(FI1342,"Primary Industry Sector","","USD","",""))</f>
        <v/>
      </c>
      <c r="FJ1347" t="str" cm="1">
        <f t="array" ref="FJ1347">IF(FJ1342="","",_xll.PBD(FJ1342,"Primary Industry Sector","","USD","",""))</f>
        <v/>
      </c>
      <c r="FK1347" t="str" cm="1">
        <f t="array" ref="FK1347">IF(FK1342="","",_xll.PBD(FK1342,"Primary Industry Sector","","USD","",""))</f>
        <v/>
      </c>
      <c r="FL1347" t="str" cm="1">
        <f t="array" ref="FL1347">IF(FL1342="","",_xll.PBD(FL1342,"Primary Industry Sector","","USD","",""))</f>
        <v/>
      </c>
      <c r="FM1347" t="str" cm="1">
        <f t="array" ref="FM1347">IF(FM1342="","",_xll.PBD(FM1342,"Primary Industry Sector","","USD","",""))</f>
        <v/>
      </c>
      <c r="FN1347" t="str" cm="1">
        <f t="array" ref="FN1347">IF(FN1342="","",_xll.PBD(FN1342,"Primary Industry Sector","","USD","",""))</f>
        <v/>
      </c>
      <c r="FO1347" t="str" cm="1">
        <f t="array" ref="FO1347">IF(FO1342="","",_xll.PBD(FO1342,"Primary Industry Sector","","USD","",""))</f>
        <v/>
      </c>
      <c r="FP1347" t="str" cm="1">
        <f t="array" ref="FP1347">IF(FP1342="","",_xll.PBD(FP1342,"Primary Industry Sector","","USD","",""))</f>
        <v/>
      </c>
      <c r="FQ1347" t="str" cm="1">
        <f t="array" ref="FQ1347">IF(FQ1342="","",_xll.PBD(FQ1342,"Primary Industry Sector","","USD","",""))</f>
        <v/>
      </c>
      <c r="FR1347" t="str" cm="1">
        <f t="array" ref="FR1347">IF(FR1342="","",_xll.PBD(FR1342,"Primary Industry Sector","","USD","",""))</f>
        <v/>
      </c>
      <c r="FS1347" t="str" cm="1">
        <f t="array" ref="FS1347">IF(FS1342="","",_xll.PBD(FS1342,"Primary Industry Sector","","USD","",""))</f>
        <v/>
      </c>
      <c r="FT1347" t="str" cm="1">
        <f t="array" ref="FT1347">IF(FT1342="","",_xll.PBD(FT1342,"Primary Industry Sector","","USD","",""))</f>
        <v/>
      </c>
      <c r="FU1347" t="str" cm="1">
        <f t="array" ref="FU1347">IF(FU1342="","",_xll.PBD(FU1342,"Primary Industry Sector","","USD","",""))</f>
        <v/>
      </c>
      <c r="FV1347" t="str" cm="1">
        <f t="array" ref="FV1347">IF(FV1342="","",_xll.PBD(FV1342,"Primary Industry Sector","","USD","",""))</f>
        <v/>
      </c>
      <c r="FW1347" t="str" cm="1">
        <f t="array" ref="FW1347">IF(FW1342="","",_xll.PBD(FW1342,"Primary Industry Sector","","USD","",""))</f>
        <v/>
      </c>
      <c r="FX1347" t="str" cm="1">
        <f t="array" ref="FX1347">IF(FX1342="","",_xll.PBD(FX1342,"Primary Industry Sector","","USD","",""))</f>
        <v/>
      </c>
      <c r="FY1347" t="str" cm="1">
        <f t="array" ref="FY1347">IF(FY1342="","",_xll.PBD(FY1342,"Primary Industry Sector","","USD","",""))</f>
        <v/>
      </c>
      <c r="FZ1347" t="str" cm="1">
        <f t="array" ref="FZ1347">IF(FZ1342="","",_xll.PBD(FZ1342,"Primary Industry Sector","","USD","",""))</f>
        <v/>
      </c>
      <c r="GA1347" t="str" cm="1">
        <f t="array" ref="GA1347">IF(GA1342="","",_xll.PBD(GA1342,"Primary Industry Sector","","USD","",""))</f>
        <v/>
      </c>
      <c r="GB1347" t="str" cm="1">
        <f t="array" ref="GB1347">IF(GB1342="","",_xll.PBD(GB1342,"Primary Industry Sector","","USD","",""))</f>
        <v/>
      </c>
      <c r="GC1347" t="str" cm="1">
        <f t="array" ref="GC1347">IF(GC1342="","",_xll.PBD(GC1342,"Primary Industry Sector","","USD","",""))</f>
        <v/>
      </c>
      <c r="GD1347" t="str" cm="1">
        <f t="array" ref="GD1347">IF(GD1342="","",_xll.PBD(GD1342,"Primary Industry Sector","","USD","",""))</f>
        <v/>
      </c>
      <c r="GE1347" t="str" cm="1">
        <f t="array" ref="GE1347">IF(GE1342="","",_xll.PBD(GE1342,"Primary Industry Sector","","USD","",""))</f>
        <v/>
      </c>
      <c r="GF1347" t="str" cm="1">
        <f t="array" ref="GF1347">IF(GF1342="","",_xll.PBD(GF1342,"Primary Industry Sector","","USD","",""))</f>
        <v/>
      </c>
      <c r="GG1347" t="str" cm="1">
        <f t="array" ref="GG1347">IF(GG1342="","",_xll.PBD(GG1342,"Primary Industry Sector","","USD","",""))</f>
        <v/>
      </c>
      <c r="GH1347" t="str" cm="1">
        <f t="array" ref="GH1347">IF(GH1342="","",_xll.PBD(GH1342,"Primary Industry Sector","","USD","",""))</f>
        <v/>
      </c>
      <c r="GI1347" t="str" cm="1">
        <f t="array" ref="GI1347">IF(GI1342="","",_xll.PBD(GI1342,"Primary Industry Sector","","USD","",""))</f>
        <v/>
      </c>
      <c r="GJ1347" t="str" cm="1">
        <f t="array" ref="GJ1347">IF(GJ1342="","",_xll.PBD(GJ1342,"Primary Industry Sector","","USD","",""))</f>
        <v/>
      </c>
      <c r="GK1347" t="str" cm="1">
        <f t="array" ref="GK1347">IF(GK1342="","",_xll.PBD(GK1342,"Primary Industry Sector","","USD","",""))</f>
        <v/>
      </c>
      <c r="GL1347" t="str" cm="1">
        <f t="array" ref="GL1347">IF(GL1342="","",_xll.PBD(GL1342,"Primary Industry Sector","","USD","",""))</f>
        <v/>
      </c>
      <c r="GM1347" t="str" cm="1">
        <f t="array" ref="GM1347">IF(GM1342="","",_xll.PBD(GM1342,"Primary Industry Sector","","USD","",""))</f>
        <v/>
      </c>
      <c r="GN1347" t="str" cm="1">
        <f t="array" ref="GN1347">IF(GN1342="","",_xll.PBD(GN1342,"Primary Industry Sector","","USD","",""))</f>
        <v/>
      </c>
      <c r="GO1347" t="str" cm="1">
        <f t="array" ref="GO1347">IF(GO1342="","",_xll.PBD(GO1342,"Primary Industry Sector","","USD","",""))</f>
        <v/>
      </c>
      <c r="GP1347" t="str" cm="1">
        <f t="array" ref="GP1347">IF(GP1342="","",_xll.PBD(GP1342,"Primary Industry Sector","","USD","",""))</f>
        <v/>
      </c>
      <c r="GQ1347" t="str" cm="1">
        <f t="array" ref="GQ1347">IF(GQ1342="","",_xll.PBD(GQ1342,"Primary Industry Sector","","USD","",""))</f>
        <v/>
      </c>
      <c r="GR1347" t="str" cm="1">
        <f t="array" ref="GR1347">IF(GR1342="","",_xll.PBD(GR1342,"Primary Industry Sector","","USD","",""))</f>
        <v/>
      </c>
      <c r="GS1347" t="str" cm="1">
        <f t="array" ref="GS1347">IF(GS1342="","",_xll.PBD(GS1342,"Primary Industry Sector","","USD","",""))</f>
        <v/>
      </c>
      <c r="GT1347" t="str" cm="1">
        <f t="array" ref="GT1347">IF(GT1342="","",_xll.PBD(GT1342,"Primary Industry Sector","","USD","",""))</f>
        <v/>
      </c>
      <c r="GU1347" t="str" cm="1">
        <f t="array" ref="GU1347">IF(GU1342="","",_xll.PBD(GU1342,"Primary Industry Sector","","USD","",""))</f>
        <v/>
      </c>
      <c r="GV1347" t="str" cm="1">
        <f t="array" ref="GV1347">IF(GV1342="","",_xll.PBD(GV1342,"Primary Industry Sector","","USD","",""))</f>
        <v/>
      </c>
      <c r="GW1347" t="str" cm="1">
        <f t="array" ref="GW1347">IF(GW1342="","",_xll.PBD(GW1342,"Primary Industry Sector","","USD","",""))</f>
        <v/>
      </c>
      <c r="GX1347" t="str" cm="1">
        <f t="array" ref="GX1347">IF(GX1342="","",_xll.PBD(GX1342,"Primary Industry Sector","","USD","",""))</f>
        <v/>
      </c>
      <c r="GY1347" t="str" cm="1">
        <f t="array" ref="GY1347">IF(GY1342="","",_xll.PBD(GY1342,"Primary Industry Sector","","USD","",""))</f>
        <v/>
      </c>
      <c r="GZ1347" t="str" cm="1">
        <f t="array" ref="GZ1347">IF(GZ1342="","",_xll.PBD(GZ1342,"Primary Industry Sector","","USD","",""))</f>
        <v/>
      </c>
      <c r="HA1347" t="str" cm="1">
        <f t="array" ref="HA1347">IF(HA1342="","",_xll.PBD(HA1342,"Primary Industry Sector","","USD","",""))</f>
        <v/>
      </c>
      <c r="HB1347" t="str" cm="1">
        <f t="array" ref="HB1347">IF(HB1342="","",_xll.PBD(HB1342,"Primary Industry Sector","","USD","",""))</f>
        <v/>
      </c>
      <c r="HC1347" t="str" cm="1">
        <f t="array" ref="HC1347">IF(HC1342="","",_xll.PBD(HC1342,"Primary Industry Sector","","USD","",""))</f>
        <v/>
      </c>
      <c r="HD1347" t="str" cm="1">
        <f t="array" ref="HD1347">IF(HD1342="","",_xll.PBD(HD1342,"Primary Industry Sector","","USD","",""))</f>
        <v/>
      </c>
      <c r="HE1347" t="str" cm="1">
        <f t="array" ref="HE1347">IF(HE1342="","",_xll.PBD(HE1342,"Primary Industry Sector","","USD","",""))</f>
        <v/>
      </c>
      <c r="HF1347" t="str" cm="1">
        <f t="array" ref="HF1347">IF(HF1342="","",_xll.PBD(HF1342,"Primary Industry Sector","","USD","",""))</f>
        <v/>
      </c>
      <c r="HG1347" t="str" cm="1">
        <f t="array" ref="HG1347">IF(HG1342="","",_xll.PBD(HG1342,"Primary Industry Sector","","USD","",""))</f>
        <v/>
      </c>
      <c r="HH1347" t="str" cm="1">
        <f t="array" ref="HH1347">IF(HH1342="","",_xll.PBD(HH1342,"Primary Industry Sector","","USD","",""))</f>
        <v/>
      </c>
      <c r="HI1347" t="str" cm="1">
        <f t="array" ref="HI1347">IF(HI1342="","",_xll.PBD(HI1342,"Primary Industry Sector","","USD","",""))</f>
        <v/>
      </c>
      <c r="HJ1347" t="str" cm="1">
        <f t="array" ref="HJ1347">IF(HJ1342="","",_xll.PBD(HJ1342,"Primary Industry Sector","","USD","",""))</f>
        <v/>
      </c>
      <c r="HK1347" t="str" cm="1">
        <f t="array" ref="HK1347">IF(HK1342="","",_xll.PBD(HK1342,"Primary Industry Sector","","USD","",""))</f>
        <v/>
      </c>
      <c r="HL1347" t="str" cm="1">
        <f t="array" ref="HL1347">IF(HL1342="","",_xll.PBD(HL1342,"Primary Industry Sector","","USD","",""))</f>
        <v/>
      </c>
      <c r="HM1347" t="str" cm="1">
        <f t="array" ref="HM1347">IF(HM1342="","",_xll.PBD(HM1342,"Primary Industry Sector","","USD","",""))</f>
        <v/>
      </c>
      <c r="HN1347" t="str" cm="1">
        <f t="array" ref="HN1347">IF(HN1342="","",_xll.PBD(HN1342,"Primary Industry Sector","","USD","",""))</f>
        <v/>
      </c>
      <c r="HO1347" t="str" cm="1">
        <f t="array" ref="HO1347">IF(HO1342="","",_xll.PBD(HO1342,"Primary Industry Sector","","USD","",""))</f>
        <v/>
      </c>
      <c r="HP1347" t="str" cm="1">
        <f t="array" ref="HP1347">IF(HP1342="","",_xll.PBD(HP1342,"Primary Industry Sector","","USD","",""))</f>
        <v/>
      </c>
      <c r="HQ1347" t="str" cm="1">
        <f t="array" ref="HQ1347">IF(HQ1342="","",_xll.PBD(HQ1342,"Primary Industry Sector","","USD","",""))</f>
        <v/>
      </c>
      <c r="HR1347" t="str" cm="1">
        <f t="array" ref="HR1347">IF(HR1342="","",_xll.PBD(HR1342,"Primary Industry Sector","","USD","",""))</f>
        <v/>
      </c>
      <c r="HS1347" t="str" cm="1">
        <f t="array" ref="HS1347">IF(HS1342="","",_xll.PBD(HS1342,"Primary Industry Sector","","USD","",""))</f>
        <v/>
      </c>
      <c r="HT1347" t="str" cm="1">
        <f t="array" ref="HT1347">IF(HT1342="","",_xll.PBD(HT1342,"Primary Industry Sector","","USD","",""))</f>
        <v/>
      </c>
      <c r="HU1347" t="str" cm="1">
        <f t="array" ref="HU1347">IF(HU1342="","",_xll.PBD(HU1342,"Primary Industry Sector","","USD","",""))</f>
        <v/>
      </c>
      <c r="HV1347" t="str" cm="1">
        <f t="array" ref="HV1347">IF(HV1342="","",_xll.PBD(HV1342,"Primary Industry Sector","","USD","",""))</f>
        <v/>
      </c>
      <c r="HW1347" t="str" cm="1">
        <f t="array" ref="HW1347">IF(HW1342="","",_xll.PBD(HW1342,"Primary Industry Sector","","USD","",""))</f>
        <v/>
      </c>
      <c r="HX1347" t="str" cm="1">
        <f t="array" ref="HX1347">IF(HX1342="","",_xll.PBD(HX1342,"Primary Industry Sector","","USD","",""))</f>
        <v/>
      </c>
      <c r="HY1347" t="str" cm="1">
        <f t="array" ref="HY1347">IF(HY1342="","",_xll.PBD(HY1342,"Primary Industry Sector","","USD","",""))</f>
        <v/>
      </c>
      <c r="HZ1347" t="str" cm="1">
        <f t="array" ref="HZ1347">IF(HZ1342="","",_xll.PBD(HZ1342,"Primary Industry Sector","","USD","",""))</f>
        <v/>
      </c>
      <c r="IA1347" t="str" cm="1">
        <f t="array" ref="IA1347">IF(IA1342="","",_xll.PBD(IA1342,"Primary Industry Sector","","USD","",""))</f>
        <v/>
      </c>
      <c r="IB1347" t="str" cm="1">
        <f t="array" ref="IB1347">IF(IB1342="","",_xll.PBD(IB1342,"Primary Industry Sector","","USD","",""))</f>
        <v/>
      </c>
      <c r="IC1347" t="str" cm="1">
        <f t="array" ref="IC1347">IF(IC1342="","",_xll.PBD(IC1342,"Primary Industry Sector","","USD","",""))</f>
        <v/>
      </c>
      <c r="ID1347" t="str" cm="1">
        <f t="array" ref="ID1347">IF(ID1342="","",_xll.PBD(ID1342,"Primary Industry Sector","","USD","",""))</f>
        <v/>
      </c>
      <c r="IE1347" t="str" cm="1">
        <f t="array" ref="IE1347">IF(IE1342="","",_xll.PBD(IE1342,"Primary Industry Sector","","USD","",""))</f>
        <v/>
      </c>
    </row>
    <row r="1348" spans="1:239" x14ac:dyDescent="0.25">
      <c r="B1348" t="s">
        <v>2716</v>
      </c>
      <c r="C1348" t="str">
        <f t="shared" ref="C1348:BN1348" ca="1" si="708">IF(C1342="","",IF(C1347=$D$5,1,0))</f>
        <v/>
      </c>
      <c r="D1348" t="str">
        <f t="shared" si="708"/>
        <v/>
      </c>
      <c r="E1348" t="str">
        <f t="shared" si="708"/>
        <v/>
      </c>
      <c r="F1348" t="str">
        <f t="shared" si="708"/>
        <v/>
      </c>
      <c r="G1348" t="str">
        <f t="shared" si="708"/>
        <v/>
      </c>
      <c r="H1348" t="str">
        <f t="shared" si="708"/>
        <v/>
      </c>
      <c r="I1348" t="str">
        <f t="shared" si="708"/>
        <v/>
      </c>
      <c r="J1348" t="str">
        <f t="shared" si="708"/>
        <v/>
      </c>
      <c r="K1348" t="str">
        <f t="shared" si="708"/>
        <v/>
      </c>
      <c r="L1348" t="str">
        <f t="shared" si="708"/>
        <v/>
      </c>
      <c r="M1348" t="str">
        <f t="shared" si="708"/>
        <v/>
      </c>
      <c r="N1348" t="str">
        <f t="shared" si="708"/>
        <v/>
      </c>
      <c r="O1348" t="str">
        <f t="shared" si="708"/>
        <v/>
      </c>
      <c r="P1348" t="str">
        <f t="shared" si="708"/>
        <v/>
      </c>
      <c r="Q1348" t="str">
        <f t="shared" si="708"/>
        <v/>
      </c>
      <c r="R1348" t="str">
        <f t="shared" si="708"/>
        <v/>
      </c>
      <c r="S1348" t="str">
        <f t="shared" si="708"/>
        <v/>
      </c>
      <c r="T1348" t="str">
        <f t="shared" si="708"/>
        <v/>
      </c>
      <c r="U1348" t="str">
        <f t="shared" si="708"/>
        <v/>
      </c>
      <c r="V1348" t="str">
        <f t="shared" si="708"/>
        <v/>
      </c>
      <c r="W1348" t="str">
        <f t="shared" si="708"/>
        <v/>
      </c>
      <c r="X1348" t="str">
        <f t="shared" si="708"/>
        <v/>
      </c>
      <c r="Y1348" t="str">
        <f t="shared" si="708"/>
        <v/>
      </c>
      <c r="Z1348" t="str">
        <f t="shared" si="708"/>
        <v/>
      </c>
      <c r="AA1348" t="str">
        <f t="shared" si="708"/>
        <v/>
      </c>
      <c r="AB1348" t="str">
        <f t="shared" si="708"/>
        <v/>
      </c>
      <c r="AC1348" t="str">
        <f t="shared" si="708"/>
        <v/>
      </c>
      <c r="AD1348" t="str">
        <f t="shared" si="708"/>
        <v/>
      </c>
      <c r="AE1348" t="str">
        <f t="shared" si="708"/>
        <v/>
      </c>
      <c r="AF1348" t="str">
        <f t="shared" si="708"/>
        <v/>
      </c>
      <c r="AG1348" t="str">
        <f t="shared" si="708"/>
        <v/>
      </c>
      <c r="AH1348" t="str">
        <f t="shared" si="708"/>
        <v/>
      </c>
      <c r="AI1348" t="str">
        <f t="shared" si="708"/>
        <v/>
      </c>
      <c r="AJ1348" t="str">
        <f t="shared" si="708"/>
        <v/>
      </c>
      <c r="AK1348" t="str">
        <f t="shared" si="708"/>
        <v/>
      </c>
      <c r="AL1348" t="str">
        <f t="shared" si="708"/>
        <v/>
      </c>
      <c r="AM1348" t="str">
        <f t="shared" si="708"/>
        <v/>
      </c>
      <c r="AN1348" t="str">
        <f t="shared" si="708"/>
        <v/>
      </c>
      <c r="AO1348" t="str">
        <f t="shared" si="708"/>
        <v/>
      </c>
      <c r="AP1348" t="str">
        <f t="shared" si="708"/>
        <v/>
      </c>
      <c r="AQ1348" t="str">
        <f t="shared" si="708"/>
        <v/>
      </c>
      <c r="AR1348" t="str">
        <f t="shared" si="708"/>
        <v/>
      </c>
      <c r="AS1348" t="str">
        <f t="shared" si="708"/>
        <v/>
      </c>
      <c r="AT1348" t="str">
        <f t="shared" si="708"/>
        <v/>
      </c>
      <c r="AU1348" t="str">
        <f t="shared" si="708"/>
        <v/>
      </c>
      <c r="AV1348" t="str">
        <f t="shared" si="708"/>
        <v/>
      </c>
      <c r="AW1348" t="str">
        <f t="shared" si="708"/>
        <v/>
      </c>
      <c r="AX1348" t="str">
        <f t="shared" si="708"/>
        <v/>
      </c>
      <c r="AY1348" t="str">
        <f t="shared" si="708"/>
        <v/>
      </c>
      <c r="AZ1348" t="str">
        <f t="shared" si="708"/>
        <v/>
      </c>
      <c r="BA1348" t="str">
        <f t="shared" si="708"/>
        <v/>
      </c>
      <c r="BB1348" t="str">
        <f t="shared" si="708"/>
        <v/>
      </c>
      <c r="BC1348" t="str">
        <f t="shared" si="708"/>
        <v/>
      </c>
      <c r="BD1348" t="str">
        <f t="shared" si="708"/>
        <v/>
      </c>
      <c r="BE1348" t="str">
        <f t="shared" si="708"/>
        <v/>
      </c>
      <c r="BF1348" t="str">
        <f t="shared" si="708"/>
        <v/>
      </c>
      <c r="BG1348" t="str">
        <f t="shared" si="708"/>
        <v/>
      </c>
      <c r="BH1348" t="str">
        <f t="shared" si="708"/>
        <v/>
      </c>
      <c r="BI1348" t="str">
        <f t="shared" si="708"/>
        <v/>
      </c>
      <c r="BJ1348" t="str">
        <f t="shared" si="708"/>
        <v/>
      </c>
      <c r="BK1348" t="str">
        <f t="shared" si="708"/>
        <v/>
      </c>
      <c r="BL1348" t="str">
        <f t="shared" si="708"/>
        <v/>
      </c>
      <c r="BM1348" t="str">
        <f t="shared" si="708"/>
        <v/>
      </c>
      <c r="BN1348" t="str">
        <f t="shared" si="708"/>
        <v/>
      </c>
      <c r="BO1348" t="str">
        <f t="shared" ref="BO1348:DZ1348" si="709">IF(BO1342="","",IF(BO1347=$D$5,1,0))</f>
        <v/>
      </c>
      <c r="BP1348" t="str">
        <f t="shared" si="709"/>
        <v/>
      </c>
      <c r="BQ1348" t="str">
        <f t="shared" si="709"/>
        <v/>
      </c>
      <c r="BR1348" t="str">
        <f t="shared" si="709"/>
        <v/>
      </c>
      <c r="BS1348" t="str">
        <f t="shared" si="709"/>
        <v/>
      </c>
      <c r="BT1348" t="str">
        <f t="shared" si="709"/>
        <v/>
      </c>
      <c r="BU1348" t="str">
        <f t="shared" si="709"/>
        <v/>
      </c>
      <c r="BV1348" t="str">
        <f t="shared" si="709"/>
        <v/>
      </c>
      <c r="BW1348" t="str">
        <f t="shared" si="709"/>
        <v/>
      </c>
      <c r="BX1348" t="str">
        <f t="shared" si="709"/>
        <v/>
      </c>
      <c r="BY1348" t="str">
        <f t="shared" si="709"/>
        <v/>
      </c>
      <c r="BZ1348" t="str">
        <f t="shared" si="709"/>
        <v/>
      </c>
      <c r="CA1348" t="str">
        <f t="shared" si="709"/>
        <v/>
      </c>
      <c r="CB1348" t="str">
        <f t="shared" si="709"/>
        <v/>
      </c>
      <c r="CC1348" t="str">
        <f t="shared" si="709"/>
        <v/>
      </c>
      <c r="CD1348" t="str">
        <f t="shared" si="709"/>
        <v/>
      </c>
      <c r="CE1348" t="str">
        <f t="shared" si="709"/>
        <v/>
      </c>
      <c r="CF1348" t="str">
        <f t="shared" si="709"/>
        <v/>
      </c>
      <c r="CG1348" t="str">
        <f t="shared" si="709"/>
        <v/>
      </c>
      <c r="CH1348" t="str">
        <f t="shared" si="709"/>
        <v/>
      </c>
      <c r="CI1348" t="str">
        <f t="shared" si="709"/>
        <v/>
      </c>
      <c r="CJ1348" t="str">
        <f t="shared" si="709"/>
        <v/>
      </c>
      <c r="CK1348" t="str">
        <f t="shared" si="709"/>
        <v/>
      </c>
      <c r="CL1348" t="str">
        <f t="shared" si="709"/>
        <v/>
      </c>
      <c r="CM1348" t="str">
        <f t="shared" si="709"/>
        <v/>
      </c>
      <c r="CN1348" t="str">
        <f t="shared" si="709"/>
        <v/>
      </c>
      <c r="CO1348" t="str">
        <f t="shared" si="709"/>
        <v/>
      </c>
      <c r="CP1348" t="str">
        <f t="shared" si="709"/>
        <v/>
      </c>
      <c r="CQ1348" t="str">
        <f t="shared" si="709"/>
        <v/>
      </c>
      <c r="CR1348" t="str">
        <f t="shared" si="709"/>
        <v/>
      </c>
      <c r="CS1348" t="str">
        <f t="shared" si="709"/>
        <v/>
      </c>
      <c r="CT1348" t="str">
        <f t="shared" si="709"/>
        <v/>
      </c>
      <c r="CU1348" t="str">
        <f t="shared" si="709"/>
        <v/>
      </c>
      <c r="CV1348" t="str">
        <f t="shared" si="709"/>
        <v/>
      </c>
      <c r="CW1348" t="str">
        <f t="shared" si="709"/>
        <v/>
      </c>
      <c r="CX1348" t="str">
        <f t="shared" si="709"/>
        <v/>
      </c>
      <c r="CY1348" t="str">
        <f t="shared" si="709"/>
        <v/>
      </c>
      <c r="CZ1348" t="str">
        <f t="shared" si="709"/>
        <v/>
      </c>
      <c r="DA1348" t="str">
        <f t="shared" si="709"/>
        <v/>
      </c>
      <c r="DB1348" t="str">
        <f t="shared" si="709"/>
        <v/>
      </c>
      <c r="DC1348" t="str">
        <f t="shared" si="709"/>
        <v/>
      </c>
      <c r="DD1348" t="str">
        <f t="shared" si="709"/>
        <v/>
      </c>
      <c r="DE1348" t="str">
        <f t="shared" si="709"/>
        <v/>
      </c>
      <c r="DF1348" t="str">
        <f t="shared" si="709"/>
        <v/>
      </c>
      <c r="DG1348" t="str">
        <f t="shared" si="709"/>
        <v/>
      </c>
      <c r="DH1348" t="str">
        <f t="shared" si="709"/>
        <v/>
      </c>
      <c r="DI1348" t="str">
        <f t="shared" si="709"/>
        <v/>
      </c>
      <c r="DJ1348" t="str">
        <f t="shared" si="709"/>
        <v/>
      </c>
      <c r="DK1348" t="str">
        <f t="shared" si="709"/>
        <v/>
      </c>
      <c r="DL1348" t="str">
        <f t="shared" si="709"/>
        <v/>
      </c>
      <c r="DM1348" t="str">
        <f t="shared" si="709"/>
        <v/>
      </c>
      <c r="DN1348" t="str">
        <f t="shared" si="709"/>
        <v/>
      </c>
      <c r="DO1348" t="str">
        <f t="shared" si="709"/>
        <v/>
      </c>
      <c r="DP1348" t="str">
        <f t="shared" si="709"/>
        <v/>
      </c>
      <c r="DQ1348" t="str">
        <f t="shared" si="709"/>
        <v/>
      </c>
      <c r="DR1348" t="str">
        <f t="shared" si="709"/>
        <v/>
      </c>
      <c r="DS1348" t="str">
        <f t="shared" si="709"/>
        <v/>
      </c>
      <c r="DT1348" t="str">
        <f t="shared" si="709"/>
        <v/>
      </c>
      <c r="DU1348" t="str">
        <f t="shared" si="709"/>
        <v/>
      </c>
      <c r="DV1348" t="str">
        <f t="shared" si="709"/>
        <v/>
      </c>
      <c r="DW1348" t="str">
        <f t="shared" si="709"/>
        <v/>
      </c>
      <c r="DX1348" t="str">
        <f t="shared" si="709"/>
        <v/>
      </c>
      <c r="DY1348" t="str">
        <f t="shared" si="709"/>
        <v/>
      </c>
      <c r="DZ1348" t="str">
        <f t="shared" si="709"/>
        <v/>
      </c>
      <c r="EA1348" t="str">
        <f t="shared" ref="EA1348:GL1348" si="710">IF(EA1342="","",IF(EA1347=$D$5,1,0))</f>
        <v/>
      </c>
      <c r="EB1348" t="str">
        <f t="shared" si="710"/>
        <v/>
      </c>
      <c r="EC1348" t="str">
        <f t="shared" si="710"/>
        <v/>
      </c>
      <c r="ED1348" t="str">
        <f t="shared" si="710"/>
        <v/>
      </c>
      <c r="EE1348" t="str">
        <f t="shared" si="710"/>
        <v/>
      </c>
      <c r="EF1348" t="str">
        <f t="shared" si="710"/>
        <v/>
      </c>
      <c r="EG1348" t="str">
        <f t="shared" si="710"/>
        <v/>
      </c>
      <c r="EH1348" t="str">
        <f t="shared" si="710"/>
        <v/>
      </c>
      <c r="EI1348" t="str">
        <f t="shared" si="710"/>
        <v/>
      </c>
      <c r="EJ1348" t="str">
        <f t="shared" si="710"/>
        <v/>
      </c>
      <c r="EK1348" t="str">
        <f t="shared" si="710"/>
        <v/>
      </c>
      <c r="EL1348" t="str">
        <f t="shared" si="710"/>
        <v/>
      </c>
      <c r="EM1348" t="str">
        <f t="shared" si="710"/>
        <v/>
      </c>
      <c r="EN1348" t="str">
        <f t="shared" si="710"/>
        <v/>
      </c>
      <c r="EO1348" t="str">
        <f t="shared" si="710"/>
        <v/>
      </c>
      <c r="EP1348" t="str">
        <f t="shared" si="710"/>
        <v/>
      </c>
      <c r="EQ1348" t="str">
        <f t="shared" si="710"/>
        <v/>
      </c>
      <c r="ER1348" t="str">
        <f t="shared" si="710"/>
        <v/>
      </c>
      <c r="ES1348" t="str">
        <f t="shared" si="710"/>
        <v/>
      </c>
      <c r="ET1348" t="str">
        <f t="shared" si="710"/>
        <v/>
      </c>
      <c r="EU1348" t="str">
        <f t="shared" si="710"/>
        <v/>
      </c>
      <c r="EV1348" t="str">
        <f t="shared" si="710"/>
        <v/>
      </c>
      <c r="EW1348" t="str">
        <f t="shared" si="710"/>
        <v/>
      </c>
      <c r="EX1348" t="str">
        <f t="shared" si="710"/>
        <v/>
      </c>
      <c r="EY1348" t="str">
        <f t="shared" si="710"/>
        <v/>
      </c>
      <c r="EZ1348" t="str">
        <f t="shared" si="710"/>
        <v/>
      </c>
      <c r="FA1348" t="str">
        <f t="shared" si="710"/>
        <v/>
      </c>
      <c r="FB1348" t="str">
        <f t="shared" si="710"/>
        <v/>
      </c>
      <c r="FC1348" t="str">
        <f t="shared" si="710"/>
        <v/>
      </c>
      <c r="FD1348" t="str">
        <f t="shared" si="710"/>
        <v/>
      </c>
      <c r="FE1348" t="str">
        <f t="shared" si="710"/>
        <v/>
      </c>
      <c r="FF1348" t="str">
        <f t="shared" si="710"/>
        <v/>
      </c>
      <c r="FG1348" t="str">
        <f t="shared" si="710"/>
        <v/>
      </c>
      <c r="FH1348" t="str">
        <f t="shared" si="710"/>
        <v/>
      </c>
      <c r="FI1348" t="str">
        <f t="shared" si="710"/>
        <v/>
      </c>
      <c r="FJ1348" t="str">
        <f t="shared" si="710"/>
        <v/>
      </c>
      <c r="FK1348" t="str">
        <f t="shared" si="710"/>
        <v/>
      </c>
      <c r="FL1348" t="str">
        <f t="shared" si="710"/>
        <v/>
      </c>
      <c r="FM1348" t="str">
        <f t="shared" si="710"/>
        <v/>
      </c>
      <c r="FN1348" t="str">
        <f t="shared" si="710"/>
        <v/>
      </c>
      <c r="FO1348" t="str">
        <f t="shared" si="710"/>
        <v/>
      </c>
      <c r="FP1348" t="str">
        <f t="shared" si="710"/>
        <v/>
      </c>
      <c r="FQ1348" t="str">
        <f t="shared" si="710"/>
        <v/>
      </c>
      <c r="FR1348" t="str">
        <f t="shared" si="710"/>
        <v/>
      </c>
      <c r="FS1348" t="str">
        <f t="shared" si="710"/>
        <v/>
      </c>
      <c r="FT1348" t="str">
        <f t="shared" si="710"/>
        <v/>
      </c>
      <c r="FU1348" t="str">
        <f t="shared" si="710"/>
        <v/>
      </c>
      <c r="FV1348" t="str">
        <f t="shared" si="710"/>
        <v/>
      </c>
      <c r="FW1348" t="str">
        <f t="shared" si="710"/>
        <v/>
      </c>
      <c r="FX1348" t="str">
        <f t="shared" si="710"/>
        <v/>
      </c>
      <c r="FY1348" t="str">
        <f t="shared" si="710"/>
        <v/>
      </c>
      <c r="FZ1348" t="str">
        <f t="shared" si="710"/>
        <v/>
      </c>
      <c r="GA1348" t="str">
        <f t="shared" si="710"/>
        <v/>
      </c>
      <c r="GB1348" t="str">
        <f t="shared" si="710"/>
        <v/>
      </c>
      <c r="GC1348" t="str">
        <f t="shared" si="710"/>
        <v/>
      </c>
      <c r="GD1348" t="str">
        <f t="shared" si="710"/>
        <v/>
      </c>
      <c r="GE1348" t="str">
        <f t="shared" si="710"/>
        <v/>
      </c>
      <c r="GF1348" t="str">
        <f t="shared" si="710"/>
        <v/>
      </c>
      <c r="GG1348" t="str">
        <f t="shared" si="710"/>
        <v/>
      </c>
      <c r="GH1348" t="str">
        <f t="shared" si="710"/>
        <v/>
      </c>
      <c r="GI1348" t="str">
        <f t="shared" si="710"/>
        <v/>
      </c>
      <c r="GJ1348" t="str">
        <f t="shared" si="710"/>
        <v/>
      </c>
      <c r="GK1348" t="str">
        <f t="shared" si="710"/>
        <v/>
      </c>
      <c r="GL1348" t="str">
        <f t="shared" si="710"/>
        <v/>
      </c>
      <c r="GM1348" t="str">
        <f t="shared" ref="GM1348:IX1348" si="711">IF(GM1342="","",IF(GM1347=$D$5,1,0))</f>
        <v/>
      </c>
      <c r="GN1348" t="str">
        <f t="shared" si="711"/>
        <v/>
      </c>
      <c r="GO1348" t="str">
        <f t="shared" si="711"/>
        <v/>
      </c>
      <c r="GP1348" t="str">
        <f t="shared" si="711"/>
        <v/>
      </c>
      <c r="GQ1348" t="str">
        <f t="shared" si="711"/>
        <v/>
      </c>
      <c r="GR1348" t="str">
        <f t="shared" si="711"/>
        <v/>
      </c>
      <c r="GS1348" t="str">
        <f t="shared" si="711"/>
        <v/>
      </c>
      <c r="GT1348" t="str">
        <f t="shared" si="711"/>
        <v/>
      </c>
      <c r="GU1348" t="str">
        <f t="shared" si="711"/>
        <v/>
      </c>
      <c r="GV1348" t="str">
        <f t="shared" si="711"/>
        <v/>
      </c>
      <c r="GW1348" t="str">
        <f t="shared" si="711"/>
        <v/>
      </c>
      <c r="GX1348" t="str">
        <f t="shared" si="711"/>
        <v/>
      </c>
      <c r="GY1348" t="str">
        <f t="shared" si="711"/>
        <v/>
      </c>
      <c r="GZ1348" t="str">
        <f t="shared" si="711"/>
        <v/>
      </c>
      <c r="HA1348" t="str">
        <f t="shared" si="711"/>
        <v/>
      </c>
      <c r="HB1348" t="str">
        <f t="shared" si="711"/>
        <v/>
      </c>
      <c r="HC1348" t="str">
        <f t="shared" si="711"/>
        <v/>
      </c>
      <c r="HD1348" t="str">
        <f t="shared" si="711"/>
        <v/>
      </c>
      <c r="HE1348" t="str">
        <f t="shared" si="711"/>
        <v/>
      </c>
      <c r="HF1348" t="str">
        <f t="shared" si="711"/>
        <v/>
      </c>
      <c r="HG1348" t="str">
        <f t="shared" si="711"/>
        <v/>
      </c>
      <c r="HH1348" t="str">
        <f t="shared" si="711"/>
        <v/>
      </c>
      <c r="HI1348" t="str">
        <f t="shared" si="711"/>
        <v/>
      </c>
      <c r="HJ1348" t="str">
        <f t="shared" si="711"/>
        <v/>
      </c>
      <c r="HK1348" t="str">
        <f t="shared" si="711"/>
        <v/>
      </c>
      <c r="HL1348" t="str">
        <f t="shared" si="711"/>
        <v/>
      </c>
      <c r="HM1348" t="str">
        <f t="shared" si="711"/>
        <v/>
      </c>
      <c r="HN1348" t="str">
        <f t="shared" si="711"/>
        <v/>
      </c>
      <c r="HO1348" t="str">
        <f t="shared" si="711"/>
        <v/>
      </c>
      <c r="HP1348" t="str">
        <f t="shared" si="711"/>
        <v/>
      </c>
      <c r="HQ1348" t="str">
        <f t="shared" si="711"/>
        <v/>
      </c>
      <c r="HR1348" t="str">
        <f t="shared" si="711"/>
        <v/>
      </c>
      <c r="HS1348" t="str">
        <f t="shared" si="711"/>
        <v/>
      </c>
      <c r="HT1348" t="str">
        <f t="shared" si="711"/>
        <v/>
      </c>
      <c r="HU1348" t="str">
        <f t="shared" si="711"/>
        <v/>
      </c>
      <c r="HV1348" t="str">
        <f t="shared" si="711"/>
        <v/>
      </c>
      <c r="HW1348" t="str">
        <f t="shared" si="711"/>
        <v/>
      </c>
      <c r="HX1348" t="str">
        <f t="shared" si="711"/>
        <v/>
      </c>
      <c r="HY1348" t="str">
        <f t="shared" si="711"/>
        <v/>
      </c>
      <c r="HZ1348" t="str">
        <f t="shared" si="711"/>
        <v/>
      </c>
      <c r="IA1348" t="str">
        <f t="shared" si="711"/>
        <v/>
      </c>
      <c r="IB1348" t="str">
        <f t="shared" si="711"/>
        <v/>
      </c>
      <c r="IC1348" t="str">
        <f t="shared" si="711"/>
        <v/>
      </c>
      <c r="ID1348" t="str">
        <f t="shared" si="711"/>
        <v/>
      </c>
      <c r="IE1348" t="str">
        <f t="shared" si="711"/>
        <v/>
      </c>
    </row>
    <row r="1349" spans="1:239" x14ac:dyDescent="0.25">
      <c r="B1349" t="s">
        <v>4455</v>
      </c>
      <c r="C1349" t="str">
        <f t="shared" ref="C1349:BN1349" ca="1" si="712">IF(C1342="","",_xlfn.XLOOKUP(C1342,C1341:IE1341,C1340:IE1340))</f>
        <v/>
      </c>
      <c r="D1349" t="str">
        <f t="shared" si="712"/>
        <v/>
      </c>
      <c r="E1349" t="str">
        <f t="shared" si="712"/>
        <v/>
      </c>
      <c r="F1349" t="str">
        <f t="shared" si="712"/>
        <v/>
      </c>
      <c r="G1349" t="str">
        <f t="shared" si="712"/>
        <v/>
      </c>
      <c r="H1349" t="str">
        <f t="shared" si="712"/>
        <v/>
      </c>
      <c r="I1349" t="str">
        <f t="shared" si="712"/>
        <v/>
      </c>
      <c r="J1349" t="str">
        <f t="shared" si="712"/>
        <v/>
      </c>
      <c r="K1349" t="str">
        <f t="shared" si="712"/>
        <v/>
      </c>
      <c r="L1349" t="str">
        <f t="shared" si="712"/>
        <v/>
      </c>
      <c r="M1349" t="str">
        <f t="shared" si="712"/>
        <v/>
      </c>
      <c r="N1349" t="str">
        <f t="shared" si="712"/>
        <v/>
      </c>
      <c r="O1349" t="str">
        <f t="shared" si="712"/>
        <v/>
      </c>
      <c r="P1349" t="str">
        <f t="shared" si="712"/>
        <v/>
      </c>
      <c r="Q1349" t="str">
        <f t="shared" si="712"/>
        <v/>
      </c>
      <c r="R1349" t="str">
        <f t="shared" si="712"/>
        <v/>
      </c>
      <c r="S1349" t="str">
        <f t="shared" si="712"/>
        <v/>
      </c>
      <c r="T1349" t="str">
        <f t="shared" si="712"/>
        <v/>
      </c>
      <c r="U1349" t="str">
        <f t="shared" si="712"/>
        <v/>
      </c>
      <c r="V1349" t="str">
        <f t="shared" si="712"/>
        <v/>
      </c>
      <c r="W1349" t="str">
        <f t="shared" si="712"/>
        <v/>
      </c>
      <c r="X1349" t="str">
        <f t="shared" si="712"/>
        <v/>
      </c>
      <c r="Y1349" t="str">
        <f t="shared" si="712"/>
        <v/>
      </c>
      <c r="Z1349" t="str">
        <f t="shared" si="712"/>
        <v/>
      </c>
      <c r="AA1349" t="str">
        <f t="shared" si="712"/>
        <v/>
      </c>
      <c r="AB1349" t="str">
        <f t="shared" si="712"/>
        <v/>
      </c>
      <c r="AC1349" t="str">
        <f t="shared" si="712"/>
        <v/>
      </c>
      <c r="AD1349" t="str">
        <f t="shared" si="712"/>
        <v/>
      </c>
      <c r="AE1349" t="str">
        <f t="shared" si="712"/>
        <v/>
      </c>
      <c r="AF1349" t="str">
        <f t="shared" si="712"/>
        <v/>
      </c>
      <c r="AG1349" t="str">
        <f t="shared" si="712"/>
        <v/>
      </c>
      <c r="AH1349" t="str">
        <f t="shared" si="712"/>
        <v/>
      </c>
      <c r="AI1349" t="str">
        <f t="shared" si="712"/>
        <v/>
      </c>
      <c r="AJ1349" t="str">
        <f t="shared" si="712"/>
        <v/>
      </c>
      <c r="AK1349" t="str">
        <f t="shared" si="712"/>
        <v/>
      </c>
      <c r="AL1349" t="str">
        <f t="shared" si="712"/>
        <v/>
      </c>
      <c r="AM1349" t="str">
        <f t="shared" si="712"/>
        <v/>
      </c>
      <c r="AN1349" t="str">
        <f t="shared" si="712"/>
        <v/>
      </c>
      <c r="AO1349" t="str">
        <f t="shared" si="712"/>
        <v/>
      </c>
      <c r="AP1349" t="str">
        <f t="shared" si="712"/>
        <v/>
      </c>
      <c r="AQ1349" t="str">
        <f t="shared" si="712"/>
        <v/>
      </c>
      <c r="AR1349" t="str">
        <f t="shared" si="712"/>
        <v/>
      </c>
      <c r="AS1349" t="str">
        <f t="shared" si="712"/>
        <v/>
      </c>
      <c r="AT1349" t="str">
        <f t="shared" si="712"/>
        <v/>
      </c>
      <c r="AU1349" t="str">
        <f t="shared" si="712"/>
        <v/>
      </c>
      <c r="AV1349" t="str">
        <f t="shared" si="712"/>
        <v/>
      </c>
      <c r="AW1349" t="str">
        <f t="shared" si="712"/>
        <v/>
      </c>
      <c r="AX1349" t="str">
        <f t="shared" si="712"/>
        <v/>
      </c>
      <c r="AY1349" t="str">
        <f t="shared" si="712"/>
        <v/>
      </c>
      <c r="AZ1349" t="str">
        <f t="shared" si="712"/>
        <v/>
      </c>
      <c r="BA1349" t="str">
        <f t="shared" si="712"/>
        <v/>
      </c>
      <c r="BB1349" t="str">
        <f t="shared" si="712"/>
        <v/>
      </c>
      <c r="BC1349" t="str">
        <f t="shared" si="712"/>
        <v/>
      </c>
      <c r="BD1349" t="str">
        <f t="shared" si="712"/>
        <v/>
      </c>
      <c r="BE1349" t="str">
        <f t="shared" si="712"/>
        <v/>
      </c>
      <c r="BF1349" t="str">
        <f t="shared" si="712"/>
        <v/>
      </c>
      <c r="BG1349" t="str">
        <f t="shared" si="712"/>
        <v/>
      </c>
      <c r="BH1349" t="str">
        <f t="shared" si="712"/>
        <v/>
      </c>
      <c r="BI1349" t="str">
        <f t="shared" si="712"/>
        <v/>
      </c>
      <c r="BJ1349" t="str">
        <f t="shared" si="712"/>
        <v/>
      </c>
      <c r="BK1349" t="str">
        <f t="shared" si="712"/>
        <v/>
      </c>
      <c r="BL1349" t="str">
        <f t="shared" si="712"/>
        <v/>
      </c>
      <c r="BM1349" t="str">
        <f t="shared" si="712"/>
        <v/>
      </c>
      <c r="BN1349" t="str">
        <f t="shared" si="712"/>
        <v/>
      </c>
      <c r="BO1349" t="str">
        <f t="shared" ref="BO1349:DZ1349" si="713">IF(BO1342="","",_xlfn.XLOOKUP(BO1342,BO1341:KQ1341,BO1340:KQ1340))</f>
        <v/>
      </c>
      <c r="BP1349" t="str">
        <f t="shared" si="713"/>
        <v/>
      </c>
      <c r="BQ1349" t="str">
        <f t="shared" si="713"/>
        <v/>
      </c>
      <c r="BR1349" t="str">
        <f t="shared" si="713"/>
        <v/>
      </c>
      <c r="BS1349" t="str">
        <f t="shared" si="713"/>
        <v/>
      </c>
      <c r="BT1349" t="str">
        <f t="shared" si="713"/>
        <v/>
      </c>
      <c r="BU1349" t="str">
        <f t="shared" si="713"/>
        <v/>
      </c>
      <c r="BV1349" t="str">
        <f t="shared" si="713"/>
        <v/>
      </c>
      <c r="BW1349" t="str">
        <f t="shared" si="713"/>
        <v/>
      </c>
      <c r="BX1349" t="str">
        <f t="shared" si="713"/>
        <v/>
      </c>
      <c r="BY1349" t="str">
        <f t="shared" si="713"/>
        <v/>
      </c>
      <c r="BZ1349" t="str">
        <f t="shared" si="713"/>
        <v/>
      </c>
      <c r="CA1349" t="str">
        <f t="shared" si="713"/>
        <v/>
      </c>
      <c r="CB1349" t="str">
        <f t="shared" si="713"/>
        <v/>
      </c>
      <c r="CC1349" t="str">
        <f t="shared" si="713"/>
        <v/>
      </c>
      <c r="CD1349" t="str">
        <f t="shared" si="713"/>
        <v/>
      </c>
      <c r="CE1349" t="str">
        <f t="shared" si="713"/>
        <v/>
      </c>
      <c r="CF1349" t="str">
        <f t="shared" si="713"/>
        <v/>
      </c>
      <c r="CG1349" t="str">
        <f t="shared" si="713"/>
        <v/>
      </c>
      <c r="CH1349" t="str">
        <f t="shared" si="713"/>
        <v/>
      </c>
      <c r="CI1349" t="str">
        <f t="shared" si="713"/>
        <v/>
      </c>
      <c r="CJ1349" t="str">
        <f t="shared" si="713"/>
        <v/>
      </c>
      <c r="CK1349" t="str">
        <f t="shared" si="713"/>
        <v/>
      </c>
      <c r="CL1349" t="str">
        <f t="shared" si="713"/>
        <v/>
      </c>
      <c r="CM1349" t="str">
        <f t="shared" si="713"/>
        <v/>
      </c>
      <c r="CN1349" t="str">
        <f t="shared" si="713"/>
        <v/>
      </c>
      <c r="CO1349" t="str">
        <f t="shared" si="713"/>
        <v/>
      </c>
      <c r="CP1349" t="str">
        <f t="shared" si="713"/>
        <v/>
      </c>
      <c r="CQ1349" t="str">
        <f t="shared" si="713"/>
        <v/>
      </c>
      <c r="CR1349" t="str">
        <f t="shared" si="713"/>
        <v/>
      </c>
      <c r="CS1349" t="str">
        <f t="shared" si="713"/>
        <v/>
      </c>
      <c r="CT1349" t="str">
        <f t="shared" si="713"/>
        <v/>
      </c>
      <c r="CU1349" t="str">
        <f t="shared" si="713"/>
        <v/>
      </c>
      <c r="CV1349" t="str">
        <f t="shared" si="713"/>
        <v/>
      </c>
      <c r="CW1349" t="str">
        <f t="shared" si="713"/>
        <v/>
      </c>
      <c r="CX1349" t="str">
        <f t="shared" si="713"/>
        <v/>
      </c>
      <c r="CY1349" t="str">
        <f t="shared" si="713"/>
        <v/>
      </c>
      <c r="CZ1349" t="str">
        <f t="shared" si="713"/>
        <v/>
      </c>
      <c r="DA1349" t="str">
        <f t="shared" si="713"/>
        <v/>
      </c>
      <c r="DB1349" t="str">
        <f t="shared" si="713"/>
        <v/>
      </c>
      <c r="DC1349" t="str">
        <f t="shared" si="713"/>
        <v/>
      </c>
      <c r="DD1349" t="str">
        <f t="shared" si="713"/>
        <v/>
      </c>
      <c r="DE1349" t="str">
        <f t="shared" si="713"/>
        <v/>
      </c>
      <c r="DF1349" t="str">
        <f t="shared" si="713"/>
        <v/>
      </c>
      <c r="DG1349" t="str">
        <f t="shared" si="713"/>
        <v/>
      </c>
      <c r="DH1349" t="str">
        <f t="shared" si="713"/>
        <v/>
      </c>
      <c r="DI1349" t="str">
        <f t="shared" si="713"/>
        <v/>
      </c>
      <c r="DJ1349" t="str">
        <f t="shared" si="713"/>
        <v/>
      </c>
      <c r="DK1349" t="str">
        <f t="shared" si="713"/>
        <v/>
      </c>
      <c r="DL1349" t="str">
        <f t="shared" si="713"/>
        <v/>
      </c>
      <c r="DM1349" t="str">
        <f t="shared" si="713"/>
        <v/>
      </c>
      <c r="DN1349" t="str">
        <f t="shared" si="713"/>
        <v/>
      </c>
      <c r="DO1349" t="str">
        <f t="shared" si="713"/>
        <v/>
      </c>
      <c r="DP1349" t="str">
        <f t="shared" si="713"/>
        <v/>
      </c>
      <c r="DQ1349" t="str">
        <f t="shared" si="713"/>
        <v/>
      </c>
      <c r="DR1349" t="str">
        <f t="shared" si="713"/>
        <v/>
      </c>
      <c r="DS1349" t="str">
        <f t="shared" si="713"/>
        <v/>
      </c>
      <c r="DT1349" t="str">
        <f t="shared" si="713"/>
        <v/>
      </c>
      <c r="DU1349" t="str">
        <f t="shared" si="713"/>
        <v/>
      </c>
      <c r="DV1349" t="str">
        <f t="shared" si="713"/>
        <v/>
      </c>
      <c r="DW1349" t="str">
        <f t="shared" si="713"/>
        <v/>
      </c>
      <c r="DX1349" t="str">
        <f t="shared" si="713"/>
        <v/>
      </c>
      <c r="DY1349" t="str">
        <f t="shared" si="713"/>
        <v/>
      </c>
      <c r="DZ1349" t="str">
        <f t="shared" si="713"/>
        <v/>
      </c>
      <c r="EA1349" t="str">
        <f t="shared" ref="EA1349:GL1349" si="714">IF(EA1342="","",_xlfn.XLOOKUP(EA1342,EA1341:NC1341,EA1340:NC1340))</f>
        <v/>
      </c>
      <c r="EB1349" t="str">
        <f t="shared" si="714"/>
        <v/>
      </c>
      <c r="EC1349" t="str">
        <f t="shared" si="714"/>
        <v/>
      </c>
      <c r="ED1349" t="str">
        <f t="shared" si="714"/>
        <v/>
      </c>
      <c r="EE1349" t="str">
        <f t="shared" si="714"/>
        <v/>
      </c>
      <c r="EF1349" t="str">
        <f t="shared" si="714"/>
        <v/>
      </c>
      <c r="EG1349" t="str">
        <f t="shared" si="714"/>
        <v/>
      </c>
      <c r="EH1349" t="str">
        <f t="shared" si="714"/>
        <v/>
      </c>
      <c r="EI1349" t="str">
        <f t="shared" si="714"/>
        <v/>
      </c>
      <c r="EJ1349" t="str">
        <f t="shared" si="714"/>
        <v/>
      </c>
      <c r="EK1349" t="str">
        <f t="shared" si="714"/>
        <v/>
      </c>
      <c r="EL1349" t="str">
        <f t="shared" si="714"/>
        <v/>
      </c>
      <c r="EM1349" t="str">
        <f t="shared" si="714"/>
        <v/>
      </c>
      <c r="EN1349" t="str">
        <f t="shared" si="714"/>
        <v/>
      </c>
      <c r="EO1349" t="str">
        <f t="shared" si="714"/>
        <v/>
      </c>
      <c r="EP1349" t="str">
        <f t="shared" si="714"/>
        <v/>
      </c>
      <c r="EQ1349" t="str">
        <f t="shared" si="714"/>
        <v/>
      </c>
      <c r="ER1349" t="str">
        <f t="shared" si="714"/>
        <v/>
      </c>
      <c r="ES1349" t="str">
        <f t="shared" si="714"/>
        <v/>
      </c>
      <c r="ET1349" t="str">
        <f t="shared" si="714"/>
        <v/>
      </c>
      <c r="EU1349" t="str">
        <f t="shared" si="714"/>
        <v/>
      </c>
      <c r="EV1349" t="str">
        <f t="shared" si="714"/>
        <v/>
      </c>
      <c r="EW1349" t="str">
        <f t="shared" si="714"/>
        <v/>
      </c>
      <c r="EX1349" t="str">
        <f t="shared" si="714"/>
        <v/>
      </c>
      <c r="EY1349" t="str">
        <f t="shared" si="714"/>
        <v/>
      </c>
      <c r="EZ1349" t="str">
        <f t="shared" si="714"/>
        <v/>
      </c>
      <c r="FA1349" t="str">
        <f t="shared" si="714"/>
        <v/>
      </c>
      <c r="FB1349" t="str">
        <f t="shared" si="714"/>
        <v/>
      </c>
      <c r="FC1349" t="str">
        <f t="shared" si="714"/>
        <v/>
      </c>
      <c r="FD1349" t="str">
        <f t="shared" si="714"/>
        <v/>
      </c>
      <c r="FE1349" t="str">
        <f t="shared" si="714"/>
        <v/>
      </c>
      <c r="FF1349" t="str">
        <f t="shared" si="714"/>
        <v/>
      </c>
      <c r="FG1349" t="str">
        <f t="shared" si="714"/>
        <v/>
      </c>
      <c r="FH1349" t="str">
        <f t="shared" si="714"/>
        <v/>
      </c>
      <c r="FI1349" t="str">
        <f t="shared" si="714"/>
        <v/>
      </c>
      <c r="FJ1349" t="str">
        <f t="shared" si="714"/>
        <v/>
      </c>
      <c r="FK1349" t="str">
        <f t="shared" si="714"/>
        <v/>
      </c>
      <c r="FL1349" t="str">
        <f t="shared" si="714"/>
        <v/>
      </c>
      <c r="FM1349" t="str">
        <f t="shared" si="714"/>
        <v/>
      </c>
      <c r="FN1349" t="str">
        <f t="shared" si="714"/>
        <v/>
      </c>
      <c r="FO1349" t="str">
        <f t="shared" si="714"/>
        <v/>
      </c>
      <c r="FP1349" t="str">
        <f t="shared" si="714"/>
        <v/>
      </c>
      <c r="FQ1349" t="str">
        <f t="shared" si="714"/>
        <v/>
      </c>
      <c r="FR1349" t="str">
        <f t="shared" si="714"/>
        <v/>
      </c>
      <c r="FS1349" t="str">
        <f t="shared" si="714"/>
        <v/>
      </c>
      <c r="FT1349" t="str">
        <f t="shared" si="714"/>
        <v/>
      </c>
      <c r="FU1349" t="str">
        <f t="shared" si="714"/>
        <v/>
      </c>
      <c r="FV1349" t="str">
        <f t="shared" si="714"/>
        <v/>
      </c>
      <c r="FW1349" t="str">
        <f t="shared" si="714"/>
        <v/>
      </c>
      <c r="FX1349" t="str">
        <f t="shared" si="714"/>
        <v/>
      </c>
      <c r="FY1349" t="str">
        <f t="shared" si="714"/>
        <v/>
      </c>
      <c r="FZ1349" t="str">
        <f t="shared" si="714"/>
        <v/>
      </c>
      <c r="GA1349" t="str">
        <f t="shared" si="714"/>
        <v/>
      </c>
      <c r="GB1349" t="str">
        <f t="shared" si="714"/>
        <v/>
      </c>
      <c r="GC1349" t="str">
        <f t="shared" si="714"/>
        <v/>
      </c>
      <c r="GD1349" t="str">
        <f t="shared" si="714"/>
        <v/>
      </c>
      <c r="GE1349" t="str">
        <f t="shared" si="714"/>
        <v/>
      </c>
      <c r="GF1349" t="str">
        <f t="shared" si="714"/>
        <v/>
      </c>
      <c r="GG1349" t="str">
        <f t="shared" si="714"/>
        <v/>
      </c>
      <c r="GH1349" t="str">
        <f t="shared" si="714"/>
        <v/>
      </c>
      <c r="GI1349" t="str">
        <f t="shared" si="714"/>
        <v/>
      </c>
      <c r="GJ1349" t="str">
        <f t="shared" si="714"/>
        <v/>
      </c>
      <c r="GK1349" t="str">
        <f t="shared" si="714"/>
        <v/>
      </c>
      <c r="GL1349" t="str">
        <f t="shared" si="714"/>
        <v/>
      </c>
      <c r="GM1349" t="str">
        <f t="shared" ref="GM1349:IX1349" si="715">IF(GM1342="","",_xlfn.XLOOKUP(GM1342,GM1341:PO1341,GM1340:PO1340))</f>
        <v/>
      </c>
      <c r="GN1349" t="str">
        <f t="shared" si="715"/>
        <v/>
      </c>
      <c r="GO1349" t="str">
        <f t="shared" si="715"/>
        <v/>
      </c>
      <c r="GP1349" t="str">
        <f t="shared" si="715"/>
        <v/>
      </c>
      <c r="GQ1349" t="str">
        <f t="shared" si="715"/>
        <v/>
      </c>
      <c r="GR1349" t="str">
        <f t="shared" si="715"/>
        <v/>
      </c>
      <c r="GS1349" t="str">
        <f t="shared" si="715"/>
        <v/>
      </c>
      <c r="GT1349" t="str">
        <f t="shared" si="715"/>
        <v/>
      </c>
      <c r="GU1349" t="str">
        <f t="shared" si="715"/>
        <v/>
      </c>
      <c r="GV1349" t="str">
        <f t="shared" si="715"/>
        <v/>
      </c>
      <c r="GW1349" t="str">
        <f t="shared" si="715"/>
        <v/>
      </c>
      <c r="GX1349" t="str">
        <f t="shared" si="715"/>
        <v/>
      </c>
      <c r="GY1349" t="str">
        <f t="shared" si="715"/>
        <v/>
      </c>
      <c r="GZ1349" t="str">
        <f t="shared" si="715"/>
        <v/>
      </c>
      <c r="HA1349" t="str">
        <f t="shared" si="715"/>
        <v/>
      </c>
      <c r="HB1349" t="str">
        <f t="shared" si="715"/>
        <v/>
      </c>
      <c r="HC1349" t="str">
        <f t="shared" si="715"/>
        <v/>
      </c>
      <c r="HD1349" t="str">
        <f t="shared" si="715"/>
        <v/>
      </c>
      <c r="HE1349" t="str">
        <f t="shared" si="715"/>
        <v/>
      </c>
      <c r="HF1349" t="str">
        <f t="shared" si="715"/>
        <v/>
      </c>
      <c r="HG1349" t="str">
        <f t="shared" si="715"/>
        <v/>
      </c>
      <c r="HH1349" t="str">
        <f t="shared" si="715"/>
        <v/>
      </c>
      <c r="HI1349" t="str">
        <f t="shared" si="715"/>
        <v/>
      </c>
      <c r="HJ1349" t="str">
        <f t="shared" si="715"/>
        <v/>
      </c>
      <c r="HK1349" t="str">
        <f t="shared" si="715"/>
        <v/>
      </c>
      <c r="HL1349" t="str">
        <f t="shared" si="715"/>
        <v/>
      </c>
      <c r="HM1349" t="str">
        <f t="shared" si="715"/>
        <v/>
      </c>
      <c r="HN1349" t="str">
        <f t="shared" si="715"/>
        <v/>
      </c>
      <c r="HO1349" t="str">
        <f t="shared" si="715"/>
        <v/>
      </c>
      <c r="HP1349" t="str">
        <f t="shared" si="715"/>
        <v/>
      </c>
      <c r="HQ1349" t="str">
        <f t="shared" si="715"/>
        <v/>
      </c>
      <c r="HR1349" t="str">
        <f t="shared" si="715"/>
        <v/>
      </c>
      <c r="HS1349" t="str">
        <f t="shared" si="715"/>
        <v/>
      </c>
      <c r="HT1349" t="str">
        <f t="shared" si="715"/>
        <v/>
      </c>
      <c r="HU1349" t="str">
        <f t="shared" si="715"/>
        <v/>
      </c>
      <c r="HV1349" t="str">
        <f t="shared" si="715"/>
        <v/>
      </c>
      <c r="HW1349" t="str">
        <f t="shared" si="715"/>
        <v/>
      </c>
      <c r="HX1349" t="str">
        <f t="shared" si="715"/>
        <v/>
      </c>
      <c r="HY1349" t="str">
        <f t="shared" si="715"/>
        <v/>
      </c>
      <c r="HZ1349" t="str">
        <f t="shared" si="715"/>
        <v/>
      </c>
      <c r="IA1349" t="str">
        <f t="shared" si="715"/>
        <v/>
      </c>
      <c r="IB1349" t="str">
        <f t="shared" si="715"/>
        <v/>
      </c>
      <c r="IC1349" t="str">
        <f t="shared" si="715"/>
        <v/>
      </c>
      <c r="ID1349" t="str">
        <f t="shared" si="715"/>
        <v/>
      </c>
      <c r="IE1349" t="str">
        <f t="shared" si="715"/>
        <v/>
      </c>
    </row>
    <row r="1350" spans="1:239" x14ac:dyDescent="0.25">
      <c r="B1350" t="s">
        <v>2704</v>
      </c>
      <c r="C1350" t="str" cm="1">
        <f t="array" aca="1" ref="C1350" ca="1">IF(C1342="","",IFERROR(VALUE(_xlfn.IFNA(_xll.PBD(C1349,"Deal Amount","","USD","",""),"N/A")),0))</f>
        <v/>
      </c>
      <c r="D1350" t="str" cm="1">
        <f t="array" ref="D1350">IF(D1342="","",IFERROR(VALUE(_xlfn.IFNA(_xll.PBD(D1349,"Deal Amount","","USD","",""),"N/A")),0))</f>
        <v/>
      </c>
      <c r="E1350" t="str" cm="1">
        <f t="array" ref="E1350">IF(E1342="","",IFERROR(VALUE(_xlfn.IFNA(_xll.PBD(E1349,"Deal Amount","","USD","",""),"N/A")),0))</f>
        <v/>
      </c>
      <c r="F1350" t="str" cm="1">
        <f t="array" ref="F1350">IF(F1342="","",IFERROR(VALUE(_xlfn.IFNA(_xll.PBD(F1349,"Deal Amount","","USD","",""),"N/A")),0))</f>
        <v/>
      </c>
      <c r="G1350" t="str" cm="1">
        <f t="array" ref="G1350">IF(G1342="","",IFERROR(VALUE(_xlfn.IFNA(_xll.PBD(G1349,"Deal Amount","","USD","",""),"N/A")),0))</f>
        <v/>
      </c>
      <c r="H1350" t="str" cm="1">
        <f t="array" ref="H1350">IF(H1342="","",IFERROR(VALUE(_xlfn.IFNA(_xll.PBD(H1349,"Deal Amount","","USD","",""),"N/A")),0))</f>
        <v/>
      </c>
      <c r="I1350" t="str" cm="1">
        <f t="array" ref="I1350">IF(I1342="","",IFERROR(VALUE(_xlfn.IFNA(_xll.PBD(I1349,"Deal Amount","","USD","",""),"N/A")),0))</f>
        <v/>
      </c>
      <c r="J1350" t="str" cm="1">
        <f t="array" ref="J1350">IF(J1342="","",IFERROR(VALUE(_xlfn.IFNA(_xll.PBD(J1349,"Deal Amount","","USD","",""),"N/A")),0))</f>
        <v/>
      </c>
      <c r="K1350" t="str" cm="1">
        <f t="array" ref="K1350">IF(K1342="","",IFERROR(VALUE(_xlfn.IFNA(_xll.PBD(K1349,"Deal Amount","","USD","",""),"N/A")),0))</f>
        <v/>
      </c>
      <c r="L1350" t="str" cm="1">
        <f t="array" ref="L1350">IF(L1342="","",IFERROR(VALUE(_xlfn.IFNA(_xll.PBD(L1349,"Deal Amount","","USD","",""),"N/A")),0))</f>
        <v/>
      </c>
      <c r="M1350" t="str" cm="1">
        <f t="array" ref="M1350">IF(M1342="","",IFERROR(VALUE(_xlfn.IFNA(_xll.PBD(M1349,"Deal Amount","","USD","",""),"N/A")),0))</f>
        <v/>
      </c>
      <c r="N1350" t="str" cm="1">
        <f t="array" ref="N1350">IF(N1342="","",IFERROR(VALUE(_xlfn.IFNA(_xll.PBD(N1349,"Deal Amount","","USD","",""),"N/A")),0))</f>
        <v/>
      </c>
      <c r="O1350" t="str" cm="1">
        <f t="array" ref="O1350">IF(O1342="","",IFERROR(VALUE(_xlfn.IFNA(_xll.PBD(O1349,"Deal Amount","","USD","",""),"N/A")),0))</f>
        <v/>
      </c>
      <c r="P1350" t="str" cm="1">
        <f t="array" ref="P1350">IF(P1342="","",IFERROR(VALUE(_xlfn.IFNA(_xll.PBD(P1349,"Deal Amount","","USD","",""),"N/A")),0))</f>
        <v/>
      </c>
      <c r="Q1350" t="str" cm="1">
        <f t="array" ref="Q1350">IF(Q1342="","",IFERROR(VALUE(_xlfn.IFNA(_xll.PBD(Q1349,"Deal Amount","","USD","",""),"N/A")),0))</f>
        <v/>
      </c>
      <c r="R1350" t="str" cm="1">
        <f t="array" ref="R1350">IF(R1342="","",IFERROR(VALUE(_xlfn.IFNA(_xll.PBD(R1349,"Deal Amount","","USD","",""),"N/A")),0))</f>
        <v/>
      </c>
      <c r="S1350" t="str" cm="1">
        <f t="array" ref="S1350">IF(S1342="","",IFERROR(VALUE(_xlfn.IFNA(_xll.PBD(S1349,"Deal Amount","","USD","",""),"N/A")),0))</f>
        <v/>
      </c>
      <c r="T1350" t="str" cm="1">
        <f t="array" ref="T1350">IF(T1342="","",IFERROR(VALUE(_xlfn.IFNA(_xll.PBD(T1349,"Deal Amount","","USD","",""),"N/A")),0))</f>
        <v/>
      </c>
      <c r="U1350" t="str" cm="1">
        <f t="array" ref="U1350">IF(U1342="","",IFERROR(VALUE(_xlfn.IFNA(_xll.PBD(U1349,"Deal Amount","","USD","",""),"N/A")),0))</f>
        <v/>
      </c>
      <c r="V1350" t="str" cm="1">
        <f t="array" ref="V1350">IF(V1342="","",IFERROR(VALUE(_xlfn.IFNA(_xll.PBD(V1349,"Deal Amount","","USD","",""),"N/A")),0))</f>
        <v/>
      </c>
      <c r="W1350" t="str" cm="1">
        <f t="array" ref="W1350">IF(W1342="","",IFERROR(VALUE(_xlfn.IFNA(_xll.PBD(W1349,"Deal Amount","","USD","",""),"N/A")),0))</f>
        <v/>
      </c>
      <c r="X1350" t="str" cm="1">
        <f t="array" ref="X1350">IF(X1342="","",IFERROR(VALUE(_xlfn.IFNA(_xll.PBD(X1349,"Deal Amount","","USD","",""),"N/A")),0))</f>
        <v/>
      </c>
      <c r="Y1350" t="str" cm="1">
        <f t="array" ref="Y1350">IF(Y1342="","",IFERROR(VALUE(_xlfn.IFNA(_xll.PBD(Y1349,"Deal Amount","","USD","",""),"N/A")),0))</f>
        <v/>
      </c>
      <c r="Z1350" t="str" cm="1">
        <f t="array" ref="Z1350">IF(Z1342="","",IFERROR(VALUE(_xlfn.IFNA(_xll.PBD(Z1349,"Deal Amount","","USD","",""),"N/A")),0))</f>
        <v/>
      </c>
      <c r="AA1350" t="str" cm="1">
        <f t="array" ref="AA1350">IF(AA1342="","",IFERROR(VALUE(_xlfn.IFNA(_xll.PBD(AA1349,"Deal Amount","","USD","",""),"N/A")),0))</f>
        <v/>
      </c>
      <c r="AB1350" t="str" cm="1">
        <f t="array" ref="AB1350">IF(AB1342="","",IFERROR(VALUE(_xlfn.IFNA(_xll.PBD(AB1349,"Deal Amount","","USD","",""),"N/A")),0))</f>
        <v/>
      </c>
      <c r="AC1350" t="str" cm="1">
        <f t="array" ref="AC1350">IF(AC1342="","",IFERROR(VALUE(_xlfn.IFNA(_xll.PBD(AC1349,"Deal Amount","","USD","",""),"N/A")),0))</f>
        <v/>
      </c>
      <c r="AD1350" t="str" cm="1">
        <f t="array" ref="AD1350">IF(AD1342="","",IFERROR(VALUE(_xlfn.IFNA(_xll.PBD(AD1349,"Deal Amount","","USD","",""),"N/A")),0))</f>
        <v/>
      </c>
      <c r="AE1350" t="str" cm="1">
        <f t="array" ref="AE1350">IF(AE1342="","",IFERROR(VALUE(_xlfn.IFNA(_xll.PBD(AE1349,"Deal Amount","","USD","",""),"N/A")),0))</f>
        <v/>
      </c>
      <c r="AF1350" t="str" cm="1">
        <f t="array" ref="AF1350">IF(AF1342="","",IFERROR(VALUE(_xlfn.IFNA(_xll.PBD(AF1349,"Deal Amount","","USD","",""),"N/A")),0))</f>
        <v/>
      </c>
      <c r="AG1350" t="str" cm="1">
        <f t="array" ref="AG1350">IF(AG1342="","",IFERROR(VALUE(_xlfn.IFNA(_xll.PBD(AG1349,"Deal Amount","","USD","",""),"N/A")),0))</f>
        <v/>
      </c>
      <c r="AH1350" t="str" cm="1">
        <f t="array" ref="AH1350">IF(AH1342="","",IFERROR(VALUE(_xlfn.IFNA(_xll.PBD(AH1349,"Deal Amount","","USD","",""),"N/A")),0))</f>
        <v/>
      </c>
      <c r="AI1350" t="str" cm="1">
        <f t="array" ref="AI1350">IF(AI1342="","",IFERROR(VALUE(_xlfn.IFNA(_xll.PBD(AI1349,"Deal Amount","","USD","",""),"N/A")),0))</f>
        <v/>
      </c>
      <c r="AJ1350" t="str" cm="1">
        <f t="array" ref="AJ1350">IF(AJ1342="","",IFERROR(VALUE(_xlfn.IFNA(_xll.PBD(AJ1349,"Deal Amount","","USD","",""),"N/A")),0))</f>
        <v/>
      </c>
      <c r="AK1350" t="str" cm="1">
        <f t="array" ref="AK1350">IF(AK1342="","",IFERROR(VALUE(_xlfn.IFNA(_xll.PBD(AK1349,"Deal Amount","","USD","",""),"N/A")),0))</f>
        <v/>
      </c>
      <c r="AL1350" t="str" cm="1">
        <f t="array" ref="AL1350">IF(AL1342="","",IFERROR(VALUE(_xlfn.IFNA(_xll.PBD(AL1349,"Deal Amount","","USD","",""),"N/A")),0))</f>
        <v/>
      </c>
      <c r="AM1350" t="str" cm="1">
        <f t="array" ref="AM1350">IF(AM1342="","",IFERROR(VALUE(_xlfn.IFNA(_xll.PBD(AM1349,"Deal Amount","","USD","",""),"N/A")),0))</f>
        <v/>
      </c>
      <c r="AN1350" t="str" cm="1">
        <f t="array" ref="AN1350">IF(AN1342="","",IFERROR(VALUE(_xlfn.IFNA(_xll.PBD(AN1349,"Deal Amount","","USD","",""),"N/A")),0))</f>
        <v/>
      </c>
      <c r="AO1350" t="str" cm="1">
        <f t="array" ref="AO1350">IF(AO1342="","",IFERROR(VALUE(_xlfn.IFNA(_xll.PBD(AO1349,"Deal Amount","","USD","",""),"N/A")),0))</f>
        <v/>
      </c>
      <c r="AP1350" t="str" cm="1">
        <f t="array" ref="AP1350">IF(AP1342="","",IFERROR(VALUE(_xlfn.IFNA(_xll.PBD(AP1349,"Deal Amount","","USD","",""),"N/A")),0))</f>
        <v/>
      </c>
      <c r="AQ1350" t="str" cm="1">
        <f t="array" ref="AQ1350">IF(AQ1342="","",IFERROR(VALUE(_xlfn.IFNA(_xll.PBD(AQ1349,"Deal Amount","","USD","",""),"N/A")),0))</f>
        <v/>
      </c>
      <c r="AR1350" t="str" cm="1">
        <f t="array" ref="AR1350">IF(AR1342="","",IFERROR(VALUE(_xlfn.IFNA(_xll.PBD(AR1349,"Deal Amount","","USD","",""),"N/A")),0))</f>
        <v/>
      </c>
      <c r="AS1350" t="str" cm="1">
        <f t="array" ref="AS1350">IF(AS1342="","",IFERROR(VALUE(_xlfn.IFNA(_xll.PBD(AS1349,"Deal Amount","","USD","",""),"N/A")),0))</f>
        <v/>
      </c>
      <c r="AT1350" t="str" cm="1">
        <f t="array" ref="AT1350">IF(AT1342="","",IFERROR(VALUE(_xlfn.IFNA(_xll.PBD(AT1349,"Deal Amount","","USD","",""),"N/A")),0))</f>
        <v/>
      </c>
      <c r="AU1350" t="str" cm="1">
        <f t="array" ref="AU1350">IF(AU1342="","",IFERROR(VALUE(_xlfn.IFNA(_xll.PBD(AU1349,"Deal Amount","","USD","",""),"N/A")),0))</f>
        <v/>
      </c>
      <c r="AV1350" t="str" cm="1">
        <f t="array" ref="AV1350">IF(AV1342="","",IFERROR(VALUE(_xlfn.IFNA(_xll.PBD(AV1349,"Deal Amount","","USD","",""),"N/A")),0))</f>
        <v/>
      </c>
      <c r="AW1350" t="str" cm="1">
        <f t="array" ref="AW1350">IF(AW1342="","",IFERROR(VALUE(_xlfn.IFNA(_xll.PBD(AW1349,"Deal Amount","","USD","",""),"N/A")),0))</f>
        <v/>
      </c>
      <c r="AX1350" t="str" cm="1">
        <f t="array" ref="AX1350">IF(AX1342="","",IFERROR(VALUE(_xlfn.IFNA(_xll.PBD(AX1349,"Deal Amount","","USD","",""),"N/A")),0))</f>
        <v/>
      </c>
      <c r="AY1350" t="str" cm="1">
        <f t="array" ref="AY1350">IF(AY1342="","",IFERROR(VALUE(_xlfn.IFNA(_xll.PBD(AY1349,"Deal Amount","","USD","",""),"N/A")),0))</f>
        <v/>
      </c>
      <c r="AZ1350" t="str" cm="1">
        <f t="array" ref="AZ1350">IF(AZ1342="","",IFERROR(VALUE(_xlfn.IFNA(_xll.PBD(AZ1349,"Deal Amount","","USD","",""),"N/A")),0))</f>
        <v/>
      </c>
      <c r="BA1350" t="str" cm="1">
        <f t="array" ref="BA1350">IF(BA1342="","",IFERROR(VALUE(_xlfn.IFNA(_xll.PBD(BA1349,"Deal Amount","","USD","",""),"N/A")),0))</f>
        <v/>
      </c>
      <c r="BB1350" t="str" cm="1">
        <f t="array" ref="BB1350">IF(BB1342="","",IFERROR(VALUE(_xlfn.IFNA(_xll.PBD(BB1349,"Deal Amount","","USD","",""),"N/A")),0))</f>
        <v/>
      </c>
      <c r="BC1350" t="str" cm="1">
        <f t="array" ref="BC1350">IF(BC1342="","",IFERROR(VALUE(_xlfn.IFNA(_xll.PBD(BC1349,"Deal Amount","","USD","",""),"N/A")),0))</f>
        <v/>
      </c>
      <c r="BD1350" t="str" cm="1">
        <f t="array" ref="BD1350">IF(BD1342="","",IFERROR(VALUE(_xlfn.IFNA(_xll.PBD(BD1349,"Deal Amount","","USD","",""),"N/A")),0))</f>
        <v/>
      </c>
      <c r="BE1350" t="str" cm="1">
        <f t="array" ref="BE1350">IF(BE1342="","",IFERROR(VALUE(_xlfn.IFNA(_xll.PBD(BE1349,"Deal Amount","","USD","",""),"N/A")),0))</f>
        <v/>
      </c>
      <c r="BF1350" t="str" cm="1">
        <f t="array" ref="BF1350">IF(BF1342="","",IFERROR(VALUE(_xlfn.IFNA(_xll.PBD(BF1349,"Deal Amount","","USD","",""),"N/A")),0))</f>
        <v/>
      </c>
      <c r="BG1350" t="str" cm="1">
        <f t="array" ref="BG1350">IF(BG1342="","",IFERROR(VALUE(_xlfn.IFNA(_xll.PBD(BG1349,"Deal Amount","","USD","",""),"N/A")),0))</f>
        <v/>
      </c>
      <c r="BH1350" t="str" cm="1">
        <f t="array" ref="BH1350">IF(BH1342="","",IFERROR(VALUE(_xlfn.IFNA(_xll.PBD(BH1349,"Deal Amount","","USD","",""),"N/A")),0))</f>
        <v/>
      </c>
      <c r="BI1350" t="str" cm="1">
        <f t="array" ref="BI1350">IF(BI1342="","",IFERROR(VALUE(_xlfn.IFNA(_xll.PBD(BI1349,"Deal Amount","","USD","",""),"N/A")),0))</f>
        <v/>
      </c>
      <c r="BJ1350" t="str" cm="1">
        <f t="array" ref="BJ1350">IF(BJ1342="","",IFERROR(VALUE(_xlfn.IFNA(_xll.PBD(BJ1349,"Deal Amount","","USD","",""),"N/A")),0))</f>
        <v/>
      </c>
      <c r="BK1350" t="str" cm="1">
        <f t="array" ref="BK1350">IF(BK1342="","",IFERROR(VALUE(_xlfn.IFNA(_xll.PBD(BK1349,"Deal Amount","","USD","",""),"N/A")),0))</f>
        <v/>
      </c>
      <c r="BL1350" t="str" cm="1">
        <f t="array" ref="BL1350">IF(BL1342="","",IFERROR(VALUE(_xlfn.IFNA(_xll.PBD(BL1349,"Deal Amount","","USD","",""),"N/A")),0))</f>
        <v/>
      </c>
      <c r="BM1350" t="str" cm="1">
        <f t="array" ref="BM1350">IF(BM1342="","",IFERROR(VALUE(_xlfn.IFNA(_xll.PBD(BM1349,"Deal Amount","","USD","",""),"N/A")),0))</f>
        <v/>
      </c>
      <c r="BN1350" t="str" cm="1">
        <f t="array" ref="BN1350">IF(BN1342="","",IFERROR(VALUE(_xlfn.IFNA(_xll.PBD(BN1349,"Deal Amount","","USD","",""),"N/A")),0))</f>
        <v/>
      </c>
      <c r="BO1350" t="str" cm="1">
        <f t="array" ref="BO1350">IF(BO1342="","",IFERROR(VALUE(_xlfn.IFNA(_xll.PBD(BO1349,"Deal Amount","","USD","",""),"N/A")),0))</f>
        <v/>
      </c>
      <c r="BP1350" t="str" cm="1">
        <f t="array" ref="BP1350">IF(BP1342="","",IFERROR(VALUE(_xlfn.IFNA(_xll.PBD(BP1349,"Deal Amount","","USD","",""),"N/A")),0))</f>
        <v/>
      </c>
      <c r="BQ1350" t="str" cm="1">
        <f t="array" ref="BQ1350">IF(BQ1342="","",IFERROR(VALUE(_xlfn.IFNA(_xll.PBD(BQ1349,"Deal Amount","","USD","",""),"N/A")),0))</f>
        <v/>
      </c>
      <c r="BR1350" t="str" cm="1">
        <f t="array" ref="BR1350">IF(BR1342="","",IFERROR(VALUE(_xlfn.IFNA(_xll.PBD(BR1349,"Deal Amount","","USD","",""),"N/A")),0))</f>
        <v/>
      </c>
      <c r="BS1350" t="str" cm="1">
        <f t="array" ref="BS1350">IF(BS1342="","",IFERROR(VALUE(_xlfn.IFNA(_xll.PBD(BS1349,"Deal Amount","","USD","",""),"N/A")),0))</f>
        <v/>
      </c>
      <c r="BT1350" t="str" cm="1">
        <f t="array" ref="BT1350">IF(BT1342="","",IFERROR(VALUE(_xlfn.IFNA(_xll.PBD(BT1349,"Deal Amount","","USD","",""),"N/A")),0))</f>
        <v/>
      </c>
      <c r="BU1350" t="str" cm="1">
        <f t="array" ref="BU1350">IF(BU1342="","",IFERROR(VALUE(_xlfn.IFNA(_xll.PBD(BU1349,"Deal Amount","","USD","",""),"N/A")),0))</f>
        <v/>
      </c>
      <c r="BV1350" t="str" cm="1">
        <f t="array" ref="BV1350">IF(BV1342="","",IFERROR(VALUE(_xlfn.IFNA(_xll.PBD(BV1349,"Deal Amount","","USD","",""),"N/A")),0))</f>
        <v/>
      </c>
      <c r="BW1350" t="str" cm="1">
        <f t="array" ref="BW1350">IF(BW1342="","",IFERROR(VALUE(_xlfn.IFNA(_xll.PBD(BW1349,"Deal Amount","","USD","",""),"N/A")),0))</f>
        <v/>
      </c>
      <c r="BX1350" t="str" cm="1">
        <f t="array" ref="BX1350">IF(BX1342="","",IFERROR(VALUE(_xlfn.IFNA(_xll.PBD(BX1349,"Deal Amount","","USD","",""),"N/A")),0))</f>
        <v/>
      </c>
      <c r="BY1350" t="str" cm="1">
        <f t="array" ref="BY1350">IF(BY1342="","",IFERROR(VALUE(_xlfn.IFNA(_xll.PBD(BY1349,"Deal Amount","","USD","",""),"N/A")),0))</f>
        <v/>
      </c>
      <c r="BZ1350" t="str" cm="1">
        <f t="array" ref="BZ1350">IF(BZ1342="","",IFERROR(VALUE(_xlfn.IFNA(_xll.PBD(BZ1349,"Deal Amount","","USD","",""),"N/A")),0))</f>
        <v/>
      </c>
      <c r="CA1350" t="str" cm="1">
        <f t="array" ref="CA1350">IF(CA1342="","",IFERROR(VALUE(_xlfn.IFNA(_xll.PBD(CA1349,"Deal Amount","","USD","",""),"N/A")),0))</f>
        <v/>
      </c>
      <c r="CB1350" t="str" cm="1">
        <f t="array" ref="CB1350">IF(CB1342="","",IFERROR(VALUE(_xlfn.IFNA(_xll.PBD(CB1349,"Deal Amount","","USD","",""),"N/A")),0))</f>
        <v/>
      </c>
      <c r="CC1350" t="str" cm="1">
        <f t="array" ref="CC1350">IF(CC1342="","",IFERROR(VALUE(_xlfn.IFNA(_xll.PBD(CC1349,"Deal Amount","","USD","",""),"N/A")),0))</f>
        <v/>
      </c>
      <c r="CD1350" t="str" cm="1">
        <f t="array" ref="CD1350">IF(CD1342="","",IFERROR(VALUE(_xlfn.IFNA(_xll.PBD(CD1349,"Deal Amount","","USD","",""),"N/A")),0))</f>
        <v/>
      </c>
      <c r="CE1350" t="str" cm="1">
        <f t="array" ref="CE1350">IF(CE1342="","",IFERROR(VALUE(_xlfn.IFNA(_xll.PBD(CE1349,"Deal Amount","","USD","",""),"N/A")),0))</f>
        <v/>
      </c>
      <c r="CF1350" t="str" cm="1">
        <f t="array" ref="CF1350">IF(CF1342="","",IFERROR(VALUE(_xlfn.IFNA(_xll.PBD(CF1349,"Deal Amount","","USD","",""),"N/A")),0))</f>
        <v/>
      </c>
      <c r="CG1350" t="str" cm="1">
        <f t="array" ref="CG1350">IF(CG1342="","",IFERROR(VALUE(_xlfn.IFNA(_xll.PBD(CG1349,"Deal Amount","","USD","",""),"N/A")),0))</f>
        <v/>
      </c>
      <c r="CH1350" t="str" cm="1">
        <f t="array" ref="CH1350">IF(CH1342="","",IFERROR(VALUE(_xlfn.IFNA(_xll.PBD(CH1349,"Deal Amount","","USD","",""),"N/A")),0))</f>
        <v/>
      </c>
      <c r="CI1350" t="str" cm="1">
        <f t="array" ref="CI1350">IF(CI1342="","",IFERROR(VALUE(_xlfn.IFNA(_xll.PBD(CI1349,"Deal Amount","","USD","",""),"N/A")),0))</f>
        <v/>
      </c>
      <c r="CJ1350" t="str" cm="1">
        <f t="array" ref="CJ1350">IF(CJ1342="","",IFERROR(VALUE(_xlfn.IFNA(_xll.PBD(CJ1349,"Deal Amount","","USD","",""),"N/A")),0))</f>
        <v/>
      </c>
      <c r="CK1350" t="str" cm="1">
        <f t="array" ref="CK1350">IF(CK1342="","",IFERROR(VALUE(_xlfn.IFNA(_xll.PBD(CK1349,"Deal Amount","","USD","",""),"N/A")),0))</f>
        <v/>
      </c>
      <c r="CL1350" t="str" cm="1">
        <f t="array" ref="CL1350">IF(CL1342="","",IFERROR(VALUE(_xlfn.IFNA(_xll.PBD(CL1349,"Deal Amount","","USD","",""),"N/A")),0))</f>
        <v/>
      </c>
      <c r="CM1350" t="str" cm="1">
        <f t="array" ref="CM1350">IF(CM1342="","",IFERROR(VALUE(_xlfn.IFNA(_xll.PBD(CM1349,"Deal Amount","","USD","",""),"N/A")),0))</f>
        <v/>
      </c>
      <c r="CN1350" t="str" cm="1">
        <f t="array" ref="CN1350">IF(CN1342="","",IFERROR(VALUE(_xlfn.IFNA(_xll.PBD(CN1349,"Deal Amount","","USD","",""),"N/A")),0))</f>
        <v/>
      </c>
      <c r="CO1350" t="str" cm="1">
        <f t="array" ref="CO1350">IF(CO1342="","",IFERROR(VALUE(_xlfn.IFNA(_xll.PBD(CO1349,"Deal Amount","","USD","",""),"N/A")),0))</f>
        <v/>
      </c>
      <c r="CP1350" t="str" cm="1">
        <f t="array" ref="CP1350">IF(CP1342="","",IFERROR(VALUE(_xlfn.IFNA(_xll.PBD(CP1349,"Deal Amount","","USD","",""),"N/A")),0))</f>
        <v/>
      </c>
      <c r="CQ1350" t="str" cm="1">
        <f t="array" ref="CQ1350">IF(CQ1342="","",IFERROR(VALUE(_xlfn.IFNA(_xll.PBD(CQ1349,"Deal Amount","","USD","",""),"N/A")),0))</f>
        <v/>
      </c>
      <c r="CR1350" t="str" cm="1">
        <f t="array" ref="CR1350">IF(CR1342="","",IFERROR(VALUE(_xlfn.IFNA(_xll.PBD(CR1349,"Deal Amount","","USD","",""),"N/A")),0))</f>
        <v/>
      </c>
      <c r="CS1350" t="str" cm="1">
        <f t="array" ref="CS1350">IF(CS1342="","",IFERROR(VALUE(_xlfn.IFNA(_xll.PBD(CS1349,"Deal Amount","","USD","",""),"N/A")),0))</f>
        <v/>
      </c>
      <c r="CT1350" t="str" cm="1">
        <f t="array" ref="CT1350">IF(CT1342="","",IFERROR(VALUE(_xlfn.IFNA(_xll.PBD(CT1349,"Deal Amount","","USD","",""),"N/A")),0))</f>
        <v/>
      </c>
      <c r="CU1350" t="str" cm="1">
        <f t="array" ref="CU1350">IF(CU1342="","",IFERROR(VALUE(_xlfn.IFNA(_xll.PBD(CU1349,"Deal Amount","","USD","",""),"N/A")),0))</f>
        <v/>
      </c>
      <c r="CV1350" t="str" cm="1">
        <f t="array" ref="CV1350">IF(CV1342="","",IFERROR(VALUE(_xlfn.IFNA(_xll.PBD(CV1349,"Deal Amount","","USD","",""),"N/A")),0))</f>
        <v/>
      </c>
      <c r="CW1350" t="str" cm="1">
        <f t="array" ref="CW1350">IF(CW1342="","",IFERROR(VALUE(_xlfn.IFNA(_xll.PBD(CW1349,"Deal Amount","","USD","",""),"N/A")),0))</f>
        <v/>
      </c>
      <c r="CX1350" t="str" cm="1">
        <f t="array" ref="CX1350">IF(CX1342="","",IFERROR(VALUE(_xlfn.IFNA(_xll.PBD(CX1349,"Deal Amount","","USD","",""),"N/A")),0))</f>
        <v/>
      </c>
      <c r="CY1350" t="str" cm="1">
        <f t="array" ref="CY1350">IF(CY1342="","",IFERROR(VALUE(_xlfn.IFNA(_xll.PBD(CY1349,"Deal Amount","","USD","",""),"N/A")),0))</f>
        <v/>
      </c>
      <c r="CZ1350" t="str" cm="1">
        <f t="array" ref="CZ1350">IF(CZ1342="","",IFERROR(VALUE(_xlfn.IFNA(_xll.PBD(CZ1349,"Deal Amount","","USD","",""),"N/A")),0))</f>
        <v/>
      </c>
      <c r="DA1350" t="str" cm="1">
        <f t="array" ref="DA1350">IF(DA1342="","",IFERROR(VALUE(_xlfn.IFNA(_xll.PBD(DA1349,"Deal Amount","","USD","",""),"N/A")),0))</f>
        <v/>
      </c>
      <c r="DB1350" t="str" cm="1">
        <f t="array" ref="DB1350">IF(DB1342="","",IFERROR(VALUE(_xlfn.IFNA(_xll.PBD(DB1349,"Deal Amount","","USD","",""),"N/A")),0))</f>
        <v/>
      </c>
      <c r="DC1350" t="str" cm="1">
        <f t="array" ref="DC1350">IF(DC1342="","",IFERROR(VALUE(_xlfn.IFNA(_xll.PBD(DC1349,"Deal Amount","","USD","",""),"N/A")),0))</f>
        <v/>
      </c>
      <c r="DD1350" t="str" cm="1">
        <f t="array" ref="DD1350">IF(DD1342="","",IFERROR(VALUE(_xlfn.IFNA(_xll.PBD(DD1349,"Deal Amount","","USD","",""),"N/A")),0))</f>
        <v/>
      </c>
      <c r="DE1350" t="str" cm="1">
        <f t="array" ref="DE1350">IF(DE1342="","",IFERROR(VALUE(_xlfn.IFNA(_xll.PBD(DE1349,"Deal Amount","","USD","",""),"N/A")),0))</f>
        <v/>
      </c>
      <c r="DF1350" t="str" cm="1">
        <f t="array" ref="DF1350">IF(DF1342="","",IFERROR(VALUE(_xlfn.IFNA(_xll.PBD(DF1349,"Deal Amount","","USD","",""),"N/A")),0))</f>
        <v/>
      </c>
      <c r="DG1350" t="str" cm="1">
        <f t="array" ref="DG1350">IF(DG1342="","",IFERROR(VALUE(_xlfn.IFNA(_xll.PBD(DG1349,"Deal Amount","","USD","",""),"N/A")),0))</f>
        <v/>
      </c>
      <c r="DH1350" t="str" cm="1">
        <f t="array" ref="DH1350">IF(DH1342="","",IFERROR(VALUE(_xlfn.IFNA(_xll.PBD(DH1349,"Deal Amount","","USD","",""),"N/A")),0))</f>
        <v/>
      </c>
      <c r="DI1350" t="str" cm="1">
        <f t="array" ref="DI1350">IF(DI1342="","",IFERROR(VALUE(_xlfn.IFNA(_xll.PBD(DI1349,"Deal Amount","","USD","",""),"N/A")),0))</f>
        <v/>
      </c>
      <c r="DJ1350" t="str" cm="1">
        <f t="array" ref="DJ1350">IF(DJ1342="","",IFERROR(VALUE(_xlfn.IFNA(_xll.PBD(DJ1349,"Deal Amount","","USD","",""),"N/A")),0))</f>
        <v/>
      </c>
      <c r="DK1350" t="str" cm="1">
        <f t="array" ref="DK1350">IF(DK1342="","",IFERROR(VALUE(_xlfn.IFNA(_xll.PBD(DK1349,"Deal Amount","","USD","",""),"N/A")),0))</f>
        <v/>
      </c>
      <c r="DL1350" t="str" cm="1">
        <f t="array" ref="DL1350">IF(DL1342="","",IFERROR(VALUE(_xlfn.IFNA(_xll.PBD(DL1349,"Deal Amount","","USD","",""),"N/A")),0))</f>
        <v/>
      </c>
      <c r="DM1350" t="str" cm="1">
        <f t="array" ref="DM1350">IF(DM1342="","",IFERROR(VALUE(_xlfn.IFNA(_xll.PBD(DM1349,"Deal Amount","","USD","",""),"N/A")),0))</f>
        <v/>
      </c>
      <c r="DN1350" t="str" cm="1">
        <f t="array" ref="DN1350">IF(DN1342="","",IFERROR(VALUE(_xlfn.IFNA(_xll.PBD(DN1349,"Deal Amount","","USD","",""),"N/A")),0))</f>
        <v/>
      </c>
      <c r="DO1350" t="str" cm="1">
        <f t="array" ref="DO1350">IF(DO1342="","",IFERROR(VALUE(_xlfn.IFNA(_xll.PBD(DO1349,"Deal Amount","","USD","",""),"N/A")),0))</f>
        <v/>
      </c>
      <c r="DP1350" t="str" cm="1">
        <f t="array" ref="DP1350">IF(DP1342="","",IFERROR(VALUE(_xlfn.IFNA(_xll.PBD(DP1349,"Deal Amount","","USD","",""),"N/A")),0))</f>
        <v/>
      </c>
      <c r="DQ1350" t="str" cm="1">
        <f t="array" ref="DQ1350">IF(DQ1342="","",IFERROR(VALUE(_xlfn.IFNA(_xll.PBD(DQ1349,"Deal Amount","","USD","",""),"N/A")),0))</f>
        <v/>
      </c>
      <c r="DR1350" t="str" cm="1">
        <f t="array" ref="DR1350">IF(DR1342="","",IFERROR(VALUE(_xlfn.IFNA(_xll.PBD(DR1349,"Deal Amount","","USD","",""),"N/A")),0))</f>
        <v/>
      </c>
      <c r="DS1350" t="str" cm="1">
        <f t="array" ref="DS1350">IF(DS1342="","",IFERROR(VALUE(_xlfn.IFNA(_xll.PBD(DS1349,"Deal Amount","","USD","",""),"N/A")),0))</f>
        <v/>
      </c>
      <c r="DT1350" t="str" cm="1">
        <f t="array" ref="DT1350">IF(DT1342="","",IFERROR(VALUE(_xlfn.IFNA(_xll.PBD(DT1349,"Deal Amount","","USD","",""),"N/A")),0))</f>
        <v/>
      </c>
      <c r="DU1350" t="str" cm="1">
        <f t="array" ref="DU1350">IF(DU1342="","",IFERROR(VALUE(_xlfn.IFNA(_xll.PBD(DU1349,"Deal Amount","","USD","",""),"N/A")),0))</f>
        <v/>
      </c>
      <c r="DV1350" t="str" cm="1">
        <f t="array" ref="DV1350">IF(DV1342="","",IFERROR(VALUE(_xlfn.IFNA(_xll.PBD(DV1349,"Deal Amount","","USD","",""),"N/A")),0))</f>
        <v/>
      </c>
      <c r="DW1350" t="str" cm="1">
        <f t="array" ref="DW1350">IF(DW1342="","",IFERROR(VALUE(_xlfn.IFNA(_xll.PBD(DW1349,"Deal Amount","","USD","",""),"N/A")),0))</f>
        <v/>
      </c>
      <c r="DX1350" t="str" cm="1">
        <f t="array" ref="DX1350">IF(DX1342="","",IFERROR(VALUE(_xlfn.IFNA(_xll.PBD(DX1349,"Deal Amount","","USD","",""),"N/A")),0))</f>
        <v/>
      </c>
      <c r="DY1350" t="str" cm="1">
        <f t="array" ref="DY1350">IF(DY1342="","",IFERROR(VALUE(_xlfn.IFNA(_xll.PBD(DY1349,"Deal Amount","","USD","",""),"N/A")),0))</f>
        <v/>
      </c>
      <c r="DZ1350" t="str" cm="1">
        <f t="array" ref="DZ1350">IF(DZ1342="","",IFERROR(VALUE(_xlfn.IFNA(_xll.PBD(DZ1349,"Deal Amount","","USD","",""),"N/A")),0))</f>
        <v/>
      </c>
      <c r="EA1350" t="str" cm="1">
        <f t="array" ref="EA1350">IF(EA1342="","",IFERROR(VALUE(_xlfn.IFNA(_xll.PBD(EA1349,"Deal Amount","","USD","",""),"N/A")),0))</f>
        <v/>
      </c>
      <c r="EB1350" t="str" cm="1">
        <f t="array" ref="EB1350">IF(EB1342="","",IFERROR(VALUE(_xlfn.IFNA(_xll.PBD(EB1349,"Deal Amount","","USD","",""),"N/A")),0))</f>
        <v/>
      </c>
      <c r="EC1350" t="str" cm="1">
        <f t="array" ref="EC1350">IF(EC1342="","",IFERROR(VALUE(_xlfn.IFNA(_xll.PBD(EC1349,"Deal Amount","","USD","",""),"N/A")),0))</f>
        <v/>
      </c>
      <c r="ED1350" t="str" cm="1">
        <f t="array" ref="ED1350">IF(ED1342="","",IFERROR(VALUE(_xlfn.IFNA(_xll.PBD(ED1349,"Deal Amount","","USD","",""),"N/A")),0))</f>
        <v/>
      </c>
      <c r="EE1350" t="str" cm="1">
        <f t="array" ref="EE1350">IF(EE1342="","",IFERROR(VALUE(_xlfn.IFNA(_xll.PBD(EE1349,"Deal Amount","","USD","",""),"N/A")),0))</f>
        <v/>
      </c>
      <c r="EF1350" t="str" cm="1">
        <f t="array" ref="EF1350">IF(EF1342="","",IFERROR(VALUE(_xlfn.IFNA(_xll.PBD(EF1349,"Deal Amount","","USD","",""),"N/A")),0))</f>
        <v/>
      </c>
      <c r="EG1350" t="str" cm="1">
        <f t="array" ref="EG1350">IF(EG1342="","",IFERROR(VALUE(_xlfn.IFNA(_xll.PBD(EG1349,"Deal Amount","","USD","",""),"N/A")),0))</f>
        <v/>
      </c>
      <c r="EH1350" t="str" cm="1">
        <f t="array" ref="EH1350">IF(EH1342="","",IFERROR(VALUE(_xlfn.IFNA(_xll.PBD(EH1349,"Deal Amount","","USD","",""),"N/A")),0))</f>
        <v/>
      </c>
      <c r="EI1350" t="str" cm="1">
        <f t="array" ref="EI1350">IF(EI1342="","",IFERROR(VALUE(_xlfn.IFNA(_xll.PBD(EI1349,"Deal Amount","","USD","",""),"N/A")),0))</f>
        <v/>
      </c>
      <c r="EJ1350" t="str" cm="1">
        <f t="array" ref="EJ1350">IF(EJ1342="","",IFERROR(VALUE(_xlfn.IFNA(_xll.PBD(EJ1349,"Deal Amount","","USD","",""),"N/A")),0))</f>
        <v/>
      </c>
      <c r="EK1350" t="str" cm="1">
        <f t="array" ref="EK1350">IF(EK1342="","",IFERROR(VALUE(_xlfn.IFNA(_xll.PBD(EK1349,"Deal Amount","","USD","",""),"N/A")),0))</f>
        <v/>
      </c>
      <c r="EL1350" t="str" cm="1">
        <f t="array" ref="EL1350">IF(EL1342="","",IFERROR(VALUE(_xlfn.IFNA(_xll.PBD(EL1349,"Deal Amount","","USD","",""),"N/A")),0))</f>
        <v/>
      </c>
      <c r="EM1350" t="str" cm="1">
        <f t="array" ref="EM1350">IF(EM1342="","",IFERROR(VALUE(_xlfn.IFNA(_xll.PBD(EM1349,"Deal Amount","","USD","",""),"N/A")),0))</f>
        <v/>
      </c>
      <c r="EN1350" t="str" cm="1">
        <f t="array" ref="EN1350">IF(EN1342="","",IFERROR(VALUE(_xlfn.IFNA(_xll.PBD(EN1349,"Deal Amount","","USD","",""),"N/A")),0))</f>
        <v/>
      </c>
      <c r="EO1350" t="str" cm="1">
        <f t="array" ref="EO1350">IF(EO1342="","",IFERROR(VALUE(_xlfn.IFNA(_xll.PBD(EO1349,"Deal Amount","","USD","",""),"N/A")),0))</f>
        <v/>
      </c>
      <c r="EP1350" t="str" cm="1">
        <f t="array" ref="EP1350">IF(EP1342="","",IFERROR(VALUE(_xlfn.IFNA(_xll.PBD(EP1349,"Deal Amount","","USD","",""),"N/A")),0))</f>
        <v/>
      </c>
      <c r="EQ1350" t="str" cm="1">
        <f t="array" ref="EQ1350">IF(EQ1342="","",IFERROR(VALUE(_xlfn.IFNA(_xll.PBD(EQ1349,"Deal Amount","","USD","",""),"N/A")),0))</f>
        <v/>
      </c>
      <c r="ER1350" t="str" cm="1">
        <f t="array" ref="ER1350">IF(ER1342="","",IFERROR(VALUE(_xlfn.IFNA(_xll.PBD(ER1349,"Deal Amount","","USD","",""),"N/A")),0))</f>
        <v/>
      </c>
      <c r="ES1350" t="str" cm="1">
        <f t="array" ref="ES1350">IF(ES1342="","",IFERROR(VALUE(_xlfn.IFNA(_xll.PBD(ES1349,"Deal Amount","","USD","",""),"N/A")),0))</f>
        <v/>
      </c>
      <c r="ET1350" t="str" cm="1">
        <f t="array" ref="ET1350">IF(ET1342="","",IFERROR(VALUE(_xlfn.IFNA(_xll.PBD(ET1349,"Deal Amount","","USD","",""),"N/A")),0))</f>
        <v/>
      </c>
      <c r="EU1350" t="str" cm="1">
        <f t="array" ref="EU1350">IF(EU1342="","",IFERROR(VALUE(_xlfn.IFNA(_xll.PBD(EU1349,"Deal Amount","","USD","",""),"N/A")),0))</f>
        <v/>
      </c>
      <c r="EV1350" t="str" cm="1">
        <f t="array" ref="EV1350">IF(EV1342="","",IFERROR(VALUE(_xlfn.IFNA(_xll.PBD(EV1349,"Deal Amount","","USD","",""),"N/A")),0))</f>
        <v/>
      </c>
      <c r="EW1350" t="str" cm="1">
        <f t="array" ref="EW1350">IF(EW1342="","",IFERROR(VALUE(_xlfn.IFNA(_xll.PBD(EW1349,"Deal Amount","","USD","",""),"N/A")),0))</f>
        <v/>
      </c>
      <c r="EX1350" t="str" cm="1">
        <f t="array" ref="EX1350">IF(EX1342="","",IFERROR(VALUE(_xlfn.IFNA(_xll.PBD(EX1349,"Deal Amount","","USD","",""),"N/A")),0))</f>
        <v/>
      </c>
      <c r="EY1350" t="str" cm="1">
        <f t="array" ref="EY1350">IF(EY1342="","",IFERROR(VALUE(_xlfn.IFNA(_xll.PBD(EY1349,"Deal Amount","","USD","",""),"N/A")),0))</f>
        <v/>
      </c>
      <c r="EZ1350" t="str" cm="1">
        <f t="array" ref="EZ1350">IF(EZ1342="","",IFERROR(VALUE(_xlfn.IFNA(_xll.PBD(EZ1349,"Deal Amount","","USD","",""),"N/A")),0))</f>
        <v/>
      </c>
      <c r="FA1350" t="str" cm="1">
        <f t="array" ref="FA1350">IF(FA1342="","",IFERROR(VALUE(_xlfn.IFNA(_xll.PBD(FA1349,"Deal Amount","","USD","",""),"N/A")),0))</f>
        <v/>
      </c>
      <c r="FB1350" t="str" cm="1">
        <f t="array" ref="FB1350">IF(FB1342="","",IFERROR(VALUE(_xlfn.IFNA(_xll.PBD(FB1349,"Deal Amount","","USD","",""),"N/A")),0))</f>
        <v/>
      </c>
      <c r="FC1350" t="str" cm="1">
        <f t="array" ref="FC1350">IF(FC1342="","",IFERROR(VALUE(_xlfn.IFNA(_xll.PBD(FC1349,"Deal Amount","","USD","",""),"N/A")),0))</f>
        <v/>
      </c>
      <c r="FD1350" t="str" cm="1">
        <f t="array" ref="FD1350">IF(FD1342="","",IFERROR(VALUE(_xlfn.IFNA(_xll.PBD(FD1349,"Deal Amount","","USD","",""),"N/A")),0))</f>
        <v/>
      </c>
      <c r="FE1350" t="str" cm="1">
        <f t="array" ref="FE1350">IF(FE1342="","",IFERROR(VALUE(_xlfn.IFNA(_xll.PBD(FE1349,"Deal Amount","","USD","",""),"N/A")),0))</f>
        <v/>
      </c>
      <c r="FF1350" t="str" cm="1">
        <f t="array" ref="FF1350">IF(FF1342="","",IFERROR(VALUE(_xlfn.IFNA(_xll.PBD(FF1349,"Deal Amount","","USD","",""),"N/A")),0))</f>
        <v/>
      </c>
      <c r="FG1350" t="str" cm="1">
        <f t="array" ref="FG1350">IF(FG1342="","",IFERROR(VALUE(_xlfn.IFNA(_xll.PBD(FG1349,"Deal Amount","","USD","",""),"N/A")),0))</f>
        <v/>
      </c>
      <c r="FH1350" t="str" cm="1">
        <f t="array" ref="FH1350">IF(FH1342="","",IFERROR(VALUE(_xlfn.IFNA(_xll.PBD(FH1349,"Deal Amount","","USD","",""),"N/A")),0))</f>
        <v/>
      </c>
      <c r="FI1350" t="str" cm="1">
        <f t="array" ref="FI1350">IF(FI1342="","",IFERROR(VALUE(_xlfn.IFNA(_xll.PBD(FI1349,"Deal Amount","","USD","",""),"N/A")),0))</f>
        <v/>
      </c>
      <c r="FJ1350" t="str" cm="1">
        <f t="array" ref="FJ1350">IF(FJ1342="","",IFERROR(VALUE(_xlfn.IFNA(_xll.PBD(FJ1349,"Deal Amount","","USD","",""),"N/A")),0))</f>
        <v/>
      </c>
      <c r="FK1350" t="str" cm="1">
        <f t="array" ref="FK1350">IF(FK1342="","",IFERROR(VALUE(_xlfn.IFNA(_xll.PBD(FK1349,"Deal Amount","","USD","",""),"N/A")),0))</f>
        <v/>
      </c>
      <c r="FL1350" t="str" cm="1">
        <f t="array" ref="FL1350">IF(FL1342="","",IFERROR(VALUE(_xlfn.IFNA(_xll.PBD(FL1349,"Deal Amount","","USD","",""),"N/A")),0))</f>
        <v/>
      </c>
      <c r="FM1350" t="str" cm="1">
        <f t="array" ref="FM1350">IF(FM1342="","",IFERROR(VALUE(_xlfn.IFNA(_xll.PBD(FM1349,"Deal Amount","","USD","",""),"N/A")),0))</f>
        <v/>
      </c>
      <c r="FN1350" t="str" cm="1">
        <f t="array" ref="FN1350">IF(FN1342="","",IFERROR(VALUE(_xlfn.IFNA(_xll.PBD(FN1349,"Deal Amount","","USD","",""),"N/A")),0))</f>
        <v/>
      </c>
      <c r="FO1350" t="str" cm="1">
        <f t="array" ref="FO1350">IF(FO1342="","",IFERROR(VALUE(_xlfn.IFNA(_xll.PBD(FO1349,"Deal Amount","","USD","",""),"N/A")),0))</f>
        <v/>
      </c>
      <c r="FP1350" t="str" cm="1">
        <f t="array" ref="FP1350">IF(FP1342="","",IFERROR(VALUE(_xlfn.IFNA(_xll.PBD(FP1349,"Deal Amount","","USD","",""),"N/A")),0))</f>
        <v/>
      </c>
      <c r="FQ1350" t="str" cm="1">
        <f t="array" ref="FQ1350">IF(FQ1342="","",IFERROR(VALUE(_xlfn.IFNA(_xll.PBD(FQ1349,"Deal Amount","","USD","",""),"N/A")),0))</f>
        <v/>
      </c>
      <c r="FR1350" t="str" cm="1">
        <f t="array" ref="FR1350">IF(FR1342="","",IFERROR(VALUE(_xlfn.IFNA(_xll.PBD(FR1349,"Deal Amount","","USD","",""),"N/A")),0))</f>
        <v/>
      </c>
      <c r="FS1350" t="str" cm="1">
        <f t="array" ref="FS1350">IF(FS1342="","",IFERROR(VALUE(_xlfn.IFNA(_xll.PBD(FS1349,"Deal Amount","","USD","",""),"N/A")),0))</f>
        <v/>
      </c>
      <c r="FT1350" t="str" cm="1">
        <f t="array" ref="FT1350">IF(FT1342="","",IFERROR(VALUE(_xlfn.IFNA(_xll.PBD(FT1349,"Deal Amount","","USD","",""),"N/A")),0))</f>
        <v/>
      </c>
      <c r="FU1350" t="str" cm="1">
        <f t="array" ref="FU1350">IF(FU1342="","",IFERROR(VALUE(_xlfn.IFNA(_xll.PBD(FU1349,"Deal Amount","","USD","",""),"N/A")),0))</f>
        <v/>
      </c>
      <c r="FV1350" t="str" cm="1">
        <f t="array" ref="FV1350">IF(FV1342="","",IFERROR(VALUE(_xlfn.IFNA(_xll.PBD(FV1349,"Deal Amount","","USD","",""),"N/A")),0))</f>
        <v/>
      </c>
      <c r="FW1350" t="str" cm="1">
        <f t="array" ref="FW1350">IF(FW1342="","",IFERROR(VALUE(_xlfn.IFNA(_xll.PBD(FW1349,"Deal Amount","","USD","",""),"N/A")),0))</f>
        <v/>
      </c>
      <c r="FX1350" t="str" cm="1">
        <f t="array" ref="FX1350">IF(FX1342="","",IFERROR(VALUE(_xlfn.IFNA(_xll.PBD(FX1349,"Deal Amount","","USD","",""),"N/A")),0))</f>
        <v/>
      </c>
      <c r="FY1350" t="str" cm="1">
        <f t="array" ref="FY1350">IF(FY1342="","",IFERROR(VALUE(_xlfn.IFNA(_xll.PBD(FY1349,"Deal Amount","","USD","",""),"N/A")),0))</f>
        <v/>
      </c>
      <c r="FZ1350" t="str" cm="1">
        <f t="array" ref="FZ1350">IF(FZ1342="","",IFERROR(VALUE(_xlfn.IFNA(_xll.PBD(FZ1349,"Deal Amount","","USD","",""),"N/A")),0))</f>
        <v/>
      </c>
      <c r="GA1350" t="str" cm="1">
        <f t="array" ref="GA1350">IF(GA1342="","",IFERROR(VALUE(_xlfn.IFNA(_xll.PBD(GA1349,"Deal Amount","","USD","",""),"N/A")),0))</f>
        <v/>
      </c>
      <c r="GB1350" t="str" cm="1">
        <f t="array" ref="GB1350">IF(GB1342="","",IFERROR(VALUE(_xlfn.IFNA(_xll.PBD(GB1349,"Deal Amount","","USD","",""),"N/A")),0))</f>
        <v/>
      </c>
      <c r="GC1350" t="str" cm="1">
        <f t="array" ref="GC1350">IF(GC1342="","",IFERROR(VALUE(_xlfn.IFNA(_xll.PBD(GC1349,"Deal Amount","","USD","",""),"N/A")),0))</f>
        <v/>
      </c>
      <c r="GD1350" t="str" cm="1">
        <f t="array" ref="GD1350">IF(GD1342="","",IFERROR(VALUE(_xlfn.IFNA(_xll.PBD(GD1349,"Deal Amount","","USD","",""),"N/A")),0))</f>
        <v/>
      </c>
      <c r="GE1350" t="str" cm="1">
        <f t="array" ref="GE1350">IF(GE1342="","",IFERROR(VALUE(_xlfn.IFNA(_xll.PBD(GE1349,"Deal Amount","","USD","",""),"N/A")),0))</f>
        <v/>
      </c>
      <c r="GF1350" t="str" cm="1">
        <f t="array" ref="GF1350">IF(GF1342="","",IFERROR(VALUE(_xlfn.IFNA(_xll.PBD(GF1349,"Deal Amount","","USD","",""),"N/A")),0))</f>
        <v/>
      </c>
      <c r="GG1350" t="str" cm="1">
        <f t="array" ref="GG1350">IF(GG1342="","",IFERROR(VALUE(_xlfn.IFNA(_xll.PBD(GG1349,"Deal Amount","","USD","",""),"N/A")),0))</f>
        <v/>
      </c>
      <c r="GH1350" t="str" cm="1">
        <f t="array" ref="GH1350">IF(GH1342="","",IFERROR(VALUE(_xlfn.IFNA(_xll.PBD(GH1349,"Deal Amount","","USD","",""),"N/A")),0))</f>
        <v/>
      </c>
      <c r="GI1350" t="str" cm="1">
        <f t="array" ref="GI1350">IF(GI1342="","",IFERROR(VALUE(_xlfn.IFNA(_xll.PBD(GI1349,"Deal Amount","","USD","",""),"N/A")),0))</f>
        <v/>
      </c>
      <c r="GJ1350" t="str" cm="1">
        <f t="array" ref="GJ1350">IF(GJ1342="","",IFERROR(VALUE(_xlfn.IFNA(_xll.PBD(GJ1349,"Deal Amount","","USD","",""),"N/A")),0))</f>
        <v/>
      </c>
      <c r="GK1350" t="str" cm="1">
        <f t="array" ref="GK1350">IF(GK1342="","",IFERROR(VALUE(_xlfn.IFNA(_xll.PBD(GK1349,"Deal Amount","","USD","",""),"N/A")),0))</f>
        <v/>
      </c>
      <c r="GL1350" t="str" cm="1">
        <f t="array" ref="GL1350">IF(GL1342="","",IFERROR(VALUE(_xlfn.IFNA(_xll.PBD(GL1349,"Deal Amount","","USD","",""),"N/A")),0))</f>
        <v/>
      </c>
      <c r="GM1350" t="str" cm="1">
        <f t="array" ref="GM1350">IF(GM1342="","",IFERROR(VALUE(_xlfn.IFNA(_xll.PBD(GM1349,"Deal Amount","","USD","",""),"N/A")),0))</f>
        <v/>
      </c>
      <c r="GN1350" t="str" cm="1">
        <f t="array" ref="GN1350">IF(GN1342="","",IFERROR(VALUE(_xlfn.IFNA(_xll.PBD(GN1349,"Deal Amount","","USD","",""),"N/A")),0))</f>
        <v/>
      </c>
      <c r="GO1350" t="str" cm="1">
        <f t="array" ref="GO1350">IF(GO1342="","",IFERROR(VALUE(_xlfn.IFNA(_xll.PBD(GO1349,"Deal Amount","","USD","",""),"N/A")),0))</f>
        <v/>
      </c>
      <c r="GP1350" t="str" cm="1">
        <f t="array" ref="GP1350">IF(GP1342="","",IFERROR(VALUE(_xlfn.IFNA(_xll.PBD(GP1349,"Deal Amount","","USD","",""),"N/A")),0))</f>
        <v/>
      </c>
      <c r="GQ1350" t="str" cm="1">
        <f t="array" ref="GQ1350">IF(GQ1342="","",IFERROR(VALUE(_xlfn.IFNA(_xll.PBD(GQ1349,"Deal Amount","","USD","",""),"N/A")),0))</f>
        <v/>
      </c>
      <c r="GR1350" t="str" cm="1">
        <f t="array" ref="GR1350">IF(GR1342="","",IFERROR(VALUE(_xlfn.IFNA(_xll.PBD(GR1349,"Deal Amount","","USD","",""),"N/A")),0))</f>
        <v/>
      </c>
      <c r="GS1350" t="str" cm="1">
        <f t="array" ref="GS1350">IF(GS1342="","",IFERROR(VALUE(_xlfn.IFNA(_xll.PBD(GS1349,"Deal Amount","","USD","",""),"N/A")),0))</f>
        <v/>
      </c>
      <c r="GT1350" t="str" cm="1">
        <f t="array" ref="GT1350">IF(GT1342="","",IFERROR(VALUE(_xlfn.IFNA(_xll.PBD(GT1349,"Deal Amount","","USD","",""),"N/A")),0))</f>
        <v/>
      </c>
      <c r="GU1350" t="str" cm="1">
        <f t="array" ref="GU1350">IF(GU1342="","",IFERROR(VALUE(_xlfn.IFNA(_xll.PBD(GU1349,"Deal Amount","","USD","",""),"N/A")),0))</f>
        <v/>
      </c>
      <c r="GV1350" t="str" cm="1">
        <f t="array" ref="GV1350">IF(GV1342="","",IFERROR(VALUE(_xlfn.IFNA(_xll.PBD(GV1349,"Deal Amount","","USD","",""),"N/A")),0))</f>
        <v/>
      </c>
      <c r="GW1350" t="str" cm="1">
        <f t="array" ref="GW1350">IF(GW1342="","",IFERROR(VALUE(_xlfn.IFNA(_xll.PBD(GW1349,"Deal Amount","","USD","",""),"N/A")),0))</f>
        <v/>
      </c>
      <c r="GX1350" t="str" cm="1">
        <f t="array" ref="GX1350">IF(GX1342="","",IFERROR(VALUE(_xlfn.IFNA(_xll.PBD(GX1349,"Deal Amount","","USD","",""),"N/A")),0))</f>
        <v/>
      </c>
      <c r="GY1350" t="str" cm="1">
        <f t="array" ref="GY1350">IF(GY1342="","",IFERROR(VALUE(_xlfn.IFNA(_xll.PBD(GY1349,"Deal Amount","","USD","",""),"N/A")),0))</f>
        <v/>
      </c>
      <c r="GZ1350" t="str" cm="1">
        <f t="array" ref="GZ1350">IF(GZ1342="","",IFERROR(VALUE(_xlfn.IFNA(_xll.PBD(GZ1349,"Deal Amount","","USD","",""),"N/A")),0))</f>
        <v/>
      </c>
      <c r="HA1350" t="str" cm="1">
        <f t="array" ref="HA1350">IF(HA1342="","",IFERROR(VALUE(_xlfn.IFNA(_xll.PBD(HA1349,"Deal Amount","","USD","",""),"N/A")),0))</f>
        <v/>
      </c>
      <c r="HB1350" t="str" cm="1">
        <f t="array" ref="HB1350">IF(HB1342="","",IFERROR(VALUE(_xlfn.IFNA(_xll.PBD(HB1349,"Deal Amount","","USD","",""),"N/A")),0))</f>
        <v/>
      </c>
      <c r="HC1350" t="str" cm="1">
        <f t="array" ref="HC1350">IF(HC1342="","",IFERROR(VALUE(_xlfn.IFNA(_xll.PBD(HC1349,"Deal Amount","","USD","",""),"N/A")),0))</f>
        <v/>
      </c>
      <c r="HD1350" t="str" cm="1">
        <f t="array" ref="HD1350">IF(HD1342="","",IFERROR(VALUE(_xlfn.IFNA(_xll.PBD(HD1349,"Deal Amount","","USD","",""),"N/A")),0))</f>
        <v/>
      </c>
      <c r="HE1350" t="str" cm="1">
        <f t="array" ref="HE1350">IF(HE1342="","",IFERROR(VALUE(_xlfn.IFNA(_xll.PBD(HE1349,"Deal Amount","","USD","",""),"N/A")),0))</f>
        <v/>
      </c>
      <c r="HF1350" t="str" cm="1">
        <f t="array" ref="HF1350">IF(HF1342="","",IFERROR(VALUE(_xlfn.IFNA(_xll.PBD(HF1349,"Deal Amount","","USD","",""),"N/A")),0))</f>
        <v/>
      </c>
      <c r="HG1350" t="str" cm="1">
        <f t="array" ref="HG1350">IF(HG1342="","",IFERROR(VALUE(_xlfn.IFNA(_xll.PBD(HG1349,"Deal Amount","","USD","",""),"N/A")),0))</f>
        <v/>
      </c>
      <c r="HH1350" t="str" cm="1">
        <f t="array" ref="HH1350">IF(HH1342="","",IFERROR(VALUE(_xlfn.IFNA(_xll.PBD(HH1349,"Deal Amount","","USD","",""),"N/A")),0))</f>
        <v/>
      </c>
      <c r="HI1350" t="str" cm="1">
        <f t="array" ref="HI1350">IF(HI1342="","",IFERROR(VALUE(_xlfn.IFNA(_xll.PBD(HI1349,"Deal Amount","","USD","",""),"N/A")),0))</f>
        <v/>
      </c>
      <c r="HJ1350" t="str" cm="1">
        <f t="array" ref="HJ1350">IF(HJ1342="","",IFERROR(VALUE(_xlfn.IFNA(_xll.PBD(HJ1349,"Deal Amount","","USD","",""),"N/A")),0))</f>
        <v/>
      </c>
      <c r="HK1350" t="str" cm="1">
        <f t="array" ref="HK1350">IF(HK1342="","",IFERROR(VALUE(_xlfn.IFNA(_xll.PBD(HK1349,"Deal Amount","","USD","",""),"N/A")),0))</f>
        <v/>
      </c>
      <c r="HL1350" t="str" cm="1">
        <f t="array" ref="HL1350">IF(HL1342="","",IFERROR(VALUE(_xlfn.IFNA(_xll.PBD(HL1349,"Deal Amount","","USD","",""),"N/A")),0))</f>
        <v/>
      </c>
      <c r="HM1350" t="str" cm="1">
        <f t="array" ref="HM1350">IF(HM1342="","",IFERROR(VALUE(_xlfn.IFNA(_xll.PBD(HM1349,"Deal Amount","","USD","",""),"N/A")),0))</f>
        <v/>
      </c>
      <c r="HN1350" t="str" cm="1">
        <f t="array" ref="HN1350">IF(HN1342="","",IFERROR(VALUE(_xlfn.IFNA(_xll.PBD(HN1349,"Deal Amount","","USD","",""),"N/A")),0))</f>
        <v/>
      </c>
      <c r="HO1350" t="str" cm="1">
        <f t="array" ref="HO1350">IF(HO1342="","",IFERROR(VALUE(_xlfn.IFNA(_xll.PBD(HO1349,"Deal Amount","","USD","",""),"N/A")),0))</f>
        <v/>
      </c>
      <c r="HP1350" t="str" cm="1">
        <f t="array" ref="HP1350">IF(HP1342="","",IFERROR(VALUE(_xlfn.IFNA(_xll.PBD(HP1349,"Deal Amount","","USD","",""),"N/A")),0))</f>
        <v/>
      </c>
      <c r="HQ1350" t="str" cm="1">
        <f t="array" ref="HQ1350">IF(HQ1342="","",IFERROR(VALUE(_xlfn.IFNA(_xll.PBD(HQ1349,"Deal Amount","","USD","",""),"N/A")),0))</f>
        <v/>
      </c>
      <c r="HR1350" t="str" cm="1">
        <f t="array" ref="HR1350">IF(HR1342="","",IFERROR(VALUE(_xlfn.IFNA(_xll.PBD(HR1349,"Deal Amount","","USD","",""),"N/A")),0))</f>
        <v/>
      </c>
      <c r="HS1350" t="str" cm="1">
        <f t="array" ref="HS1350">IF(HS1342="","",IFERROR(VALUE(_xlfn.IFNA(_xll.PBD(HS1349,"Deal Amount","","USD","",""),"N/A")),0))</f>
        <v/>
      </c>
      <c r="HT1350" t="str" cm="1">
        <f t="array" ref="HT1350">IF(HT1342="","",IFERROR(VALUE(_xlfn.IFNA(_xll.PBD(HT1349,"Deal Amount","","USD","",""),"N/A")),0))</f>
        <v/>
      </c>
      <c r="HU1350" t="str" cm="1">
        <f t="array" ref="HU1350">IF(HU1342="","",IFERROR(VALUE(_xlfn.IFNA(_xll.PBD(HU1349,"Deal Amount","","USD","",""),"N/A")),0))</f>
        <v/>
      </c>
      <c r="HV1350" t="str" cm="1">
        <f t="array" ref="HV1350">IF(HV1342="","",IFERROR(VALUE(_xlfn.IFNA(_xll.PBD(HV1349,"Deal Amount","","USD","",""),"N/A")),0))</f>
        <v/>
      </c>
      <c r="HW1350" t="str" cm="1">
        <f t="array" ref="HW1350">IF(HW1342="","",IFERROR(VALUE(_xlfn.IFNA(_xll.PBD(HW1349,"Deal Amount","","USD","",""),"N/A")),0))</f>
        <v/>
      </c>
      <c r="HX1350" t="str" cm="1">
        <f t="array" ref="HX1350">IF(HX1342="","",IFERROR(VALUE(_xlfn.IFNA(_xll.PBD(HX1349,"Deal Amount","","USD","",""),"N/A")),0))</f>
        <v/>
      </c>
      <c r="HY1350" t="str" cm="1">
        <f t="array" ref="HY1350">IF(HY1342="","",IFERROR(VALUE(_xlfn.IFNA(_xll.PBD(HY1349,"Deal Amount","","USD","",""),"N/A")),0))</f>
        <v/>
      </c>
      <c r="HZ1350" t="str" cm="1">
        <f t="array" ref="HZ1350">IF(HZ1342="","",IFERROR(VALUE(_xlfn.IFNA(_xll.PBD(HZ1349,"Deal Amount","","USD","",""),"N/A")),0))</f>
        <v/>
      </c>
      <c r="IA1350" t="str" cm="1">
        <f t="array" ref="IA1350">IF(IA1342="","",IFERROR(VALUE(_xlfn.IFNA(_xll.PBD(IA1349,"Deal Amount","","USD","",""),"N/A")),0))</f>
        <v/>
      </c>
      <c r="IB1350" t="str" cm="1">
        <f t="array" ref="IB1350">IF(IB1342="","",IFERROR(VALUE(_xlfn.IFNA(_xll.PBD(IB1349,"Deal Amount","","USD","",""),"N/A")),0))</f>
        <v/>
      </c>
      <c r="IC1350" t="str" cm="1">
        <f t="array" ref="IC1350">IF(IC1342="","",IFERROR(VALUE(_xlfn.IFNA(_xll.PBD(IC1349,"Deal Amount","","USD","",""),"N/A")),0))</f>
        <v/>
      </c>
      <c r="ID1350" t="str" cm="1">
        <f t="array" ref="ID1350">IF(ID1342="","",IFERROR(VALUE(_xlfn.IFNA(_xll.PBD(ID1349,"Deal Amount","","USD","",""),"N/A")),0))</f>
        <v/>
      </c>
      <c r="IE1350" t="str" cm="1">
        <f t="array" ref="IE1350">IF(IE1342="","",IFERROR(VALUE(_xlfn.IFNA(_xll.PBD(IE1349,"Deal Amount","","USD","",""),"N/A")),0))</f>
        <v/>
      </c>
    </row>
    <row r="1351" spans="1:239" x14ac:dyDescent="0.25">
      <c r="B1351" t="s">
        <v>2705</v>
      </c>
      <c r="C1351" s="13" t="str" cm="1">
        <f t="array" aca="1" ref="C1351" ca="1">IF(C1342="","",_xlfn.IFNA(_xll.PBD(C1349,"Deal Date","","USD","",""),"N/A"))</f>
        <v/>
      </c>
      <c r="D1351" s="13" t="str" cm="1">
        <f t="array" ref="D1351">IF(D1342="","",_xlfn.IFNA(_xll.PBD(D1349,"Deal Date","","USD","",""),"N/A"))</f>
        <v/>
      </c>
      <c r="E1351" s="13" t="str" cm="1">
        <f t="array" ref="E1351">IF(E1342="","",_xlfn.IFNA(_xll.PBD(E1349,"Deal Date","","USD","",""),"N/A"))</f>
        <v/>
      </c>
      <c r="F1351" s="13" t="str" cm="1">
        <f t="array" ref="F1351">IF(F1342="","",_xlfn.IFNA(_xll.PBD(F1349,"Deal Date","","USD","",""),"N/A"))</f>
        <v/>
      </c>
      <c r="G1351" s="13" t="str" cm="1">
        <f t="array" ref="G1351">IF(G1342="","",_xlfn.IFNA(_xll.PBD(G1349,"Deal Date","","USD","",""),"N/A"))</f>
        <v/>
      </c>
      <c r="H1351" s="13" t="str" cm="1">
        <f t="array" ref="H1351">IF(H1342="","",_xlfn.IFNA(_xll.PBD(H1349,"Deal Date","","USD","",""),"N/A"))</f>
        <v/>
      </c>
      <c r="I1351" s="13" t="str" cm="1">
        <f t="array" ref="I1351">IF(I1342="","",_xlfn.IFNA(_xll.PBD(I1349,"Deal Date","","USD","",""),"N/A"))</f>
        <v/>
      </c>
      <c r="J1351" s="13" t="str" cm="1">
        <f t="array" ref="J1351">IF(J1342="","",_xlfn.IFNA(_xll.PBD(J1349,"Deal Date","","USD","",""),"N/A"))</f>
        <v/>
      </c>
      <c r="K1351" s="13" t="str" cm="1">
        <f t="array" ref="K1351">IF(K1342="","",_xlfn.IFNA(_xll.PBD(K1349,"Deal Date","","USD","",""),"N/A"))</f>
        <v/>
      </c>
      <c r="L1351" s="13" t="str" cm="1">
        <f t="array" ref="L1351">IF(L1342="","",_xlfn.IFNA(_xll.PBD(L1349,"Deal Date","","USD","",""),"N/A"))</f>
        <v/>
      </c>
      <c r="M1351" s="13" t="str" cm="1">
        <f t="array" ref="M1351">IF(M1342="","",_xlfn.IFNA(_xll.PBD(M1349,"Deal Date","","USD","",""),"N/A"))</f>
        <v/>
      </c>
      <c r="N1351" s="13" t="str" cm="1">
        <f t="array" ref="N1351">IF(N1342="","",_xlfn.IFNA(_xll.PBD(N1349,"Deal Date","","USD","",""),"N/A"))</f>
        <v/>
      </c>
      <c r="O1351" s="13" t="str" cm="1">
        <f t="array" ref="O1351">IF(O1342="","",_xlfn.IFNA(_xll.PBD(O1349,"Deal Date","","USD","",""),"N/A"))</f>
        <v/>
      </c>
      <c r="P1351" s="13" t="str" cm="1">
        <f t="array" ref="P1351">IF(P1342="","",_xlfn.IFNA(_xll.PBD(P1349,"Deal Date","","USD","",""),"N/A"))</f>
        <v/>
      </c>
      <c r="Q1351" s="13" t="str" cm="1">
        <f t="array" ref="Q1351">IF(Q1342="","",_xlfn.IFNA(_xll.PBD(Q1349,"Deal Date","","USD","",""),"N/A"))</f>
        <v/>
      </c>
      <c r="R1351" s="13" t="str" cm="1">
        <f t="array" ref="R1351">IF(R1342="","",_xlfn.IFNA(_xll.PBD(R1349,"Deal Date","","USD","",""),"N/A"))</f>
        <v/>
      </c>
      <c r="S1351" s="13" t="str" cm="1">
        <f t="array" ref="S1351">IF(S1342="","",_xlfn.IFNA(_xll.PBD(S1349,"Deal Date","","USD","",""),"N/A"))</f>
        <v/>
      </c>
      <c r="T1351" s="13" t="str" cm="1">
        <f t="array" ref="T1351">IF(T1342="","",_xlfn.IFNA(_xll.PBD(T1349,"Deal Date","","USD","",""),"N/A"))</f>
        <v/>
      </c>
      <c r="U1351" s="13" t="str" cm="1">
        <f t="array" ref="U1351">IF(U1342="","",_xlfn.IFNA(_xll.PBD(U1349,"Deal Date","","USD","",""),"N/A"))</f>
        <v/>
      </c>
      <c r="V1351" s="13" t="str" cm="1">
        <f t="array" ref="V1351">IF(V1342="","",_xlfn.IFNA(_xll.PBD(V1349,"Deal Date","","USD","",""),"N/A"))</f>
        <v/>
      </c>
      <c r="W1351" s="13" t="str" cm="1">
        <f t="array" ref="W1351">IF(W1342="","",_xlfn.IFNA(_xll.PBD(W1349,"Deal Date","","USD","",""),"N/A"))</f>
        <v/>
      </c>
      <c r="X1351" s="13" t="str" cm="1">
        <f t="array" ref="X1351">IF(X1342="","",_xlfn.IFNA(_xll.PBD(X1349,"Deal Date","","USD","",""),"N/A"))</f>
        <v/>
      </c>
      <c r="Y1351" s="13" t="str" cm="1">
        <f t="array" ref="Y1351">IF(Y1342="","",_xlfn.IFNA(_xll.PBD(Y1349,"Deal Date","","USD","",""),"N/A"))</f>
        <v/>
      </c>
      <c r="Z1351" s="13" t="str" cm="1">
        <f t="array" ref="Z1351">IF(Z1342="","",_xlfn.IFNA(_xll.PBD(Z1349,"Deal Date","","USD","",""),"N/A"))</f>
        <v/>
      </c>
      <c r="AA1351" s="13" t="str" cm="1">
        <f t="array" ref="AA1351">IF(AA1342="","",_xlfn.IFNA(_xll.PBD(AA1349,"Deal Date","","USD","",""),"N/A"))</f>
        <v/>
      </c>
      <c r="AB1351" s="13" t="str" cm="1">
        <f t="array" ref="AB1351">IF(AB1342="","",_xlfn.IFNA(_xll.PBD(AB1349,"Deal Date","","USD","",""),"N/A"))</f>
        <v/>
      </c>
      <c r="AC1351" s="13" t="str" cm="1">
        <f t="array" ref="AC1351">IF(AC1342="","",_xlfn.IFNA(_xll.PBD(AC1349,"Deal Date","","USD","",""),"N/A"))</f>
        <v/>
      </c>
      <c r="AD1351" s="13" t="str" cm="1">
        <f t="array" ref="AD1351">IF(AD1342="","",_xlfn.IFNA(_xll.PBD(AD1349,"Deal Date","","USD","",""),"N/A"))</f>
        <v/>
      </c>
      <c r="AE1351" s="13" t="str" cm="1">
        <f t="array" ref="AE1351">IF(AE1342="","",_xlfn.IFNA(_xll.PBD(AE1349,"Deal Date","","USD","",""),"N/A"))</f>
        <v/>
      </c>
      <c r="AF1351" s="13" t="str" cm="1">
        <f t="array" ref="AF1351">IF(AF1342="","",_xlfn.IFNA(_xll.PBD(AF1349,"Deal Date","","USD","",""),"N/A"))</f>
        <v/>
      </c>
      <c r="AG1351" s="13" t="str" cm="1">
        <f t="array" ref="AG1351">IF(AG1342="","",_xlfn.IFNA(_xll.PBD(AG1349,"Deal Date","","USD","",""),"N/A"))</f>
        <v/>
      </c>
      <c r="AH1351" s="13" t="str" cm="1">
        <f t="array" ref="AH1351">IF(AH1342="","",_xlfn.IFNA(_xll.PBD(AH1349,"Deal Date","","USD","",""),"N/A"))</f>
        <v/>
      </c>
      <c r="AI1351" s="13" t="str" cm="1">
        <f t="array" ref="AI1351">IF(AI1342="","",_xlfn.IFNA(_xll.PBD(AI1349,"Deal Date","","USD","",""),"N/A"))</f>
        <v/>
      </c>
      <c r="AJ1351" s="13" t="str" cm="1">
        <f t="array" ref="AJ1351">IF(AJ1342="","",_xlfn.IFNA(_xll.PBD(AJ1349,"Deal Date","","USD","",""),"N/A"))</f>
        <v/>
      </c>
      <c r="AK1351" s="13" t="str" cm="1">
        <f t="array" ref="AK1351">IF(AK1342="","",_xlfn.IFNA(_xll.PBD(AK1349,"Deal Date","","USD","",""),"N/A"))</f>
        <v/>
      </c>
      <c r="AL1351" s="13" t="str" cm="1">
        <f t="array" ref="AL1351">IF(AL1342="","",_xlfn.IFNA(_xll.PBD(AL1349,"Deal Date","","USD","",""),"N/A"))</f>
        <v/>
      </c>
      <c r="AM1351" s="13" t="str" cm="1">
        <f t="array" ref="AM1351">IF(AM1342="","",_xlfn.IFNA(_xll.PBD(AM1349,"Deal Date","","USD","",""),"N/A"))</f>
        <v/>
      </c>
      <c r="AN1351" s="13" t="str" cm="1">
        <f t="array" ref="AN1351">IF(AN1342="","",_xlfn.IFNA(_xll.PBD(AN1349,"Deal Date","","USD","",""),"N/A"))</f>
        <v/>
      </c>
      <c r="AO1351" s="13" t="str" cm="1">
        <f t="array" ref="AO1351">IF(AO1342="","",_xlfn.IFNA(_xll.PBD(AO1349,"Deal Date","","USD","",""),"N/A"))</f>
        <v/>
      </c>
      <c r="AP1351" s="13" t="str" cm="1">
        <f t="array" ref="AP1351">IF(AP1342="","",_xlfn.IFNA(_xll.PBD(AP1349,"Deal Date","","USD","",""),"N/A"))</f>
        <v/>
      </c>
      <c r="AQ1351" s="13" t="str" cm="1">
        <f t="array" ref="AQ1351">IF(AQ1342="","",_xlfn.IFNA(_xll.PBD(AQ1349,"Deal Date","","USD","",""),"N/A"))</f>
        <v/>
      </c>
      <c r="AR1351" s="13" t="str" cm="1">
        <f t="array" ref="AR1351">IF(AR1342="","",_xlfn.IFNA(_xll.PBD(AR1349,"Deal Date","","USD","",""),"N/A"))</f>
        <v/>
      </c>
      <c r="AS1351" s="13" t="str" cm="1">
        <f t="array" ref="AS1351">IF(AS1342="","",_xlfn.IFNA(_xll.PBD(AS1349,"Deal Date","","USD","",""),"N/A"))</f>
        <v/>
      </c>
      <c r="AT1351" s="13" t="str" cm="1">
        <f t="array" ref="AT1351">IF(AT1342="","",_xlfn.IFNA(_xll.PBD(AT1349,"Deal Date","","USD","",""),"N/A"))</f>
        <v/>
      </c>
      <c r="AU1351" s="13" t="str" cm="1">
        <f t="array" ref="AU1351">IF(AU1342="","",_xlfn.IFNA(_xll.PBD(AU1349,"Deal Date","","USD","",""),"N/A"))</f>
        <v/>
      </c>
      <c r="AV1351" s="13" t="str" cm="1">
        <f t="array" ref="AV1351">IF(AV1342="","",_xlfn.IFNA(_xll.PBD(AV1349,"Deal Date","","USD","",""),"N/A"))</f>
        <v/>
      </c>
      <c r="AW1351" s="13" t="str" cm="1">
        <f t="array" ref="AW1351">IF(AW1342="","",_xlfn.IFNA(_xll.PBD(AW1349,"Deal Date","","USD","",""),"N/A"))</f>
        <v/>
      </c>
      <c r="AX1351" s="13" t="str" cm="1">
        <f t="array" ref="AX1351">IF(AX1342="","",_xlfn.IFNA(_xll.PBD(AX1349,"Deal Date","","USD","",""),"N/A"))</f>
        <v/>
      </c>
      <c r="AY1351" s="13" t="str" cm="1">
        <f t="array" ref="AY1351">IF(AY1342="","",_xlfn.IFNA(_xll.PBD(AY1349,"Deal Date","","USD","",""),"N/A"))</f>
        <v/>
      </c>
      <c r="AZ1351" s="13" t="str" cm="1">
        <f t="array" ref="AZ1351">IF(AZ1342="","",_xlfn.IFNA(_xll.PBD(AZ1349,"Deal Date","","USD","",""),"N/A"))</f>
        <v/>
      </c>
      <c r="BA1351" s="13" t="str" cm="1">
        <f t="array" ref="BA1351">IF(BA1342="","",_xlfn.IFNA(_xll.PBD(BA1349,"Deal Date","","USD","",""),"N/A"))</f>
        <v/>
      </c>
      <c r="BB1351" s="13" t="str" cm="1">
        <f t="array" ref="BB1351">IF(BB1342="","",_xlfn.IFNA(_xll.PBD(BB1349,"Deal Date","","USD","",""),"N/A"))</f>
        <v/>
      </c>
      <c r="BC1351" s="13" t="str" cm="1">
        <f t="array" ref="BC1351">IF(BC1342="","",_xlfn.IFNA(_xll.PBD(BC1349,"Deal Date","","USD","",""),"N/A"))</f>
        <v/>
      </c>
      <c r="BD1351" s="13" t="str" cm="1">
        <f t="array" ref="BD1351">IF(BD1342="","",_xlfn.IFNA(_xll.PBD(BD1349,"Deal Date","","USD","",""),"N/A"))</f>
        <v/>
      </c>
      <c r="BE1351" s="13" t="str" cm="1">
        <f t="array" ref="BE1351">IF(BE1342="","",_xlfn.IFNA(_xll.PBD(BE1349,"Deal Date","","USD","",""),"N/A"))</f>
        <v/>
      </c>
      <c r="BF1351" s="13" t="str" cm="1">
        <f t="array" ref="BF1351">IF(BF1342="","",_xlfn.IFNA(_xll.PBD(BF1349,"Deal Date","","USD","",""),"N/A"))</f>
        <v/>
      </c>
      <c r="BG1351" s="13" t="str" cm="1">
        <f t="array" ref="BG1351">IF(BG1342="","",_xlfn.IFNA(_xll.PBD(BG1349,"Deal Date","","USD","",""),"N/A"))</f>
        <v/>
      </c>
      <c r="BH1351" s="13" t="str" cm="1">
        <f t="array" ref="BH1351">IF(BH1342="","",_xlfn.IFNA(_xll.PBD(BH1349,"Deal Date","","USD","",""),"N/A"))</f>
        <v/>
      </c>
      <c r="BI1351" s="13" t="str" cm="1">
        <f t="array" ref="BI1351">IF(BI1342="","",_xlfn.IFNA(_xll.PBD(BI1349,"Deal Date","","USD","",""),"N/A"))</f>
        <v/>
      </c>
      <c r="BJ1351" s="13" t="str" cm="1">
        <f t="array" ref="BJ1351">IF(BJ1342="","",_xlfn.IFNA(_xll.PBD(BJ1349,"Deal Date","","USD","",""),"N/A"))</f>
        <v/>
      </c>
      <c r="BK1351" s="13" t="str" cm="1">
        <f t="array" ref="BK1351">IF(BK1342="","",_xlfn.IFNA(_xll.PBD(BK1349,"Deal Date","","USD","",""),"N/A"))</f>
        <v/>
      </c>
      <c r="BL1351" s="13" t="str" cm="1">
        <f t="array" ref="BL1351">IF(BL1342="","",_xlfn.IFNA(_xll.PBD(BL1349,"Deal Date","","USD","",""),"N/A"))</f>
        <v/>
      </c>
      <c r="BM1351" s="13" t="str" cm="1">
        <f t="array" ref="BM1351">IF(BM1342="","",_xlfn.IFNA(_xll.PBD(BM1349,"Deal Date","","USD","",""),"N/A"))</f>
        <v/>
      </c>
      <c r="BN1351" s="13" t="str" cm="1">
        <f t="array" ref="BN1351">IF(BN1342="","",_xlfn.IFNA(_xll.PBD(BN1349,"Deal Date","","USD","",""),"N/A"))</f>
        <v/>
      </c>
      <c r="BO1351" s="13" t="str" cm="1">
        <f t="array" ref="BO1351">IF(BO1342="","",_xlfn.IFNA(_xll.PBD(BO1349,"Deal Date","","USD","",""),"N/A"))</f>
        <v/>
      </c>
      <c r="BP1351" s="13" t="str" cm="1">
        <f t="array" ref="BP1351">IF(BP1342="","",_xlfn.IFNA(_xll.PBD(BP1349,"Deal Date","","USD","",""),"N/A"))</f>
        <v/>
      </c>
      <c r="BQ1351" s="13" t="str" cm="1">
        <f t="array" ref="BQ1351">IF(BQ1342="","",_xlfn.IFNA(_xll.PBD(BQ1349,"Deal Date","","USD","",""),"N/A"))</f>
        <v/>
      </c>
      <c r="BR1351" s="13" t="str" cm="1">
        <f t="array" ref="BR1351">IF(BR1342="","",_xlfn.IFNA(_xll.PBD(BR1349,"Deal Date","","USD","",""),"N/A"))</f>
        <v/>
      </c>
      <c r="BS1351" s="13" t="str" cm="1">
        <f t="array" ref="BS1351">IF(BS1342="","",_xlfn.IFNA(_xll.PBD(BS1349,"Deal Date","","USD","",""),"N/A"))</f>
        <v/>
      </c>
      <c r="BT1351" s="13" t="str" cm="1">
        <f t="array" ref="BT1351">IF(BT1342="","",_xlfn.IFNA(_xll.PBD(BT1349,"Deal Date","","USD","",""),"N/A"))</f>
        <v/>
      </c>
      <c r="BU1351" s="13" t="str" cm="1">
        <f t="array" ref="BU1351">IF(BU1342="","",_xlfn.IFNA(_xll.PBD(BU1349,"Deal Date","","USD","",""),"N/A"))</f>
        <v/>
      </c>
      <c r="BV1351" s="13" t="str" cm="1">
        <f t="array" ref="BV1351">IF(BV1342="","",_xlfn.IFNA(_xll.PBD(BV1349,"Deal Date","","USD","",""),"N/A"))</f>
        <v/>
      </c>
      <c r="BW1351" s="13" t="str" cm="1">
        <f t="array" ref="BW1351">IF(BW1342="","",_xlfn.IFNA(_xll.PBD(BW1349,"Deal Date","","USD","",""),"N/A"))</f>
        <v/>
      </c>
      <c r="BX1351" s="13" t="str" cm="1">
        <f t="array" ref="BX1351">IF(BX1342="","",_xlfn.IFNA(_xll.PBD(BX1349,"Deal Date","","USD","",""),"N/A"))</f>
        <v/>
      </c>
      <c r="BY1351" s="13" t="str" cm="1">
        <f t="array" ref="BY1351">IF(BY1342="","",_xlfn.IFNA(_xll.PBD(BY1349,"Deal Date","","USD","",""),"N/A"))</f>
        <v/>
      </c>
      <c r="BZ1351" s="13" t="str" cm="1">
        <f t="array" ref="BZ1351">IF(BZ1342="","",_xlfn.IFNA(_xll.PBD(BZ1349,"Deal Date","","USD","",""),"N/A"))</f>
        <v/>
      </c>
      <c r="CA1351" s="13" t="str" cm="1">
        <f t="array" ref="CA1351">IF(CA1342="","",_xlfn.IFNA(_xll.PBD(CA1349,"Deal Date","","USD","",""),"N/A"))</f>
        <v/>
      </c>
      <c r="CB1351" s="13" t="str" cm="1">
        <f t="array" ref="CB1351">IF(CB1342="","",_xlfn.IFNA(_xll.PBD(CB1349,"Deal Date","","USD","",""),"N/A"))</f>
        <v/>
      </c>
      <c r="CC1351" s="13" t="str" cm="1">
        <f t="array" ref="CC1351">IF(CC1342="","",_xlfn.IFNA(_xll.PBD(CC1349,"Deal Date","","USD","",""),"N/A"))</f>
        <v/>
      </c>
      <c r="CD1351" s="13" t="str" cm="1">
        <f t="array" ref="CD1351">IF(CD1342="","",_xlfn.IFNA(_xll.PBD(CD1349,"Deal Date","","USD","",""),"N/A"))</f>
        <v/>
      </c>
      <c r="CE1351" s="13" t="str" cm="1">
        <f t="array" ref="CE1351">IF(CE1342="","",_xlfn.IFNA(_xll.PBD(CE1349,"Deal Date","","USD","",""),"N/A"))</f>
        <v/>
      </c>
      <c r="CF1351" s="13" t="str" cm="1">
        <f t="array" ref="CF1351">IF(CF1342="","",_xlfn.IFNA(_xll.PBD(CF1349,"Deal Date","","USD","",""),"N/A"))</f>
        <v/>
      </c>
      <c r="CG1351" s="13" t="str" cm="1">
        <f t="array" ref="CG1351">IF(CG1342="","",_xlfn.IFNA(_xll.PBD(CG1349,"Deal Date","","USD","",""),"N/A"))</f>
        <v/>
      </c>
      <c r="CH1351" s="13" t="str" cm="1">
        <f t="array" ref="CH1351">IF(CH1342="","",_xlfn.IFNA(_xll.PBD(CH1349,"Deal Date","","USD","",""),"N/A"))</f>
        <v/>
      </c>
      <c r="CI1351" s="13" t="str" cm="1">
        <f t="array" ref="CI1351">IF(CI1342="","",_xlfn.IFNA(_xll.PBD(CI1349,"Deal Date","","USD","",""),"N/A"))</f>
        <v/>
      </c>
      <c r="CJ1351" s="13" t="str" cm="1">
        <f t="array" ref="CJ1351">IF(CJ1342="","",_xlfn.IFNA(_xll.PBD(CJ1349,"Deal Date","","USD","",""),"N/A"))</f>
        <v/>
      </c>
      <c r="CK1351" s="13" t="str" cm="1">
        <f t="array" ref="CK1351">IF(CK1342="","",_xlfn.IFNA(_xll.PBD(CK1349,"Deal Date","","USD","",""),"N/A"))</f>
        <v/>
      </c>
      <c r="CL1351" s="13" t="str" cm="1">
        <f t="array" ref="CL1351">IF(CL1342="","",_xlfn.IFNA(_xll.PBD(CL1349,"Deal Date","","USD","",""),"N/A"))</f>
        <v/>
      </c>
      <c r="CM1351" s="13" t="str" cm="1">
        <f t="array" ref="CM1351">IF(CM1342="","",_xlfn.IFNA(_xll.PBD(CM1349,"Deal Date","","USD","",""),"N/A"))</f>
        <v/>
      </c>
      <c r="CN1351" s="13" t="str" cm="1">
        <f t="array" ref="CN1351">IF(CN1342="","",_xlfn.IFNA(_xll.PBD(CN1349,"Deal Date","","USD","",""),"N/A"))</f>
        <v/>
      </c>
      <c r="CO1351" s="13" t="str" cm="1">
        <f t="array" ref="CO1351">IF(CO1342="","",_xlfn.IFNA(_xll.PBD(CO1349,"Deal Date","","USD","",""),"N/A"))</f>
        <v/>
      </c>
      <c r="CP1351" s="13" t="str" cm="1">
        <f t="array" ref="CP1351">IF(CP1342="","",_xlfn.IFNA(_xll.PBD(CP1349,"Deal Date","","USD","",""),"N/A"))</f>
        <v/>
      </c>
      <c r="CQ1351" s="13" t="str" cm="1">
        <f t="array" ref="CQ1351">IF(CQ1342="","",_xlfn.IFNA(_xll.PBD(CQ1349,"Deal Date","","USD","",""),"N/A"))</f>
        <v/>
      </c>
      <c r="CR1351" s="13" t="str" cm="1">
        <f t="array" ref="CR1351">IF(CR1342="","",_xlfn.IFNA(_xll.PBD(CR1349,"Deal Date","","USD","",""),"N/A"))</f>
        <v/>
      </c>
      <c r="CS1351" s="13" t="str" cm="1">
        <f t="array" ref="CS1351">IF(CS1342="","",_xlfn.IFNA(_xll.PBD(CS1349,"Deal Date","","USD","",""),"N/A"))</f>
        <v/>
      </c>
      <c r="CT1351" s="13" t="str" cm="1">
        <f t="array" ref="CT1351">IF(CT1342="","",_xlfn.IFNA(_xll.PBD(CT1349,"Deal Date","","USD","",""),"N/A"))</f>
        <v/>
      </c>
      <c r="CU1351" s="13" t="str" cm="1">
        <f t="array" ref="CU1351">IF(CU1342="","",_xlfn.IFNA(_xll.PBD(CU1349,"Deal Date","","USD","",""),"N/A"))</f>
        <v/>
      </c>
      <c r="CV1351" s="13" t="str" cm="1">
        <f t="array" ref="CV1351">IF(CV1342="","",_xlfn.IFNA(_xll.PBD(CV1349,"Deal Date","","USD","",""),"N/A"))</f>
        <v/>
      </c>
      <c r="CW1351" s="13" t="str" cm="1">
        <f t="array" ref="CW1351">IF(CW1342="","",_xlfn.IFNA(_xll.PBD(CW1349,"Deal Date","","USD","",""),"N/A"))</f>
        <v/>
      </c>
      <c r="CX1351" s="13" t="str" cm="1">
        <f t="array" ref="CX1351">IF(CX1342="","",_xlfn.IFNA(_xll.PBD(CX1349,"Deal Date","","USD","",""),"N/A"))</f>
        <v/>
      </c>
      <c r="CY1351" s="13" t="str" cm="1">
        <f t="array" ref="CY1351">IF(CY1342="","",_xlfn.IFNA(_xll.PBD(CY1349,"Deal Date","","USD","",""),"N/A"))</f>
        <v/>
      </c>
      <c r="CZ1351" s="13" t="str" cm="1">
        <f t="array" ref="CZ1351">IF(CZ1342="","",_xlfn.IFNA(_xll.PBD(CZ1349,"Deal Date","","USD","",""),"N/A"))</f>
        <v/>
      </c>
      <c r="DA1351" s="13" t="str" cm="1">
        <f t="array" ref="DA1351">IF(DA1342="","",_xlfn.IFNA(_xll.PBD(DA1349,"Deal Date","","USD","",""),"N/A"))</f>
        <v/>
      </c>
      <c r="DB1351" s="13" t="str" cm="1">
        <f t="array" ref="DB1351">IF(DB1342="","",_xlfn.IFNA(_xll.PBD(DB1349,"Deal Date","","USD","",""),"N/A"))</f>
        <v/>
      </c>
      <c r="DC1351" s="13" t="str" cm="1">
        <f t="array" ref="DC1351">IF(DC1342="","",_xlfn.IFNA(_xll.PBD(DC1349,"Deal Date","","USD","",""),"N/A"))</f>
        <v/>
      </c>
      <c r="DD1351" s="13" t="str" cm="1">
        <f t="array" ref="DD1351">IF(DD1342="","",_xlfn.IFNA(_xll.PBD(DD1349,"Deal Date","","USD","",""),"N/A"))</f>
        <v/>
      </c>
      <c r="DE1351" s="13" t="str" cm="1">
        <f t="array" ref="DE1351">IF(DE1342="","",_xlfn.IFNA(_xll.PBD(DE1349,"Deal Date","","USD","",""),"N/A"))</f>
        <v/>
      </c>
      <c r="DF1351" s="13" t="str" cm="1">
        <f t="array" ref="DF1351">IF(DF1342="","",_xlfn.IFNA(_xll.PBD(DF1349,"Deal Date","","USD","",""),"N/A"))</f>
        <v/>
      </c>
      <c r="DG1351" s="13" t="str" cm="1">
        <f t="array" ref="DG1351">IF(DG1342="","",_xlfn.IFNA(_xll.PBD(DG1349,"Deal Date","","USD","",""),"N/A"))</f>
        <v/>
      </c>
      <c r="DH1351" s="13" t="str" cm="1">
        <f t="array" ref="DH1351">IF(DH1342="","",_xlfn.IFNA(_xll.PBD(DH1349,"Deal Date","","USD","",""),"N/A"))</f>
        <v/>
      </c>
      <c r="DI1351" s="13" t="str" cm="1">
        <f t="array" ref="DI1351">IF(DI1342="","",_xlfn.IFNA(_xll.PBD(DI1349,"Deal Date","","USD","",""),"N/A"))</f>
        <v/>
      </c>
      <c r="DJ1351" s="13" t="str" cm="1">
        <f t="array" ref="DJ1351">IF(DJ1342="","",_xlfn.IFNA(_xll.PBD(DJ1349,"Deal Date","","USD","",""),"N/A"))</f>
        <v/>
      </c>
      <c r="DK1351" s="13" t="str" cm="1">
        <f t="array" ref="DK1351">IF(DK1342="","",_xlfn.IFNA(_xll.PBD(DK1349,"Deal Date","","USD","",""),"N/A"))</f>
        <v/>
      </c>
      <c r="DL1351" s="13" t="str" cm="1">
        <f t="array" ref="DL1351">IF(DL1342="","",_xlfn.IFNA(_xll.PBD(DL1349,"Deal Date","","USD","",""),"N/A"))</f>
        <v/>
      </c>
      <c r="DM1351" s="13" t="str" cm="1">
        <f t="array" ref="DM1351">IF(DM1342="","",_xlfn.IFNA(_xll.PBD(DM1349,"Deal Date","","USD","",""),"N/A"))</f>
        <v/>
      </c>
      <c r="DN1351" s="13" t="str" cm="1">
        <f t="array" ref="DN1351">IF(DN1342="","",_xlfn.IFNA(_xll.PBD(DN1349,"Deal Date","","USD","",""),"N/A"))</f>
        <v/>
      </c>
      <c r="DO1351" s="13" t="str" cm="1">
        <f t="array" ref="DO1351">IF(DO1342="","",_xlfn.IFNA(_xll.PBD(DO1349,"Deal Date","","USD","",""),"N/A"))</f>
        <v/>
      </c>
      <c r="DP1351" s="13" t="str" cm="1">
        <f t="array" ref="DP1351">IF(DP1342="","",_xlfn.IFNA(_xll.PBD(DP1349,"Deal Date","","USD","",""),"N/A"))</f>
        <v/>
      </c>
      <c r="DQ1351" s="13" t="str" cm="1">
        <f t="array" ref="DQ1351">IF(DQ1342="","",_xlfn.IFNA(_xll.PBD(DQ1349,"Deal Date","","USD","",""),"N/A"))</f>
        <v/>
      </c>
      <c r="DR1351" s="13" t="str" cm="1">
        <f t="array" ref="DR1351">IF(DR1342="","",_xlfn.IFNA(_xll.PBD(DR1349,"Deal Date","","USD","",""),"N/A"))</f>
        <v/>
      </c>
      <c r="DS1351" s="13" t="str" cm="1">
        <f t="array" ref="DS1351">IF(DS1342="","",_xlfn.IFNA(_xll.PBD(DS1349,"Deal Date","","USD","",""),"N/A"))</f>
        <v/>
      </c>
      <c r="DT1351" s="13" t="str" cm="1">
        <f t="array" ref="DT1351">IF(DT1342="","",_xlfn.IFNA(_xll.PBD(DT1349,"Deal Date","","USD","",""),"N/A"))</f>
        <v/>
      </c>
      <c r="DU1351" s="13" t="str" cm="1">
        <f t="array" ref="DU1351">IF(DU1342="","",_xlfn.IFNA(_xll.PBD(DU1349,"Deal Date","","USD","",""),"N/A"))</f>
        <v/>
      </c>
      <c r="DV1351" s="13" t="str" cm="1">
        <f t="array" ref="DV1351">IF(DV1342="","",_xlfn.IFNA(_xll.PBD(DV1349,"Deal Date","","USD","",""),"N/A"))</f>
        <v/>
      </c>
      <c r="DW1351" s="13" t="str" cm="1">
        <f t="array" ref="DW1351">IF(DW1342="","",_xlfn.IFNA(_xll.PBD(DW1349,"Deal Date","","USD","",""),"N/A"))</f>
        <v/>
      </c>
      <c r="DX1351" s="13" t="str" cm="1">
        <f t="array" ref="DX1351">IF(DX1342="","",_xlfn.IFNA(_xll.PBD(DX1349,"Deal Date","","USD","",""),"N/A"))</f>
        <v/>
      </c>
      <c r="DY1351" s="13" t="str" cm="1">
        <f t="array" ref="DY1351">IF(DY1342="","",_xlfn.IFNA(_xll.PBD(DY1349,"Deal Date","","USD","",""),"N/A"))</f>
        <v/>
      </c>
      <c r="DZ1351" s="13" t="str" cm="1">
        <f t="array" ref="DZ1351">IF(DZ1342="","",_xlfn.IFNA(_xll.PBD(DZ1349,"Deal Date","","USD","",""),"N/A"))</f>
        <v/>
      </c>
      <c r="EA1351" s="13" t="str" cm="1">
        <f t="array" ref="EA1351">IF(EA1342="","",_xlfn.IFNA(_xll.PBD(EA1349,"Deal Date","","USD","",""),"N/A"))</f>
        <v/>
      </c>
      <c r="EB1351" s="13" t="str" cm="1">
        <f t="array" ref="EB1351">IF(EB1342="","",_xlfn.IFNA(_xll.PBD(EB1349,"Deal Date","","USD","",""),"N/A"))</f>
        <v/>
      </c>
      <c r="EC1351" s="13" t="str" cm="1">
        <f t="array" ref="EC1351">IF(EC1342="","",_xlfn.IFNA(_xll.PBD(EC1349,"Deal Date","","USD","",""),"N/A"))</f>
        <v/>
      </c>
      <c r="ED1351" s="13" t="str" cm="1">
        <f t="array" ref="ED1351">IF(ED1342="","",_xlfn.IFNA(_xll.PBD(ED1349,"Deal Date","","USD","",""),"N/A"))</f>
        <v/>
      </c>
      <c r="EE1351" s="13" t="str" cm="1">
        <f t="array" ref="EE1351">IF(EE1342="","",_xlfn.IFNA(_xll.PBD(EE1349,"Deal Date","","USD","",""),"N/A"))</f>
        <v/>
      </c>
      <c r="EF1351" s="13" t="str" cm="1">
        <f t="array" ref="EF1351">IF(EF1342="","",_xlfn.IFNA(_xll.PBD(EF1349,"Deal Date","","USD","",""),"N/A"))</f>
        <v/>
      </c>
      <c r="EG1351" s="13" t="str" cm="1">
        <f t="array" ref="EG1351">IF(EG1342="","",_xlfn.IFNA(_xll.PBD(EG1349,"Deal Date","","USD","",""),"N/A"))</f>
        <v/>
      </c>
      <c r="EH1351" s="13" t="str" cm="1">
        <f t="array" ref="EH1351">IF(EH1342="","",_xlfn.IFNA(_xll.PBD(EH1349,"Deal Date","","USD","",""),"N/A"))</f>
        <v/>
      </c>
      <c r="EI1351" s="13" t="str" cm="1">
        <f t="array" ref="EI1351">IF(EI1342="","",_xlfn.IFNA(_xll.PBD(EI1349,"Deal Date","","USD","",""),"N/A"))</f>
        <v/>
      </c>
      <c r="EJ1351" s="13" t="str" cm="1">
        <f t="array" ref="EJ1351">IF(EJ1342="","",_xlfn.IFNA(_xll.PBD(EJ1349,"Deal Date","","USD","",""),"N/A"))</f>
        <v/>
      </c>
      <c r="EK1351" s="13" t="str" cm="1">
        <f t="array" ref="EK1351">IF(EK1342="","",_xlfn.IFNA(_xll.PBD(EK1349,"Deal Date","","USD","",""),"N/A"))</f>
        <v/>
      </c>
      <c r="EL1351" s="13" t="str" cm="1">
        <f t="array" ref="EL1351">IF(EL1342="","",_xlfn.IFNA(_xll.PBD(EL1349,"Deal Date","","USD","",""),"N/A"))</f>
        <v/>
      </c>
      <c r="EM1351" s="13" t="str" cm="1">
        <f t="array" ref="EM1351">IF(EM1342="","",_xlfn.IFNA(_xll.PBD(EM1349,"Deal Date","","USD","",""),"N/A"))</f>
        <v/>
      </c>
      <c r="EN1351" s="13" t="str" cm="1">
        <f t="array" ref="EN1351">IF(EN1342="","",_xlfn.IFNA(_xll.PBD(EN1349,"Deal Date","","USD","",""),"N/A"))</f>
        <v/>
      </c>
      <c r="EO1351" s="13" t="str" cm="1">
        <f t="array" ref="EO1351">IF(EO1342="","",_xlfn.IFNA(_xll.PBD(EO1349,"Deal Date","","USD","",""),"N/A"))</f>
        <v/>
      </c>
      <c r="EP1351" s="13" t="str" cm="1">
        <f t="array" ref="EP1351">IF(EP1342="","",_xlfn.IFNA(_xll.PBD(EP1349,"Deal Date","","USD","",""),"N/A"))</f>
        <v/>
      </c>
      <c r="EQ1351" s="13" t="str" cm="1">
        <f t="array" ref="EQ1351">IF(EQ1342="","",_xlfn.IFNA(_xll.PBD(EQ1349,"Deal Date","","USD","",""),"N/A"))</f>
        <v/>
      </c>
      <c r="ER1351" s="13" t="str" cm="1">
        <f t="array" ref="ER1351">IF(ER1342="","",_xlfn.IFNA(_xll.PBD(ER1349,"Deal Date","","USD","",""),"N/A"))</f>
        <v/>
      </c>
      <c r="ES1351" s="13" t="str" cm="1">
        <f t="array" ref="ES1351">IF(ES1342="","",_xlfn.IFNA(_xll.PBD(ES1349,"Deal Date","","USD","",""),"N/A"))</f>
        <v/>
      </c>
      <c r="ET1351" s="13" t="str" cm="1">
        <f t="array" ref="ET1351">IF(ET1342="","",_xlfn.IFNA(_xll.PBD(ET1349,"Deal Date","","USD","",""),"N/A"))</f>
        <v/>
      </c>
      <c r="EU1351" s="13" t="str" cm="1">
        <f t="array" ref="EU1351">IF(EU1342="","",_xlfn.IFNA(_xll.PBD(EU1349,"Deal Date","","USD","",""),"N/A"))</f>
        <v/>
      </c>
      <c r="EV1351" s="13" t="str" cm="1">
        <f t="array" ref="EV1351">IF(EV1342="","",_xlfn.IFNA(_xll.PBD(EV1349,"Deal Date","","USD","",""),"N/A"))</f>
        <v/>
      </c>
      <c r="EW1351" s="13" t="str" cm="1">
        <f t="array" ref="EW1351">IF(EW1342="","",_xlfn.IFNA(_xll.PBD(EW1349,"Deal Date","","USD","",""),"N/A"))</f>
        <v/>
      </c>
      <c r="EX1351" s="13" t="str" cm="1">
        <f t="array" ref="EX1351">IF(EX1342="","",_xlfn.IFNA(_xll.PBD(EX1349,"Deal Date","","USD","",""),"N/A"))</f>
        <v/>
      </c>
      <c r="EY1351" s="13" t="str" cm="1">
        <f t="array" ref="EY1351">IF(EY1342="","",_xlfn.IFNA(_xll.PBD(EY1349,"Deal Date","","USD","",""),"N/A"))</f>
        <v/>
      </c>
      <c r="EZ1351" s="13" t="str" cm="1">
        <f t="array" ref="EZ1351">IF(EZ1342="","",_xlfn.IFNA(_xll.PBD(EZ1349,"Deal Date","","USD","",""),"N/A"))</f>
        <v/>
      </c>
      <c r="FA1351" s="13" t="str" cm="1">
        <f t="array" ref="FA1351">IF(FA1342="","",_xlfn.IFNA(_xll.PBD(FA1349,"Deal Date","","USD","",""),"N/A"))</f>
        <v/>
      </c>
      <c r="FB1351" s="13" t="str" cm="1">
        <f t="array" ref="FB1351">IF(FB1342="","",_xlfn.IFNA(_xll.PBD(FB1349,"Deal Date","","USD","",""),"N/A"))</f>
        <v/>
      </c>
      <c r="FC1351" s="13" t="str" cm="1">
        <f t="array" ref="FC1351">IF(FC1342="","",_xlfn.IFNA(_xll.PBD(FC1349,"Deal Date","","USD","",""),"N/A"))</f>
        <v/>
      </c>
      <c r="FD1351" s="13" t="str" cm="1">
        <f t="array" ref="FD1351">IF(FD1342="","",_xlfn.IFNA(_xll.PBD(FD1349,"Deal Date","","USD","",""),"N/A"))</f>
        <v/>
      </c>
      <c r="FE1351" s="13" t="str" cm="1">
        <f t="array" ref="FE1351">IF(FE1342="","",_xlfn.IFNA(_xll.PBD(FE1349,"Deal Date","","USD","",""),"N/A"))</f>
        <v/>
      </c>
      <c r="FF1351" s="13" t="str" cm="1">
        <f t="array" ref="FF1351">IF(FF1342="","",_xlfn.IFNA(_xll.PBD(FF1349,"Deal Date","","USD","",""),"N/A"))</f>
        <v/>
      </c>
      <c r="FG1351" s="13" t="str" cm="1">
        <f t="array" ref="FG1351">IF(FG1342="","",_xlfn.IFNA(_xll.PBD(FG1349,"Deal Date","","USD","",""),"N/A"))</f>
        <v/>
      </c>
      <c r="FH1351" s="13" t="str" cm="1">
        <f t="array" ref="FH1351">IF(FH1342="","",_xlfn.IFNA(_xll.PBD(FH1349,"Deal Date","","USD","",""),"N/A"))</f>
        <v/>
      </c>
      <c r="FI1351" s="13" t="str" cm="1">
        <f t="array" ref="FI1351">IF(FI1342="","",_xlfn.IFNA(_xll.PBD(FI1349,"Deal Date","","USD","",""),"N/A"))</f>
        <v/>
      </c>
      <c r="FJ1351" s="13" t="str" cm="1">
        <f t="array" ref="FJ1351">IF(FJ1342="","",_xlfn.IFNA(_xll.PBD(FJ1349,"Deal Date","","USD","",""),"N/A"))</f>
        <v/>
      </c>
      <c r="FK1351" s="13" t="str" cm="1">
        <f t="array" ref="FK1351">IF(FK1342="","",_xlfn.IFNA(_xll.PBD(FK1349,"Deal Date","","USD","",""),"N/A"))</f>
        <v/>
      </c>
      <c r="FL1351" s="13" t="str" cm="1">
        <f t="array" ref="FL1351">IF(FL1342="","",_xlfn.IFNA(_xll.PBD(FL1349,"Deal Date","","USD","",""),"N/A"))</f>
        <v/>
      </c>
      <c r="FM1351" s="13" t="str" cm="1">
        <f t="array" ref="FM1351">IF(FM1342="","",_xlfn.IFNA(_xll.PBD(FM1349,"Deal Date","","USD","",""),"N/A"))</f>
        <v/>
      </c>
      <c r="FN1351" s="13" t="str" cm="1">
        <f t="array" ref="FN1351">IF(FN1342="","",_xlfn.IFNA(_xll.PBD(FN1349,"Deal Date","","USD","",""),"N/A"))</f>
        <v/>
      </c>
      <c r="FO1351" s="13" t="str" cm="1">
        <f t="array" ref="FO1351">IF(FO1342="","",_xlfn.IFNA(_xll.PBD(FO1349,"Deal Date","","USD","",""),"N/A"))</f>
        <v/>
      </c>
      <c r="FP1351" s="13" t="str" cm="1">
        <f t="array" ref="FP1351">IF(FP1342="","",_xlfn.IFNA(_xll.PBD(FP1349,"Deal Date","","USD","",""),"N/A"))</f>
        <v/>
      </c>
      <c r="FQ1351" s="13" t="str" cm="1">
        <f t="array" ref="FQ1351">IF(FQ1342="","",_xlfn.IFNA(_xll.PBD(FQ1349,"Deal Date","","USD","",""),"N/A"))</f>
        <v/>
      </c>
      <c r="FR1351" s="13" t="str" cm="1">
        <f t="array" ref="FR1351">IF(FR1342="","",_xlfn.IFNA(_xll.PBD(FR1349,"Deal Date","","USD","",""),"N/A"))</f>
        <v/>
      </c>
      <c r="FS1351" s="13" t="str" cm="1">
        <f t="array" ref="FS1351">IF(FS1342="","",_xlfn.IFNA(_xll.PBD(FS1349,"Deal Date","","USD","",""),"N/A"))</f>
        <v/>
      </c>
      <c r="FT1351" s="13" t="str" cm="1">
        <f t="array" ref="FT1351">IF(FT1342="","",_xlfn.IFNA(_xll.PBD(FT1349,"Deal Date","","USD","",""),"N/A"))</f>
        <v/>
      </c>
      <c r="FU1351" s="13" t="str" cm="1">
        <f t="array" ref="FU1351">IF(FU1342="","",_xlfn.IFNA(_xll.PBD(FU1349,"Deal Date","","USD","",""),"N/A"))</f>
        <v/>
      </c>
      <c r="FV1351" s="13" t="str" cm="1">
        <f t="array" ref="FV1351">IF(FV1342="","",_xlfn.IFNA(_xll.PBD(FV1349,"Deal Date","","USD","",""),"N/A"))</f>
        <v/>
      </c>
      <c r="FW1351" s="13" t="str" cm="1">
        <f t="array" ref="FW1351">IF(FW1342="","",_xlfn.IFNA(_xll.PBD(FW1349,"Deal Date","","USD","",""),"N/A"))</f>
        <v/>
      </c>
      <c r="FX1351" s="13" t="str" cm="1">
        <f t="array" ref="FX1351">IF(FX1342="","",_xlfn.IFNA(_xll.PBD(FX1349,"Deal Date","","USD","",""),"N/A"))</f>
        <v/>
      </c>
      <c r="FY1351" s="13" t="str" cm="1">
        <f t="array" ref="FY1351">IF(FY1342="","",_xlfn.IFNA(_xll.PBD(FY1349,"Deal Date","","USD","",""),"N/A"))</f>
        <v/>
      </c>
      <c r="FZ1351" s="13" t="str" cm="1">
        <f t="array" ref="FZ1351">IF(FZ1342="","",_xlfn.IFNA(_xll.PBD(FZ1349,"Deal Date","","USD","",""),"N/A"))</f>
        <v/>
      </c>
      <c r="GA1351" s="13" t="str" cm="1">
        <f t="array" ref="GA1351">IF(GA1342="","",_xlfn.IFNA(_xll.PBD(GA1349,"Deal Date","","USD","",""),"N/A"))</f>
        <v/>
      </c>
      <c r="GB1351" s="13" t="str" cm="1">
        <f t="array" ref="GB1351">IF(GB1342="","",_xlfn.IFNA(_xll.PBD(GB1349,"Deal Date","","USD","",""),"N/A"))</f>
        <v/>
      </c>
      <c r="GC1351" s="13" t="str" cm="1">
        <f t="array" ref="GC1351">IF(GC1342="","",_xlfn.IFNA(_xll.PBD(GC1349,"Deal Date","","USD","",""),"N/A"))</f>
        <v/>
      </c>
      <c r="GD1351" s="13" t="str" cm="1">
        <f t="array" ref="GD1351">IF(GD1342="","",_xlfn.IFNA(_xll.PBD(GD1349,"Deal Date","","USD","",""),"N/A"))</f>
        <v/>
      </c>
      <c r="GE1351" s="13" t="str" cm="1">
        <f t="array" ref="GE1351">IF(GE1342="","",_xlfn.IFNA(_xll.PBD(GE1349,"Deal Date","","USD","",""),"N/A"))</f>
        <v/>
      </c>
      <c r="GF1351" s="13" t="str" cm="1">
        <f t="array" ref="GF1351">IF(GF1342="","",_xlfn.IFNA(_xll.PBD(GF1349,"Deal Date","","USD","",""),"N/A"))</f>
        <v/>
      </c>
      <c r="GG1351" s="13" t="str" cm="1">
        <f t="array" ref="GG1351">IF(GG1342="","",_xlfn.IFNA(_xll.PBD(GG1349,"Deal Date","","USD","",""),"N/A"))</f>
        <v/>
      </c>
      <c r="GH1351" s="13" t="str" cm="1">
        <f t="array" ref="GH1351">IF(GH1342="","",_xlfn.IFNA(_xll.PBD(GH1349,"Deal Date","","USD","",""),"N/A"))</f>
        <v/>
      </c>
      <c r="GI1351" s="13" t="str" cm="1">
        <f t="array" ref="GI1351">IF(GI1342="","",_xlfn.IFNA(_xll.PBD(GI1349,"Deal Date","","USD","",""),"N/A"))</f>
        <v/>
      </c>
      <c r="GJ1351" s="13" t="str" cm="1">
        <f t="array" ref="GJ1351">IF(GJ1342="","",_xlfn.IFNA(_xll.PBD(GJ1349,"Deal Date","","USD","",""),"N/A"))</f>
        <v/>
      </c>
      <c r="GK1351" s="13" t="str" cm="1">
        <f t="array" ref="GK1351">IF(GK1342="","",_xlfn.IFNA(_xll.PBD(GK1349,"Deal Date","","USD","",""),"N/A"))</f>
        <v/>
      </c>
      <c r="GL1351" s="13" t="str" cm="1">
        <f t="array" ref="GL1351">IF(GL1342="","",_xlfn.IFNA(_xll.PBD(GL1349,"Deal Date","","USD","",""),"N/A"))</f>
        <v/>
      </c>
      <c r="GM1351" s="13" t="str" cm="1">
        <f t="array" ref="GM1351">IF(GM1342="","",_xlfn.IFNA(_xll.PBD(GM1349,"Deal Date","","USD","",""),"N/A"))</f>
        <v/>
      </c>
      <c r="GN1351" s="13" t="str" cm="1">
        <f t="array" ref="GN1351">IF(GN1342="","",_xlfn.IFNA(_xll.PBD(GN1349,"Deal Date","","USD","",""),"N/A"))</f>
        <v/>
      </c>
      <c r="GO1351" s="13" t="str" cm="1">
        <f t="array" ref="GO1351">IF(GO1342="","",_xlfn.IFNA(_xll.PBD(GO1349,"Deal Date","","USD","",""),"N/A"))</f>
        <v/>
      </c>
      <c r="GP1351" s="13" t="str" cm="1">
        <f t="array" ref="GP1351">IF(GP1342="","",_xlfn.IFNA(_xll.PBD(GP1349,"Deal Date","","USD","",""),"N/A"))</f>
        <v/>
      </c>
      <c r="GQ1351" s="13" t="str" cm="1">
        <f t="array" ref="GQ1351">IF(GQ1342="","",_xlfn.IFNA(_xll.PBD(GQ1349,"Deal Date","","USD","",""),"N/A"))</f>
        <v/>
      </c>
      <c r="GR1351" s="13" t="str" cm="1">
        <f t="array" ref="GR1351">IF(GR1342="","",_xlfn.IFNA(_xll.PBD(GR1349,"Deal Date","","USD","",""),"N/A"))</f>
        <v/>
      </c>
      <c r="GS1351" s="13" t="str" cm="1">
        <f t="array" ref="GS1351">IF(GS1342="","",_xlfn.IFNA(_xll.PBD(GS1349,"Deal Date","","USD","",""),"N/A"))</f>
        <v/>
      </c>
      <c r="GT1351" s="13" t="str" cm="1">
        <f t="array" ref="GT1351">IF(GT1342="","",_xlfn.IFNA(_xll.PBD(GT1349,"Deal Date","","USD","",""),"N/A"))</f>
        <v/>
      </c>
      <c r="GU1351" s="13" t="str" cm="1">
        <f t="array" ref="GU1351">IF(GU1342="","",_xlfn.IFNA(_xll.PBD(GU1349,"Deal Date","","USD","",""),"N/A"))</f>
        <v/>
      </c>
      <c r="GV1351" s="13" t="str" cm="1">
        <f t="array" ref="GV1351">IF(GV1342="","",_xlfn.IFNA(_xll.PBD(GV1349,"Deal Date","","USD","",""),"N/A"))</f>
        <v/>
      </c>
      <c r="GW1351" s="13" t="str" cm="1">
        <f t="array" ref="GW1351">IF(GW1342="","",_xlfn.IFNA(_xll.PBD(GW1349,"Deal Date","","USD","",""),"N/A"))</f>
        <v/>
      </c>
      <c r="GX1351" s="13" t="str" cm="1">
        <f t="array" ref="GX1351">IF(GX1342="","",_xlfn.IFNA(_xll.PBD(GX1349,"Deal Date","","USD","",""),"N/A"))</f>
        <v/>
      </c>
      <c r="GY1351" s="13" t="str" cm="1">
        <f t="array" ref="GY1351">IF(GY1342="","",_xlfn.IFNA(_xll.PBD(GY1349,"Deal Date","","USD","",""),"N/A"))</f>
        <v/>
      </c>
      <c r="GZ1351" s="13" t="str" cm="1">
        <f t="array" ref="GZ1351">IF(GZ1342="","",_xlfn.IFNA(_xll.PBD(GZ1349,"Deal Date","","USD","",""),"N/A"))</f>
        <v/>
      </c>
      <c r="HA1351" s="13" t="str" cm="1">
        <f t="array" ref="HA1351">IF(HA1342="","",_xlfn.IFNA(_xll.PBD(HA1349,"Deal Date","","USD","",""),"N/A"))</f>
        <v/>
      </c>
      <c r="HB1351" s="13" t="str" cm="1">
        <f t="array" ref="HB1351">IF(HB1342="","",_xlfn.IFNA(_xll.PBD(HB1349,"Deal Date","","USD","",""),"N/A"))</f>
        <v/>
      </c>
      <c r="HC1351" s="13" t="str" cm="1">
        <f t="array" ref="HC1351">IF(HC1342="","",_xlfn.IFNA(_xll.PBD(HC1349,"Deal Date","","USD","",""),"N/A"))</f>
        <v/>
      </c>
      <c r="HD1351" s="13" t="str" cm="1">
        <f t="array" ref="HD1351">IF(HD1342="","",_xlfn.IFNA(_xll.PBD(HD1349,"Deal Date","","USD","",""),"N/A"))</f>
        <v/>
      </c>
      <c r="HE1351" s="13" t="str" cm="1">
        <f t="array" ref="HE1351">IF(HE1342="","",_xlfn.IFNA(_xll.PBD(HE1349,"Deal Date","","USD","",""),"N/A"))</f>
        <v/>
      </c>
      <c r="HF1351" s="13" t="str" cm="1">
        <f t="array" ref="HF1351">IF(HF1342="","",_xlfn.IFNA(_xll.PBD(HF1349,"Deal Date","","USD","",""),"N/A"))</f>
        <v/>
      </c>
      <c r="HG1351" s="13" t="str" cm="1">
        <f t="array" ref="HG1351">IF(HG1342="","",_xlfn.IFNA(_xll.PBD(HG1349,"Deal Date","","USD","",""),"N/A"))</f>
        <v/>
      </c>
      <c r="HH1351" s="13" t="str" cm="1">
        <f t="array" ref="HH1351">IF(HH1342="","",_xlfn.IFNA(_xll.PBD(HH1349,"Deal Date","","USD","",""),"N/A"))</f>
        <v/>
      </c>
      <c r="HI1351" s="13" t="str" cm="1">
        <f t="array" ref="HI1351">IF(HI1342="","",_xlfn.IFNA(_xll.PBD(HI1349,"Deal Date","","USD","",""),"N/A"))</f>
        <v/>
      </c>
      <c r="HJ1351" s="13" t="str" cm="1">
        <f t="array" ref="HJ1351">IF(HJ1342="","",_xlfn.IFNA(_xll.PBD(HJ1349,"Deal Date","","USD","",""),"N/A"))</f>
        <v/>
      </c>
      <c r="HK1351" s="13" t="str" cm="1">
        <f t="array" ref="HK1351">IF(HK1342="","",_xlfn.IFNA(_xll.PBD(HK1349,"Deal Date","","USD","",""),"N/A"))</f>
        <v/>
      </c>
      <c r="HL1351" s="13" t="str" cm="1">
        <f t="array" ref="HL1351">IF(HL1342="","",_xlfn.IFNA(_xll.PBD(HL1349,"Deal Date","","USD","",""),"N/A"))</f>
        <v/>
      </c>
      <c r="HM1351" s="13" t="str" cm="1">
        <f t="array" ref="HM1351">IF(HM1342="","",_xlfn.IFNA(_xll.PBD(HM1349,"Deal Date","","USD","",""),"N/A"))</f>
        <v/>
      </c>
      <c r="HN1351" s="13" t="str" cm="1">
        <f t="array" ref="HN1351">IF(HN1342="","",_xlfn.IFNA(_xll.PBD(HN1349,"Deal Date","","USD","",""),"N/A"))</f>
        <v/>
      </c>
      <c r="HO1351" s="13" t="str" cm="1">
        <f t="array" ref="HO1351">IF(HO1342="","",_xlfn.IFNA(_xll.PBD(HO1349,"Deal Date","","USD","",""),"N/A"))</f>
        <v/>
      </c>
      <c r="HP1351" s="13" t="str" cm="1">
        <f t="array" ref="HP1351">IF(HP1342="","",_xlfn.IFNA(_xll.PBD(HP1349,"Deal Date","","USD","",""),"N/A"))</f>
        <v/>
      </c>
      <c r="HQ1351" s="13" t="str" cm="1">
        <f t="array" ref="HQ1351">IF(HQ1342="","",_xlfn.IFNA(_xll.PBD(HQ1349,"Deal Date","","USD","",""),"N/A"))</f>
        <v/>
      </c>
      <c r="HR1351" s="13" t="str" cm="1">
        <f t="array" ref="HR1351">IF(HR1342="","",_xlfn.IFNA(_xll.PBD(HR1349,"Deal Date","","USD","",""),"N/A"))</f>
        <v/>
      </c>
      <c r="HS1351" s="13" t="str" cm="1">
        <f t="array" ref="HS1351">IF(HS1342="","",_xlfn.IFNA(_xll.PBD(HS1349,"Deal Date","","USD","",""),"N/A"))</f>
        <v/>
      </c>
      <c r="HT1351" s="13" t="str" cm="1">
        <f t="array" ref="HT1351">IF(HT1342="","",_xlfn.IFNA(_xll.PBD(HT1349,"Deal Date","","USD","",""),"N/A"))</f>
        <v/>
      </c>
      <c r="HU1351" s="13" t="str" cm="1">
        <f t="array" ref="HU1351">IF(HU1342="","",_xlfn.IFNA(_xll.PBD(HU1349,"Deal Date","","USD","",""),"N/A"))</f>
        <v/>
      </c>
      <c r="HV1351" s="13" t="str" cm="1">
        <f t="array" ref="HV1351">IF(HV1342="","",_xlfn.IFNA(_xll.PBD(HV1349,"Deal Date","","USD","",""),"N/A"))</f>
        <v/>
      </c>
      <c r="HW1351" s="13" t="str" cm="1">
        <f t="array" ref="HW1351">IF(HW1342="","",_xlfn.IFNA(_xll.PBD(HW1349,"Deal Date","","USD","",""),"N/A"))</f>
        <v/>
      </c>
      <c r="HX1351" s="13" t="str" cm="1">
        <f t="array" ref="HX1351">IF(HX1342="","",_xlfn.IFNA(_xll.PBD(HX1349,"Deal Date","","USD","",""),"N/A"))</f>
        <v/>
      </c>
      <c r="HY1351" s="13" t="str" cm="1">
        <f t="array" ref="HY1351">IF(HY1342="","",_xlfn.IFNA(_xll.PBD(HY1349,"Deal Date","","USD","",""),"N/A"))</f>
        <v/>
      </c>
      <c r="HZ1351" s="13" t="str" cm="1">
        <f t="array" ref="HZ1351">IF(HZ1342="","",_xlfn.IFNA(_xll.PBD(HZ1349,"Deal Date","","USD","",""),"N/A"))</f>
        <v/>
      </c>
      <c r="IA1351" s="13" t="str" cm="1">
        <f t="array" ref="IA1351">IF(IA1342="","",_xlfn.IFNA(_xll.PBD(IA1349,"Deal Date","","USD","",""),"N/A"))</f>
        <v/>
      </c>
      <c r="IB1351" s="13" t="str" cm="1">
        <f t="array" ref="IB1351">IF(IB1342="","",_xlfn.IFNA(_xll.PBD(IB1349,"Deal Date","","USD","",""),"N/A"))</f>
        <v/>
      </c>
      <c r="IC1351" s="13" t="str" cm="1">
        <f t="array" ref="IC1351">IF(IC1342="","",_xlfn.IFNA(_xll.PBD(IC1349,"Deal Date","","USD","",""),"N/A"))</f>
        <v/>
      </c>
      <c r="ID1351" s="13" t="str" cm="1">
        <f t="array" ref="ID1351">IF(ID1342="","",_xlfn.IFNA(_xll.PBD(ID1349,"Deal Date","","USD","",""),"N/A"))</f>
        <v/>
      </c>
      <c r="IE1351" s="13" t="str" cm="1">
        <f t="array" ref="IE1351">IF(IE1342="","",_xlfn.IFNA(_xll.PBD(IE1349,"Deal Date","","USD","",""),"N/A"))</f>
        <v/>
      </c>
    </row>
    <row r="1352" spans="1:239" x14ac:dyDescent="0.25">
      <c r="B1352" t="s">
        <v>2717</v>
      </c>
      <c r="C1352" t="str">
        <f ca="1">IF(C1342="","",C1345*2 + C1348)</f>
        <v/>
      </c>
      <c r="D1352" t="str">
        <f t="shared" ref="D1352:BO1352" si="716">IF(D1342="","",D1345*2 + D1348)</f>
        <v/>
      </c>
      <c r="E1352" t="str">
        <f t="shared" si="716"/>
        <v/>
      </c>
      <c r="F1352" t="str">
        <f t="shared" si="716"/>
        <v/>
      </c>
      <c r="G1352" t="str">
        <f t="shared" si="716"/>
        <v/>
      </c>
      <c r="H1352" t="str">
        <f t="shared" si="716"/>
        <v/>
      </c>
      <c r="I1352" t="str">
        <f t="shared" si="716"/>
        <v/>
      </c>
      <c r="J1352" t="str">
        <f t="shared" si="716"/>
        <v/>
      </c>
      <c r="K1352" t="str">
        <f t="shared" si="716"/>
        <v/>
      </c>
      <c r="L1352" t="str">
        <f t="shared" si="716"/>
        <v/>
      </c>
      <c r="M1352" t="str">
        <f t="shared" si="716"/>
        <v/>
      </c>
      <c r="N1352" t="str">
        <f t="shared" si="716"/>
        <v/>
      </c>
      <c r="O1352" t="str">
        <f t="shared" si="716"/>
        <v/>
      </c>
      <c r="P1352" t="str">
        <f t="shared" si="716"/>
        <v/>
      </c>
      <c r="Q1352" t="str">
        <f t="shared" si="716"/>
        <v/>
      </c>
      <c r="R1352" t="str">
        <f t="shared" si="716"/>
        <v/>
      </c>
      <c r="S1352" t="str">
        <f t="shared" si="716"/>
        <v/>
      </c>
      <c r="T1352" t="str">
        <f t="shared" si="716"/>
        <v/>
      </c>
      <c r="U1352" t="str">
        <f t="shared" si="716"/>
        <v/>
      </c>
      <c r="V1352" t="str">
        <f t="shared" si="716"/>
        <v/>
      </c>
      <c r="W1352" t="str">
        <f t="shared" si="716"/>
        <v/>
      </c>
      <c r="X1352" t="str">
        <f t="shared" si="716"/>
        <v/>
      </c>
      <c r="Y1352" t="str">
        <f t="shared" si="716"/>
        <v/>
      </c>
      <c r="Z1352" t="str">
        <f t="shared" si="716"/>
        <v/>
      </c>
      <c r="AA1352" t="str">
        <f t="shared" si="716"/>
        <v/>
      </c>
      <c r="AB1352" t="str">
        <f t="shared" si="716"/>
        <v/>
      </c>
      <c r="AC1352" t="str">
        <f t="shared" si="716"/>
        <v/>
      </c>
      <c r="AD1352" t="str">
        <f t="shared" si="716"/>
        <v/>
      </c>
      <c r="AE1352" t="str">
        <f t="shared" si="716"/>
        <v/>
      </c>
      <c r="AF1352" t="str">
        <f t="shared" si="716"/>
        <v/>
      </c>
      <c r="AG1352" t="str">
        <f t="shared" si="716"/>
        <v/>
      </c>
      <c r="AH1352" t="str">
        <f t="shared" si="716"/>
        <v/>
      </c>
      <c r="AI1352" t="str">
        <f t="shared" si="716"/>
        <v/>
      </c>
      <c r="AJ1352" t="str">
        <f t="shared" si="716"/>
        <v/>
      </c>
      <c r="AK1352" t="str">
        <f t="shared" si="716"/>
        <v/>
      </c>
      <c r="AL1352" t="str">
        <f t="shared" si="716"/>
        <v/>
      </c>
      <c r="AM1352" t="str">
        <f t="shared" si="716"/>
        <v/>
      </c>
      <c r="AN1352" t="str">
        <f t="shared" si="716"/>
        <v/>
      </c>
      <c r="AO1352" t="str">
        <f t="shared" si="716"/>
        <v/>
      </c>
      <c r="AP1352" t="str">
        <f t="shared" si="716"/>
        <v/>
      </c>
      <c r="AQ1352" t="str">
        <f t="shared" si="716"/>
        <v/>
      </c>
      <c r="AR1352" t="str">
        <f t="shared" si="716"/>
        <v/>
      </c>
      <c r="AS1352" t="str">
        <f t="shared" si="716"/>
        <v/>
      </c>
      <c r="AT1352" t="str">
        <f t="shared" si="716"/>
        <v/>
      </c>
      <c r="AU1352" t="str">
        <f t="shared" si="716"/>
        <v/>
      </c>
      <c r="AV1352" t="str">
        <f t="shared" si="716"/>
        <v/>
      </c>
      <c r="AW1352" t="str">
        <f t="shared" si="716"/>
        <v/>
      </c>
      <c r="AX1352" t="str">
        <f t="shared" si="716"/>
        <v/>
      </c>
      <c r="AY1352" t="str">
        <f t="shared" si="716"/>
        <v/>
      </c>
      <c r="AZ1352" t="str">
        <f t="shared" si="716"/>
        <v/>
      </c>
      <c r="BA1352" t="str">
        <f t="shared" si="716"/>
        <v/>
      </c>
      <c r="BB1352" t="str">
        <f t="shared" si="716"/>
        <v/>
      </c>
      <c r="BC1352" t="str">
        <f t="shared" si="716"/>
        <v/>
      </c>
      <c r="BD1352" t="str">
        <f t="shared" si="716"/>
        <v/>
      </c>
      <c r="BE1352" t="str">
        <f t="shared" si="716"/>
        <v/>
      </c>
      <c r="BF1352" t="str">
        <f t="shared" si="716"/>
        <v/>
      </c>
      <c r="BG1352" t="str">
        <f t="shared" si="716"/>
        <v/>
      </c>
      <c r="BH1352" t="str">
        <f t="shared" si="716"/>
        <v/>
      </c>
      <c r="BI1352" t="str">
        <f t="shared" si="716"/>
        <v/>
      </c>
      <c r="BJ1352" t="str">
        <f t="shared" si="716"/>
        <v/>
      </c>
      <c r="BK1352" t="str">
        <f t="shared" si="716"/>
        <v/>
      </c>
      <c r="BL1352" t="str">
        <f t="shared" si="716"/>
        <v/>
      </c>
      <c r="BM1352" t="str">
        <f t="shared" si="716"/>
        <v/>
      </c>
      <c r="BN1352" t="str">
        <f t="shared" si="716"/>
        <v/>
      </c>
      <c r="BO1352" t="str">
        <f t="shared" si="716"/>
        <v/>
      </c>
      <c r="BP1352" t="str">
        <f t="shared" ref="BP1352:EA1352" si="717">IF(BP1342="","",BP1345*2 + BP1348)</f>
        <v/>
      </c>
      <c r="BQ1352" t="str">
        <f t="shared" si="717"/>
        <v/>
      </c>
      <c r="BR1352" t="str">
        <f t="shared" si="717"/>
        <v/>
      </c>
      <c r="BS1352" t="str">
        <f t="shared" si="717"/>
        <v/>
      </c>
      <c r="BT1352" t="str">
        <f t="shared" si="717"/>
        <v/>
      </c>
      <c r="BU1352" t="str">
        <f t="shared" si="717"/>
        <v/>
      </c>
      <c r="BV1352" t="str">
        <f t="shared" si="717"/>
        <v/>
      </c>
      <c r="BW1352" t="str">
        <f t="shared" si="717"/>
        <v/>
      </c>
      <c r="BX1352" t="str">
        <f t="shared" si="717"/>
        <v/>
      </c>
      <c r="BY1352" t="str">
        <f t="shared" si="717"/>
        <v/>
      </c>
      <c r="BZ1352" t="str">
        <f t="shared" si="717"/>
        <v/>
      </c>
      <c r="CA1352" t="str">
        <f t="shared" si="717"/>
        <v/>
      </c>
      <c r="CB1352" t="str">
        <f t="shared" si="717"/>
        <v/>
      </c>
      <c r="CC1352" t="str">
        <f t="shared" si="717"/>
        <v/>
      </c>
      <c r="CD1352" t="str">
        <f t="shared" si="717"/>
        <v/>
      </c>
      <c r="CE1352" t="str">
        <f t="shared" si="717"/>
        <v/>
      </c>
      <c r="CF1352" t="str">
        <f t="shared" si="717"/>
        <v/>
      </c>
      <c r="CG1352" t="str">
        <f t="shared" si="717"/>
        <v/>
      </c>
      <c r="CH1352" t="str">
        <f t="shared" si="717"/>
        <v/>
      </c>
      <c r="CI1352" t="str">
        <f t="shared" si="717"/>
        <v/>
      </c>
      <c r="CJ1352" t="str">
        <f t="shared" si="717"/>
        <v/>
      </c>
      <c r="CK1352" t="str">
        <f t="shared" si="717"/>
        <v/>
      </c>
      <c r="CL1352" t="str">
        <f t="shared" si="717"/>
        <v/>
      </c>
      <c r="CM1352" t="str">
        <f t="shared" si="717"/>
        <v/>
      </c>
      <c r="CN1352" t="str">
        <f t="shared" si="717"/>
        <v/>
      </c>
      <c r="CO1352" t="str">
        <f t="shared" si="717"/>
        <v/>
      </c>
      <c r="CP1352" t="str">
        <f t="shared" si="717"/>
        <v/>
      </c>
      <c r="CQ1352" t="str">
        <f t="shared" si="717"/>
        <v/>
      </c>
      <c r="CR1352" t="str">
        <f t="shared" si="717"/>
        <v/>
      </c>
      <c r="CS1352" t="str">
        <f t="shared" si="717"/>
        <v/>
      </c>
      <c r="CT1352" t="str">
        <f t="shared" si="717"/>
        <v/>
      </c>
      <c r="CU1352" t="str">
        <f t="shared" si="717"/>
        <v/>
      </c>
      <c r="CV1352" t="str">
        <f t="shared" si="717"/>
        <v/>
      </c>
      <c r="CW1352" t="str">
        <f t="shared" si="717"/>
        <v/>
      </c>
      <c r="CX1352" t="str">
        <f t="shared" si="717"/>
        <v/>
      </c>
      <c r="CY1352" t="str">
        <f t="shared" si="717"/>
        <v/>
      </c>
      <c r="CZ1352" t="str">
        <f t="shared" si="717"/>
        <v/>
      </c>
      <c r="DA1352" t="str">
        <f t="shared" si="717"/>
        <v/>
      </c>
      <c r="DB1352" t="str">
        <f t="shared" si="717"/>
        <v/>
      </c>
      <c r="DC1352" t="str">
        <f t="shared" si="717"/>
        <v/>
      </c>
      <c r="DD1352" t="str">
        <f t="shared" si="717"/>
        <v/>
      </c>
      <c r="DE1352" t="str">
        <f t="shared" si="717"/>
        <v/>
      </c>
      <c r="DF1352" t="str">
        <f t="shared" si="717"/>
        <v/>
      </c>
      <c r="DG1352" t="str">
        <f t="shared" si="717"/>
        <v/>
      </c>
      <c r="DH1352" t="str">
        <f t="shared" si="717"/>
        <v/>
      </c>
      <c r="DI1352" t="str">
        <f t="shared" si="717"/>
        <v/>
      </c>
      <c r="DJ1352" t="str">
        <f t="shared" si="717"/>
        <v/>
      </c>
      <c r="DK1352" t="str">
        <f t="shared" si="717"/>
        <v/>
      </c>
      <c r="DL1352" t="str">
        <f t="shared" si="717"/>
        <v/>
      </c>
      <c r="DM1352" t="str">
        <f t="shared" si="717"/>
        <v/>
      </c>
      <c r="DN1352" t="str">
        <f t="shared" si="717"/>
        <v/>
      </c>
      <c r="DO1352" t="str">
        <f t="shared" si="717"/>
        <v/>
      </c>
      <c r="DP1352" t="str">
        <f t="shared" si="717"/>
        <v/>
      </c>
      <c r="DQ1352" t="str">
        <f t="shared" si="717"/>
        <v/>
      </c>
      <c r="DR1352" t="str">
        <f t="shared" si="717"/>
        <v/>
      </c>
      <c r="DS1352" t="str">
        <f t="shared" si="717"/>
        <v/>
      </c>
      <c r="DT1352" t="str">
        <f t="shared" si="717"/>
        <v/>
      </c>
      <c r="DU1352" t="str">
        <f t="shared" si="717"/>
        <v/>
      </c>
      <c r="DV1352" t="str">
        <f t="shared" si="717"/>
        <v/>
      </c>
      <c r="DW1352" t="str">
        <f t="shared" si="717"/>
        <v/>
      </c>
      <c r="DX1352" t="str">
        <f t="shared" si="717"/>
        <v/>
      </c>
      <c r="DY1352" t="str">
        <f t="shared" si="717"/>
        <v/>
      </c>
      <c r="DZ1352" t="str">
        <f t="shared" si="717"/>
        <v/>
      </c>
      <c r="EA1352" t="str">
        <f t="shared" si="717"/>
        <v/>
      </c>
      <c r="EB1352" t="str">
        <f t="shared" ref="EB1352:GM1352" si="718">IF(EB1342="","",EB1345*2 + EB1348)</f>
        <v/>
      </c>
      <c r="EC1352" t="str">
        <f t="shared" si="718"/>
        <v/>
      </c>
      <c r="ED1352" t="str">
        <f t="shared" si="718"/>
        <v/>
      </c>
      <c r="EE1352" t="str">
        <f t="shared" si="718"/>
        <v/>
      </c>
      <c r="EF1352" t="str">
        <f t="shared" si="718"/>
        <v/>
      </c>
      <c r="EG1352" t="str">
        <f t="shared" si="718"/>
        <v/>
      </c>
      <c r="EH1352" t="str">
        <f t="shared" si="718"/>
        <v/>
      </c>
      <c r="EI1352" t="str">
        <f t="shared" si="718"/>
        <v/>
      </c>
      <c r="EJ1352" t="str">
        <f t="shared" si="718"/>
        <v/>
      </c>
      <c r="EK1352" t="str">
        <f t="shared" si="718"/>
        <v/>
      </c>
      <c r="EL1352" t="str">
        <f t="shared" si="718"/>
        <v/>
      </c>
      <c r="EM1352" t="str">
        <f t="shared" si="718"/>
        <v/>
      </c>
      <c r="EN1352" t="str">
        <f t="shared" si="718"/>
        <v/>
      </c>
      <c r="EO1352" t="str">
        <f t="shared" si="718"/>
        <v/>
      </c>
      <c r="EP1352" t="str">
        <f t="shared" si="718"/>
        <v/>
      </c>
      <c r="EQ1352" t="str">
        <f t="shared" si="718"/>
        <v/>
      </c>
      <c r="ER1352" t="str">
        <f t="shared" si="718"/>
        <v/>
      </c>
      <c r="ES1352" t="str">
        <f t="shared" si="718"/>
        <v/>
      </c>
      <c r="ET1352" t="str">
        <f t="shared" si="718"/>
        <v/>
      </c>
      <c r="EU1352" t="str">
        <f t="shared" si="718"/>
        <v/>
      </c>
      <c r="EV1352" t="str">
        <f t="shared" si="718"/>
        <v/>
      </c>
      <c r="EW1352" t="str">
        <f t="shared" si="718"/>
        <v/>
      </c>
      <c r="EX1352" t="str">
        <f t="shared" si="718"/>
        <v/>
      </c>
      <c r="EY1352" t="str">
        <f t="shared" si="718"/>
        <v/>
      </c>
      <c r="EZ1352" t="str">
        <f t="shared" si="718"/>
        <v/>
      </c>
      <c r="FA1352" t="str">
        <f t="shared" si="718"/>
        <v/>
      </c>
      <c r="FB1352" t="str">
        <f t="shared" si="718"/>
        <v/>
      </c>
      <c r="FC1352" t="str">
        <f t="shared" si="718"/>
        <v/>
      </c>
      <c r="FD1352" t="str">
        <f t="shared" si="718"/>
        <v/>
      </c>
      <c r="FE1352" t="str">
        <f t="shared" si="718"/>
        <v/>
      </c>
      <c r="FF1352" t="str">
        <f t="shared" si="718"/>
        <v/>
      </c>
      <c r="FG1352" t="str">
        <f t="shared" si="718"/>
        <v/>
      </c>
      <c r="FH1352" t="str">
        <f t="shared" si="718"/>
        <v/>
      </c>
      <c r="FI1352" t="str">
        <f t="shared" si="718"/>
        <v/>
      </c>
      <c r="FJ1352" t="str">
        <f t="shared" si="718"/>
        <v/>
      </c>
      <c r="FK1352" t="str">
        <f t="shared" si="718"/>
        <v/>
      </c>
      <c r="FL1352" t="str">
        <f t="shared" si="718"/>
        <v/>
      </c>
      <c r="FM1352" t="str">
        <f t="shared" si="718"/>
        <v/>
      </c>
      <c r="FN1352" t="str">
        <f t="shared" si="718"/>
        <v/>
      </c>
      <c r="FO1352" t="str">
        <f t="shared" si="718"/>
        <v/>
      </c>
      <c r="FP1352" t="str">
        <f t="shared" si="718"/>
        <v/>
      </c>
      <c r="FQ1352" t="str">
        <f t="shared" si="718"/>
        <v/>
      </c>
      <c r="FR1352" t="str">
        <f t="shared" si="718"/>
        <v/>
      </c>
      <c r="FS1352" t="str">
        <f t="shared" si="718"/>
        <v/>
      </c>
      <c r="FT1352" t="str">
        <f t="shared" si="718"/>
        <v/>
      </c>
      <c r="FU1352" t="str">
        <f t="shared" si="718"/>
        <v/>
      </c>
      <c r="FV1352" t="str">
        <f t="shared" si="718"/>
        <v/>
      </c>
      <c r="FW1352" t="str">
        <f t="shared" si="718"/>
        <v/>
      </c>
      <c r="FX1352" t="str">
        <f t="shared" si="718"/>
        <v/>
      </c>
      <c r="FY1352" t="str">
        <f t="shared" si="718"/>
        <v/>
      </c>
      <c r="FZ1352" t="str">
        <f t="shared" si="718"/>
        <v/>
      </c>
      <c r="GA1352" t="str">
        <f t="shared" si="718"/>
        <v/>
      </c>
      <c r="GB1352" t="str">
        <f t="shared" si="718"/>
        <v/>
      </c>
      <c r="GC1352" t="str">
        <f t="shared" si="718"/>
        <v/>
      </c>
      <c r="GD1352" t="str">
        <f t="shared" si="718"/>
        <v/>
      </c>
      <c r="GE1352" t="str">
        <f t="shared" si="718"/>
        <v/>
      </c>
      <c r="GF1352" t="str">
        <f t="shared" si="718"/>
        <v/>
      </c>
      <c r="GG1352" t="str">
        <f t="shared" si="718"/>
        <v/>
      </c>
      <c r="GH1352" t="str">
        <f t="shared" si="718"/>
        <v/>
      </c>
      <c r="GI1352" t="str">
        <f t="shared" si="718"/>
        <v/>
      </c>
      <c r="GJ1352" t="str">
        <f t="shared" si="718"/>
        <v/>
      </c>
      <c r="GK1352" t="str">
        <f t="shared" si="718"/>
        <v/>
      </c>
      <c r="GL1352" t="str">
        <f t="shared" si="718"/>
        <v/>
      </c>
      <c r="GM1352" t="str">
        <f t="shared" si="718"/>
        <v/>
      </c>
      <c r="GN1352" t="str">
        <f t="shared" ref="GN1352:IE1352" si="719">IF(GN1342="","",GN1345*2 + GN1348)</f>
        <v/>
      </c>
      <c r="GO1352" t="str">
        <f t="shared" si="719"/>
        <v/>
      </c>
      <c r="GP1352" t="str">
        <f t="shared" si="719"/>
        <v/>
      </c>
      <c r="GQ1352" t="str">
        <f t="shared" si="719"/>
        <v/>
      </c>
      <c r="GR1352" t="str">
        <f t="shared" si="719"/>
        <v/>
      </c>
      <c r="GS1352" t="str">
        <f t="shared" si="719"/>
        <v/>
      </c>
      <c r="GT1352" t="str">
        <f t="shared" si="719"/>
        <v/>
      </c>
      <c r="GU1352" t="str">
        <f t="shared" si="719"/>
        <v/>
      </c>
      <c r="GV1352" t="str">
        <f t="shared" si="719"/>
        <v/>
      </c>
      <c r="GW1352" t="str">
        <f t="shared" si="719"/>
        <v/>
      </c>
      <c r="GX1352" t="str">
        <f t="shared" si="719"/>
        <v/>
      </c>
      <c r="GY1352" t="str">
        <f t="shared" si="719"/>
        <v/>
      </c>
      <c r="GZ1352" t="str">
        <f t="shared" si="719"/>
        <v/>
      </c>
      <c r="HA1352" t="str">
        <f t="shared" si="719"/>
        <v/>
      </c>
      <c r="HB1352" t="str">
        <f t="shared" si="719"/>
        <v/>
      </c>
      <c r="HC1352" t="str">
        <f t="shared" si="719"/>
        <v/>
      </c>
      <c r="HD1352" t="str">
        <f t="shared" si="719"/>
        <v/>
      </c>
      <c r="HE1352" t="str">
        <f t="shared" si="719"/>
        <v/>
      </c>
      <c r="HF1352" t="str">
        <f t="shared" si="719"/>
        <v/>
      </c>
      <c r="HG1352" t="str">
        <f t="shared" si="719"/>
        <v/>
      </c>
      <c r="HH1352" t="str">
        <f t="shared" si="719"/>
        <v/>
      </c>
      <c r="HI1352" t="str">
        <f t="shared" si="719"/>
        <v/>
      </c>
      <c r="HJ1352" t="str">
        <f t="shared" si="719"/>
        <v/>
      </c>
      <c r="HK1352" t="str">
        <f t="shared" si="719"/>
        <v/>
      </c>
      <c r="HL1352" t="str">
        <f t="shared" si="719"/>
        <v/>
      </c>
      <c r="HM1352" t="str">
        <f t="shared" si="719"/>
        <v/>
      </c>
      <c r="HN1352" t="str">
        <f t="shared" si="719"/>
        <v/>
      </c>
      <c r="HO1352" t="str">
        <f t="shared" si="719"/>
        <v/>
      </c>
      <c r="HP1352" t="str">
        <f t="shared" si="719"/>
        <v/>
      </c>
      <c r="HQ1352" t="str">
        <f t="shared" si="719"/>
        <v/>
      </c>
      <c r="HR1352" t="str">
        <f t="shared" si="719"/>
        <v/>
      </c>
      <c r="HS1352" t="str">
        <f t="shared" si="719"/>
        <v/>
      </c>
      <c r="HT1352" t="str">
        <f t="shared" si="719"/>
        <v/>
      </c>
      <c r="HU1352" t="str">
        <f t="shared" si="719"/>
        <v/>
      </c>
      <c r="HV1352" t="str">
        <f t="shared" si="719"/>
        <v/>
      </c>
      <c r="HW1352" t="str">
        <f t="shared" si="719"/>
        <v/>
      </c>
      <c r="HX1352" t="str">
        <f t="shared" si="719"/>
        <v/>
      </c>
      <c r="HY1352" t="str">
        <f t="shared" si="719"/>
        <v/>
      </c>
      <c r="HZ1352" t="str">
        <f t="shared" si="719"/>
        <v/>
      </c>
      <c r="IA1352" t="str">
        <f t="shared" si="719"/>
        <v/>
      </c>
      <c r="IB1352" t="str">
        <f t="shared" si="719"/>
        <v/>
      </c>
      <c r="IC1352" t="str">
        <f t="shared" si="719"/>
        <v/>
      </c>
      <c r="ID1352" t="str">
        <f t="shared" si="719"/>
        <v/>
      </c>
      <c r="IE1352" t="str">
        <f t="shared" si="719"/>
        <v/>
      </c>
    </row>
    <row r="1359" spans="1:239" x14ac:dyDescent="0.25">
      <c r="A1359" t="s">
        <v>1075</v>
      </c>
      <c r="B1359" t="s">
        <v>1075</v>
      </c>
      <c r="C1359" t="s">
        <v>1075</v>
      </c>
    </row>
    <row r="1360" spans="1:239" x14ac:dyDescent="0.25">
      <c r="C1360" t="s">
        <v>4456</v>
      </c>
      <c r="D1360" t="s">
        <v>1</v>
      </c>
    </row>
    <row r="1361" spans="2:239" x14ac:dyDescent="0.25">
      <c r="C1361" t="str" cm="1">
        <f t="array" aca="1" ref="C1361" ca="1">_xll.PBD(D1361,"Name","","USD","","")</f>
        <v>#SPECIFYREQUIRED</v>
      </c>
      <c r="D1361" t="str" cm="1">
        <f t="array" aca="1" ref="D1361" ca="1">INDIRECT("'Python Financials Mask'!C" &amp; INT((ROW() - 20)/30) + 3)</f>
        <v/>
      </c>
    </row>
    <row r="1362" spans="2:239" x14ac:dyDescent="0.25">
      <c r="C1362" t="s">
        <v>2707</v>
      </c>
      <c r="E1362" t="s">
        <v>2709</v>
      </c>
      <c r="F1362" t="s">
        <v>2710</v>
      </c>
      <c r="G1362" t="s">
        <v>2720</v>
      </c>
      <c r="H1362" t="s">
        <v>2723</v>
      </c>
    </row>
    <row r="1363" spans="2:239" x14ac:dyDescent="0.25">
      <c r="C1363" t="str" cm="1">
        <f t="array" aca="1" ref="C1363" ca="1">IF(SUMPRODUCT(--ISNUMBER(SEARCH($D$4, 1374:1374))) &gt; 0, "Yes", "No")</f>
        <v>No</v>
      </c>
      <c r="E1363" t="e" cm="1">
        <f t="array" aca="1" ref="E1363" ca="1">_xlfn.LET(
  _xlpm.names, C1373:ZZ1373,
  _xlpm.scores, C1382:ZZ1382,
  _xlpm.amounts, C1380:ZZ1380,
  _xlpm.dates, C1381:ZZ138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363" t="e">
        <f ca="1">_xlfn.XLOOKUP(E1363,1373:1373,1372:1372)</f>
        <v>#N/A</v>
      </c>
      <c r="G1363" t="e">
        <f ca="1">_xlfn.XLOOKUP(E1363,1373:1373,1374:1374)</f>
        <v>#N/A</v>
      </c>
      <c r="H1363" t="e">
        <f ca="1">_xlfn.XLOOKUP(E1363,1373:1373,1377:1377)</f>
        <v>#N/A</v>
      </c>
    </row>
    <row r="1364" spans="2:239" x14ac:dyDescent="0.25">
      <c r="E1364" t="s">
        <v>2713</v>
      </c>
      <c r="F1364" t="s">
        <v>2714</v>
      </c>
      <c r="G1364" t="s">
        <v>2721</v>
      </c>
      <c r="H1364" t="s">
        <v>2724</v>
      </c>
    </row>
    <row r="1365" spans="2:239" x14ac:dyDescent="0.25">
      <c r="E1365" t="e" cm="1">
        <f t="array" aca="1" ref="E1365" ca="1">_xlfn.LET(
  _xlpm.names, C1373:ZZ1373,
  _xlpm.scores, C1382:ZZ1382,
  _xlpm.amounts, C1380:ZZ1380,
  _xlpm.dates, C1381:ZZ138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365" t="e">
        <f ca="1">_xlfn.XLOOKUP(E1365,1373:1373,1372:1372)</f>
        <v>#N/A</v>
      </c>
      <c r="G1365" t="e">
        <f ca="1">_xlfn.XLOOKUP(E1365,1373:1373,1374:1374)</f>
        <v>#N/A</v>
      </c>
      <c r="H1365" t="e">
        <f ca="1">_xlfn.XLOOKUP(E1365,1373:1373,1377:1377)</f>
        <v>#N/A</v>
      </c>
    </row>
    <row r="1366" spans="2:239" x14ac:dyDescent="0.25">
      <c r="E1366" t="s">
        <v>2718</v>
      </c>
      <c r="F1366" t="s">
        <v>2719</v>
      </c>
      <c r="G1366" t="s">
        <v>2722</v>
      </c>
      <c r="H1366" t="s">
        <v>2725</v>
      </c>
    </row>
    <row r="1367" spans="2:239" x14ac:dyDescent="0.25">
      <c r="E1367" t="e" cm="1">
        <f t="array" aca="1" ref="E1367" ca="1">_xlfn.LET(
  _xlpm.names, C1373:ZZ1373,
  _xlpm.scores, C1382:ZZ1382,
  _xlpm.amounts, C1380:ZZ1380,
  _xlpm.dates, C1381:ZZ138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367" t="e">
        <f ca="1">_xlfn.XLOOKUP(E1367,1373:1373,1372:1372)</f>
        <v>#N/A</v>
      </c>
      <c r="G1367" t="e">
        <f ca="1">_xlfn.XLOOKUP(E1367,1373:1373,1374:1374)</f>
        <v>#N/A</v>
      </c>
      <c r="H1367" t="e">
        <f ca="1">_xlfn.XLOOKUP(E1367,1373:1373,1377:1377)</f>
        <v>#N/A</v>
      </c>
    </row>
    <row r="1370" spans="2:239" x14ac:dyDescent="0.25">
      <c r="B1370" t="s">
        <v>2699</v>
      </c>
      <c r="C1370" t="str" cm="1">
        <f t="array" aca="1" ref="C1370" ca="1">IF(D1361="","",_xll.PBD(D1361,"Active Investments Ids","h","USD","",""))</f>
        <v/>
      </c>
    </row>
    <row r="1371" spans="2:239" x14ac:dyDescent="0.25">
      <c r="B1371" t="s">
        <v>2698</v>
      </c>
      <c r="C1371" t="str" cm="1">
        <f t="array" aca="1" ref="C1371" ca="1">IF(C1370="","",_xll.PBD(C1370,"Company Id","","USD","",""))</f>
        <v/>
      </c>
      <c r="D1371" t="str" cm="1">
        <f t="array" ref="D1371">IF(D1370="","",_xll.PBD(D1370,"Company Id","","USD","",""))</f>
        <v/>
      </c>
      <c r="E1371" t="str" cm="1">
        <f t="array" ref="E1371">IF(E1370="","",_xll.PBD(E1370,"Company Id","","USD","",""))</f>
        <v/>
      </c>
      <c r="F1371" t="str" cm="1">
        <f t="array" ref="F1371">IF(F1370="","",_xll.PBD(F1370,"Company Id","","USD","",""))</f>
        <v/>
      </c>
      <c r="G1371" t="str" cm="1">
        <f t="array" ref="G1371">IF(G1370="","",_xll.PBD(G1370,"Company Id","","USD","",""))</f>
        <v/>
      </c>
      <c r="H1371" t="str" cm="1">
        <f t="array" ref="H1371">IF(H1370="","",_xll.PBD(H1370,"Company Id","","USD","",""))</f>
        <v/>
      </c>
      <c r="I1371" t="str" cm="1">
        <f t="array" ref="I1371">IF(I1370="","",_xll.PBD(I1370,"Company Id","","USD","",""))</f>
        <v/>
      </c>
      <c r="J1371" t="str" cm="1">
        <f t="array" ref="J1371">IF(J1370="","",_xll.PBD(J1370,"Company Id","","USD","",""))</f>
        <v/>
      </c>
      <c r="K1371" t="str" cm="1">
        <f t="array" ref="K1371">IF(K1370="","",_xll.PBD(K1370,"Company Id","","USD","",""))</f>
        <v/>
      </c>
      <c r="L1371" t="str" cm="1">
        <f t="array" ref="L1371">IF(L1370="","",_xll.PBD(L1370,"Company Id","","USD","",""))</f>
        <v/>
      </c>
      <c r="M1371" t="str" cm="1">
        <f t="array" ref="M1371">IF(M1370="","",_xll.PBD(M1370,"Company Id","","USD","",""))</f>
        <v/>
      </c>
      <c r="N1371" t="str" cm="1">
        <f t="array" ref="N1371">IF(N1370="","",_xll.PBD(N1370,"Company Id","","USD","",""))</f>
        <v/>
      </c>
      <c r="O1371" t="str" cm="1">
        <f t="array" ref="O1371">IF(O1370="","",_xll.PBD(O1370,"Company Id","","USD","",""))</f>
        <v/>
      </c>
      <c r="P1371" t="str" cm="1">
        <f t="array" ref="P1371">IF(P1370="","",_xll.PBD(P1370,"Company Id","","USD","",""))</f>
        <v/>
      </c>
      <c r="Q1371" t="str" cm="1">
        <f t="array" ref="Q1371">IF(Q1370="","",_xll.PBD(Q1370,"Company Id","","USD","",""))</f>
        <v/>
      </c>
      <c r="R1371" t="str" cm="1">
        <f t="array" ref="R1371">IF(R1370="","",_xll.PBD(R1370,"Company Id","","USD","",""))</f>
        <v/>
      </c>
      <c r="S1371" t="str" cm="1">
        <f t="array" ref="S1371">IF(S1370="","",_xll.PBD(S1370,"Company Id","","USD","",""))</f>
        <v/>
      </c>
      <c r="T1371" t="str" cm="1">
        <f t="array" ref="T1371">IF(T1370="","",_xll.PBD(T1370,"Company Id","","USD","",""))</f>
        <v/>
      </c>
      <c r="U1371" t="str" cm="1">
        <f t="array" ref="U1371">IF(U1370="","",_xll.PBD(U1370,"Company Id","","USD","",""))</f>
        <v/>
      </c>
      <c r="V1371" t="str" cm="1">
        <f t="array" ref="V1371">IF(V1370="","",_xll.PBD(V1370,"Company Id","","USD","",""))</f>
        <v/>
      </c>
      <c r="W1371" t="str" cm="1">
        <f t="array" ref="W1371">IF(W1370="","",_xll.PBD(W1370,"Company Id","","USD","",""))</f>
        <v/>
      </c>
      <c r="X1371" t="str" cm="1">
        <f t="array" ref="X1371">IF(X1370="","",_xll.PBD(X1370,"Company Id","","USD","",""))</f>
        <v/>
      </c>
      <c r="Y1371" t="str" cm="1">
        <f t="array" ref="Y1371">IF(Y1370="","",_xll.PBD(Y1370,"Company Id","","USD","",""))</f>
        <v/>
      </c>
      <c r="Z1371" t="str" cm="1">
        <f t="array" ref="Z1371">IF(Z1370="","",_xll.PBD(Z1370,"Company Id","","USD","",""))</f>
        <v/>
      </c>
      <c r="AA1371" t="str" cm="1">
        <f t="array" ref="AA1371">IF(AA1370="","",_xll.PBD(AA1370,"Company Id","","USD","",""))</f>
        <v/>
      </c>
      <c r="AB1371" t="str" cm="1">
        <f t="array" ref="AB1371">IF(AB1370="","",_xll.PBD(AB1370,"Company Id","","USD","",""))</f>
        <v/>
      </c>
      <c r="AC1371" t="str" cm="1">
        <f t="array" ref="AC1371">IF(AC1370="","",_xll.PBD(AC1370,"Company Id","","USD","",""))</f>
        <v/>
      </c>
      <c r="AD1371" t="str" cm="1">
        <f t="array" ref="AD1371">IF(AD1370="","",_xll.PBD(AD1370,"Company Id","","USD","",""))</f>
        <v/>
      </c>
      <c r="AE1371" t="str" cm="1">
        <f t="array" ref="AE1371">IF(AE1370="","",_xll.PBD(AE1370,"Company Id","","USD","",""))</f>
        <v/>
      </c>
      <c r="AF1371" t="str" cm="1">
        <f t="array" ref="AF1371">IF(AF1370="","",_xll.PBD(AF1370,"Company Id","","USD","",""))</f>
        <v/>
      </c>
      <c r="AG1371" t="str" cm="1">
        <f t="array" ref="AG1371">IF(AG1370="","",_xll.PBD(AG1370,"Company Id","","USD","",""))</f>
        <v/>
      </c>
      <c r="AH1371" t="str" cm="1">
        <f t="array" ref="AH1371">IF(AH1370="","",_xll.PBD(AH1370,"Company Id","","USD","",""))</f>
        <v/>
      </c>
      <c r="AI1371" t="str" cm="1">
        <f t="array" ref="AI1371">IF(AI1370="","",_xll.PBD(AI1370,"Company Id","","USD","",""))</f>
        <v/>
      </c>
      <c r="AJ1371" t="str" cm="1">
        <f t="array" ref="AJ1371">IF(AJ1370="","",_xll.PBD(AJ1370,"Company Id","","USD","",""))</f>
        <v/>
      </c>
      <c r="AK1371" t="str" cm="1">
        <f t="array" ref="AK1371">IF(AK1370="","",_xll.PBD(AK1370,"Company Id","","USD","",""))</f>
        <v/>
      </c>
      <c r="AL1371" t="str" cm="1">
        <f t="array" ref="AL1371">IF(AL1370="","",_xll.PBD(AL1370,"Company Id","","USD","",""))</f>
        <v/>
      </c>
      <c r="AM1371" t="str" cm="1">
        <f t="array" ref="AM1371">IF(AM1370="","",_xll.PBD(AM1370,"Company Id","","USD","",""))</f>
        <v/>
      </c>
      <c r="AN1371" t="str" cm="1">
        <f t="array" ref="AN1371">IF(AN1370="","",_xll.PBD(AN1370,"Company Id","","USD","",""))</f>
        <v/>
      </c>
      <c r="AO1371" t="str" cm="1">
        <f t="array" ref="AO1371">IF(AO1370="","",_xll.PBD(AO1370,"Company Id","","USD","",""))</f>
        <v/>
      </c>
      <c r="AP1371" t="str" cm="1">
        <f t="array" ref="AP1371">IF(AP1370="","",_xll.PBD(AP1370,"Company Id","","USD","",""))</f>
        <v/>
      </c>
      <c r="AQ1371" t="str" cm="1">
        <f t="array" ref="AQ1371">IF(AQ1370="","",_xll.PBD(AQ1370,"Company Id","","USD","",""))</f>
        <v/>
      </c>
      <c r="AR1371" t="str" cm="1">
        <f t="array" ref="AR1371">IF(AR1370="","",_xll.PBD(AR1370,"Company Id","","USD","",""))</f>
        <v/>
      </c>
      <c r="AS1371" t="str" cm="1">
        <f t="array" ref="AS1371">IF(AS1370="","",_xll.PBD(AS1370,"Company Id","","USD","",""))</f>
        <v/>
      </c>
      <c r="AT1371" t="str" cm="1">
        <f t="array" ref="AT1371">IF(AT1370="","",_xll.PBD(AT1370,"Company Id","","USD","",""))</f>
        <v/>
      </c>
      <c r="AU1371" t="str" cm="1">
        <f t="array" ref="AU1371">IF(AU1370="","",_xll.PBD(AU1370,"Company Id","","USD","",""))</f>
        <v/>
      </c>
      <c r="AV1371" t="str" cm="1">
        <f t="array" ref="AV1371">IF(AV1370="","",_xll.PBD(AV1370,"Company Id","","USD","",""))</f>
        <v/>
      </c>
      <c r="AW1371" t="str" cm="1">
        <f t="array" ref="AW1371">IF(AW1370="","",_xll.PBD(AW1370,"Company Id","","USD","",""))</f>
        <v/>
      </c>
      <c r="AX1371" t="str" cm="1">
        <f t="array" ref="AX1371">IF(AX1370="","",_xll.PBD(AX1370,"Company Id","","USD","",""))</f>
        <v/>
      </c>
      <c r="AY1371" t="str" cm="1">
        <f t="array" ref="AY1371">IF(AY1370="","",_xll.PBD(AY1370,"Company Id","","USD","",""))</f>
        <v/>
      </c>
      <c r="AZ1371" t="str" cm="1">
        <f t="array" ref="AZ1371">IF(AZ1370="","",_xll.PBD(AZ1370,"Company Id","","USD","",""))</f>
        <v/>
      </c>
      <c r="BA1371" t="str" cm="1">
        <f t="array" ref="BA1371">IF(BA1370="","",_xll.PBD(BA1370,"Company Id","","USD","",""))</f>
        <v/>
      </c>
      <c r="BB1371" t="str" cm="1">
        <f t="array" ref="BB1371">IF(BB1370="","",_xll.PBD(BB1370,"Company Id","","USD","",""))</f>
        <v/>
      </c>
      <c r="BC1371" t="str" cm="1">
        <f t="array" ref="BC1371">IF(BC1370="","",_xll.PBD(BC1370,"Company Id","","USD","",""))</f>
        <v/>
      </c>
      <c r="BD1371" t="str" cm="1">
        <f t="array" ref="BD1371">IF(BD1370="","",_xll.PBD(BD1370,"Company Id","","USD","",""))</f>
        <v/>
      </c>
      <c r="BE1371" t="str" cm="1">
        <f t="array" ref="BE1371">IF(BE1370="","",_xll.PBD(BE1370,"Company Id","","USD","",""))</f>
        <v/>
      </c>
      <c r="BF1371" t="str" cm="1">
        <f t="array" ref="BF1371">IF(BF1370="","",_xll.PBD(BF1370,"Company Id","","USD","",""))</f>
        <v/>
      </c>
      <c r="BG1371" t="str" cm="1">
        <f t="array" ref="BG1371">IF(BG1370="","",_xll.PBD(BG1370,"Company Id","","USD","",""))</f>
        <v/>
      </c>
      <c r="BH1371" t="str" cm="1">
        <f t="array" ref="BH1371">IF(BH1370="","",_xll.PBD(BH1370,"Company Id","","USD","",""))</f>
        <v/>
      </c>
      <c r="BI1371" t="str" cm="1">
        <f t="array" ref="BI1371">IF(BI1370="","",_xll.PBD(BI1370,"Company Id","","USD","",""))</f>
        <v/>
      </c>
      <c r="BJ1371" t="str" cm="1">
        <f t="array" ref="BJ1371">IF(BJ1370="","",_xll.PBD(BJ1370,"Company Id","","USD","",""))</f>
        <v/>
      </c>
      <c r="BK1371" t="str" cm="1">
        <f t="array" ref="BK1371">IF(BK1370="","",_xll.PBD(BK1370,"Company Id","","USD","",""))</f>
        <v/>
      </c>
      <c r="BL1371" t="str" cm="1">
        <f t="array" ref="BL1371">IF(BL1370="","",_xll.PBD(BL1370,"Company Id","","USD","",""))</f>
        <v/>
      </c>
      <c r="BM1371" t="str" cm="1">
        <f t="array" ref="BM1371">IF(BM1370="","",_xll.PBD(BM1370,"Company Id","","USD","",""))</f>
        <v/>
      </c>
      <c r="BN1371" t="str" cm="1">
        <f t="array" ref="BN1371">IF(BN1370="","",_xll.PBD(BN1370,"Company Id","","USD","",""))</f>
        <v/>
      </c>
      <c r="BO1371" t="str" cm="1">
        <f t="array" ref="BO1371">IF(BO1370="","",_xll.PBD(BO1370,"Company Id","","USD","",""))</f>
        <v/>
      </c>
      <c r="BP1371" t="str" cm="1">
        <f t="array" ref="BP1371">IF(BP1370="","",_xll.PBD(BP1370,"Company Id","","USD","",""))</f>
        <v/>
      </c>
      <c r="BQ1371" t="str" cm="1">
        <f t="array" ref="BQ1371">IF(BQ1370="","",_xll.PBD(BQ1370,"Company Id","","USD","",""))</f>
        <v/>
      </c>
      <c r="BR1371" t="str" cm="1">
        <f t="array" ref="BR1371">IF(BR1370="","",_xll.PBD(BR1370,"Company Id","","USD","",""))</f>
        <v/>
      </c>
      <c r="BS1371" t="str" cm="1">
        <f t="array" ref="BS1371">IF(BS1370="","",_xll.PBD(BS1370,"Company Id","","USD","",""))</f>
        <v/>
      </c>
      <c r="BT1371" t="str" cm="1">
        <f t="array" ref="BT1371">IF(BT1370="","",_xll.PBD(BT1370,"Company Id","","USD","",""))</f>
        <v/>
      </c>
      <c r="BU1371" t="str" cm="1">
        <f t="array" ref="BU1371">IF(BU1370="","",_xll.PBD(BU1370,"Company Id","","USD","",""))</f>
        <v/>
      </c>
      <c r="BV1371" t="str" cm="1">
        <f t="array" ref="BV1371">IF(BV1370="","",_xll.PBD(BV1370,"Company Id","","USD","",""))</f>
        <v/>
      </c>
      <c r="BW1371" t="str" cm="1">
        <f t="array" ref="BW1371">IF(BW1370="","",_xll.PBD(BW1370,"Company Id","","USD","",""))</f>
        <v/>
      </c>
      <c r="BX1371" t="str" cm="1">
        <f t="array" ref="BX1371">IF(BX1370="","",_xll.PBD(BX1370,"Company Id","","USD","",""))</f>
        <v/>
      </c>
      <c r="BY1371" t="str" cm="1">
        <f t="array" ref="BY1371">IF(BY1370="","",_xll.PBD(BY1370,"Company Id","","USD","",""))</f>
        <v/>
      </c>
      <c r="BZ1371" t="str" cm="1">
        <f t="array" ref="BZ1371">IF(BZ1370="","",_xll.PBD(BZ1370,"Company Id","","USD","",""))</f>
        <v/>
      </c>
      <c r="CA1371" t="str" cm="1">
        <f t="array" ref="CA1371">IF(CA1370="","",_xll.PBD(CA1370,"Company Id","","USD","",""))</f>
        <v/>
      </c>
      <c r="CB1371" t="str" cm="1">
        <f t="array" ref="CB1371">IF(CB1370="","",_xll.PBD(CB1370,"Company Id","","USD","",""))</f>
        <v/>
      </c>
      <c r="CC1371" t="str" cm="1">
        <f t="array" ref="CC1371">IF(CC1370="","",_xll.PBD(CC1370,"Company Id","","USD","",""))</f>
        <v/>
      </c>
      <c r="CD1371" t="str" cm="1">
        <f t="array" ref="CD1371">IF(CD1370="","",_xll.PBD(CD1370,"Company Id","","USD","",""))</f>
        <v/>
      </c>
      <c r="CE1371" t="str" cm="1">
        <f t="array" ref="CE1371">IF(CE1370="","",_xll.PBD(CE1370,"Company Id","","USD","",""))</f>
        <v/>
      </c>
      <c r="CF1371" t="str" cm="1">
        <f t="array" ref="CF1371">IF(CF1370="","",_xll.PBD(CF1370,"Company Id","","USD","",""))</f>
        <v/>
      </c>
      <c r="CG1371" t="str" cm="1">
        <f t="array" ref="CG1371">IF(CG1370="","",_xll.PBD(CG1370,"Company Id","","USD","",""))</f>
        <v/>
      </c>
      <c r="CH1371" t="str" cm="1">
        <f t="array" ref="CH1371">IF(CH1370="","",_xll.PBD(CH1370,"Company Id","","USD","",""))</f>
        <v/>
      </c>
      <c r="CI1371" t="str" cm="1">
        <f t="array" ref="CI1371">IF(CI1370="","",_xll.PBD(CI1370,"Company Id","","USD","",""))</f>
        <v/>
      </c>
      <c r="CJ1371" t="str" cm="1">
        <f t="array" ref="CJ1371">IF(CJ1370="","",_xll.PBD(CJ1370,"Company Id","","USD","",""))</f>
        <v/>
      </c>
      <c r="CK1371" t="str" cm="1">
        <f t="array" ref="CK1371">IF(CK1370="","",_xll.PBD(CK1370,"Company Id","","USD","",""))</f>
        <v/>
      </c>
      <c r="CL1371" t="str" cm="1">
        <f t="array" ref="CL1371">IF(CL1370="","",_xll.PBD(CL1370,"Company Id","","USD","",""))</f>
        <v/>
      </c>
      <c r="CM1371" t="str" cm="1">
        <f t="array" ref="CM1371">IF(CM1370="","",_xll.PBD(CM1370,"Company Id","","USD","",""))</f>
        <v/>
      </c>
      <c r="CN1371" t="str" cm="1">
        <f t="array" ref="CN1371">IF(CN1370="","",_xll.PBD(CN1370,"Company Id","","USD","",""))</f>
        <v/>
      </c>
      <c r="CO1371" t="str" cm="1">
        <f t="array" ref="CO1371">IF(CO1370="","",_xll.PBD(CO1370,"Company Id","","USD","",""))</f>
        <v/>
      </c>
      <c r="CP1371" t="str" cm="1">
        <f t="array" ref="CP1371">IF(CP1370="","",_xll.PBD(CP1370,"Company Id","","USD","",""))</f>
        <v/>
      </c>
      <c r="CQ1371" t="str" cm="1">
        <f t="array" ref="CQ1371">IF(CQ1370="","",_xll.PBD(CQ1370,"Company Id","","USD","",""))</f>
        <v/>
      </c>
      <c r="CR1371" t="str" cm="1">
        <f t="array" ref="CR1371">IF(CR1370="","",_xll.PBD(CR1370,"Company Id","","USD","",""))</f>
        <v/>
      </c>
      <c r="CS1371" t="str" cm="1">
        <f t="array" ref="CS1371">IF(CS1370="","",_xll.PBD(CS1370,"Company Id","","USD","",""))</f>
        <v/>
      </c>
      <c r="CT1371" t="str" cm="1">
        <f t="array" ref="CT1371">IF(CT1370="","",_xll.PBD(CT1370,"Company Id","","USD","",""))</f>
        <v/>
      </c>
      <c r="CU1371" t="str" cm="1">
        <f t="array" ref="CU1371">IF(CU1370="","",_xll.PBD(CU1370,"Company Id","","USD","",""))</f>
        <v/>
      </c>
      <c r="CV1371" t="str" cm="1">
        <f t="array" ref="CV1371">IF(CV1370="","",_xll.PBD(CV1370,"Company Id","","USD","",""))</f>
        <v/>
      </c>
      <c r="CW1371" t="str" cm="1">
        <f t="array" ref="CW1371">IF(CW1370="","",_xll.PBD(CW1370,"Company Id","","USD","",""))</f>
        <v/>
      </c>
      <c r="CX1371" t="str" cm="1">
        <f t="array" ref="CX1371">IF(CX1370="","",_xll.PBD(CX1370,"Company Id","","USD","",""))</f>
        <v/>
      </c>
      <c r="CY1371" t="str" cm="1">
        <f t="array" ref="CY1371">IF(CY1370="","",_xll.PBD(CY1370,"Company Id","","USD","",""))</f>
        <v/>
      </c>
      <c r="CZ1371" t="str" cm="1">
        <f t="array" ref="CZ1371">IF(CZ1370="","",_xll.PBD(CZ1370,"Company Id","","USD","",""))</f>
        <v/>
      </c>
      <c r="DA1371" t="str" cm="1">
        <f t="array" ref="DA1371">IF(DA1370="","",_xll.PBD(DA1370,"Company Id","","USD","",""))</f>
        <v/>
      </c>
      <c r="DB1371" t="str" cm="1">
        <f t="array" ref="DB1371">IF(DB1370="","",_xll.PBD(DB1370,"Company Id","","USD","",""))</f>
        <v/>
      </c>
      <c r="DC1371" t="str" cm="1">
        <f t="array" ref="DC1371">IF(DC1370="","",_xll.PBD(DC1370,"Company Id","","USD","",""))</f>
        <v/>
      </c>
      <c r="DD1371" t="str" cm="1">
        <f t="array" ref="DD1371">IF(DD1370="","",_xll.PBD(DD1370,"Company Id","","USD","",""))</f>
        <v/>
      </c>
      <c r="DE1371" t="str" cm="1">
        <f t="array" ref="DE1371">IF(DE1370="","",_xll.PBD(DE1370,"Company Id","","USD","",""))</f>
        <v/>
      </c>
      <c r="DF1371" t="str" cm="1">
        <f t="array" ref="DF1371">IF(DF1370="","",_xll.PBD(DF1370,"Company Id","","USD","",""))</f>
        <v/>
      </c>
      <c r="DG1371" t="str" cm="1">
        <f t="array" ref="DG1371">IF(DG1370="","",_xll.PBD(DG1370,"Company Id","","USD","",""))</f>
        <v/>
      </c>
      <c r="DH1371" t="str" cm="1">
        <f t="array" ref="DH1371">IF(DH1370="","",_xll.PBD(DH1370,"Company Id","","USD","",""))</f>
        <v/>
      </c>
      <c r="DI1371" t="str" cm="1">
        <f t="array" ref="DI1371">IF(DI1370="","",_xll.PBD(DI1370,"Company Id","","USD","",""))</f>
        <v/>
      </c>
      <c r="DJ1371" t="str" cm="1">
        <f t="array" ref="DJ1371">IF(DJ1370="","",_xll.PBD(DJ1370,"Company Id","","USD","",""))</f>
        <v/>
      </c>
      <c r="DK1371" t="str" cm="1">
        <f t="array" ref="DK1371">IF(DK1370="","",_xll.PBD(DK1370,"Company Id","","USD","",""))</f>
        <v/>
      </c>
      <c r="DL1371" t="str" cm="1">
        <f t="array" ref="DL1371">IF(DL1370="","",_xll.PBD(DL1370,"Company Id","","USD","",""))</f>
        <v/>
      </c>
      <c r="DM1371" t="str" cm="1">
        <f t="array" ref="DM1371">IF(DM1370="","",_xll.PBD(DM1370,"Company Id","","USD","",""))</f>
        <v/>
      </c>
      <c r="DN1371" t="str" cm="1">
        <f t="array" ref="DN1371">IF(DN1370="","",_xll.PBD(DN1370,"Company Id","","USD","",""))</f>
        <v/>
      </c>
      <c r="DO1371" t="str" cm="1">
        <f t="array" ref="DO1371">IF(DO1370="","",_xll.PBD(DO1370,"Company Id","","USD","",""))</f>
        <v/>
      </c>
      <c r="DP1371" t="str" cm="1">
        <f t="array" ref="DP1371">IF(DP1370="","",_xll.PBD(DP1370,"Company Id","","USD","",""))</f>
        <v/>
      </c>
      <c r="DQ1371" t="str" cm="1">
        <f t="array" ref="DQ1371">IF(DQ1370="","",_xll.PBD(DQ1370,"Company Id","","USD","",""))</f>
        <v/>
      </c>
      <c r="DR1371" t="str" cm="1">
        <f t="array" ref="DR1371">IF(DR1370="","",_xll.PBD(DR1370,"Company Id","","USD","",""))</f>
        <v/>
      </c>
      <c r="DS1371" t="str" cm="1">
        <f t="array" ref="DS1371">IF(DS1370="","",_xll.PBD(DS1370,"Company Id","","USD","",""))</f>
        <v/>
      </c>
      <c r="DT1371" t="str" cm="1">
        <f t="array" ref="DT1371">IF(DT1370="","",_xll.PBD(DT1370,"Company Id","","USD","",""))</f>
        <v/>
      </c>
      <c r="DU1371" t="str" cm="1">
        <f t="array" ref="DU1371">IF(DU1370="","",_xll.PBD(DU1370,"Company Id","","USD","",""))</f>
        <v/>
      </c>
      <c r="DV1371" t="str" cm="1">
        <f t="array" ref="DV1371">IF(DV1370="","",_xll.PBD(DV1370,"Company Id","","USD","",""))</f>
        <v/>
      </c>
      <c r="DW1371" t="str" cm="1">
        <f t="array" ref="DW1371">IF(DW1370="","",_xll.PBD(DW1370,"Company Id","","USD","",""))</f>
        <v/>
      </c>
      <c r="DX1371" t="str" cm="1">
        <f t="array" ref="DX1371">IF(DX1370="","",_xll.PBD(DX1370,"Company Id","","USD","",""))</f>
        <v/>
      </c>
      <c r="DY1371" t="str" cm="1">
        <f t="array" ref="DY1371">IF(DY1370="","",_xll.PBD(DY1370,"Company Id","","USD","",""))</f>
        <v/>
      </c>
      <c r="DZ1371" t="str" cm="1">
        <f t="array" ref="DZ1371">IF(DZ1370="","",_xll.PBD(DZ1370,"Company Id","","USD","",""))</f>
        <v/>
      </c>
      <c r="EA1371" t="str" cm="1">
        <f t="array" ref="EA1371">IF(EA1370="","",_xll.PBD(EA1370,"Company Id","","USD","",""))</f>
        <v/>
      </c>
      <c r="EB1371" t="str" cm="1">
        <f t="array" ref="EB1371">IF(EB1370="","",_xll.PBD(EB1370,"Company Id","","USD","",""))</f>
        <v/>
      </c>
      <c r="EC1371" t="str" cm="1">
        <f t="array" ref="EC1371">IF(EC1370="","",_xll.PBD(EC1370,"Company Id","","USD","",""))</f>
        <v/>
      </c>
      <c r="ED1371" t="str" cm="1">
        <f t="array" ref="ED1371">IF(ED1370="","",_xll.PBD(ED1370,"Company Id","","USD","",""))</f>
        <v/>
      </c>
      <c r="EE1371" t="str" cm="1">
        <f t="array" ref="EE1371">IF(EE1370="","",_xll.PBD(EE1370,"Company Id","","USD","",""))</f>
        <v/>
      </c>
      <c r="EF1371" t="str" cm="1">
        <f t="array" ref="EF1371">IF(EF1370="","",_xll.PBD(EF1370,"Company Id","","USD","",""))</f>
        <v/>
      </c>
      <c r="EG1371" t="str" cm="1">
        <f t="array" ref="EG1371">IF(EG1370="","",_xll.PBD(EG1370,"Company Id","","USD","",""))</f>
        <v/>
      </c>
      <c r="EH1371" t="str" cm="1">
        <f t="array" ref="EH1371">IF(EH1370="","",_xll.PBD(EH1370,"Company Id","","USD","",""))</f>
        <v/>
      </c>
      <c r="EI1371" t="str" cm="1">
        <f t="array" ref="EI1371">IF(EI1370="","",_xll.PBD(EI1370,"Company Id","","USD","",""))</f>
        <v/>
      </c>
      <c r="EJ1371" t="str" cm="1">
        <f t="array" ref="EJ1371">IF(EJ1370="","",_xll.PBD(EJ1370,"Company Id","","USD","",""))</f>
        <v/>
      </c>
      <c r="EK1371" t="str" cm="1">
        <f t="array" ref="EK1371">IF(EK1370="","",_xll.PBD(EK1370,"Company Id","","USD","",""))</f>
        <v/>
      </c>
      <c r="EL1371" t="str" cm="1">
        <f t="array" ref="EL1371">IF(EL1370="","",_xll.PBD(EL1370,"Company Id","","USD","",""))</f>
        <v/>
      </c>
      <c r="EM1371" t="str" cm="1">
        <f t="array" ref="EM1371">IF(EM1370="","",_xll.PBD(EM1370,"Company Id","","USD","",""))</f>
        <v/>
      </c>
      <c r="EN1371" t="str" cm="1">
        <f t="array" ref="EN1371">IF(EN1370="","",_xll.PBD(EN1370,"Company Id","","USD","",""))</f>
        <v/>
      </c>
      <c r="EO1371" t="str" cm="1">
        <f t="array" ref="EO1371">IF(EO1370="","",_xll.PBD(EO1370,"Company Id","","USD","",""))</f>
        <v/>
      </c>
      <c r="EP1371" t="str" cm="1">
        <f t="array" ref="EP1371">IF(EP1370="","",_xll.PBD(EP1370,"Company Id","","USD","",""))</f>
        <v/>
      </c>
      <c r="EQ1371" t="str" cm="1">
        <f t="array" ref="EQ1371">IF(EQ1370="","",_xll.PBD(EQ1370,"Company Id","","USD","",""))</f>
        <v/>
      </c>
      <c r="ER1371" t="str" cm="1">
        <f t="array" ref="ER1371">IF(ER1370="","",_xll.PBD(ER1370,"Company Id","","USD","",""))</f>
        <v/>
      </c>
      <c r="ES1371" t="str" cm="1">
        <f t="array" ref="ES1371">IF(ES1370="","",_xll.PBD(ES1370,"Company Id","","USD","",""))</f>
        <v/>
      </c>
      <c r="ET1371" t="str" cm="1">
        <f t="array" ref="ET1371">IF(ET1370="","",_xll.PBD(ET1370,"Company Id","","USD","",""))</f>
        <v/>
      </c>
      <c r="EU1371" t="str" cm="1">
        <f t="array" ref="EU1371">IF(EU1370="","",_xll.PBD(EU1370,"Company Id","","USD","",""))</f>
        <v/>
      </c>
      <c r="EV1371" t="str" cm="1">
        <f t="array" ref="EV1371">IF(EV1370="","",_xll.PBD(EV1370,"Company Id","","USD","",""))</f>
        <v/>
      </c>
      <c r="EW1371" t="str" cm="1">
        <f t="array" ref="EW1371">IF(EW1370="","",_xll.PBD(EW1370,"Company Id","","USD","",""))</f>
        <v/>
      </c>
      <c r="EX1371" t="str" cm="1">
        <f t="array" ref="EX1371">IF(EX1370="","",_xll.PBD(EX1370,"Company Id","","USD","",""))</f>
        <v/>
      </c>
      <c r="EY1371" t="str" cm="1">
        <f t="array" ref="EY1371">IF(EY1370="","",_xll.PBD(EY1370,"Company Id","","USD","",""))</f>
        <v/>
      </c>
      <c r="EZ1371" t="str" cm="1">
        <f t="array" ref="EZ1371">IF(EZ1370="","",_xll.PBD(EZ1370,"Company Id","","USD","",""))</f>
        <v/>
      </c>
      <c r="FA1371" t="str" cm="1">
        <f t="array" ref="FA1371">IF(FA1370="","",_xll.PBD(FA1370,"Company Id","","USD","",""))</f>
        <v/>
      </c>
      <c r="FB1371" t="str" cm="1">
        <f t="array" ref="FB1371">IF(FB1370="","",_xll.PBD(FB1370,"Company Id","","USD","",""))</f>
        <v/>
      </c>
      <c r="FC1371" t="str" cm="1">
        <f t="array" ref="FC1371">IF(FC1370="","",_xll.PBD(FC1370,"Company Id","","USD","",""))</f>
        <v/>
      </c>
      <c r="FD1371" t="str" cm="1">
        <f t="array" ref="FD1371">IF(FD1370="","",_xll.PBD(FD1370,"Company Id","","USD","",""))</f>
        <v/>
      </c>
      <c r="FE1371" t="str" cm="1">
        <f t="array" ref="FE1371">IF(FE1370="","",_xll.PBD(FE1370,"Company Id","","USD","",""))</f>
        <v/>
      </c>
      <c r="FF1371" t="str" cm="1">
        <f t="array" ref="FF1371">IF(FF1370="","",_xll.PBD(FF1370,"Company Id","","USD","",""))</f>
        <v/>
      </c>
      <c r="FG1371" t="str" cm="1">
        <f t="array" ref="FG1371">IF(FG1370="","",_xll.PBD(FG1370,"Company Id","","USD","",""))</f>
        <v/>
      </c>
      <c r="FH1371" t="str" cm="1">
        <f t="array" ref="FH1371">IF(FH1370="","",_xll.PBD(FH1370,"Company Id","","USD","",""))</f>
        <v/>
      </c>
      <c r="FI1371" t="str" cm="1">
        <f t="array" ref="FI1371">IF(FI1370="","",_xll.PBD(FI1370,"Company Id","","USD","",""))</f>
        <v/>
      </c>
      <c r="FJ1371" t="str" cm="1">
        <f t="array" ref="FJ1371">IF(FJ1370="","",_xll.PBD(FJ1370,"Company Id","","USD","",""))</f>
        <v/>
      </c>
      <c r="FK1371" t="str" cm="1">
        <f t="array" ref="FK1371">IF(FK1370="","",_xll.PBD(FK1370,"Company Id","","USD","",""))</f>
        <v/>
      </c>
      <c r="FL1371" t="str" cm="1">
        <f t="array" ref="FL1371">IF(FL1370="","",_xll.PBD(FL1370,"Company Id","","USD","",""))</f>
        <v/>
      </c>
      <c r="FM1371" t="str" cm="1">
        <f t="array" ref="FM1371">IF(FM1370="","",_xll.PBD(FM1370,"Company Id","","USD","",""))</f>
        <v/>
      </c>
      <c r="FN1371" t="str" cm="1">
        <f t="array" ref="FN1371">IF(FN1370="","",_xll.PBD(FN1370,"Company Id","","USD","",""))</f>
        <v/>
      </c>
      <c r="FO1371" t="str" cm="1">
        <f t="array" ref="FO1371">IF(FO1370="","",_xll.PBD(FO1370,"Company Id","","USD","",""))</f>
        <v/>
      </c>
      <c r="FP1371" t="str" cm="1">
        <f t="array" ref="FP1371">IF(FP1370="","",_xll.PBD(FP1370,"Company Id","","USD","",""))</f>
        <v/>
      </c>
      <c r="FQ1371" t="str" cm="1">
        <f t="array" ref="FQ1371">IF(FQ1370="","",_xll.PBD(FQ1370,"Company Id","","USD","",""))</f>
        <v/>
      </c>
      <c r="FR1371" t="str" cm="1">
        <f t="array" ref="FR1371">IF(FR1370="","",_xll.PBD(FR1370,"Company Id","","USD","",""))</f>
        <v/>
      </c>
      <c r="FS1371" t="str" cm="1">
        <f t="array" ref="FS1371">IF(FS1370="","",_xll.PBD(FS1370,"Company Id","","USD","",""))</f>
        <v/>
      </c>
      <c r="FT1371" t="str" cm="1">
        <f t="array" ref="FT1371">IF(FT1370="","",_xll.PBD(FT1370,"Company Id","","USD","",""))</f>
        <v/>
      </c>
      <c r="FU1371" t="str" cm="1">
        <f t="array" ref="FU1371">IF(FU1370="","",_xll.PBD(FU1370,"Company Id","","USD","",""))</f>
        <v/>
      </c>
      <c r="FV1371" t="str" cm="1">
        <f t="array" ref="FV1371">IF(FV1370="","",_xll.PBD(FV1370,"Company Id","","USD","",""))</f>
        <v/>
      </c>
      <c r="FW1371" t="str" cm="1">
        <f t="array" ref="FW1371">IF(FW1370="","",_xll.PBD(FW1370,"Company Id","","USD","",""))</f>
        <v/>
      </c>
      <c r="FX1371" t="str" cm="1">
        <f t="array" ref="FX1371">IF(FX1370="","",_xll.PBD(FX1370,"Company Id","","USD","",""))</f>
        <v/>
      </c>
      <c r="FY1371" t="str" cm="1">
        <f t="array" ref="FY1371">IF(FY1370="","",_xll.PBD(FY1370,"Company Id","","USD","",""))</f>
        <v/>
      </c>
      <c r="FZ1371" t="str" cm="1">
        <f t="array" ref="FZ1371">IF(FZ1370="","",_xll.PBD(FZ1370,"Company Id","","USD","",""))</f>
        <v/>
      </c>
      <c r="GA1371" t="str" cm="1">
        <f t="array" ref="GA1371">IF(GA1370="","",_xll.PBD(GA1370,"Company Id","","USD","",""))</f>
        <v/>
      </c>
      <c r="GB1371" t="str" cm="1">
        <f t="array" ref="GB1371">IF(GB1370="","",_xll.PBD(GB1370,"Company Id","","USD","",""))</f>
        <v/>
      </c>
      <c r="GC1371" t="str" cm="1">
        <f t="array" ref="GC1371">IF(GC1370="","",_xll.PBD(GC1370,"Company Id","","USD","",""))</f>
        <v/>
      </c>
      <c r="GD1371" t="str" cm="1">
        <f t="array" ref="GD1371">IF(GD1370="","",_xll.PBD(GD1370,"Company Id","","USD","",""))</f>
        <v/>
      </c>
      <c r="GE1371" t="str" cm="1">
        <f t="array" ref="GE1371">IF(GE1370="","",_xll.PBD(GE1370,"Company Id","","USD","",""))</f>
        <v/>
      </c>
      <c r="GF1371" t="str" cm="1">
        <f t="array" ref="GF1371">IF(GF1370="","",_xll.PBD(GF1370,"Company Id","","USD","",""))</f>
        <v/>
      </c>
      <c r="GG1371" t="str" cm="1">
        <f t="array" ref="GG1371">IF(GG1370="","",_xll.PBD(GG1370,"Company Id","","USD","",""))</f>
        <v/>
      </c>
      <c r="GH1371" t="str" cm="1">
        <f t="array" ref="GH1371">IF(GH1370="","",_xll.PBD(GH1370,"Company Id","","USD","",""))</f>
        <v/>
      </c>
      <c r="GI1371" t="str" cm="1">
        <f t="array" ref="GI1371">IF(GI1370="","",_xll.PBD(GI1370,"Company Id","","USD","",""))</f>
        <v/>
      </c>
      <c r="GJ1371" t="str" cm="1">
        <f t="array" ref="GJ1371">IF(GJ1370="","",_xll.PBD(GJ1370,"Company Id","","USD","",""))</f>
        <v/>
      </c>
      <c r="GK1371" t="str" cm="1">
        <f t="array" ref="GK1371">IF(GK1370="","",_xll.PBD(GK1370,"Company Id","","USD","",""))</f>
        <v/>
      </c>
      <c r="GL1371" t="str" cm="1">
        <f t="array" ref="GL1371">IF(GL1370="","",_xll.PBD(GL1370,"Company Id","","USD","",""))</f>
        <v/>
      </c>
      <c r="GM1371" t="str" cm="1">
        <f t="array" ref="GM1371">IF(GM1370="","",_xll.PBD(GM1370,"Company Id","","USD","",""))</f>
        <v/>
      </c>
      <c r="GN1371" t="str" cm="1">
        <f t="array" ref="GN1371">IF(GN1370="","",_xll.PBD(GN1370,"Company Id","","USD","",""))</f>
        <v/>
      </c>
      <c r="GO1371" t="str" cm="1">
        <f t="array" ref="GO1371">IF(GO1370="","",_xll.PBD(GO1370,"Company Id","","USD","",""))</f>
        <v/>
      </c>
      <c r="GP1371" t="str" cm="1">
        <f t="array" ref="GP1371">IF(GP1370="","",_xll.PBD(GP1370,"Company Id","","USD","",""))</f>
        <v/>
      </c>
      <c r="GQ1371" t="str" cm="1">
        <f t="array" ref="GQ1371">IF(GQ1370="","",_xll.PBD(GQ1370,"Company Id","","USD","",""))</f>
        <v/>
      </c>
      <c r="GR1371" t="str" cm="1">
        <f t="array" ref="GR1371">IF(GR1370="","",_xll.PBD(GR1370,"Company Id","","USD","",""))</f>
        <v/>
      </c>
      <c r="GS1371" t="str" cm="1">
        <f t="array" ref="GS1371">IF(GS1370="","",_xll.PBD(GS1370,"Company Id","","USD","",""))</f>
        <v/>
      </c>
      <c r="GT1371" t="str" cm="1">
        <f t="array" ref="GT1371">IF(GT1370="","",_xll.PBD(GT1370,"Company Id","","USD","",""))</f>
        <v/>
      </c>
      <c r="GU1371" t="str" cm="1">
        <f t="array" ref="GU1371">IF(GU1370="","",_xll.PBD(GU1370,"Company Id","","USD","",""))</f>
        <v/>
      </c>
      <c r="GV1371" t="str" cm="1">
        <f t="array" ref="GV1371">IF(GV1370="","",_xll.PBD(GV1370,"Company Id","","USD","",""))</f>
        <v/>
      </c>
      <c r="GW1371" t="str" cm="1">
        <f t="array" ref="GW1371">IF(GW1370="","",_xll.PBD(GW1370,"Company Id","","USD","",""))</f>
        <v/>
      </c>
      <c r="GX1371" t="str" cm="1">
        <f t="array" ref="GX1371">IF(GX1370="","",_xll.PBD(GX1370,"Company Id","","USD","",""))</f>
        <v/>
      </c>
      <c r="GY1371" t="str" cm="1">
        <f t="array" ref="GY1371">IF(GY1370="","",_xll.PBD(GY1370,"Company Id","","USD","",""))</f>
        <v/>
      </c>
      <c r="GZ1371" t="str" cm="1">
        <f t="array" ref="GZ1371">IF(GZ1370="","",_xll.PBD(GZ1370,"Company Id","","USD","",""))</f>
        <v/>
      </c>
      <c r="HA1371" t="str" cm="1">
        <f t="array" ref="HA1371">IF(HA1370="","",_xll.PBD(HA1370,"Company Id","","USD","",""))</f>
        <v/>
      </c>
      <c r="HB1371" t="str" cm="1">
        <f t="array" ref="HB1371">IF(HB1370="","",_xll.PBD(HB1370,"Company Id","","USD","",""))</f>
        <v/>
      </c>
      <c r="HC1371" t="str" cm="1">
        <f t="array" ref="HC1371">IF(HC1370="","",_xll.PBD(HC1370,"Company Id","","USD","",""))</f>
        <v/>
      </c>
      <c r="HD1371" t="str" cm="1">
        <f t="array" ref="HD1371">IF(HD1370="","",_xll.PBD(HD1370,"Company Id","","USD","",""))</f>
        <v/>
      </c>
      <c r="HE1371" t="str" cm="1">
        <f t="array" ref="HE1371">IF(HE1370="","",_xll.PBD(HE1370,"Company Id","","USD","",""))</f>
        <v/>
      </c>
      <c r="HF1371" t="str" cm="1">
        <f t="array" ref="HF1371">IF(HF1370="","",_xll.PBD(HF1370,"Company Id","","USD","",""))</f>
        <v/>
      </c>
      <c r="HG1371" t="str" cm="1">
        <f t="array" ref="HG1371">IF(HG1370="","",_xll.PBD(HG1370,"Company Id","","USD","",""))</f>
        <v/>
      </c>
      <c r="HH1371" t="str" cm="1">
        <f t="array" ref="HH1371">IF(HH1370="","",_xll.PBD(HH1370,"Company Id","","USD","",""))</f>
        <v/>
      </c>
      <c r="HI1371" t="str" cm="1">
        <f t="array" ref="HI1371">IF(HI1370="","",_xll.PBD(HI1370,"Company Id","","USD","",""))</f>
        <v/>
      </c>
      <c r="HJ1371" t="str" cm="1">
        <f t="array" ref="HJ1371">IF(HJ1370="","",_xll.PBD(HJ1370,"Company Id","","USD","",""))</f>
        <v/>
      </c>
      <c r="HK1371" t="str" cm="1">
        <f t="array" ref="HK1371">IF(HK1370="","",_xll.PBD(HK1370,"Company Id","","USD","",""))</f>
        <v/>
      </c>
      <c r="HL1371" t="str" cm="1">
        <f t="array" ref="HL1371">IF(HL1370="","",_xll.PBD(HL1370,"Company Id","","USD","",""))</f>
        <v/>
      </c>
      <c r="HM1371" t="str" cm="1">
        <f t="array" ref="HM1371">IF(HM1370="","",_xll.PBD(HM1370,"Company Id","","USD","",""))</f>
        <v/>
      </c>
      <c r="HN1371" t="str" cm="1">
        <f t="array" ref="HN1371">IF(HN1370="","",_xll.PBD(HN1370,"Company Id","","USD","",""))</f>
        <v/>
      </c>
      <c r="HO1371" t="str" cm="1">
        <f t="array" ref="HO1371">IF(HO1370="","",_xll.PBD(HO1370,"Company Id","","USD","",""))</f>
        <v/>
      </c>
      <c r="HP1371" t="str" cm="1">
        <f t="array" ref="HP1371">IF(HP1370="","",_xll.PBD(HP1370,"Company Id","","USD","",""))</f>
        <v/>
      </c>
      <c r="HQ1371" t="str" cm="1">
        <f t="array" ref="HQ1371">IF(HQ1370="","",_xll.PBD(HQ1370,"Company Id","","USD","",""))</f>
        <v/>
      </c>
      <c r="HR1371" t="str" cm="1">
        <f t="array" ref="HR1371">IF(HR1370="","",_xll.PBD(HR1370,"Company Id","","USD","",""))</f>
        <v/>
      </c>
      <c r="HS1371" t="str" cm="1">
        <f t="array" ref="HS1371">IF(HS1370="","",_xll.PBD(HS1370,"Company Id","","USD","",""))</f>
        <v/>
      </c>
      <c r="HT1371" t="str" cm="1">
        <f t="array" ref="HT1371">IF(HT1370="","",_xll.PBD(HT1370,"Company Id","","USD","",""))</f>
        <v/>
      </c>
      <c r="HU1371" t="str" cm="1">
        <f t="array" ref="HU1371">IF(HU1370="","",_xll.PBD(HU1370,"Company Id","","USD","",""))</f>
        <v/>
      </c>
      <c r="HV1371" t="str" cm="1">
        <f t="array" ref="HV1371">IF(HV1370="","",_xll.PBD(HV1370,"Company Id","","USD","",""))</f>
        <v/>
      </c>
      <c r="HW1371" t="str" cm="1">
        <f t="array" ref="HW1371">IF(HW1370="","",_xll.PBD(HW1370,"Company Id","","USD","",""))</f>
        <v/>
      </c>
      <c r="HX1371" t="str" cm="1">
        <f t="array" ref="HX1371">IF(HX1370="","",_xll.PBD(HX1370,"Company Id","","USD","",""))</f>
        <v/>
      </c>
      <c r="HY1371" t="str" cm="1">
        <f t="array" ref="HY1371">IF(HY1370="","",_xll.PBD(HY1370,"Company Id","","USD","",""))</f>
        <v/>
      </c>
      <c r="HZ1371" t="str" cm="1">
        <f t="array" ref="HZ1371">IF(HZ1370="","",_xll.PBD(HZ1370,"Company Id","","USD","",""))</f>
        <v/>
      </c>
      <c r="IA1371" t="str" cm="1">
        <f t="array" ref="IA1371">IF(IA1370="","",_xll.PBD(IA1370,"Company Id","","USD","",""))</f>
        <v/>
      </c>
      <c r="IB1371" t="str" cm="1">
        <f t="array" ref="IB1371">IF(IB1370="","",_xll.PBD(IB1370,"Company Id","","USD","",""))</f>
        <v/>
      </c>
      <c r="IC1371" t="str" cm="1">
        <f t="array" ref="IC1371">IF(IC1370="","",_xll.PBD(IC1370,"Company Id","","USD","",""))</f>
        <v/>
      </c>
      <c r="ID1371" t="str" cm="1">
        <f t="array" ref="ID1371">IF(ID1370="","",_xll.PBD(ID1370,"Company Id","","USD","",""))</f>
        <v/>
      </c>
      <c r="IE1371" t="str" cm="1">
        <f t="array" ref="IE1371">IF(IE1370="","",_xll.PBD(IE1370,"Company Id","","USD","",""))</f>
        <v/>
      </c>
    </row>
    <row r="1372" spans="2:239" x14ac:dyDescent="0.25">
      <c r="B1372" t="s">
        <v>4454</v>
      </c>
      <c r="C1372" t="str" cm="1">
        <f t="array" aca="1" ref="C1372" ca="1">TRANSPOSE(_xlfn.UNIQUE(TRANSPOSE(C1371:IE1371)))</f>
        <v/>
      </c>
    </row>
    <row r="1373" spans="2:239" x14ac:dyDescent="0.25">
      <c r="B1373" t="s">
        <v>2700</v>
      </c>
      <c r="C1373" t="str" cm="1">
        <f t="array" aca="1" ref="C1373" ca="1">IF(C1372="","",_xll.PBD(C1372,"Name","","USD","",""))</f>
        <v/>
      </c>
      <c r="D1373" t="str" cm="1">
        <f t="array" ref="D1373">IF(D1372="","",_xll.PBD(D1372,"Name","","USD","",""))</f>
        <v/>
      </c>
      <c r="E1373" t="str" cm="1">
        <f t="array" ref="E1373">IF(E1372="","",_xll.PBD(E1372,"Name","","USD","",""))</f>
        <v/>
      </c>
      <c r="F1373" t="str" cm="1">
        <f t="array" ref="F1373">IF(F1372="","",_xll.PBD(F1372,"Name","","USD","",""))</f>
        <v/>
      </c>
      <c r="G1373" t="str" cm="1">
        <f t="array" ref="G1373">IF(G1372="","",_xll.PBD(G1372,"Name","","USD","",""))</f>
        <v/>
      </c>
      <c r="H1373" t="str" cm="1">
        <f t="array" ref="H1373">IF(H1372="","",_xll.PBD(H1372,"Name","","USD","",""))</f>
        <v/>
      </c>
      <c r="I1373" t="str" cm="1">
        <f t="array" ref="I1373">IF(I1372="","",_xll.PBD(I1372,"Name","","USD","",""))</f>
        <v/>
      </c>
      <c r="J1373" t="str" cm="1">
        <f t="array" ref="J1373">IF(J1372="","",_xll.PBD(J1372,"Name","","USD","",""))</f>
        <v/>
      </c>
      <c r="K1373" t="str" cm="1">
        <f t="array" ref="K1373">IF(K1372="","",_xll.PBD(K1372,"Name","","USD","",""))</f>
        <v/>
      </c>
      <c r="L1373" t="str" cm="1">
        <f t="array" ref="L1373">IF(L1372="","",_xll.PBD(L1372,"Name","","USD","",""))</f>
        <v/>
      </c>
      <c r="M1373" t="str" cm="1">
        <f t="array" ref="M1373">IF(M1372="","",_xll.PBD(M1372,"Name","","USD","",""))</f>
        <v/>
      </c>
      <c r="N1373" t="str" cm="1">
        <f t="array" ref="N1373">IF(N1372="","",_xll.PBD(N1372,"Name","","USD","",""))</f>
        <v/>
      </c>
      <c r="O1373" t="str" cm="1">
        <f t="array" ref="O1373">IF(O1372="","",_xll.PBD(O1372,"Name","","USD","",""))</f>
        <v/>
      </c>
      <c r="P1373" t="str" cm="1">
        <f t="array" ref="P1373">IF(P1372="","",_xll.PBD(P1372,"Name","","USD","",""))</f>
        <v/>
      </c>
      <c r="Q1373" t="str" cm="1">
        <f t="array" ref="Q1373">IF(Q1372="","",_xll.PBD(Q1372,"Name","","USD","",""))</f>
        <v/>
      </c>
      <c r="R1373" t="str" cm="1">
        <f t="array" ref="R1373">IF(R1372="","",_xll.PBD(R1372,"Name","","USD","",""))</f>
        <v/>
      </c>
      <c r="S1373" t="str" cm="1">
        <f t="array" ref="S1373">IF(S1372="","",_xll.PBD(S1372,"Name","","USD","",""))</f>
        <v/>
      </c>
      <c r="T1373" t="str" cm="1">
        <f t="array" ref="T1373">IF(T1372="","",_xll.PBD(T1372,"Name","","USD","",""))</f>
        <v/>
      </c>
      <c r="U1373" t="str" cm="1">
        <f t="array" ref="U1373">IF(U1372="","",_xll.PBD(U1372,"Name","","USD","",""))</f>
        <v/>
      </c>
      <c r="V1373" t="str" cm="1">
        <f t="array" ref="V1373">IF(V1372="","",_xll.PBD(V1372,"Name","","USD","",""))</f>
        <v/>
      </c>
      <c r="W1373" t="str" cm="1">
        <f t="array" ref="W1373">IF(W1372="","",_xll.PBD(W1372,"Name","","USD","",""))</f>
        <v/>
      </c>
      <c r="X1373" t="str" cm="1">
        <f t="array" ref="X1373">IF(X1372="","",_xll.PBD(X1372,"Name","","USD","",""))</f>
        <v/>
      </c>
      <c r="Y1373" t="str" cm="1">
        <f t="array" ref="Y1373">IF(Y1372="","",_xll.PBD(Y1372,"Name","","USD","",""))</f>
        <v/>
      </c>
      <c r="Z1373" t="str" cm="1">
        <f t="array" ref="Z1373">IF(Z1372="","",_xll.PBD(Z1372,"Name","","USD","",""))</f>
        <v/>
      </c>
      <c r="AA1373" t="str" cm="1">
        <f t="array" ref="AA1373">IF(AA1372="","",_xll.PBD(AA1372,"Name","","USD","",""))</f>
        <v/>
      </c>
      <c r="AB1373" t="str" cm="1">
        <f t="array" ref="AB1373">IF(AB1372="","",_xll.PBD(AB1372,"Name","","USD","",""))</f>
        <v/>
      </c>
      <c r="AC1373" t="str" cm="1">
        <f t="array" ref="AC1373">IF(AC1372="","",_xll.PBD(AC1372,"Name","","USD","",""))</f>
        <v/>
      </c>
      <c r="AD1373" t="str" cm="1">
        <f t="array" ref="AD1373">IF(AD1372="","",_xll.PBD(AD1372,"Name","","USD","",""))</f>
        <v/>
      </c>
      <c r="AE1373" t="str" cm="1">
        <f t="array" ref="AE1373">IF(AE1372="","",_xll.PBD(AE1372,"Name","","USD","",""))</f>
        <v/>
      </c>
      <c r="AF1373" t="str" cm="1">
        <f t="array" ref="AF1373">IF(AF1372="","",_xll.PBD(AF1372,"Name","","USD","",""))</f>
        <v/>
      </c>
      <c r="AG1373" t="str" cm="1">
        <f t="array" ref="AG1373">IF(AG1372="","",_xll.PBD(AG1372,"Name","","USD","",""))</f>
        <v/>
      </c>
      <c r="AH1373" t="str" cm="1">
        <f t="array" ref="AH1373">IF(AH1372="","",_xll.PBD(AH1372,"Name","","USD","",""))</f>
        <v/>
      </c>
      <c r="AI1373" t="str" cm="1">
        <f t="array" ref="AI1373">IF(AI1372="","",_xll.PBD(AI1372,"Name","","USD","",""))</f>
        <v/>
      </c>
      <c r="AJ1373" t="str" cm="1">
        <f t="array" ref="AJ1373">IF(AJ1372="","",_xll.PBD(AJ1372,"Name","","USD","",""))</f>
        <v/>
      </c>
      <c r="AK1373" t="str" cm="1">
        <f t="array" ref="AK1373">IF(AK1372="","",_xll.PBD(AK1372,"Name","","USD","",""))</f>
        <v/>
      </c>
      <c r="AL1373" t="str" cm="1">
        <f t="array" ref="AL1373">IF(AL1372="","",_xll.PBD(AL1372,"Name","","USD","",""))</f>
        <v/>
      </c>
      <c r="AM1373" t="str" cm="1">
        <f t="array" ref="AM1373">IF(AM1372="","",_xll.PBD(AM1372,"Name","","USD","",""))</f>
        <v/>
      </c>
      <c r="AN1373" t="str" cm="1">
        <f t="array" ref="AN1373">IF(AN1372="","",_xll.PBD(AN1372,"Name","","USD","",""))</f>
        <v/>
      </c>
      <c r="AO1373" t="str" cm="1">
        <f t="array" ref="AO1373">IF(AO1372="","",_xll.PBD(AO1372,"Name","","USD","",""))</f>
        <v/>
      </c>
      <c r="AP1373" t="str" cm="1">
        <f t="array" ref="AP1373">IF(AP1372="","",_xll.PBD(AP1372,"Name","","USD","",""))</f>
        <v/>
      </c>
      <c r="AQ1373" t="str" cm="1">
        <f t="array" ref="AQ1373">IF(AQ1372="","",_xll.PBD(AQ1372,"Name","","USD","",""))</f>
        <v/>
      </c>
      <c r="AR1373" t="str" cm="1">
        <f t="array" ref="AR1373">IF(AR1372="","",_xll.PBD(AR1372,"Name","","USD","",""))</f>
        <v/>
      </c>
      <c r="AS1373" t="str" cm="1">
        <f t="array" ref="AS1373">IF(AS1372="","",_xll.PBD(AS1372,"Name","","USD","",""))</f>
        <v/>
      </c>
      <c r="AT1373" t="str" cm="1">
        <f t="array" ref="AT1373">IF(AT1372="","",_xll.PBD(AT1372,"Name","","USD","",""))</f>
        <v/>
      </c>
      <c r="AU1373" t="str" cm="1">
        <f t="array" ref="AU1373">IF(AU1372="","",_xll.PBD(AU1372,"Name","","USD","",""))</f>
        <v/>
      </c>
      <c r="AV1373" t="str" cm="1">
        <f t="array" ref="AV1373">IF(AV1372="","",_xll.PBD(AV1372,"Name","","USD","",""))</f>
        <v/>
      </c>
      <c r="AW1373" t="str" cm="1">
        <f t="array" ref="AW1373">IF(AW1372="","",_xll.PBD(AW1372,"Name","","USD","",""))</f>
        <v/>
      </c>
      <c r="AX1373" t="str" cm="1">
        <f t="array" ref="AX1373">IF(AX1372="","",_xll.PBD(AX1372,"Name","","USD","",""))</f>
        <v/>
      </c>
      <c r="AY1373" t="str" cm="1">
        <f t="array" ref="AY1373">IF(AY1372="","",_xll.PBD(AY1372,"Name","","USD","",""))</f>
        <v/>
      </c>
      <c r="AZ1373" t="str" cm="1">
        <f t="array" ref="AZ1373">IF(AZ1372="","",_xll.PBD(AZ1372,"Name","","USD","",""))</f>
        <v/>
      </c>
      <c r="BA1373" t="str" cm="1">
        <f t="array" ref="BA1373">IF(BA1372="","",_xll.PBD(BA1372,"Name","","USD","",""))</f>
        <v/>
      </c>
      <c r="BB1373" t="str" cm="1">
        <f t="array" ref="BB1373">IF(BB1372="","",_xll.PBD(BB1372,"Name","","USD","",""))</f>
        <v/>
      </c>
      <c r="BC1373" t="str" cm="1">
        <f t="array" ref="BC1373">IF(BC1372="","",_xll.PBD(BC1372,"Name","","USD","",""))</f>
        <v/>
      </c>
      <c r="BD1373" t="str" cm="1">
        <f t="array" ref="BD1373">IF(BD1372="","",_xll.PBD(BD1372,"Name","","USD","",""))</f>
        <v/>
      </c>
      <c r="BE1373" t="str" cm="1">
        <f t="array" ref="BE1373">IF(BE1372="","",_xll.PBD(BE1372,"Name","","USD","",""))</f>
        <v/>
      </c>
      <c r="BF1373" t="str" cm="1">
        <f t="array" ref="BF1373">IF(BF1372="","",_xll.PBD(BF1372,"Name","","USD","",""))</f>
        <v/>
      </c>
      <c r="BG1373" t="str" cm="1">
        <f t="array" ref="BG1373">IF(BG1372="","",_xll.PBD(BG1372,"Name","","USD","",""))</f>
        <v/>
      </c>
      <c r="BH1373" t="str" cm="1">
        <f t="array" ref="BH1373">IF(BH1372="","",_xll.PBD(BH1372,"Name","","USD","",""))</f>
        <v/>
      </c>
      <c r="BI1373" t="str" cm="1">
        <f t="array" ref="BI1373">IF(BI1372="","",_xll.PBD(BI1372,"Name","","USD","",""))</f>
        <v/>
      </c>
      <c r="BJ1373" t="str" cm="1">
        <f t="array" ref="BJ1373">IF(BJ1372="","",_xll.PBD(BJ1372,"Name","","USD","",""))</f>
        <v/>
      </c>
      <c r="BK1373" t="str" cm="1">
        <f t="array" ref="BK1373">IF(BK1372="","",_xll.PBD(BK1372,"Name","","USD","",""))</f>
        <v/>
      </c>
      <c r="BL1373" t="str" cm="1">
        <f t="array" ref="BL1373">IF(BL1372="","",_xll.PBD(BL1372,"Name","","USD","",""))</f>
        <v/>
      </c>
      <c r="BM1373" t="str" cm="1">
        <f t="array" ref="BM1373">IF(BM1372="","",_xll.PBD(BM1372,"Name","","USD","",""))</f>
        <v/>
      </c>
      <c r="BN1373" t="str" cm="1">
        <f t="array" ref="BN1373">IF(BN1372="","",_xll.PBD(BN1372,"Name","","USD","",""))</f>
        <v/>
      </c>
      <c r="BO1373" t="str" cm="1">
        <f t="array" ref="BO1373">IF(BO1372="","",_xll.PBD(BO1372,"Name","","USD","",""))</f>
        <v/>
      </c>
      <c r="BP1373" t="str" cm="1">
        <f t="array" ref="BP1373">IF(BP1372="","",_xll.PBD(BP1372,"Name","","USD","",""))</f>
        <v/>
      </c>
      <c r="BQ1373" t="str" cm="1">
        <f t="array" ref="BQ1373">IF(BQ1372="","",_xll.PBD(BQ1372,"Name","","USD","",""))</f>
        <v/>
      </c>
      <c r="BR1373" t="str" cm="1">
        <f t="array" ref="BR1373">IF(BR1372="","",_xll.PBD(BR1372,"Name","","USD","",""))</f>
        <v/>
      </c>
      <c r="BS1373" t="str" cm="1">
        <f t="array" ref="BS1373">IF(BS1372="","",_xll.PBD(BS1372,"Name","","USD","",""))</f>
        <v/>
      </c>
      <c r="BT1373" t="str" cm="1">
        <f t="array" ref="BT1373">IF(BT1372="","",_xll.PBD(BT1372,"Name","","USD","",""))</f>
        <v/>
      </c>
      <c r="BU1373" t="str" cm="1">
        <f t="array" ref="BU1373">IF(BU1372="","",_xll.PBD(BU1372,"Name","","USD","",""))</f>
        <v/>
      </c>
      <c r="BV1373" t="str" cm="1">
        <f t="array" ref="BV1373">IF(BV1372="","",_xll.PBD(BV1372,"Name","","USD","",""))</f>
        <v/>
      </c>
      <c r="BW1373" t="str" cm="1">
        <f t="array" ref="BW1373">IF(BW1372="","",_xll.PBD(BW1372,"Name","","USD","",""))</f>
        <v/>
      </c>
      <c r="BX1373" t="str" cm="1">
        <f t="array" ref="BX1373">IF(BX1372="","",_xll.PBD(BX1372,"Name","","USD","",""))</f>
        <v/>
      </c>
      <c r="BY1373" t="str" cm="1">
        <f t="array" ref="BY1373">IF(BY1372="","",_xll.PBD(BY1372,"Name","","USD","",""))</f>
        <v/>
      </c>
      <c r="BZ1373" t="str" cm="1">
        <f t="array" ref="BZ1373">IF(BZ1372="","",_xll.PBD(BZ1372,"Name","","USD","",""))</f>
        <v/>
      </c>
      <c r="CA1373" t="str" cm="1">
        <f t="array" ref="CA1373">IF(CA1372="","",_xll.PBD(CA1372,"Name","","USD","",""))</f>
        <v/>
      </c>
      <c r="CB1373" t="str" cm="1">
        <f t="array" ref="CB1373">IF(CB1372="","",_xll.PBD(CB1372,"Name","","USD","",""))</f>
        <v/>
      </c>
      <c r="CC1373" t="str" cm="1">
        <f t="array" ref="CC1373">IF(CC1372="","",_xll.PBD(CC1372,"Name","","USD","",""))</f>
        <v/>
      </c>
      <c r="CD1373" t="str" cm="1">
        <f t="array" ref="CD1373">IF(CD1372="","",_xll.PBD(CD1372,"Name","","USD","",""))</f>
        <v/>
      </c>
      <c r="CE1373" t="str" cm="1">
        <f t="array" ref="CE1373">IF(CE1372="","",_xll.PBD(CE1372,"Name","","USD","",""))</f>
        <v/>
      </c>
      <c r="CF1373" t="str" cm="1">
        <f t="array" ref="CF1373">IF(CF1372="","",_xll.PBD(CF1372,"Name","","USD","",""))</f>
        <v/>
      </c>
      <c r="CG1373" t="str" cm="1">
        <f t="array" ref="CG1373">IF(CG1372="","",_xll.PBD(CG1372,"Name","","USD","",""))</f>
        <v/>
      </c>
      <c r="CH1373" t="str" cm="1">
        <f t="array" ref="CH1373">IF(CH1372="","",_xll.PBD(CH1372,"Name","","USD","",""))</f>
        <v/>
      </c>
      <c r="CI1373" t="str" cm="1">
        <f t="array" ref="CI1373">IF(CI1372="","",_xll.PBD(CI1372,"Name","","USD","",""))</f>
        <v/>
      </c>
      <c r="CJ1373" t="str" cm="1">
        <f t="array" ref="CJ1373">IF(CJ1372="","",_xll.PBD(CJ1372,"Name","","USD","",""))</f>
        <v/>
      </c>
      <c r="CK1373" t="str" cm="1">
        <f t="array" ref="CK1373">IF(CK1372="","",_xll.PBD(CK1372,"Name","","USD","",""))</f>
        <v/>
      </c>
      <c r="CL1373" t="str" cm="1">
        <f t="array" ref="CL1373">IF(CL1372="","",_xll.PBD(CL1372,"Name","","USD","",""))</f>
        <v/>
      </c>
      <c r="CM1373" t="str" cm="1">
        <f t="array" ref="CM1373">IF(CM1372="","",_xll.PBD(CM1372,"Name","","USD","",""))</f>
        <v/>
      </c>
      <c r="CN1373" t="str" cm="1">
        <f t="array" ref="CN1373">IF(CN1372="","",_xll.PBD(CN1372,"Name","","USD","",""))</f>
        <v/>
      </c>
      <c r="CO1373" t="str" cm="1">
        <f t="array" ref="CO1373">IF(CO1372="","",_xll.PBD(CO1372,"Name","","USD","",""))</f>
        <v/>
      </c>
      <c r="CP1373" t="str" cm="1">
        <f t="array" ref="CP1373">IF(CP1372="","",_xll.PBD(CP1372,"Name","","USD","",""))</f>
        <v/>
      </c>
      <c r="CQ1373" t="str" cm="1">
        <f t="array" ref="CQ1373">IF(CQ1372="","",_xll.PBD(CQ1372,"Name","","USD","",""))</f>
        <v/>
      </c>
      <c r="CR1373" t="str" cm="1">
        <f t="array" ref="CR1373">IF(CR1372="","",_xll.PBD(CR1372,"Name","","USD","",""))</f>
        <v/>
      </c>
      <c r="CS1373" t="str" cm="1">
        <f t="array" ref="CS1373">IF(CS1372="","",_xll.PBD(CS1372,"Name","","USD","",""))</f>
        <v/>
      </c>
      <c r="CT1373" t="str" cm="1">
        <f t="array" ref="CT1373">IF(CT1372="","",_xll.PBD(CT1372,"Name","","USD","",""))</f>
        <v/>
      </c>
      <c r="CU1373" t="str" cm="1">
        <f t="array" ref="CU1373">IF(CU1372="","",_xll.PBD(CU1372,"Name","","USD","",""))</f>
        <v/>
      </c>
      <c r="CV1373" t="str" cm="1">
        <f t="array" ref="CV1373">IF(CV1372="","",_xll.PBD(CV1372,"Name","","USD","",""))</f>
        <v/>
      </c>
      <c r="CW1373" t="str" cm="1">
        <f t="array" ref="CW1373">IF(CW1372="","",_xll.PBD(CW1372,"Name","","USD","",""))</f>
        <v/>
      </c>
      <c r="CX1373" t="str" cm="1">
        <f t="array" ref="CX1373">IF(CX1372="","",_xll.PBD(CX1372,"Name","","USD","",""))</f>
        <v/>
      </c>
      <c r="CY1373" t="str" cm="1">
        <f t="array" ref="CY1373">IF(CY1372="","",_xll.PBD(CY1372,"Name","","USD","",""))</f>
        <v/>
      </c>
      <c r="CZ1373" t="str" cm="1">
        <f t="array" ref="CZ1373">IF(CZ1372="","",_xll.PBD(CZ1372,"Name","","USD","",""))</f>
        <v/>
      </c>
      <c r="DA1373" t="str" cm="1">
        <f t="array" ref="DA1373">IF(DA1372="","",_xll.PBD(DA1372,"Name","","USD","",""))</f>
        <v/>
      </c>
      <c r="DB1373" t="str" cm="1">
        <f t="array" ref="DB1373">IF(DB1372="","",_xll.PBD(DB1372,"Name","","USD","",""))</f>
        <v/>
      </c>
      <c r="DC1373" t="str" cm="1">
        <f t="array" ref="DC1373">IF(DC1372="","",_xll.PBD(DC1372,"Name","","USD","",""))</f>
        <v/>
      </c>
      <c r="DD1373" t="str" cm="1">
        <f t="array" ref="DD1373">IF(DD1372="","",_xll.PBD(DD1372,"Name","","USD","",""))</f>
        <v/>
      </c>
      <c r="DE1373" t="str" cm="1">
        <f t="array" ref="DE1373">IF(DE1372="","",_xll.PBD(DE1372,"Name","","USD","",""))</f>
        <v/>
      </c>
      <c r="DF1373" t="str" cm="1">
        <f t="array" ref="DF1373">IF(DF1372="","",_xll.PBD(DF1372,"Name","","USD","",""))</f>
        <v/>
      </c>
      <c r="DG1373" t="str" cm="1">
        <f t="array" ref="DG1373">IF(DG1372="","",_xll.PBD(DG1372,"Name","","USD","",""))</f>
        <v/>
      </c>
      <c r="DH1373" t="str" cm="1">
        <f t="array" ref="DH1373">IF(DH1372="","",_xll.PBD(DH1372,"Name","","USD","",""))</f>
        <v/>
      </c>
      <c r="DI1373" t="str" cm="1">
        <f t="array" ref="DI1373">IF(DI1372="","",_xll.PBD(DI1372,"Name","","USD","",""))</f>
        <v/>
      </c>
      <c r="DJ1373" t="str" cm="1">
        <f t="array" ref="DJ1373">IF(DJ1372="","",_xll.PBD(DJ1372,"Name","","USD","",""))</f>
        <v/>
      </c>
      <c r="DK1373" t="str" cm="1">
        <f t="array" ref="DK1373">IF(DK1372="","",_xll.PBD(DK1372,"Name","","USD","",""))</f>
        <v/>
      </c>
      <c r="DL1373" t="str" cm="1">
        <f t="array" ref="DL1373">IF(DL1372="","",_xll.PBD(DL1372,"Name","","USD","",""))</f>
        <v/>
      </c>
      <c r="DM1373" t="str" cm="1">
        <f t="array" ref="DM1373">IF(DM1372="","",_xll.PBD(DM1372,"Name","","USD","",""))</f>
        <v/>
      </c>
      <c r="DN1373" t="str" cm="1">
        <f t="array" ref="DN1373">IF(DN1372="","",_xll.PBD(DN1372,"Name","","USD","",""))</f>
        <v/>
      </c>
      <c r="DO1373" t="str" cm="1">
        <f t="array" ref="DO1373">IF(DO1372="","",_xll.PBD(DO1372,"Name","","USD","",""))</f>
        <v/>
      </c>
      <c r="DP1373" t="str" cm="1">
        <f t="array" ref="DP1373">IF(DP1372="","",_xll.PBD(DP1372,"Name","","USD","",""))</f>
        <v/>
      </c>
      <c r="DQ1373" t="str" cm="1">
        <f t="array" ref="DQ1373">IF(DQ1372="","",_xll.PBD(DQ1372,"Name","","USD","",""))</f>
        <v/>
      </c>
      <c r="DR1373" t="str" cm="1">
        <f t="array" ref="DR1373">IF(DR1372="","",_xll.PBD(DR1372,"Name","","USD","",""))</f>
        <v/>
      </c>
      <c r="DS1373" t="str" cm="1">
        <f t="array" ref="DS1373">IF(DS1372="","",_xll.PBD(DS1372,"Name","","USD","",""))</f>
        <v/>
      </c>
      <c r="DT1373" t="str" cm="1">
        <f t="array" ref="DT1373">IF(DT1372="","",_xll.PBD(DT1372,"Name","","USD","",""))</f>
        <v/>
      </c>
      <c r="DU1373" t="str" cm="1">
        <f t="array" ref="DU1373">IF(DU1372="","",_xll.PBD(DU1372,"Name","","USD","",""))</f>
        <v/>
      </c>
      <c r="DV1373" t="str" cm="1">
        <f t="array" ref="DV1373">IF(DV1372="","",_xll.PBD(DV1372,"Name","","USD","",""))</f>
        <v/>
      </c>
      <c r="DW1373" t="str" cm="1">
        <f t="array" ref="DW1373">IF(DW1372="","",_xll.PBD(DW1372,"Name","","USD","",""))</f>
        <v/>
      </c>
      <c r="DX1373" t="str" cm="1">
        <f t="array" ref="DX1373">IF(DX1372="","",_xll.PBD(DX1372,"Name","","USD","",""))</f>
        <v/>
      </c>
      <c r="DY1373" t="str" cm="1">
        <f t="array" ref="DY1373">IF(DY1372="","",_xll.PBD(DY1372,"Name","","USD","",""))</f>
        <v/>
      </c>
      <c r="DZ1373" t="str" cm="1">
        <f t="array" ref="DZ1373">IF(DZ1372="","",_xll.PBD(DZ1372,"Name","","USD","",""))</f>
        <v/>
      </c>
      <c r="EA1373" t="str" cm="1">
        <f t="array" ref="EA1373">IF(EA1372="","",_xll.PBD(EA1372,"Name","","USD","",""))</f>
        <v/>
      </c>
      <c r="EB1373" t="str" cm="1">
        <f t="array" ref="EB1373">IF(EB1372="","",_xll.PBD(EB1372,"Name","","USD","",""))</f>
        <v/>
      </c>
      <c r="EC1373" t="str" cm="1">
        <f t="array" ref="EC1373">IF(EC1372="","",_xll.PBD(EC1372,"Name","","USD","",""))</f>
        <v/>
      </c>
      <c r="ED1373" t="str" cm="1">
        <f t="array" ref="ED1373">IF(ED1372="","",_xll.PBD(ED1372,"Name","","USD","",""))</f>
        <v/>
      </c>
      <c r="EE1373" t="str" cm="1">
        <f t="array" ref="EE1373">IF(EE1372="","",_xll.PBD(EE1372,"Name","","USD","",""))</f>
        <v/>
      </c>
      <c r="EF1373" t="str" cm="1">
        <f t="array" ref="EF1373">IF(EF1372="","",_xll.PBD(EF1372,"Name","","USD","",""))</f>
        <v/>
      </c>
      <c r="EG1373" t="str" cm="1">
        <f t="array" ref="EG1373">IF(EG1372="","",_xll.PBD(EG1372,"Name","","USD","",""))</f>
        <v/>
      </c>
      <c r="EH1373" t="str" cm="1">
        <f t="array" ref="EH1373">IF(EH1372="","",_xll.PBD(EH1372,"Name","","USD","",""))</f>
        <v/>
      </c>
      <c r="EI1373" t="str" cm="1">
        <f t="array" ref="EI1373">IF(EI1372="","",_xll.PBD(EI1372,"Name","","USD","",""))</f>
        <v/>
      </c>
      <c r="EJ1373" t="str" cm="1">
        <f t="array" ref="EJ1373">IF(EJ1372="","",_xll.PBD(EJ1372,"Name","","USD","",""))</f>
        <v/>
      </c>
      <c r="EK1373" t="str" cm="1">
        <f t="array" ref="EK1373">IF(EK1372="","",_xll.PBD(EK1372,"Name","","USD","",""))</f>
        <v/>
      </c>
      <c r="EL1373" t="str" cm="1">
        <f t="array" ref="EL1373">IF(EL1372="","",_xll.PBD(EL1372,"Name","","USD","",""))</f>
        <v/>
      </c>
      <c r="EM1373" t="str" cm="1">
        <f t="array" ref="EM1373">IF(EM1372="","",_xll.PBD(EM1372,"Name","","USD","",""))</f>
        <v/>
      </c>
      <c r="EN1373" t="str" cm="1">
        <f t="array" ref="EN1373">IF(EN1372="","",_xll.PBD(EN1372,"Name","","USD","",""))</f>
        <v/>
      </c>
      <c r="EO1373" t="str" cm="1">
        <f t="array" ref="EO1373">IF(EO1372="","",_xll.PBD(EO1372,"Name","","USD","",""))</f>
        <v/>
      </c>
      <c r="EP1373" t="str" cm="1">
        <f t="array" ref="EP1373">IF(EP1372="","",_xll.PBD(EP1372,"Name","","USD","",""))</f>
        <v/>
      </c>
      <c r="EQ1373" t="str" cm="1">
        <f t="array" ref="EQ1373">IF(EQ1372="","",_xll.PBD(EQ1372,"Name","","USD","",""))</f>
        <v/>
      </c>
      <c r="ER1373" t="str" cm="1">
        <f t="array" ref="ER1373">IF(ER1372="","",_xll.PBD(ER1372,"Name","","USD","",""))</f>
        <v/>
      </c>
      <c r="ES1373" t="str" cm="1">
        <f t="array" ref="ES1373">IF(ES1372="","",_xll.PBD(ES1372,"Name","","USD","",""))</f>
        <v/>
      </c>
      <c r="ET1373" t="str" cm="1">
        <f t="array" ref="ET1373">IF(ET1372="","",_xll.PBD(ET1372,"Name","","USD","",""))</f>
        <v/>
      </c>
      <c r="EU1373" t="str" cm="1">
        <f t="array" ref="EU1373">IF(EU1372="","",_xll.PBD(EU1372,"Name","","USD","",""))</f>
        <v/>
      </c>
      <c r="EV1373" t="str" cm="1">
        <f t="array" ref="EV1373">IF(EV1372="","",_xll.PBD(EV1372,"Name","","USD","",""))</f>
        <v/>
      </c>
      <c r="EW1373" t="str" cm="1">
        <f t="array" ref="EW1373">IF(EW1372="","",_xll.PBD(EW1372,"Name","","USD","",""))</f>
        <v/>
      </c>
      <c r="EX1373" t="str" cm="1">
        <f t="array" ref="EX1373">IF(EX1372="","",_xll.PBD(EX1372,"Name","","USD","",""))</f>
        <v/>
      </c>
      <c r="EY1373" t="str" cm="1">
        <f t="array" ref="EY1373">IF(EY1372="","",_xll.PBD(EY1372,"Name","","USD","",""))</f>
        <v/>
      </c>
      <c r="EZ1373" t="str" cm="1">
        <f t="array" ref="EZ1373">IF(EZ1372="","",_xll.PBD(EZ1372,"Name","","USD","",""))</f>
        <v/>
      </c>
      <c r="FA1373" t="str" cm="1">
        <f t="array" ref="FA1373">IF(FA1372="","",_xll.PBD(FA1372,"Name","","USD","",""))</f>
        <v/>
      </c>
      <c r="FB1373" t="str" cm="1">
        <f t="array" ref="FB1373">IF(FB1372="","",_xll.PBD(FB1372,"Name","","USD","",""))</f>
        <v/>
      </c>
      <c r="FC1373" t="str" cm="1">
        <f t="array" ref="FC1373">IF(FC1372="","",_xll.PBD(FC1372,"Name","","USD","",""))</f>
        <v/>
      </c>
      <c r="FD1373" t="str" cm="1">
        <f t="array" ref="FD1373">IF(FD1372="","",_xll.PBD(FD1372,"Name","","USD","",""))</f>
        <v/>
      </c>
      <c r="FE1373" t="str" cm="1">
        <f t="array" ref="FE1373">IF(FE1372="","",_xll.PBD(FE1372,"Name","","USD","",""))</f>
        <v/>
      </c>
      <c r="FF1373" t="str" cm="1">
        <f t="array" ref="FF1373">IF(FF1372="","",_xll.PBD(FF1372,"Name","","USD","",""))</f>
        <v/>
      </c>
      <c r="FG1373" t="str" cm="1">
        <f t="array" ref="FG1373">IF(FG1372="","",_xll.PBD(FG1372,"Name","","USD","",""))</f>
        <v/>
      </c>
      <c r="FH1373" t="str" cm="1">
        <f t="array" ref="FH1373">IF(FH1372="","",_xll.PBD(FH1372,"Name","","USD","",""))</f>
        <v/>
      </c>
      <c r="FI1373" t="str" cm="1">
        <f t="array" ref="FI1373">IF(FI1372="","",_xll.PBD(FI1372,"Name","","USD","",""))</f>
        <v/>
      </c>
      <c r="FJ1373" t="str" cm="1">
        <f t="array" ref="FJ1373">IF(FJ1372="","",_xll.PBD(FJ1372,"Name","","USD","",""))</f>
        <v/>
      </c>
      <c r="FK1373" t="str" cm="1">
        <f t="array" ref="FK1373">IF(FK1372="","",_xll.PBD(FK1372,"Name","","USD","",""))</f>
        <v/>
      </c>
      <c r="FL1373" t="str" cm="1">
        <f t="array" ref="FL1373">IF(FL1372="","",_xll.PBD(FL1372,"Name","","USD","",""))</f>
        <v/>
      </c>
      <c r="FM1373" t="str" cm="1">
        <f t="array" ref="FM1373">IF(FM1372="","",_xll.PBD(FM1372,"Name","","USD","",""))</f>
        <v/>
      </c>
      <c r="FN1373" t="str" cm="1">
        <f t="array" ref="FN1373">IF(FN1372="","",_xll.PBD(FN1372,"Name","","USD","",""))</f>
        <v/>
      </c>
      <c r="FO1373" t="str" cm="1">
        <f t="array" ref="FO1373">IF(FO1372="","",_xll.PBD(FO1372,"Name","","USD","",""))</f>
        <v/>
      </c>
      <c r="FP1373" t="str" cm="1">
        <f t="array" ref="FP1373">IF(FP1372="","",_xll.PBD(FP1372,"Name","","USD","",""))</f>
        <v/>
      </c>
      <c r="FQ1373" t="str" cm="1">
        <f t="array" ref="FQ1373">IF(FQ1372="","",_xll.PBD(FQ1372,"Name","","USD","",""))</f>
        <v/>
      </c>
      <c r="FR1373" t="str" cm="1">
        <f t="array" ref="FR1373">IF(FR1372="","",_xll.PBD(FR1372,"Name","","USD","",""))</f>
        <v/>
      </c>
      <c r="FS1373" t="str" cm="1">
        <f t="array" ref="FS1373">IF(FS1372="","",_xll.PBD(FS1372,"Name","","USD","",""))</f>
        <v/>
      </c>
      <c r="FT1373" t="str" cm="1">
        <f t="array" ref="FT1373">IF(FT1372="","",_xll.PBD(FT1372,"Name","","USD","",""))</f>
        <v/>
      </c>
      <c r="FU1373" t="str" cm="1">
        <f t="array" ref="FU1373">IF(FU1372="","",_xll.PBD(FU1372,"Name","","USD","",""))</f>
        <v/>
      </c>
      <c r="FV1373" t="str" cm="1">
        <f t="array" ref="FV1373">IF(FV1372="","",_xll.PBD(FV1372,"Name","","USD","",""))</f>
        <v/>
      </c>
      <c r="FW1373" t="str" cm="1">
        <f t="array" ref="FW1373">IF(FW1372="","",_xll.PBD(FW1372,"Name","","USD","",""))</f>
        <v/>
      </c>
      <c r="FX1373" t="str" cm="1">
        <f t="array" ref="FX1373">IF(FX1372="","",_xll.PBD(FX1372,"Name","","USD","",""))</f>
        <v/>
      </c>
      <c r="FY1373" t="str" cm="1">
        <f t="array" ref="FY1373">IF(FY1372="","",_xll.PBD(FY1372,"Name","","USD","",""))</f>
        <v/>
      </c>
      <c r="FZ1373" t="str" cm="1">
        <f t="array" ref="FZ1373">IF(FZ1372="","",_xll.PBD(FZ1372,"Name","","USD","",""))</f>
        <v/>
      </c>
      <c r="GA1373" t="str" cm="1">
        <f t="array" ref="GA1373">IF(GA1372="","",_xll.PBD(GA1372,"Name","","USD","",""))</f>
        <v/>
      </c>
      <c r="GB1373" t="str" cm="1">
        <f t="array" ref="GB1373">IF(GB1372="","",_xll.PBD(GB1372,"Name","","USD","",""))</f>
        <v/>
      </c>
      <c r="GC1373" t="str" cm="1">
        <f t="array" ref="GC1373">IF(GC1372="","",_xll.PBD(GC1372,"Name","","USD","",""))</f>
        <v/>
      </c>
      <c r="GD1373" t="str" cm="1">
        <f t="array" ref="GD1373">IF(GD1372="","",_xll.PBD(GD1372,"Name","","USD","",""))</f>
        <v/>
      </c>
      <c r="GE1373" t="str" cm="1">
        <f t="array" ref="GE1373">IF(GE1372="","",_xll.PBD(GE1372,"Name","","USD","",""))</f>
        <v/>
      </c>
      <c r="GF1373" t="str" cm="1">
        <f t="array" ref="GF1373">IF(GF1372="","",_xll.PBD(GF1372,"Name","","USD","",""))</f>
        <v/>
      </c>
      <c r="GG1373" t="str" cm="1">
        <f t="array" ref="GG1373">IF(GG1372="","",_xll.PBD(GG1372,"Name","","USD","",""))</f>
        <v/>
      </c>
      <c r="GH1373" t="str" cm="1">
        <f t="array" ref="GH1373">IF(GH1372="","",_xll.PBD(GH1372,"Name","","USD","",""))</f>
        <v/>
      </c>
      <c r="GI1373" t="str" cm="1">
        <f t="array" ref="GI1373">IF(GI1372="","",_xll.PBD(GI1372,"Name","","USD","",""))</f>
        <v/>
      </c>
      <c r="GJ1373" t="str" cm="1">
        <f t="array" ref="GJ1373">IF(GJ1372="","",_xll.PBD(GJ1372,"Name","","USD","",""))</f>
        <v/>
      </c>
      <c r="GK1373" t="str" cm="1">
        <f t="array" ref="GK1373">IF(GK1372="","",_xll.PBD(GK1372,"Name","","USD","",""))</f>
        <v/>
      </c>
      <c r="GL1373" t="str" cm="1">
        <f t="array" ref="GL1373">IF(GL1372="","",_xll.PBD(GL1372,"Name","","USD","",""))</f>
        <v/>
      </c>
      <c r="GM1373" t="str" cm="1">
        <f t="array" ref="GM1373">IF(GM1372="","",_xll.PBD(GM1372,"Name","","USD","",""))</f>
        <v/>
      </c>
      <c r="GN1373" t="str" cm="1">
        <f t="array" ref="GN1373">IF(GN1372="","",_xll.PBD(GN1372,"Name","","USD","",""))</f>
        <v/>
      </c>
      <c r="GO1373" t="str" cm="1">
        <f t="array" ref="GO1373">IF(GO1372="","",_xll.PBD(GO1372,"Name","","USD","",""))</f>
        <v/>
      </c>
      <c r="GP1373" t="str" cm="1">
        <f t="array" ref="GP1373">IF(GP1372="","",_xll.PBD(GP1372,"Name","","USD","",""))</f>
        <v/>
      </c>
      <c r="GQ1373" t="str" cm="1">
        <f t="array" ref="GQ1373">IF(GQ1372="","",_xll.PBD(GQ1372,"Name","","USD","",""))</f>
        <v/>
      </c>
      <c r="GR1373" t="str" cm="1">
        <f t="array" ref="GR1373">IF(GR1372="","",_xll.PBD(GR1372,"Name","","USD","",""))</f>
        <v/>
      </c>
      <c r="GS1373" t="str" cm="1">
        <f t="array" ref="GS1373">IF(GS1372="","",_xll.PBD(GS1372,"Name","","USD","",""))</f>
        <v/>
      </c>
      <c r="GT1373" t="str" cm="1">
        <f t="array" ref="GT1373">IF(GT1372="","",_xll.PBD(GT1372,"Name","","USD","",""))</f>
        <v/>
      </c>
      <c r="GU1373" t="str" cm="1">
        <f t="array" ref="GU1373">IF(GU1372="","",_xll.PBD(GU1372,"Name","","USD","",""))</f>
        <v/>
      </c>
      <c r="GV1373" t="str" cm="1">
        <f t="array" ref="GV1373">IF(GV1372="","",_xll.PBD(GV1372,"Name","","USD","",""))</f>
        <v/>
      </c>
      <c r="GW1373" t="str" cm="1">
        <f t="array" ref="GW1373">IF(GW1372="","",_xll.PBD(GW1372,"Name","","USD","",""))</f>
        <v/>
      </c>
      <c r="GX1373" t="str" cm="1">
        <f t="array" ref="GX1373">IF(GX1372="","",_xll.PBD(GX1372,"Name","","USD","",""))</f>
        <v/>
      </c>
      <c r="GY1373" t="str" cm="1">
        <f t="array" ref="GY1373">IF(GY1372="","",_xll.PBD(GY1372,"Name","","USD","",""))</f>
        <v/>
      </c>
      <c r="GZ1373" t="str" cm="1">
        <f t="array" ref="GZ1373">IF(GZ1372="","",_xll.PBD(GZ1372,"Name","","USD","",""))</f>
        <v/>
      </c>
      <c r="HA1373" t="str" cm="1">
        <f t="array" ref="HA1373">IF(HA1372="","",_xll.PBD(HA1372,"Name","","USD","",""))</f>
        <v/>
      </c>
      <c r="HB1373" t="str" cm="1">
        <f t="array" ref="HB1373">IF(HB1372="","",_xll.PBD(HB1372,"Name","","USD","",""))</f>
        <v/>
      </c>
      <c r="HC1373" t="str" cm="1">
        <f t="array" ref="HC1373">IF(HC1372="","",_xll.PBD(HC1372,"Name","","USD","",""))</f>
        <v/>
      </c>
      <c r="HD1373" t="str" cm="1">
        <f t="array" ref="HD1373">IF(HD1372="","",_xll.PBD(HD1372,"Name","","USD","",""))</f>
        <v/>
      </c>
      <c r="HE1373" t="str" cm="1">
        <f t="array" ref="HE1373">IF(HE1372="","",_xll.PBD(HE1372,"Name","","USD","",""))</f>
        <v/>
      </c>
      <c r="HF1373" t="str" cm="1">
        <f t="array" ref="HF1373">IF(HF1372="","",_xll.PBD(HF1372,"Name","","USD","",""))</f>
        <v/>
      </c>
      <c r="HG1373" t="str" cm="1">
        <f t="array" ref="HG1373">IF(HG1372="","",_xll.PBD(HG1372,"Name","","USD","",""))</f>
        <v/>
      </c>
      <c r="HH1373" t="str" cm="1">
        <f t="array" ref="HH1373">IF(HH1372="","",_xll.PBD(HH1372,"Name","","USD","",""))</f>
        <v/>
      </c>
      <c r="HI1373" t="str" cm="1">
        <f t="array" ref="HI1373">IF(HI1372="","",_xll.PBD(HI1372,"Name","","USD","",""))</f>
        <v/>
      </c>
      <c r="HJ1373" t="str" cm="1">
        <f t="array" ref="HJ1373">IF(HJ1372="","",_xll.PBD(HJ1372,"Name","","USD","",""))</f>
        <v/>
      </c>
      <c r="HK1373" t="str" cm="1">
        <f t="array" ref="HK1373">IF(HK1372="","",_xll.PBD(HK1372,"Name","","USD","",""))</f>
        <v/>
      </c>
      <c r="HL1373" t="str" cm="1">
        <f t="array" ref="HL1373">IF(HL1372="","",_xll.PBD(HL1372,"Name","","USD","",""))</f>
        <v/>
      </c>
      <c r="HM1373" t="str" cm="1">
        <f t="array" ref="HM1373">IF(HM1372="","",_xll.PBD(HM1372,"Name","","USD","",""))</f>
        <v/>
      </c>
      <c r="HN1373" t="str" cm="1">
        <f t="array" ref="HN1373">IF(HN1372="","",_xll.PBD(HN1372,"Name","","USD","",""))</f>
        <v/>
      </c>
      <c r="HO1373" t="str" cm="1">
        <f t="array" ref="HO1373">IF(HO1372="","",_xll.PBD(HO1372,"Name","","USD","",""))</f>
        <v/>
      </c>
      <c r="HP1373" t="str" cm="1">
        <f t="array" ref="HP1373">IF(HP1372="","",_xll.PBD(HP1372,"Name","","USD","",""))</f>
        <v/>
      </c>
      <c r="HQ1373" t="str" cm="1">
        <f t="array" ref="HQ1373">IF(HQ1372="","",_xll.PBD(HQ1372,"Name","","USD","",""))</f>
        <v/>
      </c>
      <c r="HR1373" t="str" cm="1">
        <f t="array" ref="HR1373">IF(HR1372="","",_xll.PBD(HR1372,"Name","","USD","",""))</f>
        <v/>
      </c>
      <c r="HS1373" t="str" cm="1">
        <f t="array" ref="HS1373">IF(HS1372="","",_xll.PBD(HS1372,"Name","","USD","",""))</f>
        <v/>
      </c>
      <c r="HT1373" t="str" cm="1">
        <f t="array" ref="HT1373">IF(HT1372="","",_xll.PBD(HT1372,"Name","","USD","",""))</f>
        <v/>
      </c>
      <c r="HU1373" t="str" cm="1">
        <f t="array" ref="HU1373">IF(HU1372="","",_xll.PBD(HU1372,"Name","","USD","",""))</f>
        <v/>
      </c>
      <c r="HV1373" t="str" cm="1">
        <f t="array" ref="HV1373">IF(HV1372="","",_xll.PBD(HV1372,"Name","","USD","",""))</f>
        <v/>
      </c>
      <c r="HW1373" t="str" cm="1">
        <f t="array" ref="HW1373">IF(HW1372="","",_xll.PBD(HW1372,"Name","","USD","",""))</f>
        <v/>
      </c>
      <c r="HX1373" t="str" cm="1">
        <f t="array" ref="HX1373">IF(HX1372="","",_xll.PBD(HX1372,"Name","","USD","",""))</f>
        <v/>
      </c>
      <c r="HY1373" t="str" cm="1">
        <f t="array" ref="HY1373">IF(HY1372="","",_xll.PBD(HY1372,"Name","","USD","",""))</f>
        <v/>
      </c>
      <c r="HZ1373" t="str" cm="1">
        <f t="array" ref="HZ1373">IF(HZ1372="","",_xll.PBD(HZ1372,"Name","","USD","",""))</f>
        <v/>
      </c>
      <c r="IA1373" t="str" cm="1">
        <f t="array" ref="IA1373">IF(IA1372="","",_xll.PBD(IA1372,"Name","","USD","",""))</f>
        <v/>
      </c>
      <c r="IB1373" t="str" cm="1">
        <f t="array" ref="IB1373">IF(IB1372="","",_xll.PBD(IB1372,"Name","","USD","",""))</f>
        <v/>
      </c>
      <c r="IC1373" t="str" cm="1">
        <f t="array" ref="IC1373">IF(IC1372="","",_xll.PBD(IC1372,"Name","","USD","",""))</f>
        <v/>
      </c>
      <c r="ID1373" t="str" cm="1">
        <f t="array" ref="ID1373">IF(ID1372="","",_xll.PBD(ID1372,"Name","","USD","",""))</f>
        <v/>
      </c>
      <c r="IE1373" t="str" cm="1">
        <f t="array" ref="IE1373">IF(IE1372="","",_xll.PBD(IE1372,"Name","","USD","",""))</f>
        <v/>
      </c>
    </row>
    <row r="1374" spans="2:239" x14ac:dyDescent="0.25">
      <c r="B1374" t="s">
        <v>2701</v>
      </c>
      <c r="C1374" t="str" cm="1">
        <f t="array" aca="1" ref="C1374" ca="1">IF(C1372="","",_xll.PBD(C1372,"HQ Country","","USD","",""))</f>
        <v/>
      </c>
      <c r="D1374" t="str" cm="1">
        <f t="array" ref="D1374">IF(D1372="","",_xll.PBD(D1372,"HQ Country","","USD","",""))</f>
        <v/>
      </c>
      <c r="E1374" t="str" cm="1">
        <f t="array" ref="E1374">IF(E1372="","",_xll.PBD(E1372,"HQ Country","","USD","",""))</f>
        <v/>
      </c>
      <c r="F1374" t="str" cm="1">
        <f t="array" ref="F1374">IF(F1372="","",_xll.PBD(F1372,"HQ Country","","USD","",""))</f>
        <v/>
      </c>
      <c r="G1374" t="str" cm="1">
        <f t="array" ref="G1374">IF(G1372="","",_xll.PBD(G1372,"HQ Country","","USD","",""))</f>
        <v/>
      </c>
      <c r="H1374" t="str" cm="1">
        <f t="array" ref="H1374">IF(H1372="","",_xll.PBD(H1372,"HQ Country","","USD","",""))</f>
        <v/>
      </c>
      <c r="I1374" t="str" cm="1">
        <f t="array" ref="I1374">IF(I1372="","",_xll.PBD(I1372,"HQ Country","","USD","",""))</f>
        <v/>
      </c>
      <c r="J1374" t="str" cm="1">
        <f t="array" ref="J1374">IF(J1372="","",_xll.PBD(J1372,"HQ Country","","USD","",""))</f>
        <v/>
      </c>
      <c r="K1374" t="str" cm="1">
        <f t="array" ref="K1374">IF(K1372="","",_xll.PBD(K1372,"HQ Country","","USD","",""))</f>
        <v/>
      </c>
      <c r="L1374" t="str" cm="1">
        <f t="array" ref="L1374">IF(L1372="","",_xll.PBD(L1372,"HQ Country","","USD","",""))</f>
        <v/>
      </c>
      <c r="M1374" t="str" cm="1">
        <f t="array" ref="M1374">IF(M1372="","",_xll.PBD(M1372,"HQ Country","","USD","",""))</f>
        <v/>
      </c>
      <c r="N1374" t="str" cm="1">
        <f t="array" ref="N1374">IF(N1372="","",_xll.PBD(N1372,"HQ Country","","USD","",""))</f>
        <v/>
      </c>
      <c r="O1374" t="str" cm="1">
        <f t="array" ref="O1374">IF(O1372="","",_xll.PBD(O1372,"HQ Country","","USD","",""))</f>
        <v/>
      </c>
      <c r="P1374" t="str" cm="1">
        <f t="array" ref="P1374">IF(P1372="","",_xll.PBD(P1372,"HQ Country","","USD","",""))</f>
        <v/>
      </c>
      <c r="Q1374" t="str" cm="1">
        <f t="array" ref="Q1374">IF(Q1372="","",_xll.PBD(Q1372,"HQ Country","","USD","",""))</f>
        <v/>
      </c>
      <c r="R1374" t="str" cm="1">
        <f t="array" ref="R1374">IF(R1372="","",_xll.PBD(R1372,"HQ Country","","USD","",""))</f>
        <v/>
      </c>
      <c r="S1374" t="str" cm="1">
        <f t="array" ref="S1374">IF(S1372="","",_xll.PBD(S1372,"HQ Country","","USD","",""))</f>
        <v/>
      </c>
      <c r="T1374" t="str" cm="1">
        <f t="array" ref="T1374">IF(T1372="","",_xll.PBD(T1372,"HQ Country","","USD","",""))</f>
        <v/>
      </c>
      <c r="U1374" t="str" cm="1">
        <f t="array" ref="U1374">IF(U1372="","",_xll.PBD(U1372,"HQ Country","","USD","",""))</f>
        <v/>
      </c>
      <c r="V1374" t="str" cm="1">
        <f t="array" ref="V1374">IF(V1372="","",_xll.PBD(V1372,"HQ Country","","USD","",""))</f>
        <v/>
      </c>
      <c r="W1374" t="str" cm="1">
        <f t="array" ref="W1374">IF(W1372="","",_xll.PBD(W1372,"HQ Country","","USD","",""))</f>
        <v/>
      </c>
      <c r="X1374" t="str" cm="1">
        <f t="array" ref="X1374">IF(X1372="","",_xll.PBD(X1372,"HQ Country","","USD","",""))</f>
        <v/>
      </c>
      <c r="Y1374" t="str" cm="1">
        <f t="array" ref="Y1374">IF(Y1372="","",_xll.PBD(Y1372,"HQ Country","","USD","",""))</f>
        <v/>
      </c>
      <c r="Z1374" t="str" cm="1">
        <f t="array" ref="Z1374">IF(Z1372="","",_xll.PBD(Z1372,"HQ Country","","USD","",""))</f>
        <v/>
      </c>
      <c r="AA1374" t="str" cm="1">
        <f t="array" ref="AA1374">IF(AA1372="","",_xll.PBD(AA1372,"HQ Country","","USD","",""))</f>
        <v/>
      </c>
      <c r="AB1374" t="str" cm="1">
        <f t="array" ref="AB1374">IF(AB1372="","",_xll.PBD(AB1372,"HQ Country","","USD","",""))</f>
        <v/>
      </c>
      <c r="AC1374" t="str" cm="1">
        <f t="array" ref="AC1374">IF(AC1372="","",_xll.PBD(AC1372,"HQ Country","","USD","",""))</f>
        <v/>
      </c>
      <c r="AD1374" t="str" cm="1">
        <f t="array" ref="AD1374">IF(AD1372="","",_xll.PBD(AD1372,"HQ Country","","USD","",""))</f>
        <v/>
      </c>
      <c r="AE1374" t="str" cm="1">
        <f t="array" ref="AE1374">IF(AE1372="","",_xll.PBD(AE1372,"HQ Country","","USD","",""))</f>
        <v/>
      </c>
      <c r="AF1374" t="str" cm="1">
        <f t="array" ref="AF1374">IF(AF1372="","",_xll.PBD(AF1372,"HQ Country","","USD","",""))</f>
        <v/>
      </c>
      <c r="AG1374" t="str" cm="1">
        <f t="array" ref="AG1374">IF(AG1372="","",_xll.PBD(AG1372,"HQ Country","","USD","",""))</f>
        <v/>
      </c>
      <c r="AH1374" t="str" cm="1">
        <f t="array" ref="AH1374">IF(AH1372="","",_xll.PBD(AH1372,"HQ Country","","USD","",""))</f>
        <v/>
      </c>
      <c r="AI1374" t="str" cm="1">
        <f t="array" ref="AI1374">IF(AI1372="","",_xll.PBD(AI1372,"HQ Country","","USD","",""))</f>
        <v/>
      </c>
      <c r="AJ1374" t="str" cm="1">
        <f t="array" ref="AJ1374">IF(AJ1372="","",_xll.PBD(AJ1372,"HQ Country","","USD","",""))</f>
        <v/>
      </c>
      <c r="AK1374" t="str" cm="1">
        <f t="array" ref="AK1374">IF(AK1372="","",_xll.PBD(AK1372,"HQ Country","","USD","",""))</f>
        <v/>
      </c>
      <c r="AL1374" t="str" cm="1">
        <f t="array" ref="AL1374">IF(AL1372="","",_xll.PBD(AL1372,"HQ Country","","USD","",""))</f>
        <v/>
      </c>
      <c r="AM1374" t="str" cm="1">
        <f t="array" ref="AM1374">IF(AM1372="","",_xll.PBD(AM1372,"HQ Country","","USD","",""))</f>
        <v/>
      </c>
      <c r="AN1374" t="str" cm="1">
        <f t="array" ref="AN1374">IF(AN1372="","",_xll.PBD(AN1372,"HQ Country","","USD","",""))</f>
        <v/>
      </c>
      <c r="AO1374" t="str" cm="1">
        <f t="array" ref="AO1374">IF(AO1372="","",_xll.PBD(AO1372,"HQ Country","","USD","",""))</f>
        <v/>
      </c>
      <c r="AP1374" t="str" cm="1">
        <f t="array" ref="AP1374">IF(AP1372="","",_xll.PBD(AP1372,"HQ Country","","USD","",""))</f>
        <v/>
      </c>
      <c r="AQ1374" t="str" cm="1">
        <f t="array" ref="AQ1374">IF(AQ1372="","",_xll.PBD(AQ1372,"HQ Country","","USD","",""))</f>
        <v/>
      </c>
      <c r="AR1374" t="str" cm="1">
        <f t="array" ref="AR1374">IF(AR1372="","",_xll.PBD(AR1372,"HQ Country","","USD","",""))</f>
        <v/>
      </c>
      <c r="AS1374" t="str" cm="1">
        <f t="array" ref="AS1374">IF(AS1372="","",_xll.PBD(AS1372,"HQ Country","","USD","",""))</f>
        <v/>
      </c>
      <c r="AT1374" t="str" cm="1">
        <f t="array" ref="AT1374">IF(AT1372="","",_xll.PBD(AT1372,"HQ Country","","USD","",""))</f>
        <v/>
      </c>
      <c r="AU1374" t="str" cm="1">
        <f t="array" ref="AU1374">IF(AU1372="","",_xll.PBD(AU1372,"HQ Country","","USD","",""))</f>
        <v/>
      </c>
      <c r="AV1374" t="str" cm="1">
        <f t="array" ref="AV1374">IF(AV1372="","",_xll.PBD(AV1372,"HQ Country","","USD","",""))</f>
        <v/>
      </c>
      <c r="AW1374" t="str" cm="1">
        <f t="array" ref="AW1374">IF(AW1372="","",_xll.PBD(AW1372,"HQ Country","","USD","",""))</f>
        <v/>
      </c>
      <c r="AX1374" t="str" cm="1">
        <f t="array" ref="AX1374">IF(AX1372="","",_xll.PBD(AX1372,"HQ Country","","USD","",""))</f>
        <v/>
      </c>
      <c r="AY1374" t="str" cm="1">
        <f t="array" ref="AY1374">IF(AY1372="","",_xll.PBD(AY1372,"HQ Country","","USD","",""))</f>
        <v/>
      </c>
      <c r="AZ1374" t="str" cm="1">
        <f t="array" ref="AZ1374">IF(AZ1372="","",_xll.PBD(AZ1372,"HQ Country","","USD","",""))</f>
        <v/>
      </c>
      <c r="BA1374" t="str" cm="1">
        <f t="array" ref="BA1374">IF(BA1372="","",_xll.PBD(BA1372,"HQ Country","","USD","",""))</f>
        <v/>
      </c>
      <c r="BB1374" t="str" cm="1">
        <f t="array" ref="BB1374">IF(BB1372="","",_xll.PBD(BB1372,"HQ Country","","USD","",""))</f>
        <v/>
      </c>
      <c r="BC1374" t="str" cm="1">
        <f t="array" ref="BC1374">IF(BC1372="","",_xll.PBD(BC1372,"HQ Country","","USD","",""))</f>
        <v/>
      </c>
      <c r="BD1374" t="str" cm="1">
        <f t="array" ref="BD1374">IF(BD1372="","",_xll.PBD(BD1372,"HQ Country","","USD","",""))</f>
        <v/>
      </c>
      <c r="BE1374" t="str" cm="1">
        <f t="array" ref="BE1374">IF(BE1372="","",_xll.PBD(BE1372,"HQ Country","","USD","",""))</f>
        <v/>
      </c>
      <c r="BF1374" t="str" cm="1">
        <f t="array" ref="BF1374">IF(BF1372="","",_xll.PBD(BF1372,"HQ Country","","USD","",""))</f>
        <v/>
      </c>
      <c r="BG1374" t="str" cm="1">
        <f t="array" ref="BG1374">IF(BG1372="","",_xll.PBD(BG1372,"HQ Country","","USD","",""))</f>
        <v/>
      </c>
      <c r="BH1374" t="str" cm="1">
        <f t="array" ref="BH1374">IF(BH1372="","",_xll.PBD(BH1372,"HQ Country","","USD","",""))</f>
        <v/>
      </c>
      <c r="BI1374" t="str" cm="1">
        <f t="array" ref="BI1374">IF(BI1372="","",_xll.PBD(BI1372,"HQ Country","","USD","",""))</f>
        <v/>
      </c>
      <c r="BJ1374" t="str" cm="1">
        <f t="array" ref="BJ1374">IF(BJ1372="","",_xll.PBD(BJ1372,"HQ Country","","USD","",""))</f>
        <v/>
      </c>
      <c r="BK1374" t="str" cm="1">
        <f t="array" ref="BK1374">IF(BK1372="","",_xll.PBD(BK1372,"HQ Country","","USD","",""))</f>
        <v/>
      </c>
      <c r="BL1374" t="str" cm="1">
        <f t="array" ref="BL1374">IF(BL1372="","",_xll.PBD(BL1372,"HQ Country","","USD","",""))</f>
        <v/>
      </c>
      <c r="BM1374" t="str" cm="1">
        <f t="array" ref="BM1374">IF(BM1372="","",_xll.PBD(BM1372,"HQ Country","","USD","",""))</f>
        <v/>
      </c>
      <c r="BN1374" t="str" cm="1">
        <f t="array" ref="BN1374">IF(BN1372="","",_xll.PBD(BN1372,"HQ Country","","USD","",""))</f>
        <v/>
      </c>
      <c r="BO1374" t="str" cm="1">
        <f t="array" ref="BO1374">IF(BO1372="","",_xll.PBD(BO1372,"HQ Country","","USD","",""))</f>
        <v/>
      </c>
      <c r="BP1374" t="str" cm="1">
        <f t="array" ref="BP1374">IF(BP1372="","",_xll.PBD(BP1372,"HQ Country","","USD","",""))</f>
        <v/>
      </c>
      <c r="BQ1374" t="str" cm="1">
        <f t="array" ref="BQ1374">IF(BQ1372="","",_xll.PBD(BQ1372,"HQ Country","","USD","",""))</f>
        <v/>
      </c>
      <c r="BR1374" t="str" cm="1">
        <f t="array" ref="BR1374">IF(BR1372="","",_xll.PBD(BR1372,"HQ Country","","USD","",""))</f>
        <v/>
      </c>
      <c r="BS1374" t="str" cm="1">
        <f t="array" ref="BS1374">IF(BS1372="","",_xll.PBD(BS1372,"HQ Country","","USD","",""))</f>
        <v/>
      </c>
      <c r="BT1374" t="str" cm="1">
        <f t="array" ref="BT1374">IF(BT1372="","",_xll.PBD(BT1372,"HQ Country","","USD","",""))</f>
        <v/>
      </c>
      <c r="BU1374" t="str" cm="1">
        <f t="array" ref="BU1374">IF(BU1372="","",_xll.PBD(BU1372,"HQ Country","","USD","",""))</f>
        <v/>
      </c>
      <c r="BV1374" t="str" cm="1">
        <f t="array" ref="BV1374">IF(BV1372="","",_xll.PBD(BV1372,"HQ Country","","USD","",""))</f>
        <v/>
      </c>
      <c r="BW1374" t="str" cm="1">
        <f t="array" ref="BW1374">IF(BW1372="","",_xll.PBD(BW1372,"HQ Country","","USD","",""))</f>
        <v/>
      </c>
      <c r="BX1374" t="str" cm="1">
        <f t="array" ref="BX1374">IF(BX1372="","",_xll.PBD(BX1372,"HQ Country","","USD","",""))</f>
        <v/>
      </c>
      <c r="BY1374" t="str" cm="1">
        <f t="array" ref="BY1374">IF(BY1372="","",_xll.PBD(BY1372,"HQ Country","","USD","",""))</f>
        <v/>
      </c>
      <c r="BZ1374" t="str" cm="1">
        <f t="array" ref="BZ1374">IF(BZ1372="","",_xll.PBD(BZ1372,"HQ Country","","USD","",""))</f>
        <v/>
      </c>
      <c r="CA1374" t="str" cm="1">
        <f t="array" ref="CA1374">IF(CA1372="","",_xll.PBD(CA1372,"HQ Country","","USD","",""))</f>
        <v/>
      </c>
      <c r="CB1374" t="str" cm="1">
        <f t="array" ref="CB1374">IF(CB1372="","",_xll.PBD(CB1372,"HQ Country","","USD","",""))</f>
        <v/>
      </c>
      <c r="CC1374" t="str" cm="1">
        <f t="array" ref="CC1374">IF(CC1372="","",_xll.PBD(CC1372,"HQ Country","","USD","",""))</f>
        <v/>
      </c>
      <c r="CD1374" t="str" cm="1">
        <f t="array" ref="CD1374">IF(CD1372="","",_xll.PBD(CD1372,"HQ Country","","USD","",""))</f>
        <v/>
      </c>
      <c r="CE1374" t="str" cm="1">
        <f t="array" ref="CE1374">IF(CE1372="","",_xll.PBD(CE1372,"HQ Country","","USD","",""))</f>
        <v/>
      </c>
      <c r="CF1374" t="str" cm="1">
        <f t="array" ref="CF1374">IF(CF1372="","",_xll.PBD(CF1372,"HQ Country","","USD","",""))</f>
        <v/>
      </c>
      <c r="CG1374" t="str" cm="1">
        <f t="array" ref="CG1374">IF(CG1372="","",_xll.PBD(CG1372,"HQ Country","","USD","",""))</f>
        <v/>
      </c>
      <c r="CH1374" t="str" cm="1">
        <f t="array" ref="CH1374">IF(CH1372="","",_xll.PBD(CH1372,"HQ Country","","USD","",""))</f>
        <v/>
      </c>
      <c r="CI1374" t="str" cm="1">
        <f t="array" ref="CI1374">IF(CI1372="","",_xll.PBD(CI1372,"HQ Country","","USD","",""))</f>
        <v/>
      </c>
      <c r="CJ1374" t="str" cm="1">
        <f t="array" ref="CJ1374">IF(CJ1372="","",_xll.PBD(CJ1372,"HQ Country","","USD","",""))</f>
        <v/>
      </c>
      <c r="CK1374" t="str" cm="1">
        <f t="array" ref="CK1374">IF(CK1372="","",_xll.PBD(CK1372,"HQ Country","","USD","",""))</f>
        <v/>
      </c>
      <c r="CL1374" t="str" cm="1">
        <f t="array" ref="CL1374">IF(CL1372="","",_xll.PBD(CL1372,"HQ Country","","USD","",""))</f>
        <v/>
      </c>
      <c r="CM1374" t="str" cm="1">
        <f t="array" ref="CM1374">IF(CM1372="","",_xll.PBD(CM1372,"HQ Country","","USD","",""))</f>
        <v/>
      </c>
      <c r="CN1374" t="str" cm="1">
        <f t="array" ref="CN1374">IF(CN1372="","",_xll.PBD(CN1372,"HQ Country","","USD","",""))</f>
        <v/>
      </c>
      <c r="CO1374" t="str" cm="1">
        <f t="array" ref="CO1374">IF(CO1372="","",_xll.PBD(CO1372,"HQ Country","","USD","",""))</f>
        <v/>
      </c>
      <c r="CP1374" t="str" cm="1">
        <f t="array" ref="CP1374">IF(CP1372="","",_xll.PBD(CP1372,"HQ Country","","USD","",""))</f>
        <v/>
      </c>
      <c r="CQ1374" t="str" cm="1">
        <f t="array" ref="CQ1374">IF(CQ1372="","",_xll.PBD(CQ1372,"HQ Country","","USD","",""))</f>
        <v/>
      </c>
      <c r="CR1374" t="str" cm="1">
        <f t="array" ref="CR1374">IF(CR1372="","",_xll.PBD(CR1372,"HQ Country","","USD","",""))</f>
        <v/>
      </c>
      <c r="CS1374" t="str" cm="1">
        <f t="array" ref="CS1374">IF(CS1372="","",_xll.PBD(CS1372,"HQ Country","","USD","",""))</f>
        <v/>
      </c>
      <c r="CT1374" t="str" cm="1">
        <f t="array" ref="CT1374">IF(CT1372="","",_xll.PBD(CT1372,"HQ Country","","USD","",""))</f>
        <v/>
      </c>
      <c r="CU1374" t="str" cm="1">
        <f t="array" ref="CU1374">IF(CU1372="","",_xll.PBD(CU1372,"HQ Country","","USD","",""))</f>
        <v/>
      </c>
      <c r="CV1374" t="str" cm="1">
        <f t="array" ref="CV1374">IF(CV1372="","",_xll.PBD(CV1372,"HQ Country","","USD","",""))</f>
        <v/>
      </c>
      <c r="CW1374" t="str" cm="1">
        <f t="array" ref="CW1374">IF(CW1372="","",_xll.PBD(CW1372,"HQ Country","","USD","",""))</f>
        <v/>
      </c>
      <c r="CX1374" t="str" cm="1">
        <f t="array" ref="CX1374">IF(CX1372="","",_xll.PBD(CX1372,"HQ Country","","USD","",""))</f>
        <v/>
      </c>
      <c r="CY1374" t="str" cm="1">
        <f t="array" ref="CY1374">IF(CY1372="","",_xll.PBD(CY1372,"HQ Country","","USD","",""))</f>
        <v/>
      </c>
      <c r="CZ1374" t="str" cm="1">
        <f t="array" ref="CZ1374">IF(CZ1372="","",_xll.PBD(CZ1372,"HQ Country","","USD","",""))</f>
        <v/>
      </c>
      <c r="DA1374" t="str" cm="1">
        <f t="array" ref="DA1374">IF(DA1372="","",_xll.PBD(DA1372,"HQ Country","","USD","",""))</f>
        <v/>
      </c>
      <c r="DB1374" t="str" cm="1">
        <f t="array" ref="DB1374">IF(DB1372="","",_xll.PBD(DB1372,"HQ Country","","USD","",""))</f>
        <v/>
      </c>
      <c r="DC1374" t="str" cm="1">
        <f t="array" ref="DC1374">IF(DC1372="","",_xll.PBD(DC1372,"HQ Country","","USD","",""))</f>
        <v/>
      </c>
      <c r="DD1374" t="str" cm="1">
        <f t="array" ref="DD1374">IF(DD1372="","",_xll.PBD(DD1372,"HQ Country","","USD","",""))</f>
        <v/>
      </c>
      <c r="DE1374" t="str" cm="1">
        <f t="array" ref="DE1374">IF(DE1372="","",_xll.PBD(DE1372,"HQ Country","","USD","",""))</f>
        <v/>
      </c>
      <c r="DF1374" t="str" cm="1">
        <f t="array" ref="DF1374">IF(DF1372="","",_xll.PBD(DF1372,"HQ Country","","USD","",""))</f>
        <v/>
      </c>
      <c r="DG1374" t="str" cm="1">
        <f t="array" ref="DG1374">IF(DG1372="","",_xll.PBD(DG1372,"HQ Country","","USD","",""))</f>
        <v/>
      </c>
      <c r="DH1374" t="str" cm="1">
        <f t="array" ref="DH1374">IF(DH1372="","",_xll.PBD(DH1372,"HQ Country","","USD","",""))</f>
        <v/>
      </c>
      <c r="DI1374" t="str" cm="1">
        <f t="array" ref="DI1374">IF(DI1372="","",_xll.PBD(DI1372,"HQ Country","","USD","",""))</f>
        <v/>
      </c>
      <c r="DJ1374" t="str" cm="1">
        <f t="array" ref="DJ1374">IF(DJ1372="","",_xll.PBD(DJ1372,"HQ Country","","USD","",""))</f>
        <v/>
      </c>
      <c r="DK1374" t="str" cm="1">
        <f t="array" ref="DK1374">IF(DK1372="","",_xll.PBD(DK1372,"HQ Country","","USD","",""))</f>
        <v/>
      </c>
      <c r="DL1374" t="str" cm="1">
        <f t="array" ref="DL1374">IF(DL1372="","",_xll.PBD(DL1372,"HQ Country","","USD","",""))</f>
        <v/>
      </c>
      <c r="DM1374" t="str" cm="1">
        <f t="array" ref="DM1374">IF(DM1372="","",_xll.PBD(DM1372,"HQ Country","","USD","",""))</f>
        <v/>
      </c>
      <c r="DN1374" t="str" cm="1">
        <f t="array" ref="DN1374">IF(DN1372="","",_xll.PBD(DN1372,"HQ Country","","USD","",""))</f>
        <v/>
      </c>
      <c r="DO1374" t="str" cm="1">
        <f t="array" ref="DO1374">IF(DO1372="","",_xll.PBD(DO1372,"HQ Country","","USD","",""))</f>
        <v/>
      </c>
      <c r="DP1374" t="str" cm="1">
        <f t="array" ref="DP1374">IF(DP1372="","",_xll.PBD(DP1372,"HQ Country","","USD","",""))</f>
        <v/>
      </c>
      <c r="DQ1374" t="str" cm="1">
        <f t="array" ref="DQ1374">IF(DQ1372="","",_xll.PBD(DQ1372,"HQ Country","","USD","",""))</f>
        <v/>
      </c>
      <c r="DR1374" t="str" cm="1">
        <f t="array" ref="DR1374">IF(DR1372="","",_xll.PBD(DR1372,"HQ Country","","USD","",""))</f>
        <v/>
      </c>
      <c r="DS1374" t="str" cm="1">
        <f t="array" ref="DS1374">IF(DS1372="","",_xll.PBD(DS1372,"HQ Country","","USD","",""))</f>
        <v/>
      </c>
      <c r="DT1374" t="str" cm="1">
        <f t="array" ref="DT1374">IF(DT1372="","",_xll.PBD(DT1372,"HQ Country","","USD","",""))</f>
        <v/>
      </c>
      <c r="DU1374" t="str" cm="1">
        <f t="array" ref="DU1374">IF(DU1372="","",_xll.PBD(DU1372,"HQ Country","","USD","",""))</f>
        <v/>
      </c>
      <c r="DV1374" t="str" cm="1">
        <f t="array" ref="DV1374">IF(DV1372="","",_xll.PBD(DV1372,"HQ Country","","USD","",""))</f>
        <v/>
      </c>
      <c r="DW1374" t="str" cm="1">
        <f t="array" ref="DW1374">IF(DW1372="","",_xll.PBD(DW1372,"HQ Country","","USD","",""))</f>
        <v/>
      </c>
      <c r="DX1374" t="str" cm="1">
        <f t="array" ref="DX1374">IF(DX1372="","",_xll.PBD(DX1372,"HQ Country","","USD","",""))</f>
        <v/>
      </c>
      <c r="DY1374" t="str" cm="1">
        <f t="array" ref="DY1374">IF(DY1372="","",_xll.PBD(DY1372,"HQ Country","","USD","",""))</f>
        <v/>
      </c>
      <c r="DZ1374" t="str" cm="1">
        <f t="array" ref="DZ1374">IF(DZ1372="","",_xll.PBD(DZ1372,"HQ Country","","USD","",""))</f>
        <v/>
      </c>
      <c r="EA1374" t="str" cm="1">
        <f t="array" ref="EA1374">IF(EA1372="","",_xll.PBD(EA1372,"HQ Country","","USD","",""))</f>
        <v/>
      </c>
      <c r="EB1374" t="str" cm="1">
        <f t="array" ref="EB1374">IF(EB1372="","",_xll.PBD(EB1372,"HQ Country","","USD","",""))</f>
        <v/>
      </c>
      <c r="EC1374" t="str" cm="1">
        <f t="array" ref="EC1374">IF(EC1372="","",_xll.PBD(EC1372,"HQ Country","","USD","",""))</f>
        <v/>
      </c>
      <c r="ED1374" t="str" cm="1">
        <f t="array" ref="ED1374">IF(ED1372="","",_xll.PBD(ED1372,"HQ Country","","USD","",""))</f>
        <v/>
      </c>
      <c r="EE1374" t="str" cm="1">
        <f t="array" ref="EE1374">IF(EE1372="","",_xll.PBD(EE1372,"HQ Country","","USD","",""))</f>
        <v/>
      </c>
      <c r="EF1374" t="str" cm="1">
        <f t="array" ref="EF1374">IF(EF1372="","",_xll.PBD(EF1372,"HQ Country","","USD","",""))</f>
        <v/>
      </c>
      <c r="EG1374" t="str" cm="1">
        <f t="array" ref="EG1374">IF(EG1372="","",_xll.PBD(EG1372,"HQ Country","","USD","",""))</f>
        <v/>
      </c>
      <c r="EH1374" t="str" cm="1">
        <f t="array" ref="EH1374">IF(EH1372="","",_xll.PBD(EH1372,"HQ Country","","USD","",""))</f>
        <v/>
      </c>
      <c r="EI1374" t="str" cm="1">
        <f t="array" ref="EI1374">IF(EI1372="","",_xll.PBD(EI1372,"HQ Country","","USD","",""))</f>
        <v/>
      </c>
      <c r="EJ1374" t="str" cm="1">
        <f t="array" ref="EJ1374">IF(EJ1372="","",_xll.PBD(EJ1372,"HQ Country","","USD","",""))</f>
        <v/>
      </c>
      <c r="EK1374" t="str" cm="1">
        <f t="array" ref="EK1374">IF(EK1372="","",_xll.PBD(EK1372,"HQ Country","","USD","",""))</f>
        <v/>
      </c>
      <c r="EL1374" t="str" cm="1">
        <f t="array" ref="EL1374">IF(EL1372="","",_xll.PBD(EL1372,"HQ Country","","USD","",""))</f>
        <v/>
      </c>
      <c r="EM1374" t="str" cm="1">
        <f t="array" ref="EM1374">IF(EM1372="","",_xll.PBD(EM1372,"HQ Country","","USD","",""))</f>
        <v/>
      </c>
      <c r="EN1374" t="str" cm="1">
        <f t="array" ref="EN1374">IF(EN1372="","",_xll.PBD(EN1372,"HQ Country","","USD","",""))</f>
        <v/>
      </c>
      <c r="EO1374" t="str" cm="1">
        <f t="array" ref="EO1374">IF(EO1372="","",_xll.PBD(EO1372,"HQ Country","","USD","",""))</f>
        <v/>
      </c>
      <c r="EP1374" t="str" cm="1">
        <f t="array" ref="EP1374">IF(EP1372="","",_xll.PBD(EP1372,"HQ Country","","USD","",""))</f>
        <v/>
      </c>
      <c r="EQ1374" t="str" cm="1">
        <f t="array" ref="EQ1374">IF(EQ1372="","",_xll.PBD(EQ1372,"HQ Country","","USD","",""))</f>
        <v/>
      </c>
      <c r="ER1374" t="str" cm="1">
        <f t="array" ref="ER1374">IF(ER1372="","",_xll.PBD(ER1372,"HQ Country","","USD","",""))</f>
        <v/>
      </c>
      <c r="ES1374" t="str" cm="1">
        <f t="array" ref="ES1374">IF(ES1372="","",_xll.PBD(ES1372,"HQ Country","","USD","",""))</f>
        <v/>
      </c>
      <c r="ET1374" t="str" cm="1">
        <f t="array" ref="ET1374">IF(ET1372="","",_xll.PBD(ET1372,"HQ Country","","USD","",""))</f>
        <v/>
      </c>
      <c r="EU1374" t="str" cm="1">
        <f t="array" ref="EU1374">IF(EU1372="","",_xll.PBD(EU1372,"HQ Country","","USD","",""))</f>
        <v/>
      </c>
      <c r="EV1374" t="str" cm="1">
        <f t="array" ref="EV1374">IF(EV1372="","",_xll.PBD(EV1372,"HQ Country","","USD","",""))</f>
        <v/>
      </c>
      <c r="EW1374" t="str" cm="1">
        <f t="array" ref="EW1374">IF(EW1372="","",_xll.PBD(EW1372,"HQ Country","","USD","",""))</f>
        <v/>
      </c>
      <c r="EX1374" t="str" cm="1">
        <f t="array" ref="EX1374">IF(EX1372="","",_xll.PBD(EX1372,"HQ Country","","USD","",""))</f>
        <v/>
      </c>
      <c r="EY1374" t="str" cm="1">
        <f t="array" ref="EY1374">IF(EY1372="","",_xll.PBD(EY1372,"HQ Country","","USD","",""))</f>
        <v/>
      </c>
      <c r="EZ1374" t="str" cm="1">
        <f t="array" ref="EZ1374">IF(EZ1372="","",_xll.PBD(EZ1372,"HQ Country","","USD","",""))</f>
        <v/>
      </c>
      <c r="FA1374" t="str" cm="1">
        <f t="array" ref="FA1374">IF(FA1372="","",_xll.PBD(FA1372,"HQ Country","","USD","",""))</f>
        <v/>
      </c>
      <c r="FB1374" t="str" cm="1">
        <f t="array" ref="FB1374">IF(FB1372="","",_xll.PBD(FB1372,"HQ Country","","USD","",""))</f>
        <v/>
      </c>
      <c r="FC1374" t="str" cm="1">
        <f t="array" ref="FC1374">IF(FC1372="","",_xll.PBD(FC1372,"HQ Country","","USD","",""))</f>
        <v/>
      </c>
      <c r="FD1374" t="str" cm="1">
        <f t="array" ref="FD1374">IF(FD1372="","",_xll.PBD(FD1372,"HQ Country","","USD","",""))</f>
        <v/>
      </c>
      <c r="FE1374" t="str" cm="1">
        <f t="array" ref="FE1374">IF(FE1372="","",_xll.PBD(FE1372,"HQ Country","","USD","",""))</f>
        <v/>
      </c>
      <c r="FF1374" t="str" cm="1">
        <f t="array" ref="FF1374">IF(FF1372="","",_xll.PBD(FF1372,"HQ Country","","USD","",""))</f>
        <v/>
      </c>
      <c r="FG1374" t="str" cm="1">
        <f t="array" ref="FG1374">IF(FG1372="","",_xll.PBD(FG1372,"HQ Country","","USD","",""))</f>
        <v/>
      </c>
      <c r="FH1374" t="str" cm="1">
        <f t="array" ref="FH1374">IF(FH1372="","",_xll.PBD(FH1372,"HQ Country","","USD","",""))</f>
        <v/>
      </c>
      <c r="FI1374" t="str" cm="1">
        <f t="array" ref="FI1374">IF(FI1372="","",_xll.PBD(FI1372,"HQ Country","","USD","",""))</f>
        <v/>
      </c>
      <c r="FJ1374" t="str" cm="1">
        <f t="array" ref="FJ1374">IF(FJ1372="","",_xll.PBD(FJ1372,"HQ Country","","USD","",""))</f>
        <v/>
      </c>
      <c r="FK1374" t="str" cm="1">
        <f t="array" ref="FK1374">IF(FK1372="","",_xll.PBD(FK1372,"HQ Country","","USD","",""))</f>
        <v/>
      </c>
      <c r="FL1374" t="str" cm="1">
        <f t="array" ref="FL1374">IF(FL1372="","",_xll.PBD(FL1372,"HQ Country","","USD","",""))</f>
        <v/>
      </c>
      <c r="FM1374" t="str" cm="1">
        <f t="array" ref="FM1374">IF(FM1372="","",_xll.PBD(FM1372,"HQ Country","","USD","",""))</f>
        <v/>
      </c>
      <c r="FN1374" t="str" cm="1">
        <f t="array" ref="FN1374">IF(FN1372="","",_xll.PBD(FN1372,"HQ Country","","USD","",""))</f>
        <v/>
      </c>
      <c r="FO1374" t="str" cm="1">
        <f t="array" ref="FO1374">IF(FO1372="","",_xll.PBD(FO1372,"HQ Country","","USD","",""))</f>
        <v/>
      </c>
      <c r="FP1374" t="str" cm="1">
        <f t="array" ref="FP1374">IF(FP1372="","",_xll.PBD(FP1372,"HQ Country","","USD","",""))</f>
        <v/>
      </c>
      <c r="FQ1374" t="str" cm="1">
        <f t="array" ref="FQ1374">IF(FQ1372="","",_xll.PBD(FQ1372,"HQ Country","","USD","",""))</f>
        <v/>
      </c>
      <c r="FR1374" t="str" cm="1">
        <f t="array" ref="FR1374">IF(FR1372="","",_xll.PBD(FR1372,"HQ Country","","USD","",""))</f>
        <v/>
      </c>
      <c r="FS1374" t="str" cm="1">
        <f t="array" ref="FS1374">IF(FS1372="","",_xll.PBD(FS1372,"HQ Country","","USD","",""))</f>
        <v/>
      </c>
      <c r="FT1374" t="str" cm="1">
        <f t="array" ref="FT1374">IF(FT1372="","",_xll.PBD(FT1372,"HQ Country","","USD","",""))</f>
        <v/>
      </c>
      <c r="FU1374" t="str" cm="1">
        <f t="array" ref="FU1374">IF(FU1372="","",_xll.PBD(FU1372,"HQ Country","","USD","",""))</f>
        <v/>
      </c>
      <c r="FV1374" t="str" cm="1">
        <f t="array" ref="FV1374">IF(FV1372="","",_xll.PBD(FV1372,"HQ Country","","USD","",""))</f>
        <v/>
      </c>
      <c r="FW1374" t="str" cm="1">
        <f t="array" ref="FW1374">IF(FW1372="","",_xll.PBD(FW1372,"HQ Country","","USD","",""))</f>
        <v/>
      </c>
      <c r="FX1374" t="str" cm="1">
        <f t="array" ref="FX1374">IF(FX1372="","",_xll.PBD(FX1372,"HQ Country","","USD","",""))</f>
        <v/>
      </c>
      <c r="FY1374" t="str" cm="1">
        <f t="array" ref="FY1374">IF(FY1372="","",_xll.PBD(FY1372,"HQ Country","","USD","",""))</f>
        <v/>
      </c>
      <c r="FZ1374" t="str" cm="1">
        <f t="array" ref="FZ1374">IF(FZ1372="","",_xll.PBD(FZ1372,"HQ Country","","USD","",""))</f>
        <v/>
      </c>
      <c r="GA1374" t="str" cm="1">
        <f t="array" ref="GA1374">IF(GA1372="","",_xll.PBD(GA1372,"HQ Country","","USD","",""))</f>
        <v/>
      </c>
      <c r="GB1374" t="str" cm="1">
        <f t="array" ref="GB1374">IF(GB1372="","",_xll.PBD(GB1372,"HQ Country","","USD","",""))</f>
        <v/>
      </c>
      <c r="GC1374" t="str" cm="1">
        <f t="array" ref="GC1374">IF(GC1372="","",_xll.PBD(GC1372,"HQ Country","","USD","",""))</f>
        <v/>
      </c>
      <c r="GD1374" t="str" cm="1">
        <f t="array" ref="GD1374">IF(GD1372="","",_xll.PBD(GD1372,"HQ Country","","USD","",""))</f>
        <v/>
      </c>
      <c r="GE1374" t="str" cm="1">
        <f t="array" ref="GE1374">IF(GE1372="","",_xll.PBD(GE1372,"HQ Country","","USD","",""))</f>
        <v/>
      </c>
      <c r="GF1374" t="str" cm="1">
        <f t="array" ref="GF1374">IF(GF1372="","",_xll.PBD(GF1372,"HQ Country","","USD","",""))</f>
        <v/>
      </c>
      <c r="GG1374" t="str" cm="1">
        <f t="array" ref="GG1374">IF(GG1372="","",_xll.PBD(GG1372,"HQ Country","","USD","",""))</f>
        <v/>
      </c>
      <c r="GH1374" t="str" cm="1">
        <f t="array" ref="GH1374">IF(GH1372="","",_xll.PBD(GH1372,"HQ Country","","USD","",""))</f>
        <v/>
      </c>
      <c r="GI1374" t="str" cm="1">
        <f t="array" ref="GI1374">IF(GI1372="","",_xll.PBD(GI1372,"HQ Country","","USD","",""))</f>
        <v/>
      </c>
      <c r="GJ1374" t="str" cm="1">
        <f t="array" ref="GJ1374">IF(GJ1372="","",_xll.PBD(GJ1372,"HQ Country","","USD","",""))</f>
        <v/>
      </c>
      <c r="GK1374" t="str" cm="1">
        <f t="array" ref="GK1374">IF(GK1372="","",_xll.PBD(GK1372,"HQ Country","","USD","",""))</f>
        <v/>
      </c>
      <c r="GL1374" t="str" cm="1">
        <f t="array" ref="GL1374">IF(GL1372="","",_xll.PBD(GL1372,"HQ Country","","USD","",""))</f>
        <v/>
      </c>
      <c r="GM1374" t="str" cm="1">
        <f t="array" ref="GM1374">IF(GM1372="","",_xll.PBD(GM1372,"HQ Country","","USD","",""))</f>
        <v/>
      </c>
      <c r="GN1374" t="str" cm="1">
        <f t="array" ref="GN1374">IF(GN1372="","",_xll.PBD(GN1372,"HQ Country","","USD","",""))</f>
        <v/>
      </c>
      <c r="GO1374" t="str" cm="1">
        <f t="array" ref="GO1374">IF(GO1372="","",_xll.PBD(GO1372,"HQ Country","","USD","",""))</f>
        <v/>
      </c>
      <c r="GP1374" t="str" cm="1">
        <f t="array" ref="GP1374">IF(GP1372="","",_xll.PBD(GP1372,"HQ Country","","USD","",""))</f>
        <v/>
      </c>
      <c r="GQ1374" t="str" cm="1">
        <f t="array" ref="GQ1374">IF(GQ1372="","",_xll.PBD(GQ1372,"HQ Country","","USD","",""))</f>
        <v/>
      </c>
      <c r="GR1374" t="str" cm="1">
        <f t="array" ref="GR1374">IF(GR1372="","",_xll.PBD(GR1372,"HQ Country","","USD","",""))</f>
        <v/>
      </c>
      <c r="GS1374" t="str" cm="1">
        <f t="array" ref="GS1374">IF(GS1372="","",_xll.PBD(GS1372,"HQ Country","","USD","",""))</f>
        <v/>
      </c>
      <c r="GT1374" t="str" cm="1">
        <f t="array" ref="GT1374">IF(GT1372="","",_xll.PBD(GT1372,"HQ Country","","USD","",""))</f>
        <v/>
      </c>
      <c r="GU1374" t="str" cm="1">
        <f t="array" ref="GU1374">IF(GU1372="","",_xll.PBD(GU1372,"HQ Country","","USD","",""))</f>
        <v/>
      </c>
      <c r="GV1374" t="str" cm="1">
        <f t="array" ref="GV1374">IF(GV1372="","",_xll.PBD(GV1372,"HQ Country","","USD","",""))</f>
        <v/>
      </c>
      <c r="GW1374" t="str" cm="1">
        <f t="array" ref="GW1374">IF(GW1372="","",_xll.PBD(GW1372,"HQ Country","","USD","",""))</f>
        <v/>
      </c>
      <c r="GX1374" t="str" cm="1">
        <f t="array" ref="GX1374">IF(GX1372="","",_xll.PBD(GX1372,"HQ Country","","USD","",""))</f>
        <v/>
      </c>
      <c r="GY1374" t="str" cm="1">
        <f t="array" ref="GY1374">IF(GY1372="","",_xll.PBD(GY1372,"HQ Country","","USD","",""))</f>
        <v/>
      </c>
      <c r="GZ1374" t="str" cm="1">
        <f t="array" ref="GZ1374">IF(GZ1372="","",_xll.PBD(GZ1372,"HQ Country","","USD","",""))</f>
        <v/>
      </c>
      <c r="HA1374" t="str" cm="1">
        <f t="array" ref="HA1374">IF(HA1372="","",_xll.PBD(HA1372,"HQ Country","","USD","",""))</f>
        <v/>
      </c>
      <c r="HB1374" t="str" cm="1">
        <f t="array" ref="HB1374">IF(HB1372="","",_xll.PBD(HB1372,"HQ Country","","USD","",""))</f>
        <v/>
      </c>
      <c r="HC1374" t="str" cm="1">
        <f t="array" ref="HC1374">IF(HC1372="","",_xll.PBD(HC1372,"HQ Country","","USD","",""))</f>
        <v/>
      </c>
      <c r="HD1374" t="str" cm="1">
        <f t="array" ref="HD1374">IF(HD1372="","",_xll.PBD(HD1372,"HQ Country","","USD","",""))</f>
        <v/>
      </c>
      <c r="HE1374" t="str" cm="1">
        <f t="array" ref="HE1374">IF(HE1372="","",_xll.PBD(HE1372,"HQ Country","","USD","",""))</f>
        <v/>
      </c>
      <c r="HF1374" t="str" cm="1">
        <f t="array" ref="HF1374">IF(HF1372="","",_xll.PBD(HF1372,"HQ Country","","USD","",""))</f>
        <v/>
      </c>
      <c r="HG1374" t="str" cm="1">
        <f t="array" ref="HG1374">IF(HG1372="","",_xll.PBD(HG1372,"HQ Country","","USD","",""))</f>
        <v/>
      </c>
      <c r="HH1374" t="str" cm="1">
        <f t="array" ref="HH1374">IF(HH1372="","",_xll.PBD(HH1372,"HQ Country","","USD","",""))</f>
        <v/>
      </c>
      <c r="HI1374" t="str" cm="1">
        <f t="array" ref="HI1374">IF(HI1372="","",_xll.PBD(HI1372,"HQ Country","","USD","",""))</f>
        <v/>
      </c>
      <c r="HJ1374" t="str" cm="1">
        <f t="array" ref="HJ1374">IF(HJ1372="","",_xll.PBD(HJ1372,"HQ Country","","USD","",""))</f>
        <v/>
      </c>
      <c r="HK1374" t="str" cm="1">
        <f t="array" ref="HK1374">IF(HK1372="","",_xll.PBD(HK1372,"HQ Country","","USD","",""))</f>
        <v/>
      </c>
      <c r="HL1374" t="str" cm="1">
        <f t="array" ref="HL1374">IF(HL1372="","",_xll.PBD(HL1372,"HQ Country","","USD","",""))</f>
        <v/>
      </c>
      <c r="HM1374" t="str" cm="1">
        <f t="array" ref="HM1374">IF(HM1372="","",_xll.PBD(HM1372,"HQ Country","","USD","",""))</f>
        <v/>
      </c>
      <c r="HN1374" t="str" cm="1">
        <f t="array" ref="HN1374">IF(HN1372="","",_xll.PBD(HN1372,"HQ Country","","USD","",""))</f>
        <v/>
      </c>
      <c r="HO1374" t="str" cm="1">
        <f t="array" ref="HO1374">IF(HO1372="","",_xll.PBD(HO1372,"HQ Country","","USD","",""))</f>
        <v/>
      </c>
      <c r="HP1374" t="str" cm="1">
        <f t="array" ref="HP1374">IF(HP1372="","",_xll.PBD(HP1372,"HQ Country","","USD","",""))</f>
        <v/>
      </c>
      <c r="HQ1374" t="str" cm="1">
        <f t="array" ref="HQ1374">IF(HQ1372="","",_xll.PBD(HQ1372,"HQ Country","","USD","",""))</f>
        <v/>
      </c>
      <c r="HR1374" t="str" cm="1">
        <f t="array" ref="HR1374">IF(HR1372="","",_xll.PBD(HR1372,"HQ Country","","USD","",""))</f>
        <v/>
      </c>
      <c r="HS1374" t="str" cm="1">
        <f t="array" ref="HS1374">IF(HS1372="","",_xll.PBD(HS1372,"HQ Country","","USD","",""))</f>
        <v/>
      </c>
      <c r="HT1374" t="str" cm="1">
        <f t="array" ref="HT1374">IF(HT1372="","",_xll.PBD(HT1372,"HQ Country","","USD","",""))</f>
        <v/>
      </c>
      <c r="HU1374" t="str" cm="1">
        <f t="array" ref="HU1374">IF(HU1372="","",_xll.PBD(HU1372,"HQ Country","","USD","",""))</f>
        <v/>
      </c>
      <c r="HV1374" t="str" cm="1">
        <f t="array" ref="HV1374">IF(HV1372="","",_xll.PBD(HV1372,"HQ Country","","USD","",""))</f>
        <v/>
      </c>
      <c r="HW1374" t="str" cm="1">
        <f t="array" ref="HW1374">IF(HW1372="","",_xll.PBD(HW1372,"HQ Country","","USD","",""))</f>
        <v/>
      </c>
      <c r="HX1374" t="str" cm="1">
        <f t="array" ref="HX1374">IF(HX1372="","",_xll.PBD(HX1372,"HQ Country","","USD","",""))</f>
        <v/>
      </c>
      <c r="HY1374" t="str" cm="1">
        <f t="array" ref="HY1374">IF(HY1372="","",_xll.PBD(HY1372,"HQ Country","","USD","",""))</f>
        <v/>
      </c>
      <c r="HZ1374" t="str" cm="1">
        <f t="array" ref="HZ1374">IF(HZ1372="","",_xll.PBD(HZ1372,"HQ Country","","USD","",""))</f>
        <v/>
      </c>
      <c r="IA1374" t="str" cm="1">
        <f t="array" ref="IA1374">IF(IA1372="","",_xll.PBD(IA1372,"HQ Country","","USD","",""))</f>
        <v/>
      </c>
      <c r="IB1374" t="str" cm="1">
        <f t="array" ref="IB1374">IF(IB1372="","",_xll.PBD(IB1372,"HQ Country","","USD","",""))</f>
        <v/>
      </c>
      <c r="IC1374" t="str" cm="1">
        <f t="array" ref="IC1374">IF(IC1372="","",_xll.PBD(IC1372,"HQ Country","","USD","",""))</f>
        <v/>
      </c>
      <c r="ID1374" t="str" cm="1">
        <f t="array" ref="ID1374">IF(ID1372="","",_xll.PBD(ID1372,"HQ Country","","USD","",""))</f>
        <v/>
      </c>
      <c r="IE1374" t="str" cm="1">
        <f t="array" ref="IE1374">IF(IE1372="","",_xll.PBD(IE1372,"HQ Country","","USD","",""))</f>
        <v/>
      </c>
    </row>
    <row r="1375" spans="2:239" x14ac:dyDescent="0.25">
      <c r="B1375" t="s">
        <v>2715</v>
      </c>
      <c r="C1375" t="str">
        <f ca="1">IF(C1372="","",IF(C1372=$D$4,1,0))</f>
        <v/>
      </c>
      <c r="D1375" t="str">
        <f t="shared" ref="D1375:BO1375" si="720">IF(D1372="","",IF(D1372=$D$4,1,0))</f>
        <v/>
      </c>
      <c r="E1375" t="str">
        <f t="shared" si="720"/>
        <v/>
      </c>
      <c r="F1375" t="str">
        <f t="shared" si="720"/>
        <v/>
      </c>
      <c r="G1375" t="str">
        <f t="shared" si="720"/>
        <v/>
      </c>
      <c r="H1375" t="str">
        <f t="shared" si="720"/>
        <v/>
      </c>
      <c r="I1375" t="str">
        <f t="shared" si="720"/>
        <v/>
      </c>
      <c r="J1375" t="str">
        <f t="shared" si="720"/>
        <v/>
      </c>
      <c r="K1375" t="str">
        <f t="shared" si="720"/>
        <v/>
      </c>
      <c r="L1375" t="str">
        <f t="shared" si="720"/>
        <v/>
      </c>
      <c r="M1375" t="str">
        <f t="shared" si="720"/>
        <v/>
      </c>
      <c r="N1375" t="str">
        <f t="shared" si="720"/>
        <v/>
      </c>
      <c r="O1375" t="str">
        <f t="shared" si="720"/>
        <v/>
      </c>
      <c r="P1375" t="str">
        <f t="shared" si="720"/>
        <v/>
      </c>
      <c r="Q1375" t="str">
        <f t="shared" si="720"/>
        <v/>
      </c>
      <c r="R1375" t="str">
        <f t="shared" si="720"/>
        <v/>
      </c>
      <c r="S1375" t="str">
        <f t="shared" si="720"/>
        <v/>
      </c>
      <c r="T1375" t="str">
        <f t="shared" si="720"/>
        <v/>
      </c>
      <c r="U1375" t="str">
        <f t="shared" si="720"/>
        <v/>
      </c>
      <c r="V1375" t="str">
        <f t="shared" si="720"/>
        <v/>
      </c>
      <c r="W1375" t="str">
        <f t="shared" si="720"/>
        <v/>
      </c>
      <c r="X1375" t="str">
        <f t="shared" si="720"/>
        <v/>
      </c>
      <c r="Y1375" t="str">
        <f t="shared" si="720"/>
        <v/>
      </c>
      <c r="Z1375" t="str">
        <f t="shared" si="720"/>
        <v/>
      </c>
      <c r="AA1375" t="str">
        <f t="shared" si="720"/>
        <v/>
      </c>
      <c r="AB1375" t="str">
        <f t="shared" si="720"/>
        <v/>
      </c>
      <c r="AC1375" t="str">
        <f t="shared" si="720"/>
        <v/>
      </c>
      <c r="AD1375" t="str">
        <f t="shared" si="720"/>
        <v/>
      </c>
      <c r="AE1375" t="str">
        <f t="shared" si="720"/>
        <v/>
      </c>
      <c r="AF1375" t="str">
        <f t="shared" si="720"/>
        <v/>
      </c>
      <c r="AG1375" t="str">
        <f t="shared" si="720"/>
        <v/>
      </c>
      <c r="AH1375" t="str">
        <f t="shared" si="720"/>
        <v/>
      </c>
      <c r="AI1375" t="str">
        <f t="shared" si="720"/>
        <v/>
      </c>
      <c r="AJ1375" t="str">
        <f t="shared" si="720"/>
        <v/>
      </c>
      <c r="AK1375" t="str">
        <f t="shared" si="720"/>
        <v/>
      </c>
      <c r="AL1375" t="str">
        <f t="shared" si="720"/>
        <v/>
      </c>
      <c r="AM1375" t="str">
        <f t="shared" si="720"/>
        <v/>
      </c>
      <c r="AN1375" t="str">
        <f t="shared" si="720"/>
        <v/>
      </c>
      <c r="AO1375" t="str">
        <f t="shared" si="720"/>
        <v/>
      </c>
      <c r="AP1375" t="str">
        <f t="shared" si="720"/>
        <v/>
      </c>
      <c r="AQ1375" t="str">
        <f t="shared" si="720"/>
        <v/>
      </c>
      <c r="AR1375" t="str">
        <f t="shared" si="720"/>
        <v/>
      </c>
      <c r="AS1375" t="str">
        <f t="shared" si="720"/>
        <v/>
      </c>
      <c r="AT1375" t="str">
        <f t="shared" si="720"/>
        <v/>
      </c>
      <c r="AU1375" t="str">
        <f t="shared" si="720"/>
        <v/>
      </c>
      <c r="AV1375" t="str">
        <f t="shared" si="720"/>
        <v/>
      </c>
      <c r="AW1375" t="str">
        <f t="shared" si="720"/>
        <v/>
      </c>
      <c r="AX1375" t="str">
        <f t="shared" si="720"/>
        <v/>
      </c>
      <c r="AY1375" t="str">
        <f t="shared" si="720"/>
        <v/>
      </c>
      <c r="AZ1375" t="str">
        <f t="shared" si="720"/>
        <v/>
      </c>
      <c r="BA1375" t="str">
        <f t="shared" si="720"/>
        <v/>
      </c>
      <c r="BB1375" t="str">
        <f t="shared" si="720"/>
        <v/>
      </c>
      <c r="BC1375" t="str">
        <f t="shared" si="720"/>
        <v/>
      </c>
      <c r="BD1375" t="str">
        <f t="shared" si="720"/>
        <v/>
      </c>
      <c r="BE1375" t="str">
        <f t="shared" si="720"/>
        <v/>
      </c>
      <c r="BF1375" t="str">
        <f t="shared" si="720"/>
        <v/>
      </c>
      <c r="BG1375" t="str">
        <f t="shared" si="720"/>
        <v/>
      </c>
      <c r="BH1375" t="str">
        <f t="shared" si="720"/>
        <v/>
      </c>
      <c r="BI1375" t="str">
        <f t="shared" si="720"/>
        <v/>
      </c>
      <c r="BJ1375" t="str">
        <f t="shared" si="720"/>
        <v/>
      </c>
      <c r="BK1375" t="str">
        <f t="shared" si="720"/>
        <v/>
      </c>
      <c r="BL1375" t="str">
        <f t="shared" si="720"/>
        <v/>
      </c>
      <c r="BM1375" t="str">
        <f t="shared" si="720"/>
        <v/>
      </c>
      <c r="BN1375" t="str">
        <f t="shared" si="720"/>
        <v/>
      </c>
      <c r="BO1375" t="str">
        <f t="shared" si="720"/>
        <v/>
      </c>
      <c r="BP1375" t="str">
        <f t="shared" ref="BP1375:EA1375" si="721">IF(BP1372="","",IF(BP1372=$D$4,1,0))</f>
        <v/>
      </c>
      <c r="BQ1375" t="str">
        <f t="shared" si="721"/>
        <v/>
      </c>
      <c r="BR1375" t="str">
        <f t="shared" si="721"/>
        <v/>
      </c>
      <c r="BS1375" t="str">
        <f t="shared" si="721"/>
        <v/>
      </c>
      <c r="BT1375" t="str">
        <f t="shared" si="721"/>
        <v/>
      </c>
      <c r="BU1375" t="str">
        <f t="shared" si="721"/>
        <v/>
      </c>
      <c r="BV1375" t="str">
        <f t="shared" si="721"/>
        <v/>
      </c>
      <c r="BW1375" t="str">
        <f t="shared" si="721"/>
        <v/>
      </c>
      <c r="BX1375" t="str">
        <f t="shared" si="721"/>
        <v/>
      </c>
      <c r="BY1375" t="str">
        <f t="shared" si="721"/>
        <v/>
      </c>
      <c r="BZ1375" t="str">
        <f t="shared" si="721"/>
        <v/>
      </c>
      <c r="CA1375" t="str">
        <f t="shared" si="721"/>
        <v/>
      </c>
      <c r="CB1375" t="str">
        <f t="shared" si="721"/>
        <v/>
      </c>
      <c r="CC1375" t="str">
        <f t="shared" si="721"/>
        <v/>
      </c>
      <c r="CD1375" t="str">
        <f t="shared" si="721"/>
        <v/>
      </c>
      <c r="CE1375" t="str">
        <f t="shared" si="721"/>
        <v/>
      </c>
      <c r="CF1375" t="str">
        <f t="shared" si="721"/>
        <v/>
      </c>
      <c r="CG1375" t="str">
        <f t="shared" si="721"/>
        <v/>
      </c>
      <c r="CH1375" t="str">
        <f t="shared" si="721"/>
        <v/>
      </c>
      <c r="CI1375" t="str">
        <f t="shared" si="721"/>
        <v/>
      </c>
      <c r="CJ1375" t="str">
        <f t="shared" si="721"/>
        <v/>
      </c>
      <c r="CK1375" t="str">
        <f t="shared" si="721"/>
        <v/>
      </c>
      <c r="CL1375" t="str">
        <f t="shared" si="721"/>
        <v/>
      </c>
      <c r="CM1375" t="str">
        <f t="shared" si="721"/>
        <v/>
      </c>
      <c r="CN1375" t="str">
        <f t="shared" si="721"/>
        <v/>
      </c>
      <c r="CO1375" t="str">
        <f t="shared" si="721"/>
        <v/>
      </c>
      <c r="CP1375" t="str">
        <f t="shared" si="721"/>
        <v/>
      </c>
      <c r="CQ1375" t="str">
        <f t="shared" si="721"/>
        <v/>
      </c>
      <c r="CR1375" t="str">
        <f t="shared" si="721"/>
        <v/>
      </c>
      <c r="CS1375" t="str">
        <f t="shared" si="721"/>
        <v/>
      </c>
      <c r="CT1375" t="str">
        <f t="shared" si="721"/>
        <v/>
      </c>
      <c r="CU1375" t="str">
        <f t="shared" si="721"/>
        <v/>
      </c>
      <c r="CV1375" t="str">
        <f t="shared" si="721"/>
        <v/>
      </c>
      <c r="CW1375" t="str">
        <f t="shared" si="721"/>
        <v/>
      </c>
      <c r="CX1375" t="str">
        <f t="shared" si="721"/>
        <v/>
      </c>
      <c r="CY1375" t="str">
        <f t="shared" si="721"/>
        <v/>
      </c>
      <c r="CZ1375" t="str">
        <f t="shared" si="721"/>
        <v/>
      </c>
      <c r="DA1375" t="str">
        <f t="shared" si="721"/>
        <v/>
      </c>
      <c r="DB1375" t="str">
        <f t="shared" si="721"/>
        <v/>
      </c>
      <c r="DC1375" t="str">
        <f t="shared" si="721"/>
        <v/>
      </c>
      <c r="DD1375" t="str">
        <f t="shared" si="721"/>
        <v/>
      </c>
      <c r="DE1375" t="str">
        <f t="shared" si="721"/>
        <v/>
      </c>
      <c r="DF1375" t="str">
        <f t="shared" si="721"/>
        <v/>
      </c>
      <c r="DG1375" t="str">
        <f t="shared" si="721"/>
        <v/>
      </c>
      <c r="DH1375" t="str">
        <f t="shared" si="721"/>
        <v/>
      </c>
      <c r="DI1375" t="str">
        <f t="shared" si="721"/>
        <v/>
      </c>
      <c r="DJ1375" t="str">
        <f t="shared" si="721"/>
        <v/>
      </c>
      <c r="DK1375" t="str">
        <f t="shared" si="721"/>
        <v/>
      </c>
      <c r="DL1375" t="str">
        <f t="shared" si="721"/>
        <v/>
      </c>
      <c r="DM1375" t="str">
        <f t="shared" si="721"/>
        <v/>
      </c>
      <c r="DN1375" t="str">
        <f t="shared" si="721"/>
        <v/>
      </c>
      <c r="DO1375" t="str">
        <f t="shared" si="721"/>
        <v/>
      </c>
      <c r="DP1375" t="str">
        <f t="shared" si="721"/>
        <v/>
      </c>
      <c r="DQ1375" t="str">
        <f t="shared" si="721"/>
        <v/>
      </c>
      <c r="DR1375" t="str">
        <f t="shared" si="721"/>
        <v/>
      </c>
      <c r="DS1375" t="str">
        <f t="shared" si="721"/>
        <v/>
      </c>
      <c r="DT1375" t="str">
        <f t="shared" si="721"/>
        <v/>
      </c>
      <c r="DU1375" t="str">
        <f t="shared" si="721"/>
        <v/>
      </c>
      <c r="DV1375" t="str">
        <f t="shared" si="721"/>
        <v/>
      </c>
      <c r="DW1375" t="str">
        <f t="shared" si="721"/>
        <v/>
      </c>
      <c r="DX1375" t="str">
        <f t="shared" si="721"/>
        <v/>
      </c>
      <c r="DY1375" t="str">
        <f t="shared" si="721"/>
        <v/>
      </c>
      <c r="DZ1375" t="str">
        <f t="shared" si="721"/>
        <v/>
      </c>
      <c r="EA1375" t="str">
        <f t="shared" si="721"/>
        <v/>
      </c>
      <c r="EB1375" t="str">
        <f t="shared" ref="EB1375:GM1375" si="722">IF(EB1372="","",IF(EB1372=$D$4,1,0))</f>
        <v/>
      </c>
      <c r="EC1375" t="str">
        <f t="shared" si="722"/>
        <v/>
      </c>
      <c r="ED1375" t="str">
        <f t="shared" si="722"/>
        <v/>
      </c>
      <c r="EE1375" t="str">
        <f t="shared" si="722"/>
        <v/>
      </c>
      <c r="EF1375" t="str">
        <f t="shared" si="722"/>
        <v/>
      </c>
      <c r="EG1375" t="str">
        <f t="shared" si="722"/>
        <v/>
      </c>
      <c r="EH1375" t="str">
        <f t="shared" si="722"/>
        <v/>
      </c>
      <c r="EI1375" t="str">
        <f t="shared" si="722"/>
        <v/>
      </c>
      <c r="EJ1375" t="str">
        <f t="shared" si="722"/>
        <v/>
      </c>
      <c r="EK1375" t="str">
        <f t="shared" si="722"/>
        <v/>
      </c>
      <c r="EL1375" t="str">
        <f t="shared" si="722"/>
        <v/>
      </c>
      <c r="EM1375" t="str">
        <f t="shared" si="722"/>
        <v/>
      </c>
      <c r="EN1375" t="str">
        <f t="shared" si="722"/>
        <v/>
      </c>
      <c r="EO1375" t="str">
        <f t="shared" si="722"/>
        <v/>
      </c>
      <c r="EP1375" t="str">
        <f t="shared" si="722"/>
        <v/>
      </c>
      <c r="EQ1375" t="str">
        <f t="shared" si="722"/>
        <v/>
      </c>
      <c r="ER1375" t="str">
        <f t="shared" si="722"/>
        <v/>
      </c>
      <c r="ES1375" t="str">
        <f t="shared" si="722"/>
        <v/>
      </c>
      <c r="ET1375" t="str">
        <f t="shared" si="722"/>
        <v/>
      </c>
      <c r="EU1375" t="str">
        <f t="shared" si="722"/>
        <v/>
      </c>
      <c r="EV1375" t="str">
        <f t="shared" si="722"/>
        <v/>
      </c>
      <c r="EW1375" t="str">
        <f t="shared" si="722"/>
        <v/>
      </c>
      <c r="EX1375" t="str">
        <f t="shared" si="722"/>
        <v/>
      </c>
      <c r="EY1375" t="str">
        <f t="shared" si="722"/>
        <v/>
      </c>
      <c r="EZ1375" t="str">
        <f t="shared" si="722"/>
        <v/>
      </c>
      <c r="FA1375" t="str">
        <f t="shared" si="722"/>
        <v/>
      </c>
      <c r="FB1375" t="str">
        <f t="shared" si="722"/>
        <v/>
      </c>
      <c r="FC1375" t="str">
        <f t="shared" si="722"/>
        <v/>
      </c>
      <c r="FD1375" t="str">
        <f t="shared" si="722"/>
        <v/>
      </c>
      <c r="FE1375" t="str">
        <f t="shared" si="722"/>
        <v/>
      </c>
      <c r="FF1375" t="str">
        <f t="shared" si="722"/>
        <v/>
      </c>
      <c r="FG1375" t="str">
        <f t="shared" si="722"/>
        <v/>
      </c>
      <c r="FH1375" t="str">
        <f t="shared" si="722"/>
        <v/>
      </c>
      <c r="FI1375" t="str">
        <f t="shared" si="722"/>
        <v/>
      </c>
      <c r="FJ1375" t="str">
        <f t="shared" si="722"/>
        <v/>
      </c>
      <c r="FK1375" t="str">
        <f t="shared" si="722"/>
        <v/>
      </c>
      <c r="FL1375" t="str">
        <f t="shared" si="722"/>
        <v/>
      </c>
      <c r="FM1375" t="str">
        <f t="shared" si="722"/>
        <v/>
      </c>
      <c r="FN1375" t="str">
        <f t="shared" si="722"/>
        <v/>
      </c>
      <c r="FO1375" t="str">
        <f t="shared" si="722"/>
        <v/>
      </c>
      <c r="FP1375" t="str">
        <f t="shared" si="722"/>
        <v/>
      </c>
      <c r="FQ1375" t="str">
        <f t="shared" si="722"/>
        <v/>
      </c>
      <c r="FR1375" t="str">
        <f t="shared" si="722"/>
        <v/>
      </c>
      <c r="FS1375" t="str">
        <f t="shared" si="722"/>
        <v/>
      </c>
      <c r="FT1375" t="str">
        <f t="shared" si="722"/>
        <v/>
      </c>
      <c r="FU1375" t="str">
        <f t="shared" si="722"/>
        <v/>
      </c>
      <c r="FV1375" t="str">
        <f t="shared" si="722"/>
        <v/>
      </c>
      <c r="FW1375" t="str">
        <f t="shared" si="722"/>
        <v/>
      </c>
      <c r="FX1375" t="str">
        <f t="shared" si="722"/>
        <v/>
      </c>
      <c r="FY1375" t="str">
        <f t="shared" si="722"/>
        <v/>
      </c>
      <c r="FZ1375" t="str">
        <f t="shared" si="722"/>
        <v/>
      </c>
      <c r="GA1375" t="str">
        <f t="shared" si="722"/>
        <v/>
      </c>
      <c r="GB1375" t="str">
        <f t="shared" si="722"/>
        <v/>
      </c>
      <c r="GC1375" t="str">
        <f t="shared" si="722"/>
        <v/>
      </c>
      <c r="GD1375" t="str">
        <f t="shared" si="722"/>
        <v/>
      </c>
      <c r="GE1375" t="str">
        <f t="shared" si="722"/>
        <v/>
      </c>
      <c r="GF1375" t="str">
        <f t="shared" si="722"/>
        <v/>
      </c>
      <c r="GG1375" t="str">
        <f t="shared" si="722"/>
        <v/>
      </c>
      <c r="GH1375" t="str">
        <f t="shared" si="722"/>
        <v/>
      </c>
      <c r="GI1375" t="str">
        <f t="shared" si="722"/>
        <v/>
      </c>
      <c r="GJ1375" t="str">
        <f t="shared" si="722"/>
        <v/>
      </c>
      <c r="GK1375" t="str">
        <f t="shared" si="722"/>
        <v/>
      </c>
      <c r="GL1375" t="str">
        <f t="shared" si="722"/>
        <v/>
      </c>
      <c r="GM1375" t="str">
        <f t="shared" si="722"/>
        <v/>
      </c>
      <c r="GN1375" t="str">
        <f t="shared" ref="GN1375:IE1375" si="723">IF(GN1372="","",IF(GN1372=$D$4,1,0))</f>
        <v/>
      </c>
      <c r="GO1375" t="str">
        <f t="shared" si="723"/>
        <v/>
      </c>
      <c r="GP1375" t="str">
        <f t="shared" si="723"/>
        <v/>
      </c>
      <c r="GQ1375" t="str">
        <f t="shared" si="723"/>
        <v/>
      </c>
      <c r="GR1375" t="str">
        <f t="shared" si="723"/>
        <v/>
      </c>
      <c r="GS1375" t="str">
        <f t="shared" si="723"/>
        <v/>
      </c>
      <c r="GT1375" t="str">
        <f t="shared" si="723"/>
        <v/>
      </c>
      <c r="GU1375" t="str">
        <f t="shared" si="723"/>
        <v/>
      </c>
      <c r="GV1375" t="str">
        <f t="shared" si="723"/>
        <v/>
      </c>
      <c r="GW1375" t="str">
        <f t="shared" si="723"/>
        <v/>
      </c>
      <c r="GX1375" t="str">
        <f t="shared" si="723"/>
        <v/>
      </c>
      <c r="GY1375" t="str">
        <f t="shared" si="723"/>
        <v/>
      </c>
      <c r="GZ1375" t="str">
        <f t="shared" si="723"/>
        <v/>
      </c>
      <c r="HA1375" t="str">
        <f t="shared" si="723"/>
        <v/>
      </c>
      <c r="HB1375" t="str">
        <f t="shared" si="723"/>
        <v/>
      </c>
      <c r="HC1375" t="str">
        <f t="shared" si="723"/>
        <v/>
      </c>
      <c r="HD1375" t="str">
        <f t="shared" si="723"/>
        <v/>
      </c>
      <c r="HE1375" t="str">
        <f t="shared" si="723"/>
        <v/>
      </c>
      <c r="HF1375" t="str">
        <f t="shared" si="723"/>
        <v/>
      </c>
      <c r="HG1375" t="str">
        <f t="shared" si="723"/>
        <v/>
      </c>
      <c r="HH1375" t="str">
        <f t="shared" si="723"/>
        <v/>
      </c>
      <c r="HI1375" t="str">
        <f t="shared" si="723"/>
        <v/>
      </c>
      <c r="HJ1375" t="str">
        <f t="shared" si="723"/>
        <v/>
      </c>
      <c r="HK1375" t="str">
        <f t="shared" si="723"/>
        <v/>
      </c>
      <c r="HL1375" t="str">
        <f t="shared" si="723"/>
        <v/>
      </c>
      <c r="HM1375" t="str">
        <f t="shared" si="723"/>
        <v/>
      </c>
      <c r="HN1375" t="str">
        <f t="shared" si="723"/>
        <v/>
      </c>
      <c r="HO1375" t="str">
        <f t="shared" si="723"/>
        <v/>
      </c>
      <c r="HP1375" t="str">
        <f t="shared" si="723"/>
        <v/>
      </c>
      <c r="HQ1375" t="str">
        <f t="shared" si="723"/>
        <v/>
      </c>
      <c r="HR1375" t="str">
        <f t="shared" si="723"/>
        <v/>
      </c>
      <c r="HS1375" t="str">
        <f t="shared" si="723"/>
        <v/>
      </c>
      <c r="HT1375" t="str">
        <f t="shared" si="723"/>
        <v/>
      </c>
      <c r="HU1375" t="str">
        <f t="shared" si="723"/>
        <v/>
      </c>
      <c r="HV1375" t="str">
        <f t="shared" si="723"/>
        <v/>
      </c>
      <c r="HW1375" t="str">
        <f t="shared" si="723"/>
        <v/>
      </c>
      <c r="HX1375" t="str">
        <f t="shared" si="723"/>
        <v/>
      </c>
      <c r="HY1375" t="str">
        <f t="shared" si="723"/>
        <v/>
      </c>
      <c r="HZ1375" t="str">
        <f t="shared" si="723"/>
        <v/>
      </c>
      <c r="IA1375" t="str">
        <f t="shared" si="723"/>
        <v/>
      </c>
      <c r="IB1375" t="str">
        <f t="shared" si="723"/>
        <v/>
      </c>
      <c r="IC1375" t="str">
        <f t="shared" si="723"/>
        <v/>
      </c>
      <c r="ID1375" t="str">
        <f t="shared" si="723"/>
        <v/>
      </c>
      <c r="IE1375" t="str">
        <f t="shared" si="723"/>
        <v/>
      </c>
    </row>
    <row r="1376" spans="2:239" x14ac:dyDescent="0.25">
      <c r="B1376" t="s">
        <v>2702</v>
      </c>
      <c r="C1376" t="str" cm="1">
        <f t="array" aca="1" ref="C1376" ca="1">IF(C1372="","",_xll.PBD(C1372,"Primary Industry Group","","USD","",""))</f>
        <v/>
      </c>
      <c r="D1376" t="str" cm="1">
        <f t="array" ref="D1376">IF(D1372="","",_xll.PBD(D1372,"Primary Industry Group","","USD","",""))</f>
        <v/>
      </c>
      <c r="E1376" t="str" cm="1">
        <f t="array" ref="E1376">IF(E1372="","",_xll.PBD(E1372,"Primary Industry Group","","USD","",""))</f>
        <v/>
      </c>
      <c r="F1376" t="str" cm="1">
        <f t="array" ref="F1376">IF(F1372="","",_xll.PBD(F1372,"Primary Industry Group","","USD","",""))</f>
        <v/>
      </c>
      <c r="G1376" t="str" cm="1">
        <f t="array" ref="G1376">IF(G1372="","",_xll.PBD(G1372,"Primary Industry Group","","USD","",""))</f>
        <v/>
      </c>
      <c r="H1376" t="str" cm="1">
        <f t="array" ref="H1376">IF(H1372="","",_xll.PBD(H1372,"Primary Industry Group","","USD","",""))</f>
        <v/>
      </c>
      <c r="I1376" t="str" cm="1">
        <f t="array" ref="I1376">IF(I1372="","",_xll.PBD(I1372,"Primary Industry Group","","USD","",""))</f>
        <v/>
      </c>
      <c r="J1376" t="str" cm="1">
        <f t="array" ref="J1376">IF(J1372="","",_xll.PBD(J1372,"Primary Industry Group","","USD","",""))</f>
        <v/>
      </c>
      <c r="K1376" t="str" cm="1">
        <f t="array" ref="K1376">IF(K1372="","",_xll.PBD(K1372,"Primary Industry Group","","USD","",""))</f>
        <v/>
      </c>
      <c r="L1376" t="str" cm="1">
        <f t="array" ref="L1376">IF(L1372="","",_xll.PBD(L1372,"Primary Industry Group","","USD","",""))</f>
        <v/>
      </c>
      <c r="M1376" t="str" cm="1">
        <f t="array" ref="M1376">IF(M1372="","",_xll.PBD(M1372,"Primary Industry Group","","USD","",""))</f>
        <v/>
      </c>
      <c r="N1376" t="str" cm="1">
        <f t="array" ref="N1376">IF(N1372="","",_xll.PBD(N1372,"Primary Industry Group","","USD","",""))</f>
        <v/>
      </c>
      <c r="O1376" t="str" cm="1">
        <f t="array" ref="O1376">IF(O1372="","",_xll.PBD(O1372,"Primary Industry Group","","USD","",""))</f>
        <v/>
      </c>
      <c r="P1376" t="str" cm="1">
        <f t="array" ref="P1376">IF(P1372="","",_xll.PBD(P1372,"Primary Industry Group","","USD","",""))</f>
        <v/>
      </c>
      <c r="Q1376" t="str" cm="1">
        <f t="array" ref="Q1376">IF(Q1372="","",_xll.PBD(Q1372,"Primary Industry Group","","USD","",""))</f>
        <v/>
      </c>
      <c r="R1376" t="str" cm="1">
        <f t="array" ref="R1376">IF(R1372="","",_xll.PBD(R1372,"Primary Industry Group","","USD","",""))</f>
        <v/>
      </c>
      <c r="S1376" t="str" cm="1">
        <f t="array" ref="S1376">IF(S1372="","",_xll.PBD(S1372,"Primary Industry Group","","USD","",""))</f>
        <v/>
      </c>
      <c r="T1376" t="str" cm="1">
        <f t="array" ref="T1376">IF(T1372="","",_xll.PBD(T1372,"Primary Industry Group","","USD","",""))</f>
        <v/>
      </c>
      <c r="U1376" t="str" cm="1">
        <f t="array" ref="U1376">IF(U1372="","",_xll.PBD(U1372,"Primary Industry Group","","USD","",""))</f>
        <v/>
      </c>
      <c r="V1376" t="str" cm="1">
        <f t="array" ref="V1376">IF(V1372="","",_xll.PBD(V1372,"Primary Industry Group","","USD","",""))</f>
        <v/>
      </c>
      <c r="W1376" t="str" cm="1">
        <f t="array" ref="W1376">IF(W1372="","",_xll.PBD(W1372,"Primary Industry Group","","USD","",""))</f>
        <v/>
      </c>
      <c r="X1376" t="str" cm="1">
        <f t="array" ref="X1376">IF(X1372="","",_xll.PBD(X1372,"Primary Industry Group","","USD","",""))</f>
        <v/>
      </c>
      <c r="Y1376" t="str" cm="1">
        <f t="array" ref="Y1376">IF(Y1372="","",_xll.PBD(Y1372,"Primary Industry Group","","USD","",""))</f>
        <v/>
      </c>
      <c r="Z1376" t="str" cm="1">
        <f t="array" ref="Z1376">IF(Z1372="","",_xll.PBD(Z1372,"Primary Industry Group","","USD","",""))</f>
        <v/>
      </c>
      <c r="AA1376" t="str" cm="1">
        <f t="array" ref="AA1376">IF(AA1372="","",_xll.PBD(AA1372,"Primary Industry Group","","USD","",""))</f>
        <v/>
      </c>
      <c r="AB1376" t="str" cm="1">
        <f t="array" ref="AB1376">IF(AB1372="","",_xll.PBD(AB1372,"Primary Industry Group","","USD","",""))</f>
        <v/>
      </c>
      <c r="AC1376" t="str" cm="1">
        <f t="array" ref="AC1376">IF(AC1372="","",_xll.PBD(AC1372,"Primary Industry Group","","USD","",""))</f>
        <v/>
      </c>
      <c r="AD1376" t="str" cm="1">
        <f t="array" ref="AD1376">IF(AD1372="","",_xll.PBD(AD1372,"Primary Industry Group","","USD","",""))</f>
        <v/>
      </c>
      <c r="AE1376" t="str" cm="1">
        <f t="array" ref="AE1376">IF(AE1372="","",_xll.PBD(AE1372,"Primary Industry Group","","USD","",""))</f>
        <v/>
      </c>
      <c r="AF1376" t="str" cm="1">
        <f t="array" ref="AF1376">IF(AF1372="","",_xll.PBD(AF1372,"Primary Industry Group","","USD","",""))</f>
        <v/>
      </c>
      <c r="AG1376" t="str" cm="1">
        <f t="array" ref="AG1376">IF(AG1372="","",_xll.PBD(AG1372,"Primary Industry Group","","USD","",""))</f>
        <v/>
      </c>
      <c r="AH1376" t="str" cm="1">
        <f t="array" ref="AH1376">IF(AH1372="","",_xll.PBD(AH1372,"Primary Industry Group","","USD","",""))</f>
        <v/>
      </c>
      <c r="AI1376" t="str" cm="1">
        <f t="array" ref="AI1376">IF(AI1372="","",_xll.PBD(AI1372,"Primary Industry Group","","USD","",""))</f>
        <v/>
      </c>
      <c r="AJ1376" t="str" cm="1">
        <f t="array" ref="AJ1376">IF(AJ1372="","",_xll.PBD(AJ1372,"Primary Industry Group","","USD","",""))</f>
        <v/>
      </c>
      <c r="AK1376" t="str" cm="1">
        <f t="array" ref="AK1376">IF(AK1372="","",_xll.PBD(AK1372,"Primary Industry Group","","USD","",""))</f>
        <v/>
      </c>
      <c r="AL1376" t="str" cm="1">
        <f t="array" ref="AL1376">IF(AL1372="","",_xll.PBD(AL1372,"Primary Industry Group","","USD","",""))</f>
        <v/>
      </c>
      <c r="AM1376" t="str" cm="1">
        <f t="array" ref="AM1376">IF(AM1372="","",_xll.PBD(AM1372,"Primary Industry Group","","USD","",""))</f>
        <v/>
      </c>
      <c r="AN1376" t="str" cm="1">
        <f t="array" ref="AN1376">IF(AN1372="","",_xll.PBD(AN1372,"Primary Industry Group","","USD","",""))</f>
        <v/>
      </c>
      <c r="AO1376" t="str" cm="1">
        <f t="array" ref="AO1376">IF(AO1372="","",_xll.PBD(AO1372,"Primary Industry Group","","USD","",""))</f>
        <v/>
      </c>
      <c r="AP1376" t="str" cm="1">
        <f t="array" ref="AP1376">IF(AP1372="","",_xll.PBD(AP1372,"Primary Industry Group","","USD","",""))</f>
        <v/>
      </c>
      <c r="AQ1376" t="str" cm="1">
        <f t="array" ref="AQ1376">IF(AQ1372="","",_xll.PBD(AQ1372,"Primary Industry Group","","USD","",""))</f>
        <v/>
      </c>
      <c r="AR1376" t="str" cm="1">
        <f t="array" ref="AR1376">IF(AR1372="","",_xll.PBD(AR1372,"Primary Industry Group","","USD","",""))</f>
        <v/>
      </c>
      <c r="AS1376" t="str" cm="1">
        <f t="array" ref="AS1376">IF(AS1372="","",_xll.PBD(AS1372,"Primary Industry Group","","USD","",""))</f>
        <v/>
      </c>
      <c r="AT1376" t="str" cm="1">
        <f t="array" ref="AT1376">IF(AT1372="","",_xll.PBD(AT1372,"Primary Industry Group","","USD","",""))</f>
        <v/>
      </c>
      <c r="AU1376" t="str" cm="1">
        <f t="array" ref="AU1376">IF(AU1372="","",_xll.PBD(AU1372,"Primary Industry Group","","USD","",""))</f>
        <v/>
      </c>
      <c r="AV1376" t="str" cm="1">
        <f t="array" ref="AV1376">IF(AV1372="","",_xll.PBD(AV1372,"Primary Industry Group","","USD","",""))</f>
        <v/>
      </c>
      <c r="AW1376" t="str" cm="1">
        <f t="array" ref="AW1376">IF(AW1372="","",_xll.PBD(AW1372,"Primary Industry Group","","USD","",""))</f>
        <v/>
      </c>
      <c r="AX1376" t="str" cm="1">
        <f t="array" ref="AX1376">IF(AX1372="","",_xll.PBD(AX1372,"Primary Industry Group","","USD","",""))</f>
        <v/>
      </c>
      <c r="AY1376" t="str" cm="1">
        <f t="array" ref="AY1376">IF(AY1372="","",_xll.PBD(AY1372,"Primary Industry Group","","USD","",""))</f>
        <v/>
      </c>
      <c r="AZ1376" t="str" cm="1">
        <f t="array" ref="AZ1376">IF(AZ1372="","",_xll.PBD(AZ1372,"Primary Industry Group","","USD","",""))</f>
        <v/>
      </c>
      <c r="BA1376" t="str" cm="1">
        <f t="array" ref="BA1376">IF(BA1372="","",_xll.PBD(BA1372,"Primary Industry Group","","USD","",""))</f>
        <v/>
      </c>
      <c r="BB1376" t="str" cm="1">
        <f t="array" ref="BB1376">IF(BB1372="","",_xll.PBD(BB1372,"Primary Industry Group","","USD","",""))</f>
        <v/>
      </c>
      <c r="BC1376" t="str" cm="1">
        <f t="array" ref="BC1376">IF(BC1372="","",_xll.PBD(BC1372,"Primary Industry Group","","USD","",""))</f>
        <v/>
      </c>
      <c r="BD1376" t="str" cm="1">
        <f t="array" ref="BD1376">IF(BD1372="","",_xll.PBD(BD1372,"Primary Industry Group","","USD","",""))</f>
        <v/>
      </c>
      <c r="BE1376" t="str" cm="1">
        <f t="array" ref="BE1376">IF(BE1372="","",_xll.PBD(BE1372,"Primary Industry Group","","USD","",""))</f>
        <v/>
      </c>
      <c r="BF1376" t="str" cm="1">
        <f t="array" ref="BF1376">IF(BF1372="","",_xll.PBD(BF1372,"Primary Industry Group","","USD","",""))</f>
        <v/>
      </c>
      <c r="BG1376" t="str" cm="1">
        <f t="array" ref="BG1376">IF(BG1372="","",_xll.PBD(BG1372,"Primary Industry Group","","USD","",""))</f>
        <v/>
      </c>
      <c r="BH1376" t="str" cm="1">
        <f t="array" ref="BH1376">IF(BH1372="","",_xll.PBD(BH1372,"Primary Industry Group","","USD","",""))</f>
        <v/>
      </c>
      <c r="BI1376" t="str" cm="1">
        <f t="array" ref="BI1376">IF(BI1372="","",_xll.PBD(BI1372,"Primary Industry Group","","USD","",""))</f>
        <v/>
      </c>
      <c r="BJ1376" t="str" cm="1">
        <f t="array" ref="BJ1376">IF(BJ1372="","",_xll.PBD(BJ1372,"Primary Industry Group","","USD","",""))</f>
        <v/>
      </c>
      <c r="BK1376" t="str" cm="1">
        <f t="array" ref="BK1376">IF(BK1372="","",_xll.PBD(BK1372,"Primary Industry Group","","USD","",""))</f>
        <v/>
      </c>
      <c r="BL1376" t="str" cm="1">
        <f t="array" ref="BL1376">IF(BL1372="","",_xll.PBD(BL1372,"Primary Industry Group","","USD","",""))</f>
        <v/>
      </c>
      <c r="BM1376" t="str" cm="1">
        <f t="array" ref="BM1376">IF(BM1372="","",_xll.PBD(BM1372,"Primary Industry Group","","USD","",""))</f>
        <v/>
      </c>
      <c r="BN1376" t="str" cm="1">
        <f t="array" ref="BN1376">IF(BN1372="","",_xll.PBD(BN1372,"Primary Industry Group","","USD","",""))</f>
        <v/>
      </c>
      <c r="BO1376" t="str" cm="1">
        <f t="array" ref="BO1376">IF(BO1372="","",_xll.PBD(BO1372,"Primary Industry Group","","USD","",""))</f>
        <v/>
      </c>
      <c r="BP1376" t="str" cm="1">
        <f t="array" ref="BP1376">IF(BP1372="","",_xll.PBD(BP1372,"Primary Industry Group","","USD","",""))</f>
        <v/>
      </c>
      <c r="BQ1376" t="str" cm="1">
        <f t="array" ref="BQ1376">IF(BQ1372="","",_xll.PBD(BQ1372,"Primary Industry Group","","USD","",""))</f>
        <v/>
      </c>
      <c r="BR1376" t="str" cm="1">
        <f t="array" ref="BR1376">IF(BR1372="","",_xll.PBD(BR1372,"Primary Industry Group","","USD","",""))</f>
        <v/>
      </c>
      <c r="BS1376" t="str" cm="1">
        <f t="array" ref="BS1376">IF(BS1372="","",_xll.PBD(BS1372,"Primary Industry Group","","USD","",""))</f>
        <v/>
      </c>
      <c r="BT1376" t="str" cm="1">
        <f t="array" ref="BT1376">IF(BT1372="","",_xll.PBD(BT1372,"Primary Industry Group","","USD","",""))</f>
        <v/>
      </c>
      <c r="BU1376" t="str" cm="1">
        <f t="array" ref="BU1376">IF(BU1372="","",_xll.PBD(BU1372,"Primary Industry Group","","USD","",""))</f>
        <v/>
      </c>
      <c r="BV1376" t="str" cm="1">
        <f t="array" ref="BV1376">IF(BV1372="","",_xll.PBD(BV1372,"Primary Industry Group","","USD","",""))</f>
        <v/>
      </c>
      <c r="BW1376" t="str" cm="1">
        <f t="array" ref="BW1376">IF(BW1372="","",_xll.PBD(BW1372,"Primary Industry Group","","USD","",""))</f>
        <v/>
      </c>
      <c r="BX1376" t="str" cm="1">
        <f t="array" ref="BX1376">IF(BX1372="","",_xll.PBD(BX1372,"Primary Industry Group","","USD","",""))</f>
        <v/>
      </c>
      <c r="BY1376" t="str" cm="1">
        <f t="array" ref="BY1376">IF(BY1372="","",_xll.PBD(BY1372,"Primary Industry Group","","USD","",""))</f>
        <v/>
      </c>
      <c r="BZ1376" t="str" cm="1">
        <f t="array" ref="BZ1376">IF(BZ1372="","",_xll.PBD(BZ1372,"Primary Industry Group","","USD","",""))</f>
        <v/>
      </c>
      <c r="CA1376" t="str" cm="1">
        <f t="array" ref="CA1376">IF(CA1372="","",_xll.PBD(CA1372,"Primary Industry Group","","USD","",""))</f>
        <v/>
      </c>
      <c r="CB1376" t="str" cm="1">
        <f t="array" ref="CB1376">IF(CB1372="","",_xll.PBD(CB1372,"Primary Industry Group","","USD","",""))</f>
        <v/>
      </c>
      <c r="CC1376" t="str" cm="1">
        <f t="array" ref="CC1376">IF(CC1372="","",_xll.PBD(CC1372,"Primary Industry Group","","USD","",""))</f>
        <v/>
      </c>
      <c r="CD1376" t="str" cm="1">
        <f t="array" ref="CD1376">IF(CD1372="","",_xll.PBD(CD1372,"Primary Industry Group","","USD","",""))</f>
        <v/>
      </c>
      <c r="CE1376" t="str" cm="1">
        <f t="array" ref="CE1376">IF(CE1372="","",_xll.PBD(CE1372,"Primary Industry Group","","USD","",""))</f>
        <v/>
      </c>
      <c r="CF1376" t="str" cm="1">
        <f t="array" ref="CF1376">IF(CF1372="","",_xll.PBD(CF1372,"Primary Industry Group","","USD","",""))</f>
        <v/>
      </c>
      <c r="CG1376" t="str" cm="1">
        <f t="array" ref="CG1376">IF(CG1372="","",_xll.PBD(CG1372,"Primary Industry Group","","USD","",""))</f>
        <v/>
      </c>
      <c r="CH1376" t="str" cm="1">
        <f t="array" ref="CH1376">IF(CH1372="","",_xll.PBD(CH1372,"Primary Industry Group","","USD","",""))</f>
        <v/>
      </c>
      <c r="CI1376" t="str" cm="1">
        <f t="array" ref="CI1376">IF(CI1372="","",_xll.PBD(CI1372,"Primary Industry Group","","USD","",""))</f>
        <v/>
      </c>
      <c r="CJ1376" t="str" cm="1">
        <f t="array" ref="CJ1376">IF(CJ1372="","",_xll.PBD(CJ1372,"Primary Industry Group","","USD","",""))</f>
        <v/>
      </c>
      <c r="CK1376" t="str" cm="1">
        <f t="array" ref="CK1376">IF(CK1372="","",_xll.PBD(CK1372,"Primary Industry Group","","USD","",""))</f>
        <v/>
      </c>
      <c r="CL1376" t="str" cm="1">
        <f t="array" ref="CL1376">IF(CL1372="","",_xll.PBD(CL1372,"Primary Industry Group","","USD","",""))</f>
        <v/>
      </c>
      <c r="CM1376" t="str" cm="1">
        <f t="array" ref="CM1376">IF(CM1372="","",_xll.PBD(CM1372,"Primary Industry Group","","USD","",""))</f>
        <v/>
      </c>
      <c r="CN1376" t="str" cm="1">
        <f t="array" ref="CN1376">IF(CN1372="","",_xll.PBD(CN1372,"Primary Industry Group","","USD","",""))</f>
        <v/>
      </c>
      <c r="CO1376" t="str" cm="1">
        <f t="array" ref="CO1376">IF(CO1372="","",_xll.PBD(CO1372,"Primary Industry Group","","USD","",""))</f>
        <v/>
      </c>
      <c r="CP1376" t="str" cm="1">
        <f t="array" ref="CP1376">IF(CP1372="","",_xll.PBD(CP1372,"Primary Industry Group","","USD","",""))</f>
        <v/>
      </c>
      <c r="CQ1376" t="str" cm="1">
        <f t="array" ref="CQ1376">IF(CQ1372="","",_xll.PBD(CQ1372,"Primary Industry Group","","USD","",""))</f>
        <v/>
      </c>
      <c r="CR1376" t="str" cm="1">
        <f t="array" ref="CR1376">IF(CR1372="","",_xll.PBD(CR1372,"Primary Industry Group","","USD","",""))</f>
        <v/>
      </c>
      <c r="CS1376" t="str" cm="1">
        <f t="array" ref="CS1376">IF(CS1372="","",_xll.PBD(CS1372,"Primary Industry Group","","USD","",""))</f>
        <v/>
      </c>
      <c r="CT1376" t="str" cm="1">
        <f t="array" ref="CT1376">IF(CT1372="","",_xll.PBD(CT1372,"Primary Industry Group","","USD","",""))</f>
        <v/>
      </c>
      <c r="CU1376" t="str" cm="1">
        <f t="array" ref="CU1376">IF(CU1372="","",_xll.PBD(CU1372,"Primary Industry Group","","USD","",""))</f>
        <v/>
      </c>
      <c r="CV1376" t="str" cm="1">
        <f t="array" ref="CV1376">IF(CV1372="","",_xll.PBD(CV1372,"Primary Industry Group","","USD","",""))</f>
        <v/>
      </c>
      <c r="CW1376" t="str" cm="1">
        <f t="array" ref="CW1376">IF(CW1372="","",_xll.PBD(CW1372,"Primary Industry Group","","USD","",""))</f>
        <v/>
      </c>
      <c r="CX1376" t="str" cm="1">
        <f t="array" ref="CX1376">IF(CX1372="","",_xll.PBD(CX1372,"Primary Industry Group","","USD","",""))</f>
        <v/>
      </c>
      <c r="CY1376" t="str" cm="1">
        <f t="array" ref="CY1376">IF(CY1372="","",_xll.PBD(CY1372,"Primary Industry Group","","USD","",""))</f>
        <v/>
      </c>
      <c r="CZ1376" t="str" cm="1">
        <f t="array" ref="CZ1376">IF(CZ1372="","",_xll.PBD(CZ1372,"Primary Industry Group","","USD","",""))</f>
        <v/>
      </c>
      <c r="DA1376" t="str" cm="1">
        <f t="array" ref="DA1376">IF(DA1372="","",_xll.PBD(DA1372,"Primary Industry Group","","USD","",""))</f>
        <v/>
      </c>
      <c r="DB1376" t="str" cm="1">
        <f t="array" ref="DB1376">IF(DB1372="","",_xll.PBD(DB1372,"Primary Industry Group","","USD","",""))</f>
        <v/>
      </c>
      <c r="DC1376" t="str" cm="1">
        <f t="array" ref="DC1376">IF(DC1372="","",_xll.PBD(DC1372,"Primary Industry Group","","USD","",""))</f>
        <v/>
      </c>
      <c r="DD1376" t="str" cm="1">
        <f t="array" ref="DD1376">IF(DD1372="","",_xll.PBD(DD1372,"Primary Industry Group","","USD","",""))</f>
        <v/>
      </c>
      <c r="DE1376" t="str" cm="1">
        <f t="array" ref="DE1376">IF(DE1372="","",_xll.PBD(DE1372,"Primary Industry Group","","USD","",""))</f>
        <v/>
      </c>
      <c r="DF1376" t="str" cm="1">
        <f t="array" ref="DF1376">IF(DF1372="","",_xll.PBD(DF1372,"Primary Industry Group","","USD","",""))</f>
        <v/>
      </c>
      <c r="DG1376" t="str" cm="1">
        <f t="array" ref="DG1376">IF(DG1372="","",_xll.PBD(DG1372,"Primary Industry Group","","USD","",""))</f>
        <v/>
      </c>
      <c r="DH1376" t="str" cm="1">
        <f t="array" ref="DH1376">IF(DH1372="","",_xll.PBD(DH1372,"Primary Industry Group","","USD","",""))</f>
        <v/>
      </c>
      <c r="DI1376" t="str" cm="1">
        <f t="array" ref="DI1376">IF(DI1372="","",_xll.PBD(DI1372,"Primary Industry Group","","USD","",""))</f>
        <v/>
      </c>
      <c r="DJ1376" t="str" cm="1">
        <f t="array" ref="DJ1376">IF(DJ1372="","",_xll.PBD(DJ1372,"Primary Industry Group","","USD","",""))</f>
        <v/>
      </c>
      <c r="DK1376" t="str" cm="1">
        <f t="array" ref="DK1376">IF(DK1372="","",_xll.PBD(DK1372,"Primary Industry Group","","USD","",""))</f>
        <v/>
      </c>
      <c r="DL1376" t="str" cm="1">
        <f t="array" ref="DL1376">IF(DL1372="","",_xll.PBD(DL1372,"Primary Industry Group","","USD","",""))</f>
        <v/>
      </c>
      <c r="DM1376" t="str" cm="1">
        <f t="array" ref="DM1376">IF(DM1372="","",_xll.PBD(DM1372,"Primary Industry Group","","USD","",""))</f>
        <v/>
      </c>
      <c r="DN1376" t="str" cm="1">
        <f t="array" ref="DN1376">IF(DN1372="","",_xll.PBD(DN1372,"Primary Industry Group","","USD","",""))</f>
        <v/>
      </c>
      <c r="DO1376" t="str" cm="1">
        <f t="array" ref="DO1376">IF(DO1372="","",_xll.PBD(DO1372,"Primary Industry Group","","USD","",""))</f>
        <v/>
      </c>
      <c r="DP1376" t="str" cm="1">
        <f t="array" ref="DP1376">IF(DP1372="","",_xll.PBD(DP1372,"Primary Industry Group","","USD","",""))</f>
        <v/>
      </c>
      <c r="DQ1376" t="str" cm="1">
        <f t="array" ref="DQ1376">IF(DQ1372="","",_xll.PBD(DQ1372,"Primary Industry Group","","USD","",""))</f>
        <v/>
      </c>
      <c r="DR1376" t="str" cm="1">
        <f t="array" ref="DR1376">IF(DR1372="","",_xll.PBD(DR1372,"Primary Industry Group","","USD","",""))</f>
        <v/>
      </c>
      <c r="DS1376" t="str" cm="1">
        <f t="array" ref="DS1376">IF(DS1372="","",_xll.PBD(DS1372,"Primary Industry Group","","USD","",""))</f>
        <v/>
      </c>
      <c r="DT1376" t="str" cm="1">
        <f t="array" ref="DT1376">IF(DT1372="","",_xll.PBD(DT1372,"Primary Industry Group","","USD","",""))</f>
        <v/>
      </c>
      <c r="DU1376" t="str" cm="1">
        <f t="array" ref="DU1376">IF(DU1372="","",_xll.PBD(DU1372,"Primary Industry Group","","USD","",""))</f>
        <v/>
      </c>
      <c r="DV1376" t="str" cm="1">
        <f t="array" ref="DV1376">IF(DV1372="","",_xll.PBD(DV1372,"Primary Industry Group","","USD","",""))</f>
        <v/>
      </c>
      <c r="DW1376" t="str" cm="1">
        <f t="array" ref="DW1376">IF(DW1372="","",_xll.PBD(DW1372,"Primary Industry Group","","USD","",""))</f>
        <v/>
      </c>
      <c r="DX1376" t="str" cm="1">
        <f t="array" ref="DX1376">IF(DX1372="","",_xll.PBD(DX1372,"Primary Industry Group","","USD","",""))</f>
        <v/>
      </c>
      <c r="DY1376" t="str" cm="1">
        <f t="array" ref="DY1376">IF(DY1372="","",_xll.PBD(DY1372,"Primary Industry Group","","USD","",""))</f>
        <v/>
      </c>
      <c r="DZ1376" t="str" cm="1">
        <f t="array" ref="DZ1376">IF(DZ1372="","",_xll.PBD(DZ1372,"Primary Industry Group","","USD","",""))</f>
        <v/>
      </c>
      <c r="EA1376" t="str" cm="1">
        <f t="array" ref="EA1376">IF(EA1372="","",_xll.PBD(EA1372,"Primary Industry Group","","USD","",""))</f>
        <v/>
      </c>
      <c r="EB1376" t="str" cm="1">
        <f t="array" ref="EB1376">IF(EB1372="","",_xll.PBD(EB1372,"Primary Industry Group","","USD","",""))</f>
        <v/>
      </c>
      <c r="EC1376" t="str" cm="1">
        <f t="array" ref="EC1376">IF(EC1372="","",_xll.PBD(EC1372,"Primary Industry Group","","USD","",""))</f>
        <v/>
      </c>
      <c r="ED1376" t="str" cm="1">
        <f t="array" ref="ED1376">IF(ED1372="","",_xll.PBD(ED1372,"Primary Industry Group","","USD","",""))</f>
        <v/>
      </c>
      <c r="EE1376" t="str" cm="1">
        <f t="array" ref="EE1376">IF(EE1372="","",_xll.PBD(EE1372,"Primary Industry Group","","USD","",""))</f>
        <v/>
      </c>
      <c r="EF1376" t="str" cm="1">
        <f t="array" ref="EF1376">IF(EF1372="","",_xll.PBD(EF1372,"Primary Industry Group","","USD","",""))</f>
        <v/>
      </c>
      <c r="EG1376" t="str" cm="1">
        <f t="array" ref="EG1376">IF(EG1372="","",_xll.PBD(EG1372,"Primary Industry Group","","USD","",""))</f>
        <v/>
      </c>
      <c r="EH1376" t="str" cm="1">
        <f t="array" ref="EH1376">IF(EH1372="","",_xll.PBD(EH1372,"Primary Industry Group","","USD","",""))</f>
        <v/>
      </c>
      <c r="EI1376" t="str" cm="1">
        <f t="array" ref="EI1376">IF(EI1372="","",_xll.PBD(EI1372,"Primary Industry Group","","USD","",""))</f>
        <v/>
      </c>
      <c r="EJ1376" t="str" cm="1">
        <f t="array" ref="EJ1376">IF(EJ1372="","",_xll.PBD(EJ1372,"Primary Industry Group","","USD","",""))</f>
        <v/>
      </c>
      <c r="EK1376" t="str" cm="1">
        <f t="array" ref="EK1376">IF(EK1372="","",_xll.PBD(EK1372,"Primary Industry Group","","USD","",""))</f>
        <v/>
      </c>
      <c r="EL1376" t="str" cm="1">
        <f t="array" ref="EL1376">IF(EL1372="","",_xll.PBD(EL1372,"Primary Industry Group","","USD","",""))</f>
        <v/>
      </c>
      <c r="EM1376" t="str" cm="1">
        <f t="array" ref="EM1376">IF(EM1372="","",_xll.PBD(EM1372,"Primary Industry Group","","USD","",""))</f>
        <v/>
      </c>
      <c r="EN1376" t="str" cm="1">
        <f t="array" ref="EN1376">IF(EN1372="","",_xll.PBD(EN1372,"Primary Industry Group","","USD","",""))</f>
        <v/>
      </c>
      <c r="EO1376" t="str" cm="1">
        <f t="array" ref="EO1376">IF(EO1372="","",_xll.PBD(EO1372,"Primary Industry Group","","USD","",""))</f>
        <v/>
      </c>
      <c r="EP1376" t="str" cm="1">
        <f t="array" ref="EP1376">IF(EP1372="","",_xll.PBD(EP1372,"Primary Industry Group","","USD","",""))</f>
        <v/>
      </c>
      <c r="EQ1376" t="str" cm="1">
        <f t="array" ref="EQ1376">IF(EQ1372="","",_xll.PBD(EQ1372,"Primary Industry Group","","USD","",""))</f>
        <v/>
      </c>
      <c r="ER1376" t="str" cm="1">
        <f t="array" ref="ER1376">IF(ER1372="","",_xll.PBD(ER1372,"Primary Industry Group","","USD","",""))</f>
        <v/>
      </c>
      <c r="ES1376" t="str" cm="1">
        <f t="array" ref="ES1376">IF(ES1372="","",_xll.PBD(ES1372,"Primary Industry Group","","USD","",""))</f>
        <v/>
      </c>
      <c r="ET1376" t="str" cm="1">
        <f t="array" ref="ET1376">IF(ET1372="","",_xll.PBD(ET1372,"Primary Industry Group","","USD","",""))</f>
        <v/>
      </c>
      <c r="EU1376" t="str" cm="1">
        <f t="array" ref="EU1376">IF(EU1372="","",_xll.PBD(EU1372,"Primary Industry Group","","USD","",""))</f>
        <v/>
      </c>
      <c r="EV1376" t="str" cm="1">
        <f t="array" ref="EV1376">IF(EV1372="","",_xll.PBD(EV1372,"Primary Industry Group","","USD","",""))</f>
        <v/>
      </c>
      <c r="EW1376" t="str" cm="1">
        <f t="array" ref="EW1376">IF(EW1372="","",_xll.PBD(EW1372,"Primary Industry Group","","USD","",""))</f>
        <v/>
      </c>
      <c r="EX1376" t="str" cm="1">
        <f t="array" ref="EX1376">IF(EX1372="","",_xll.PBD(EX1372,"Primary Industry Group","","USD","",""))</f>
        <v/>
      </c>
      <c r="EY1376" t="str" cm="1">
        <f t="array" ref="EY1376">IF(EY1372="","",_xll.PBD(EY1372,"Primary Industry Group","","USD","",""))</f>
        <v/>
      </c>
      <c r="EZ1376" t="str" cm="1">
        <f t="array" ref="EZ1376">IF(EZ1372="","",_xll.PBD(EZ1372,"Primary Industry Group","","USD","",""))</f>
        <v/>
      </c>
      <c r="FA1376" t="str" cm="1">
        <f t="array" ref="FA1376">IF(FA1372="","",_xll.PBD(FA1372,"Primary Industry Group","","USD","",""))</f>
        <v/>
      </c>
      <c r="FB1376" t="str" cm="1">
        <f t="array" ref="FB1376">IF(FB1372="","",_xll.PBD(FB1372,"Primary Industry Group","","USD","",""))</f>
        <v/>
      </c>
      <c r="FC1376" t="str" cm="1">
        <f t="array" ref="FC1376">IF(FC1372="","",_xll.PBD(FC1372,"Primary Industry Group","","USD","",""))</f>
        <v/>
      </c>
      <c r="FD1376" t="str" cm="1">
        <f t="array" ref="FD1376">IF(FD1372="","",_xll.PBD(FD1372,"Primary Industry Group","","USD","",""))</f>
        <v/>
      </c>
      <c r="FE1376" t="str" cm="1">
        <f t="array" ref="FE1376">IF(FE1372="","",_xll.PBD(FE1372,"Primary Industry Group","","USD","",""))</f>
        <v/>
      </c>
      <c r="FF1376" t="str" cm="1">
        <f t="array" ref="FF1376">IF(FF1372="","",_xll.PBD(FF1372,"Primary Industry Group","","USD","",""))</f>
        <v/>
      </c>
      <c r="FG1376" t="str" cm="1">
        <f t="array" ref="FG1376">IF(FG1372="","",_xll.PBD(FG1372,"Primary Industry Group","","USD","",""))</f>
        <v/>
      </c>
      <c r="FH1376" t="str" cm="1">
        <f t="array" ref="FH1376">IF(FH1372="","",_xll.PBD(FH1372,"Primary Industry Group","","USD","",""))</f>
        <v/>
      </c>
      <c r="FI1376" t="str" cm="1">
        <f t="array" ref="FI1376">IF(FI1372="","",_xll.PBD(FI1372,"Primary Industry Group","","USD","",""))</f>
        <v/>
      </c>
      <c r="FJ1376" t="str" cm="1">
        <f t="array" ref="FJ1376">IF(FJ1372="","",_xll.PBD(FJ1372,"Primary Industry Group","","USD","",""))</f>
        <v/>
      </c>
      <c r="FK1376" t="str" cm="1">
        <f t="array" ref="FK1376">IF(FK1372="","",_xll.PBD(FK1372,"Primary Industry Group","","USD","",""))</f>
        <v/>
      </c>
      <c r="FL1376" t="str" cm="1">
        <f t="array" ref="FL1376">IF(FL1372="","",_xll.PBD(FL1372,"Primary Industry Group","","USD","",""))</f>
        <v/>
      </c>
      <c r="FM1376" t="str" cm="1">
        <f t="array" ref="FM1376">IF(FM1372="","",_xll.PBD(FM1372,"Primary Industry Group","","USD","",""))</f>
        <v/>
      </c>
      <c r="FN1376" t="str" cm="1">
        <f t="array" ref="FN1376">IF(FN1372="","",_xll.PBD(FN1372,"Primary Industry Group","","USD","",""))</f>
        <v/>
      </c>
      <c r="FO1376" t="str" cm="1">
        <f t="array" ref="FO1376">IF(FO1372="","",_xll.PBD(FO1372,"Primary Industry Group","","USD","",""))</f>
        <v/>
      </c>
      <c r="FP1376" t="str" cm="1">
        <f t="array" ref="FP1376">IF(FP1372="","",_xll.PBD(FP1372,"Primary Industry Group","","USD","",""))</f>
        <v/>
      </c>
      <c r="FQ1376" t="str" cm="1">
        <f t="array" ref="FQ1376">IF(FQ1372="","",_xll.PBD(FQ1372,"Primary Industry Group","","USD","",""))</f>
        <v/>
      </c>
      <c r="FR1376" t="str" cm="1">
        <f t="array" ref="FR1376">IF(FR1372="","",_xll.PBD(FR1372,"Primary Industry Group","","USD","",""))</f>
        <v/>
      </c>
      <c r="FS1376" t="str" cm="1">
        <f t="array" ref="FS1376">IF(FS1372="","",_xll.PBD(FS1372,"Primary Industry Group","","USD","",""))</f>
        <v/>
      </c>
      <c r="FT1376" t="str" cm="1">
        <f t="array" ref="FT1376">IF(FT1372="","",_xll.PBD(FT1372,"Primary Industry Group","","USD","",""))</f>
        <v/>
      </c>
      <c r="FU1376" t="str" cm="1">
        <f t="array" ref="FU1376">IF(FU1372="","",_xll.PBD(FU1372,"Primary Industry Group","","USD","",""))</f>
        <v/>
      </c>
      <c r="FV1376" t="str" cm="1">
        <f t="array" ref="FV1376">IF(FV1372="","",_xll.PBD(FV1372,"Primary Industry Group","","USD","",""))</f>
        <v/>
      </c>
      <c r="FW1376" t="str" cm="1">
        <f t="array" ref="FW1376">IF(FW1372="","",_xll.PBD(FW1372,"Primary Industry Group","","USD","",""))</f>
        <v/>
      </c>
      <c r="FX1376" t="str" cm="1">
        <f t="array" ref="FX1376">IF(FX1372="","",_xll.PBD(FX1372,"Primary Industry Group","","USD","",""))</f>
        <v/>
      </c>
      <c r="FY1376" t="str" cm="1">
        <f t="array" ref="FY1376">IF(FY1372="","",_xll.PBD(FY1372,"Primary Industry Group","","USD","",""))</f>
        <v/>
      </c>
      <c r="FZ1376" t="str" cm="1">
        <f t="array" ref="FZ1376">IF(FZ1372="","",_xll.PBD(FZ1372,"Primary Industry Group","","USD","",""))</f>
        <v/>
      </c>
      <c r="GA1376" t="str" cm="1">
        <f t="array" ref="GA1376">IF(GA1372="","",_xll.PBD(GA1372,"Primary Industry Group","","USD","",""))</f>
        <v/>
      </c>
      <c r="GB1376" t="str" cm="1">
        <f t="array" ref="GB1376">IF(GB1372="","",_xll.PBD(GB1372,"Primary Industry Group","","USD","",""))</f>
        <v/>
      </c>
      <c r="GC1376" t="str" cm="1">
        <f t="array" ref="GC1376">IF(GC1372="","",_xll.PBD(GC1372,"Primary Industry Group","","USD","",""))</f>
        <v/>
      </c>
      <c r="GD1376" t="str" cm="1">
        <f t="array" ref="GD1376">IF(GD1372="","",_xll.PBD(GD1372,"Primary Industry Group","","USD","",""))</f>
        <v/>
      </c>
      <c r="GE1376" t="str" cm="1">
        <f t="array" ref="GE1376">IF(GE1372="","",_xll.PBD(GE1372,"Primary Industry Group","","USD","",""))</f>
        <v/>
      </c>
      <c r="GF1376" t="str" cm="1">
        <f t="array" ref="GF1376">IF(GF1372="","",_xll.PBD(GF1372,"Primary Industry Group","","USD","",""))</f>
        <v/>
      </c>
      <c r="GG1376" t="str" cm="1">
        <f t="array" ref="GG1376">IF(GG1372="","",_xll.PBD(GG1372,"Primary Industry Group","","USD","",""))</f>
        <v/>
      </c>
      <c r="GH1376" t="str" cm="1">
        <f t="array" ref="GH1376">IF(GH1372="","",_xll.PBD(GH1372,"Primary Industry Group","","USD","",""))</f>
        <v/>
      </c>
      <c r="GI1376" t="str" cm="1">
        <f t="array" ref="GI1376">IF(GI1372="","",_xll.PBD(GI1372,"Primary Industry Group","","USD","",""))</f>
        <v/>
      </c>
      <c r="GJ1376" t="str" cm="1">
        <f t="array" ref="GJ1376">IF(GJ1372="","",_xll.PBD(GJ1372,"Primary Industry Group","","USD","",""))</f>
        <v/>
      </c>
      <c r="GK1376" t="str" cm="1">
        <f t="array" ref="GK1376">IF(GK1372="","",_xll.PBD(GK1372,"Primary Industry Group","","USD","",""))</f>
        <v/>
      </c>
      <c r="GL1376" t="str" cm="1">
        <f t="array" ref="GL1376">IF(GL1372="","",_xll.PBD(GL1372,"Primary Industry Group","","USD","",""))</f>
        <v/>
      </c>
      <c r="GM1376" t="str" cm="1">
        <f t="array" ref="GM1376">IF(GM1372="","",_xll.PBD(GM1372,"Primary Industry Group","","USD","",""))</f>
        <v/>
      </c>
      <c r="GN1376" t="str" cm="1">
        <f t="array" ref="GN1376">IF(GN1372="","",_xll.PBD(GN1372,"Primary Industry Group","","USD","",""))</f>
        <v/>
      </c>
      <c r="GO1376" t="str" cm="1">
        <f t="array" ref="GO1376">IF(GO1372="","",_xll.PBD(GO1372,"Primary Industry Group","","USD","",""))</f>
        <v/>
      </c>
      <c r="GP1376" t="str" cm="1">
        <f t="array" ref="GP1376">IF(GP1372="","",_xll.PBD(GP1372,"Primary Industry Group","","USD","",""))</f>
        <v/>
      </c>
      <c r="GQ1376" t="str" cm="1">
        <f t="array" ref="GQ1376">IF(GQ1372="","",_xll.PBD(GQ1372,"Primary Industry Group","","USD","",""))</f>
        <v/>
      </c>
      <c r="GR1376" t="str" cm="1">
        <f t="array" ref="GR1376">IF(GR1372="","",_xll.PBD(GR1372,"Primary Industry Group","","USD","",""))</f>
        <v/>
      </c>
      <c r="GS1376" t="str" cm="1">
        <f t="array" ref="GS1376">IF(GS1372="","",_xll.PBD(GS1372,"Primary Industry Group","","USD","",""))</f>
        <v/>
      </c>
      <c r="GT1376" t="str" cm="1">
        <f t="array" ref="GT1376">IF(GT1372="","",_xll.PBD(GT1372,"Primary Industry Group","","USD","",""))</f>
        <v/>
      </c>
      <c r="GU1376" t="str" cm="1">
        <f t="array" ref="GU1376">IF(GU1372="","",_xll.PBD(GU1372,"Primary Industry Group","","USD","",""))</f>
        <v/>
      </c>
      <c r="GV1376" t="str" cm="1">
        <f t="array" ref="GV1376">IF(GV1372="","",_xll.PBD(GV1372,"Primary Industry Group","","USD","",""))</f>
        <v/>
      </c>
      <c r="GW1376" t="str" cm="1">
        <f t="array" ref="GW1376">IF(GW1372="","",_xll.PBD(GW1372,"Primary Industry Group","","USD","",""))</f>
        <v/>
      </c>
      <c r="GX1376" t="str" cm="1">
        <f t="array" ref="GX1376">IF(GX1372="","",_xll.PBD(GX1372,"Primary Industry Group","","USD","",""))</f>
        <v/>
      </c>
      <c r="GY1376" t="str" cm="1">
        <f t="array" ref="GY1376">IF(GY1372="","",_xll.PBD(GY1372,"Primary Industry Group","","USD","",""))</f>
        <v/>
      </c>
      <c r="GZ1376" t="str" cm="1">
        <f t="array" ref="GZ1376">IF(GZ1372="","",_xll.PBD(GZ1372,"Primary Industry Group","","USD","",""))</f>
        <v/>
      </c>
      <c r="HA1376" t="str" cm="1">
        <f t="array" ref="HA1376">IF(HA1372="","",_xll.PBD(HA1372,"Primary Industry Group","","USD","",""))</f>
        <v/>
      </c>
      <c r="HB1376" t="str" cm="1">
        <f t="array" ref="HB1376">IF(HB1372="","",_xll.PBD(HB1372,"Primary Industry Group","","USD","",""))</f>
        <v/>
      </c>
      <c r="HC1376" t="str" cm="1">
        <f t="array" ref="HC1376">IF(HC1372="","",_xll.PBD(HC1372,"Primary Industry Group","","USD","",""))</f>
        <v/>
      </c>
      <c r="HD1376" t="str" cm="1">
        <f t="array" ref="HD1376">IF(HD1372="","",_xll.PBD(HD1372,"Primary Industry Group","","USD","",""))</f>
        <v/>
      </c>
      <c r="HE1376" t="str" cm="1">
        <f t="array" ref="HE1376">IF(HE1372="","",_xll.PBD(HE1372,"Primary Industry Group","","USD","",""))</f>
        <v/>
      </c>
      <c r="HF1376" t="str" cm="1">
        <f t="array" ref="HF1376">IF(HF1372="","",_xll.PBD(HF1372,"Primary Industry Group","","USD","",""))</f>
        <v/>
      </c>
      <c r="HG1376" t="str" cm="1">
        <f t="array" ref="HG1376">IF(HG1372="","",_xll.PBD(HG1372,"Primary Industry Group","","USD","",""))</f>
        <v/>
      </c>
      <c r="HH1376" t="str" cm="1">
        <f t="array" ref="HH1376">IF(HH1372="","",_xll.PBD(HH1372,"Primary Industry Group","","USD","",""))</f>
        <v/>
      </c>
      <c r="HI1376" t="str" cm="1">
        <f t="array" ref="HI1376">IF(HI1372="","",_xll.PBD(HI1372,"Primary Industry Group","","USD","",""))</f>
        <v/>
      </c>
      <c r="HJ1376" t="str" cm="1">
        <f t="array" ref="HJ1376">IF(HJ1372="","",_xll.PBD(HJ1372,"Primary Industry Group","","USD","",""))</f>
        <v/>
      </c>
      <c r="HK1376" t="str" cm="1">
        <f t="array" ref="HK1376">IF(HK1372="","",_xll.PBD(HK1372,"Primary Industry Group","","USD","",""))</f>
        <v/>
      </c>
      <c r="HL1376" t="str" cm="1">
        <f t="array" ref="HL1376">IF(HL1372="","",_xll.PBD(HL1372,"Primary Industry Group","","USD","",""))</f>
        <v/>
      </c>
      <c r="HM1376" t="str" cm="1">
        <f t="array" ref="HM1376">IF(HM1372="","",_xll.PBD(HM1372,"Primary Industry Group","","USD","",""))</f>
        <v/>
      </c>
      <c r="HN1376" t="str" cm="1">
        <f t="array" ref="HN1376">IF(HN1372="","",_xll.PBD(HN1372,"Primary Industry Group","","USD","",""))</f>
        <v/>
      </c>
      <c r="HO1376" t="str" cm="1">
        <f t="array" ref="HO1376">IF(HO1372="","",_xll.PBD(HO1372,"Primary Industry Group","","USD","",""))</f>
        <v/>
      </c>
      <c r="HP1376" t="str" cm="1">
        <f t="array" ref="HP1376">IF(HP1372="","",_xll.PBD(HP1372,"Primary Industry Group","","USD","",""))</f>
        <v/>
      </c>
      <c r="HQ1376" t="str" cm="1">
        <f t="array" ref="HQ1376">IF(HQ1372="","",_xll.PBD(HQ1372,"Primary Industry Group","","USD","",""))</f>
        <v/>
      </c>
      <c r="HR1376" t="str" cm="1">
        <f t="array" ref="HR1376">IF(HR1372="","",_xll.PBD(HR1372,"Primary Industry Group","","USD","",""))</f>
        <v/>
      </c>
      <c r="HS1376" t="str" cm="1">
        <f t="array" ref="HS1376">IF(HS1372="","",_xll.PBD(HS1372,"Primary Industry Group","","USD","",""))</f>
        <v/>
      </c>
      <c r="HT1376" t="str" cm="1">
        <f t="array" ref="HT1376">IF(HT1372="","",_xll.PBD(HT1372,"Primary Industry Group","","USD","",""))</f>
        <v/>
      </c>
      <c r="HU1376" t="str" cm="1">
        <f t="array" ref="HU1376">IF(HU1372="","",_xll.PBD(HU1372,"Primary Industry Group","","USD","",""))</f>
        <v/>
      </c>
      <c r="HV1376" t="str" cm="1">
        <f t="array" ref="HV1376">IF(HV1372="","",_xll.PBD(HV1372,"Primary Industry Group","","USD","",""))</f>
        <v/>
      </c>
      <c r="HW1376" t="str" cm="1">
        <f t="array" ref="HW1376">IF(HW1372="","",_xll.PBD(HW1372,"Primary Industry Group","","USD","",""))</f>
        <v/>
      </c>
      <c r="HX1376" t="str" cm="1">
        <f t="array" ref="HX1376">IF(HX1372="","",_xll.PBD(HX1372,"Primary Industry Group","","USD","",""))</f>
        <v/>
      </c>
      <c r="HY1376" t="str" cm="1">
        <f t="array" ref="HY1376">IF(HY1372="","",_xll.PBD(HY1372,"Primary Industry Group","","USD","",""))</f>
        <v/>
      </c>
      <c r="HZ1376" t="str" cm="1">
        <f t="array" ref="HZ1376">IF(HZ1372="","",_xll.PBD(HZ1372,"Primary Industry Group","","USD","",""))</f>
        <v/>
      </c>
      <c r="IA1376" t="str" cm="1">
        <f t="array" ref="IA1376">IF(IA1372="","",_xll.PBD(IA1372,"Primary Industry Group","","USD","",""))</f>
        <v/>
      </c>
      <c r="IB1376" t="str" cm="1">
        <f t="array" ref="IB1376">IF(IB1372="","",_xll.PBD(IB1372,"Primary Industry Group","","USD","",""))</f>
        <v/>
      </c>
      <c r="IC1376" t="str" cm="1">
        <f t="array" ref="IC1376">IF(IC1372="","",_xll.PBD(IC1372,"Primary Industry Group","","USD","",""))</f>
        <v/>
      </c>
      <c r="ID1376" t="str" cm="1">
        <f t="array" ref="ID1376">IF(ID1372="","",_xll.PBD(ID1372,"Primary Industry Group","","USD","",""))</f>
        <v/>
      </c>
      <c r="IE1376" t="str" cm="1">
        <f t="array" ref="IE1376">IF(IE1372="","",_xll.PBD(IE1372,"Primary Industry Group","","USD","",""))</f>
        <v/>
      </c>
    </row>
    <row r="1377" spans="1:239" x14ac:dyDescent="0.25">
      <c r="B1377" t="s">
        <v>2703</v>
      </c>
      <c r="C1377" t="str" cm="1">
        <f t="array" aca="1" ref="C1377" ca="1">IF(C1372="","",_xll.PBD(C1372,"Primary Industry Sector","","USD","",""))</f>
        <v/>
      </c>
      <c r="D1377" t="str" cm="1">
        <f t="array" ref="D1377">IF(D1372="","",_xll.PBD(D1372,"Primary Industry Sector","","USD","",""))</f>
        <v/>
      </c>
      <c r="E1377" t="str" cm="1">
        <f t="array" ref="E1377">IF(E1372="","",_xll.PBD(E1372,"Primary Industry Sector","","USD","",""))</f>
        <v/>
      </c>
      <c r="F1377" t="str" cm="1">
        <f t="array" ref="F1377">IF(F1372="","",_xll.PBD(F1372,"Primary Industry Sector","","USD","",""))</f>
        <v/>
      </c>
      <c r="G1377" t="str" cm="1">
        <f t="array" ref="G1377">IF(G1372="","",_xll.PBD(G1372,"Primary Industry Sector","","USD","",""))</f>
        <v/>
      </c>
      <c r="H1377" t="str" cm="1">
        <f t="array" ref="H1377">IF(H1372="","",_xll.PBD(H1372,"Primary Industry Sector","","USD","",""))</f>
        <v/>
      </c>
      <c r="I1377" t="str" cm="1">
        <f t="array" ref="I1377">IF(I1372="","",_xll.PBD(I1372,"Primary Industry Sector","","USD","",""))</f>
        <v/>
      </c>
      <c r="J1377" t="str" cm="1">
        <f t="array" ref="J1377">IF(J1372="","",_xll.PBD(J1372,"Primary Industry Sector","","USD","",""))</f>
        <v/>
      </c>
      <c r="K1377" t="str" cm="1">
        <f t="array" ref="K1377">IF(K1372="","",_xll.PBD(K1372,"Primary Industry Sector","","USD","",""))</f>
        <v/>
      </c>
      <c r="L1377" t="str" cm="1">
        <f t="array" ref="L1377">IF(L1372="","",_xll.PBD(L1372,"Primary Industry Sector","","USD","",""))</f>
        <v/>
      </c>
      <c r="M1377" t="str" cm="1">
        <f t="array" ref="M1377">IF(M1372="","",_xll.PBD(M1372,"Primary Industry Sector","","USD","",""))</f>
        <v/>
      </c>
      <c r="N1377" t="str" cm="1">
        <f t="array" ref="N1377">IF(N1372="","",_xll.PBD(N1372,"Primary Industry Sector","","USD","",""))</f>
        <v/>
      </c>
      <c r="O1377" t="str" cm="1">
        <f t="array" ref="O1377">IF(O1372="","",_xll.PBD(O1372,"Primary Industry Sector","","USD","",""))</f>
        <v/>
      </c>
      <c r="P1377" t="str" cm="1">
        <f t="array" ref="P1377">IF(P1372="","",_xll.PBD(P1372,"Primary Industry Sector","","USD","",""))</f>
        <v/>
      </c>
      <c r="Q1377" t="str" cm="1">
        <f t="array" ref="Q1377">IF(Q1372="","",_xll.PBD(Q1372,"Primary Industry Sector","","USD","",""))</f>
        <v/>
      </c>
      <c r="R1377" t="str" cm="1">
        <f t="array" ref="R1377">IF(R1372="","",_xll.PBD(R1372,"Primary Industry Sector","","USD","",""))</f>
        <v/>
      </c>
      <c r="S1377" t="str" cm="1">
        <f t="array" ref="S1377">IF(S1372="","",_xll.PBD(S1372,"Primary Industry Sector","","USD","",""))</f>
        <v/>
      </c>
      <c r="T1377" t="str" cm="1">
        <f t="array" ref="T1377">IF(T1372="","",_xll.PBD(T1372,"Primary Industry Sector","","USD","",""))</f>
        <v/>
      </c>
      <c r="U1377" t="str" cm="1">
        <f t="array" ref="U1377">IF(U1372="","",_xll.PBD(U1372,"Primary Industry Sector","","USD","",""))</f>
        <v/>
      </c>
      <c r="V1377" t="str" cm="1">
        <f t="array" ref="V1377">IF(V1372="","",_xll.PBD(V1372,"Primary Industry Sector","","USD","",""))</f>
        <v/>
      </c>
      <c r="W1377" t="str" cm="1">
        <f t="array" ref="W1377">IF(W1372="","",_xll.PBD(W1372,"Primary Industry Sector","","USD","",""))</f>
        <v/>
      </c>
      <c r="X1377" t="str" cm="1">
        <f t="array" ref="X1377">IF(X1372="","",_xll.PBD(X1372,"Primary Industry Sector","","USD","",""))</f>
        <v/>
      </c>
      <c r="Y1377" t="str" cm="1">
        <f t="array" ref="Y1377">IF(Y1372="","",_xll.PBD(Y1372,"Primary Industry Sector","","USD","",""))</f>
        <v/>
      </c>
      <c r="Z1377" t="str" cm="1">
        <f t="array" ref="Z1377">IF(Z1372="","",_xll.PBD(Z1372,"Primary Industry Sector","","USD","",""))</f>
        <v/>
      </c>
      <c r="AA1377" t="str" cm="1">
        <f t="array" ref="AA1377">IF(AA1372="","",_xll.PBD(AA1372,"Primary Industry Sector","","USD","",""))</f>
        <v/>
      </c>
      <c r="AB1377" t="str" cm="1">
        <f t="array" ref="AB1377">IF(AB1372="","",_xll.PBD(AB1372,"Primary Industry Sector","","USD","",""))</f>
        <v/>
      </c>
      <c r="AC1377" t="str" cm="1">
        <f t="array" ref="AC1377">IF(AC1372="","",_xll.PBD(AC1372,"Primary Industry Sector","","USD","",""))</f>
        <v/>
      </c>
      <c r="AD1377" t="str" cm="1">
        <f t="array" ref="AD1377">IF(AD1372="","",_xll.PBD(AD1372,"Primary Industry Sector","","USD","",""))</f>
        <v/>
      </c>
      <c r="AE1377" t="str" cm="1">
        <f t="array" ref="AE1377">IF(AE1372="","",_xll.PBD(AE1372,"Primary Industry Sector","","USD","",""))</f>
        <v/>
      </c>
      <c r="AF1377" t="str" cm="1">
        <f t="array" ref="AF1377">IF(AF1372="","",_xll.PBD(AF1372,"Primary Industry Sector","","USD","",""))</f>
        <v/>
      </c>
      <c r="AG1377" t="str" cm="1">
        <f t="array" ref="AG1377">IF(AG1372="","",_xll.PBD(AG1372,"Primary Industry Sector","","USD","",""))</f>
        <v/>
      </c>
      <c r="AH1377" t="str" cm="1">
        <f t="array" ref="AH1377">IF(AH1372="","",_xll.PBD(AH1372,"Primary Industry Sector","","USD","",""))</f>
        <v/>
      </c>
      <c r="AI1377" t="str" cm="1">
        <f t="array" ref="AI1377">IF(AI1372="","",_xll.PBD(AI1372,"Primary Industry Sector","","USD","",""))</f>
        <v/>
      </c>
      <c r="AJ1377" t="str" cm="1">
        <f t="array" ref="AJ1377">IF(AJ1372="","",_xll.PBD(AJ1372,"Primary Industry Sector","","USD","",""))</f>
        <v/>
      </c>
      <c r="AK1377" t="str" cm="1">
        <f t="array" ref="AK1377">IF(AK1372="","",_xll.PBD(AK1372,"Primary Industry Sector","","USD","",""))</f>
        <v/>
      </c>
      <c r="AL1377" t="str" cm="1">
        <f t="array" ref="AL1377">IF(AL1372="","",_xll.PBD(AL1372,"Primary Industry Sector","","USD","",""))</f>
        <v/>
      </c>
      <c r="AM1377" t="str" cm="1">
        <f t="array" ref="AM1377">IF(AM1372="","",_xll.PBD(AM1372,"Primary Industry Sector","","USD","",""))</f>
        <v/>
      </c>
      <c r="AN1377" t="str" cm="1">
        <f t="array" ref="AN1377">IF(AN1372="","",_xll.PBD(AN1372,"Primary Industry Sector","","USD","",""))</f>
        <v/>
      </c>
      <c r="AO1377" t="str" cm="1">
        <f t="array" ref="AO1377">IF(AO1372="","",_xll.PBD(AO1372,"Primary Industry Sector","","USD","",""))</f>
        <v/>
      </c>
      <c r="AP1377" t="str" cm="1">
        <f t="array" ref="AP1377">IF(AP1372="","",_xll.PBD(AP1372,"Primary Industry Sector","","USD","",""))</f>
        <v/>
      </c>
      <c r="AQ1377" t="str" cm="1">
        <f t="array" ref="AQ1377">IF(AQ1372="","",_xll.PBD(AQ1372,"Primary Industry Sector","","USD","",""))</f>
        <v/>
      </c>
      <c r="AR1377" t="str" cm="1">
        <f t="array" ref="AR1377">IF(AR1372="","",_xll.PBD(AR1372,"Primary Industry Sector","","USD","",""))</f>
        <v/>
      </c>
      <c r="AS1377" t="str" cm="1">
        <f t="array" ref="AS1377">IF(AS1372="","",_xll.PBD(AS1372,"Primary Industry Sector","","USD","",""))</f>
        <v/>
      </c>
      <c r="AT1377" t="str" cm="1">
        <f t="array" ref="AT1377">IF(AT1372="","",_xll.PBD(AT1372,"Primary Industry Sector","","USD","",""))</f>
        <v/>
      </c>
      <c r="AU1377" t="str" cm="1">
        <f t="array" ref="AU1377">IF(AU1372="","",_xll.PBD(AU1372,"Primary Industry Sector","","USD","",""))</f>
        <v/>
      </c>
      <c r="AV1377" t="str" cm="1">
        <f t="array" ref="AV1377">IF(AV1372="","",_xll.PBD(AV1372,"Primary Industry Sector","","USD","",""))</f>
        <v/>
      </c>
      <c r="AW1377" t="str" cm="1">
        <f t="array" ref="AW1377">IF(AW1372="","",_xll.PBD(AW1372,"Primary Industry Sector","","USD","",""))</f>
        <v/>
      </c>
      <c r="AX1377" t="str" cm="1">
        <f t="array" ref="AX1377">IF(AX1372="","",_xll.PBD(AX1372,"Primary Industry Sector","","USD","",""))</f>
        <v/>
      </c>
      <c r="AY1377" t="str" cm="1">
        <f t="array" ref="AY1377">IF(AY1372="","",_xll.PBD(AY1372,"Primary Industry Sector","","USD","",""))</f>
        <v/>
      </c>
      <c r="AZ1377" t="str" cm="1">
        <f t="array" ref="AZ1377">IF(AZ1372="","",_xll.PBD(AZ1372,"Primary Industry Sector","","USD","",""))</f>
        <v/>
      </c>
      <c r="BA1377" t="str" cm="1">
        <f t="array" ref="BA1377">IF(BA1372="","",_xll.PBD(BA1372,"Primary Industry Sector","","USD","",""))</f>
        <v/>
      </c>
      <c r="BB1377" t="str" cm="1">
        <f t="array" ref="BB1377">IF(BB1372="","",_xll.PBD(BB1372,"Primary Industry Sector","","USD","",""))</f>
        <v/>
      </c>
      <c r="BC1377" t="str" cm="1">
        <f t="array" ref="BC1377">IF(BC1372="","",_xll.PBD(BC1372,"Primary Industry Sector","","USD","",""))</f>
        <v/>
      </c>
      <c r="BD1377" t="str" cm="1">
        <f t="array" ref="BD1377">IF(BD1372="","",_xll.PBD(BD1372,"Primary Industry Sector","","USD","",""))</f>
        <v/>
      </c>
      <c r="BE1377" t="str" cm="1">
        <f t="array" ref="BE1377">IF(BE1372="","",_xll.PBD(BE1372,"Primary Industry Sector","","USD","",""))</f>
        <v/>
      </c>
      <c r="BF1377" t="str" cm="1">
        <f t="array" ref="BF1377">IF(BF1372="","",_xll.PBD(BF1372,"Primary Industry Sector","","USD","",""))</f>
        <v/>
      </c>
      <c r="BG1377" t="str" cm="1">
        <f t="array" ref="BG1377">IF(BG1372="","",_xll.PBD(BG1372,"Primary Industry Sector","","USD","",""))</f>
        <v/>
      </c>
      <c r="BH1377" t="str" cm="1">
        <f t="array" ref="BH1377">IF(BH1372="","",_xll.PBD(BH1372,"Primary Industry Sector","","USD","",""))</f>
        <v/>
      </c>
      <c r="BI1377" t="str" cm="1">
        <f t="array" ref="BI1377">IF(BI1372="","",_xll.PBD(BI1372,"Primary Industry Sector","","USD","",""))</f>
        <v/>
      </c>
      <c r="BJ1377" t="str" cm="1">
        <f t="array" ref="BJ1377">IF(BJ1372="","",_xll.PBD(BJ1372,"Primary Industry Sector","","USD","",""))</f>
        <v/>
      </c>
      <c r="BK1377" t="str" cm="1">
        <f t="array" ref="BK1377">IF(BK1372="","",_xll.PBD(BK1372,"Primary Industry Sector","","USD","",""))</f>
        <v/>
      </c>
      <c r="BL1377" t="str" cm="1">
        <f t="array" ref="BL1377">IF(BL1372="","",_xll.PBD(BL1372,"Primary Industry Sector","","USD","",""))</f>
        <v/>
      </c>
      <c r="BM1377" t="str" cm="1">
        <f t="array" ref="BM1377">IF(BM1372="","",_xll.PBD(BM1372,"Primary Industry Sector","","USD","",""))</f>
        <v/>
      </c>
      <c r="BN1377" t="str" cm="1">
        <f t="array" ref="BN1377">IF(BN1372="","",_xll.PBD(BN1372,"Primary Industry Sector","","USD","",""))</f>
        <v/>
      </c>
      <c r="BO1377" t="str" cm="1">
        <f t="array" ref="BO1377">IF(BO1372="","",_xll.PBD(BO1372,"Primary Industry Sector","","USD","",""))</f>
        <v/>
      </c>
      <c r="BP1377" t="str" cm="1">
        <f t="array" ref="BP1377">IF(BP1372="","",_xll.PBD(BP1372,"Primary Industry Sector","","USD","",""))</f>
        <v/>
      </c>
      <c r="BQ1377" t="str" cm="1">
        <f t="array" ref="BQ1377">IF(BQ1372="","",_xll.PBD(BQ1372,"Primary Industry Sector","","USD","",""))</f>
        <v/>
      </c>
      <c r="BR1377" t="str" cm="1">
        <f t="array" ref="BR1377">IF(BR1372="","",_xll.PBD(BR1372,"Primary Industry Sector","","USD","",""))</f>
        <v/>
      </c>
      <c r="BS1377" t="str" cm="1">
        <f t="array" ref="BS1377">IF(BS1372="","",_xll.PBD(BS1372,"Primary Industry Sector","","USD","",""))</f>
        <v/>
      </c>
      <c r="BT1377" t="str" cm="1">
        <f t="array" ref="BT1377">IF(BT1372="","",_xll.PBD(BT1372,"Primary Industry Sector","","USD","",""))</f>
        <v/>
      </c>
      <c r="BU1377" t="str" cm="1">
        <f t="array" ref="BU1377">IF(BU1372="","",_xll.PBD(BU1372,"Primary Industry Sector","","USD","",""))</f>
        <v/>
      </c>
      <c r="BV1377" t="str" cm="1">
        <f t="array" ref="BV1377">IF(BV1372="","",_xll.PBD(BV1372,"Primary Industry Sector","","USD","",""))</f>
        <v/>
      </c>
      <c r="BW1377" t="str" cm="1">
        <f t="array" ref="BW1377">IF(BW1372="","",_xll.PBD(BW1372,"Primary Industry Sector","","USD","",""))</f>
        <v/>
      </c>
      <c r="BX1377" t="str" cm="1">
        <f t="array" ref="BX1377">IF(BX1372="","",_xll.PBD(BX1372,"Primary Industry Sector","","USD","",""))</f>
        <v/>
      </c>
      <c r="BY1377" t="str" cm="1">
        <f t="array" ref="BY1377">IF(BY1372="","",_xll.PBD(BY1372,"Primary Industry Sector","","USD","",""))</f>
        <v/>
      </c>
      <c r="BZ1377" t="str" cm="1">
        <f t="array" ref="BZ1377">IF(BZ1372="","",_xll.PBD(BZ1372,"Primary Industry Sector","","USD","",""))</f>
        <v/>
      </c>
      <c r="CA1377" t="str" cm="1">
        <f t="array" ref="CA1377">IF(CA1372="","",_xll.PBD(CA1372,"Primary Industry Sector","","USD","",""))</f>
        <v/>
      </c>
      <c r="CB1377" t="str" cm="1">
        <f t="array" ref="CB1377">IF(CB1372="","",_xll.PBD(CB1372,"Primary Industry Sector","","USD","",""))</f>
        <v/>
      </c>
      <c r="CC1377" t="str" cm="1">
        <f t="array" ref="CC1377">IF(CC1372="","",_xll.PBD(CC1372,"Primary Industry Sector","","USD","",""))</f>
        <v/>
      </c>
      <c r="CD1377" t="str" cm="1">
        <f t="array" ref="CD1377">IF(CD1372="","",_xll.PBD(CD1372,"Primary Industry Sector","","USD","",""))</f>
        <v/>
      </c>
      <c r="CE1377" t="str" cm="1">
        <f t="array" ref="CE1377">IF(CE1372="","",_xll.PBD(CE1372,"Primary Industry Sector","","USD","",""))</f>
        <v/>
      </c>
      <c r="CF1377" t="str" cm="1">
        <f t="array" ref="CF1377">IF(CF1372="","",_xll.PBD(CF1372,"Primary Industry Sector","","USD","",""))</f>
        <v/>
      </c>
      <c r="CG1377" t="str" cm="1">
        <f t="array" ref="CG1377">IF(CG1372="","",_xll.PBD(CG1372,"Primary Industry Sector","","USD","",""))</f>
        <v/>
      </c>
      <c r="CH1377" t="str" cm="1">
        <f t="array" ref="CH1377">IF(CH1372="","",_xll.PBD(CH1372,"Primary Industry Sector","","USD","",""))</f>
        <v/>
      </c>
      <c r="CI1377" t="str" cm="1">
        <f t="array" ref="CI1377">IF(CI1372="","",_xll.PBD(CI1372,"Primary Industry Sector","","USD","",""))</f>
        <v/>
      </c>
      <c r="CJ1377" t="str" cm="1">
        <f t="array" ref="CJ1377">IF(CJ1372="","",_xll.PBD(CJ1372,"Primary Industry Sector","","USD","",""))</f>
        <v/>
      </c>
      <c r="CK1377" t="str" cm="1">
        <f t="array" ref="CK1377">IF(CK1372="","",_xll.PBD(CK1372,"Primary Industry Sector","","USD","",""))</f>
        <v/>
      </c>
      <c r="CL1377" t="str" cm="1">
        <f t="array" ref="CL1377">IF(CL1372="","",_xll.PBD(CL1372,"Primary Industry Sector","","USD","",""))</f>
        <v/>
      </c>
      <c r="CM1377" t="str" cm="1">
        <f t="array" ref="CM1377">IF(CM1372="","",_xll.PBD(CM1372,"Primary Industry Sector","","USD","",""))</f>
        <v/>
      </c>
      <c r="CN1377" t="str" cm="1">
        <f t="array" ref="CN1377">IF(CN1372="","",_xll.PBD(CN1372,"Primary Industry Sector","","USD","",""))</f>
        <v/>
      </c>
      <c r="CO1377" t="str" cm="1">
        <f t="array" ref="CO1377">IF(CO1372="","",_xll.PBD(CO1372,"Primary Industry Sector","","USD","",""))</f>
        <v/>
      </c>
      <c r="CP1377" t="str" cm="1">
        <f t="array" ref="CP1377">IF(CP1372="","",_xll.PBD(CP1372,"Primary Industry Sector","","USD","",""))</f>
        <v/>
      </c>
      <c r="CQ1377" t="str" cm="1">
        <f t="array" ref="CQ1377">IF(CQ1372="","",_xll.PBD(CQ1372,"Primary Industry Sector","","USD","",""))</f>
        <v/>
      </c>
      <c r="CR1377" t="str" cm="1">
        <f t="array" ref="CR1377">IF(CR1372="","",_xll.PBD(CR1372,"Primary Industry Sector","","USD","",""))</f>
        <v/>
      </c>
      <c r="CS1377" t="str" cm="1">
        <f t="array" ref="CS1377">IF(CS1372="","",_xll.PBD(CS1372,"Primary Industry Sector","","USD","",""))</f>
        <v/>
      </c>
      <c r="CT1377" t="str" cm="1">
        <f t="array" ref="CT1377">IF(CT1372="","",_xll.PBD(CT1372,"Primary Industry Sector","","USD","",""))</f>
        <v/>
      </c>
      <c r="CU1377" t="str" cm="1">
        <f t="array" ref="CU1377">IF(CU1372="","",_xll.PBD(CU1372,"Primary Industry Sector","","USD","",""))</f>
        <v/>
      </c>
      <c r="CV1377" t="str" cm="1">
        <f t="array" ref="CV1377">IF(CV1372="","",_xll.PBD(CV1372,"Primary Industry Sector","","USD","",""))</f>
        <v/>
      </c>
      <c r="CW1377" t="str" cm="1">
        <f t="array" ref="CW1377">IF(CW1372="","",_xll.PBD(CW1372,"Primary Industry Sector","","USD","",""))</f>
        <v/>
      </c>
      <c r="CX1377" t="str" cm="1">
        <f t="array" ref="CX1377">IF(CX1372="","",_xll.PBD(CX1372,"Primary Industry Sector","","USD","",""))</f>
        <v/>
      </c>
      <c r="CY1377" t="str" cm="1">
        <f t="array" ref="CY1377">IF(CY1372="","",_xll.PBD(CY1372,"Primary Industry Sector","","USD","",""))</f>
        <v/>
      </c>
      <c r="CZ1377" t="str" cm="1">
        <f t="array" ref="CZ1377">IF(CZ1372="","",_xll.PBD(CZ1372,"Primary Industry Sector","","USD","",""))</f>
        <v/>
      </c>
      <c r="DA1377" t="str" cm="1">
        <f t="array" ref="DA1377">IF(DA1372="","",_xll.PBD(DA1372,"Primary Industry Sector","","USD","",""))</f>
        <v/>
      </c>
      <c r="DB1377" t="str" cm="1">
        <f t="array" ref="DB1377">IF(DB1372="","",_xll.PBD(DB1372,"Primary Industry Sector","","USD","",""))</f>
        <v/>
      </c>
      <c r="DC1377" t="str" cm="1">
        <f t="array" ref="DC1377">IF(DC1372="","",_xll.PBD(DC1372,"Primary Industry Sector","","USD","",""))</f>
        <v/>
      </c>
      <c r="DD1377" t="str" cm="1">
        <f t="array" ref="DD1377">IF(DD1372="","",_xll.PBD(DD1372,"Primary Industry Sector","","USD","",""))</f>
        <v/>
      </c>
      <c r="DE1377" t="str" cm="1">
        <f t="array" ref="DE1377">IF(DE1372="","",_xll.PBD(DE1372,"Primary Industry Sector","","USD","",""))</f>
        <v/>
      </c>
      <c r="DF1377" t="str" cm="1">
        <f t="array" ref="DF1377">IF(DF1372="","",_xll.PBD(DF1372,"Primary Industry Sector","","USD","",""))</f>
        <v/>
      </c>
      <c r="DG1377" t="str" cm="1">
        <f t="array" ref="DG1377">IF(DG1372="","",_xll.PBD(DG1372,"Primary Industry Sector","","USD","",""))</f>
        <v/>
      </c>
      <c r="DH1377" t="str" cm="1">
        <f t="array" ref="DH1377">IF(DH1372="","",_xll.PBD(DH1372,"Primary Industry Sector","","USD","",""))</f>
        <v/>
      </c>
      <c r="DI1377" t="str" cm="1">
        <f t="array" ref="DI1377">IF(DI1372="","",_xll.PBD(DI1372,"Primary Industry Sector","","USD","",""))</f>
        <v/>
      </c>
      <c r="DJ1377" t="str" cm="1">
        <f t="array" ref="DJ1377">IF(DJ1372="","",_xll.PBD(DJ1372,"Primary Industry Sector","","USD","",""))</f>
        <v/>
      </c>
      <c r="DK1377" t="str" cm="1">
        <f t="array" ref="DK1377">IF(DK1372="","",_xll.PBD(DK1372,"Primary Industry Sector","","USD","",""))</f>
        <v/>
      </c>
      <c r="DL1377" t="str" cm="1">
        <f t="array" ref="DL1377">IF(DL1372="","",_xll.PBD(DL1372,"Primary Industry Sector","","USD","",""))</f>
        <v/>
      </c>
      <c r="DM1377" t="str" cm="1">
        <f t="array" ref="DM1377">IF(DM1372="","",_xll.PBD(DM1372,"Primary Industry Sector","","USD","",""))</f>
        <v/>
      </c>
      <c r="DN1377" t="str" cm="1">
        <f t="array" ref="DN1377">IF(DN1372="","",_xll.PBD(DN1372,"Primary Industry Sector","","USD","",""))</f>
        <v/>
      </c>
      <c r="DO1377" t="str" cm="1">
        <f t="array" ref="DO1377">IF(DO1372="","",_xll.PBD(DO1372,"Primary Industry Sector","","USD","",""))</f>
        <v/>
      </c>
      <c r="DP1377" t="str" cm="1">
        <f t="array" ref="DP1377">IF(DP1372="","",_xll.PBD(DP1372,"Primary Industry Sector","","USD","",""))</f>
        <v/>
      </c>
      <c r="DQ1377" t="str" cm="1">
        <f t="array" ref="DQ1377">IF(DQ1372="","",_xll.PBD(DQ1372,"Primary Industry Sector","","USD","",""))</f>
        <v/>
      </c>
      <c r="DR1377" t="str" cm="1">
        <f t="array" ref="DR1377">IF(DR1372="","",_xll.PBD(DR1372,"Primary Industry Sector","","USD","",""))</f>
        <v/>
      </c>
      <c r="DS1377" t="str" cm="1">
        <f t="array" ref="DS1377">IF(DS1372="","",_xll.PBD(DS1372,"Primary Industry Sector","","USD","",""))</f>
        <v/>
      </c>
      <c r="DT1377" t="str" cm="1">
        <f t="array" ref="DT1377">IF(DT1372="","",_xll.PBD(DT1372,"Primary Industry Sector","","USD","",""))</f>
        <v/>
      </c>
      <c r="DU1377" t="str" cm="1">
        <f t="array" ref="DU1377">IF(DU1372="","",_xll.PBD(DU1372,"Primary Industry Sector","","USD","",""))</f>
        <v/>
      </c>
      <c r="DV1377" t="str" cm="1">
        <f t="array" ref="DV1377">IF(DV1372="","",_xll.PBD(DV1372,"Primary Industry Sector","","USD","",""))</f>
        <v/>
      </c>
      <c r="DW1377" t="str" cm="1">
        <f t="array" ref="DW1377">IF(DW1372="","",_xll.PBD(DW1372,"Primary Industry Sector","","USD","",""))</f>
        <v/>
      </c>
      <c r="DX1377" t="str" cm="1">
        <f t="array" ref="DX1377">IF(DX1372="","",_xll.PBD(DX1372,"Primary Industry Sector","","USD","",""))</f>
        <v/>
      </c>
      <c r="DY1377" t="str" cm="1">
        <f t="array" ref="DY1377">IF(DY1372="","",_xll.PBD(DY1372,"Primary Industry Sector","","USD","",""))</f>
        <v/>
      </c>
      <c r="DZ1377" t="str" cm="1">
        <f t="array" ref="DZ1377">IF(DZ1372="","",_xll.PBD(DZ1372,"Primary Industry Sector","","USD","",""))</f>
        <v/>
      </c>
      <c r="EA1377" t="str" cm="1">
        <f t="array" ref="EA1377">IF(EA1372="","",_xll.PBD(EA1372,"Primary Industry Sector","","USD","",""))</f>
        <v/>
      </c>
      <c r="EB1377" t="str" cm="1">
        <f t="array" ref="EB1377">IF(EB1372="","",_xll.PBD(EB1372,"Primary Industry Sector","","USD","",""))</f>
        <v/>
      </c>
      <c r="EC1377" t="str" cm="1">
        <f t="array" ref="EC1377">IF(EC1372="","",_xll.PBD(EC1372,"Primary Industry Sector","","USD","",""))</f>
        <v/>
      </c>
      <c r="ED1377" t="str" cm="1">
        <f t="array" ref="ED1377">IF(ED1372="","",_xll.PBD(ED1372,"Primary Industry Sector","","USD","",""))</f>
        <v/>
      </c>
      <c r="EE1377" t="str" cm="1">
        <f t="array" ref="EE1377">IF(EE1372="","",_xll.PBD(EE1372,"Primary Industry Sector","","USD","",""))</f>
        <v/>
      </c>
      <c r="EF1377" t="str" cm="1">
        <f t="array" ref="EF1377">IF(EF1372="","",_xll.PBD(EF1372,"Primary Industry Sector","","USD","",""))</f>
        <v/>
      </c>
      <c r="EG1377" t="str" cm="1">
        <f t="array" ref="EG1377">IF(EG1372="","",_xll.PBD(EG1372,"Primary Industry Sector","","USD","",""))</f>
        <v/>
      </c>
      <c r="EH1377" t="str" cm="1">
        <f t="array" ref="EH1377">IF(EH1372="","",_xll.PBD(EH1372,"Primary Industry Sector","","USD","",""))</f>
        <v/>
      </c>
      <c r="EI1377" t="str" cm="1">
        <f t="array" ref="EI1377">IF(EI1372="","",_xll.PBD(EI1372,"Primary Industry Sector","","USD","",""))</f>
        <v/>
      </c>
      <c r="EJ1377" t="str" cm="1">
        <f t="array" ref="EJ1377">IF(EJ1372="","",_xll.PBD(EJ1372,"Primary Industry Sector","","USD","",""))</f>
        <v/>
      </c>
      <c r="EK1377" t="str" cm="1">
        <f t="array" ref="EK1377">IF(EK1372="","",_xll.PBD(EK1372,"Primary Industry Sector","","USD","",""))</f>
        <v/>
      </c>
      <c r="EL1377" t="str" cm="1">
        <f t="array" ref="EL1377">IF(EL1372="","",_xll.PBD(EL1372,"Primary Industry Sector","","USD","",""))</f>
        <v/>
      </c>
      <c r="EM1377" t="str" cm="1">
        <f t="array" ref="EM1377">IF(EM1372="","",_xll.PBD(EM1372,"Primary Industry Sector","","USD","",""))</f>
        <v/>
      </c>
      <c r="EN1377" t="str" cm="1">
        <f t="array" ref="EN1377">IF(EN1372="","",_xll.PBD(EN1372,"Primary Industry Sector","","USD","",""))</f>
        <v/>
      </c>
      <c r="EO1377" t="str" cm="1">
        <f t="array" ref="EO1377">IF(EO1372="","",_xll.PBD(EO1372,"Primary Industry Sector","","USD","",""))</f>
        <v/>
      </c>
      <c r="EP1377" t="str" cm="1">
        <f t="array" ref="EP1377">IF(EP1372="","",_xll.PBD(EP1372,"Primary Industry Sector","","USD","",""))</f>
        <v/>
      </c>
      <c r="EQ1377" t="str" cm="1">
        <f t="array" ref="EQ1377">IF(EQ1372="","",_xll.PBD(EQ1372,"Primary Industry Sector","","USD","",""))</f>
        <v/>
      </c>
      <c r="ER1377" t="str" cm="1">
        <f t="array" ref="ER1377">IF(ER1372="","",_xll.PBD(ER1372,"Primary Industry Sector","","USD","",""))</f>
        <v/>
      </c>
      <c r="ES1377" t="str" cm="1">
        <f t="array" ref="ES1377">IF(ES1372="","",_xll.PBD(ES1372,"Primary Industry Sector","","USD","",""))</f>
        <v/>
      </c>
      <c r="ET1377" t="str" cm="1">
        <f t="array" ref="ET1377">IF(ET1372="","",_xll.PBD(ET1372,"Primary Industry Sector","","USD","",""))</f>
        <v/>
      </c>
      <c r="EU1377" t="str" cm="1">
        <f t="array" ref="EU1377">IF(EU1372="","",_xll.PBD(EU1372,"Primary Industry Sector","","USD","",""))</f>
        <v/>
      </c>
      <c r="EV1377" t="str" cm="1">
        <f t="array" ref="EV1377">IF(EV1372="","",_xll.PBD(EV1372,"Primary Industry Sector","","USD","",""))</f>
        <v/>
      </c>
      <c r="EW1377" t="str" cm="1">
        <f t="array" ref="EW1377">IF(EW1372="","",_xll.PBD(EW1372,"Primary Industry Sector","","USD","",""))</f>
        <v/>
      </c>
      <c r="EX1377" t="str" cm="1">
        <f t="array" ref="EX1377">IF(EX1372="","",_xll.PBD(EX1372,"Primary Industry Sector","","USD","",""))</f>
        <v/>
      </c>
      <c r="EY1377" t="str" cm="1">
        <f t="array" ref="EY1377">IF(EY1372="","",_xll.PBD(EY1372,"Primary Industry Sector","","USD","",""))</f>
        <v/>
      </c>
      <c r="EZ1377" t="str" cm="1">
        <f t="array" ref="EZ1377">IF(EZ1372="","",_xll.PBD(EZ1372,"Primary Industry Sector","","USD","",""))</f>
        <v/>
      </c>
      <c r="FA1377" t="str" cm="1">
        <f t="array" ref="FA1377">IF(FA1372="","",_xll.PBD(FA1372,"Primary Industry Sector","","USD","",""))</f>
        <v/>
      </c>
      <c r="FB1377" t="str" cm="1">
        <f t="array" ref="FB1377">IF(FB1372="","",_xll.PBD(FB1372,"Primary Industry Sector","","USD","",""))</f>
        <v/>
      </c>
      <c r="FC1377" t="str" cm="1">
        <f t="array" ref="FC1377">IF(FC1372="","",_xll.PBD(FC1372,"Primary Industry Sector","","USD","",""))</f>
        <v/>
      </c>
      <c r="FD1377" t="str" cm="1">
        <f t="array" ref="FD1377">IF(FD1372="","",_xll.PBD(FD1372,"Primary Industry Sector","","USD","",""))</f>
        <v/>
      </c>
      <c r="FE1377" t="str" cm="1">
        <f t="array" ref="FE1377">IF(FE1372="","",_xll.PBD(FE1372,"Primary Industry Sector","","USD","",""))</f>
        <v/>
      </c>
      <c r="FF1377" t="str" cm="1">
        <f t="array" ref="FF1377">IF(FF1372="","",_xll.PBD(FF1372,"Primary Industry Sector","","USD","",""))</f>
        <v/>
      </c>
      <c r="FG1377" t="str" cm="1">
        <f t="array" ref="FG1377">IF(FG1372="","",_xll.PBD(FG1372,"Primary Industry Sector","","USD","",""))</f>
        <v/>
      </c>
      <c r="FH1377" t="str" cm="1">
        <f t="array" ref="FH1377">IF(FH1372="","",_xll.PBD(FH1372,"Primary Industry Sector","","USD","",""))</f>
        <v/>
      </c>
      <c r="FI1377" t="str" cm="1">
        <f t="array" ref="FI1377">IF(FI1372="","",_xll.PBD(FI1372,"Primary Industry Sector","","USD","",""))</f>
        <v/>
      </c>
      <c r="FJ1377" t="str" cm="1">
        <f t="array" ref="FJ1377">IF(FJ1372="","",_xll.PBD(FJ1372,"Primary Industry Sector","","USD","",""))</f>
        <v/>
      </c>
      <c r="FK1377" t="str" cm="1">
        <f t="array" ref="FK1377">IF(FK1372="","",_xll.PBD(FK1372,"Primary Industry Sector","","USD","",""))</f>
        <v/>
      </c>
      <c r="FL1377" t="str" cm="1">
        <f t="array" ref="FL1377">IF(FL1372="","",_xll.PBD(FL1372,"Primary Industry Sector","","USD","",""))</f>
        <v/>
      </c>
      <c r="FM1377" t="str" cm="1">
        <f t="array" ref="FM1377">IF(FM1372="","",_xll.PBD(FM1372,"Primary Industry Sector","","USD","",""))</f>
        <v/>
      </c>
      <c r="FN1377" t="str" cm="1">
        <f t="array" ref="FN1377">IF(FN1372="","",_xll.PBD(FN1372,"Primary Industry Sector","","USD","",""))</f>
        <v/>
      </c>
      <c r="FO1377" t="str" cm="1">
        <f t="array" ref="FO1377">IF(FO1372="","",_xll.PBD(FO1372,"Primary Industry Sector","","USD","",""))</f>
        <v/>
      </c>
      <c r="FP1377" t="str" cm="1">
        <f t="array" ref="FP1377">IF(FP1372="","",_xll.PBD(FP1372,"Primary Industry Sector","","USD","",""))</f>
        <v/>
      </c>
      <c r="FQ1377" t="str" cm="1">
        <f t="array" ref="FQ1377">IF(FQ1372="","",_xll.PBD(FQ1372,"Primary Industry Sector","","USD","",""))</f>
        <v/>
      </c>
      <c r="FR1377" t="str" cm="1">
        <f t="array" ref="FR1377">IF(FR1372="","",_xll.PBD(FR1372,"Primary Industry Sector","","USD","",""))</f>
        <v/>
      </c>
      <c r="FS1377" t="str" cm="1">
        <f t="array" ref="FS1377">IF(FS1372="","",_xll.PBD(FS1372,"Primary Industry Sector","","USD","",""))</f>
        <v/>
      </c>
      <c r="FT1377" t="str" cm="1">
        <f t="array" ref="FT1377">IF(FT1372="","",_xll.PBD(FT1372,"Primary Industry Sector","","USD","",""))</f>
        <v/>
      </c>
      <c r="FU1377" t="str" cm="1">
        <f t="array" ref="FU1377">IF(FU1372="","",_xll.PBD(FU1372,"Primary Industry Sector","","USD","",""))</f>
        <v/>
      </c>
      <c r="FV1377" t="str" cm="1">
        <f t="array" ref="FV1377">IF(FV1372="","",_xll.PBD(FV1372,"Primary Industry Sector","","USD","",""))</f>
        <v/>
      </c>
      <c r="FW1377" t="str" cm="1">
        <f t="array" ref="FW1377">IF(FW1372="","",_xll.PBD(FW1372,"Primary Industry Sector","","USD","",""))</f>
        <v/>
      </c>
      <c r="FX1377" t="str" cm="1">
        <f t="array" ref="FX1377">IF(FX1372="","",_xll.PBD(FX1372,"Primary Industry Sector","","USD","",""))</f>
        <v/>
      </c>
      <c r="FY1377" t="str" cm="1">
        <f t="array" ref="FY1377">IF(FY1372="","",_xll.PBD(FY1372,"Primary Industry Sector","","USD","",""))</f>
        <v/>
      </c>
      <c r="FZ1377" t="str" cm="1">
        <f t="array" ref="FZ1377">IF(FZ1372="","",_xll.PBD(FZ1372,"Primary Industry Sector","","USD","",""))</f>
        <v/>
      </c>
      <c r="GA1377" t="str" cm="1">
        <f t="array" ref="GA1377">IF(GA1372="","",_xll.PBD(GA1372,"Primary Industry Sector","","USD","",""))</f>
        <v/>
      </c>
      <c r="GB1377" t="str" cm="1">
        <f t="array" ref="GB1377">IF(GB1372="","",_xll.PBD(GB1372,"Primary Industry Sector","","USD","",""))</f>
        <v/>
      </c>
      <c r="GC1377" t="str" cm="1">
        <f t="array" ref="GC1377">IF(GC1372="","",_xll.PBD(GC1372,"Primary Industry Sector","","USD","",""))</f>
        <v/>
      </c>
      <c r="GD1377" t="str" cm="1">
        <f t="array" ref="GD1377">IF(GD1372="","",_xll.PBD(GD1372,"Primary Industry Sector","","USD","",""))</f>
        <v/>
      </c>
      <c r="GE1377" t="str" cm="1">
        <f t="array" ref="GE1377">IF(GE1372="","",_xll.PBD(GE1372,"Primary Industry Sector","","USD","",""))</f>
        <v/>
      </c>
      <c r="GF1377" t="str" cm="1">
        <f t="array" ref="GF1377">IF(GF1372="","",_xll.PBD(GF1372,"Primary Industry Sector","","USD","",""))</f>
        <v/>
      </c>
      <c r="GG1377" t="str" cm="1">
        <f t="array" ref="GG1377">IF(GG1372="","",_xll.PBD(GG1372,"Primary Industry Sector","","USD","",""))</f>
        <v/>
      </c>
      <c r="GH1377" t="str" cm="1">
        <f t="array" ref="GH1377">IF(GH1372="","",_xll.PBD(GH1372,"Primary Industry Sector","","USD","",""))</f>
        <v/>
      </c>
      <c r="GI1377" t="str" cm="1">
        <f t="array" ref="GI1377">IF(GI1372="","",_xll.PBD(GI1372,"Primary Industry Sector","","USD","",""))</f>
        <v/>
      </c>
      <c r="GJ1377" t="str" cm="1">
        <f t="array" ref="GJ1377">IF(GJ1372="","",_xll.PBD(GJ1372,"Primary Industry Sector","","USD","",""))</f>
        <v/>
      </c>
      <c r="GK1377" t="str" cm="1">
        <f t="array" ref="GK1377">IF(GK1372="","",_xll.PBD(GK1372,"Primary Industry Sector","","USD","",""))</f>
        <v/>
      </c>
      <c r="GL1377" t="str" cm="1">
        <f t="array" ref="GL1377">IF(GL1372="","",_xll.PBD(GL1372,"Primary Industry Sector","","USD","",""))</f>
        <v/>
      </c>
      <c r="GM1377" t="str" cm="1">
        <f t="array" ref="GM1377">IF(GM1372="","",_xll.PBD(GM1372,"Primary Industry Sector","","USD","",""))</f>
        <v/>
      </c>
      <c r="GN1377" t="str" cm="1">
        <f t="array" ref="GN1377">IF(GN1372="","",_xll.PBD(GN1372,"Primary Industry Sector","","USD","",""))</f>
        <v/>
      </c>
      <c r="GO1377" t="str" cm="1">
        <f t="array" ref="GO1377">IF(GO1372="","",_xll.PBD(GO1372,"Primary Industry Sector","","USD","",""))</f>
        <v/>
      </c>
      <c r="GP1377" t="str" cm="1">
        <f t="array" ref="GP1377">IF(GP1372="","",_xll.PBD(GP1372,"Primary Industry Sector","","USD","",""))</f>
        <v/>
      </c>
      <c r="GQ1377" t="str" cm="1">
        <f t="array" ref="GQ1377">IF(GQ1372="","",_xll.PBD(GQ1372,"Primary Industry Sector","","USD","",""))</f>
        <v/>
      </c>
      <c r="GR1377" t="str" cm="1">
        <f t="array" ref="GR1377">IF(GR1372="","",_xll.PBD(GR1372,"Primary Industry Sector","","USD","",""))</f>
        <v/>
      </c>
      <c r="GS1377" t="str" cm="1">
        <f t="array" ref="GS1377">IF(GS1372="","",_xll.PBD(GS1372,"Primary Industry Sector","","USD","",""))</f>
        <v/>
      </c>
      <c r="GT1377" t="str" cm="1">
        <f t="array" ref="GT1377">IF(GT1372="","",_xll.PBD(GT1372,"Primary Industry Sector","","USD","",""))</f>
        <v/>
      </c>
      <c r="GU1377" t="str" cm="1">
        <f t="array" ref="GU1377">IF(GU1372="","",_xll.PBD(GU1372,"Primary Industry Sector","","USD","",""))</f>
        <v/>
      </c>
      <c r="GV1377" t="str" cm="1">
        <f t="array" ref="GV1377">IF(GV1372="","",_xll.PBD(GV1372,"Primary Industry Sector","","USD","",""))</f>
        <v/>
      </c>
      <c r="GW1377" t="str" cm="1">
        <f t="array" ref="GW1377">IF(GW1372="","",_xll.PBD(GW1372,"Primary Industry Sector","","USD","",""))</f>
        <v/>
      </c>
      <c r="GX1377" t="str" cm="1">
        <f t="array" ref="GX1377">IF(GX1372="","",_xll.PBD(GX1372,"Primary Industry Sector","","USD","",""))</f>
        <v/>
      </c>
      <c r="GY1377" t="str" cm="1">
        <f t="array" ref="GY1377">IF(GY1372="","",_xll.PBD(GY1372,"Primary Industry Sector","","USD","",""))</f>
        <v/>
      </c>
      <c r="GZ1377" t="str" cm="1">
        <f t="array" ref="GZ1377">IF(GZ1372="","",_xll.PBD(GZ1372,"Primary Industry Sector","","USD","",""))</f>
        <v/>
      </c>
      <c r="HA1377" t="str" cm="1">
        <f t="array" ref="HA1377">IF(HA1372="","",_xll.PBD(HA1372,"Primary Industry Sector","","USD","",""))</f>
        <v/>
      </c>
      <c r="HB1377" t="str" cm="1">
        <f t="array" ref="HB1377">IF(HB1372="","",_xll.PBD(HB1372,"Primary Industry Sector","","USD","",""))</f>
        <v/>
      </c>
      <c r="HC1377" t="str" cm="1">
        <f t="array" ref="HC1377">IF(HC1372="","",_xll.PBD(HC1372,"Primary Industry Sector","","USD","",""))</f>
        <v/>
      </c>
      <c r="HD1377" t="str" cm="1">
        <f t="array" ref="HD1377">IF(HD1372="","",_xll.PBD(HD1372,"Primary Industry Sector","","USD","",""))</f>
        <v/>
      </c>
      <c r="HE1377" t="str" cm="1">
        <f t="array" ref="HE1377">IF(HE1372="","",_xll.PBD(HE1372,"Primary Industry Sector","","USD","",""))</f>
        <v/>
      </c>
      <c r="HF1377" t="str" cm="1">
        <f t="array" ref="HF1377">IF(HF1372="","",_xll.PBD(HF1372,"Primary Industry Sector","","USD","",""))</f>
        <v/>
      </c>
      <c r="HG1377" t="str" cm="1">
        <f t="array" ref="HG1377">IF(HG1372="","",_xll.PBD(HG1372,"Primary Industry Sector","","USD","",""))</f>
        <v/>
      </c>
      <c r="HH1377" t="str" cm="1">
        <f t="array" ref="HH1377">IF(HH1372="","",_xll.PBD(HH1372,"Primary Industry Sector","","USD","",""))</f>
        <v/>
      </c>
      <c r="HI1377" t="str" cm="1">
        <f t="array" ref="HI1377">IF(HI1372="","",_xll.PBD(HI1372,"Primary Industry Sector","","USD","",""))</f>
        <v/>
      </c>
      <c r="HJ1377" t="str" cm="1">
        <f t="array" ref="HJ1377">IF(HJ1372="","",_xll.PBD(HJ1372,"Primary Industry Sector","","USD","",""))</f>
        <v/>
      </c>
      <c r="HK1377" t="str" cm="1">
        <f t="array" ref="HK1377">IF(HK1372="","",_xll.PBD(HK1372,"Primary Industry Sector","","USD","",""))</f>
        <v/>
      </c>
      <c r="HL1377" t="str" cm="1">
        <f t="array" ref="HL1377">IF(HL1372="","",_xll.PBD(HL1372,"Primary Industry Sector","","USD","",""))</f>
        <v/>
      </c>
      <c r="HM1377" t="str" cm="1">
        <f t="array" ref="HM1377">IF(HM1372="","",_xll.PBD(HM1372,"Primary Industry Sector","","USD","",""))</f>
        <v/>
      </c>
      <c r="HN1377" t="str" cm="1">
        <f t="array" ref="HN1377">IF(HN1372="","",_xll.PBD(HN1372,"Primary Industry Sector","","USD","",""))</f>
        <v/>
      </c>
      <c r="HO1377" t="str" cm="1">
        <f t="array" ref="HO1377">IF(HO1372="","",_xll.PBD(HO1372,"Primary Industry Sector","","USD","",""))</f>
        <v/>
      </c>
      <c r="HP1377" t="str" cm="1">
        <f t="array" ref="HP1377">IF(HP1372="","",_xll.PBD(HP1372,"Primary Industry Sector","","USD","",""))</f>
        <v/>
      </c>
      <c r="HQ1377" t="str" cm="1">
        <f t="array" ref="HQ1377">IF(HQ1372="","",_xll.PBD(HQ1372,"Primary Industry Sector","","USD","",""))</f>
        <v/>
      </c>
      <c r="HR1377" t="str" cm="1">
        <f t="array" ref="HR1377">IF(HR1372="","",_xll.PBD(HR1372,"Primary Industry Sector","","USD","",""))</f>
        <v/>
      </c>
      <c r="HS1377" t="str" cm="1">
        <f t="array" ref="HS1377">IF(HS1372="","",_xll.PBD(HS1372,"Primary Industry Sector","","USD","",""))</f>
        <v/>
      </c>
      <c r="HT1377" t="str" cm="1">
        <f t="array" ref="HT1377">IF(HT1372="","",_xll.PBD(HT1372,"Primary Industry Sector","","USD","",""))</f>
        <v/>
      </c>
      <c r="HU1377" t="str" cm="1">
        <f t="array" ref="HU1377">IF(HU1372="","",_xll.PBD(HU1372,"Primary Industry Sector","","USD","",""))</f>
        <v/>
      </c>
      <c r="HV1377" t="str" cm="1">
        <f t="array" ref="HV1377">IF(HV1372="","",_xll.PBD(HV1372,"Primary Industry Sector","","USD","",""))</f>
        <v/>
      </c>
      <c r="HW1377" t="str" cm="1">
        <f t="array" ref="HW1377">IF(HW1372="","",_xll.PBD(HW1372,"Primary Industry Sector","","USD","",""))</f>
        <v/>
      </c>
      <c r="HX1377" t="str" cm="1">
        <f t="array" ref="HX1377">IF(HX1372="","",_xll.PBD(HX1372,"Primary Industry Sector","","USD","",""))</f>
        <v/>
      </c>
      <c r="HY1377" t="str" cm="1">
        <f t="array" ref="HY1377">IF(HY1372="","",_xll.PBD(HY1372,"Primary Industry Sector","","USD","",""))</f>
        <v/>
      </c>
      <c r="HZ1377" t="str" cm="1">
        <f t="array" ref="HZ1377">IF(HZ1372="","",_xll.PBD(HZ1372,"Primary Industry Sector","","USD","",""))</f>
        <v/>
      </c>
      <c r="IA1377" t="str" cm="1">
        <f t="array" ref="IA1377">IF(IA1372="","",_xll.PBD(IA1372,"Primary Industry Sector","","USD","",""))</f>
        <v/>
      </c>
      <c r="IB1377" t="str" cm="1">
        <f t="array" ref="IB1377">IF(IB1372="","",_xll.PBD(IB1372,"Primary Industry Sector","","USD","",""))</f>
        <v/>
      </c>
      <c r="IC1377" t="str" cm="1">
        <f t="array" ref="IC1377">IF(IC1372="","",_xll.PBD(IC1372,"Primary Industry Sector","","USD","",""))</f>
        <v/>
      </c>
      <c r="ID1377" t="str" cm="1">
        <f t="array" ref="ID1377">IF(ID1372="","",_xll.PBD(ID1372,"Primary Industry Sector","","USD","",""))</f>
        <v/>
      </c>
      <c r="IE1377" t="str" cm="1">
        <f t="array" ref="IE1377">IF(IE1372="","",_xll.PBD(IE1372,"Primary Industry Sector","","USD","",""))</f>
        <v/>
      </c>
    </row>
    <row r="1378" spans="1:239" x14ac:dyDescent="0.25">
      <c r="B1378" t="s">
        <v>2716</v>
      </c>
      <c r="C1378" t="str">
        <f t="shared" ref="C1378:BN1378" ca="1" si="724">IF(C1372="","",IF(C1377=$D$5,1,0))</f>
        <v/>
      </c>
      <c r="D1378" t="str">
        <f t="shared" si="724"/>
        <v/>
      </c>
      <c r="E1378" t="str">
        <f t="shared" si="724"/>
        <v/>
      </c>
      <c r="F1378" t="str">
        <f t="shared" si="724"/>
        <v/>
      </c>
      <c r="G1378" t="str">
        <f t="shared" si="724"/>
        <v/>
      </c>
      <c r="H1378" t="str">
        <f t="shared" si="724"/>
        <v/>
      </c>
      <c r="I1378" t="str">
        <f t="shared" si="724"/>
        <v/>
      </c>
      <c r="J1378" t="str">
        <f t="shared" si="724"/>
        <v/>
      </c>
      <c r="K1378" t="str">
        <f t="shared" si="724"/>
        <v/>
      </c>
      <c r="L1378" t="str">
        <f t="shared" si="724"/>
        <v/>
      </c>
      <c r="M1378" t="str">
        <f t="shared" si="724"/>
        <v/>
      </c>
      <c r="N1378" t="str">
        <f t="shared" si="724"/>
        <v/>
      </c>
      <c r="O1378" t="str">
        <f t="shared" si="724"/>
        <v/>
      </c>
      <c r="P1378" t="str">
        <f t="shared" si="724"/>
        <v/>
      </c>
      <c r="Q1378" t="str">
        <f t="shared" si="724"/>
        <v/>
      </c>
      <c r="R1378" t="str">
        <f t="shared" si="724"/>
        <v/>
      </c>
      <c r="S1378" t="str">
        <f t="shared" si="724"/>
        <v/>
      </c>
      <c r="T1378" t="str">
        <f t="shared" si="724"/>
        <v/>
      </c>
      <c r="U1378" t="str">
        <f t="shared" si="724"/>
        <v/>
      </c>
      <c r="V1378" t="str">
        <f t="shared" si="724"/>
        <v/>
      </c>
      <c r="W1378" t="str">
        <f t="shared" si="724"/>
        <v/>
      </c>
      <c r="X1378" t="str">
        <f t="shared" si="724"/>
        <v/>
      </c>
      <c r="Y1378" t="str">
        <f t="shared" si="724"/>
        <v/>
      </c>
      <c r="Z1378" t="str">
        <f t="shared" si="724"/>
        <v/>
      </c>
      <c r="AA1378" t="str">
        <f t="shared" si="724"/>
        <v/>
      </c>
      <c r="AB1378" t="str">
        <f t="shared" si="724"/>
        <v/>
      </c>
      <c r="AC1378" t="str">
        <f t="shared" si="724"/>
        <v/>
      </c>
      <c r="AD1378" t="str">
        <f t="shared" si="724"/>
        <v/>
      </c>
      <c r="AE1378" t="str">
        <f t="shared" si="724"/>
        <v/>
      </c>
      <c r="AF1378" t="str">
        <f t="shared" si="724"/>
        <v/>
      </c>
      <c r="AG1378" t="str">
        <f t="shared" si="724"/>
        <v/>
      </c>
      <c r="AH1378" t="str">
        <f t="shared" si="724"/>
        <v/>
      </c>
      <c r="AI1378" t="str">
        <f t="shared" si="724"/>
        <v/>
      </c>
      <c r="AJ1378" t="str">
        <f t="shared" si="724"/>
        <v/>
      </c>
      <c r="AK1378" t="str">
        <f t="shared" si="724"/>
        <v/>
      </c>
      <c r="AL1378" t="str">
        <f t="shared" si="724"/>
        <v/>
      </c>
      <c r="AM1378" t="str">
        <f t="shared" si="724"/>
        <v/>
      </c>
      <c r="AN1378" t="str">
        <f t="shared" si="724"/>
        <v/>
      </c>
      <c r="AO1378" t="str">
        <f t="shared" si="724"/>
        <v/>
      </c>
      <c r="AP1378" t="str">
        <f t="shared" si="724"/>
        <v/>
      </c>
      <c r="AQ1378" t="str">
        <f t="shared" si="724"/>
        <v/>
      </c>
      <c r="AR1378" t="str">
        <f t="shared" si="724"/>
        <v/>
      </c>
      <c r="AS1378" t="str">
        <f t="shared" si="724"/>
        <v/>
      </c>
      <c r="AT1378" t="str">
        <f t="shared" si="724"/>
        <v/>
      </c>
      <c r="AU1378" t="str">
        <f t="shared" si="724"/>
        <v/>
      </c>
      <c r="AV1378" t="str">
        <f t="shared" si="724"/>
        <v/>
      </c>
      <c r="AW1378" t="str">
        <f t="shared" si="724"/>
        <v/>
      </c>
      <c r="AX1378" t="str">
        <f t="shared" si="724"/>
        <v/>
      </c>
      <c r="AY1378" t="str">
        <f t="shared" si="724"/>
        <v/>
      </c>
      <c r="AZ1378" t="str">
        <f t="shared" si="724"/>
        <v/>
      </c>
      <c r="BA1378" t="str">
        <f t="shared" si="724"/>
        <v/>
      </c>
      <c r="BB1378" t="str">
        <f t="shared" si="724"/>
        <v/>
      </c>
      <c r="BC1378" t="str">
        <f t="shared" si="724"/>
        <v/>
      </c>
      <c r="BD1378" t="str">
        <f t="shared" si="724"/>
        <v/>
      </c>
      <c r="BE1378" t="str">
        <f t="shared" si="724"/>
        <v/>
      </c>
      <c r="BF1378" t="str">
        <f t="shared" si="724"/>
        <v/>
      </c>
      <c r="BG1378" t="str">
        <f t="shared" si="724"/>
        <v/>
      </c>
      <c r="BH1378" t="str">
        <f t="shared" si="724"/>
        <v/>
      </c>
      <c r="BI1378" t="str">
        <f t="shared" si="724"/>
        <v/>
      </c>
      <c r="BJ1378" t="str">
        <f t="shared" si="724"/>
        <v/>
      </c>
      <c r="BK1378" t="str">
        <f t="shared" si="724"/>
        <v/>
      </c>
      <c r="BL1378" t="str">
        <f t="shared" si="724"/>
        <v/>
      </c>
      <c r="BM1378" t="str">
        <f t="shared" si="724"/>
        <v/>
      </c>
      <c r="BN1378" t="str">
        <f t="shared" si="724"/>
        <v/>
      </c>
      <c r="BO1378" t="str">
        <f t="shared" ref="BO1378:DZ1378" si="725">IF(BO1372="","",IF(BO1377=$D$5,1,0))</f>
        <v/>
      </c>
      <c r="BP1378" t="str">
        <f t="shared" si="725"/>
        <v/>
      </c>
      <c r="BQ1378" t="str">
        <f t="shared" si="725"/>
        <v/>
      </c>
      <c r="BR1378" t="str">
        <f t="shared" si="725"/>
        <v/>
      </c>
      <c r="BS1378" t="str">
        <f t="shared" si="725"/>
        <v/>
      </c>
      <c r="BT1378" t="str">
        <f t="shared" si="725"/>
        <v/>
      </c>
      <c r="BU1378" t="str">
        <f t="shared" si="725"/>
        <v/>
      </c>
      <c r="BV1378" t="str">
        <f t="shared" si="725"/>
        <v/>
      </c>
      <c r="BW1378" t="str">
        <f t="shared" si="725"/>
        <v/>
      </c>
      <c r="BX1378" t="str">
        <f t="shared" si="725"/>
        <v/>
      </c>
      <c r="BY1378" t="str">
        <f t="shared" si="725"/>
        <v/>
      </c>
      <c r="BZ1378" t="str">
        <f t="shared" si="725"/>
        <v/>
      </c>
      <c r="CA1378" t="str">
        <f t="shared" si="725"/>
        <v/>
      </c>
      <c r="CB1378" t="str">
        <f t="shared" si="725"/>
        <v/>
      </c>
      <c r="CC1378" t="str">
        <f t="shared" si="725"/>
        <v/>
      </c>
      <c r="CD1378" t="str">
        <f t="shared" si="725"/>
        <v/>
      </c>
      <c r="CE1378" t="str">
        <f t="shared" si="725"/>
        <v/>
      </c>
      <c r="CF1378" t="str">
        <f t="shared" si="725"/>
        <v/>
      </c>
      <c r="CG1378" t="str">
        <f t="shared" si="725"/>
        <v/>
      </c>
      <c r="CH1378" t="str">
        <f t="shared" si="725"/>
        <v/>
      </c>
      <c r="CI1378" t="str">
        <f t="shared" si="725"/>
        <v/>
      </c>
      <c r="CJ1378" t="str">
        <f t="shared" si="725"/>
        <v/>
      </c>
      <c r="CK1378" t="str">
        <f t="shared" si="725"/>
        <v/>
      </c>
      <c r="CL1378" t="str">
        <f t="shared" si="725"/>
        <v/>
      </c>
      <c r="CM1378" t="str">
        <f t="shared" si="725"/>
        <v/>
      </c>
      <c r="CN1378" t="str">
        <f t="shared" si="725"/>
        <v/>
      </c>
      <c r="CO1378" t="str">
        <f t="shared" si="725"/>
        <v/>
      </c>
      <c r="CP1378" t="str">
        <f t="shared" si="725"/>
        <v/>
      </c>
      <c r="CQ1378" t="str">
        <f t="shared" si="725"/>
        <v/>
      </c>
      <c r="CR1378" t="str">
        <f t="shared" si="725"/>
        <v/>
      </c>
      <c r="CS1378" t="str">
        <f t="shared" si="725"/>
        <v/>
      </c>
      <c r="CT1378" t="str">
        <f t="shared" si="725"/>
        <v/>
      </c>
      <c r="CU1378" t="str">
        <f t="shared" si="725"/>
        <v/>
      </c>
      <c r="CV1378" t="str">
        <f t="shared" si="725"/>
        <v/>
      </c>
      <c r="CW1378" t="str">
        <f t="shared" si="725"/>
        <v/>
      </c>
      <c r="CX1378" t="str">
        <f t="shared" si="725"/>
        <v/>
      </c>
      <c r="CY1378" t="str">
        <f t="shared" si="725"/>
        <v/>
      </c>
      <c r="CZ1378" t="str">
        <f t="shared" si="725"/>
        <v/>
      </c>
      <c r="DA1378" t="str">
        <f t="shared" si="725"/>
        <v/>
      </c>
      <c r="DB1378" t="str">
        <f t="shared" si="725"/>
        <v/>
      </c>
      <c r="DC1378" t="str">
        <f t="shared" si="725"/>
        <v/>
      </c>
      <c r="DD1378" t="str">
        <f t="shared" si="725"/>
        <v/>
      </c>
      <c r="DE1378" t="str">
        <f t="shared" si="725"/>
        <v/>
      </c>
      <c r="DF1378" t="str">
        <f t="shared" si="725"/>
        <v/>
      </c>
      <c r="DG1378" t="str">
        <f t="shared" si="725"/>
        <v/>
      </c>
      <c r="DH1378" t="str">
        <f t="shared" si="725"/>
        <v/>
      </c>
      <c r="DI1378" t="str">
        <f t="shared" si="725"/>
        <v/>
      </c>
      <c r="DJ1378" t="str">
        <f t="shared" si="725"/>
        <v/>
      </c>
      <c r="DK1378" t="str">
        <f t="shared" si="725"/>
        <v/>
      </c>
      <c r="DL1378" t="str">
        <f t="shared" si="725"/>
        <v/>
      </c>
      <c r="DM1378" t="str">
        <f t="shared" si="725"/>
        <v/>
      </c>
      <c r="DN1378" t="str">
        <f t="shared" si="725"/>
        <v/>
      </c>
      <c r="DO1378" t="str">
        <f t="shared" si="725"/>
        <v/>
      </c>
      <c r="DP1378" t="str">
        <f t="shared" si="725"/>
        <v/>
      </c>
      <c r="DQ1378" t="str">
        <f t="shared" si="725"/>
        <v/>
      </c>
      <c r="DR1378" t="str">
        <f t="shared" si="725"/>
        <v/>
      </c>
      <c r="DS1378" t="str">
        <f t="shared" si="725"/>
        <v/>
      </c>
      <c r="DT1378" t="str">
        <f t="shared" si="725"/>
        <v/>
      </c>
      <c r="DU1378" t="str">
        <f t="shared" si="725"/>
        <v/>
      </c>
      <c r="DV1378" t="str">
        <f t="shared" si="725"/>
        <v/>
      </c>
      <c r="DW1378" t="str">
        <f t="shared" si="725"/>
        <v/>
      </c>
      <c r="DX1378" t="str">
        <f t="shared" si="725"/>
        <v/>
      </c>
      <c r="DY1378" t="str">
        <f t="shared" si="725"/>
        <v/>
      </c>
      <c r="DZ1378" t="str">
        <f t="shared" si="725"/>
        <v/>
      </c>
      <c r="EA1378" t="str">
        <f t="shared" ref="EA1378:GL1378" si="726">IF(EA1372="","",IF(EA1377=$D$5,1,0))</f>
        <v/>
      </c>
      <c r="EB1378" t="str">
        <f t="shared" si="726"/>
        <v/>
      </c>
      <c r="EC1378" t="str">
        <f t="shared" si="726"/>
        <v/>
      </c>
      <c r="ED1378" t="str">
        <f t="shared" si="726"/>
        <v/>
      </c>
      <c r="EE1378" t="str">
        <f t="shared" si="726"/>
        <v/>
      </c>
      <c r="EF1378" t="str">
        <f t="shared" si="726"/>
        <v/>
      </c>
      <c r="EG1378" t="str">
        <f t="shared" si="726"/>
        <v/>
      </c>
      <c r="EH1378" t="str">
        <f t="shared" si="726"/>
        <v/>
      </c>
      <c r="EI1378" t="str">
        <f t="shared" si="726"/>
        <v/>
      </c>
      <c r="EJ1378" t="str">
        <f t="shared" si="726"/>
        <v/>
      </c>
      <c r="EK1378" t="str">
        <f t="shared" si="726"/>
        <v/>
      </c>
      <c r="EL1378" t="str">
        <f t="shared" si="726"/>
        <v/>
      </c>
      <c r="EM1378" t="str">
        <f t="shared" si="726"/>
        <v/>
      </c>
      <c r="EN1378" t="str">
        <f t="shared" si="726"/>
        <v/>
      </c>
      <c r="EO1378" t="str">
        <f t="shared" si="726"/>
        <v/>
      </c>
      <c r="EP1378" t="str">
        <f t="shared" si="726"/>
        <v/>
      </c>
      <c r="EQ1378" t="str">
        <f t="shared" si="726"/>
        <v/>
      </c>
      <c r="ER1378" t="str">
        <f t="shared" si="726"/>
        <v/>
      </c>
      <c r="ES1378" t="str">
        <f t="shared" si="726"/>
        <v/>
      </c>
      <c r="ET1378" t="str">
        <f t="shared" si="726"/>
        <v/>
      </c>
      <c r="EU1378" t="str">
        <f t="shared" si="726"/>
        <v/>
      </c>
      <c r="EV1378" t="str">
        <f t="shared" si="726"/>
        <v/>
      </c>
      <c r="EW1378" t="str">
        <f t="shared" si="726"/>
        <v/>
      </c>
      <c r="EX1378" t="str">
        <f t="shared" si="726"/>
        <v/>
      </c>
      <c r="EY1378" t="str">
        <f t="shared" si="726"/>
        <v/>
      </c>
      <c r="EZ1378" t="str">
        <f t="shared" si="726"/>
        <v/>
      </c>
      <c r="FA1378" t="str">
        <f t="shared" si="726"/>
        <v/>
      </c>
      <c r="FB1378" t="str">
        <f t="shared" si="726"/>
        <v/>
      </c>
      <c r="FC1378" t="str">
        <f t="shared" si="726"/>
        <v/>
      </c>
      <c r="FD1378" t="str">
        <f t="shared" si="726"/>
        <v/>
      </c>
      <c r="FE1378" t="str">
        <f t="shared" si="726"/>
        <v/>
      </c>
      <c r="FF1378" t="str">
        <f t="shared" si="726"/>
        <v/>
      </c>
      <c r="FG1378" t="str">
        <f t="shared" si="726"/>
        <v/>
      </c>
      <c r="FH1378" t="str">
        <f t="shared" si="726"/>
        <v/>
      </c>
      <c r="FI1378" t="str">
        <f t="shared" si="726"/>
        <v/>
      </c>
      <c r="FJ1378" t="str">
        <f t="shared" si="726"/>
        <v/>
      </c>
      <c r="FK1378" t="str">
        <f t="shared" si="726"/>
        <v/>
      </c>
      <c r="FL1378" t="str">
        <f t="shared" si="726"/>
        <v/>
      </c>
      <c r="FM1378" t="str">
        <f t="shared" si="726"/>
        <v/>
      </c>
      <c r="FN1378" t="str">
        <f t="shared" si="726"/>
        <v/>
      </c>
      <c r="FO1378" t="str">
        <f t="shared" si="726"/>
        <v/>
      </c>
      <c r="FP1378" t="str">
        <f t="shared" si="726"/>
        <v/>
      </c>
      <c r="FQ1378" t="str">
        <f t="shared" si="726"/>
        <v/>
      </c>
      <c r="FR1378" t="str">
        <f t="shared" si="726"/>
        <v/>
      </c>
      <c r="FS1378" t="str">
        <f t="shared" si="726"/>
        <v/>
      </c>
      <c r="FT1378" t="str">
        <f t="shared" si="726"/>
        <v/>
      </c>
      <c r="FU1378" t="str">
        <f t="shared" si="726"/>
        <v/>
      </c>
      <c r="FV1378" t="str">
        <f t="shared" si="726"/>
        <v/>
      </c>
      <c r="FW1378" t="str">
        <f t="shared" si="726"/>
        <v/>
      </c>
      <c r="FX1378" t="str">
        <f t="shared" si="726"/>
        <v/>
      </c>
      <c r="FY1378" t="str">
        <f t="shared" si="726"/>
        <v/>
      </c>
      <c r="FZ1378" t="str">
        <f t="shared" si="726"/>
        <v/>
      </c>
      <c r="GA1378" t="str">
        <f t="shared" si="726"/>
        <v/>
      </c>
      <c r="GB1378" t="str">
        <f t="shared" si="726"/>
        <v/>
      </c>
      <c r="GC1378" t="str">
        <f t="shared" si="726"/>
        <v/>
      </c>
      <c r="GD1378" t="str">
        <f t="shared" si="726"/>
        <v/>
      </c>
      <c r="GE1378" t="str">
        <f t="shared" si="726"/>
        <v/>
      </c>
      <c r="GF1378" t="str">
        <f t="shared" si="726"/>
        <v/>
      </c>
      <c r="GG1378" t="str">
        <f t="shared" si="726"/>
        <v/>
      </c>
      <c r="GH1378" t="str">
        <f t="shared" si="726"/>
        <v/>
      </c>
      <c r="GI1378" t="str">
        <f t="shared" si="726"/>
        <v/>
      </c>
      <c r="GJ1378" t="str">
        <f t="shared" si="726"/>
        <v/>
      </c>
      <c r="GK1378" t="str">
        <f t="shared" si="726"/>
        <v/>
      </c>
      <c r="GL1378" t="str">
        <f t="shared" si="726"/>
        <v/>
      </c>
      <c r="GM1378" t="str">
        <f t="shared" ref="GM1378:IX1378" si="727">IF(GM1372="","",IF(GM1377=$D$5,1,0))</f>
        <v/>
      </c>
      <c r="GN1378" t="str">
        <f t="shared" si="727"/>
        <v/>
      </c>
      <c r="GO1378" t="str">
        <f t="shared" si="727"/>
        <v/>
      </c>
      <c r="GP1378" t="str">
        <f t="shared" si="727"/>
        <v/>
      </c>
      <c r="GQ1378" t="str">
        <f t="shared" si="727"/>
        <v/>
      </c>
      <c r="GR1378" t="str">
        <f t="shared" si="727"/>
        <v/>
      </c>
      <c r="GS1378" t="str">
        <f t="shared" si="727"/>
        <v/>
      </c>
      <c r="GT1378" t="str">
        <f t="shared" si="727"/>
        <v/>
      </c>
      <c r="GU1378" t="str">
        <f t="shared" si="727"/>
        <v/>
      </c>
      <c r="GV1378" t="str">
        <f t="shared" si="727"/>
        <v/>
      </c>
      <c r="GW1378" t="str">
        <f t="shared" si="727"/>
        <v/>
      </c>
      <c r="GX1378" t="str">
        <f t="shared" si="727"/>
        <v/>
      </c>
      <c r="GY1378" t="str">
        <f t="shared" si="727"/>
        <v/>
      </c>
      <c r="GZ1378" t="str">
        <f t="shared" si="727"/>
        <v/>
      </c>
      <c r="HA1378" t="str">
        <f t="shared" si="727"/>
        <v/>
      </c>
      <c r="HB1378" t="str">
        <f t="shared" si="727"/>
        <v/>
      </c>
      <c r="HC1378" t="str">
        <f t="shared" si="727"/>
        <v/>
      </c>
      <c r="HD1378" t="str">
        <f t="shared" si="727"/>
        <v/>
      </c>
      <c r="HE1378" t="str">
        <f t="shared" si="727"/>
        <v/>
      </c>
      <c r="HF1378" t="str">
        <f t="shared" si="727"/>
        <v/>
      </c>
      <c r="HG1378" t="str">
        <f t="shared" si="727"/>
        <v/>
      </c>
      <c r="HH1378" t="str">
        <f t="shared" si="727"/>
        <v/>
      </c>
      <c r="HI1378" t="str">
        <f t="shared" si="727"/>
        <v/>
      </c>
      <c r="HJ1378" t="str">
        <f t="shared" si="727"/>
        <v/>
      </c>
      <c r="HK1378" t="str">
        <f t="shared" si="727"/>
        <v/>
      </c>
      <c r="HL1378" t="str">
        <f t="shared" si="727"/>
        <v/>
      </c>
      <c r="HM1378" t="str">
        <f t="shared" si="727"/>
        <v/>
      </c>
      <c r="HN1378" t="str">
        <f t="shared" si="727"/>
        <v/>
      </c>
      <c r="HO1378" t="str">
        <f t="shared" si="727"/>
        <v/>
      </c>
      <c r="HP1378" t="str">
        <f t="shared" si="727"/>
        <v/>
      </c>
      <c r="HQ1378" t="str">
        <f t="shared" si="727"/>
        <v/>
      </c>
      <c r="HR1378" t="str">
        <f t="shared" si="727"/>
        <v/>
      </c>
      <c r="HS1378" t="str">
        <f t="shared" si="727"/>
        <v/>
      </c>
      <c r="HT1378" t="str">
        <f t="shared" si="727"/>
        <v/>
      </c>
      <c r="HU1378" t="str">
        <f t="shared" si="727"/>
        <v/>
      </c>
      <c r="HV1378" t="str">
        <f t="shared" si="727"/>
        <v/>
      </c>
      <c r="HW1378" t="str">
        <f t="shared" si="727"/>
        <v/>
      </c>
      <c r="HX1378" t="str">
        <f t="shared" si="727"/>
        <v/>
      </c>
      <c r="HY1378" t="str">
        <f t="shared" si="727"/>
        <v/>
      </c>
      <c r="HZ1378" t="str">
        <f t="shared" si="727"/>
        <v/>
      </c>
      <c r="IA1378" t="str">
        <f t="shared" si="727"/>
        <v/>
      </c>
      <c r="IB1378" t="str">
        <f t="shared" si="727"/>
        <v/>
      </c>
      <c r="IC1378" t="str">
        <f t="shared" si="727"/>
        <v/>
      </c>
      <c r="ID1378" t="str">
        <f t="shared" si="727"/>
        <v/>
      </c>
      <c r="IE1378" t="str">
        <f t="shared" si="727"/>
        <v/>
      </c>
    </row>
    <row r="1379" spans="1:239" x14ac:dyDescent="0.25">
      <c r="B1379" t="s">
        <v>4455</v>
      </c>
      <c r="C1379" t="str">
        <f t="shared" ref="C1379:BN1379" ca="1" si="728">IF(C1372="","",_xlfn.XLOOKUP(C1372,C1371:IE1371,C1370:IE1370))</f>
        <v/>
      </c>
      <c r="D1379" t="str">
        <f t="shared" si="728"/>
        <v/>
      </c>
      <c r="E1379" t="str">
        <f t="shared" si="728"/>
        <v/>
      </c>
      <c r="F1379" t="str">
        <f t="shared" si="728"/>
        <v/>
      </c>
      <c r="G1379" t="str">
        <f t="shared" si="728"/>
        <v/>
      </c>
      <c r="H1379" t="str">
        <f t="shared" si="728"/>
        <v/>
      </c>
      <c r="I1379" t="str">
        <f t="shared" si="728"/>
        <v/>
      </c>
      <c r="J1379" t="str">
        <f t="shared" si="728"/>
        <v/>
      </c>
      <c r="K1379" t="str">
        <f t="shared" si="728"/>
        <v/>
      </c>
      <c r="L1379" t="str">
        <f t="shared" si="728"/>
        <v/>
      </c>
      <c r="M1379" t="str">
        <f t="shared" si="728"/>
        <v/>
      </c>
      <c r="N1379" t="str">
        <f t="shared" si="728"/>
        <v/>
      </c>
      <c r="O1379" t="str">
        <f t="shared" si="728"/>
        <v/>
      </c>
      <c r="P1379" t="str">
        <f t="shared" si="728"/>
        <v/>
      </c>
      <c r="Q1379" t="str">
        <f t="shared" si="728"/>
        <v/>
      </c>
      <c r="R1379" t="str">
        <f t="shared" si="728"/>
        <v/>
      </c>
      <c r="S1379" t="str">
        <f t="shared" si="728"/>
        <v/>
      </c>
      <c r="T1379" t="str">
        <f t="shared" si="728"/>
        <v/>
      </c>
      <c r="U1379" t="str">
        <f t="shared" si="728"/>
        <v/>
      </c>
      <c r="V1379" t="str">
        <f t="shared" si="728"/>
        <v/>
      </c>
      <c r="W1379" t="str">
        <f t="shared" si="728"/>
        <v/>
      </c>
      <c r="X1379" t="str">
        <f t="shared" si="728"/>
        <v/>
      </c>
      <c r="Y1379" t="str">
        <f t="shared" si="728"/>
        <v/>
      </c>
      <c r="Z1379" t="str">
        <f t="shared" si="728"/>
        <v/>
      </c>
      <c r="AA1379" t="str">
        <f t="shared" si="728"/>
        <v/>
      </c>
      <c r="AB1379" t="str">
        <f t="shared" si="728"/>
        <v/>
      </c>
      <c r="AC1379" t="str">
        <f t="shared" si="728"/>
        <v/>
      </c>
      <c r="AD1379" t="str">
        <f t="shared" si="728"/>
        <v/>
      </c>
      <c r="AE1379" t="str">
        <f t="shared" si="728"/>
        <v/>
      </c>
      <c r="AF1379" t="str">
        <f t="shared" si="728"/>
        <v/>
      </c>
      <c r="AG1379" t="str">
        <f t="shared" si="728"/>
        <v/>
      </c>
      <c r="AH1379" t="str">
        <f t="shared" si="728"/>
        <v/>
      </c>
      <c r="AI1379" t="str">
        <f t="shared" si="728"/>
        <v/>
      </c>
      <c r="AJ1379" t="str">
        <f t="shared" si="728"/>
        <v/>
      </c>
      <c r="AK1379" t="str">
        <f t="shared" si="728"/>
        <v/>
      </c>
      <c r="AL1379" t="str">
        <f t="shared" si="728"/>
        <v/>
      </c>
      <c r="AM1379" t="str">
        <f t="shared" si="728"/>
        <v/>
      </c>
      <c r="AN1379" t="str">
        <f t="shared" si="728"/>
        <v/>
      </c>
      <c r="AO1379" t="str">
        <f t="shared" si="728"/>
        <v/>
      </c>
      <c r="AP1379" t="str">
        <f t="shared" si="728"/>
        <v/>
      </c>
      <c r="AQ1379" t="str">
        <f t="shared" si="728"/>
        <v/>
      </c>
      <c r="AR1379" t="str">
        <f t="shared" si="728"/>
        <v/>
      </c>
      <c r="AS1379" t="str">
        <f t="shared" si="728"/>
        <v/>
      </c>
      <c r="AT1379" t="str">
        <f t="shared" si="728"/>
        <v/>
      </c>
      <c r="AU1379" t="str">
        <f t="shared" si="728"/>
        <v/>
      </c>
      <c r="AV1379" t="str">
        <f t="shared" si="728"/>
        <v/>
      </c>
      <c r="AW1379" t="str">
        <f t="shared" si="728"/>
        <v/>
      </c>
      <c r="AX1379" t="str">
        <f t="shared" si="728"/>
        <v/>
      </c>
      <c r="AY1379" t="str">
        <f t="shared" si="728"/>
        <v/>
      </c>
      <c r="AZ1379" t="str">
        <f t="shared" si="728"/>
        <v/>
      </c>
      <c r="BA1379" t="str">
        <f t="shared" si="728"/>
        <v/>
      </c>
      <c r="BB1379" t="str">
        <f t="shared" si="728"/>
        <v/>
      </c>
      <c r="BC1379" t="str">
        <f t="shared" si="728"/>
        <v/>
      </c>
      <c r="BD1379" t="str">
        <f t="shared" si="728"/>
        <v/>
      </c>
      <c r="BE1379" t="str">
        <f t="shared" si="728"/>
        <v/>
      </c>
      <c r="BF1379" t="str">
        <f t="shared" si="728"/>
        <v/>
      </c>
      <c r="BG1379" t="str">
        <f t="shared" si="728"/>
        <v/>
      </c>
      <c r="BH1379" t="str">
        <f t="shared" si="728"/>
        <v/>
      </c>
      <c r="BI1379" t="str">
        <f t="shared" si="728"/>
        <v/>
      </c>
      <c r="BJ1379" t="str">
        <f t="shared" si="728"/>
        <v/>
      </c>
      <c r="BK1379" t="str">
        <f t="shared" si="728"/>
        <v/>
      </c>
      <c r="BL1379" t="str">
        <f t="shared" si="728"/>
        <v/>
      </c>
      <c r="BM1379" t="str">
        <f t="shared" si="728"/>
        <v/>
      </c>
      <c r="BN1379" t="str">
        <f t="shared" si="728"/>
        <v/>
      </c>
      <c r="BO1379" t="str">
        <f t="shared" ref="BO1379:DZ1379" si="729">IF(BO1372="","",_xlfn.XLOOKUP(BO1372,BO1371:KQ1371,BO1370:KQ1370))</f>
        <v/>
      </c>
      <c r="BP1379" t="str">
        <f t="shared" si="729"/>
        <v/>
      </c>
      <c r="BQ1379" t="str">
        <f t="shared" si="729"/>
        <v/>
      </c>
      <c r="BR1379" t="str">
        <f t="shared" si="729"/>
        <v/>
      </c>
      <c r="BS1379" t="str">
        <f t="shared" si="729"/>
        <v/>
      </c>
      <c r="BT1379" t="str">
        <f t="shared" si="729"/>
        <v/>
      </c>
      <c r="BU1379" t="str">
        <f t="shared" si="729"/>
        <v/>
      </c>
      <c r="BV1379" t="str">
        <f t="shared" si="729"/>
        <v/>
      </c>
      <c r="BW1379" t="str">
        <f t="shared" si="729"/>
        <v/>
      </c>
      <c r="BX1379" t="str">
        <f t="shared" si="729"/>
        <v/>
      </c>
      <c r="BY1379" t="str">
        <f t="shared" si="729"/>
        <v/>
      </c>
      <c r="BZ1379" t="str">
        <f t="shared" si="729"/>
        <v/>
      </c>
      <c r="CA1379" t="str">
        <f t="shared" si="729"/>
        <v/>
      </c>
      <c r="CB1379" t="str">
        <f t="shared" si="729"/>
        <v/>
      </c>
      <c r="CC1379" t="str">
        <f t="shared" si="729"/>
        <v/>
      </c>
      <c r="CD1379" t="str">
        <f t="shared" si="729"/>
        <v/>
      </c>
      <c r="CE1379" t="str">
        <f t="shared" si="729"/>
        <v/>
      </c>
      <c r="CF1379" t="str">
        <f t="shared" si="729"/>
        <v/>
      </c>
      <c r="CG1379" t="str">
        <f t="shared" si="729"/>
        <v/>
      </c>
      <c r="CH1379" t="str">
        <f t="shared" si="729"/>
        <v/>
      </c>
      <c r="CI1379" t="str">
        <f t="shared" si="729"/>
        <v/>
      </c>
      <c r="CJ1379" t="str">
        <f t="shared" si="729"/>
        <v/>
      </c>
      <c r="CK1379" t="str">
        <f t="shared" si="729"/>
        <v/>
      </c>
      <c r="CL1379" t="str">
        <f t="shared" si="729"/>
        <v/>
      </c>
      <c r="CM1379" t="str">
        <f t="shared" si="729"/>
        <v/>
      </c>
      <c r="CN1379" t="str">
        <f t="shared" si="729"/>
        <v/>
      </c>
      <c r="CO1379" t="str">
        <f t="shared" si="729"/>
        <v/>
      </c>
      <c r="CP1379" t="str">
        <f t="shared" si="729"/>
        <v/>
      </c>
      <c r="CQ1379" t="str">
        <f t="shared" si="729"/>
        <v/>
      </c>
      <c r="CR1379" t="str">
        <f t="shared" si="729"/>
        <v/>
      </c>
      <c r="CS1379" t="str">
        <f t="shared" si="729"/>
        <v/>
      </c>
      <c r="CT1379" t="str">
        <f t="shared" si="729"/>
        <v/>
      </c>
      <c r="CU1379" t="str">
        <f t="shared" si="729"/>
        <v/>
      </c>
      <c r="CV1379" t="str">
        <f t="shared" si="729"/>
        <v/>
      </c>
      <c r="CW1379" t="str">
        <f t="shared" si="729"/>
        <v/>
      </c>
      <c r="CX1379" t="str">
        <f t="shared" si="729"/>
        <v/>
      </c>
      <c r="CY1379" t="str">
        <f t="shared" si="729"/>
        <v/>
      </c>
      <c r="CZ1379" t="str">
        <f t="shared" si="729"/>
        <v/>
      </c>
      <c r="DA1379" t="str">
        <f t="shared" si="729"/>
        <v/>
      </c>
      <c r="DB1379" t="str">
        <f t="shared" si="729"/>
        <v/>
      </c>
      <c r="DC1379" t="str">
        <f t="shared" si="729"/>
        <v/>
      </c>
      <c r="DD1379" t="str">
        <f t="shared" si="729"/>
        <v/>
      </c>
      <c r="DE1379" t="str">
        <f t="shared" si="729"/>
        <v/>
      </c>
      <c r="DF1379" t="str">
        <f t="shared" si="729"/>
        <v/>
      </c>
      <c r="DG1379" t="str">
        <f t="shared" si="729"/>
        <v/>
      </c>
      <c r="DH1379" t="str">
        <f t="shared" si="729"/>
        <v/>
      </c>
      <c r="DI1379" t="str">
        <f t="shared" si="729"/>
        <v/>
      </c>
      <c r="DJ1379" t="str">
        <f t="shared" si="729"/>
        <v/>
      </c>
      <c r="DK1379" t="str">
        <f t="shared" si="729"/>
        <v/>
      </c>
      <c r="DL1379" t="str">
        <f t="shared" si="729"/>
        <v/>
      </c>
      <c r="DM1379" t="str">
        <f t="shared" si="729"/>
        <v/>
      </c>
      <c r="DN1379" t="str">
        <f t="shared" si="729"/>
        <v/>
      </c>
      <c r="DO1379" t="str">
        <f t="shared" si="729"/>
        <v/>
      </c>
      <c r="DP1379" t="str">
        <f t="shared" si="729"/>
        <v/>
      </c>
      <c r="DQ1379" t="str">
        <f t="shared" si="729"/>
        <v/>
      </c>
      <c r="DR1379" t="str">
        <f t="shared" si="729"/>
        <v/>
      </c>
      <c r="DS1379" t="str">
        <f t="shared" si="729"/>
        <v/>
      </c>
      <c r="DT1379" t="str">
        <f t="shared" si="729"/>
        <v/>
      </c>
      <c r="DU1379" t="str">
        <f t="shared" si="729"/>
        <v/>
      </c>
      <c r="DV1379" t="str">
        <f t="shared" si="729"/>
        <v/>
      </c>
      <c r="DW1379" t="str">
        <f t="shared" si="729"/>
        <v/>
      </c>
      <c r="DX1379" t="str">
        <f t="shared" si="729"/>
        <v/>
      </c>
      <c r="DY1379" t="str">
        <f t="shared" si="729"/>
        <v/>
      </c>
      <c r="DZ1379" t="str">
        <f t="shared" si="729"/>
        <v/>
      </c>
      <c r="EA1379" t="str">
        <f t="shared" ref="EA1379:GL1379" si="730">IF(EA1372="","",_xlfn.XLOOKUP(EA1372,EA1371:NC1371,EA1370:NC1370))</f>
        <v/>
      </c>
      <c r="EB1379" t="str">
        <f t="shared" si="730"/>
        <v/>
      </c>
      <c r="EC1379" t="str">
        <f t="shared" si="730"/>
        <v/>
      </c>
      <c r="ED1379" t="str">
        <f t="shared" si="730"/>
        <v/>
      </c>
      <c r="EE1379" t="str">
        <f t="shared" si="730"/>
        <v/>
      </c>
      <c r="EF1379" t="str">
        <f t="shared" si="730"/>
        <v/>
      </c>
      <c r="EG1379" t="str">
        <f t="shared" si="730"/>
        <v/>
      </c>
      <c r="EH1379" t="str">
        <f t="shared" si="730"/>
        <v/>
      </c>
      <c r="EI1379" t="str">
        <f t="shared" si="730"/>
        <v/>
      </c>
      <c r="EJ1379" t="str">
        <f t="shared" si="730"/>
        <v/>
      </c>
      <c r="EK1379" t="str">
        <f t="shared" si="730"/>
        <v/>
      </c>
      <c r="EL1379" t="str">
        <f t="shared" si="730"/>
        <v/>
      </c>
      <c r="EM1379" t="str">
        <f t="shared" si="730"/>
        <v/>
      </c>
      <c r="EN1379" t="str">
        <f t="shared" si="730"/>
        <v/>
      </c>
      <c r="EO1379" t="str">
        <f t="shared" si="730"/>
        <v/>
      </c>
      <c r="EP1379" t="str">
        <f t="shared" si="730"/>
        <v/>
      </c>
      <c r="EQ1379" t="str">
        <f t="shared" si="730"/>
        <v/>
      </c>
      <c r="ER1379" t="str">
        <f t="shared" si="730"/>
        <v/>
      </c>
      <c r="ES1379" t="str">
        <f t="shared" si="730"/>
        <v/>
      </c>
      <c r="ET1379" t="str">
        <f t="shared" si="730"/>
        <v/>
      </c>
      <c r="EU1379" t="str">
        <f t="shared" si="730"/>
        <v/>
      </c>
      <c r="EV1379" t="str">
        <f t="shared" si="730"/>
        <v/>
      </c>
      <c r="EW1379" t="str">
        <f t="shared" si="730"/>
        <v/>
      </c>
      <c r="EX1379" t="str">
        <f t="shared" si="730"/>
        <v/>
      </c>
      <c r="EY1379" t="str">
        <f t="shared" si="730"/>
        <v/>
      </c>
      <c r="EZ1379" t="str">
        <f t="shared" si="730"/>
        <v/>
      </c>
      <c r="FA1379" t="str">
        <f t="shared" si="730"/>
        <v/>
      </c>
      <c r="FB1379" t="str">
        <f t="shared" si="730"/>
        <v/>
      </c>
      <c r="FC1379" t="str">
        <f t="shared" si="730"/>
        <v/>
      </c>
      <c r="FD1379" t="str">
        <f t="shared" si="730"/>
        <v/>
      </c>
      <c r="FE1379" t="str">
        <f t="shared" si="730"/>
        <v/>
      </c>
      <c r="FF1379" t="str">
        <f t="shared" si="730"/>
        <v/>
      </c>
      <c r="FG1379" t="str">
        <f t="shared" si="730"/>
        <v/>
      </c>
      <c r="FH1379" t="str">
        <f t="shared" si="730"/>
        <v/>
      </c>
      <c r="FI1379" t="str">
        <f t="shared" si="730"/>
        <v/>
      </c>
      <c r="FJ1379" t="str">
        <f t="shared" si="730"/>
        <v/>
      </c>
      <c r="FK1379" t="str">
        <f t="shared" si="730"/>
        <v/>
      </c>
      <c r="FL1379" t="str">
        <f t="shared" si="730"/>
        <v/>
      </c>
      <c r="FM1379" t="str">
        <f t="shared" si="730"/>
        <v/>
      </c>
      <c r="FN1379" t="str">
        <f t="shared" si="730"/>
        <v/>
      </c>
      <c r="FO1379" t="str">
        <f t="shared" si="730"/>
        <v/>
      </c>
      <c r="FP1379" t="str">
        <f t="shared" si="730"/>
        <v/>
      </c>
      <c r="FQ1379" t="str">
        <f t="shared" si="730"/>
        <v/>
      </c>
      <c r="FR1379" t="str">
        <f t="shared" si="730"/>
        <v/>
      </c>
      <c r="FS1379" t="str">
        <f t="shared" si="730"/>
        <v/>
      </c>
      <c r="FT1379" t="str">
        <f t="shared" si="730"/>
        <v/>
      </c>
      <c r="FU1379" t="str">
        <f t="shared" si="730"/>
        <v/>
      </c>
      <c r="FV1379" t="str">
        <f t="shared" si="730"/>
        <v/>
      </c>
      <c r="FW1379" t="str">
        <f t="shared" si="730"/>
        <v/>
      </c>
      <c r="FX1379" t="str">
        <f t="shared" si="730"/>
        <v/>
      </c>
      <c r="FY1379" t="str">
        <f t="shared" si="730"/>
        <v/>
      </c>
      <c r="FZ1379" t="str">
        <f t="shared" si="730"/>
        <v/>
      </c>
      <c r="GA1379" t="str">
        <f t="shared" si="730"/>
        <v/>
      </c>
      <c r="GB1379" t="str">
        <f t="shared" si="730"/>
        <v/>
      </c>
      <c r="GC1379" t="str">
        <f t="shared" si="730"/>
        <v/>
      </c>
      <c r="GD1379" t="str">
        <f t="shared" si="730"/>
        <v/>
      </c>
      <c r="GE1379" t="str">
        <f t="shared" si="730"/>
        <v/>
      </c>
      <c r="GF1379" t="str">
        <f t="shared" si="730"/>
        <v/>
      </c>
      <c r="GG1379" t="str">
        <f t="shared" si="730"/>
        <v/>
      </c>
      <c r="GH1379" t="str">
        <f t="shared" si="730"/>
        <v/>
      </c>
      <c r="GI1379" t="str">
        <f t="shared" si="730"/>
        <v/>
      </c>
      <c r="GJ1379" t="str">
        <f t="shared" si="730"/>
        <v/>
      </c>
      <c r="GK1379" t="str">
        <f t="shared" si="730"/>
        <v/>
      </c>
      <c r="GL1379" t="str">
        <f t="shared" si="730"/>
        <v/>
      </c>
      <c r="GM1379" t="str">
        <f t="shared" ref="GM1379:IX1379" si="731">IF(GM1372="","",_xlfn.XLOOKUP(GM1372,GM1371:PO1371,GM1370:PO1370))</f>
        <v/>
      </c>
      <c r="GN1379" t="str">
        <f t="shared" si="731"/>
        <v/>
      </c>
      <c r="GO1379" t="str">
        <f t="shared" si="731"/>
        <v/>
      </c>
      <c r="GP1379" t="str">
        <f t="shared" si="731"/>
        <v/>
      </c>
      <c r="GQ1379" t="str">
        <f t="shared" si="731"/>
        <v/>
      </c>
      <c r="GR1379" t="str">
        <f t="shared" si="731"/>
        <v/>
      </c>
      <c r="GS1379" t="str">
        <f t="shared" si="731"/>
        <v/>
      </c>
      <c r="GT1379" t="str">
        <f t="shared" si="731"/>
        <v/>
      </c>
      <c r="GU1379" t="str">
        <f t="shared" si="731"/>
        <v/>
      </c>
      <c r="GV1379" t="str">
        <f t="shared" si="731"/>
        <v/>
      </c>
      <c r="GW1379" t="str">
        <f t="shared" si="731"/>
        <v/>
      </c>
      <c r="GX1379" t="str">
        <f t="shared" si="731"/>
        <v/>
      </c>
      <c r="GY1379" t="str">
        <f t="shared" si="731"/>
        <v/>
      </c>
      <c r="GZ1379" t="str">
        <f t="shared" si="731"/>
        <v/>
      </c>
      <c r="HA1379" t="str">
        <f t="shared" si="731"/>
        <v/>
      </c>
      <c r="HB1379" t="str">
        <f t="shared" si="731"/>
        <v/>
      </c>
      <c r="HC1379" t="str">
        <f t="shared" si="731"/>
        <v/>
      </c>
      <c r="HD1379" t="str">
        <f t="shared" si="731"/>
        <v/>
      </c>
      <c r="HE1379" t="str">
        <f t="shared" si="731"/>
        <v/>
      </c>
      <c r="HF1379" t="str">
        <f t="shared" si="731"/>
        <v/>
      </c>
      <c r="HG1379" t="str">
        <f t="shared" si="731"/>
        <v/>
      </c>
      <c r="HH1379" t="str">
        <f t="shared" si="731"/>
        <v/>
      </c>
      <c r="HI1379" t="str">
        <f t="shared" si="731"/>
        <v/>
      </c>
      <c r="HJ1379" t="str">
        <f t="shared" si="731"/>
        <v/>
      </c>
      <c r="HK1379" t="str">
        <f t="shared" si="731"/>
        <v/>
      </c>
      <c r="HL1379" t="str">
        <f t="shared" si="731"/>
        <v/>
      </c>
      <c r="HM1379" t="str">
        <f t="shared" si="731"/>
        <v/>
      </c>
      <c r="HN1379" t="str">
        <f t="shared" si="731"/>
        <v/>
      </c>
      <c r="HO1379" t="str">
        <f t="shared" si="731"/>
        <v/>
      </c>
      <c r="HP1379" t="str">
        <f t="shared" si="731"/>
        <v/>
      </c>
      <c r="HQ1379" t="str">
        <f t="shared" si="731"/>
        <v/>
      </c>
      <c r="HR1379" t="str">
        <f t="shared" si="731"/>
        <v/>
      </c>
      <c r="HS1379" t="str">
        <f t="shared" si="731"/>
        <v/>
      </c>
      <c r="HT1379" t="str">
        <f t="shared" si="731"/>
        <v/>
      </c>
      <c r="HU1379" t="str">
        <f t="shared" si="731"/>
        <v/>
      </c>
      <c r="HV1379" t="str">
        <f t="shared" si="731"/>
        <v/>
      </c>
      <c r="HW1379" t="str">
        <f t="shared" si="731"/>
        <v/>
      </c>
      <c r="HX1379" t="str">
        <f t="shared" si="731"/>
        <v/>
      </c>
      <c r="HY1379" t="str">
        <f t="shared" si="731"/>
        <v/>
      </c>
      <c r="HZ1379" t="str">
        <f t="shared" si="731"/>
        <v/>
      </c>
      <c r="IA1379" t="str">
        <f t="shared" si="731"/>
        <v/>
      </c>
      <c r="IB1379" t="str">
        <f t="shared" si="731"/>
        <v/>
      </c>
      <c r="IC1379" t="str">
        <f t="shared" si="731"/>
        <v/>
      </c>
      <c r="ID1379" t="str">
        <f t="shared" si="731"/>
        <v/>
      </c>
      <c r="IE1379" t="str">
        <f t="shared" si="731"/>
        <v/>
      </c>
    </row>
    <row r="1380" spans="1:239" x14ac:dyDescent="0.25">
      <c r="B1380" t="s">
        <v>2704</v>
      </c>
      <c r="C1380" t="str" cm="1">
        <f t="array" aca="1" ref="C1380" ca="1">IF(C1372="","",IFERROR(VALUE(_xlfn.IFNA(_xll.PBD(C1379,"Deal Amount","","USD","",""),"N/A")),0))</f>
        <v/>
      </c>
      <c r="D1380" t="str" cm="1">
        <f t="array" ref="D1380">IF(D1372="","",IFERROR(VALUE(_xlfn.IFNA(_xll.PBD(D1379,"Deal Amount","","USD","",""),"N/A")),0))</f>
        <v/>
      </c>
      <c r="E1380" t="str" cm="1">
        <f t="array" ref="E1380">IF(E1372="","",IFERROR(VALUE(_xlfn.IFNA(_xll.PBD(E1379,"Deal Amount","","USD","",""),"N/A")),0))</f>
        <v/>
      </c>
      <c r="F1380" t="str" cm="1">
        <f t="array" ref="F1380">IF(F1372="","",IFERROR(VALUE(_xlfn.IFNA(_xll.PBD(F1379,"Deal Amount","","USD","",""),"N/A")),0))</f>
        <v/>
      </c>
      <c r="G1380" t="str" cm="1">
        <f t="array" ref="G1380">IF(G1372="","",IFERROR(VALUE(_xlfn.IFNA(_xll.PBD(G1379,"Deal Amount","","USD","",""),"N/A")),0))</f>
        <v/>
      </c>
      <c r="H1380" t="str" cm="1">
        <f t="array" ref="H1380">IF(H1372="","",IFERROR(VALUE(_xlfn.IFNA(_xll.PBD(H1379,"Deal Amount","","USD","",""),"N/A")),0))</f>
        <v/>
      </c>
      <c r="I1380" t="str" cm="1">
        <f t="array" ref="I1380">IF(I1372="","",IFERROR(VALUE(_xlfn.IFNA(_xll.PBD(I1379,"Deal Amount","","USD","",""),"N/A")),0))</f>
        <v/>
      </c>
      <c r="J1380" t="str" cm="1">
        <f t="array" ref="J1380">IF(J1372="","",IFERROR(VALUE(_xlfn.IFNA(_xll.PBD(J1379,"Deal Amount","","USD","",""),"N/A")),0))</f>
        <v/>
      </c>
      <c r="K1380" t="str" cm="1">
        <f t="array" ref="K1380">IF(K1372="","",IFERROR(VALUE(_xlfn.IFNA(_xll.PBD(K1379,"Deal Amount","","USD","",""),"N/A")),0))</f>
        <v/>
      </c>
      <c r="L1380" t="str" cm="1">
        <f t="array" ref="L1380">IF(L1372="","",IFERROR(VALUE(_xlfn.IFNA(_xll.PBD(L1379,"Deal Amount","","USD","",""),"N/A")),0))</f>
        <v/>
      </c>
      <c r="M1380" t="str" cm="1">
        <f t="array" ref="M1380">IF(M1372="","",IFERROR(VALUE(_xlfn.IFNA(_xll.PBD(M1379,"Deal Amount","","USD","",""),"N/A")),0))</f>
        <v/>
      </c>
      <c r="N1380" t="str" cm="1">
        <f t="array" ref="N1380">IF(N1372="","",IFERROR(VALUE(_xlfn.IFNA(_xll.PBD(N1379,"Deal Amount","","USD","",""),"N/A")),0))</f>
        <v/>
      </c>
      <c r="O1380" t="str" cm="1">
        <f t="array" ref="O1380">IF(O1372="","",IFERROR(VALUE(_xlfn.IFNA(_xll.PBD(O1379,"Deal Amount","","USD","",""),"N/A")),0))</f>
        <v/>
      </c>
      <c r="P1380" t="str" cm="1">
        <f t="array" ref="P1380">IF(P1372="","",IFERROR(VALUE(_xlfn.IFNA(_xll.PBD(P1379,"Deal Amount","","USD","",""),"N/A")),0))</f>
        <v/>
      </c>
      <c r="Q1380" t="str" cm="1">
        <f t="array" ref="Q1380">IF(Q1372="","",IFERROR(VALUE(_xlfn.IFNA(_xll.PBD(Q1379,"Deal Amount","","USD","",""),"N/A")),0))</f>
        <v/>
      </c>
      <c r="R1380" t="str" cm="1">
        <f t="array" ref="R1380">IF(R1372="","",IFERROR(VALUE(_xlfn.IFNA(_xll.PBD(R1379,"Deal Amount","","USD","",""),"N/A")),0))</f>
        <v/>
      </c>
      <c r="S1380" t="str" cm="1">
        <f t="array" ref="S1380">IF(S1372="","",IFERROR(VALUE(_xlfn.IFNA(_xll.PBD(S1379,"Deal Amount","","USD","",""),"N/A")),0))</f>
        <v/>
      </c>
      <c r="T1380" t="str" cm="1">
        <f t="array" ref="T1380">IF(T1372="","",IFERROR(VALUE(_xlfn.IFNA(_xll.PBD(T1379,"Deal Amount","","USD","",""),"N/A")),0))</f>
        <v/>
      </c>
      <c r="U1380" t="str" cm="1">
        <f t="array" ref="U1380">IF(U1372="","",IFERROR(VALUE(_xlfn.IFNA(_xll.PBD(U1379,"Deal Amount","","USD","",""),"N/A")),0))</f>
        <v/>
      </c>
      <c r="V1380" t="str" cm="1">
        <f t="array" ref="V1380">IF(V1372="","",IFERROR(VALUE(_xlfn.IFNA(_xll.PBD(V1379,"Deal Amount","","USD","",""),"N/A")),0))</f>
        <v/>
      </c>
      <c r="W1380" t="str" cm="1">
        <f t="array" ref="W1380">IF(W1372="","",IFERROR(VALUE(_xlfn.IFNA(_xll.PBD(W1379,"Deal Amount","","USD","",""),"N/A")),0))</f>
        <v/>
      </c>
      <c r="X1380" t="str" cm="1">
        <f t="array" ref="X1380">IF(X1372="","",IFERROR(VALUE(_xlfn.IFNA(_xll.PBD(X1379,"Deal Amount","","USD","",""),"N/A")),0))</f>
        <v/>
      </c>
      <c r="Y1380" t="str" cm="1">
        <f t="array" ref="Y1380">IF(Y1372="","",IFERROR(VALUE(_xlfn.IFNA(_xll.PBD(Y1379,"Deal Amount","","USD","",""),"N/A")),0))</f>
        <v/>
      </c>
      <c r="Z1380" t="str" cm="1">
        <f t="array" ref="Z1380">IF(Z1372="","",IFERROR(VALUE(_xlfn.IFNA(_xll.PBD(Z1379,"Deal Amount","","USD","",""),"N/A")),0))</f>
        <v/>
      </c>
      <c r="AA1380" t="str" cm="1">
        <f t="array" ref="AA1380">IF(AA1372="","",IFERROR(VALUE(_xlfn.IFNA(_xll.PBD(AA1379,"Deal Amount","","USD","",""),"N/A")),0))</f>
        <v/>
      </c>
      <c r="AB1380" t="str" cm="1">
        <f t="array" ref="AB1380">IF(AB1372="","",IFERROR(VALUE(_xlfn.IFNA(_xll.PBD(AB1379,"Deal Amount","","USD","",""),"N/A")),0))</f>
        <v/>
      </c>
      <c r="AC1380" t="str" cm="1">
        <f t="array" ref="AC1380">IF(AC1372="","",IFERROR(VALUE(_xlfn.IFNA(_xll.PBD(AC1379,"Deal Amount","","USD","",""),"N/A")),0))</f>
        <v/>
      </c>
      <c r="AD1380" t="str" cm="1">
        <f t="array" ref="AD1380">IF(AD1372="","",IFERROR(VALUE(_xlfn.IFNA(_xll.PBD(AD1379,"Deal Amount","","USD","",""),"N/A")),0))</f>
        <v/>
      </c>
      <c r="AE1380" t="str" cm="1">
        <f t="array" ref="AE1380">IF(AE1372="","",IFERROR(VALUE(_xlfn.IFNA(_xll.PBD(AE1379,"Deal Amount","","USD","",""),"N/A")),0))</f>
        <v/>
      </c>
      <c r="AF1380" t="str" cm="1">
        <f t="array" ref="AF1380">IF(AF1372="","",IFERROR(VALUE(_xlfn.IFNA(_xll.PBD(AF1379,"Deal Amount","","USD","",""),"N/A")),0))</f>
        <v/>
      </c>
      <c r="AG1380" t="str" cm="1">
        <f t="array" ref="AG1380">IF(AG1372="","",IFERROR(VALUE(_xlfn.IFNA(_xll.PBD(AG1379,"Deal Amount","","USD","",""),"N/A")),0))</f>
        <v/>
      </c>
      <c r="AH1380" t="str" cm="1">
        <f t="array" ref="AH1380">IF(AH1372="","",IFERROR(VALUE(_xlfn.IFNA(_xll.PBD(AH1379,"Deal Amount","","USD","",""),"N/A")),0))</f>
        <v/>
      </c>
      <c r="AI1380" t="str" cm="1">
        <f t="array" ref="AI1380">IF(AI1372="","",IFERROR(VALUE(_xlfn.IFNA(_xll.PBD(AI1379,"Deal Amount","","USD","",""),"N/A")),0))</f>
        <v/>
      </c>
      <c r="AJ1380" t="str" cm="1">
        <f t="array" ref="AJ1380">IF(AJ1372="","",IFERROR(VALUE(_xlfn.IFNA(_xll.PBD(AJ1379,"Deal Amount","","USD","",""),"N/A")),0))</f>
        <v/>
      </c>
      <c r="AK1380" t="str" cm="1">
        <f t="array" ref="AK1380">IF(AK1372="","",IFERROR(VALUE(_xlfn.IFNA(_xll.PBD(AK1379,"Deal Amount","","USD","",""),"N/A")),0))</f>
        <v/>
      </c>
      <c r="AL1380" t="str" cm="1">
        <f t="array" ref="AL1380">IF(AL1372="","",IFERROR(VALUE(_xlfn.IFNA(_xll.PBD(AL1379,"Deal Amount","","USD","",""),"N/A")),0))</f>
        <v/>
      </c>
      <c r="AM1380" t="str" cm="1">
        <f t="array" ref="AM1380">IF(AM1372="","",IFERROR(VALUE(_xlfn.IFNA(_xll.PBD(AM1379,"Deal Amount","","USD","",""),"N/A")),0))</f>
        <v/>
      </c>
      <c r="AN1380" t="str" cm="1">
        <f t="array" ref="AN1380">IF(AN1372="","",IFERROR(VALUE(_xlfn.IFNA(_xll.PBD(AN1379,"Deal Amount","","USD","",""),"N/A")),0))</f>
        <v/>
      </c>
      <c r="AO1380" t="str" cm="1">
        <f t="array" ref="AO1380">IF(AO1372="","",IFERROR(VALUE(_xlfn.IFNA(_xll.PBD(AO1379,"Deal Amount","","USD","",""),"N/A")),0))</f>
        <v/>
      </c>
      <c r="AP1380" t="str" cm="1">
        <f t="array" ref="AP1380">IF(AP1372="","",IFERROR(VALUE(_xlfn.IFNA(_xll.PBD(AP1379,"Deal Amount","","USD","",""),"N/A")),0))</f>
        <v/>
      </c>
      <c r="AQ1380" t="str" cm="1">
        <f t="array" ref="AQ1380">IF(AQ1372="","",IFERROR(VALUE(_xlfn.IFNA(_xll.PBD(AQ1379,"Deal Amount","","USD","",""),"N/A")),0))</f>
        <v/>
      </c>
      <c r="AR1380" t="str" cm="1">
        <f t="array" ref="AR1380">IF(AR1372="","",IFERROR(VALUE(_xlfn.IFNA(_xll.PBD(AR1379,"Deal Amount","","USD","",""),"N/A")),0))</f>
        <v/>
      </c>
      <c r="AS1380" t="str" cm="1">
        <f t="array" ref="AS1380">IF(AS1372="","",IFERROR(VALUE(_xlfn.IFNA(_xll.PBD(AS1379,"Deal Amount","","USD","",""),"N/A")),0))</f>
        <v/>
      </c>
      <c r="AT1380" t="str" cm="1">
        <f t="array" ref="AT1380">IF(AT1372="","",IFERROR(VALUE(_xlfn.IFNA(_xll.PBD(AT1379,"Deal Amount","","USD","",""),"N/A")),0))</f>
        <v/>
      </c>
      <c r="AU1380" t="str" cm="1">
        <f t="array" ref="AU1380">IF(AU1372="","",IFERROR(VALUE(_xlfn.IFNA(_xll.PBD(AU1379,"Deal Amount","","USD","",""),"N/A")),0))</f>
        <v/>
      </c>
      <c r="AV1380" t="str" cm="1">
        <f t="array" ref="AV1380">IF(AV1372="","",IFERROR(VALUE(_xlfn.IFNA(_xll.PBD(AV1379,"Deal Amount","","USD","",""),"N/A")),0))</f>
        <v/>
      </c>
      <c r="AW1380" t="str" cm="1">
        <f t="array" ref="AW1380">IF(AW1372="","",IFERROR(VALUE(_xlfn.IFNA(_xll.PBD(AW1379,"Deal Amount","","USD","",""),"N/A")),0))</f>
        <v/>
      </c>
      <c r="AX1380" t="str" cm="1">
        <f t="array" ref="AX1380">IF(AX1372="","",IFERROR(VALUE(_xlfn.IFNA(_xll.PBD(AX1379,"Deal Amount","","USD","",""),"N/A")),0))</f>
        <v/>
      </c>
      <c r="AY1380" t="str" cm="1">
        <f t="array" ref="AY1380">IF(AY1372="","",IFERROR(VALUE(_xlfn.IFNA(_xll.PBD(AY1379,"Deal Amount","","USD","",""),"N/A")),0))</f>
        <v/>
      </c>
      <c r="AZ1380" t="str" cm="1">
        <f t="array" ref="AZ1380">IF(AZ1372="","",IFERROR(VALUE(_xlfn.IFNA(_xll.PBD(AZ1379,"Deal Amount","","USD","",""),"N/A")),0))</f>
        <v/>
      </c>
      <c r="BA1380" t="str" cm="1">
        <f t="array" ref="BA1380">IF(BA1372="","",IFERROR(VALUE(_xlfn.IFNA(_xll.PBD(BA1379,"Deal Amount","","USD","",""),"N/A")),0))</f>
        <v/>
      </c>
      <c r="BB1380" t="str" cm="1">
        <f t="array" ref="BB1380">IF(BB1372="","",IFERROR(VALUE(_xlfn.IFNA(_xll.PBD(BB1379,"Deal Amount","","USD","",""),"N/A")),0))</f>
        <v/>
      </c>
      <c r="BC1380" t="str" cm="1">
        <f t="array" ref="BC1380">IF(BC1372="","",IFERROR(VALUE(_xlfn.IFNA(_xll.PBD(BC1379,"Deal Amount","","USD","",""),"N/A")),0))</f>
        <v/>
      </c>
      <c r="BD1380" t="str" cm="1">
        <f t="array" ref="BD1380">IF(BD1372="","",IFERROR(VALUE(_xlfn.IFNA(_xll.PBD(BD1379,"Deal Amount","","USD","",""),"N/A")),0))</f>
        <v/>
      </c>
      <c r="BE1380" t="str" cm="1">
        <f t="array" ref="BE1380">IF(BE1372="","",IFERROR(VALUE(_xlfn.IFNA(_xll.PBD(BE1379,"Deal Amount","","USD","",""),"N/A")),0))</f>
        <v/>
      </c>
      <c r="BF1380" t="str" cm="1">
        <f t="array" ref="BF1380">IF(BF1372="","",IFERROR(VALUE(_xlfn.IFNA(_xll.PBD(BF1379,"Deal Amount","","USD","",""),"N/A")),0))</f>
        <v/>
      </c>
      <c r="BG1380" t="str" cm="1">
        <f t="array" ref="BG1380">IF(BG1372="","",IFERROR(VALUE(_xlfn.IFNA(_xll.PBD(BG1379,"Deal Amount","","USD","",""),"N/A")),0))</f>
        <v/>
      </c>
      <c r="BH1380" t="str" cm="1">
        <f t="array" ref="BH1380">IF(BH1372="","",IFERROR(VALUE(_xlfn.IFNA(_xll.PBD(BH1379,"Deal Amount","","USD","",""),"N/A")),0))</f>
        <v/>
      </c>
      <c r="BI1380" t="str" cm="1">
        <f t="array" ref="BI1380">IF(BI1372="","",IFERROR(VALUE(_xlfn.IFNA(_xll.PBD(BI1379,"Deal Amount","","USD","",""),"N/A")),0))</f>
        <v/>
      </c>
      <c r="BJ1380" t="str" cm="1">
        <f t="array" ref="BJ1380">IF(BJ1372="","",IFERROR(VALUE(_xlfn.IFNA(_xll.PBD(BJ1379,"Deal Amount","","USD","",""),"N/A")),0))</f>
        <v/>
      </c>
      <c r="BK1380" t="str" cm="1">
        <f t="array" ref="BK1380">IF(BK1372="","",IFERROR(VALUE(_xlfn.IFNA(_xll.PBD(BK1379,"Deal Amount","","USD","",""),"N/A")),0))</f>
        <v/>
      </c>
      <c r="BL1380" t="str" cm="1">
        <f t="array" ref="BL1380">IF(BL1372="","",IFERROR(VALUE(_xlfn.IFNA(_xll.PBD(BL1379,"Deal Amount","","USD","",""),"N/A")),0))</f>
        <v/>
      </c>
      <c r="BM1380" t="str" cm="1">
        <f t="array" ref="BM1380">IF(BM1372="","",IFERROR(VALUE(_xlfn.IFNA(_xll.PBD(BM1379,"Deal Amount","","USD","",""),"N/A")),0))</f>
        <v/>
      </c>
      <c r="BN1380" t="str" cm="1">
        <f t="array" ref="BN1380">IF(BN1372="","",IFERROR(VALUE(_xlfn.IFNA(_xll.PBD(BN1379,"Deal Amount","","USD","",""),"N/A")),0))</f>
        <v/>
      </c>
      <c r="BO1380" t="str" cm="1">
        <f t="array" ref="BO1380">IF(BO1372="","",IFERROR(VALUE(_xlfn.IFNA(_xll.PBD(BO1379,"Deal Amount","","USD","",""),"N/A")),0))</f>
        <v/>
      </c>
      <c r="BP1380" t="str" cm="1">
        <f t="array" ref="BP1380">IF(BP1372="","",IFERROR(VALUE(_xlfn.IFNA(_xll.PBD(BP1379,"Deal Amount","","USD","",""),"N/A")),0))</f>
        <v/>
      </c>
      <c r="BQ1380" t="str" cm="1">
        <f t="array" ref="BQ1380">IF(BQ1372="","",IFERROR(VALUE(_xlfn.IFNA(_xll.PBD(BQ1379,"Deal Amount","","USD","",""),"N/A")),0))</f>
        <v/>
      </c>
      <c r="BR1380" t="str" cm="1">
        <f t="array" ref="BR1380">IF(BR1372="","",IFERROR(VALUE(_xlfn.IFNA(_xll.PBD(BR1379,"Deal Amount","","USD","",""),"N/A")),0))</f>
        <v/>
      </c>
      <c r="BS1380" t="str" cm="1">
        <f t="array" ref="BS1380">IF(BS1372="","",IFERROR(VALUE(_xlfn.IFNA(_xll.PBD(BS1379,"Deal Amount","","USD","",""),"N/A")),0))</f>
        <v/>
      </c>
      <c r="BT1380" t="str" cm="1">
        <f t="array" ref="BT1380">IF(BT1372="","",IFERROR(VALUE(_xlfn.IFNA(_xll.PBD(BT1379,"Deal Amount","","USD","",""),"N/A")),0))</f>
        <v/>
      </c>
      <c r="BU1380" t="str" cm="1">
        <f t="array" ref="BU1380">IF(BU1372="","",IFERROR(VALUE(_xlfn.IFNA(_xll.PBD(BU1379,"Deal Amount","","USD","",""),"N/A")),0))</f>
        <v/>
      </c>
      <c r="BV1380" t="str" cm="1">
        <f t="array" ref="BV1380">IF(BV1372="","",IFERROR(VALUE(_xlfn.IFNA(_xll.PBD(BV1379,"Deal Amount","","USD","",""),"N/A")),0))</f>
        <v/>
      </c>
      <c r="BW1380" t="str" cm="1">
        <f t="array" ref="BW1380">IF(BW1372="","",IFERROR(VALUE(_xlfn.IFNA(_xll.PBD(BW1379,"Deal Amount","","USD","",""),"N/A")),0))</f>
        <v/>
      </c>
      <c r="BX1380" t="str" cm="1">
        <f t="array" ref="BX1380">IF(BX1372="","",IFERROR(VALUE(_xlfn.IFNA(_xll.PBD(BX1379,"Deal Amount","","USD","",""),"N/A")),0))</f>
        <v/>
      </c>
      <c r="BY1380" t="str" cm="1">
        <f t="array" ref="BY1380">IF(BY1372="","",IFERROR(VALUE(_xlfn.IFNA(_xll.PBD(BY1379,"Deal Amount","","USD","",""),"N/A")),0))</f>
        <v/>
      </c>
      <c r="BZ1380" t="str" cm="1">
        <f t="array" ref="BZ1380">IF(BZ1372="","",IFERROR(VALUE(_xlfn.IFNA(_xll.PBD(BZ1379,"Deal Amount","","USD","",""),"N/A")),0))</f>
        <v/>
      </c>
      <c r="CA1380" t="str" cm="1">
        <f t="array" ref="CA1380">IF(CA1372="","",IFERROR(VALUE(_xlfn.IFNA(_xll.PBD(CA1379,"Deal Amount","","USD","",""),"N/A")),0))</f>
        <v/>
      </c>
      <c r="CB1380" t="str" cm="1">
        <f t="array" ref="CB1380">IF(CB1372="","",IFERROR(VALUE(_xlfn.IFNA(_xll.PBD(CB1379,"Deal Amount","","USD","",""),"N/A")),0))</f>
        <v/>
      </c>
      <c r="CC1380" t="str" cm="1">
        <f t="array" ref="CC1380">IF(CC1372="","",IFERROR(VALUE(_xlfn.IFNA(_xll.PBD(CC1379,"Deal Amount","","USD","",""),"N/A")),0))</f>
        <v/>
      </c>
      <c r="CD1380" t="str" cm="1">
        <f t="array" ref="CD1380">IF(CD1372="","",IFERROR(VALUE(_xlfn.IFNA(_xll.PBD(CD1379,"Deal Amount","","USD","",""),"N/A")),0))</f>
        <v/>
      </c>
      <c r="CE1380" t="str" cm="1">
        <f t="array" ref="CE1380">IF(CE1372="","",IFERROR(VALUE(_xlfn.IFNA(_xll.PBD(CE1379,"Deal Amount","","USD","",""),"N/A")),0))</f>
        <v/>
      </c>
      <c r="CF1380" t="str" cm="1">
        <f t="array" ref="CF1380">IF(CF1372="","",IFERROR(VALUE(_xlfn.IFNA(_xll.PBD(CF1379,"Deal Amount","","USD","",""),"N/A")),0))</f>
        <v/>
      </c>
      <c r="CG1380" t="str" cm="1">
        <f t="array" ref="CG1380">IF(CG1372="","",IFERROR(VALUE(_xlfn.IFNA(_xll.PBD(CG1379,"Deal Amount","","USD","",""),"N/A")),0))</f>
        <v/>
      </c>
      <c r="CH1380" t="str" cm="1">
        <f t="array" ref="CH1380">IF(CH1372="","",IFERROR(VALUE(_xlfn.IFNA(_xll.PBD(CH1379,"Deal Amount","","USD","",""),"N/A")),0))</f>
        <v/>
      </c>
      <c r="CI1380" t="str" cm="1">
        <f t="array" ref="CI1380">IF(CI1372="","",IFERROR(VALUE(_xlfn.IFNA(_xll.PBD(CI1379,"Deal Amount","","USD","",""),"N/A")),0))</f>
        <v/>
      </c>
      <c r="CJ1380" t="str" cm="1">
        <f t="array" ref="CJ1380">IF(CJ1372="","",IFERROR(VALUE(_xlfn.IFNA(_xll.PBD(CJ1379,"Deal Amount","","USD","",""),"N/A")),0))</f>
        <v/>
      </c>
      <c r="CK1380" t="str" cm="1">
        <f t="array" ref="CK1380">IF(CK1372="","",IFERROR(VALUE(_xlfn.IFNA(_xll.PBD(CK1379,"Deal Amount","","USD","",""),"N/A")),0))</f>
        <v/>
      </c>
      <c r="CL1380" t="str" cm="1">
        <f t="array" ref="CL1380">IF(CL1372="","",IFERROR(VALUE(_xlfn.IFNA(_xll.PBD(CL1379,"Deal Amount","","USD","",""),"N/A")),0))</f>
        <v/>
      </c>
      <c r="CM1380" t="str" cm="1">
        <f t="array" ref="CM1380">IF(CM1372="","",IFERROR(VALUE(_xlfn.IFNA(_xll.PBD(CM1379,"Deal Amount","","USD","",""),"N/A")),0))</f>
        <v/>
      </c>
      <c r="CN1380" t="str" cm="1">
        <f t="array" ref="CN1380">IF(CN1372="","",IFERROR(VALUE(_xlfn.IFNA(_xll.PBD(CN1379,"Deal Amount","","USD","",""),"N/A")),0))</f>
        <v/>
      </c>
      <c r="CO1380" t="str" cm="1">
        <f t="array" ref="CO1380">IF(CO1372="","",IFERROR(VALUE(_xlfn.IFNA(_xll.PBD(CO1379,"Deal Amount","","USD","",""),"N/A")),0))</f>
        <v/>
      </c>
      <c r="CP1380" t="str" cm="1">
        <f t="array" ref="CP1380">IF(CP1372="","",IFERROR(VALUE(_xlfn.IFNA(_xll.PBD(CP1379,"Deal Amount","","USD","",""),"N/A")),0))</f>
        <v/>
      </c>
      <c r="CQ1380" t="str" cm="1">
        <f t="array" ref="CQ1380">IF(CQ1372="","",IFERROR(VALUE(_xlfn.IFNA(_xll.PBD(CQ1379,"Deal Amount","","USD","",""),"N/A")),0))</f>
        <v/>
      </c>
      <c r="CR1380" t="str" cm="1">
        <f t="array" ref="CR1380">IF(CR1372="","",IFERROR(VALUE(_xlfn.IFNA(_xll.PBD(CR1379,"Deal Amount","","USD","",""),"N/A")),0))</f>
        <v/>
      </c>
      <c r="CS1380" t="str" cm="1">
        <f t="array" ref="CS1380">IF(CS1372="","",IFERROR(VALUE(_xlfn.IFNA(_xll.PBD(CS1379,"Deal Amount","","USD","",""),"N/A")),0))</f>
        <v/>
      </c>
      <c r="CT1380" t="str" cm="1">
        <f t="array" ref="CT1380">IF(CT1372="","",IFERROR(VALUE(_xlfn.IFNA(_xll.PBD(CT1379,"Deal Amount","","USD","",""),"N/A")),0))</f>
        <v/>
      </c>
      <c r="CU1380" t="str" cm="1">
        <f t="array" ref="CU1380">IF(CU1372="","",IFERROR(VALUE(_xlfn.IFNA(_xll.PBD(CU1379,"Deal Amount","","USD","",""),"N/A")),0))</f>
        <v/>
      </c>
      <c r="CV1380" t="str" cm="1">
        <f t="array" ref="CV1380">IF(CV1372="","",IFERROR(VALUE(_xlfn.IFNA(_xll.PBD(CV1379,"Deal Amount","","USD","",""),"N/A")),0))</f>
        <v/>
      </c>
      <c r="CW1380" t="str" cm="1">
        <f t="array" ref="CW1380">IF(CW1372="","",IFERROR(VALUE(_xlfn.IFNA(_xll.PBD(CW1379,"Deal Amount","","USD","",""),"N/A")),0))</f>
        <v/>
      </c>
      <c r="CX1380" t="str" cm="1">
        <f t="array" ref="CX1380">IF(CX1372="","",IFERROR(VALUE(_xlfn.IFNA(_xll.PBD(CX1379,"Deal Amount","","USD","",""),"N/A")),0))</f>
        <v/>
      </c>
      <c r="CY1380" t="str" cm="1">
        <f t="array" ref="CY1380">IF(CY1372="","",IFERROR(VALUE(_xlfn.IFNA(_xll.PBD(CY1379,"Deal Amount","","USD","",""),"N/A")),0))</f>
        <v/>
      </c>
      <c r="CZ1380" t="str" cm="1">
        <f t="array" ref="CZ1380">IF(CZ1372="","",IFERROR(VALUE(_xlfn.IFNA(_xll.PBD(CZ1379,"Deal Amount","","USD","",""),"N/A")),0))</f>
        <v/>
      </c>
      <c r="DA1380" t="str" cm="1">
        <f t="array" ref="DA1380">IF(DA1372="","",IFERROR(VALUE(_xlfn.IFNA(_xll.PBD(DA1379,"Deal Amount","","USD","",""),"N/A")),0))</f>
        <v/>
      </c>
      <c r="DB1380" t="str" cm="1">
        <f t="array" ref="DB1380">IF(DB1372="","",IFERROR(VALUE(_xlfn.IFNA(_xll.PBD(DB1379,"Deal Amount","","USD","",""),"N/A")),0))</f>
        <v/>
      </c>
      <c r="DC1380" t="str" cm="1">
        <f t="array" ref="DC1380">IF(DC1372="","",IFERROR(VALUE(_xlfn.IFNA(_xll.PBD(DC1379,"Deal Amount","","USD","",""),"N/A")),0))</f>
        <v/>
      </c>
      <c r="DD1380" t="str" cm="1">
        <f t="array" ref="DD1380">IF(DD1372="","",IFERROR(VALUE(_xlfn.IFNA(_xll.PBD(DD1379,"Deal Amount","","USD","",""),"N/A")),0))</f>
        <v/>
      </c>
      <c r="DE1380" t="str" cm="1">
        <f t="array" ref="DE1380">IF(DE1372="","",IFERROR(VALUE(_xlfn.IFNA(_xll.PBD(DE1379,"Deal Amount","","USD","",""),"N/A")),0))</f>
        <v/>
      </c>
      <c r="DF1380" t="str" cm="1">
        <f t="array" ref="DF1380">IF(DF1372="","",IFERROR(VALUE(_xlfn.IFNA(_xll.PBD(DF1379,"Deal Amount","","USD","",""),"N/A")),0))</f>
        <v/>
      </c>
      <c r="DG1380" t="str" cm="1">
        <f t="array" ref="DG1380">IF(DG1372="","",IFERROR(VALUE(_xlfn.IFNA(_xll.PBD(DG1379,"Deal Amount","","USD","",""),"N/A")),0))</f>
        <v/>
      </c>
      <c r="DH1380" t="str" cm="1">
        <f t="array" ref="DH1380">IF(DH1372="","",IFERROR(VALUE(_xlfn.IFNA(_xll.PBD(DH1379,"Deal Amount","","USD","",""),"N/A")),0))</f>
        <v/>
      </c>
      <c r="DI1380" t="str" cm="1">
        <f t="array" ref="DI1380">IF(DI1372="","",IFERROR(VALUE(_xlfn.IFNA(_xll.PBD(DI1379,"Deal Amount","","USD","",""),"N/A")),0))</f>
        <v/>
      </c>
      <c r="DJ1380" t="str" cm="1">
        <f t="array" ref="DJ1380">IF(DJ1372="","",IFERROR(VALUE(_xlfn.IFNA(_xll.PBD(DJ1379,"Deal Amount","","USD","",""),"N/A")),0))</f>
        <v/>
      </c>
      <c r="DK1380" t="str" cm="1">
        <f t="array" ref="DK1380">IF(DK1372="","",IFERROR(VALUE(_xlfn.IFNA(_xll.PBD(DK1379,"Deal Amount","","USD","",""),"N/A")),0))</f>
        <v/>
      </c>
      <c r="DL1380" t="str" cm="1">
        <f t="array" ref="DL1380">IF(DL1372="","",IFERROR(VALUE(_xlfn.IFNA(_xll.PBD(DL1379,"Deal Amount","","USD","",""),"N/A")),0))</f>
        <v/>
      </c>
      <c r="DM1380" t="str" cm="1">
        <f t="array" ref="DM1380">IF(DM1372="","",IFERROR(VALUE(_xlfn.IFNA(_xll.PBD(DM1379,"Deal Amount","","USD","",""),"N/A")),0))</f>
        <v/>
      </c>
      <c r="DN1380" t="str" cm="1">
        <f t="array" ref="DN1380">IF(DN1372="","",IFERROR(VALUE(_xlfn.IFNA(_xll.PBD(DN1379,"Deal Amount","","USD","",""),"N/A")),0))</f>
        <v/>
      </c>
      <c r="DO1380" t="str" cm="1">
        <f t="array" ref="DO1380">IF(DO1372="","",IFERROR(VALUE(_xlfn.IFNA(_xll.PBD(DO1379,"Deal Amount","","USD","",""),"N/A")),0))</f>
        <v/>
      </c>
      <c r="DP1380" t="str" cm="1">
        <f t="array" ref="DP1380">IF(DP1372="","",IFERROR(VALUE(_xlfn.IFNA(_xll.PBD(DP1379,"Deal Amount","","USD","",""),"N/A")),0))</f>
        <v/>
      </c>
      <c r="DQ1380" t="str" cm="1">
        <f t="array" ref="DQ1380">IF(DQ1372="","",IFERROR(VALUE(_xlfn.IFNA(_xll.PBD(DQ1379,"Deal Amount","","USD","",""),"N/A")),0))</f>
        <v/>
      </c>
      <c r="DR1380" t="str" cm="1">
        <f t="array" ref="DR1380">IF(DR1372="","",IFERROR(VALUE(_xlfn.IFNA(_xll.PBD(DR1379,"Deal Amount","","USD","",""),"N/A")),0))</f>
        <v/>
      </c>
      <c r="DS1380" t="str" cm="1">
        <f t="array" ref="DS1380">IF(DS1372="","",IFERROR(VALUE(_xlfn.IFNA(_xll.PBD(DS1379,"Deal Amount","","USD","",""),"N/A")),0))</f>
        <v/>
      </c>
      <c r="DT1380" t="str" cm="1">
        <f t="array" ref="DT1380">IF(DT1372="","",IFERROR(VALUE(_xlfn.IFNA(_xll.PBD(DT1379,"Deal Amount","","USD","",""),"N/A")),0))</f>
        <v/>
      </c>
      <c r="DU1380" t="str" cm="1">
        <f t="array" ref="DU1380">IF(DU1372="","",IFERROR(VALUE(_xlfn.IFNA(_xll.PBD(DU1379,"Deal Amount","","USD","",""),"N/A")),0))</f>
        <v/>
      </c>
      <c r="DV1380" t="str" cm="1">
        <f t="array" ref="DV1380">IF(DV1372="","",IFERROR(VALUE(_xlfn.IFNA(_xll.PBD(DV1379,"Deal Amount","","USD","",""),"N/A")),0))</f>
        <v/>
      </c>
      <c r="DW1380" t="str" cm="1">
        <f t="array" ref="DW1380">IF(DW1372="","",IFERROR(VALUE(_xlfn.IFNA(_xll.PBD(DW1379,"Deal Amount","","USD","",""),"N/A")),0))</f>
        <v/>
      </c>
      <c r="DX1380" t="str" cm="1">
        <f t="array" ref="DX1380">IF(DX1372="","",IFERROR(VALUE(_xlfn.IFNA(_xll.PBD(DX1379,"Deal Amount","","USD","",""),"N/A")),0))</f>
        <v/>
      </c>
      <c r="DY1380" t="str" cm="1">
        <f t="array" ref="DY1380">IF(DY1372="","",IFERROR(VALUE(_xlfn.IFNA(_xll.PBD(DY1379,"Deal Amount","","USD","",""),"N/A")),0))</f>
        <v/>
      </c>
      <c r="DZ1380" t="str" cm="1">
        <f t="array" ref="DZ1380">IF(DZ1372="","",IFERROR(VALUE(_xlfn.IFNA(_xll.PBD(DZ1379,"Deal Amount","","USD","",""),"N/A")),0))</f>
        <v/>
      </c>
      <c r="EA1380" t="str" cm="1">
        <f t="array" ref="EA1380">IF(EA1372="","",IFERROR(VALUE(_xlfn.IFNA(_xll.PBD(EA1379,"Deal Amount","","USD","",""),"N/A")),0))</f>
        <v/>
      </c>
      <c r="EB1380" t="str" cm="1">
        <f t="array" ref="EB1380">IF(EB1372="","",IFERROR(VALUE(_xlfn.IFNA(_xll.PBD(EB1379,"Deal Amount","","USD","",""),"N/A")),0))</f>
        <v/>
      </c>
      <c r="EC1380" t="str" cm="1">
        <f t="array" ref="EC1380">IF(EC1372="","",IFERROR(VALUE(_xlfn.IFNA(_xll.PBD(EC1379,"Deal Amount","","USD","",""),"N/A")),0))</f>
        <v/>
      </c>
      <c r="ED1380" t="str" cm="1">
        <f t="array" ref="ED1380">IF(ED1372="","",IFERROR(VALUE(_xlfn.IFNA(_xll.PBD(ED1379,"Deal Amount","","USD","",""),"N/A")),0))</f>
        <v/>
      </c>
      <c r="EE1380" t="str" cm="1">
        <f t="array" ref="EE1380">IF(EE1372="","",IFERROR(VALUE(_xlfn.IFNA(_xll.PBD(EE1379,"Deal Amount","","USD","",""),"N/A")),0))</f>
        <v/>
      </c>
      <c r="EF1380" t="str" cm="1">
        <f t="array" ref="EF1380">IF(EF1372="","",IFERROR(VALUE(_xlfn.IFNA(_xll.PBD(EF1379,"Deal Amount","","USD","",""),"N/A")),0))</f>
        <v/>
      </c>
      <c r="EG1380" t="str" cm="1">
        <f t="array" ref="EG1380">IF(EG1372="","",IFERROR(VALUE(_xlfn.IFNA(_xll.PBD(EG1379,"Deal Amount","","USD","",""),"N/A")),0))</f>
        <v/>
      </c>
      <c r="EH1380" t="str" cm="1">
        <f t="array" ref="EH1380">IF(EH1372="","",IFERROR(VALUE(_xlfn.IFNA(_xll.PBD(EH1379,"Deal Amount","","USD","",""),"N/A")),0))</f>
        <v/>
      </c>
      <c r="EI1380" t="str" cm="1">
        <f t="array" ref="EI1380">IF(EI1372="","",IFERROR(VALUE(_xlfn.IFNA(_xll.PBD(EI1379,"Deal Amount","","USD","",""),"N/A")),0))</f>
        <v/>
      </c>
      <c r="EJ1380" t="str" cm="1">
        <f t="array" ref="EJ1380">IF(EJ1372="","",IFERROR(VALUE(_xlfn.IFNA(_xll.PBD(EJ1379,"Deal Amount","","USD","",""),"N/A")),0))</f>
        <v/>
      </c>
      <c r="EK1380" t="str" cm="1">
        <f t="array" ref="EK1380">IF(EK1372="","",IFERROR(VALUE(_xlfn.IFNA(_xll.PBD(EK1379,"Deal Amount","","USD","",""),"N/A")),0))</f>
        <v/>
      </c>
      <c r="EL1380" t="str" cm="1">
        <f t="array" ref="EL1380">IF(EL1372="","",IFERROR(VALUE(_xlfn.IFNA(_xll.PBD(EL1379,"Deal Amount","","USD","",""),"N/A")),0))</f>
        <v/>
      </c>
      <c r="EM1380" t="str" cm="1">
        <f t="array" ref="EM1380">IF(EM1372="","",IFERROR(VALUE(_xlfn.IFNA(_xll.PBD(EM1379,"Deal Amount","","USD","",""),"N/A")),0))</f>
        <v/>
      </c>
      <c r="EN1380" t="str" cm="1">
        <f t="array" ref="EN1380">IF(EN1372="","",IFERROR(VALUE(_xlfn.IFNA(_xll.PBD(EN1379,"Deal Amount","","USD","",""),"N/A")),0))</f>
        <v/>
      </c>
      <c r="EO1380" t="str" cm="1">
        <f t="array" ref="EO1380">IF(EO1372="","",IFERROR(VALUE(_xlfn.IFNA(_xll.PBD(EO1379,"Deal Amount","","USD","",""),"N/A")),0))</f>
        <v/>
      </c>
      <c r="EP1380" t="str" cm="1">
        <f t="array" ref="EP1380">IF(EP1372="","",IFERROR(VALUE(_xlfn.IFNA(_xll.PBD(EP1379,"Deal Amount","","USD","",""),"N/A")),0))</f>
        <v/>
      </c>
      <c r="EQ1380" t="str" cm="1">
        <f t="array" ref="EQ1380">IF(EQ1372="","",IFERROR(VALUE(_xlfn.IFNA(_xll.PBD(EQ1379,"Deal Amount","","USD","",""),"N/A")),0))</f>
        <v/>
      </c>
      <c r="ER1380" t="str" cm="1">
        <f t="array" ref="ER1380">IF(ER1372="","",IFERROR(VALUE(_xlfn.IFNA(_xll.PBD(ER1379,"Deal Amount","","USD","",""),"N/A")),0))</f>
        <v/>
      </c>
      <c r="ES1380" t="str" cm="1">
        <f t="array" ref="ES1380">IF(ES1372="","",IFERROR(VALUE(_xlfn.IFNA(_xll.PBD(ES1379,"Deal Amount","","USD","",""),"N/A")),0))</f>
        <v/>
      </c>
      <c r="ET1380" t="str" cm="1">
        <f t="array" ref="ET1380">IF(ET1372="","",IFERROR(VALUE(_xlfn.IFNA(_xll.PBD(ET1379,"Deal Amount","","USD","",""),"N/A")),0))</f>
        <v/>
      </c>
      <c r="EU1380" t="str" cm="1">
        <f t="array" ref="EU1380">IF(EU1372="","",IFERROR(VALUE(_xlfn.IFNA(_xll.PBD(EU1379,"Deal Amount","","USD","",""),"N/A")),0))</f>
        <v/>
      </c>
      <c r="EV1380" t="str" cm="1">
        <f t="array" ref="EV1380">IF(EV1372="","",IFERROR(VALUE(_xlfn.IFNA(_xll.PBD(EV1379,"Deal Amount","","USD","",""),"N/A")),0))</f>
        <v/>
      </c>
      <c r="EW1380" t="str" cm="1">
        <f t="array" ref="EW1380">IF(EW1372="","",IFERROR(VALUE(_xlfn.IFNA(_xll.PBD(EW1379,"Deal Amount","","USD","",""),"N/A")),0))</f>
        <v/>
      </c>
      <c r="EX1380" t="str" cm="1">
        <f t="array" ref="EX1380">IF(EX1372="","",IFERROR(VALUE(_xlfn.IFNA(_xll.PBD(EX1379,"Deal Amount","","USD","",""),"N/A")),0))</f>
        <v/>
      </c>
      <c r="EY1380" t="str" cm="1">
        <f t="array" ref="EY1380">IF(EY1372="","",IFERROR(VALUE(_xlfn.IFNA(_xll.PBD(EY1379,"Deal Amount","","USD","",""),"N/A")),0))</f>
        <v/>
      </c>
      <c r="EZ1380" t="str" cm="1">
        <f t="array" ref="EZ1380">IF(EZ1372="","",IFERROR(VALUE(_xlfn.IFNA(_xll.PBD(EZ1379,"Deal Amount","","USD","",""),"N/A")),0))</f>
        <v/>
      </c>
      <c r="FA1380" t="str" cm="1">
        <f t="array" ref="FA1380">IF(FA1372="","",IFERROR(VALUE(_xlfn.IFNA(_xll.PBD(FA1379,"Deal Amount","","USD","",""),"N/A")),0))</f>
        <v/>
      </c>
      <c r="FB1380" t="str" cm="1">
        <f t="array" ref="FB1380">IF(FB1372="","",IFERROR(VALUE(_xlfn.IFNA(_xll.PBD(FB1379,"Deal Amount","","USD","",""),"N/A")),0))</f>
        <v/>
      </c>
      <c r="FC1380" t="str" cm="1">
        <f t="array" ref="FC1380">IF(FC1372="","",IFERROR(VALUE(_xlfn.IFNA(_xll.PBD(FC1379,"Deal Amount","","USD","",""),"N/A")),0))</f>
        <v/>
      </c>
      <c r="FD1380" t="str" cm="1">
        <f t="array" ref="FD1380">IF(FD1372="","",IFERROR(VALUE(_xlfn.IFNA(_xll.PBD(FD1379,"Deal Amount","","USD","",""),"N/A")),0))</f>
        <v/>
      </c>
      <c r="FE1380" t="str" cm="1">
        <f t="array" ref="FE1380">IF(FE1372="","",IFERROR(VALUE(_xlfn.IFNA(_xll.PBD(FE1379,"Deal Amount","","USD","",""),"N/A")),0))</f>
        <v/>
      </c>
      <c r="FF1380" t="str" cm="1">
        <f t="array" ref="FF1380">IF(FF1372="","",IFERROR(VALUE(_xlfn.IFNA(_xll.PBD(FF1379,"Deal Amount","","USD","",""),"N/A")),0))</f>
        <v/>
      </c>
      <c r="FG1380" t="str" cm="1">
        <f t="array" ref="FG1380">IF(FG1372="","",IFERROR(VALUE(_xlfn.IFNA(_xll.PBD(FG1379,"Deal Amount","","USD","",""),"N/A")),0))</f>
        <v/>
      </c>
      <c r="FH1380" t="str" cm="1">
        <f t="array" ref="FH1380">IF(FH1372="","",IFERROR(VALUE(_xlfn.IFNA(_xll.PBD(FH1379,"Deal Amount","","USD","",""),"N/A")),0))</f>
        <v/>
      </c>
      <c r="FI1380" t="str" cm="1">
        <f t="array" ref="FI1380">IF(FI1372="","",IFERROR(VALUE(_xlfn.IFNA(_xll.PBD(FI1379,"Deal Amount","","USD","",""),"N/A")),0))</f>
        <v/>
      </c>
      <c r="FJ1380" t="str" cm="1">
        <f t="array" ref="FJ1380">IF(FJ1372="","",IFERROR(VALUE(_xlfn.IFNA(_xll.PBD(FJ1379,"Deal Amount","","USD","",""),"N/A")),0))</f>
        <v/>
      </c>
      <c r="FK1380" t="str" cm="1">
        <f t="array" ref="FK1380">IF(FK1372="","",IFERROR(VALUE(_xlfn.IFNA(_xll.PBD(FK1379,"Deal Amount","","USD","",""),"N/A")),0))</f>
        <v/>
      </c>
      <c r="FL1380" t="str" cm="1">
        <f t="array" ref="FL1380">IF(FL1372="","",IFERROR(VALUE(_xlfn.IFNA(_xll.PBD(FL1379,"Deal Amount","","USD","",""),"N/A")),0))</f>
        <v/>
      </c>
      <c r="FM1380" t="str" cm="1">
        <f t="array" ref="FM1380">IF(FM1372="","",IFERROR(VALUE(_xlfn.IFNA(_xll.PBD(FM1379,"Deal Amount","","USD","",""),"N/A")),0))</f>
        <v/>
      </c>
      <c r="FN1380" t="str" cm="1">
        <f t="array" ref="FN1380">IF(FN1372="","",IFERROR(VALUE(_xlfn.IFNA(_xll.PBD(FN1379,"Deal Amount","","USD","",""),"N/A")),0))</f>
        <v/>
      </c>
      <c r="FO1380" t="str" cm="1">
        <f t="array" ref="FO1380">IF(FO1372="","",IFERROR(VALUE(_xlfn.IFNA(_xll.PBD(FO1379,"Deal Amount","","USD","",""),"N/A")),0))</f>
        <v/>
      </c>
      <c r="FP1380" t="str" cm="1">
        <f t="array" ref="FP1380">IF(FP1372="","",IFERROR(VALUE(_xlfn.IFNA(_xll.PBD(FP1379,"Deal Amount","","USD","",""),"N/A")),0))</f>
        <v/>
      </c>
      <c r="FQ1380" t="str" cm="1">
        <f t="array" ref="FQ1380">IF(FQ1372="","",IFERROR(VALUE(_xlfn.IFNA(_xll.PBD(FQ1379,"Deal Amount","","USD","",""),"N/A")),0))</f>
        <v/>
      </c>
      <c r="FR1380" t="str" cm="1">
        <f t="array" ref="FR1380">IF(FR1372="","",IFERROR(VALUE(_xlfn.IFNA(_xll.PBD(FR1379,"Deal Amount","","USD","",""),"N/A")),0))</f>
        <v/>
      </c>
      <c r="FS1380" t="str" cm="1">
        <f t="array" ref="FS1380">IF(FS1372="","",IFERROR(VALUE(_xlfn.IFNA(_xll.PBD(FS1379,"Deal Amount","","USD","",""),"N/A")),0))</f>
        <v/>
      </c>
      <c r="FT1380" t="str" cm="1">
        <f t="array" ref="FT1380">IF(FT1372="","",IFERROR(VALUE(_xlfn.IFNA(_xll.PBD(FT1379,"Deal Amount","","USD","",""),"N/A")),0))</f>
        <v/>
      </c>
      <c r="FU1380" t="str" cm="1">
        <f t="array" ref="FU1380">IF(FU1372="","",IFERROR(VALUE(_xlfn.IFNA(_xll.PBD(FU1379,"Deal Amount","","USD","",""),"N/A")),0))</f>
        <v/>
      </c>
      <c r="FV1380" t="str" cm="1">
        <f t="array" ref="FV1380">IF(FV1372="","",IFERROR(VALUE(_xlfn.IFNA(_xll.PBD(FV1379,"Deal Amount","","USD","",""),"N/A")),0))</f>
        <v/>
      </c>
      <c r="FW1380" t="str" cm="1">
        <f t="array" ref="FW1380">IF(FW1372="","",IFERROR(VALUE(_xlfn.IFNA(_xll.PBD(FW1379,"Deal Amount","","USD","",""),"N/A")),0))</f>
        <v/>
      </c>
      <c r="FX1380" t="str" cm="1">
        <f t="array" ref="FX1380">IF(FX1372="","",IFERROR(VALUE(_xlfn.IFNA(_xll.PBD(FX1379,"Deal Amount","","USD","",""),"N/A")),0))</f>
        <v/>
      </c>
      <c r="FY1380" t="str" cm="1">
        <f t="array" ref="FY1380">IF(FY1372="","",IFERROR(VALUE(_xlfn.IFNA(_xll.PBD(FY1379,"Deal Amount","","USD","",""),"N/A")),0))</f>
        <v/>
      </c>
      <c r="FZ1380" t="str" cm="1">
        <f t="array" ref="FZ1380">IF(FZ1372="","",IFERROR(VALUE(_xlfn.IFNA(_xll.PBD(FZ1379,"Deal Amount","","USD","",""),"N/A")),0))</f>
        <v/>
      </c>
      <c r="GA1380" t="str" cm="1">
        <f t="array" ref="GA1380">IF(GA1372="","",IFERROR(VALUE(_xlfn.IFNA(_xll.PBD(GA1379,"Deal Amount","","USD","",""),"N/A")),0))</f>
        <v/>
      </c>
      <c r="GB1380" t="str" cm="1">
        <f t="array" ref="GB1380">IF(GB1372="","",IFERROR(VALUE(_xlfn.IFNA(_xll.PBD(GB1379,"Deal Amount","","USD","",""),"N/A")),0))</f>
        <v/>
      </c>
      <c r="GC1380" t="str" cm="1">
        <f t="array" ref="GC1380">IF(GC1372="","",IFERROR(VALUE(_xlfn.IFNA(_xll.PBD(GC1379,"Deal Amount","","USD","",""),"N/A")),0))</f>
        <v/>
      </c>
      <c r="GD1380" t="str" cm="1">
        <f t="array" ref="GD1380">IF(GD1372="","",IFERROR(VALUE(_xlfn.IFNA(_xll.PBD(GD1379,"Deal Amount","","USD","",""),"N/A")),0))</f>
        <v/>
      </c>
      <c r="GE1380" t="str" cm="1">
        <f t="array" ref="GE1380">IF(GE1372="","",IFERROR(VALUE(_xlfn.IFNA(_xll.PBD(GE1379,"Deal Amount","","USD","",""),"N/A")),0))</f>
        <v/>
      </c>
      <c r="GF1380" t="str" cm="1">
        <f t="array" ref="GF1380">IF(GF1372="","",IFERROR(VALUE(_xlfn.IFNA(_xll.PBD(GF1379,"Deal Amount","","USD","",""),"N/A")),0))</f>
        <v/>
      </c>
      <c r="GG1380" t="str" cm="1">
        <f t="array" ref="GG1380">IF(GG1372="","",IFERROR(VALUE(_xlfn.IFNA(_xll.PBD(GG1379,"Deal Amount","","USD","",""),"N/A")),0))</f>
        <v/>
      </c>
      <c r="GH1380" t="str" cm="1">
        <f t="array" ref="GH1380">IF(GH1372="","",IFERROR(VALUE(_xlfn.IFNA(_xll.PBD(GH1379,"Deal Amount","","USD","",""),"N/A")),0))</f>
        <v/>
      </c>
      <c r="GI1380" t="str" cm="1">
        <f t="array" ref="GI1380">IF(GI1372="","",IFERROR(VALUE(_xlfn.IFNA(_xll.PBD(GI1379,"Deal Amount","","USD","",""),"N/A")),0))</f>
        <v/>
      </c>
      <c r="GJ1380" t="str" cm="1">
        <f t="array" ref="GJ1380">IF(GJ1372="","",IFERROR(VALUE(_xlfn.IFNA(_xll.PBD(GJ1379,"Deal Amount","","USD","",""),"N/A")),0))</f>
        <v/>
      </c>
      <c r="GK1380" t="str" cm="1">
        <f t="array" ref="GK1380">IF(GK1372="","",IFERROR(VALUE(_xlfn.IFNA(_xll.PBD(GK1379,"Deal Amount","","USD","",""),"N/A")),0))</f>
        <v/>
      </c>
      <c r="GL1380" t="str" cm="1">
        <f t="array" ref="GL1380">IF(GL1372="","",IFERROR(VALUE(_xlfn.IFNA(_xll.PBD(GL1379,"Deal Amount","","USD","",""),"N/A")),0))</f>
        <v/>
      </c>
      <c r="GM1380" t="str" cm="1">
        <f t="array" ref="GM1380">IF(GM1372="","",IFERROR(VALUE(_xlfn.IFNA(_xll.PBD(GM1379,"Deal Amount","","USD","",""),"N/A")),0))</f>
        <v/>
      </c>
      <c r="GN1380" t="str" cm="1">
        <f t="array" ref="GN1380">IF(GN1372="","",IFERROR(VALUE(_xlfn.IFNA(_xll.PBD(GN1379,"Deal Amount","","USD","",""),"N/A")),0))</f>
        <v/>
      </c>
      <c r="GO1380" t="str" cm="1">
        <f t="array" ref="GO1380">IF(GO1372="","",IFERROR(VALUE(_xlfn.IFNA(_xll.PBD(GO1379,"Deal Amount","","USD","",""),"N/A")),0))</f>
        <v/>
      </c>
      <c r="GP1380" t="str" cm="1">
        <f t="array" ref="GP1380">IF(GP1372="","",IFERROR(VALUE(_xlfn.IFNA(_xll.PBD(GP1379,"Deal Amount","","USD","",""),"N/A")),0))</f>
        <v/>
      </c>
      <c r="GQ1380" t="str" cm="1">
        <f t="array" ref="GQ1380">IF(GQ1372="","",IFERROR(VALUE(_xlfn.IFNA(_xll.PBD(GQ1379,"Deal Amount","","USD","",""),"N/A")),0))</f>
        <v/>
      </c>
      <c r="GR1380" t="str" cm="1">
        <f t="array" ref="GR1380">IF(GR1372="","",IFERROR(VALUE(_xlfn.IFNA(_xll.PBD(GR1379,"Deal Amount","","USD","",""),"N/A")),0))</f>
        <v/>
      </c>
      <c r="GS1380" t="str" cm="1">
        <f t="array" ref="GS1380">IF(GS1372="","",IFERROR(VALUE(_xlfn.IFNA(_xll.PBD(GS1379,"Deal Amount","","USD","",""),"N/A")),0))</f>
        <v/>
      </c>
      <c r="GT1380" t="str" cm="1">
        <f t="array" ref="GT1380">IF(GT1372="","",IFERROR(VALUE(_xlfn.IFNA(_xll.PBD(GT1379,"Deal Amount","","USD","",""),"N/A")),0))</f>
        <v/>
      </c>
      <c r="GU1380" t="str" cm="1">
        <f t="array" ref="GU1380">IF(GU1372="","",IFERROR(VALUE(_xlfn.IFNA(_xll.PBD(GU1379,"Deal Amount","","USD","",""),"N/A")),0))</f>
        <v/>
      </c>
      <c r="GV1380" t="str" cm="1">
        <f t="array" ref="GV1380">IF(GV1372="","",IFERROR(VALUE(_xlfn.IFNA(_xll.PBD(GV1379,"Deal Amount","","USD","",""),"N/A")),0))</f>
        <v/>
      </c>
      <c r="GW1380" t="str" cm="1">
        <f t="array" ref="GW1380">IF(GW1372="","",IFERROR(VALUE(_xlfn.IFNA(_xll.PBD(GW1379,"Deal Amount","","USD","",""),"N/A")),0))</f>
        <v/>
      </c>
      <c r="GX1380" t="str" cm="1">
        <f t="array" ref="GX1380">IF(GX1372="","",IFERROR(VALUE(_xlfn.IFNA(_xll.PBD(GX1379,"Deal Amount","","USD","",""),"N/A")),0))</f>
        <v/>
      </c>
      <c r="GY1380" t="str" cm="1">
        <f t="array" ref="GY1380">IF(GY1372="","",IFERROR(VALUE(_xlfn.IFNA(_xll.PBD(GY1379,"Deal Amount","","USD","",""),"N/A")),0))</f>
        <v/>
      </c>
      <c r="GZ1380" t="str" cm="1">
        <f t="array" ref="GZ1380">IF(GZ1372="","",IFERROR(VALUE(_xlfn.IFNA(_xll.PBD(GZ1379,"Deal Amount","","USD","",""),"N/A")),0))</f>
        <v/>
      </c>
      <c r="HA1380" t="str" cm="1">
        <f t="array" ref="HA1380">IF(HA1372="","",IFERROR(VALUE(_xlfn.IFNA(_xll.PBD(HA1379,"Deal Amount","","USD","",""),"N/A")),0))</f>
        <v/>
      </c>
      <c r="HB1380" t="str" cm="1">
        <f t="array" ref="HB1380">IF(HB1372="","",IFERROR(VALUE(_xlfn.IFNA(_xll.PBD(HB1379,"Deal Amount","","USD","",""),"N/A")),0))</f>
        <v/>
      </c>
      <c r="HC1380" t="str" cm="1">
        <f t="array" ref="HC1380">IF(HC1372="","",IFERROR(VALUE(_xlfn.IFNA(_xll.PBD(HC1379,"Deal Amount","","USD","",""),"N/A")),0))</f>
        <v/>
      </c>
      <c r="HD1380" t="str" cm="1">
        <f t="array" ref="HD1380">IF(HD1372="","",IFERROR(VALUE(_xlfn.IFNA(_xll.PBD(HD1379,"Deal Amount","","USD","",""),"N/A")),0))</f>
        <v/>
      </c>
      <c r="HE1380" t="str" cm="1">
        <f t="array" ref="HE1380">IF(HE1372="","",IFERROR(VALUE(_xlfn.IFNA(_xll.PBD(HE1379,"Deal Amount","","USD","",""),"N/A")),0))</f>
        <v/>
      </c>
      <c r="HF1380" t="str" cm="1">
        <f t="array" ref="HF1380">IF(HF1372="","",IFERROR(VALUE(_xlfn.IFNA(_xll.PBD(HF1379,"Deal Amount","","USD","",""),"N/A")),0))</f>
        <v/>
      </c>
      <c r="HG1380" t="str" cm="1">
        <f t="array" ref="HG1380">IF(HG1372="","",IFERROR(VALUE(_xlfn.IFNA(_xll.PBD(HG1379,"Deal Amount","","USD","",""),"N/A")),0))</f>
        <v/>
      </c>
      <c r="HH1380" t="str" cm="1">
        <f t="array" ref="HH1380">IF(HH1372="","",IFERROR(VALUE(_xlfn.IFNA(_xll.PBD(HH1379,"Deal Amount","","USD","",""),"N/A")),0))</f>
        <v/>
      </c>
      <c r="HI1380" t="str" cm="1">
        <f t="array" ref="HI1380">IF(HI1372="","",IFERROR(VALUE(_xlfn.IFNA(_xll.PBD(HI1379,"Deal Amount","","USD","",""),"N/A")),0))</f>
        <v/>
      </c>
      <c r="HJ1380" t="str" cm="1">
        <f t="array" ref="HJ1380">IF(HJ1372="","",IFERROR(VALUE(_xlfn.IFNA(_xll.PBD(HJ1379,"Deal Amount","","USD","",""),"N/A")),0))</f>
        <v/>
      </c>
      <c r="HK1380" t="str" cm="1">
        <f t="array" ref="HK1380">IF(HK1372="","",IFERROR(VALUE(_xlfn.IFNA(_xll.PBD(HK1379,"Deal Amount","","USD","",""),"N/A")),0))</f>
        <v/>
      </c>
      <c r="HL1380" t="str" cm="1">
        <f t="array" ref="HL1380">IF(HL1372="","",IFERROR(VALUE(_xlfn.IFNA(_xll.PBD(HL1379,"Deal Amount","","USD","",""),"N/A")),0))</f>
        <v/>
      </c>
      <c r="HM1380" t="str" cm="1">
        <f t="array" ref="HM1380">IF(HM1372="","",IFERROR(VALUE(_xlfn.IFNA(_xll.PBD(HM1379,"Deal Amount","","USD","",""),"N/A")),0))</f>
        <v/>
      </c>
      <c r="HN1380" t="str" cm="1">
        <f t="array" ref="HN1380">IF(HN1372="","",IFERROR(VALUE(_xlfn.IFNA(_xll.PBD(HN1379,"Deal Amount","","USD","",""),"N/A")),0))</f>
        <v/>
      </c>
      <c r="HO1380" t="str" cm="1">
        <f t="array" ref="HO1380">IF(HO1372="","",IFERROR(VALUE(_xlfn.IFNA(_xll.PBD(HO1379,"Deal Amount","","USD","",""),"N/A")),0))</f>
        <v/>
      </c>
      <c r="HP1380" t="str" cm="1">
        <f t="array" ref="HP1380">IF(HP1372="","",IFERROR(VALUE(_xlfn.IFNA(_xll.PBD(HP1379,"Deal Amount","","USD","",""),"N/A")),0))</f>
        <v/>
      </c>
      <c r="HQ1380" t="str" cm="1">
        <f t="array" ref="HQ1380">IF(HQ1372="","",IFERROR(VALUE(_xlfn.IFNA(_xll.PBD(HQ1379,"Deal Amount","","USD","",""),"N/A")),0))</f>
        <v/>
      </c>
      <c r="HR1380" t="str" cm="1">
        <f t="array" ref="HR1380">IF(HR1372="","",IFERROR(VALUE(_xlfn.IFNA(_xll.PBD(HR1379,"Deal Amount","","USD","",""),"N/A")),0))</f>
        <v/>
      </c>
      <c r="HS1380" t="str" cm="1">
        <f t="array" ref="HS1380">IF(HS1372="","",IFERROR(VALUE(_xlfn.IFNA(_xll.PBD(HS1379,"Deal Amount","","USD","",""),"N/A")),0))</f>
        <v/>
      </c>
      <c r="HT1380" t="str" cm="1">
        <f t="array" ref="HT1380">IF(HT1372="","",IFERROR(VALUE(_xlfn.IFNA(_xll.PBD(HT1379,"Deal Amount","","USD","",""),"N/A")),0))</f>
        <v/>
      </c>
      <c r="HU1380" t="str" cm="1">
        <f t="array" ref="HU1380">IF(HU1372="","",IFERROR(VALUE(_xlfn.IFNA(_xll.PBD(HU1379,"Deal Amount","","USD","",""),"N/A")),0))</f>
        <v/>
      </c>
      <c r="HV1380" t="str" cm="1">
        <f t="array" ref="HV1380">IF(HV1372="","",IFERROR(VALUE(_xlfn.IFNA(_xll.PBD(HV1379,"Deal Amount","","USD","",""),"N/A")),0))</f>
        <v/>
      </c>
      <c r="HW1380" t="str" cm="1">
        <f t="array" ref="HW1380">IF(HW1372="","",IFERROR(VALUE(_xlfn.IFNA(_xll.PBD(HW1379,"Deal Amount","","USD","",""),"N/A")),0))</f>
        <v/>
      </c>
      <c r="HX1380" t="str" cm="1">
        <f t="array" ref="HX1380">IF(HX1372="","",IFERROR(VALUE(_xlfn.IFNA(_xll.PBD(HX1379,"Deal Amount","","USD","",""),"N/A")),0))</f>
        <v/>
      </c>
      <c r="HY1380" t="str" cm="1">
        <f t="array" ref="HY1380">IF(HY1372="","",IFERROR(VALUE(_xlfn.IFNA(_xll.PBD(HY1379,"Deal Amount","","USD","",""),"N/A")),0))</f>
        <v/>
      </c>
      <c r="HZ1380" t="str" cm="1">
        <f t="array" ref="HZ1380">IF(HZ1372="","",IFERROR(VALUE(_xlfn.IFNA(_xll.PBD(HZ1379,"Deal Amount","","USD","",""),"N/A")),0))</f>
        <v/>
      </c>
      <c r="IA1380" t="str" cm="1">
        <f t="array" ref="IA1380">IF(IA1372="","",IFERROR(VALUE(_xlfn.IFNA(_xll.PBD(IA1379,"Deal Amount","","USD","",""),"N/A")),0))</f>
        <v/>
      </c>
      <c r="IB1380" t="str" cm="1">
        <f t="array" ref="IB1380">IF(IB1372="","",IFERROR(VALUE(_xlfn.IFNA(_xll.PBD(IB1379,"Deal Amount","","USD","",""),"N/A")),0))</f>
        <v/>
      </c>
      <c r="IC1380" t="str" cm="1">
        <f t="array" ref="IC1380">IF(IC1372="","",IFERROR(VALUE(_xlfn.IFNA(_xll.PBD(IC1379,"Deal Amount","","USD","",""),"N/A")),0))</f>
        <v/>
      </c>
      <c r="ID1380" t="str" cm="1">
        <f t="array" ref="ID1380">IF(ID1372="","",IFERROR(VALUE(_xlfn.IFNA(_xll.PBD(ID1379,"Deal Amount","","USD","",""),"N/A")),0))</f>
        <v/>
      </c>
      <c r="IE1380" t="str" cm="1">
        <f t="array" ref="IE1380">IF(IE1372="","",IFERROR(VALUE(_xlfn.IFNA(_xll.PBD(IE1379,"Deal Amount","","USD","",""),"N/A")),0))</f>
        <v/>
      </c>
    </row>
    <row r="1381" spans="1:239" x14ac:dyDescent="0.25">
      <c r="B1381" t="s">
        <v>2705</v>
      </c>
      <c r="C1381" s="13" t="str" cm="1">
        <f t="array" aca="1" ref="C1381" ca="1">IF(C1372="","",_xlfn.IFNA(_xll.PBD(C1379,"Deal Date","","USD","",""),"N/A"))</f>
        <v/>
      </c>
      <c r="D1381" s="13" t="str" cm="1">
        <f t="array" ref="D1381">IF(D1372="","",_xlfn.IFNA(_xll.PBD(D1379,"Deal Date","","USD","",""),"N/A"))</f>
        <v/>
      </c>
      <c r="E1381" s="13" t="str" cm="1">
        <f t="array" ref="E1381">IF(E1372="","",_xlfn.IFNA(_xll.PBD(E1379,"Deal Date","","USD","",""),"N/A"))</f>
        <v/>
      </c>
      <c r="F1381" s="13" t="str" cm="1">
        <f t="array" ref="F1381">IF(F1372="","",_xlfn.IFNA(_xll.PBD(F1379,"Deal Date","","USD","",""),"N/A"))</f>
        <v/>
      </c>
      <c r="G1381" s="13" t="str" cm="1">
        <f t="array" ref="G1381">IF(G1372="","",_xlfn.IFNA(_xll.PBD(G1379,"Deal Date","","USD","",""),"N/A"))</f>
        <v/>
      </c>
      <c r="H1381" s="13" t="str" cm="1">
        <f t="array" ref="H1381">IF(H1372="","",_xlfn.IFNA(_xll.PBD(H1379,"Deal Date","","USD","",""),"N/A"))</f>
        <v/>
      </c>
      <c r="I1381" s="13" t="str" cm="1">
        <f t="array" ref="I1381">IF(I1372="","",_xlfn.IFNA(_xll.PBD(I1379,"Deal Date","","USD","",""),"N/A"))</f>
        <v/>
      </c>
      <c r="J1381" s="13" t="str" cm="1">
        <f t="array" ref="J1381">IF(J1372="","",_xlfn.IFNA(_xll.PBD(J1379,"Deal Date","","USD","",""),"N/A"))</f>
        <v/>
      </c>
      <c r="K1381" s="13" t="str" cm="1">
        <f t="array" ref="K1381">IF(K1372="","",_xlfn.IFNA(_xll.PBD(K1379,"Deal Date","","USD","",""),"N/A"))</f>
        <v/>
      </c>
      <c r="L1381" s="13" t="str" cm="1">
        <f t="array" ref="L1381">IF(L1372="","",_xlfn.IFNA(_xll.PBD(L1379,"Deal Date","","USD","",""),"N/A"))</f>
        <v/>
      </c>
      <c r="M1381" s="13" t="str" cm="1">
        <f t="array" ref="M1381">IF(M1372="","",_xlfn.IFNA(_xll.PBD(M1379,"Deal Date","","USD","",""),"N/A"))</f>
        <v/>
      </c>
      <c r="N1381" s="13" t="str" cm="1">
        <f t="array" ref="N1381">IF(N1372="","",_xlfn.IFNA(_xll.PBD(N1379,"Deal Date","","USD","",""),"N/A"))</f>
        <v/>
      </c>
      <c r="O1381" s="13" t="str" cm="1">
        <f t="array" ref="O1381">IF(O1372="","",_xlfn.IFNA(_xll.PBD(O1379,"Deal Date","","USD","",""),"N/A"))</f>
        <v/>
      </c>
      <c r="P1381" s="13" t="str" cm="1">
        <f t="array" ref="P1381">IF(P1372="","",_xlfn.IFNA(_xll.PBD(P1379,"Deal Date","","USD","",""),"N/A"))</f>
        <v/>
      </c>
      <c r="Q1381" s="13" t="str" cm="1">
        <f t="array" ref="Q1381">IF(Q1372="","",_xlfn.IFNA(_xll.PBD(Q1379,"Deal Date","","USD","",""),"N/A"))</f>
        <v/>
      </c>
      <c r="R1381" s="13" t="str" cm="1">
        <f t="array" ref="R1381">IF(R1372="","",_xlfn.IFNA(_xll.PBD(R1379,"Deal Date","","USD","",""),"N/A"))</f>
        <v/>
      </c>
      <c r="S1381" s="13" t="str" cm="1">
        <f t="array" ref="S1381">IF(S1372="","",_xlfn.IFNA(_xll.PBD(S1379,"Deal Date","","USD","",""),"N/A"))</f>
        <v/>
      </c>
      <c r="T1381" s="13" t="str" cm="1">
        <f t="array" ref="T1381">IF(T1372="","",_xlfn.IFNA(_xll.PBD(T1379,"Deal Date","","USD","",""),"N/A"))</f>
        <v/>
      </c>
      <c r="U1381" s="13" t="str" cm="1">
        <f t="array" ref="U1381">IF(U1372="","",_xlfn.IFNA(_xll.PBD(U1379,"Deal Date","","USD","",""),"N/A"))</f>
        <v/>
      </c>
      <c r="V1381" s="13" t="str" cm="1">
        <f t="array" ref="V1381">IF(V1372="","",_xlfn.IFNA(_xll.PBD(V1379,"Deal Date","","USD","",""),"N/A"))</f>
        <v/>
      </c>
      <c r="W1381" s="13" t="str" cm="1">
        <f t="array" ref="W1381">IF(W1372="","",_xlfn.IFNA(_xll.PBD(W1379,"Deal Date","","USD","",""),"N/A"))</f>
        <v/>
      </c>
      <c r="X1381" s="13" t="str" cm="1">
        <f t="array" ref="X1381">IF(X1372="","",_xlfn.IFNA(_xll.PBD(X1379,"Deal Date","","USD","",""),"N/A"))</f>
        <v/>
      </c>
      <c r="Y1381" s="13" t="str" cm="1">
        <f t="array" ref="Y1381">IF(Y1372="","",_xlfn.IFNA(_xll.PBD(Y1379,"Deal Date","","USD","",""),"N/A"))</f>
        <v/>
      </c>
      <c r="Z1381" s="13" t="str" cm="1">
        <f t="array" ref="Z1381">IF(Z1372="","",_xlfn.IFNA(_xll.PBD(Z1379,"Deal Date","","USD","",""),"N/A"))</f>
        <v/>
      </c>
      <c r="AA1381" s="13" t="str" cm="1">
        <f t="array" ref="AA1381">IF(AA1372="","",_xlfn.IFNA(_xll.PBD(AA1379,"Deal Date","","USD","",""),"N/A"))</f>
        <v/>
      </c>
      <c r="AB1381" s="13" t="str" cm="1">
        <f t="array" ref="AB1381">IF(AB1372="","",_xlfn.IFNA(_xll.PBD(AB1379,"Deal Date","","USD","",""),"N/A"))</f>
        <v/>
      </c>
      <c r="AC1381" s="13" t="str" cm="1">
        <f t="array" ref="AC1381">IF(AC1372="","",_xlfn.IFNA(_xll.PBD(AC1379,"Deal Date","","USD","",""),"N/A"))</f>
        <v/>
      </c>
      <c r="AD1381" s="13" t="str" cm="1">
        <f t="array" ref="AD1381">IF(AD1372="","",_xlfn.IFNA(_xll.PBD(AD1379,"Deal Date","","USD","",""),"N/A"))</f>
        <v/>
      </c>
      <c r="AE1381" s="13" t="str" cm="1">
        <f t="array" ref="AE1381">IF(AE1372="","",_xlfn.IFNA(_xll.PBD(AE1379,"Deal Date","","USD","",""),"N/A"))</f>
        <v/>
      </c>
      <c r="AF1381" s="13" t="str" cm="1">
        <f t="array" ref="AF1381">IF(AF1372="","",_xlfn.IFNA(_xll.PBD(AF1379,"Deal Date","","USD","",""),"N/A"))</f>
        <v/>
      </c>
      <c r="AG1381" s="13" t="str" cm="1">
        <f t="array" ref="AG1381">IF(AG1372="","",_xlfn.IFNA(_xll.PBD(AG1379,"Deal Date","","USD","",""),"N/A"))</f>
        <v/>
      </c>
      <c r="AH1381" s="13" t="str" cm="1">
        <f t="array" ref="AH1381">IF(AH1372="","",_xlfn.IFNA(_xll.PBD(AH1379,"Deal Date","","USD","",""),"N/A"))</f>
        <v/>
      </c>
      <c r="AI1381" s="13" t="str" cm="1">
        <f t="array" ref="AI1381">IF(AI1372="","",_xlfn.IFNA(_xll.PBD(AI1379,"Deal Date","","USD","",""),"N/A"))</f>
        <v/>
      </c>
      <c r="AJ1381" s="13" t="str" cm="1">
        <f t="array" ref="AJ1381">IF(AJ1372="","",_xlfn.IFNA(_xll.PBD(AJ1379,"Deal Date","","USD","",""),"N/A"))</f>
        <v/>
      </c>
      <c r="AK1381" s="13" t="str" cm="1">
        <f t="array" ref="AK1381">IF(AK1372="","",_xlfn.IFNA(_xll.PBD(AK1379,"Deal Date","","USD","",""),"N/A"))</f>
        <v/>
      </c>
      <c r="AL1381" s="13" t="str" cm="1">
        <f t="array" ref="AL1381">IF(AL1372="","",_xlfn.IFNA(_xll.PBD(AL1379,"Deal Date","","USD","",""),"N/A"))</f>
        <v/>
      </c>
      <c r="AM1381" s="13" t="str" cm="1">
        <f t="array" ref="AM1381">IF(AM1372="","",_xlfn.IFNA(_xll.PBD(AM1379,"Deal Date","","USD","",""),"N/A"))</f>
        <v/>
      </c>
      <c r="AN1381" s="13" t="str" cm="1">
        <f t="array" ref="AN1381">IF(AN1372="","",_xlfn.IFNA(_xll.PBD(AN1379,"Deal Date","","USD","",""),"N/A"))</f>
        <v/>
      </c>
      <c r="AO1381" s="13" t="str" cm="1">
        <f t="array" ref="AO1381">IF(AO1372="","",_xlfn.IFNA(_xll.PBD(AO1379,"Deal Date","","USD","",""),"N/A"))</f>
        <v/>
      </c>
      <c r="AP1381" s="13" t="str" cm="1">
        <f t="array" ref="AP1381">IF(AP1372="","",_xlfn.IFNA(_xll.PBD(AP1379,"Deal Date","","USD","",""),"N/A"))</f>
        <v/>
      </c>
      <c r="AQ1381" s="13" t="str" cm="1">
        <f t="array" ref="AQ1381">IF(AQ1372="","",_xlfn.IFNA(_xll.PBD(AQ1379,"Deal Date","","USD","",""),"N/A"))</f>
        <v/>
      </c>
      <c r="AR1381" s="13" t="str" cm="1">
        <f t="array" ref="AR1381">IF(AR1372="","",_xlfn.IFNA(_xll.PBD(AR1379,"Deal Date","","USD","",""),"N/A"))</f>
        <v/>
      </c>
      <c r="AS1381" s="13" t="str" cm="1">
        <f t="array" ref="AS1381">IF(AS1372="","",_xlfn.IFNA(_xll.PBD(AS1379,"Deal Date","","USD","",""),"N/A"))</f>
        <v/>
      </c>
      <c r="AT1381" s="13" t="str" cm="1">
        <f t="array" ref="AT1381">IF(AT1372="","",_xlfn.IFNA(_xll.PBD(AT1379,"Deal Date","","USD","",""),"N/A"))</f>
        <v/>
      </c>
      <c r="AU1381" s="13" t="str" cm="1">
        <f t="array" ref="AU1381">IF(AU1372="","",_xlfn.IFNA(_xll.PBD(AU1379,"Deal Date","","USD","",""),"N/A"))</f>
        <v/>
      </c>
      <c r="AV1381" s="13" t="str" cm="1">
        <f t="array" ref="AV1381">IF(AV1372="","",_xlfn.IFNA(_xll.PBD(AV1379,"Deal Date","","USD","",""),"N/A"))</f>
        <v/>
      </c>
      <c r="AW1381" s="13" t="str" cm="1">
        <f t="array" ref="AW1381">IF(AW1372="","",_xlfn.IFNA(_xll.PBD(AW1379,"Deal Date","","USD","",""),"N/A"))</f>
        <v/>
      </c>
      <c r="AX1381" s="13" t="str" cm="1">
        <f t="array" ref="AX1381">IF(AX1372="","",_xlfn.IFNA(_xll.PBD(AX1379,"Deal Date","","USD","",""),"N/A"))</f>
        <v/>
      </c>
      <c r="AY1381" s="13" t="str" cm="1">
        <f t="array" ref="AY1381">IF(AY1372="","",_xlfn.IFNA(_xll.PBD(AY1379,"Deal Date","","USD","",""),"N/A"))</f>
        <v/>
      </c>
      <c r="AZ1381" s="13" t="str" cm="1">
        <f t="array" ref="AZ1381">IF(AZ1372="","",_xlfn.IFNA(_xll.PBD(AZ1379,"Deal Date","","USD","",""),"N/A"))</f>
        <v/>
      </c>
      <c r="BA1381" s="13" t="str" cm="1">
        <f t="array" ref="BA1381">IF(BA1372="","",_xlfn.IFNA(_xll.PBD(BA1379,"Deal Date","","USD","",""),"N/A"))</f>
        <v/>
      </c>
      <c r="BB1381" s="13" t="str" cm="1">
        <f t="array" ref="BB1381">IF(BB1372="","",_xlfn.IFNA(_xll.PBD(BB1379,"Deal Date","","USD","",""),"N/A"))</f>
        <v/>
      </c>
      <c r="BC1381" s="13" t="str" cm="1">
        <f t="array" ref="BC1381">IF(BC1372="","",_xlfn.IFNA(_xll.PBD(BC1379,"Deal Date","","USD","",""),"N/A"))</f>
        <v/>
      </c>
      <c r="BD1381" s="13" t="str" cm="1">
        <f t="array" ref="BD1381">IF(BD1372="","",_xlfn.IFNA(_xll.PBD(BD1379,"Deal Date","","USD","",""),"N/A"))</f>
        <v/>
      </c>
      <c r="BE1381" s="13" t="str" cm="1">
        <f t="array" ref="BE1381">IF(BE1372="","",_xlfn.IFNA(_xll.PBD(BE1379,"Deal Date","","USD","",""),"N/A"))</f>
        <v/>
      </c>
      <c r="BF1381" s="13" t="str" cm="1">
        <f t="array" ref="BF1381">IF(BF1372="","",_xlfn.IFNA(_xll.PBD(BF1379,"Deal Date","","USD","",""),"N/A"))</f>
        <v/>
      </c>
      <c r="BG1381" s="13" t="str" cm="1">
        <f t="array" ref="BG1381">IF(BG1372="","",_xlfn.IFNA(_xll.PBD(BG1379,"Deal Date","","USD","",""),"N/A"))</f>
        <v/>
      </c>
      <c r="BH1381" s="13" t="str" cm="1">
        <f t="array" ref="BH1381">IF(BH1372="","",_xlfn.IFNA(_xll.PBD(BH1379,"Deal Date","","USD","",""),"N/A"))</f>
        <v/>
      </c>
      <c r="BI1381" s="13" t="str" cm="1">
        <f t="array" ref="BI1381">IF(BI1372="","",_xlfn.IFNA(_xll.PBD(BI1379,"Deal Date","","USD","",""),"N/A"))</f>
        <v/>
      </c>
      <c r="BJ1381" s="13" t="str" cm="1">
        <f t="array" ref="BJ1381">IF(BJ1372="","",_xlfn.IFNA(_xll.PBD(BJ1379,"Deal Date","","USD","",""),"N/A"))</f>
        <v/>
      </c>
      <c r="BK1381" s="13" t="str" cm="1">
        <f t="array" ref="BK1381">IF(BK1372="","",_xlfn.IFNA(_xll.PBD(BK1379,"Deal Date","","USD","",""),"N/A"))</f>
        <v/>
      </c>
      <c r="BL1381" s="13" t="str" cm="1">
        <f t="array" ref="BL1381">IF(BL1372="","",_xlfn.IFNA(_xll.PBD(BL1379,"Deal Date","","USD","",""),"N/A"))</f>
        <v/>
      </c>
      <c r="BM1381" s="13" t="str" cm="1">
        <f t="array" ref="BM1381">IF(BM1372="","",_xlfn.IFNA(_xll.PBD(BM1379,"Deal Date","","USD","",""),"N/A"))</f>
        <v/>
      </c>
      <c r="BN1381" s="13" t="str" cm="1">
        <f t="array" ref="BN1381">IF(BN1372="","",_xlfn.IFNA(_xll.PBD(BN1379,"Deal Date","","USD","",""),"N/A"))</f>
        <v/>
      </c>
      <c r="BO1381" s="13" t="str" cm="1">
        <f t="array" ref="BO1381">IF(BO1372="","",_xlfn.IFNA(_xll.PBD(BO1379,"Deal Date","","USD","",""),"N/A"))</f>
        <v/>
      </c>
      <c r="BP1381" s="13" t="str" cm="1">
        <f t="array" ref="BP1381">IF(BP1372="","",_xlfn.IFNA(_xll.PBD(BP1379,"Deal Date","","USD","",""),"N/A"))</f>
        <v/>
      </c>
      <c r="BQ1381" s="13" t="str" cm="1">
        <f t="array" ref="BQ1381">IF(BQ1372="","",_xlfn.IFNA(_xll.PBD(BQ1379,"Deal Date","","USD","",""),"N/A"))</f>
        <v/>
      </c>
      <c r="BR1381" s="13" t="str" cm="1">
        <f t="array" ref="BR1381">IF(BR1372="","",_xlfn.IFNA(_xll.PBD(BR1379,"Deal Date","","USD","",""),"N/A"))</f>
        <v/>
      </c>
      <c r="BS1381" s="13" t="str" cm="1">
        <f t="array" ref="BS1381">IF(BS1372="","",_xlfn.IFNA(_xll.PBD(BS1379,"Deal Date","","USD","",""),"N/A"))</f>
        <v/>
      </c>
      <c r="BT1381" s="13" t="str" cm="1">
        <f t="array" ref="BT1381">IF(BT1372="","",_xlfn.IFNA(_xll.PBD(BT1379,"Deal Date","","USD","",""),"N/A"))</f>
        <v/>
      </c>
      <c r="BU1381" s="13" t="str" cm="1">
        <f t="array" ref="BU1381">IF(BU1372="","",_xlfn.IFNA(_xll.PBD(BU1379,"Deal Date","","USD","",""),"N/A"))</f>
        <v/>
      </c>
      <c r="BV1381" s="13" t="str" cm="1">
        <f t="array" ref="BV1381">IF(BV1372="","",_xlfn.IFNA(_xll.PBD(BV1379,"Deal Date","","USD","",""),"N/A"))</f>
        <v/>
      </c>
      <c r="BW1381" s="13" t="str" cm="1">
        <f t="array" ref="BW1381">IF(BW1372="","",_xlfn.IFNA(_xll.PBD(BW1379,"Deal Date","","USD","",""),"N/A"))</f>
        <v/>
      </c>
      <c r="BX1381" s="13" t="str" cm="1">
        <f t="array" ref="BX1381">IF(BX1372="","",_xlfn.IFNA(_xll.PBD(BX1379,"Deal Date","","USD","",""),"N/A"))</f>
        <v/>
      </c>
      <c r="BY1381" s="13" t="str" cm="1">
        <f t="array" ref="BY1381">IF(BY1372="","",_xlfn.IFNA(_xll.PBD(BY1379,"Deal Date","","USD","",""),"N/A"))</f>
        <v/>
      </c>
      <c r="BZ1381" s="13" t="str" cm="1">
        <f t="array" ref="BZ1381">IF(BZ1372="","",_xlfn.IFNA(_xll.PBD(BZ1379,"Deal Date","","USD","",""),"N/A"))</f>
        <v/>
      </c>
      <c r="CA1381" s="13" t="str" cm="1">
        <f t="array" ref="CA1381">IF(CA1372="","",_xlfn.IFNA(_xll.PBD(CA1379,"Deal Date","","USD","",""),"N/A"))</f>
        <v/>
      </c>
      <c r="CB1381" s="13" t="str" cm="1">
        <f t="array" ref="CB1381">IF(CB1372="","",_xlfn.IFNA(_xll.PBD(CB1379,"Deal Date","","USD","",""),"N/A"))</f>
        <v/>
      </c>
      <c r="CC1381" s="13" t="str" cm="1">
        <f t="array" ref="CC1381">IF(CC1372="","",_xlfn.IFNA(_xll.PBD(CC1379,"Deal Date","","USD","",""),"N/A"))</f>
        <v/>
      </c>
      <c r="CD1381" s="13" t="str" cm="1">
        <f t="array" ref="CD1381">IF(CD1372="","",_xlfn.IFNA(_xll.PBD(CD1379,"Deal Date","","USD","",""),"N/A"))</f>
        <v/>
      </c>
      <c r="CE1381" s="13" t="str" cm="1">
        <f t="array" ref="CE1381">IF(CE1372="","",_xlfn.IFNA(_xll.PBD(CE1379,"Deal Date","","USD","",""),"N/A"))</f>
        <v/>
      </c>
      <c r="CF1381" s="13" t="str" cm="1">
        <f t="array" ref="CF1381">IF(CF1372="","",_xlfn.IFNA(_xll.PBD(CF1379,"Deal Date","","USD","",""),"N/A"))</f>
        <v/>
      </c>
      <c r="CG1381" s="13" t="str" cm="1">
        <f t="array" ref="CG1381">IF(CG1372="","",_xlfn.IFNA(_xll.PBD(CG1379,"Deal Date","","USD","",""),"N/A"))</f>
        <v/>
      </c>
      <c r="CH1381" s="13" t="str" cm="1">
        <f t="array" ref="CH1381">IF(CH1372="","",_xlfn.IFNA(_xll.PBD(CH1379,"Deal Date","","USD","",""),"N/A"))</f>
        <v/>
      </c>
      <c r="CI1381" s="13" t="str" cm="1">
        <f t="array" ref="CI1381">IF(CI1372="","",_xlfn.IFNA(_xll.PBD(CI1379,"Deal Date","","USD","",""),"N/A"))</f>
        <v/>
      </c>
      <c r="CJ1381" s="13" t="str" cm="1">
        <f t="array" ref="CJ1381">IF(CJ1372="","",_xlfn.IFNA(_xll.PBD(CJ1379,"Deal Date","","USD","",""),"N/A"))</f>
        <v/>
      </c>
      <c r="CK1381" s="13" t="str" cm="1">
        <f t="array" ref="CK1381">IF(CK1372="","",_xlfn.IFNA(_xll.PBD(CK1379,"Deal Date","","USD","",""),"N/A"))</f>
        <v/>
      </c>
      <c r="CL1381" s="13" t="str" cm="1">
        <f t="array" ref="CL1381">IF(CL1372="","",_xlfn.IFNA(_xll.PBD(CL1379,"Deal Date","","USD","",""),"N/A"))</f>
        <v/>
      </c>
      <c r="CM1381" s="13" t="str" cm="1">
        <f t="array" ref="CM1381">IF(CM1372="","",_xlfn.IFNA(_xll.PBD(CM1379,"Deal Date","","USD","",""),"N/A"))</f>
        <v/>
      </c>
      <c r="CN1381" s="13" t="str" cm="1">
        <f t="array" ref="CN1381">IF(CN1372="","",_xlfn.IFNA(_xll.PBD(CN1379,"Deal Date","","USD","",""),"N/A"))</f>
        <v/>
      </c>
      <c r="CO1381" s="13" t="str" cm="1">
        <f t="array" ref="CO1381">IF(CO1372="","",_xlfn.IFNA(_xll.PBD(CO1379,"Deal Date","","USD","",""),"N/A"))</f>
        <v/>
      </c>
      <c r="CP1381" s="13" t="str" cm="1">
        <f t="array" ref="CP1381">IF(CP1372="","",_xlfn.IFNA(_xll.PBD(CP1379,"Deal Date","","USD","",""),"N/A"))</f>
        <v/>
      </c>
      <c r="CQ1381" s="13" t="str" cm="1">
        <f t="array" ref="CQ1381">IF(CQ1372="","",_xlfn.IFNA(_xll.PBD(CQ1379,"Deal Date","","USD","",""),"N/A"))</f>
        <v/>
      </c>
      <c r="CR1381" s="13" t="str" cm="1">
        <f t="array" ref="CR1381">IF(CR1372="","",_xlfn.IFNA(_xll.PBD(CR1379,"Deal Date","","USD","",""),"N/A"))</f>
        <v/>
      </c>
      <c r="CS1381" s="13" t="str" cm="1">
        <f t="array" ref="CS1381">IF(CS1372="","",_xlfn.IFNA(_xll.PBD(CS1379,"Deal Date","","USD","",""),"N/A"))</f>
        <v/>
      </c>
      <c r="CT1381" s="13" t="str" cm="1">
        <f t="array" ref="CT1381">IF(CT1372="","",_xlfn.IFNA(_xll.PBD(CT1379,"Deal Date","","USD","",""),"N/A"))</f>
        <v/>
      </c>
      <c r="CU1381" s="13" t="str" cm="1">
        <f t="array" ref="CU1381">IF(CU1372="","",_xlfn.IFNA(_xll.PBD(CU1379,"Deal Date","","USD","",""),"N/A"))</f>
        <v/>
      </c>
      <c r="CV1381" s="13" t="str" cm="1">
        <f t="array" ref="CV1381">IF(CV1372="","",_xlfn.IFNA(_xll.PBD(CV1379,"Deal Date","","USD","",""),"N/A"))</f>
        <v/>
      </c>
      <c r="CW1381" s="13" t="str" cm="1">
        <f t="array" ref="CW1381">IF(CW1372="","",_xlfn.IFNA(_xll.PBD(CW1379,"Deal Date","","USD","",""),"N/A"))</f>
        <v/>
      </c>
      <c r="CX1381" s="13" t="str" cm="1">
        <f t="array" ref="CX1381">IF(CX1372="","",_xlfn.IFNA(_xll.PBD(CX1379,"Deal Date","","USD","",""),"N/A"))</f>
        <v/>
      </c>
      <c r="CY1381" s="13" t="str" cm="1">
        <f t="array" ref="CY1381">IF(CY1372="","",_xlfn.IFNA(_xll.PBD(CY1379,"Deal Date","","USD","",""),"N/A"))</f>
        <v/>
      </c>
      <c r="CZ1381" s="13" t="str" cm="1">
        <f t="array" ref="CZ1381">IF(CZ1372="","",_xlfn.IFNA(_xll.PBD(CZ1379,"Deal Date","","USD","",""),"N/A"))</f>
        <v/>
      </c>
      <c r="DA1381" s="13" t="str" cm="1">
        <f t="array" ref="DA1381">IF(DA1372="","",_xlfn.IFNA(_xll.PBD(DA1379,"Deal Date","","USD","",""),"N/A"))</f>
        <v/>
      </c>
      <c r="DB1381" s="13" t="str" cm="1">
        <f t="array" ref="DB1381">IF(DB1372="","",_xlfn.IFNA(_xll.PBD(DB1379,"Deal Date","","USD","",""),"N/A"))</f>
        <v/>
      </c>
      <c r="DC1381" s="13" t="str" cm="1">
        <f t="array" ref="DC1381">IF(DC1372="","",_xlfn.IFNA(_xll.PBD(DC1379,"Deal Date","","USD","",""),"N/A"))</f>
        <v/>
      </c>
      <c r="DD1381" s="13" t="str" cm="1">
        <f t="array" ref="DD1381">IF(DD1372="","",_xlfn.IFNA(_xll.PBD(DD1379,"Deal Date","","USD","",""),"N/A"))</f>
        <v/>
      </c>
      <c r="DE1381" s="13" t="str" cm="1">
        <f t="array" ref="DE1381">IF(DE1372="","",_xlfn.IFNA(_xll.PBD(DE1379,"Deal Date","","USD","",""),"N/A"))</f>
        <v/>
      </c>
      <c r="DF1381" s="13" t="str" cm="1">
        <f t="array" ref="DF1381">IF(DF1372="","",_xlfn.IFNA(_xll.PBD(DF1379,"Deal Date","","USD","",""),"N/A"))</f>
        <v/>
      </c>
      <c r="DG1381" s="13" t="str" cm="1">
        <f t="array" ref="DG1381">IF(DG1372="","",_xlfn.IFNA(_xll.PBD(DG1379,"Deal Date","","USD","",""),"N/A"))</f>
        <v/>
      </c>
      <c r="DH1381" s="13" t="str" cm="1">
        <f t="array" ref="DH1381">IF(DH1372="","",_xlfn.IFNA(_xll.PBD(DH1379,"Deal Date","","USD","",""),"N/A"))</f>
        <v/>
      </c>
      <c r="DI1381" s="13" t="str" cm="1">
        <f t="array" ref="DI1381">IF(DI1372="","",_xlfn.IFNA(_xll.PBD(DI1379,"Deal Date","","USD","",""),"N/A"))</f>
        <v/>
      </c>
      <c r="DJ1381" s="13" t="str" cm="1">
        <f t="array" ref="DJ1381">IF(DJ1372="","",_xlfn.IFNA(_xll.PBD(DJ1379,"Deal Date","","USD","",""),"N/A"))</f>
        <v/>
      </c>
      <c r="DK1381" s="13" t="str" cm="1">
        <f t="array" ref="DK1381">IF(DK1372="","",_xlfn.IFNA(_xll.PBD(DK1379,"Deal Date","","USD","",""),"N/A"))</f>
        <v/>
      </c>
      <c r="DL1381" s="13" t="str" cm="1">
        <f t="array" ref="DL1381">IF(DL1372="","",_xlfn.IFNA(_xll.PBD(DL1379,"Deal Date","","USD","",""),"N/A"))</f>
        <v/>
      </c>
      <c r="DM1381" s="13" t="str" cm="1">
        <f t="array" ref="DM1381">IF(DM1372="","",_xlfn.IFNA(_xll.PBD(DM1379,"Deal Date","","USD","",""),"N/A"))</f>
        <v/>
      </c>
      <c r="DN1381" s="13" t="str" cm="1">
        <f t="array" ref="DN1381">IF(DN1372="","",_xlfn.IFNA(_xll.PBD(DN1379,"Deal Date","","USD","",""),"N/A"))</f>
        <v/>
      </c>
      <c r="DO1381" s="13" t="str" cm="1">
        <f t="array" ref="DO1381">IF(DO1372="","",_xlfn.IFNA(_xll.PBD(DO1379,"Deal Date","","USD","",""),"N/A"))</f>
        <v/>
      </c>
      <c r="DP1381" s="13" t="str" cm="1">
        <f t="array" ref="DP1381">IF(DP1372="","",_xlfn.IFNA(_xll.PBD(DP1379,"Deal Date","","USD","",""),"N/A"))</f>
        <v/>
      </c>
      <c r="DQ1381" s="13" t="str" cm="1">
        <f t="array" ref="DQ1381">IF(DQ1372="","",_xlfn.IFNA(_xll.PBD(DQ1379,"Deal Date","","USD","",""),"N/A"))</f>
        <v/>
      </c>
      <c r="DR1381" s="13" t="str" cm="1">
        <f t="array" ref="DR1381">IF(DR1372="","",_xlfn.IFNA(_xll.PBD(DR1379,"Deal Date","","USD","",""),"N/A"))</f>
        <v/>
      </c>
      <c r="DS1381" s="13" t="str" cm="1">
        <f t="array" ref="DS1381">IF(DS1372="","",_xlfn.IFNA(_xll.PBD(DS1379,"Deal Date","","USD","",""),"N/A"))</f>
        <v/>
      </c>
      <c r="DT1381" s="13" t="str" cm="1">
        <f t="array" ref="DT1381">IF(DT1372="","",_xlfn.IFNA(_xll.PBD(DT1379,"Deal Date","","USD","",""),"N/A"))</f>
        <v/>
      </c>
      <c r="DU1381" s="13" t="str" cm="1">
        <f t="array" ref="DU1381">IF(DU1372="","",_xlfn.IFNA(_xll.PBD(DU1379,"Deal Date","","USD","",""),"N/A"))</f>
        <v/>
      </c>
      <c r="DV1381" s="13" t="str" cm="1">
        <f t="array" ref="DV1381">IF(DV1372="","",_xlfn.IFNA(_xll.PBD(DV1379,"Deal Date","","USD","",""),"N/A"))</f>
        <v/>
      </c>
      <c r="DW1381" s="13" t="str" cm="1">
        <f t="array" ref="DW1381">IF(DW1372="","",_xlfn.IFNA(_xll.PBD(DW1379,"Deal Date","","USD","",""),"N/A"))</f>
        <v/>
      </c>
      <c r="DX1381" s="13" t="str" cm="1">
        <f t="array" ref="DX1381">IF(DX1372="","",_xlfn.IFNA(_xll.PBD(DX1379,"Deal Date","","USD","",""),"N/A"))</f>
        <v/>
      </c>
      <c r="DY1381" s="13" t="str" cm="1">
        <f t="array" ref="DY1381">IF(DY1372="","",_xlfn.IFNA(_xll.PBD(DY1379,"Deal Date","","USD","",""),"N/A"))</f>
        <v/>
      </c>
      <c r="DZ1381" s="13" t="str" cm="1">
        <f t="array" ref="DZ1381">IF(DZ1372="","",_xlfn.IFNA(_xll.PBD(DZ1379,"Deal Date","","USD","",""),"N/A"))</f>
        <v/>
      </c>
      <c r="EA1381" s="13" t="str" cm="1">
        <f t="array" ref="EA1381">IF(EA1372="","",_xlfn.IFNA(_xll.PBD(EA1379,"Deal Date","","USD","",""),"N/A"))</f>
        <v/>
      </c>
      <c r="EB1381" s="13" t="str" cm="1">
        <f t="array" ref="EB1381">IF(EB1372="","",_xlfn.IFNA(_xll.PBD(EB1379,"Deal Date","","USD","",""),"N/A"))</f>
        <v/>
      </c>
      <c r="EC1381" s="13" t="str" cm="1">
        <f t="array" ref="EC1381">IF(EC1372="","",_xlfn.IFNA(_xll.PBD(EC1379,"Deal Date","","USD","",""),"N/A"))</f>
        <v/>
      </c>
      <c r="ED1381" s="13" t="str" cm="1">
        <f t="array" ref="ED1381">IF(ED1372="","",_xlfn.IFNA(_xll.PBD(ED1379,"Deal Date","","USD","",""),"N/A"))</f>
        <v/>
      </c>
      <c r="EE1381" s="13" t="str" cm="1">
        <f t="array" ref="EE1381">IF(EE1372="","",_xlfn.IFNA(_xll.PBD(EE1379,"Deal Date","","USD","",""),"N/A"))</f>
        <v/>
      </c>
      <c r="EF1381" s="13" t="str" cm="1">
        <f t="array" ref="EF1381">IF(EF1372="","",_xlfn.IFNA(_xll.PBD(EF1379,"Deal Date","","USD","",""),"N/A"))</f>
        <v/>
      </c>
      <c r="EG1381" s="13" t="str" cm="1">
        <f t="array" ref="EG1381">IF(EG1372="","",_xlfn.IFNA(_xll.PBD(EG1379,"Deal Date","","USD","",""),"N/A"))</f>
        <v/>
      </c>
      <c r="EH1381" s="13" t="str" cm="1">
        <f t="array" ref="EH1381">IF(EH1372="","",_xlfn.IFNA(_xll.PBD(EH1379,"Deal Date","","USD","",""),"N/A"))</f>
        <v/>
      </c>
      <c r="EI1381" s="13" t="str" cm="1">
        <f t="array" ref="EI1381">IF(EI1372="","",_xlfn.IFNA(_xll.PBD(EI1379,"Deal Date","","USD","",""),"N/A"))</f>
        <v/>
      </c>
      <c r="EJ1381" s="13" t="str" cm="1">
        <f t="array" ref="EJ1381">IF(EJ1372="","",_xlfn.IFNA(_xll.PBD(EJ1379,"Deal Date","","USD","",""),"N/A"))</f>
        <v/>
      </c>
      <c r="EK1381" s="13" t="str" cm="1">
        <f t="array" ref="EK1381">IF(EK1372="","",_xlfn.IFNA(_xll.PBD(EK1379,"Deal Date","","USD","",""),"N/A"))</f>
        <v/>
      </c>
      <c r="EL1381" s="13" t="str" cm="1">
        <f t="array" ref="EL1381">IF(EL1372="","",_xlfn.IFNA(_xll.PBD(EL1379,"Deal Date","","USD","",""),"N/A"))</f>
        <v/>
      </c>
      <c r="EM1381" s="13" t="str" cm="1">
        <f t="array" ref="EM1381">IF(EM1372="","",_xlfn.IFNA(_xll.PBD(EM1379,"Deal Date","","USD","",""),"N/A"))</f>
        <v/>
      </c>
      <c r="EN1381" s="13" t="str" cm="1">
        <f t="array" ref="EN1381">IF(EN1372="","",_xlfn.IFNA(_xll.PBD(EN1379,"Deal Date","","USD","",""),"N/A"))</f>
        <v/>
      </c>
      <c r="EO1381" s="13" t="str" cm="1">
        <f t="array" ref="EO1381">IF(EO1372="","",_xlfn.IFNA(_xll.PBD(EO1379,"Deal Date","","USD","",""),"N/A"))</f>
        <v/>
      </c>
      <c r="EP1381" s="13" t="str" cm="1">
        <f t="array" ref="EP1381">IF(EP1372="","",_xlfn.IFNA(_xll.PBD(EP1379,"Deal Date","","USD","",""),"N/A"))</f>
        <v/>
      </c>
      <c r="EQ1381" s="13" t="str" cm="1">
        <f t="array" ref="EQ1381">IF(EQ1372="","",_xlfn.IFNA(_xll.PBD(EQ1379,"Deal Date","","USD","",""),"N/A"))</f>
        <v/>
      </c>
      <c r="ER1381" s="13" t="str" cm="1">
        <f t="array" ref="ER1381">IF(ER1372="","",_xlfn.IFNA(_xll.PBD(ER1379,"Deal Date","","USD","",""),"N/A"))</f>
        <v/>
      </c>
      <c r="ES1381" s="13" t="str" cm="1">
        <f t="array" ref="ES1381">IF(ES1372="","",_xlfn.IFNA(_xll.PBD(ES1379,"Deal Date","","USD","",""),"N/A"))</f>
        <v/>
      </c>
      <c r="ET1381" s="13" t="str" cm="1">
        <f t="array" ref="ET1381">IF(ET1372="","",_xlfn.IFNA(_xll.PBD(ET1379,"Deal Date","","USD","",""),"N/A"))</f>
        <v/>
      </c>
      <c r="EU1381" s="13" t="str" cm="1">
        <f t="array" ref="EU1381">IF(EU1372="","",_xlfn.IFNA(_xll.PBD(EU1379,"Deal Date","","USD","",""),"N/A"))</f>
        <v/>
      </c>
      <c r="EV1381" s="13" t="str" cm="1">
        <f t="array" ref="EV1381">IF(EV1372="","",_xlfn.IFNA(_xll.PBD(EV1379,"Deal Date","","USD","",""),"N/A"))</f>
        <v/>
      </c>
      <c r="EW1381" s="13" t="str" cm="1">
        <f t="array" ref="EW1381">IF(EW1372="","",_xlfn.IFNA(_xll.PBD(EW1379,"Deal Date","","USD","",""),"N/A"))</f>
        <v/>
      </c>
      <c r="EX1381" s="13" t="str" cm="1">
        <f t="array" ref="EX1381">IF(EX1372="","",_xlfn.IFNA(_xll.PBD(EX1379,"Deal Date","","USD","",""),"N/A"))</f>
        <v/>
      </c>
      <c r="EY1381" s="13" t="str" cm="1">
        <f t="array" ref="EY1381">IF(EY1372="","",_xlfn.IFNA(_xll.PBD(EY1379,"Deal Date","","USD","",""),"N/A"))</f>
        <v/>
      </c>
      <c r="EZ1381" s="13" t="str" cm="1">
        <f t="array" ref="EZ1381">IF(EZ1372="","",_xlfn.IFNA(_xll.PBD(EZ1379,"Deal Date","","USD","",""),"N/A"))</f>
        <v/>
      </c>
      <c r="FA1381" s="13" t="str" cm="1">
        <f t="array" ref="FA1381">IF(FA1372="","",_xlfn.IFNA(_xll.PBD(FA1379,"Deal Date","","USD","",""),"N/A"))</f>
        <v/>
      </c>
      <c r="FB1381" s="13" t="str" cm="1">
        <f t="array" ref="FB1381">IF(FB1372="","",_xlfn.IFNA(_xll.PBD(FB1379,"Deal Date","","USD","",""),"N/A"))</f>
        <v/>
      </c>
      <c r="FC1381" s="13" t="str" cm="1">
        <f t="array" ref="FC1381">IF(FC1372="","",_xlfn.IFNA(_xll.PBD(FC1379,"Deal Date","","USD","",""),"N/A"))</f>
        <v/>
      </c>
      <c r="FD1381" s="13" t="str" cm="1">
        <f t="array" ref="FD1381">IF(FD1372="","",_xlfn.IFNA(_xll.PBD(FD1379,"Deal Date","","USD","",""),"N/A"))</f>
        <v/>
      </c>
      <c r="FE1381" s="13" t="str" cm="1">
        <f t="array" ref="FE1381">IF(FE1372="","",_xlfn.IFNA(_xll.PBD(FE1379,"Deal Date","","USD","",""),"N/A"))</f>
        <v/>
      </c>
      <c r="FF1381" s="13" t="str" cm="1">
        <f t="array" ref="FF1381">IF(FF1372="","",_xlfn.IFNA(_xll.PBD(FF1379,"Deal Date","","USD","",""),"N/A"))</f>
        <v/>
      </c>
      <c r="FG1381" s="13" t="str" cm="1">
        <f t="array" ref="FG1381">IF(FG1372="","",_xlfn.IFNA(_xll.PBD(FG1379,"Deal Date","","USD","",""),"N/A"))</f>
        <v/>
      </c>
      <c r="FH1381" s="13" t="str" cm="1">
        <f t="array" ref="FH1381">IF(FH1372="","",_xlfn.IFNA(_xll.PBD(FH1379,"Deal Date","","USD","",""),"N/A"))</f>
        <v/>
      </c>
      <c r="FI1381" s="13" t="str" cm="1">
        <f t="array" ref="FI1381">IF(FI1372="","",_xlfn.IFNA(_xll.PBD(FI1379,"Deal Date","","USD","",""),"N/A"))</f>
        <v/>
      </c>
      <c r="FJ1381" s="13" t="str" cm="1">
        <f t="array" ref="FJ1381">IF(FJ1372="","",_xlfn.IFNA(_xll.PBD(FJ1379,"Deal Date","","USD","",""),"N/A"))</f>
        <v/>
      </c>
      <c r="FK1381" s="13" t="str" cm="1">
        <f t="array" ref="FK1381">IF(FK1372="","",_xlfn.IFNA(_xll.PBD(FK1379,"Deal Date","","USD","",""),"N/A"))</f>
        <v/>
      </c>
      <c r="FL1381" s="13" t="str" cm="1">
        <f t="array" ref="FL1381">IF(FL1372="","",_xlfn.IFNA(_xll.PBD(FL1379,"Deal Date","","USD","",""),"N/A"))</f>
        <v/>
      </c>
      <c r="FM1381" s="13" t="str" cm="1">
        <f t="array" ref="FM1381">IF(FM1372="","",_xlfn.IFNA(_xll.PBD(FM1379,"Deal Date","","USD","",""),"N/A"))</f>
        <v/>
      </c>
      <c r="FN1381" s="13" t="str" cm="1">
        <f t="array" ref="FN1381">IF(FN1372="","",_xlfn.IFNA(_xll.PBD(FN1379,"Deal Date","","USD","",""),"N/A"))</f>
        <v/>
      </c>
      <c r="FO1381" s="13" t="str" cm="1">
        <f t="array" ref="FO1381">IF(FO1372="","",_xlfn.IFNA(_xll.PBD(FO1379,"Deal Date","","USD","",""),"N/A"))</f>
        <v/>
      </c>
      <c r="FP1381" s="13" t="str" cm="1">
        <f t="array" ref="FP1381">IF(FP1372="","",_xlfn.IFNA(_xll.PBD(FP1379,"Deal Date","","USD","",""),"N/A"))</f>
        <v/>
      </c>
      <c r="FQ1381" s="13" t="str" cm="1">
        <f t="array" ref="FQ1381">IF(FQ1372="","",_xlfn.IFNA(_xll.PBD(FQ1379,"Deal Date","","USD","",""),"N/A"))</f>
        <v/>
      </c>
      <c r="FR1381" s="13" t="str" cm="1">
        <f t="array" ref="FR1381">IF(FR1372="","",_xlfn.IFNA(_xll.PBD(FR1379,"Deal Date","","USD","",""),"N/A"))</f>
        <v/>
      </c>
      <c r="FS1381" s="13" t="str" cm="1">
        <f t="array" ref="FS1381">IF(FS1372="","",_xlfn.IFNA(_xll.PBD(FS1379,"Deal Date","","USD","",""),"N/A"))</f>
        <v/>
      </c>
      <c r="FT1381" s="13" t="str" cm="1">
        <f t="array" ref="FT1381">IF(FT1372="","",_xlfn.IFNA(_xll.PBD(FT1379,"Deal Date","","USD","",""),"N/A"))</f>
        <v/>
      </c>
      <c r="FU1381" s="13" t="str" cm="1">
        <f t="array" ref="FU1381">IF(FU1372="","",_xlfn.IFNA(_xll.PBD(FU1379,"Deal Date","","USD","",""),"N/A"))</f>
        <v/>
      </c>
      <c r="FV1381" s="13" t="str" cm="1">
        <f t="array" ref="FV1381">IF(FV1372="","",_xlfn.IFNA(_xll.PBD(FV1379,"Deal Date","","USD","",""),"N/A"))</f>
        <v/>
      </c>
      <c r="FW1381" s="13" t="str" cm="1">
        <f t="array" ref="FW1381">IF(FW1372="","",_xlfn.IFNA(_xll.PBD(FW1379,"Deal Date","","USD","",""),"N/A"))</f>
        <v/>
      </c>
      <c r="FX1381" s="13" t="str" cm="1">
        <f t="array" ref="FX1381">IF(FX1372="","",_xlfn.IFNA(_xll.PBD(FX1379,"Deal Date","","USD","",""),"N/A"))</f>
        <v/>
      </c>
      <c r="FY1381" s="13" t="str" cm="1">
        <f t="array" ref="FY1381">IF(FY1372="","",_xlfn.IFNA(_xll.PBD(FY1379,"Deal Date","","USD","",""),"N/A"))</f>
        <v/>
      </c>
      <c r="FZ1381" s="13" t="str" cm="1">
        <f t="array" ref="FZ1381">IF(FZ1372="","",_xlfn.IFNA(_xll.PBD(FZ1379,"Deal Date","","USD","",""),"N/A"))</f>
        <v/>
      </c>
      <c r="GA1381" s="13" t="str" cm="1">
        <f t="array" ref="GA1381">IF(GA1372="","",_xlfn.IFNA(_xll.PBD(GA1379,"Deal Date","","USD","",""),"N/A"))</f>
        <v/>
      </c>
      <c r="GB1381" s="13" t="str" cm="1">
        <f t="array" ref="GB1381">IF(GB1372="","",_xlfn.IFNA(_xll.PBD(GB1379,"Deal Date","","USD","",""),"N/A"))</f>
        <v/>
      </c>
      <c r="GC1381" s="13" t="str" cm="1">
        <f t="array" ref="GC1381">IF(GC1372="","",_xlfn.IFNA(_xll.PBD(GC1379,"Deal Date","","USD","",""),"N/A"))</f>
        <v/>
      </c>
      <c r="GD1381" s="13" t="str" cm="1">
        <f t="array" ref="GD1381">IF(GD1372="","",_xlfn.IFNA(_xll.PBD(GD1379,"Deal Date","","USD","",""),"N/A"))</f>
        <v/>
      </c>
      <c r="GE1381" s="13" t="str" cm="1">
        <f t="array" ref="GE1381">IF(GE1372="","",_xlfn.IFNA(_xll.PBD(GE1379,"Deal Date","","USD","",""),"N/A"))</f>
        <v/>
      </c>
      <c r="GF1381" s="13" t="str" cm="1">
        <f t="array" ref="GF1381">IF(GF1372="","",_xlfn.IFNA(_xll.PBD(GF1379,"Deal Date","","USD","",""),"N/A"))</f>
        <v/>
      </c>
      <c r="GG1381" s="13" t="str" cm="1">
        <f t="array" ref="GG1381">IF(GG1372="","",_xlfn.IFNA(_xll.PBD(GG1379,"Deal Date","","USD","",""),"N/A"))</f>
        <v/>
      </c>
      <c r="GH1381" s="13" t="str" cm="1">
        <f t="array" ref="GH1381">IF(GH1372="","",_xlfn.IFNA(_xll.PBD(GH1379,"Deal Date","","USD","",""),"N/A"))</f>
        <v/>
      </c>
      <c r="GI1381" s="13" t="str" cm="1">
        <f t="array" ref="GI1381">IF(GI1372="","",_xlfn.IFNA(_xll.PBD(GI1379,"Deal Date","","USD","",""),"N/A"))</f>
        <v/>
      </c>
      <c r="GJ1381" s="13" t="str" cm="1">
        <f t="array" ref="GJ1381">IF(GJ1372="","",_xlfn.IFNA(_xll.PBD(GJ1379,"Deal Date","","USD","",""),"N/A"))</f>
        <v/>
      </c>
      <c r="GK1381" s="13" t="str" cm="1">
        <f t="array" ref="GK1381">IF(GK1372="","",_xlfn.IFNA(_xll.PBD(GK1379,"Deal Date","","USD","",""),"N/A"))</f>
        <v/>
      </c>
      <c r="GL1381" s="13" t="str" cm="1">
        <f t="array" ref="GL1381">IF(GL1372="","",_xlfn.IFNA(_xll.PBD(GL1379,"Deal Date","","USD","",""),"N/A"))</f>
        <v/>
      </c>
      <c r="GM1381" s="13" t="str" cm="1">
        <f t="array" ref="GM1381">IF(GM1372="","",_xlfn.IFNA(_xll.PBD(GM1379,"Deal Date","","USD","",""),"N/A"))</f>
        <v/>
      </c>
      <c r="GN1381" s="13" t="str" cm="1">
        <f t="array" ref="GN1381">IF(GN1372="","",_xlfn.IFNA(_xll.PBD(GN1379,"Deal Date","","USD","",""),"N/A"))</f>
        <v/>
      </c>
      <c r="GO1381" s="13" t="str" cm="1">
        <f t="array" ref="GO1381">IF(GO1372="","",_xlfn.IFNA(_xll.PBD(GO1379,"Deal Date","","USD","",""),"N/A"))</f>
        <v/>
      </c>
      <c r="GP1381" s="13" t="str" cm="1">
        <f t="array" ref="GP1381">IF(GP1372="","",_xlfn.IFNA(_xll.PBD(GP1379,"Deal Date","","USD","",""),"N/A"))</f>
        <v/>
      </c>
      <c r="GQ1381" s="13" t="str" cm="1">
        <f t="array" ref="GQ1381">IF(GQ1372="","",_xlfn.IFNA(_xll.PBD(GQ1379,"Deal Date","","USD","",""),"N/A"))</f>
        <v/>
      </c>
      <c r="GR1381" s="13" t="str" cm="1">
        <f t="array" ref="GR1381">IF(GR1372="","",_xlfn.IFNA(_xll.PBD(GR1379,"Deal Date","","USD","",""),"N/A"))</f>
        <v/>
      </c>
      <c r="GS1381" s="13" t="str" cm="1">
        <f t="array" ref="GS1381">IF(GS1372="","",_xlfn.IFNA(_xll.PBD(GS1379,"Deal Date","","USD","",""),"N/A"))</f>
        <v/>
      </c>
      <c r="GT1381" s="13" t="str" cm="1">
        <f t="array" ref="GT1381">IF(GT1372="","",_xlfn.IFNA(_xll.PBD(GT1379,"Deal Date","","USD","",""),"N/A"))</f>
        <v/>
      </c>
      <c r="GU1381" s="13" t="str" cm="1">
        <f t="array" ref="GU1381">IF(GU1372="","",_xlfn.IFNA(_xll.PBD(GU1379,"Deal Date","","USD","",""),"N/A"))</f>
        <v/>
      </c>
      <c r="GV1381" s="13" t="str" cm="1">
        <f t="array" ref="GV1381">IF(GV1372="","",_xlfn.IFNA(_xll.PBD(GV1379,"Deal Date","","USD","",""),"N/A"))</f>
        <v/>
      </c>
      <c r="GW1381" s="13" t="str" cm="1">
        <f t="array" ref="GW1381">IF(GW1372="","",_xlfn.IFNA(_xll.PBD(GW1379,"Deal Date","","USD","",""),"N/A"))</f>
        <v/>
      </c>
      <c r="GX1381" s="13" t="str" cm="1">
        <f t="array" ref="GX1381">IF(GX1372="","",_xlfn.IFNA(_xll.PBD(GX1379,"Deal Date","","USD","",""),"N/A"))</f>
        <v/>
      </c>
      <c r="GY1381" s="13" t="str" cm="1">
        <f t="array" ref="GY1381">IF(GY1372="","",_xlfn.IFNA(_xll.PBD(GY1379,"Deal Date","","USD","",""),"N/A"))</f>
        <v/>
      </c>
      <c r="GZ1381" s="13" t="str" cm="1">
        <f t="array" ref="GZ1381">IF(GZ1372="","",_xlfn.IFNA(_xll.PBD(GZ1379,"Deal Date","","USD","",""),"N/A"))</f>
        <v/>
      </c>
      <c r="HA1381" s="13" t="str" cm="1">
        <f t="array" ref="HA1381">IF(HA1372="","",_xlfn.IFNA(_xll.PBD(HA1379,"Deal Date","","USD","",""),"N/A"))</f>
        <v/>
      </c>
      <c r="HB1381" s="13" t="str" cm="1">
        <f t="array" ref="HB1381">IF(HB1372="","",_xlfn.IFNA(_xll.PBD(HB1379,"Deal Date","","USD","",""),"N/A"))</f>
        <v/>
      </c>
      <c r="HC1381" s="13" t="str" cm="1">
        <f t="array" ref="HC1381">IF(HC1372="","",_xlfn.IFNA(_xll.PBD(HC1379,"Deal Date","","USD","",""),"N/A"))</f>
        <v/>
      </c>
      <c r="HD1381" s="13" t="str" cm="1">
        <f t="array" ref="HD1381">IF(HD1372="","",_xlfn.IFNA(_xll.PBD(HD1379,"Deal Date","","USD","",""),"N/A"))</f>
        <v/>
      </c>
      <c r="HE1381" s="13" t="str" cm="1">
        <f t="array" ref="HE1381">IF(HE1372="","",_xlfn.IFNA(_xll.PBD(HE1379,"Deal Date","","USD","",""),"N/A"))</f>
        <v/>
      </c>
      <c r="HF1381" s="13" t="str" cm="1">
        <f t="array" ref="HF1381">IF(HF1372="","",_xlfn.IFNA(_xll.PBD(HF1379,"Deal Date","","USD","",""),"N/A"))</f>
        <v/>
      </c>
      <c r="HG1381" s="13" t="str" cm="1">
        <f t="array" ref="HG1381">IF(HG1372="","",_xlfn.IFNA(_xll.PBD(HG1379,"Deal Date","","USD","",""),"N/A"))</f>
        <v/>
      </c>
      <c r="HH1381" s="13" t="str" cm="1">
        <f t="array" ref="HH1381">IF(HH1372="","",_xlfn.IFNA(_xll.PBD(HH1379,"Deal Date","","USD","",""),"N/A"))</f>
        <v/>
      </c>
      <c r="HI1381" s="13" t="str" cm="1">
        <f t="array" ref="HI1381">IF(HI1372="","",_xlfn.IFNA(_xll.PBD(HI1379,"Deal Date","","USD","",""),"N/A"))</f>
        <v/>
      </c>
      <c r="HJ1381" s="13" t="str" cm="1">
        <f t="array" ref="HJ1381">IF(HJ1372="","",_xlfn.IFNA(_xll.PBD(HJ1379,"Deal Date","","USD","",""),"N/A"))</f>
        <v/>
      </c>
      <c r="HK1381" s="13" t="str" cm="1">
        <f t="array" ref="HK1381">IF(HK1372="","",_xlfn.IFNA(_xll.PBD(HK1379,"Deal Date","","USD","",""),"N/A"))</f>
        <v/>
      </c>
      <c r="HL1381" s="13" t="str" cm="1">
        <f t="array" ref="HL1381">IF(HL1372="","",_xlfn.IFNA(_xll.PBD(HL1379,"Deal Date","","USD","",""),"N/A"))</f>
        <v/>
      </c>
      <c r="HM1381" s="13" t="str" cm="1">
        <f t="array" ref="HM1381">IF(HM1372="","",_xlfn.IFNA(_xll.PBD(HM1379,"Deal Date","","USD","",""),"N/A"))</f>
        <v/>
      </c>
      <c r="HN1381" s="13" t="str" cm="1">
        <f t="array" ref="HN1381">IF(HN1372="","",_xlfn.IFNA(_xll.PBD(HN1379,"Deal Date","","USD","",""),"N/A"))</f>
        <v/>
      </c>
      <c r="HO1381" s="13" t="str" cm="1">
        <f t="array" ref="HO1381">IF(HO1372="","",_xlfn.IFNA(_xll.PBD(HO1379,"Deal Date","","USD","",""),"N/A"))</f>
        <v/>
      </c>
      <c r="HP1381" s="13" t="str" cm="1">
        <f t="array" ref="HP1381">IF(HP1372="","",_xlfn.IFNA(_xll.PBD(HP1379,"Deal Date","","USD","",""),"N/A"))</f>
        <v/>
      </c>
      <c r="HQ1381" s="13" t="str" cm="1">
        <f t="array" ref="HQ1381">IF(HQ1372="","",_xlfn.IFNA(_xll.PBD(HQ1379,"Deal Date","","USD","",""),"N/A"))</f>
        <v/>
      </c>
      <c r="HR1381" s="13" t="str" cm="1">
        <f t="array" ref="HR1381">IF(HR1372="","",_xlfn.IFNA(_xll.PBD(HR1379,"Deal Date","","USD","",""),"N/A"))</f>
        <v/>
      </c>
      <c r="HS1381" s="13" t="str" cm="1">
        <f t="array" ref="HS1381">IF(HS1372="","",_xlfn.IFNA(_xll.PBD(HS1379,"Deal Date","","USD","",""),"N/A"))</f>
        <v/>
      </c>
      <c r="HT1381" s="13" t="str" cm="1">
        <f t="array" ref="HT1381">IF(HT1372="","",_xlfn.IFNA(_xll.PBD(HT1379,"Deal Date","","USD","",""),"N/A"))</f>
        <v/>
      </c>
      <c r="HU1381" s="13" t="str" cm="1">
        <f t="array" ref="HU1381">IF(HU1372="","",_xlfn.IFNA(_xll.PBD(HU1379,"Deal Date","","USD","",""),"N/A"))</f>
        <v/>
      </c>
      <c r="HV1381" s="13" t="str" cm="1">
        <f t="array" ref="HV1381">IF(HV1372="","",_xlfn.IFNA(_xll.PBD(HV1379,"Deal Date","","USD","",""),"N/A"))</f>
        <v/>
      </c>
      <c r="HW1381" s="13" t="str" cm="1">
        <f t="array" ref="HW1381">IF(HW1372="","",_xlfn.IFNA(_xll.PBD(HW1379,"Deal Date","","USD","",""),"N/A"))</f>
        <v/>
      </c>
      <c r="HX1381" s="13" t="str" cm="1">
        <f t="array" ref="HX1381">IF(HX1372="","",_xlfn.IFNA(_xll.PBD(HX1379,"Deal Date","","USD","",""),"N/A"))</f>
        <v/>
      </c>
      <c r="HY1381" s="13" t="str" cm="1">
        <f t="array" ref="HY1381">IF(HY1372="","",_xlfn.IFNA(_xll.PBD(HY1379,"Deal Date","","USD","",""),"N/A"))</f>
        <v/>
      </c>
      <c r="HZ1381" s="13" t="str" cm="1">
        <f t="array" ref="HZ1381">IF(HZ1372="","",_xlfn.IFNA(_xll.PBD(HZ1379,"Deal Date","","USD","",""),"N/A"))</f>
        <v/>
      </c>
      <c r="IA1381" s="13" t="str" cm="1">
        <f t="array" ref="IA1381">IF(IA1372="","",_xlfn.IFNA(_xll.PBD(IA1379,"Deal Date","","USD","",""),"N/A"))</f>
        <v/>
      </c>
      <c r="IB1381" s="13" t="str" cm="1">
        <f t="array" ref="IB1381">IF(IB1372="","",_xlfn.IFNA(_xll.PBD(IB1379,"Deal Date","","USD","",""),"N/A"))</f>
        <v/>
      </c>
      <c r="IC1381" s="13" t="str" cm="1">
        <f t="array" ref="IC1381">IF(IC1372="","",_xlfn.IFNA(_xll.PBD(IC1379,"Deal Date","","USD","",""),"N/A"))</f>
        <v/>
      </c>
      <c r="ID1381" s="13" t="str" cm="1">
        <f t="array" ref="ID1381">IF(ID1372="","",_xlfn.IFNA(_xll.PBD(ID1379,"Deal Date","","USD","",""),"N/A"))</f>
        <v/>
      </c>
      <c r="IE1381" s="13" t="str" cm="1">
        <f t="array" ref="IE1381">IF(IE1372="","",_xlfn.IFNA(_xll.PBD(IE1379,"Deal Date","","USD","",""),"N/A"))</f>
        <v/>
      </c>
    </row>
    <row r="1382" spans="1:239" x14ac:dyDescent="0.25">
      <c r="B1382" t="s">
        <v>2717</v>
      </c>
      <c r="C1382" t="str">
        <f ca="1">IF(C1372="","",C1375*2 + C1378)</f>
        <v/>
      </c>
      <c r="D1382" t="str">
        <f t="shared" ref="D1382:BO1382" si="732">IF(D1372="","",D1375*2 + D1378)</f>
        <v/>
      </c>
      <c r="E1382" t="str">
        <f t="shared" si="732"/>
        <v/>
      </c>
      <c r="F1382" t="str">
        <f t="shared" si="732"/>
        <v/>
      </c>
      <c r="G1382" t="str">
        <f t="shared" si="732"/>
        <v/>
      </c>
      <c r="H1382" t="str">
        <f t="shared" si="732"/>
        <v/>
      </c>
      <c r="I1382" t="str">
        <f t="shared" si="732"/>
        <v/>
      </c>
      <c r="J1382" t="str">
        <f t="shared" si="732"/>
        <v/>
      </c>
      <c r="K1382" t="str">
        <f t="shared" si="732"/>
        <v/>
      </c>
      <c r="L1382" t="str">
        <f t="shared" si="732"/>
        <v/>
      </c>
      <c r="M1382" t="str">
        <f t="shared" si="732"/>
        <v/>
      </c>
      <c r="N1382" t="str">
        <f t="shared" si="732"/>
        <v/>
      </c>
      <c r="O1382" t="str">
        <f t="shared" si="732"/>
        <v/>
      </c>
      <c r="P1382" t="str">
        <f t="shared" si="732"/>
        <v/>
      </c>
      <c r="Q1382" t="str">
        <f t="shared" si="732"/>
        <v/>
      </c>
      <c r="R1382" t="str">
        <f t="shared" si="732"/>
        <v/>
      </c>
      <c r="S1382" t="str">
        <f t="shared" si="732"/>
        <v/>
      </c>
      <c r="T1382" t="str">
        <f t="shared" si="732"/>
        <v/>
      </c>
      <c r="U1382" t="str">
        <f t="shared" si="732"/>
        <v/>
      </c>
      <c r="V1382" t="str">
        <f t="shared" si="732"/>
        <v/>
      </c>
      <c r="W1382" t="str">
        <f t="shared" si="732"/>
        <v/>
      </c>
      <c r="X1382" t="str">
        <f t="shared" si="732"/>
        <v/>
      </c>
      <c r="Y1382" t="str">
        <f t="shared" si="732"/>
        <v/>
      </c>
      <c r="Z1382" t="str">
        <f t="shared" si="732"/>
        <v/>
      </c>
      <c r="AA1382" t="str">
        <f t="shared" si="732"/>
        <v/>
      </c>
      <c r="AB1382" t="str">
        <f t="shared" si="732"/>
        <v/>
      </c>
      <c r="AC1382" t="str">
        <f t="shared" si="732"/>
        <v/>
      </c>
      <c r="AD1382" t="str">
        <f t="shared" si="732"/>
        <v/>
      </c>
      <c r="AE1382" t="str">
        <f t="shared" si="732"/>
        <v/>
      </c>
      <c r="AF1382" t="str">
        <f t="shared" si="732"/>
        <v/>
      </c>
      <c r="AG1382" t="str">
        <f t="shared" si="732"/>
        <v/>
      </c>
      <c r="AH1382" t="str">
        <f t="shared" si="732"/>
        <v/>
      </c>
      <c r="AI1382" t="str">
        <f t="shared" si="732"/>
        <v/>
      </c>
      <c r="AJ1382" t="str">
        <f t="shared" si="732"/>
        <v/>
      </c>
      <c r="AK1382" t="str">
        <f t="shared" si="732"/>
        <v/>
      </c>
      <c r="AL1382" t="str">
        <f t="shared" si="732"/>
        <v/>
      </c>
      <c r="AM1382" t="str">
        <f t="shared" si="732"/>
        <v/>
      </c>
      <c r="AN1382" t="str">
        <f t="shared" si="732"/>
        <v/>
      </c>
      <c r="AO1382" t="str">
        <f t="shared" si="732"/>
        <v/>
      </c>
      <c r="AP1382" t="str">
        <f t="shared" si="732"/>
        <v/>
      </c>
      <c r="AQ1382" t="str">
        <f t="shared" si="732"/>
        <v/>
      </c>
      <c r="AR1382" t="str">
        <f t="shared" si="732"/>
        <v/>
      </c>
      <c r="AS1382" t="str">
        <f t="shared" si="732"/>
        <v/>
      </c>
      <c r="AT1382" t="str">
        <f t="shared" si="732"/>
        <v/>
      </c>
      <c r="AU1382" t="str">
        <f t="shared" si="732"/>
        <v/>
      </c>
      <c r="AV1382" t="str">
        <f t="shared" si="732"/>
        <v/>
      </c>
      <c r="AW1382" t="str">
        <f t="shared" si="732"/>
        <v/>
      </c>
      <c r="AX1382" t="str">
        <f t="shared" si="732"/>
        <v/>
      </c>
      <c r="AY1382" t="str">
        <f t="shared" si="732"/>
        <v/>
      </c>
      <c r="AZ1382" t="str">
        <f t="shared" si="732"/>
        <v/>
      </c>
      <c r="BA1382" t="str">
        <f t="shared" si="732"/>
        <v/>
      </c>
      <c r="BB1382" t="str">
        <f t="shared" si="732"/>
        <v/>
      </c>
      <c r="BC1382" t="str">
        <f t="shared" si="732"/>
        <v/>
      </c>
      <c r="BD1382" t="str">
        <f t="shared" si="732"/>
        <v/>
      </c>
      <c r="BE1382" t="str">
        <f t="shared" si="732"/>
        <v/>
      </c>
      <c r="BF1382" t="str">
        <f t="shared" si="732"/>
        <v/>
      </c>
      <c r="BG1382" t="str">
        <f t="shared" si="732"/>
        <v/>
      </c>
      <c r="BH1382" t="str">
        <f t="shared" si="732"/>
        <v/>
      </c>
      <c r="BI1382" t="str">
        <f t="shared" si="732"/>
        <v/>
      </c>
      <c r="BJ1382" t="str">
        <f t="shared" si="732"/>
        <v/>
      </c>
      <c r="BK1382" t="str">
        <f t="shared" si="732"/>
        <v/>
      </c>
      <c r="BL1382" t="str">
        <f t="shared" si="732"/>
        <v/>
      </c>
      <c r="BM1382" t="str">
        <f t="shared" si="732"/>
        <v/>
      </c>
      <c r="BN1382" t="str">
        <f t="shared" si="732"/>
        <v/>
      </c>
      <c r="BO1382" t="str">
        <f t="shared" si="732"/>
        <v/>
      </c>
      <c r="BP1382" t="str">
        <f t="shared" ref="BP1382:EA1382" si="733">IF(BP1372="","",BP1375*2 + BP1378)</f>
        <v/>
      </c>
      <c r="BQ1382" t="str">
        <f t="shared" si="733"/>
        <v/>
      </c>
      <c r="BR1382" t="str">
        <f t="shared" si="733"/>
        <v/>
      </c>
      <c r="BS1382" t="str">
        <f t="shared" si="733"/>
        <v/>
      </c>
      <c r="BT1382" t="str">
        <f t="shared" si="733"/>
        <v/>
      </c>
      <c r="BU1382" t="str">
        <f t="shared" si="733"/>
        <v/>
      </c>
      <c r="BV1382" t="str">
        <f t="shared" si="733"/>
        <v/>
      </c>
      <c r="BW1382" t="str">
        <f t="shared" si="733"/>
        <v/>
      </c>
      <c r="BX1382" t="str">
        <f t="shared" si="733"/>
        <v/>
      </c>
      <c r="BY1382" t="str">
        <f t="shared" si="733"/>
        <v/>
      </c>
      <c r="BZ1382" t="str">
        <f t="shared" si="733"/>
        <v/>
      </c>
      <c r="CA1382" t="str">
        <f t="shared" si="733"/>
        <v/>
      </c>
      <c r="CB1382" t="str">
        <f t="shared" si="733"/>
        <v/>
      </c>
      <c r="CC1382" t="str">
        <f t="shared" si="733"/>
        <v/>
      </c>
      <c r="CD1382" t="str">
        <f t="shared" si="733"/>
        <v/>
      </c>
      <c r="CE1382" t="str">
        <f t="shared" si="733"/>
        <v/>
      </c>
      <c r="CF1382" t="str">
        <f t="shared" si="733"/>
        <v/>
      </c>
      <c r="CG1382" t="str">
        <f t="shared" si="733"/>
        <v/>
      </c>
      <c r="CH1382" t="str">
        <f t="shared" si="733"/>
        <v/>
      </c>
      <c r="CI1382" t="str">
        <f t="shared" si="733"/>
        <v/>
      </c>
      <c r="CJ1382" t="str">
        <f t="shared" si="733"/>
        <v/>
      </c>
      <c r="CK1382" t="str">
        <f t="shared" si="733"/>
        <v/>
      </c>
      <c r="CL1382" t="str">
        <f t="shared" si="733"/>
        <v/>
      </c>
      <c r="CM1382" t="str">
        <f t="shared" si="733"/>
        <v/>
      </c>
      <c r="CN1382" t="str">
        <f t="shared" si="733"/>
        <v/>
      </c>
      <c r="CO1382" t="str">
        <f t="shared" si="733"/>
        <v/>
      </c>
      <c r="CP1382" t="str">
        <f t="shared" si="733"/>
        <v/>
      </c>
      <c r="CQ1382" t="str">
        <f t="shared" si="733"/>
        <v/>
      </c>
      <c r="CR1382" t="str">
        <f t="shared" si="733"/>
        <v/>
      </c>
      <c r="CS1382" t="str">
        <f t="shared" si="733"/>
        <v/>
      </c>
      <c r="CT1382" t="str">
        <f t="shared" si="733"/>
        <v/>
      </c>
      <c r="CU1382" t="str">
        <f t="shared" si="733"/>
        <v/>
      </c>
      <c r="CV1382" t="str">
        <f t="shared" si="733"/>
        <v/>
      </c>
      <c r="CW1382" t="str">
        <f t="shared" si="733"/>
        <v/>
      </c>
      <c r="CX1382" t="str">
        <f t="shared" si="733"/>
        <v/>
      </c>
      <c r="CY1382" t="str">
        <f t="shared" si="733"/>
        <v/>
      </c>
      <c r="CZ1382" t="str">
        <f t="shared" si="733"/>
        <v/>
      </c>
      <c r="DA1382" t="str">
        <f t="shared" si="733"/>
        <v/>
      </c>
      <c r="DB1382" t="str">
        <f t="shared" si="733"/>
        <v/>
      </c>
      <c r="DC1382" t="str">
        <f t="shared" si="733"/>
        <v/>
      </c>
      <c r="DD1382" t="str">
        <f t="shared" si="733"/>
        <v/>
      </c>
      <c r="DE1382" t="str">
        <f t="shared" si="733"/>
        <v/>
      </c>
      <c r="DF1382" t="str">
        <f t="shared" si="733"/>
        <v/>
      </c>
      <c r="DG1382" t="str">
        <f t="shared" si="733"/>
        <v/>
      </c>
      <c r="DH1382" t="str">
        <f t="shared" si="733"/>
        <v/>
      </c>
      <c r="DI1382" t="str">
        <f t="shared" si="733"/>
        <v/>
      </c>
      <c r="DJ1382" t="str">
        <f t="shared" si="733"/>
        <v/>
      </c>
      <c r="DK1382" t="str">
        <f t="shared" si="733"/>
        <v/>
      </c>
      <c r="DL1382" t="str">
        <f t="shared" si="733"/>
        <v/>
      </c>
      <c r="DM1382" t="str">
        <f t="shared" si="733"/>
        <v/>
      </c>
      <c r="DN1382" t="str">
        <f t="shared" si="733"/>
        <v/>
      </c>
      <c r="DO1382" t="str">
        <f t="shared" si="733"/>
        <v/>
      </c>
      <c r="DP1382" t="str">
        <f t="shared" si="733"/>
        <v/>
      </c>
      <c r="DQ1382" t="str">
        <f t="shared" si="733"/>
        <v/>
      </c>
      <c r="DR1382" t="str">
        <f t="shared" si="733"/>
        <v/>
      </c>
      <c r="DS1382" t="str">
        <f t="shared" si="733"/>
        <v/>
      </c>
      <c r="DT1382" t="str">
        <f t="shared" si="733"/>
        <v/>
      </c>
      <c r="DU1382" t="str">
        <f t="shared" si="733"/>
        <v/>
      </c>
      <c r="DV1382" t="str">
        <f t="shared" si="733"/>
        <v/>
      </c>
      <c r="DW1382" t="str">
        <f t="shared" si="733"/>
        <v/>
      </c>
      <c r="DX1382" t="str">
        <f t="shared" si="733"/>
        <v/>
      </c>
      <c r="DY1382" t="str">
        <f t="shared" si="733"/>
        <v/>
      </c>
      <c r="DZ1382" t="str">
        <f t="shared" si="733"/>
        <v/>
      </c>
      <c r="EA1382" t="str">
        <f t="shared" si="733"/>
        <v/>
      </c>
      <c r="EB1382" t="str">
        <f t="shared" ref="EB1382:GM1382" si="734">IF(EB1372="","",EB1375*2 + EB1378)</f>
        <v/>
      </c>
      <c r="EC1382" t="str">
        <f t="shared" si="734"/>
        <v/>
      </c>
      <c r="ED1382" t="str">
        <f t="shared" si="734"/>
        <v/>
      </c>
      <c r="EE1382" t="str">
        <f t="shared" si="734"/>
        <v/>
      </c>
      <c r="EF1382" t="str">
        <f t="shared" si="734"/>
        <v/>
      </c>
      <c r="EG1382" t="str">
        <f t="shared" si="734"/>
        <v/>
      </c>
      <c r="EH1382" t="str">
        <f t="shared" si="734"/>
        <v/>
      </c>
      <c r="EI1382" t="str">
        <f t="shared" si="734"/>
        <v/>
      </c>
      <c r="EJ1382" t="str">
        <f t="shared" si="734"/>
        <v/>
      </c>
      <c r="EK1382" t="str">
        <f t="shared" si="734"/>
        <v/>
      </c>
      <c r="EL1382" t="str">
        <f t="shared" si="734"/>
        <v/>
      </c>
      <c r="EM1382" t="str">
        <f t="shared" si="734"/>
        <v/>
      </c>
      <c r="EN1382" t="str">
        <f t="shared" si="734"/>
        <v/>
      </c>
      <c r="EO1382" t="str">
        <f t="shared" si="734"/>
        <v/>
      </c>
      <c r="EP1382" t="str">
        <f t="shared" si="734"/>
        <v/>
      </c>
      <c r="EQ1382" t="str">
        <f t="shared" si="734"/>
        <v/>
      </c>
      <c r="ER1382" t="str">
        <f t="shared" si="734"/>
        <v/>
      </c>
      <c r="ES1382" t="str">
        <f t="shared" si="734"/>
        <v/>
      </c>
      <c r="ET1382" t="str">
        <f t="shared" si="734"/>
        <v/>
      </c>
      <c r="EU1382" t="str">
        <f t="shared" si="734"/>
        <v/>
      </c>
      <c r="EV1382" t="str">
        <f t="shared" si="734"/>
        <v/>
      </c>
      <c r="EW1382" t="str">
        <f t="shared" si="734"/>
        <v/>
      </c>
      <c r="EX1382" t="str">
        <f t="shared" si="734"/>
        <v/>
      </c>
      <c r="EY1382" t="str">
        <f t="shared" si="734"/>
        <v/>
      </c>
      <c r="EZ1382" t="str">
        <f t="shared" si="734"/>
        <v/>
      </c>
      <c r="FA1382" t="str">
        <f t="shared" si="734"/>
        <v/>
      </c>
      <c r="FB1382" t="str">
        <f t="shared" si="734"/>
        <v/>
      </c>
      <c r="FC1382" t="str">
        <f t="shared" si="734"/>
        <v/>
      </c>
      <c r="FD1382" t="str">
        <f t="shared" si="734"/>
        <v/>
      </c>
      <c r="FE1382" t="str">
        <f t="shared" si="734"/>
        <v/>
      </c>
      <c r="FF1382" t="str">
        <f t="shared" si="734"/>
        <v/>
      </c>
      <c r="FG1382" t="str">
        <f t="shared" si="734"/>
        <v/>
      </c>
      <c r="FH1382" t="str">
        <f t="shared" si="734"/>
        <v/>
      </c>
      <c r="FI1382" t="str">
        <f t="shared" si="734"/>
        <v/>
      </c>
      <c r="FJ1382" t="str">
        <f t="shared" si="734"/>
        <v/>
      </c>
      <c r="FK1382" t="str">
        <f t="shared" si="734"/>
        <v/>
      </c>
      <c r="FL1382" t="str">
        <f t="shared" si="734"/>
        <v/>
      </c>
      <c r="FM1382" t="str">
        <f t="shared" si="734"/>
        <v/>
      </c>
      <c r="FN1382" t="str">
        <f t="shared" si="734"/>
        <v/>
      </c>
      <c r="FO1382" t="str">
        <f t="shared" si="734"/>
        <v/>
      </c>
      <c r="FP1382" t="str">
        <f t="shared" si="734"/>
        <v/>
      </c>
      <c r="FQ1382" t="str">
        <f t="shared" si="734"/>
        <v/>
      </c>
      <c r="FR1382" t="str">
        <f t="shared" si="734"/>
        <v/>
      </c>
      <c r="FS1382" t="str">
        <f t="shared" si="734"/>
        <v/>
      </c>
      <c r="FT1382" t="str">
        <f t="shared" si="734"/>
        <v/>
      </c>
      <c r="FU1382" t="str">
        <f t="shared" si="734"/>
        <v/>
      </c>
      <c r="FV1382" t="str">
        <f t="shared" si="734"/>
        <v/>
      </c>
      <c r="FW1382" t="str">
        <f t="shared" si="734"/>
        <v/>
      </c>
      <c r="FX1382" t="str">
        <f t="shared" si="734"/>
        <v/>
      </c>
      <c r="FY1382" t="str">
        <f t="shared" si="734"/>
        <v/>
      </c>
      <c r="FZ1382" t="str">
        <f t="shared" si="734"/>
        <v/>
      </c>
      <c r="GA1382" t="str">
        <f t="shared" si="734"/>
        <v/>
      </c>
      <c r="GB1382" t="str">
        <f t="shared" si="734"/>
        <v/>
      </c>
      <c r="GC1382" t="str">
        <f t="shared" si="734"/>
        <v/>
      </c>
      <c r="GD1382" t="str">
        <f t="shared" si="734"/>
        <v/>
      </c>
      <c r="GE1382" t="str">
        <f t="shared" si="734"/>
        <v/>
      </c>
      <c r="GF1382" t="str">
        <f t="shared" si="734"/>
        <v/>
      </c>
      <c r="GG1382" t="str">
        <f t="shared" si="734"/>
        <v/>
      </c>
      <c r="GH1382" t="str">
        <f t="shared" si="734"/>
        <v/>
      </c>
      <c r="GI1382" t="str">
        <f t="shared" si="734"/>
        <v/>
      </c>
      <c r="GJ1382" t="str">
        <f t="shared" si="734"/>
        <v/>
      </c>
      <c r="GK1382" t="str">
        <f t="shared" si="734"/>
        <v/>
      </c>
      <c r="GL1382" t="str">
        <f t="shared" si="734"/>
        <v/>
      </c>
      <c r="GM1382" t="str">
        <f t="shared" si="734"/>
        <v/>
      </c>
      <c r="GN1382" t="str">
        <f t="shared" ref="GN1382:IE1382" si="735">IF(GN1372="","",GN1375*2 + GN1378)</f>
        <v/>
      </c>
      <c r="GO1382" t="str">
        <f t="shared" si="735"/>
        <v/>
      </c>
      <c r="GP1382" t="str">
        <f t="shared" si="735"/>
        <v/>
      </c>
      <c r="GQ1382" t="str">
        <f t="shared" si="735"/>
        <v/>
      </c>
      <c r="GR1382" t="str">
        <f t="shared" si="735"/>
        <v/>
      </c>
      <c r="GS1382" t="str">
        <f t="shared" si="735"/>
        <v/>
      </c>
      <c r="GT1382" t="str">
        <f t="shared" si="735"/>
        <v/>
      </c>
      <c r="GU1382" t="str">
        <f t="shared" si="735"/>
        <v/>
      </c>
      <c r="GV1382" t="str">
        <f t="shared" si="735"/>
        <v/>
      </c>
      <c r="GW1382" t="str">
        <f t="shared" si="735"/>
        <v/>
      </c>
      <c r="GX1382" t="str">
        <f t="shared" si="735"/>
        <v/>
      </c>
      <c r="GY1382" t="str">
        <f t="shared" si="735"/>
        <v/>
      </c>
      <c r="GZ1382" t="str">
        <f t="shared" si="735"/>
        <v/>
      </c>
      <c r="HA1382" t="str">
        <f t="shared" si="735"/>
        <v/>
      </c>
      <c r="HB1382" t="str">
        <f t="shared" si="735"/>
        <v/>
      </c>
      <c r="HC1382" t="str">
        <f t="shared" si="735"/>
        <v/>
      </c>
      <c r="HD1382" t="str">
        <f t="shared" si="735"/>
        <v/>
      </c>
      <c r="HE1382" t="str">
        <f t="shared" si="735"/>
        <v/>
      </c>
      <c r="HF1382" t="str">
        <f t="shared" si="735"/>
        <v/>
      </c>
      <c r="HG1382" t="str">
        <f t="shared" si="735"/>
        <v/>
      </c>
      <c r="HH1382" t="str">
        <f t="shared" si="735"/>
        <v/>
      </c>
      <c r="HI1382" t="str">
        <f t="shared" si="735"/>
        <v/>
      </c>
      <c r="HJ1382" t="str">
        <f t="shared" si="735"/>
        <v/>
      </c>
      <c r="HK1382" t="str">
        <f t="shared" si="735"/>
        <v/>
      </c>
      <c r="HL1382" t="str">
        <f t="shared" si="735"/>
        <v/>
      </c>
      <c r="HM1382" t="str">
        <f t="shared" si="735"/>
        <v/>
      </c>
      <c r="HN1382" t="str">
        <f t="shared" si="735"/>
        <v/>
      </c>
      <c r="HO1382" t="str">
        <f t="shared" si="735"/>
        <v/>
      </c>
      <c r="HP1382" t="str">
        <f t="shared" si="735"/>
        <v/>
      </c>
      <c r="HQ1382" t="str">
        <f t="shared" si="735"/>
        <v/>
      </c>
      <c r="HR1382" t="str">
        <f t="shared" si="735"/>
        <v/>
      </c>
      <c r="HS1382" t="str">
        <f t="shared" si="735"/>
        <v/>
      </c>
      <c r="HT1382" t="str">
        <f t="shared" si="735"/>
        <v/>
      </c>
      <c r="HU1382" t="str">
        <f t="shared" si="735"/>
        <v/>
      </c>
      <c r="HV1382" t="str">
        <f t="shared" si="735"/>
        <v/>
      </c>
      <c r="HW1382" t="str">
        <f t="shared" si="735"/>
        <v/>
      </c>
      <c r="HX1382" t="str">
        <f t="shared" si="735"/>
        <v/>
      </c>
      <c r="HY1382" t="str">
        <f t="shared" si="735"/>
        <v/>
      </c>
      <c r="HZ1382" t="str">
        <f t="shared" si="735"/>
        <v/>
      </c>
      <c r="IA1382" t="str">
        <f t="shared" si="735"/>
        <v/>
      </c>
      <c r="IB1382" t="str">
        <f t="shared" si="735"/>
        <v/>
      </c>
      <c r="IC1382" t="str">
        <f t="shared" si="735"/>
        <v/>
      </c>
      <c r="ID1382" t="str">
        <f t="shared" si="735"/>
        <v/>
      </c>
      <c r="IE1382" t="str">
        <f t="shared" si="735"/>
        <v/>
      </c>
    </row>
    <row r="1389" spans="1:239" x14ac:dyDescent="0.25">
      <c r="A1389" t="s">
        <v>1075</v>
      </c>
      <c r="B1389" t="s">
        <v>1075</v>
      </c>
      <c r="C1389" t="s">
        <v>1075</v>
      </c>
    </row>
    <row r="1390" spans="1:239" x14ac:dyDescent="0.25">
      <c r="C1390" t="s">
        <v>4456</v>
      </c>
      <c r="D1390" t="s">
        <v>1</v>
      </c>
    </row>
    <row r="1391" spans="1:239" x14ac:dyDescent="0.25">
      <c r="C1391" t="str" cm="1">
        <f t="array" aca="1" ref="C1391" ca="1">_xll.PBD(D1391,"Name","","USD","","")</f>
        <v>#SPECIFYREQUIRED</v>
      </c>
      <c r="D1391" t="str" cm="1">
        <f t="array" aca="1" ref="D1391" ca="1">INDIRECT("'Python Financials Mask'!C" &amp; INT((ROW() - 20)/30) + 3)</f>
        <v/>
      </c>
    </row>
    <row r="1392" spans="1:239" x14ac:dyDescent="0.25">
      <c r="C1392" t="s">
        <v>2707</v>
      </c>
      <c r="E1392" t="s">
        <v>2709</v>
      </c>
      <c r="F1392" t="s">
        <v>2710</v>
      </c>
      <c r="G1392" t="s">
        <v>2720</v>
      </c>
      <c r="H1392" t="s">
        <v>2723</v>
      </c>
    </row>
    <row r="1393" spans="2:239" x14ac:dyDescent="0.25">
      <c r="C1393" t="str" cm="1">
        <f t="array" aca="1" ref="C1393" ca="1">IF(SUMPRODUCT(--ISNUMBER(SEARCH($D$4, 1404:1404))) &gt; 0, "Yes", "No")</f>
        <v>No</v>
      </c>
      <c r="E1393" t="e" cm="1">
        <f t="array" aca="1" ref="E1393" ca="1">_xlfn.LET(
  _xlpm.names, C1403:ZZ1403,
  _xlpm.scores, C1412:ZZ1412,
  _xlpm.amounts, C1410:ZZ1410,
  _xlpm.dates, C1411:ZZ141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393" t="e">
        <f ca="1">_xlfn.XLOOKUP(E1393,1403:1403,1402:1402)</f>
        <v>#N/A</v>
      </c>
      <c r="G1393" t="e">
        <f ca="1">_xlfn.XLOOKUP(E1393,1403:1403,1404:1404)</f>
        <v>#N/A</v>
      </c>
      <c r="H1393" t="e">
        <f ca="1">_xlfn.XLOOKUP(E1393,1403:1403,1407:1407)</f>
        <v>#N/A</v>
      </c>
    </row>
    <row r="1394" spans="2:239" x14ac:dyDescent="0.25">
      <c r="E1394" t="s">
        <v>2713</v>
      </c>
      <c r="F1394" t="s">
        <v>2714</v>
      </c>
      <c r="G1394" t="s">
        <v>2721</v>
      </c>
      <c r="H1394" t="s">
        <v>2724</v>
      </c>
    </row>
    <row r="1395" spans="2:239" x14ac:dyDescent="0.25">
      <c r="E1395" t="e" cm="1">
        <f t="array" aca="1" ref="E1395" ca="1">_xlfn.LET(
  _xlpm.names, C1403:ZZ1403,
  _xlpm.scores, C1412:ZZ1412,
  _xlpm.amounts, C1410:ZZ1410,
  _xlpm.dates, C1411:ZZ141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395" t="e">
        <f ca="1">_xlfn.XLOOKUP(E1395,1403:1403,1402:1402)</f>
        <v>#N/A</v>
      </c>
      <c r="G1395" t="e">
        <f ca="1">_xlfn.XLOOKUP(E1395,1403:1403,1404:1404)</f>
        <v>#N/A</v>
      </c>
      <c r="H1395" t="e">
        <f ca="1">_xlfn.XLOOKUP(E1395,1403:1403,1407:1407)</f>
        <v>#N/A</v>
      </c>
    </row>
    <row r="1396" spans="2:239" x14ac:dyDescent="0.25">
      <c r="E1396" t="s">
        <v>2718</v>
      </c>
      <c r="F1396" t="s">
        <v>2719</v>
      </c>
      <c r="G1396" t="s">
        <v>2722</v>
      </c>
      <c r="H1396" t="s">
        <v>2725</v>
      </c>
    </row>
    <row r="1397" spans="2:239" x14ac:dyDescent="0.25">
      <c r="E1397" t="e" cm="1">
        <f t="array" aca="1" ref="E1397" ca="1">_xlfn.LET(
  _xlpm.names, C1403:ZZ1403,
  _xlpm.scores, C1412:ZZ1412,
  _xlpm.amounts, C1410:ZZ1410,
  _xlpm.dates, C1411:ZZ141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397" t="e">
        <f ca="1">_xlfn.XLOOKUP(E1397,1403:1403,1402:1402)</f>
        <v>#N/A</v>
      </c>
      <c r="G1397" t="e">
        <f ca="1">_xlfn.XLOOKUP(E1397,1403:1403,1404:1404)</f>
        <v>#N/A</v>
      </c>
      <c r="H1397" t="e">
        <f ca="1">_xlfn.XLOOKUP(E1397,1403:1403,1407:1407)</f>
        <v>#N/A</v>
      </c>
    </row>
    <row r="1400" spans="2:239" x14ac:dyDescent="0.25">
      <c r="B1400" t="s">
        <v>2699</v>
      </c>
      <c r="C1400" t="str" cm="1">
        <f t="array" aca="1" ref="C1400" ca="1">IF(D1391="","",_xll.PBD(D1391,"Active Investments Ids","h","USD","",""))</f>
        <v/>
      </c>
    </row>
    <row r="1401" spans="2:239" x14ac:dyDescent="0.25">
      <c r="B1401" t="s">
        <v>2698</v>
      </c>
      <c r="C1401" t="str" cm="1">
        <f t="array" aca="1" ref="C1401" ca="1">IF(C1400="","",_xll.PBD(C1400,"Company Id","","USD","",""))</f>
        <v/>
      </c>
      <c r="D1401" t="str" cm="1">
        <f t="array" ref="D1401">IF(D1400="","",_xll.PBD(D1400,"Company Id","","USD","",""))</f>
        <v/>
      </c>
      <c r="E1401" t="str" cm="1">
        <f t="array" ref="E1401">IF(E1400="","",_xll.PBD(E1400,"Company Id","","USD","",""))</f>
        <v/>
      </c>
      <c r="F1401" t="str" cm="1">
        <f t="array" ref="F1401">IF(F1400="","",_xll.PBD(F1400,"Company Id","","USD","",""))</f>
        <v/>
      </c>
      <c r="G1401" t="str" cm="1">
        <f t="array" ref="G1401">IF(G1400="","",_xll.PBD(G1400,"Company Id","","USD","",""))</f>
        <v/>
      </c>
      <c r="H1401" t="str" cm="1">
        <f t="array" ref="H1401">IF(H1400="","",_xll.PBD(H1400,"Company Id","","USD","",""))</f>
        <v/>
      </c>
      <c r="I1401" t="str" cm="1">
        <f t="array" ref="I1401">IF(I1400="","",_xll.PBD(I1400,"Company Id","","USD","",""))</f>
        <v/>
      </c>
      <c r="J1401" t="str" cm="1">
        <f t="array" ref="J1401">IF(J1400="","",_xll.PBD(J1400,"Company Id","","USD","",""))</f>
        <v/>
      </c>
      <c r="K1401" t="str" cm="1">
        <f t="array" ref="K1401">IF(K1400="","",_xll.PBD(K1400,"Company Id","","USD","",""))</f>
        <v/>
      </c>
      <c r="L1401" t="str" cm="1">
        <f t="array" ref="L1401">IF(L1400="","",_xll.PBD(L1400,"Company Id","","USD","",""))</f>
        <v/>
      </c>
      <c r="M1401" t="str" cm="1">
        <f t="array" ref="M1401">IF(M1400="","",_xll.PBD(M1400,"Company Id","","USD","",""))</f>
        <v/>
      </c>
      <c r="N1401" t="str" cm="1">
        <f t="array" ref="N1401">IF(N1400="","",_xll.PBD(N1400,"Company Id","","USD","",""))</f>
        <v/>
      </c>
      <c r="O1401" t="str" cm="1">
        <f t="array" ref="O1401">IF(O1400="","",_xll.PBD(O1400,"Company Id","","USD","",""))</f>
        <v/>
      </c>
      <c r="P1401" t="str" cm="1">
        <f t="array" ref="P1401">IF(P1400="","",_xll.PBD(P1400,"Company Id","","USD","",""))</f>
        <v/>
      </c>
      <c r="Q1401" t="str" cm="1">
        <f t="array" ref="Q1401">IF(Q1400="","",_xll.PBD(Q1400,"Company Id","","USD","",""))</f>
        <v/>
      </c>
      <c r="R1401" t="str" cm="1">
        <f t="array" ref="R1401">IF(R1400="","",_xll.PBD(R1400,"Company Id","","USD","",""))</f>
        <v/>
      </c>
      <c r="S1401" t="str" cm="1">
        <f t="array" ref="S1401">IF(S1400="","",_xll.PBD(S1400,"Company Id","","USD","",""))</f>
        <v/>
      </c>
      <c r="T1401" t="str" cm="1">
        <f t="array" ref="T1401">IF(T1400="","",_xll.PBD(T1400,"Company Id","","USD","",""))</f>
        <v/>
      </c>
      <c r="U1401" t="str" cm="1">
        <f t="array" ref="U1401">IF(U1400="","",_xll.PBD(U1400,"Company Id","","USD","",""))</f>
        <v/>
      </c>
      <c r="V1401" t="str" cm="1">
        <f t="array" ref="V1401">IF(V1400="","",_xll.PBD(V1400,"Company Id","","USD","",""))</f>
        <v/>
      </c>
      <c r="W1401" t="str" cm="1">
        <f t="array" ref="W1401">IF(W1400="","",_xll.PBD(W1400,"Company Id","","USD","",""))</f>
        <v/>
      </c>
      <c r="X1401" t="str" cm="1">
        <f t="array" ref="X1401">IF(X1400="","",_xll.PBD(X1400,"Company Id","","USD","",""))</f>
        <v/>
      </c>
      <c r="Y1401" t="str" cm="1">
        <f t="array" ref="Y1401">IF(Y1400="","",_xll.PBD(Y1400,"Company Id","","USD","",""))</f>
        <v/>
      </c>
      <c r="Z1401" t="str" cm="1">
        <f t="array" ref="Z1401">IF(Z1400="","",_xll.PBD(Z1400,"Company Id","","USD","",""))</f>
        <v/>
      </c>
      <c r="AA1401" t="str" cm="1">
        <f t="array" ref="AA1401">IF(AA1400="","",_xll.PBD(AA1400,"Company Id","","USD","",""))</f>
        <v/>
      </c>
      <c r="AB1401" t="str" cm="1">
        <f t="array" ref="AB1401">IF(AB1400="","",_xll.PBD(AB1400,"Company Id","","USD","",""))</f>
        <v/>
      </c>
      <c r="AC1401" t="str" cm="1">
        <f t="array" ref="AC1401">IF(AC1400="","",_xll.PBD(AC1400,"Company Id","","USD","",""))</f>
        <v/>
      </c>
      <c r="AD1401" t="str" cm="1">
        <f t="array" ref="AD1401">IF(AD1400="","",_xll.PBD(AD1400,"Company Id","","USD","",""))</f>
        <v/>
      </c>
      <c r="AE1401" t="str" cm="1">
        <f t="array" ref="AE1401">IF(AE1400="","",_xll.PBD(AE1400,"Company Id","","USD","",""))</f>
        <v/>
      </c>
      <c r="AF1401" t="str" cm="1">
        <f t="array" ref="AF1401">IF(AF1400="","",_xll.PBD(AF1400,"Company Id","","USD","",""))</f>
        <v/>
      </c>
      <c r="AG1401" t="str" cm="1">
        <f t="array" ref="AG1401">IF(AG1400="","",_xll.PBD(AG1400,"Company Id","","USD","",""))</f>
        <v/>
      </c>
      <c r="AH1401" t="str" cm="1">
        <f t="array" ref="AH1401">IF(AH1400="","",_xll.PBD(AH1400,"Company Id","","USD","",""))</f>
        <v/>
      </c>
      <c r="AI1401" t="str" cm="1">
        <f t="array" ref="AI1401">IF(AI1400="","",_xll.PBD(AI1400,"Company Id","","USD","",""))</f>
        <v/>
      </c>
      <c r="AJ1401" t="str" cm="1">
        <f t="array" ref="AJ1401">IF(AJ1400="","",_xll.PBD(AJ1400,"Company Id","","USD","",""))</f>
        <v/>
      </c>
      <c r="AK1401" t="str" cm="1">
        <f t="array" ref="AK1401">IF(AK1400="","",_xll.PBD(AK1400,"Company Id","","USD","",""))</f>
        <v/>
      </c>
      <c r="AL1401" t="str" cm="1">
        <f t="array" ref="AL1401">IF(AL1400="","",_xll.PBD(AL1400,"Company Id","","USD","",""))</f>
        <v/>
      </c>
      <c r="AM1401" t="str" cm="1">
        <f t="array" ref="AM1401">IF(AM1400="","",_xll.PBD(AM1400,"Company Id","","USD","",""))</f>
        <v/>
      </c>
      <c r="AN1401" t="str" cm="1">
        <f t="array" ref="AN1401">IF(AN1400="","",_xll.PBD(AN1400,"Company Id","","USD","",""))</f>
        <v/>
      </c>
      <c r="AO1401" t="str" cm="1">
        <f t="array" ref="AO1401">IF(AO1400="","",_xll.PBD(AO1400,"Company Id","","USD","",""))</f>
        <v/>
      </c>
      <c r="AP1401" t="str" cm="1">
        <f t="array" ref="AP1401">IF(AP1400="","",_xll.PBD(AP1400,"Company Id","","USD","",""))</f>
        <v/>
      </c>
      <c r="AQ1401" t="str" cm="1">
        <f t="array" ref="AQ1401">IF(AQ1400="","",_xll.PBD(AQ1400,"Company Id","","USD","",""))</f>
        <v/>
      </c>
      <c r="AR1401" t="str" cm="1">
        <f t="array" ref="AR1401">IF(AR1400="","",_xll.PBD(AR1400,"Company Id","","USD","",""))</f>
        <v/>
      </c>
      <c r="AS1401" t="str" cm="1">
        <f t="array" ref="AS1401">IF(AS1400="","",_xll.PBD(AS1400,"Company Id","","USD","",""))</f>
        <v/>
      </c>
      <c r="AT1401" t="str" cm="1">
        <f t="array" ref="AT1401">IF(AT1400="","",_xll.PBD(AT1400,"Company Id","","USD","",""))</f>
        <v/>
      </c>
      <c r="AU1401" t="str" cm="1">
        <f t="array" ref="AU1401">IF(AU1400="","",_xll.PBD(AU1400,"Company Id","","USD","",""))</f>
        <v/>
      </c>
      <c r="AV1401" t="str" cm="1">
        <f t="array" ref="AV1401">IF(AV1400="","",_xll.PBD(AV1400,"Company Id","","USD","",""))</f>
        <v/>
      </c>
      <c r="AW1401" t="str" cm="1">
        <f t="array" ref="AW1401">IF(AW1400="","",_xll.PBD(AW1400,"Company Id","","USD","",""))</f>
        <v/>
      </c>
      <c r="AX1401" t="str" cm="1">
        <f t="array" ref="AX1401">IF(AX1400="","",_xll.PBD(AX1400,"Company Id","","USD","",""))</f>
        <v/>
      </c>
      <c r="AY1401" t="str" cm="1">
        <f t="array" ref="AY1401">IF(AY1400="","",_xll.PBD(AY1400,"Company Id","","USD","",""))</f>
        <v/>
      </c>
      <c r="AZ1401" t="str" cm="1">
        <f t="array" ref="AZ1401">IF(AZ1400="","",_xll.PBD(AZ1400,"Company Id","","USD","",""))</f>
        <v/>
      </c>
      <c r="BA1401" t="str" cm="1">
        <f t="array" ref="BA1401">IF(BA1400="","",_xll.PBD(BA1400,"Company Id","","USD","",""))</f>
        <v/>
      </c>
      <c r="BB1401" t="str" cm="1">
        <f t="array" ref="BB1401">IF(BB1400="","",_xll.PBD(BB1400,"Company Id","","USD","",""))</f>
        <v/>
      </c>
      <c r="BC1401" t="str" cm="1">
        <f t="array" ref="BC1401">IF(BC1400="","",_xll.PBD(BC1400,"Company Id","","USD","",""))</f>
        <v/>
      </c>
      <c r="BD1401" t="str" cm="1">
        <f t="array" ref="BD1401">IF(BD1400="","",_xll.PBD(BD1400,"Company Id","","USD","",""))</f>
        <v/>
      </c>
      <c r="BE1401" t="str" cm="1">
        <f t="array" ref="BE1401">IF(BE1400="","",_xll.PBD(BE1400,"Company Id","","USD","",""))</f>
        <v/>
      </c>
      <c r="BF1401" t="str" cm="1">
        <f t="array" ref="BF1401">IF(BF1400="","",_xll.PBD(BF1400,"Company Id","","USD","",""))</f>
        <v/>
      </c>
      <c r="BG1401" t="str" cm="1">
        <f t="array" ref="BG1401">IF(BG1400="","",_xll.PBD(BG1400,"Company Id","","USD","",""))</f>
        <v/>
      </c>
      <c r="BH1401" t="str" cm="1">
        <f t="array" ref="BH1401">IF(BH1400="","",_xll.PBD(BH1400,"Company Id","","USD","",""))</f>
        <v/>
      </c>
      <c r="BI1401" t="str" cm="1">
        <f t="array" ref="BI1401">IF(BI1400="","",_xll.PBD(BI1400,"Company Id","","USD","",""))</f>
        <v/>
      </c>
      <c r="BJ1401" t="str" cm="1">
        <f t="array" ref="BJ1401">IF(BJ1400="","",_xll.PBD(BJ1400,"Company Id","","USD","",""))</f>
        <v/>
      </c>
      <c r="BK1401" t="str" cm="1">
        <f t="array" ref="BK1401">IF(BK1400="","",_xll.PBD(BK1400,"Company Id","","USD","",""))</f>
        <v/>
      </c>
      <c r="BL1401" t="str" cm="1">
        <f t="array" ref="BL1401">IF(BL1400="","",_xll.PBD(BL1400,"Company Id","","USD","",""))</f>
        <v/>
      </c>
      <c r="BM1401" t="str" cm="1">
        <f t="array" ref="BM1401">IF(BM1400="","",_xll.PBD(BM1400,"Company Id","","USD","",""))</f>
        <v/>
      </c>
      <c r="BN1401" t="str" cm="1">
        <f t="array" ref="BN1401">IF(BN1400="","",_xll.PBD(BN1400,"Company Id","","USD","",""))</f>
        <v/>
      </c>
      <c r="BO1401" t="str" cm="1">
        <f t="array" ref="BO1401">IF(BO1400="","",_xll.PBD(BO1400,"Company Id","","USD","",""))</f>
        <v/>
      </c>
      <c r="BP1401" t="str" cm="1">
        <f t="array" ref="BP1401">IF(BP1400="","",_xll.PBD(BP1400,"Company Id","","USD","",""))</f>
        <v/>
      </c>
      <c r="BQ1401" t="str" cm="1">
        <f t="array" ref="BQ1401">IF(BQ1400="","",_xll.PBD(BQ1400,"Company Id","","USD","",""))</f>
        <v/>
      </c>
      <c r="BR1401" t="str" cm="1">
        <f t="array" ref="BR1401">IF(BR1400="","",_xll.PBD(BR1400,"Company Id","","USD","",""))</f>
        <v/>
      </c>
      <c r="BS1401" t="str" cm="1">
        <f t="array" ref="BS1401">IF(BS1400="","",_xll.PBD(BS1400,"Company Id","","USD","",""))</f>
        <v/>
      </c>
      <c r="BT1401" t="str" cm="1">
        <f t="array" ref="BT1401">IF(BT1400="","",_xll.PBD(BT1400,"Company Id","","USD","",""))</f>
        <v/>
      </c>
      <c r="BU1401" t="str" cm="1">
        <f t="array" ref="BU1401">IF(BU1400="","",_xll.PBD(BU1400,"Company Id","","USD","",""))</f>
        <v/>
      </c>
      <c r="BV1401" t="str" cm="1">
        <f t="array" ref="BV1401">IF(BV1400="","",_xll.PBD(BV1400,"Company Id","","USD","",""))</f>
        <v/>
      </c>
      <c r="BW1401" t="str" cm="1">
        <f t="array" ref="BW1401">IF(BW1400="","",_xll.PBD(BW1400,"Company Id","","USD","",""))</f>
        <v/>
      </c>
      <c r="BX1401" t="str" cm="1">
        <f t="array" ref="BX1401">IF(BX1400="","",_xll.PBD(BX1400,"Company Id","","USD","",""))</f>
        <v/>
      </c>
      <c r="BY1401" t="str" cm="1">
        <f t="array" ref="BY1401">IF(BY1400="","",_xll.PBD(BY1400,"Company Id","","USD","",""))</f>
        <v/>
      </c>
      <c r="BZ1401" t="str" cm="1">
        <f t="array" ref="BZ1401">IF(BZ1400="","",_xll.PBD(BZ1400,"Company Id","","USD","",""))</f>
        <v/>
      </c>
      <c r="CA1401" t="str" cm="1">
        <f t="array" ref="CA1401">IF(CA1400="","",_xll.PBD(CA1400,"Company Id","","USD","",""))</f>
        <v/>
      </c>
      <c r="CB1401" t="str" cm="1">
        <f t="array" ref="CB1401">IF(CB1400="","",_xll.PBD(CB1400,"Company Id","","USD","",""))</f>
        <v/>
      </c>
      <c r="CC1401" t="str" cm="1">
        <f t="array" ref="CC1401">IF(CC1400="","",_xll.PBD(CC1400,"Company Id","","USD","",""))</f>
        <v/>
      </c>
      <c r="CD1401" t="str" cm="1">
        <f t="array" ref="CD1401">IF(CD1400="","",_xll.PBD(CD1400,"Company Id","","USD","",""))</f>
        <v/>
      </c>
      <c r="CE1401" t="str" cm="1">
        <f t="array" ref="CE1401">IF(CE1400="","",_xll.PBD(CE1400,"Company Id","","USD","",""))</f>
        <v/>
      </c>
      <c r="CF1401" t="str" cm="1">
        <f t="array" ref="CF1401">IF(CF1400="","",_xll.PBD(CF1400,"Company Id","","USD","",""))</f>
        <v/>
      </c>
      <c r="CG1401" t="str" cm="1">
        <f t="array" ref="CG1401">IF(CG1400="","",_xll.PBD(CG1400,"Company Id","","USD","",""))</f>
        <v/>
      </c>
      <c r="CH1401" t="str" cm="1">
        <f t="array" ref="CH1401">IF(CH1400="","",_xll.PBD(CH1400,"Company Id","","USD","",""))</f>
        <v/>
      </c>
      <c r="CI1401" t="str" cm="1">
        <f t="array" ref="CI1401">IF(CI1400="","",_xll.PBD(CI1400,"Company Id","","USD","",""))</f>
        <v/>
      </c>
      <c r="CJ1401" t="str" cm="1">
        <f t="array" ref="CJ1401">IF(CJ1400="","",_xll.PBD(CJ1400,"Company Id","","USD","",""))</f>
        <v/>
      </c>
      <c r="CK1401" t="str" cm="1">
        <f t="array" ref="CK1401">IF(CK1400="","",_xll.PBD(CK1400,"Company Id","","USD","",""))</f>
        <v/>
      </c>
      <c r="CL1401" t="str" cm="1">
        <f t="array" ref="CL1401">IF(CL1400="","",_xll.PBD(CL1400,"Company Id","","USD","",""))</f>
        <v/>
      </c>
      <c r="CM1401" t="str" cm="1">
        <f t="array" ref="CM1401">IF(CM1400="","",_xll.PBD(CM1400,"Company Id","","USD","",""))</f>
        <v/>
      </c>
      <c r="CN1401" t="str" cm="1">
        <f t="array" ref="CN1401">IF(CN1400="","",_xll.PBD(CN1400,"Company Id","","USD","",""))</f>
        <v/>
      </c>
      <c r="CO1401" t="str" cm="1">
        <f t="array" ref="CO1401">IF(CO1400="","",_xll.PBD(CO1400,"Company Id","","USD","",""))</f>
        <v/>
      </c>
      <c r="CP1401" t="str" cm="1">
        <f t="array" ref="CP1401">IF(CP1400="","",_xll.PBD(CP1400,"Company Id","","USD","",""))</f>
        <v/>
      </c>
      <c r="CQ1401" t="str" cm="1">
        <f t="array" ref="CQ1401">IF(CQ1400="","",_xll.PBD(CQ1400,"Company Id","","USD","",""))</f>
        <v/>
      </c>
      <c r="CR1401" t="str" cm="1">
        <f t="array" ref="CR1401">IF(CR1400="","",_xll.PBD(CR1400,"Company Id","","USD","",""))</f>
        <v/>
      </c>
      <c r="CS1401" t="str" cm="1">
        <f t="array" ref="CS1401">IF(CS1400="","",_xll.PBD(CS1400,"Company Id","","USD","",""))</f>
        <v/>
      </c>
      <c r="CT1401" t="str" cm="1">
        <f t="array" ref="CT1401">IF(CT1400="","",_xll.PBD(CT1400,"Company Id","","USD","",""))</f>
        <v/>
      </c>
      <c r="CU1401" t="str" cm="1">
        <f t="array" ref="CU1401">IF(CU1400="","",_xll.PBD(CU1400,"Company Id","","USD","",""))</f>
        <v/>
      </c>
      <c r="CV1401" t="str" cm="1">
        <f t="array" ref="CV1401">IF(CV1400="","",_xll.PBD(CV1400,"Company Id","","USD","",""))</f>
        <v/>
      </c>
      <c r="CW1401" t="str" cm="1">
        <f t="array" ref="CW1401">IF(CW1400="","",_xll.PBD(CW1400,"Company Id","","USD","",""))</f>
        <v/>
      </c>
      <c r="CX1401" t="str" cm="1">
        <f t="array" ref="CX1401">IF(CX1400="","",_xll.PBD(CX1400,"Company Id","","USD","",""))</f>
        <v/>
      </c>
      <c r="CY1401" t="str" cm="1">
        <f t="array" ref="CY1401">IF(CY1400="","",_xll.PBD(CY1400,"Company Id","","USD","",""))</f>
        <v/>
      </c>
      <c r="CZ1401" t="str" cm="1">
        <f t="array" ref="CZ1401">IF(CZ1400="","",_xll.PBD(CZ1400,"Company Id","","USD","",""))</f>
        <v/>
      </c>
      <c r="DA1401" t="str" cm="1">
        <f t="array" ref="DA1401">IF(DA1400="","",_xll.PBD(DA1400,"Company Id","","USD","",""))</f>
        <v/>
      </c>
      <c r="DB1401" t="str" cm="1">
        <f t="array" ref="DB1401">IF(DB1400="","",_xll.PBD(DB1400,"Company Id","","USD","",""))</f>
        <v/>
      </c>
      <c r="DC1401" t="str" cm="1">
        <f t="array" ref="DC1401">IF(DC1400="","",_xll.PBD(DC1400,"Company Id","","USD","",""))</f>
        <v/>
      </c>
      <c r="DD1401" t="str" cm="1">
        <f t="array" ref="DD1401">IF(DD1400="","",_xll.PBD(DD1400,"Company Id","","USD","",""))</f>
        <v/>
      </c>
      <c r="DE1401" t="str" cm="1">
        <f t="array" ref="DE1401">IF(DE1400="","",_xll.PBD(DE1400,"Company Id","","USD","",""))</f>
        <v/>
      </c>
      <c r="DF1401" t="str" cm="1">
        <f t="array" ref="DF1401">IF(DF1400="","",_xll.PBD(DF1400,"Company Id","","USD","",""))</f>
        <v/>
      </c>
      <c r="DG1401" t="str" cm="1">
        <f t="array" ref="DG1401">IF(DG1400="","",_xll.PBD(DG1400,"Company Id","","USD","",""))</f>
        <v/>
      </c>
      <c r="DH1401" t="str" cm="1">
        <f t="array" ref="DH1401">IF(DH1400="","",_xll.PBD(DH1400,"Company Id","","USD","",""))</f>
        <v/>
      </c>
      <c r="DI1401" t="str" cm="1">
        <f t="array" ref="DI1401">IF(DI1400="","",_xll.PBD(DI1400,"Company Id","","USD","",""))</f>
        <v/>
      </c>
      <c r="DJ1401" t="str" cm="1">
        <f t="array" ref="DJ1401">IF(DJ1400="","",_xll.PBD(DJ1400,"Company Id","","USD","",""))</f>
        <v/>
      </c>
      <c r="DK1401" t="str" cm="1">
        <f t="array" ref="DK1401">IF(DK1400="","",_xll.PBD(DK1400,"Company Id","","USD","",""))</f>
        <v/>
      </c>
      <c r="DL1401" t="str" cm="1">
        <f t="array" ref="DL1401">IF(DL1400="","",_xll.PBD(DL1400,"Company Id","","USD","",""))</f>
        <v/>
      </c>
      <c r="DM1401" t="str" cm="1">
        <f t="array" ref="DM1401">IF(DM1400="","",_xll.PBD(DM1400,"Company Id","","USD","",""))</f>
        <v/>
      </c>
      <c r="DN1401" t="str" cm="1">
        <f t="array" ref="DN1401">IF(DN1400="","",_xll.PBD(DN1400,"Company Id","","USD","",""))</f>
        <v/>
      </c>
      <c r="DO1401" t="str" cm="1">
        <f t="array" ref="DO1401">IF(DO1400="","",_xll.PBD(DO1400,"Company Id","","USD","",""))</f>
        <v/>
      </c>
      <c r="DP1401" t="str" cm="1">
        <f t="array" ref="DP1401">IF(DP1400="","",_xll.PBD(DP1400,"Company Id","","USD","",""))</f>
        <v/>
      </c>
      <c r="DQ1401" t="str" cm="1">
        <f t="array" ref="DQ1401">IF(DQ1400="","",_xll.PBD(DQ1400,"Company Id","","USD","",""))</f>
        <v/>
      </c>
      <c r="DR1401" t="str" cm="1">
        <f t="array" ref="DR1401">IF(DR1400="","",_xll.PBD(DR1400,"Company Id","","USD","",""))</f>
        <v/>
      </c>
      <c r="DS1401" t="str" cm="1">
        <f t="array" ref="DS1401">IF(DS1400="","",_xll.PBD(DS1400,"Company Id","","USD","",""))</f>
        <v/>
      </c>
      <c r="DT1401" t="str" cm="1">
        <f t="array" ref="DT1401">IF(DT1400="","",_xll.PBD(DT1400,"Company Id","","USD","",""))</f>
        <v/>
      </c>
      <c r="DU1401" t="str" cm="1">
        <f t="array" ref="DU1401">IF(DU1400="","",_xll.PBD(DU1400,"Company Id","","USD","",""))</f>
        <v/>
      </c>
      <c r="DV1401" t="str" cm="1">
        <f t="array" ref="DV1401">IF(DV1400="","",_xll.PBD(DV1400,"Company Id","","USD","",""))</f>
        <v/>
      </c>
      <c r="DW1401" t="str" cm="1">
        <f t="array" ref="DW1401">IF(DW1400="","",_xll.PBD(DW1400,"Company Id","","USD","",""))</f>
        <v/>
      </c>
      <c r="DX1401" t="str" cm="1">
        <f t="array" ref="DX1401">IF(DX1400="","",_xll.PBD(DX1400,"Company Id","","USD","",""))</f>
        <v/>
      </c>
      <c r="DY1401" t="str" cm="1">
        <f t="array" ref="DY1401">IF(DY1400="","",_xll.PBD(DY1400,"Company Id","","USD","",""))</f>
        <v/>
      </c>
      <c r="DZ1401" t="str" cm="1">
        <f t="array" ref="DZ1401">IF(DZ1400="","",_xll.PBD(DZ1400,"Company Id","","USD","",""))</f>
        <v/>
      </c>
      <c r="EA1401" t="str" cm="1">
        <f t="array" ref="EA1401">IF(EA1400="","",_xll.PBD(EA1400,"Company Id","","USD","",""))</f>
        <v/>
      </c>
      <c r="EB1401" t="str" cm="1">
        <f t="array" ref="EB1401">IF(EB1400="","",_xll.PBD(EB1400,"Company Id","","USD","",""))</f>
        <v/>
      </c>
      <c r="EC1401" t="str" cm="1">
        <f t="array" ref="EC1401">IF(EC1400="","",_xll.PBD(EC1400,"Company Id","","USD","",""))</f>
        <v/>
      </c>
      <c r="ED1401" t="str" cm="1">
        <f t="array" ref="ED1401">IF(ED1400="","",_xll.PBD(ED1400,"Company Id","","USD","",""))</f>
        <v/>
      </c>
      <c r="EE1401" t="str" cm="1">
        <f t="array" ref="EE1401">IF(EE1400="","",_xll.PBD(EE1400,"Company Id","","USD","",""))</f>
        <v/>
      </c>
      <c r="EF1401" t="str" cm="1">
        <f t="array" ref="EF1401">IF(EF1400="","",_xll.PBD(EF1400,"Company Id","","USD","",""))</f>
        <v/>
      </c>
      <c r="EG1401" t="str" cm="1">
        <f t="array" ref="EG1401">IF(EG1400="","",_xll.PBD(EG1400,"Company Id","","USD","",""))</f>
        <v/>
      </c>
      <c r="EH1401" t="str" cm="1">
        <f t="array" ref="EH1401">IF(EH1400="","",_xll.PBD(EH1400,"Company Id","","USD","",""))</f>
        <v/>
      </c>
      <c r="EI1401" t="str" cm="1">
        <f t="array" ref="EI1401">IF(EI1400="","",_xll.PBD(EI1400,"Company Id","","USD","",""))</f>
        <v/>
      </c>
      <c r="EJ1401" t="str" cm="1">
        <f t="array" ref="EJ1401">IF(EJ1400="","",_xll.PBD(EJ1400,"Company Id","","USD","",""))</f>
        <v/>
      </c>
      <c r="EK1401" t="str" cm="1">
        <f t="array" ref="EK1401">IF(EK1400="","",_xll.PBD(EK1400,"Company Id","","USD","",""))</f>
        <v/>
      </c>
      <c r="EL1401" t="str" cm="1">
        <f t="array" ref="EL1401">IF(EL1400="","",_xll.PBD(EL1400,"Company Id","","USD","",""))</f>
        <v/>
      </c>
      <c r="EM1401" t="str" cm="1">
        <f t="array" ref="EM1401">IF(EM1400="","",_xll.PBD(EM1400,"Company Id","","USD","",""))</f>
        <v/>
      </c>
      <c r="EN1401" t="str" cm="1">
        <f t="array" ref="EN1401">IF(EN1400="","",_xll.PBD(EN1400,"Company Id","","USD","",""))</f>
        <v/>
      </c>
      <c r="EO1401" t="str" cm="1">
        <f t="array" ref="EO1401">IF(EO1400="","",_xll.PBD(EO1400,"Company Id","","USD","",""))</f>
        <v/>
      </c>
      <c r="EP1401" t="str" cm="1">
        <f t="array" ref="EP1401">IF(EP1400="","",_xll.PBD(EP1400,"Company Id","","USD","",""))</f>
        <v/>
      </c>
      <c r="EQ1401" t="str" cm="1">
        <f t="array" ref="EQ1401">IF(EQ1400="","",_xll.PBD(EQ1400,"Company Id","","USD","",""))</f>
        <v/>
      </c>
      <c r="ER1401" t="str" cm="1">
        <f t="array" ref="ER1401">IF(ER1400="","",_xll.PBD(ER1400,"Company Id","","USD","",""))</f>
        <v/>
      </c>
      <c r="ES1401" t="str" cm="1">
        <f t="array" ref="ES1401">IF(ES1400="","",_xll.PBD(ES1400,"Company Id","","USD","",""))</f>
        <v/>
      </c>
      <c r="ET1401" t="str" cm="1">
        <f t="array" ref="ET1401">IF(ET1400="","",_xll.PBD(ET1400,"Company Id","","USD","",""))</f>
        <v/>
      </c>
      <c r="EU1401" t="str" cm="1">
        <f t="array" ref="EU1401">IF(EU1400="","",_xll.PBD(EU1400,"Company Id","","USD","",""))</f>
        <v/>
      </c>
      <c r="EV1401" t="str" cm="1">
        <f t="array" ref="EV1401">IF(EV1400="","",_xll.PBD(EV1400,"Company Id","","USD","",""))</f>
        <v/>
      </c>
      <c r="EW1401" t="str" cm="1">
        <f t="array" ref="EW1401">IF(EW1400="","",_xll.PBD(EW1400,"Company Id","","USD","",""))</f>
        <v/>
      </c>
      <c r="EX1401" t="str" cm="1">
        <f t="array" ref="EX1401">IF(EX1400="","",_xll.PBD(EX1400,"Company Id","","USD","",""))</f>
        <v/>
      </c>
      <c r="EY1401" t="str" cm="1">
        <f t="array" ref="EY1401">IF(EY1400="","",_xll.PBD(EY1400,"Company Id","","USD","",""))</f>
        <v/>
      </c>
      <c r="EZ1401" t="str" cm="1">
        <f t="array" ref="EZ1401">IF(EZ1400="","",_xll.PBD(EZ1400,"Company Id","","USD","",""))</f>
        <v/>
      </c>
      <c r="FA1401" t="str" cm="1">
        <f t="array" ref="FA1401">IF(FA1400="","",_xll.PBD(FA1400,"Company Id","","USD","",""))</f>
        <v/>
      </c>
      <c r="FB1401" t="str" cm="1">
        <f t="array" ref="FB1401">IF(FB1400="","",_xll.PBD(FB1400,"Company Id","","USD","",""))</f>
        <v/>
      </c>
      <c r="FC1401" t="str" cm="1">
        <f t="array" ref="FC1401">IF(FC1400="","",_xll.PBD(FC1400,"Company Id","","USD","",""))</f>
        <v/>
      </c>
      <c r="FD1401" t="str" cm="1">
        <f t="array" ref="FD1401">IF(FD1400="","",_xll.PBD(FD1400,"Company Id","","USD","",""))</f>
        <v/>
      </c>
      <c r="FE1401" t="str" cm="1">
        <f t="array" ref="FE1401">IF(FE1400="","",_xll.PBD(FE1400,"Company Id","","USD","",""))</f>
        <v/>
      </c>
      <c r="FF1401" t="str" cm="1">
        <f t="array" ref="FF1401">IF(FF1400="","",_xll.PBD(FF1400,"Company Id","","USD","",""))</f>
        <v/>
      </c>
      <c r="FG1401" t="str" cm="1">
        <f t="array" ref="FG1401">IF(FG1400="","",_xll.PBD(FG1400,"Company Id","","USD","",""))</f>
        <v/>
      </c>
      <c r="FH1401" t="str" cm="1">
        <f t="array" ref="FH1401">IF(FH1400="","",_xll.PBD(FH1400,"Company Id","","USD","",""))</f>
        <v/>
      </c>
      <c r="FI1401" t="str" cm="1">
        <f t="array" ref="FI1401">IF(FI1400="","",_xll.PBD(FI1400,"Company Id","","USD","",""))</f>
        <v/>
      </c>
      <c r="FJ1401" t="str" cm="1">
        <f t="array" ref="FJ1401">IF(FJ1400="","",_xll.PBD(FJ1400,"Company Id","","USD","",""))</f>
        <v/>
      </c>
      <c r="FK1401" t="str" cm="1">
        <f t="array" ref="FK1401">IF(FK1400="","",_xll.PBD(FK1400,"Company Id","","USD","",""))</f>
        <v/>
      </c>
      <c r="FL1401" t="str" cm="1">
        <f t="array" ref="FL1401">IF(FL1400="","",_xll.PBD(FL1400,"Company Id","","USD","",""))</f>
        <v/>
      </c>
      <c r="FM1401" t="str" cm="1">
        <f t="array" ref="FM1401">IF(FM1400="","",_xll.PBD(FM1400,"Company Id","","USD","",""))</f>
        <v/>
      </c>
      <c r="FN1401" t="str" cm="1">
        <f t="array" ref="FN1401">IF(FN1400="","",_xll.PBD(FN1400,"Company Id","","USD","",""))</f>
        <v/>
      </c>
      <c r="FO1401" t="str" cm="1">
        <f t="array" ref="FO1401">IF(FO1400="","",_xll.PBD(FO1400,"Company Id","","USD","",""))</f>
        <v/>
      </c>
      <c r="FP1401" t="str" cm="1">
        <f t="array" ref="FP1401">IF(FP1400="","",_xll.PBD(FP1400,"Company Id","","USD","",""))</f>
        <v/>
      </c>
      <c r="FQ1401" t="str" cm="1">
        <f t="array" ref="FQ1401">IF(FQ1400="","",_xll.PBD(FQ1400,"Company Id","","USD","",""))</f>
        <v/>
      </c>
      <c r="FR1401" t="str" cm="1">
        <f t="array" ref="FR1401">IF(FR1400="","",_xll.PBD(FR1400,"Company Id","","USD","",""))</f>
        <v/>
      </c>
      <c r="FS1401" t="str" cm="1">
        <f t="array" ref="FS1401">IF(FS1400="","",_xll.PBD(FS1400,"Company Id","","USD","",""))</f>
        <v/>
      </c>
      <c r="FT1401" t="str" cm="1">
        <f t="array" ref="FT1401">IF(FT1400="","",_xll.PBD(FT1400,"Company Id","","USD","",""))</f>
        <v/>
      </c>
      <c r="FU1401" t="str" cm="1">
        <f t="array" ref="FU1401">IF(FU1400="","",_xll.PBD(FU1400,"Company Id","","USD","",""))</f>
        <v/>
      </c>
      <c r="FV1401" t="str" cm="1">
        <f t="array" ref="FV1401">IF(FV1400="","",_xll.PBD(FV1400,"Company Id","","USD","",""))</f>
        <v/>
      </c>
      <c r="FW1401" t="str" cm="1">
        <f t="array" ref="FW1401">IF(FW1400="","",_xll.PBD(FW1400,"Company Id","","USD","",""))</f>
        <v/>
      </c>
      <c r="FX1401" t="str" cm="1">
        <f t="array" ref="FX1401">IF(FX1400="","",_xll.PBD(FX1400,"Company Id","","USD","",""))</f>
        <v/>
      </c>
      <c r="FY1401" t="str" cm="1">
        <f t="array" ref="FY1401">IF(FY1400="","",_xll.PBD(FY1400,"Company Id","","USD","",""))</f>
        <v/>
      </c>
      <c r="FZ1401" t="str" cm="1">
        <f t="array" ref="FZ1401">IF(FZ1400="","",_xll.PBD(FZ1400,"Company Id","","USD","",""))</f>
        <v/>
      </c>
      <c r="GA1401" t="str" cm="1">
        <f t="array" ref="GA1401">IF(GA1400="","",_xll.PBD(GA1400,"Company Id","","USD","",""))</f>
        <v/>
      </c>
      <c r="GB1401" t="str" cm="1">
        <f t="array" ref="GB1401">IF(GB1400="","",_xll.PBD(GB1400,"Company Id","","USD","",""))</f>
        <v/>
      </c>
      <c r="GC1401" t="str" cm="1">
        <f t="array" ref="GC1401">IF(GC1400="","",_xll.PBD(GC1400,"Company Id","","USD","",""))</f>
        <v/>
      </c>
      <c r="GD1401" t="str" cm="1">
        <f t="array" ref="GD1401">IF(GD1400="","",_xll.PBD(GD1400,"Company Id","","USD","",""))</f>
        <v/>
      </c>
      <c r="GE1401" t="str" cm="1">
        <f t="array" ref="GE1401">IF(GE1400="","",_xll.PBD(GE1400,"Company Id","","USD","",""))</f>
        <v/>
      </c>
      <c r="GF1401" t="str" cm="1">
        <f t="array" ref="GF1401">IF(GF1400="","",_xll.PBD(GF1400,"Company Id","","USD","",""))</f>
        <v/>
      </c>
      <c r="GG1401" t="str" cm="1">
        <f t="array" ref="GG1401">IF(GG1400="","",_xll.PBD(GG1400,"Company Id","","USD","",""))</f>
        <v/>
      </c>
      <c r="GH1401" t="str" cm="1">
        <f t="array" ref="GH1401">IF(GH1400="","",_xll.PBD(GH1400,"Company Id","","USD","",""))</f>
        <v/>
      </c>
      <c r="GI1401" t="str" cm="1">
        <f t="array" ref="GI1401">IF(GI1400="","",_xll.PBD(GI1400,"Company Id","","USD","",""))</f>
        <v/>
      </c>
      <c r="GJ1401" t="str" cm="1">
        <f t="array" ref="GJ1401">IF(GJ1400="","",_xll.PBD(GJ1400,"Company Id","","USD","",""))</f>
        <v/>
      </c>
      <c r="GK1401" t="str" cm="1">
        <f t="array" ref="GK1401">IF(GK1400="","",_xll.PBD(GK1400,"Company Id","","USD","",""))</f>
        <v/>
      </c>
      <c r="GL1401" t="str" cm="1">
        <f t="array" ref="GL1401">IF(GL1400="","",_xll.PBD(GL1400,"Company Id","","USD","",""))</f>
        <v/>
      </c>
      <c r="GM1401" t="str" cm="1">
        <f t="array" ref="GM1401">IF(GM1400="","",_xll.PBD(GM1400,"Company Id","","USD","",""))</f>
        <v/>
      </c>
      <c r="GN1401" t="str" cm="1">
        <f t="array" ref="GN1401">IF(GN1400="","",_xll.PBD(GN1400,"Company Id","","USD","",""))</f>
        <v/>
      </c>
      <c r="GO1401" t="str" cm="1">
        <f t="array" ref="GO1401">IF(GO1400="","",_xll.PBD(GO1400,"Company Id","","USD","",""))</f>
        <v/>
      </c>
      <c r="GP1401" t="str" cm="1">
        <f t="array" ref="GP1401">IF(GP1400="","",_xll.PBD(GP1400,"Company Id","","USD","",""))</f>
        <v/>
      </c>
      <c r="GQ1401" t="str" cm="1">
        <f t="array" ref="GQ1401">IF(GQ1400="","",_xll.PBD(GQ1400,"Company Id","","USD","",""))</f>
        <v/>
      </c>
      <c r="GR1401" t="str" cm="1">
        <f t="array" ref="GR1401">IF(GR1400="","",_xll.PBD(GR1400,"Company Id","","USD","",""))</f>
        <v/>
      </c>
      <c r="GS1401" t="str" cm="1">
        <f t="array" ref="GS1401">IF(GS1400="","",_xll.PBD(GS1400,"Company Id","","USD","",""))</f>
        <v/>
      </c>
      <c r="GT1401" t="str" cm="1">
        <f t="array" ref="GT1401">IF(GT1400="","",_xll.PBD(GT1400,"Company Id","","USD","",""))</f>
        <v/>
      </c>
      <c r="GU1401" t="str" cm="1">
        <f t="array" ref="GU1401">IF(GU1400="","",_xll.PBD(GU1400,"Company Id","","USD","",""))</f>
        <v/>
      </c>
      <c r="GV1401" t="str" cm="1">
        <f t="array" ref="GV1401">IF(GV1400="","",_xll.PBD(GV1400,"Company Id","","USD","",""))</f>
        <v/>
      </c>
      <c r="GW1401" t="str" cm="1">
        <f t="array" ref="GW1401">IF(GW1400="","",_xll.PBD(GW1400,"Company Id","","USD","",""))</f>
        <v/>
      </c>
      <c r="GX1401" t="str" cm="1">
        <f t="array" ref="GX1401">IF(GX1400="","",_xll.PBD(GX1400,"Company Id","","USD","",""))</f>
        <v/>
      </c>
      <c r="GY1401" t="str" cm="1">
        <f t="array" ref="GY1401">IF(GY1400="","",_xll.PBD(GY1400,"Company Id","","USD","",""))</f>
        <v/>
      </c>
      <c r="GZ1401" t="str" cm="1">
        <f t="array" ref="GZ1401">IF(GZ1400="","",_xll.PBD(GZ1400,"Company Id","","USD","",""))</f>
        <v/>
      </c>
      <c r="HA1401" t="str" cm="1">
        <f t="array" ref="HA1401">IF(HA1400="","",_xll.PBD(HA1400,"Company Id","","USD","",""))</f>
        <v/>
      </c>
      <c r="HB1401" t="str" cm="1">
        <f t="array" ref="HB1401">IF(HB1400="","",_xll.PBD(HB1400,"Company Id","","USD","",""))</f>
        <v/>
      </c>
      <c r="HC1401" t="str" cm="1">
        <f t="array" ref="HC1401">IF(HC1400="","",_xll.PBD(HC1400,"Company Id","","USD","",""))</f>
        <v/>
      </c>
      <c r="HD1401" t="str" cm="1">
        <f t="array" ref="HD1401">IF(HD1400="","",_xll.PBD(HD1400,"Company Id","","USD","",""))</f>
        <v/>
      </c>
      <c r="HE1401" t="str" cm="1">
        <f t="array" ref="HE1401">IF(HE1400="","",_xll.PBD(HE1400,"Company Id","","USD","",""))</f>
        <v/>
      </c>
      <c r="HF1401" t="str" cm="1">
        <f t="array" ref="HF1401">IF(HF1400="","",_xll.PBD(HF1400,"Company Id","","USD","",""))</f>
        <v/>
      </c>
      <c r="HG1401" t="str" cm="1">
        <f t="array" ref="HG1401">IF(HG1400="","",_xll.PBD(HG1400,"Company Id","","USD","",""))</f>
        <v/>
      </c>
      <c r="HH1401" t="str" cm="1">
        <f t="array" ref="HH1401">IF(HH1400="","",_xll.PBD(HH1400,"Company Id","","USD","",""))</f>
        <v/>
      </c>
      <c r="HI1401" t="str" cm="1">
        <f t="array" ref="HI1401">IF(HI1400="","",_xll.PBD(HI1400,"Company Id","","USD","",""))</f>
        <v/>
      </c>
      <c r="HJ1401" t="str" cm="1">
        <f t="array" ref="HJ1401">IF(HJ1400="","",_xll.PBD(HJ1400,"Company Id","","USD","",""))</f>
        <v/>
      </c>
      <c r="HK1401" t="str" cm="1">
        <f t="array" ref="HK1401">IF(HK1400="","",_xll.PBD(HK1400,"Company Id","","USD","",""))</f>
        <v/>
      </c>
      <c r="HL1401" t="str" cm="1">
        <f t="array" ref="HL1401">IF(HL1400="","",_xll.PBD(HL1400,"Company Id","","USD","",""))</f>
        <v/>
      </c>
      <c r="HM1401" t="str" cm="1">
        <f t="array" ref="HM1401">IF(HM1400="","",_xll.PBD(HM1400,"Company Id","","USD","",""))</f>
        <v/>
      </c>
      <c r="HN1401" t="str" cm="1">
        <f t="array" ref="HN1401">IF(HN1400="","",_xll.PBD(HN1400,"Company Id","","USD","",""))</f>
        <v/>
      </c>
      <c r="HO1401" t="str" cm="1">
        <f t="array" ref="HO1401">IF(HO1400="","",_xll.PBD(HO1400,"Company Id","","USD","",""))</f>
        <v/>
      </c>
      <c r="HP1401" t="str" cm="1">
        <f t="array" ref="HP1401">IF(HP1400="","",_xll.PBD(HP1400,"Company Id","","USD","",""))</f>
        <v/>
      </c>
      <c r="HQ1401" t="str" cm="1">
        <f t="array" ref="HQ1401">IF(HQ1400="","",_xll.PBD(HQ1400,"Company Id","","USD","",""))</f>
        <v/>
      </c>
      <c r="HR1401" t="str" cm="1">
        <f t="array" ref="HR1401">IF(HR1400="","",_xll.PBD(HR1400,"Company Id","","USD","",""))</f>
        <v/>
      </c>
      <c r="HS1401" t="str" cm="1">
        <f t="array" ref="HS1401">IF(HS1400="","",_xll.PBD(HS1400,"Company Id","","USD","",""))</f>
        <v/>
      </c>
      <c r="HT1401" t="str" cm="1">
        <f t="array" ref="HT1401">IF(HT1400="","",_xll.PBD(HT1400,"Company Id","","USD","",""))</f>
        <v/>
      </c>
      <c r="HU1401" t="str" cm="1">
        <f t="array" ref="HU1401">IF(HU1400="","",_xll.PBD(HU1400,"Company Id","","USD","",""))</f>
        <v/>
      </c>
      <c r="HV1401" t="str" cm="1">
        <f t="array" ref="HV1401">IF(HV1400="","",_xll.PBD(HV1400,"Company Id","","USD","",""))</f>
        <v/>
      </c>
      <c r="HW1401" t="str" cm="1">
        <f t="array" ref="HW1401">IF(HW1400="","",_xll.PBD(HW1400,"Company Id","","USD","",""))</f>
        <v/>
      </c>
      <c r="HX1401" t="str" cm="1">
        <f t="array" ref="HX1401">IF(HX1400="","",_xll.PBD(HX1400,"Company Id","","USD","",""))</f>
        <v/>
      </c>
      <c r="HY1401" t="str" cm="1">
        <f t="array" ref="HY1401">IF(HY1400="","",_xll.PBD(HY1400,"Company Id","","USD","",""))</f>
        <v/>
      </c>
      <c r="HZ1401" t="str" cm="1">
        <f t="array" ref="HZ1401">IF(HZ1400="","",_xll.PBD(HZ1400,"Company Id","","USD","",""))</f>
        <v/>
      </c>
      <c r="IA1401" t="str" cm="1">
        <f t="array" ref="IA1401">IF(IA1400="","",_xll.PBD(IA1400,"Company Id","","USD","",""))</f>
        <v/>
      </c>
      <c r="IB1401" t="str" cm="1">
        <f t="array" ref="IB1401">IF(IB1400="","",_xll.PBD(IB1400,"Company Id","","USD","",""))</f>
        <v/>
      </c>
      <c r="IC1401" t="str" cm="1">
        <f t="array" ref="IC1401">IF(IC1400="","",_xll.PBD(IC1400,"Company Id","","USD","",""))</f>
        <v/>
      </c>
      <c r="ID1401" t="str" cm="1">
        <f t="array" ref="ID1401">IF(ID1400="","",_xll.PBD(ID1400,"Company Id","","USD","",""))</f>
        <v/>
      </c>
      <c r="IE1401" t="str" cm="1">
        <f t="array" ref="IE1401">IF(IE1400="","",_xll.PBD(IE1400,"Company Id","","USD","",""))</f>
        <v/>
      </c>
    </row>
    <row r="1402" spans="2:239" x14ac:dyDescent="0.25">
      <c r="B1402" t="s">
        <v>4454</v>
      </c>
      <c r="C1402" t="str" cm="1">
        <f t="array" aca="1" ref="C1402" ca="1">TRANSPOSE(_xlfn.UNIQUE(TRANSPOSE(C1401:IE1401)))</f>
        <v/>
      </c>
    </row>
    <row r="1403" spans="2:239" x14ac:dyDescent="0.25">
      <c r="B1403" t="s">
        <v>2700</v>
      </c>
      <c r="C1403" t="str" cm="1">
        <f t="array" aca="1" ref="C1403" ca="1">IF(C1402="","",_xll.PBD(C1402,"Name","","USD","",""))</f>
        <v/>
      </c>
      <c r="D1403" t="str" cm="1">
        <f t="array" ref="D1403">IF(D1402="","",_xll.PBD(D1402,"Name","","USD","",""))</f>
        <v/>
      </c>
      <c r="E1403" t="str" cm="1">
        <f t="array" ref="E1403">IF(E1402="","",_xll.PBD(E1402,"Name","","USD","",""))</f>
        <v/>
      </c>
      <c r="F1403" t="str" cm="1">
        <f t="array" ref="F1403">IF(F1402="","",_xll.PBD(F1402,"Name","","USD","",""))</f>
        <v/>
      </c>
      <c r="G1403" t="str" cm="1">
        <f t="array" ref="G1403">IF(G1402="","",_xll.PBD(G1402,"Name","","USD","",""))</f>
        <v/>
      </c>
      <c r="H1403" t="str" cm="1">
        <f t="array" ref="H1403">IF(H1402="","",_xll.PBD(H1402,"Name","","USD","",""))</f>
        <v/>
      </c>
      <c r="I1403" t="str" cm="1">
        <f t="array" ref="I1403">IF(I1402="","",_xll.PBD(I1402,"Name","","USD","",""))</f>
        <v/>
      </c>
      <c r="J1403" t="str" cm="1">
        <f t="array" ref="J1403">IF(J1402="","",_xll.PBD(J1402,"Name","","USD","",""))</f>
        <v/>
      </c>
      <c r="K1403" t="str" cm="1">
        <f t="array" ref="K1403">IF(K1402="","",_xll.PBD(K1402,"Name","","USD","",""))</f>
        <v/>
      </c>
      <c r="L1403" t="str" cm="1">
        <f t="array" ref="L1403">IF(L1402="","",_xll.PBD(L1402,"Name","","USD","",""))</f>
        <v/>
      </c>
      <c r="M1403" t="str" cm="1">
        <f t="array" ref="M1403">IF(M1402="","",_xll.PBD(M1402,"Name","","USD","",""))</f>
        <v/>
      </c>
      <c r="N1403" t="str" cm="1">
        <f t="array" ref="N1403">IF(N1402="","",_xll.PBD(N1402,"Name","","USD","",""))</f>
        <v/>
      </c>
      <c r="O1403" t="str" cm="1">
        <f t="array" ref="O1403">IF(O1402="","",_xll.PBD(O1402,"Name","","USD","",""))</f>
        <v/>
      </c>
      <c r="P1403" t="str" cm="1">
        <f t="array" ref="P1403">IF(P1402="","",_xll.PBD(P1402,"Name","","USD","",""))</f>
        <v/>
      </c>
      <c r="Q1403" t="str" cm="1">
        <f t="array" ref="Q1403">IF(Q1402="","",_xll.PBD(Q1402,"Name","","USD","",""))</f>
        <v/>
      </c>
      <c r="R1403" t="str" cm="1">
        <f t="array" ref="R1403">IF(R1402="","",_xll.PBD(R1402,"Name","","USD","",""))</f>
        <v/>
      </c>
      <c r="S1403" t="str" cm="1">
        <f t="array" ref="S1403">IF(S1402="","",_xll.PBD(S1402,"Name","","USD","",""))</f>
        <v/>
      </c>
      <c r="T1403" t="str" cm="1">
        <f t="array" ref="T1403">IF(T1402="","",_xll.PBD(T1402,"Name","","USD","",""))</f>
        <v/>
      </c>
      <c r="U1403" t="str" cm="1">
        <f t="array" ref="U1403">IF(U1402="","",_xll.PBD(U1402,"Name","","USD","",""))</f>
        <v/>
      </c>
      <c r="V1403" t="str" cm="1">
        <f t="array" ref="V1403">IF(V1402="","",_xll.PBD(V1402,"Name","","USD","",""))</f>
        <v/>
      </c>
      <c r="W1403" t="str" cm="1">
        <f t="array" ref="W1403">IF(W1402="","",_xll.PBD(W1402,"Name","","USD","",""))</f>
        <v/>
      </c>
      <c r="X1403" t="str" cm="1">
        <f t="array" ref="X1403">IF(X1402="","",_xll.PBD(X1402,"Name","","USD","",""))</f>
        <v/>
      </c>
      <c r="Y1403" t="str" cm="1">
        <f t="array" ref="Y1403">IF(Y1402="","",_xll.PBD(Y1402,"Name","","USD","",""))</f>
        <v/>
      </c>
      <c r="Z1403" t="str" cm="1">
        <f t="array" ref="Z1403">IF(Z1402="","",_xll.PBD(Z1402,"Name","","USD","",""))</f>
        <v/>
      </c>
      <c r="AA1403" t="str" cm="1">
        <f t="array" ref="AA1403">IF(AA1402="","",_xll.PBD(AA1402,"Name","","USD","",""))</f>
        <v/>
      </c>
      <c r="AB1403" t="str" cm="1">
        <f t="array" ref="AB1403">IF(AB1402="","",_xll.PBD(AB1402,"Name","","USD","",""))</f>
        <v/>
      </c>
      <c r="AC1403" t="str" cm="1">
        <f t="array" ref="AC1403">IF(AC1402="","",_xll.PBD(AC1402,"Name","","USD","",""))</f>
        <v/>
      </c>
      <c r="AD1403" t="str" cm="1">
        <f t="array" ref="AD1403">IF(AD1402="","",_xll.PBD(AD1402,"Name","","USD","",""))</f>
        <v/>
      </c>
      <c r="AE1403" t="str" cm="1">
        <f t="array" ref="AE1403">IF(AE1402="","",_xll.PBD(AE1402,"Name","","USD","",""))</f>
        <v/>
      </c>
      <c r="AF1403" t="str" cm="1">
        <f t="array" ref="AF1403">IF(AF1402="","",_xll.PBD(AF1402,"Name","","USD","",""))</f>
        <v/>
      </c>
      <c r="AG1403" t="str" cm="1">
        <f t="array" ref="AG1403">IF(AG1402="","",_xll.PBD(AG1402,"Name","","USD","",""))</f>
        <v/>
      </c>
      <c r="AH1403" t="str" cm="1">
        <f t="array" ref="AH1403">IF(AH1402="","",_xll.PBD(AH1402,"Name","","USD","",""))</f>
        <v/>
      </c>
      <c r="AI1403" t="str" cm="1">
        <f t="array" ref="AI1403">IF(AI1402="","",_xll.PBD(AI1402,"Name","","USD","",""))</f>
        <v/>
      </c>
      <c r="AJ1403" t="str" cm="1">
        <f t="array" ref="AJ1403">IF(AJ1402="","",_xll.PBD(AJ1402,"Name","","USD","",""))</f>
        <v/>
      </c>
      <c r="AK1403" t="str" cm="1">
        <f t="array" ref="AK1403">IF(AK1402="","",_xll.PBD(AK1402,"Name","","USD","",""))</f>
        <v/>
      </c>
      <c r="AL1403" t="str" cm="1">
        <f t="array" ref="AL1403">IF(AL1402="","",_xll.PBD(AL1402,"Name","","USD","",""))</f>
        <v/>
      </c>
      <c r="AM1403" t="str" cm="1">
        <f t="array" ref="AM1403">IF(AM1402="","",_xll.PBD(AM1402,"Name","","USD","",""))</f>
        <v/>
      </c>
      <c r="AN1403" t="str" cm="1">
        <f t="array" ref="AN1403">IF(AN1402="","",_xll.PBD(AN1402,"Name","","USD","",""))</f>
        <v/>
      </c>
      <c r="AO1403" t="str" cm="1">
        <f t="array" ref="AO1403">IF(AO1402="","",_xll.PBD(AO1402,"Name","","USD","",""))</f>
        <v/>
      </c>
      <c r="AP1403" t="str" cm="1">
        <f t="array" ref="AP1403">IF(AP1402="","",_xll.PBD(AP1402,"Name","","USD","",""))</f>
        <v/>
      </c>
      <c r="AQ1403" t="str" cm="1">
        <f t="array" ref="AQ1403">IF(AQ1402="","",_xll.PBD(AQ1402,"Name","","USD","",""))</f>
        <v/>
      </c>
      <c r="AR1403" t="str" cm="1">
        <f t="array" ref="AR1403">IF(AR1402="","",_xll.PBD(AR1402,"Name","","USD","",""))</f>
        <v/>
      </c>
      <c r="AS1403" t="str" cm="1">
        <f t="array" ref="AS1403">IF(AS1402="","",_xll.PBD(AS1402,"Name","","USD","",""))</f>
        <v/>
      </c>
      <c r="AT1403" t="str" cm="1">
        <f t="array" ref="AT1403">IF(AT1402="","",_xll.PBD(AT1402,"Name","","USD","",""))</f>
        <v/>
      </c>
      <c r="AU1403" t="str" cm="1">
        <f t="array" ref="AU1403">IF(AU1402="","",_xll.PBD(AU1402,"Name","","USD","",""))</f>
        <v/>
      </c>
      <c r="AV1403" t="str" cm="1">
        <f t="array" ref="AV1403">IF(AV1402="","",_xll.PBD(AV1402,"Name","","USD","",""))</f>
        <v/>
      </c>
      <c r="AW1403" t="str" cm="1">
        <f t="array" ref="AW1403">IF(AW1402="","",_xll.PBD(AW1402,"Name","","USD","",""))</f>
        <v/>
      </c>
      <c r="AX1403" t="str" cm="1">
        <f t="array" ref="AX1403">IF(AX1402="","",_xll.PBD(AX1402,"Name","","USD","",""))</f>
        <v/>
      </c>
      <c r="AY1403" t="str" cm="1">
        <f t="array" ref="AY1403">IF(AY1402="","",_xll.PBD(AY1402,"Name","","USD","",""))</f>
        <v/>
      </c>
      <c r="AZ1403" t="str" cm="1">
        <f t="array" ref="AZ1403">IF(AZ1402="","",_xll.PBD(AZ1402,"Name","","USD","",""))</f>
        <v/>
      </c>
      <c r="BA1403" t="str" cm="1">
        <f t="array" ref="BA1403">IF(BA1402="","",_xll.PBD(BA1402,"Name","","USD","",""))</f>
        <v/>
      </c>
      <c r="BB1403" t="str" cm="1">
        <f t="array" ref="BB1403">IF(BB1402="","",_xll.PBD(BB1402,"Name","","USD","",""))</f>
        <v/>
      </c>
      <c r="BC1403" t="str" cm="1">
        <f t="array" ref="BC1403">IF(BC1402="","",_xll.PBD(BC1402,"Name","","USD","",""))</f>
        <v/>
      </c>
      <c r="BD1403" t="str" cm="1">
        <f t="array" ref="BD1403">IF(BD1402="","",_xll.PBD(BD1402,"Name","","USD","",""))</f>
        <v/>
      </c>
      <c r="BE1403" t="str" cm="1">
        <f t="array" ref="BE1403">IF(BE1402="","",_xll.PBD(BE1402,"Name","","USD","",""))</f>
        <v/>
      </c>
      <c r="BF1403" t="str" cm="1">
        <f t="array" ref="BF1403">IF(BF1402="","",_xll.PBD(BF1402,"Name","","USD","",""))</f>
        <v/>
      </c>
      <c r="BG1403" t="str" cm="1">
        <f t="array" ref="BG1403">IF(BG1402="","",_xll.PBD(BG1402,"Name","","USD","",""))</f>
        <v/>
      </c>
      <c r="BH1403" t="str" cm="1">
        <f t="array" ref="BH1403">IF(BH1402="","",_xll.PBD(BH1402,"Name","","USD","",""))</f>
        <v/>
      </c>
      <c r="BI1403" t="str" cm="1">
        <f t="array" ref="BI1403">IF(BI1402="","",_xll.PBD(BI1402,"Name","","USD","",""))</f>
        <v/>
      </c>
      <c r="BJ1403" t="str" cm="1">
        <f t="array" ref="BJ1403">IF(BJ1402="","",_xll.PBD(BJ1402,"Name","","USD","",""))</f>
        <v/>
      </c>
      <c r="BK1403" t="str" cm="1">
        <f t="array" ref="BK1403">IF(BK1402="","",_xll.PBD(BK1402,"Name","","USD","",""))</f>
        <v/>
      </c>
      <c r="BL1403" t="str" cm="1">
        <f t="array" ref="BL1403">IF(BL1402="","",_xll.PBD(BL1402,"Name","","USD","",""))</f>
        <v/>
      </c>
      <c r="BM1403" t="str" cm="1">
        <f t="array" ref="BM1403">IF(BM1402="","",_xll.PBD(BM1402,"Name","","USD","",""))</f>
        <v/>
      </c>
      <c r="BN1403" t="str" cm="1">
        <f t="array" ref="BN1403">IF(BN1402="","",_xll.PBD(BN1402,"Name","","USD","",""))</f>
        <v/>
      </c>
      <c r="BO1403" t="str" cm="1">
        <f t="array" ref="BO1403">IF(BO1402="","",_xll.PBD(BO1402,"Name","","USD","",""))</f>
        <v/>
      </c>
      <c r="BP1403" t="str" cm="1">
        <f t="array" ref="BP1403">IF(BP1402="","",_xll.PBD(BP1402,"Name","","USD","",""))</f>
        <v/>
      </c>
      <c r="BQ1403" t="str" cm="1">
        <f t="array" ref="BQ1403">IF(BQ1402="","",_xll.PBD(BQ1402,"Name","","USD","",""))</f>
        <v/>
      </c>
      <c r="BR1403" t="str" cm="1">
        <f t="array" ref="BR1403">IF(BR1402="","",_xll.PBD(BR1402,"Name","","USD","",""))</f>
        <v/>
      </c>
      <c r="BS1403" t="str" cm="1">
        <f t="array" ref="BS1403">IF(BS1402="","",_xll.PBD(BS1402,"Name","","USD","",""))</f>
        <v/>
      </c>
      <c r="BT1403" t="str" cm="1">
        <f t="array" ref="BT1403">IF(BT1402="","",_xll.PBD(BT1402,"Name","","USD","",""))</f>
        <v/>
      </c>
      <c r="BU1403" t="str" cm="1">
        <f t="array" ref="BU1403">IF(BU1402="","",_xll.PBD(BU1402,"Name","","USD","",""))</f>
        <v/>
      </c>
      <c r="BV1403" t="str" cm="1">
        <f t="array" ref="BV1403">IF(BV1402="","",_xll.PBD(BV1402,"Name","","USD","",""))</f>
        <v/>
      </c>
      <c r="BW1403" t="str" cm="1">
        <f t="array" ref="BW1403">IF(BW1402="","",_xll.PBD(BW1402,"Name","","USD","",""))</f>
        <v/>
      </c>
      <c r="BX1403" t="str" cm="1">
        <f t="array" ref="BX1403">IF(BX1402="","",_xll.PBD(BX1402,"Name","","USD","",""))</f>
        <v/>
      </c>
      <c r="BY1403" t="str" cm="1">
        <f t="array" ref="BY1403">IF(BY1402="","",_xll.PBD(BY1402,"Name","","USD","",""))</f>
        <v/>
      </c>
      <c r="BZ1403" t="str" cm="1">
        <f t="array" ref="BZ1403">IF(BZ1402="","",_xll.PBD(BZ1402,"Name","","USD","",""))</f>
        <v/>
      </c>
      <c r="CA1403" t="str" cm="1">
        <f t="array" ref="CA1403">IF(CA1402="","",_xll.PBD(CA1402,"Name","","USD","",""))</f>
        <v/>
      </c>
      <c r="CB1403" t="str" cm="1">
        <f t="array" ref="CB1403">IF(CB1402="","",_xll.PBD(CB1402,"Name","","USD","",""))</f>
        <v/>
      </c>
      <c r="CC1403" t="str" cm="1">
        <f t="array" ref="CC1403">IF(CC1402="","",_xll.PBD(CC1402,"Name","","USD","",""))</f>
        <v/>
      </c>
      <c r="CD1403" t="str" cm="1">
        <f t="array" ref="CD1403">IF(CD1402="","",_xll.PBD(CD1402,"Name","","USD","",""))</f>
        <v/>
      </c>
      <c r="CE1403" t="str" cm="1">
        <f t="array" ref="CE1403">IF(CE1402="","",_xll.PBD(CE1402,"Name","","USD","",""))</f>
        <v/>
      </c>
      <c r="CF1403" t="str" cm="1">
        <f t="array" ref="CF1403">IF(CF1402="","",_xll.PBD(CF1402,"Name","","USD","",""))</f>
        <v/>
      </c>
      <c r="CG1403" t="str" cm="1">
        <f t="array" ref="CG1403">IF(CG1402="","",_xll.PBD(CG1402,"Name","","USD","",""))</f>
        <v/>
      </c>
      <c r="CH1403" t="str" cm="1">
        <f t="array" ref="CH1403">IF(CH1402="","",_xll.PBD(CH1402,"Name","","USD","",""))</f>
        <v/>
      </c>
      <c r="CI1403" t="str" cm="1">
        <f t="array" ref="CI1403">IF(CI1402="","",_xll.PBD(CI1402,"Name","","USD","",""))</f>
        <v/>
      </c>
      <c r="CJ1403" t="str" cm="1">
        <f t="array" ref="CJ1403">IF(CJ1402="","",_xll.PBD(CJ1402,"Name","","USD","",""))</f>
        <v/>
      </c>
      <c r="CK1403" t="str" cm="1">
        <f t="array" ref="CK1403">IF(CK1402="","",_xll.PBD(CK1402,"Name","","USD","",""))</f>
        <v/>
      </c>
      <c r="CL1403" t="str" cm="1">
        <f t="array" ref="CL1403">IF(CL1402="","",_xll.PBD(CL1402,"Name","","USD","",""))</f>
        <v/>
      </c>
      <c r="CM1403" t="str" cm="1">
        <f t="array" ref="CM1403">IF(CM1402="","",_xll.PBD(CM1402,"Name","","USD","",""))</f>
        <v/>
      </c>
      <c r="CN1403" t="str" cm="1">
        <f t="array" ref="CN1403">IF(CN1402="","",_xll.PBD(CN1402,"Name","","USD","",""))</f>
        <v/>
      </c>
      <c r="CO1403" t="str" cm="1">
        <f t="array" ref="CO1403">IF(CO1402="","",_xll.PBD(CO1402,"Name","","USD","",""))</f>
        <v/>
      </c>
      <c r="CP1403" t="str" cm="1">
        <f t="array" ref="CP1403">IF(CP1402="","",_xll.PBD(CP1402,"Name","","USD","",""))</f>
        <v/>
      </c>
      <c r="CQ1403" t="str" cm="1">
        <f t="array" ref="CQ1403">IF(CQ1402="","",_xll.PBD(CQ1402,"Name","","USD","",""))</f>
        <v/>
      </c>
      <c r="CR1403" t="str" cm="1">
        <f t="array" ref="CR1403">IF(CR1402="","",_xll.PBD(CR1402,"Name","","USD","",""))</f>
        <v/>
      </c>
      <c r="CS1403" t="str" cm="1">
        <f t="array" ref="CS1403">IF(CS1402="","",_xll.PBD(CS1402,"Name","","USD","",""))</f>
        <v/>
      </c>
      <c r="CT1403" t="str" cm="1">
        <f t="array" ref="CT1403">IF(CT1402="","",_xll.PBD(CT1402,"Name","","USD","",""))</f>
        <v/>
      </c>
      <c r="CU1403" t="str" cm="1">
        <f t="array" ref="CU1403">IF(CU1402="","",_xll.PBD(CU1402,"Name","","USD","",""))</f>
        <v/>
      </c>
      <c r="CV1403" t="str" cm="1">
        <f t="array" ref="CV1403">IF(CV1402="","",_xll.PBD(CV1402,"Name","","USD","",""))</f>
        <v/>
      </c>
      <c r="CW1403" t="str" cm="1">
        <f t="array" ref="CW1403">IF(CW1402="","",_xll.PBD(CW1402,"Name","","USD","",""))</f>
        <v/>
      </c>
      <c r="CX1403" t="str" cm="1">
        <f t="array" ref="CX1403">IF(CX1402="","",_xll.PBD(CX1402,"Name","","USD","",""))</f>
        <v/>
      </c>
      <c r="CY1403" t="str" cm="1">
        <f t="array" ref="CY1403">IF(CY1402="","",_xll.PBD(CY1402,"Name","","USD","",""))</f>
        <v/>
      </c>
      <c r="CZ1403" t="str" cm="1">
        <f t="array" ref="CZ1403">IF(CZ1402="","",_xll.PBD(CZ1402,"Name","","USD","",""))</f>
        <v/>
      </c>
      <c r="DA1403" t="str" cm="1">
        <f t="array" ref="DA1403">IF(DA1402="","",_xll.PBD(DA1402,"Name","","USD","",""))</f>
        <v/>
      </c>
      <c r="DB1403" t="str" cm="1">
        <f t="array" ref="DB1403">IF(DB1402="","",_xll.PBD(DB1402,"Name","","USD","",""))</f>
        <v/>
      </c>
      <c r="DC1403" t="str" cm="1">
        <f t="array" ref="DC1403">IF(DC1402="","",_xll.PBD(DC1402,"Name","","USD","",""))</f>
        <v/>
      </c>
      <c r="DD1403" t="str" cm="1">
        <f t="array" ref="DD1403">IF(DD1402="","",_xll.PBD(DD1402,"Name","","USD","",""))</f>
        <v/>
      </c>
      <c r="DE1403" t="str" cm="1">
        <f t="array" ref="DE1403">IF(DE1402="","",_xll.PBD(DE1402,"Name","","USD","",""))</f>
        <v/>
      </c>
      <c r="DF1403" t="str" cm="1">
        <f t="array" ref="DF1403">IF(DF1402="","",_xll.PBD(DF1402,"Name","","USD","",""))</f>
        <v/>
      </c>
      <c r="DG1403" t="str" cm="1">
        <f t="array" ref="DG1403">IF(DG1402="","",_xll.PBD(DG1402,"Name","","USD","",""))</f>
        <v/>
      </c>
      <c r="DH1403" t="str" cm="1">
        <f t="array" ref="DH1403">IF(DH1402="","",_xll.PBD(DH1402,"Name","","USD","",""))</f>
        <v/>
      </c>
      <c r="DI1403" t="str" cm="1">
        <f t="array" ref="DI1403">IF(DI1402="","",_xll.PBD(DI1402,"Name","","USD","",""))</f>
        <v/>
      </c>
      <c r="DJ1403" t="str" cm="1">
        <f t="array" ref="DJ1403">IF(DJ1402="","",_xll.PBD(DJ1402,"Name","","USD","",""))</f>
        <v/>
      </c>
      <c r="DK1403" t="str" cm="1">
        <f t="array" ref="DK1403">IF(DK1402="","",_xll.PBD(DK1402,"Name","","USD","",""))</f>
        <v/>
      </c>
      <c r="DL1403" t="str" cm="1">
        <f t="array" ref="DL1403">IF(DL1402="","",_xll.PBD(DL1402,"Name","","USD","",""))</f>
        <v/>
      </c>
      <c r="DM1403" t="str" cm="1">
        <f t="array" ref="DM1403">IF(DM1402="","",_xll.PBD(DM1402,"Name","","USD","",""))</f>
        <v/>
      </c>
      <c r="DN1403" t="str" cm="1">
        <f t="array" ref="DN1403">IF(DN1402="","",_xll.PBD(DN1402,"Name","","USD","",""))</f>
        <v/>
      </c>
      <c r="DO1403" t="str" cm="1">
        <f t="array" ref="DO1403">IF(DO1402="","",_xll.PBD(DO1402,"Name","","USD","",""))</f>
        <v/>
      </c>
      <c r="DP1403" t="str" cm="1">
        <f t="array" ref="DP1403">IF(DP1402="","",_xll.PBD(DP1402,"Name","","USD","",""))</f>
        <v/>
      </c>
      <c r="DQ1403" t="str" cm="1">
        <f t="array" ref="DQ1403">IF(DQ1402="","",_xll.PBD(DQ1402,"Name","","USD","",""))</f>
        <v/>
      </c>
      <c r="DR1403" t="str" cm="1">
        <f t="array" ref="DR1403">IF(DR1402="","",_xll.PBD(DR1402,"Name","","USD","",""))</f>
        <v/>
      </c>
      <c r="DS1403" t="str" cm="1">
        <f t="array" ref="DS1403">IF(DS1402="","",_xll.PBD(DS1402,"Name","","USD","",""))</f>
        <v/>
      </c>
      <c r="DT1403" t="str" cm="1">
        <f t="array" ref="DT1403">IF(DT1402="","",_xll.PBD(DT1402,"Name","","USD","",""))</f>
        <v/>
      </c>
      <c r="DU1403" t="str" cm="1">
        <f t="array" ref="DU1403">IF(DU1402="","",_xll.PBD(DU1402,"Name","","USD","",""))</f>
        <v/>
      </c>
      <c r="DV1403" t="str" cm="1">
        <f t="array" ref="DV1403">IF(DV1402="","",_xll.PBD(DV1402,"Name","","USD","",""))</f>
        <v/>
      </c>
      <c r="DW1403" t="str" cm="1">
        <f t="array" ref="DW1403">IF(DW1402="","",_xll.PBD(DW1402,"Name","","USD","",""))</f>
        <v/>
      </c>
      <c r="DX1403" t="str" cm="1">
        <f t="array" ref="DX1403">IF(DX1402="","",_xll.PBD(DX1402,"Name","","USD","",""))</f>
        <v/>
      </c>
      <c r="DY1403" t="str" cm="1">
        <f t="array" ref="DY1403">IF(DY1402="","",_xll.PBD(DY1402,"Name","","USD","",""))</f>
        <v/>
      </c>
      <c r="DZ1403" t="str" cm="1">
        <f t="array" ref="DZ1403">IF(DZ1402="","",_xll.PBD(DZ1402,"Name","","USD","",""))</f>
        <v/>
      </c>
      <c r="EA1403" t="str" cm="1">
        <f t="array" ref="EA1403">IF(EA1402="","",_xll.PBD(EA1402,"Name","","USD","",""))</f>
        <v/>
      </c>
      <c r="EB1403" t="str" cm="1">
        <f t="array" ref="EB1403">IF(EB1402="","",_xll.PBD(EB1402,"Name","","USD","",""))</f>
        <v/>
      </c>
      <c r="EC1403" t="str" cm="1">
        <f t="array" ref="EC1403">IF(EC1402="","",_xll.PBD(EC1402,"Name","","USD","",""))</f>
        <v/>
      </c>
      <c r="ED1403" t="str" cm="1">
        <f t="array" ref="ED1403">IF(ED1402="","",_xll.PBD(ED1402,"Name","","USD","",""))</f>
        <v/>
      </c>
      <c r="EE1403" t="str" cm="1">
        <f t="array" ref="EE1403">IF(EE1402="","",_xll.PBD(EE1402,"Name","","USD","",""))</f>
        <v/>
      </c>
      <c r="EF1403" t="str" cm="1">
        <f t="array" ref="EF1403">IF(EF1402="","",_xll.PBD(EF1402,"Name","","USD","",""))</f>
        <v/>
      </c>
      <c r="EG1403" t="str" cm="1">
        <f t="array" ref="EG1403">IF(EG1402="","",_xll.PBD(EG1402,"Name","","USD","",""))</f>
        <v/>
      </c>
      <c r="EH1403" t="str" cm="1">
        <f t="array" ref="EH1403">IF(EH1402="","",_xll.PBD(EH1402,"Name","","USD","",""))</f>
        <v/>
      </c>
      <c r="EI1403" t="str" cm="1">
        <f t="array" ref="EI1403">IF(EI1402="","",_xll.PBD(EI1402,"Name","","USD","",""))</f>
        <v/>
      </c>
      <c r="EJ1403" t="str" cm="1">
        <f t="array" ref="EJ1403">IF(EJ1402="","",_xll.PBD(EJ1402,"Name","","USD","",""))</f>
        <v/>
      </c>
      <c r="EK1403" t="str" cm="1">
        <f t="array" ref="EK1403">IF(EK1402="","",_xll.PBD(EK1402,"Name","","USD","",""))</f>
        <v/>
      </c>
      <c r="EL1403" t="str" cm="1">
        <f t="array" ref="EL1403">IF(EL1402="","",_xll.PBD(EL1402,"Name","","USD","",""))</f>
        <v/>
      </c>
      <c r="EM1403" t="str" cm="1">
        <f t="array" ref="EM1403">IF(EM1402="","",_xll.PBD(EM1402,"Name","","USD","",""))</f>
        <v/>
      </c>
      <c r="EN1403" t="str" cm="1">
        <f t="array" ref="EN1403">IF(EN1402="","",_xll.PBD(EN1402,"Name","","USD","",""))</f>
        <v/>
      </c>
      <c r="EO1403" t="str" cm="1">
        <f t="array" ref="EO1403">IF(EO1402="","",_xll.PBD(EO1402,"Name","","USD","",""))</f>
        <v/>
      </c>
      <c r="EP1403" t="str" cm="1">
        <f t="array" ref="EP1403">IF(EP1402="","",_xll.PBD(EP1402,"Name","","USD","",""))</f>
        <v/>
      </c>
      <c r="EQ1403" t="str" cm="1">
        <f t="array" ref="EQ1403">IF(EQ1402="","",_xll.PBD(EQ1402,"Name","","USD","",""))</f>
        <v/>
      </c>
      <c r="ER1403" t="str" cm="1">
        <f t="array" ref="ER1403">IF(ER1402="","",_xll.PBD(ER1402,"Name","","USD","",""))</f>
        <v/>
      </c>
      <c r="ES1403" t="str" cm="1">
        <f t="array" ref="ES1403">IF(ES1402="","",_xll.PBD(ES1402,"Name","","USD","",""))</f>
        <v/>
      </c>
      <c r="ET1403" t="str" cm="1">
        <f t="array" ref="ET1403">IF(ET1402="","",_xll.PBD(ET1402,"Name","","USD","",""))</f>
        <v/>
      </c>
      <c r="EU1403" t="str" cm="1">
        <f t="array" ref="EU1403">IF(EU1402="","",_xll.PBD(EU1402,"Name","","USD","",""))</f>
        <v/>
      </c>
      <c r="EV1403" t="str" cm="1">
        <f t="array" ref="EV1403">IF(EV1402="","",_xll.PBD(EV1402,"Name","","USD","",""))</f>
        <v/>
      </c>
      <c r="EW1403" t="str" cm="1">
        <f t="array" ref="EW1403">IF(EW1402="","",_xll.PBD(EW1402,"Name","","USD","",""))</f>
        <v/>
      </c>
      <c r="EX1403" t="str" cm="1">
        <f t="array" ref="EX1403">IF(EX1402="","",_xll.PBD(EX1402,"Name","","USD","",""))</f>
        <v/>
      </c>
      <c r="EY1403" t="str" cm="1">
        <f t="array" ref="EY1403">IF(EY1402="","",_xll.PBD(EY1402,"Name","","USD","",""))</f>
        <v/>
      </c>
      <c r="EZ1403" t="str" cm="1">
        <f t="array" ref="EZ1403">IF(EZ1402="","",_xll.PBD(EZ1402,"Name","","USD","",""))</f>
        <v/>
      </c>
      <c r="FA1403" t="str" cm="1">
        <f t="array" ref="FA1403">IF(FA1402="","",_xll.PBD(FA1402,"Name","","USD","",""))</f>
        <v/>
      </c>
      <c r="FB1403" t="str" cm="1">
        <f t="array" ref="FB1403">IF(FB1402="","",_xll.PBD(FB1402,"Name","","USD","",""))</f>
        <v/>
      </c>
      <c r="FC1403" t="str" cm="1">
        <f t="array" ref="FC1403">IF(FC1402="","",_xll.PBD(FC1402,"Name","","USD","",""))</f>
        <v/>
      </c>
      <c r="FD1403" t="str" cm="1">
        <f t="array" ref="FD1403">IF(FD1402="","",_xll.PBD(FD1402,"Name","","USD","",""))</f>
        <v/>
      </c>
      <c r="FE1403" t="str" cm="1">
        <f t="array" ref="FE1403">IF(FE1402="","",_xll.PBD(FE1402,"Name","","USD","",""))</f>
        <v/>
      </c>
      <c r="FF1403" t="str" cm="1">
        <f t="array" ref="FF1403">IF(FF1402="","",_xll.PBD(FF1402,"Name","","USD","",""))</f>
        <v/>
      </c>
      <c r="FG1403" t="str" cm="1">
        <f t="array" ref="FG1403">IF(FG1402="","",_xll.PBD(FG1402,"Name","","USD","",""))</f>
        <v/>
      </c>
      <c r="FH1403" t="str" cm="1">
        <f t="array" ref="FH1403">IF(FH1402="","",_xll.PBD(FH1402,"Name","","USD","",""))</f>
        <v/>
      </c>
      <c r="FI1403" t="str" cm="1">
        <f t="array" ref="FI1403">IF(FI1402="","",_xll.PBD(FI1402,"Name","","USD","",""))</f>
        <v/>
      </c>
      <c r="FJ1403" t="str" cm="1">
        <f t="array" ref="FJ1403">IF(FJ1402="","",_xll.PBD(FJ1402,"Name","","USD","",""))</f>
        <v/>
      </c>
      <c r="FK1403" t="str" cm="1">
        <f t="array" ref="FK1403">IF(FK1402="","",_xll.PBD(FK1402,"Name","","USD","",""))</f>
        <v/>
      </c>
      <c r="FL1403" t="str" cm="1">
        <f t="array" ref="FL1403">IF(FL1402="","",_xll.PBD(FL1402,"Name","","USD","",""))</f>
        <v/>
      </c>
      <c r="FM1403" t="str" cm="1">
        <f t="array" ref="FM1403">IF(FM1402="","",_xll.PBD(FM1402,"Name","","USD","",""))</f>
        <v/>
      </c>
      <c r="FN1403" t="str" cm="1">
        <f t="array" ref="FN1403">IF(FN1402="","",_xll.PBD(FN1402,"Name","","USD","",""))</f>
        <v/>
      </c>
      <c r="FO1403" t="str" cm="1">
        <f t="array" ref="FO1403">IF(FO1402="","",_xll.PBD(FO1402,"Name","","USD","",""))</f>
        <v/>
      </c>
      <c r="FP1403" t="str" cm="1">
        <f t="array" ref="FP1403">IF(FP1402="","",_xll.PBD(FP1402,"Name","","USD","",""))</f>
        <v/>
      </c>
      <c r="FQ1403" t="str" cm="1">
        <f t="array" ref="FQ1403">IF(FQ1402="","",_xll.PBD(FQ1402,"Name","","USD","",""))</f>
        <v/>
      </c>
      <c r="FR1403" t="str" cm="1">
        <f t="array" ref="FR1403">IF(FR1402="","",_xll.PBD(FR1402,"Name","","USD","",""))</f>
        <v/>
      </c>
      <c r="FS1403" t="str" cm="1">
        <f t="array" ref="FS1403">IF(FS1402="","",_xll.PBD(FS1402,"Name","","USD","",""))</f>
        <v/>
      </c>
      <c r="FT1403" t="str" cm="1">
        <f t="array" ref="FT1403">IF(FT1402="","",_xll.PBD(FT1402,"Name","","USD","",""))</f>
        <v/>
      </c>
      <c r="FU1403" t="str" cm="1">
        <f t="array" ref="FU1403">IF(FU1402="","",_xll.PBD(FU1402,"Name","","USD","",""))</f>
        <v/>
      </c>
      <c r="FV1403" t="str" cm="1">
        <f t="array" ref="FV1403">IF(FV1402="","",_xll.PBD(FV1402,"Name","","USD","",""))</f>
        <v/>
      </c>
      <c r="FW1403" t="str" cm="1">
        <f t="array" ref="FW1403">IF(FW1402="","",_xll.PBD(FW1402,"Name","","USD","",""))</f>
        <v/>
      </c>
      <c r="FX1403" t="str" cm="1">
        <f t="array" ref="FX1403">IF(FX1402="","",_xll.PBD(FX1402,"Name","","USD","",""))</f>
        <v/>
      </c>
      <c r="FY1403" t="str" cm="1">
        <f t="array" ref="FY1403">IF(FY1402="","",_xll.PBD(FY1402,"Name","","USD","",""))</f>
        <v/>
      </c>
      <c r="FZ1403" t="str" cm="1">
        <f t="array" ref="FZ1403">IF(FZ1402="","",_xll.PBD(FZ1402,"Name","","USD","",""))</f>
        <v/>
      </c>
      <c r="GA1403" t="str" cm="1">
        <f t="array" ref="GA1403">IF(GA1402="","",_xll.PBD(GA1402,"Name","","USD","",""))</f>
        <v/>
      </c>
      <c r="GB1403" t="str" cm="1">
        <f t="array" ref="GB1403">IF(GB1402="","",_xll.PBD(GB1402,"Name","","USD","",""))</f>
        <v/>
      </c>
      <c r="GC1403" t="str" cm="1">
        <f t="array" ref="GC1403">IF(GC1402="","",_xll.PBD(GC1402,"Name","","USD","",""))</f>
        <v/>
      </c>
      <c r="GD1403" t="str" cm="1">
        <f t="array" ref="GD1403">IF(GD1402="","",_xll.PBD(GD1402,"Name","","USD","",""))</f>
        <v/>
      </c>
      <c r="GE1403" t="str" cm="1">
        <f t="array" ref="GE1403">IF(GE1402="","",_xll.PBD(GE1402,"Name","","USD","",""))</f>
        <v/>
      </c>
      <c r="GF1403" t="str" cm="1">
        <f t="array" ref="GF1403">IF(GF1402="","",_xll.PBD(GF1402,"Name","","USD","",""))</f>
        <v/>
      </c>
      <c r="GG1403" t="str" cm="1">
        <f t="array" ref="GG1403">IF(GG1402="","",_xll.PBD(GG1402,"Name","","USD","",""))</f>
        <v/>
      </c>
      <c r="GH1403" t="str" cm="1">
        <f t="array" ref="GH1403">IF(GH1402="","",_xll.PBD(GH1402,"Name","","USD","",""))</f>
        <v/>
      </c>
      <c r="GI1403" t="str" cm="1">
        <f t="array" ref="GI1403">IF(GI1402="","",_xll.PBD(GI1402,"Name","","USD","",""))</f>
        <v/>
      </c>
      <c r="GJ1403" t="str" cm="1">
        <f t="array" ref="GJ1403">IF(GJ1402="","",_xll.PBD(GJ1402,"Name","","USD","",""))</f>
        <v/>
      </c>
      <c r="GK1403" t="str" cm="1">
        <f t="array" ref="GK1403">IF(GK1402="","",_xll.PBD(GK1402,"Name","","USD","",""))</f>
        <v/>
      </c>
      <c r="GL1403" t="str" cm="1">
        <f t="array" ref="GL1403">IF(GL1402="","",_xll.PBD(GL1402,"Name","","USD","",""))</f>
        <v/>
      </c>
      <c r="GM1403" t="str" cm="1">
        <f t="array" ref="GM1403">IF(GM1402="","",_xll.PBD(GM1402,"Name","","USD","",""))</f>
        <v/>
      </c>
      <c r="GN1403" t="str" cm="1">
        <f t="array" ref="GN1403">IF(GN1402="","",_xll.PBD(GN1402,"Name","","USD","",""))</f>
        <v/>
      </c>
      <c r="GO1403" t="str" cm="1">
        <f t="array" ref="GO1403">IF(GO1402="","",_xll.PBD(GO1402,"Name","","USD","",""))</f>
        <v/>
      </c>
      <c r="GP1403" t="str" cm="1">
        <f t="array" ref="GP1403">IF(GP1402="","",_xll.PBD(GP1402,"Name","","USD","",""))</f>
        <v/>
      </c>
      <c r="GQ1403" t="str" cm="1">
        <f t="array" ref="GQ1403">IF(GQ1402="","",_xll.PBD(GQ1402,"Name","","USD","",""))</f>
        <v/>
      </c>
      <c r="GR1403" t="str" cm="1">
        <f t="array" ref="GR1403">IF(GR1402="","",_xll.PBD(GR1402,"Name","","USD","",""))</f>
        <v/>
      </c>
      <c r="GS1403" t="str" cm="1">
        <f t="array" ref="GS1403">IF(GS1402="","",_xll.PBD(GS1402,"Name","","USD","",""))</f>
        <v/>
      </c>
      <c r="GT1403" t="str" cm="1">
        <f t="array" ref="GT1403">IF(GT1402="","",_xll.PBD(GT1402,"Name","","USD","",""))</f>
        <v/>
      </c>
      <c r="GU1403" t="str" cm="1">
        <f t="array" ref="GU1403">IF(GU1402="","",_xll.PBD(GU1402,"Name","","USD","",""))</f>
        <v/>
      </c>
      <c r="GV1403" t="str" cm="1">
        <f t="array" ref="GV1403">IF(GV1402="","",_xll.PBD(GV1402,"Name","","USD","",""))</f>
        <v/>
      </c>
      <c r="GW1403" t="str" cm="1">
        <f t="array" ref="GW1403">IF(GW1402="","",_xll.PBD(GW1402,"Name","","USD","",""))</f>
        <v/>
      </c>
      <c r="GX1403" t="str" cm="1">
        <f t="array" ref="GX1403">IF(GX1402="","",_xll.PBD(GX1402,"Name","","USD","",""))</f>
        <v/>
      </c>
      <c r="GY1403" t="str" cm="1">
        <f t="array" ref="GY1403">IF(GY1402="","",_xll.PBD(GY1402,"Name","","USD","",""))</f>
        <v/>
      </c>
      <c r="GZ1403" t="str" cm="1">
        <f t="array" ref="GZ1403">IF(GZ1402="","",_xll.PBD(GZ1402,"Name","","USD","",""))</f>
        <v/>
      </c>
      <c r="HA1403" t="str" cm="1">
        <f t="array" ref="HA1403">IF(HA1402="","",_xll.PBD(HA1402,"Name","","USD","",""))</f>
        <v/>
      </c>
      <c r="HB1403" t="str" cm="1">
        <f t="array" ref="HB1403">IF(HB1402="","",_xll.PBD(HB1402,"Name","","USD","",""))</f>
        <v/>
      </c>
      <c r="HC1403" t="str" cm="1">
        <f t="array" ref="HC1403">IF(HC1402="","",_xll.PBD(HC1402,"Name","","USD","",""))</f>
        <v/>
      </c>
      <c r="HD1403" t="str" cm="1">
        <f t="array" ref="HD1403">IF(HD1402="","",_xll.PBD(HD1402,"Name","","USD","",""))</f>
        <v/>
      </c>
      <c r="HE1403" t="str" cm="1">
        <f t="array" ref="HE1403">IF(HE1402="","",_xll.PBD(HE1402,"Name","","USD","",""))</f>
        <v/>
      </c>
      <c r="HF1403" t="str" cm="1">
        <f t="array" ref="HF1403">IF(HF1402="","",_xll.PBD(HF1402,"Name","","USD","",""))</f>
        <v/>
      </c>
      <c r="HG1403" t="str" cm="1">
        <f t="array" ref="HG1403">IF(HG1402="","",_xll.PBD(HG1402,"Name","","USD","",""))</f>
        <v/>
      </c>
      <c r="HH1403" t="str" cm="1">
        <f t="array" ref="HH1403">IF(HH1402="","",_xll.PBD(HH1402,"Name","","USD","",""))</f>
        <v/>
      </c>
      <c r="HI1403" t="str" cm="1">
        <f t="array" ref="HI1403">IF(HI1402="","",_xll.PBD(HI1402,"Name","","USD","",""))</f>
        <v/>
      </c>
      <c r="HJ1403" t="str" cm="1">
        <f t="array" ref="HJ1403">IF(HJ1402="","",_xll.PBD(HJ1402,"Name","","USD","",""))</f>
        <v/>
      </c>
      <c r="HK1403" t="str" cm="1">
        <f t="array" ref="HK1403">IF(HK1402="","",_xll.PBD(HK1402,"Name","","USD","",""))</f>
        <v/>
      </c>
      <c r="HL1403" t="str" cm="1">
        <f t="array" ref="HL1403">IF(HL1402="","",_xll.PBD(HL1402,"Name","","USD","",""))</f>
        <v/>
      </c>
      <c r="HM1403" t="str" cm="1">
        <f t="array" ref="HM1403">IF(HM1402="","",_xll.PBD(HM1402,"Name","","USD","",""))</f>
        <v/>
      </c>
      <c r="HN1403" t="str" cm="1">
        <f t="array" ref="HN1403">IF(HN1402="","",_xll.PBD(HN1402,"Name","","USD","",""))</f>
        <v/>
      </c>
      <c r="HO1403" t="str" cm="1">
        <f t="array" ref="HO1403">IF(HO1402="","",_xll.PBD(HO1402,"Name","","USD","",""))</f>
        <v/>
      </c>
      <c r="HP1403" t="str" cm="1">
        <f t="array" ref="HP1403">IF(HP1402="","",_xll.PBD(HP1402,"Name","","USD","",""))</f>
        <v/>
      </c>
      <c r="HQ1403" t="str" cm="1">
        <f t="array" ref="HQ1403">IF(HQ1402="","",_xll.PBD(HQ1402,"Name","","USD","",""))</f>
        <v/>
      </c>
      <c r="HR1403" t="str" cm="1">
        <f t="array" ref="HR1403">IF(HR1402="","",_xll.PBD(HR1402,"Name","","USD","",""))</f>
        <v/>
      </c>
      <c r="HS1403" t="str" cm="1">
        <f t="array" ref="HS1403">IF(HS1402="","",_xll.PBD(HS1402,"Name","","USD","",""))</f>
        <v/>
      </c>
      <c r="HT1403" t="str" cm="1">
        <f t="array" ref="HT1403">IF(HT1402="","",_xll.PBD(HT1402,"Name","","USD","",""))</f>
        <v/>
      </c>
      <c r="HU1403" t="str" cm="1">
        <f t="array" ref="HU1403">IF(HU1402="","",_xll.PBD(HU1402,"Name","","USD","",""))</f>
        <v/>
      </c>
      <c r="HV1403" t="str" cm="1">
        <f t="array" ref="HV1403">IF(HV1402="","",_xll.PBD(HV1402,"Name","","USD","",""))</f>
        <v/>
      </c>
      <c r="HW1403" t="str" cm="1">
        <f t="array" ref="HW1403">IF(HW1402="","",_xll.PBD(HW1402,"Name","","USD","",""))</f>
        <v/>
      </c>
      <c r="HX1403" t="str" cm="1">
        <f t="array" ref="HX1403">IF(HX1402="","",_xll.PBD(HX1402,"Name","","USD","",""))</f>
        <v/>
      </c>
      <c r="HY1403" t="str" cm="1">
        <f t="array" ref="HY1403">IF(HY1402="","",_xll.PBD(HY1402,"Name","","USD","",""))</f>
        <v/>
      </c>
      <c r="HZ1403" t="str" cm="1">
        <f t="array" ref="HZ1403">IF(HZ1402="","",_xll.PBD(HZ1402,"Name","","USD","",""))</f>
        <v/>
      </c>
      <c r="IA1403" t="str" cm="1">
        <f t="array" ref="IA1403">IF(IA1402="","",_xll.PBD(IA1402,"Name","","USD","",""))</f>
        <v/>
      </c>
      <c r="IB1403" t="str" cm="1">
        <f t="array" ref="IB1403">IF(IB1402="","",_xll.PBD(IB1402,"Name","","USD","",""))</f>
        <v/>
      </c>
      <c r="IC1403" t="str" cm="1">
        <f t="array" ref="IC1403">IF(IC1402="","",_xll.PBD(IC1402,"Name","","USD","",""))</f>
        <v/>
      </c>
      <c r="ID1403" t="str" cm="1">
        <f t="array" ref="ID1403">IF(ID1402="","",_xll.PBD(ID1402,"Name","","USD","",""))</f>
        <v/>
      </c>
      <c r="IE1403" t="str" cm="1">
        <f t="array" ref="IE1403">IF(IE1402="","",_xll.PBD(IE1402,"Name","","USD","",""))</f>
        <v/>
      </c>
    </row>
    <row r="1404" spans="2:239" x14ac:dyDescent="0.25">
      <c r="B1404" t="s">
        <v>2701</v>
      </c>
      <c r="C1404" t="str" cm="1">
        <f t="array" aca="1" ref="C1404" ca="1">IF(C1402="","",_xll.PBD(C1402,"HQ Country","","USD","",""))</f>
        <v/>
      </c>
      <c r="D1404" t="str" cm="1">
        <f t="array" ref="D1404">IF(D1402="","",_xll.PBD(D1402,"HQ Country","","USD","",""))</f>
        <v/>
      </c>
      <c r="E1404" t="str" cm="1">
        <f t="array" ref="E1404">IF(E1402="","",_xll.PBD(E1402,"HQ Country","","USD","",""))</f>
        <v/>
      </c>
      <c r="F1404" t="str" cm="1">
        <f t="array" ref="F1404">IF(F1402="","",_xll.PBD(F1402,"HQ Country","","USD","",""))</f>
        <v/>
      </c>
      <c r="G1404" t="str" cm="1">
        <f t="array" ref="G1404">IF(G1402="","",_xll.PBD(G1402,"HQ Country","","USD","",""))</f>
        <v/>
      </c>
      <c r="H1404" t="str" cm="1">
        <f t="array" ref="H1404">IF(H1402="","",_xll.PBD(H1402,"HQ Country","","USD","",""))</f>
        <v/>
      </c>
      <c r="I1404" t="str" cm="1">
        <f t="array" ref="I1404">IF(I1402="","",_xll.PBD(I1402,"HQ Country","","USD","",""))</f>
        <v/>
      </c>
      <c r="J1404" t="str" cm="1">
        <f t="array" ref="J1404">IF(J1402="","",_xll.PBD(J1402,"HQ Country","","USD","",""))</f>
        <v/>
      </c>
      <c r="K1404" t="str" cm="1">
        <f t="array" ref="K1404">IF(K1402="","",_xll.PBD(K1402,"HQ Country","","USD","",""))</f>
        <v/>
      </c>
      <c r="L1404" t="str" cm="1">
        <f t="array" ref="L1404">IF(L1402="","",_xll.PBD(L1402,"HQ Country","","USD","",""))</f>
        <v/>
      </c>
      <c r="M1404" t="str" cm="1">
        <f t="array" ref="M1404">IF(M1402="","",_xll.PBD(M1402,"HQ Country","","USD","",""))</f>
        <v/>
      </c>
      <c r="N1404" t="str" cm="1">
        <f t="array" ref="N1404">IF(N1402="","",_xll.PBD(N1402,"HQ Country","","USD","",""))</f>
        <v/>
      </c>
      <c r="O1404" t="str" cm="1">
        <f t="array" ref="O1404">IF(O1402="","",_xll.PBD(O1402,"HQ Country","","USD","",""))</f>
        <v/>
      </c>
      <c r="P1404" t="str" cm="1">
        <f t="array" ref="P1404">IF(P1402="","",_xll.PBD(P1402,"HQ Country","","USD","",""))</f>
        <v/>
      </c>
      <c r="Q1404" t="str" cm="1">
        <f t="array" ref="Q1404">IF(Q1402="","",_xll.PBD(Q1402,"HQ Country","","USD","",""))</f>
        <v/>
      </c>
      <c r="R1404" t="str" cm="1">
        <f t="array" ref="R1404">IF(R1402="","",_xll.PBD(R1402,"HQ Country","","USD","",""))</f>
        <v/>
      </c>
      <c r="S1404" t="str" cm="1">
        <f t="array" ref="S1404">IF(S1402="","",_xll.PBD(S1402,"HQ Country","","USD","",""))</f>
        <v/>
      </c>
      <c r="T1404" t="str" cm="1">
        <f t="array" ref="T1404">IF(T1402="","",_xll.PBD(T1402,"HQ Country","","USD","",""))</f>
        <v/>
      </c>
      <c r="U1404" t="str" cm="1">
        <f t="array" ref="U1404">IF(U1402="","",_xll.PBD(U1402,"HQ Country","","USD","",""))</f>
        <v/>
      </c>
      <c r="V1404" t="str" cm="1">
        <f t="array" ref="V1404">IF(V1402="","",_xll.PBD(V1402,"HQ Country","","USD","",""))</f>
        <v/>
      </c>
      <c r="W1404" t="str" cm="1">
        <f t="array" ref="W1404">IF(W1402="","",_xll.PBD(W1402,"HQ Country","","USD","",""))</f>
        <v/>
      </c>
      <c r="X1404" t="str" cm="1">
        <f t="array" ref="X1404">IF(X1402="","",_xll.PBD(X1402,"HQ Country","","USD","",""))</f>
        <v/>
      </c>
      <c r="Y1404" t="str" cm="1">
        <f t="array" ref="Y1404">IF(Y1402="","",_xll.PBD(Y1402,"HQ Country","","USD","",""))</f>
        <v/>
      </c>
      <c r="Z1404" t="str" cm="1">
        <f t="array" ref="Z1404">IF(Z1402="","",_xll.PBD(Z1402,"HQ Country","","USD","",""))</f>
        <v/>
      </c>
      <c r="AA1404" t="str" cm="1">
        <f t="array" ref="AA1404">IF(AA1402="","",_xll.PBD(AA1402,"HQ Country","","USD","",""))</f>
        <v/>
      </c>
      <c r="AB1404" t="str" cm="1">
        <f t="array" ref="AB1404">IF(AB1402="","",_xll.PBD(AB1402,"HQ Country","","USD","",""))</f>
        <v/>
      </c>
      <c r="AC1404" t="str" cm="1">
        <f t="array" ref="AC1404">IF(AC1402="","",_xll.PBD(AC1402,"HQ Country","","USD","",""))</f>
        <v/>
      </c>
      <c r="AD1404" t="str" cm="1">
        <f t="array" ref="AD1404">IF(AD1402="","",_xll.PBD(AD1402,"HQ Country","","USD","",""))</f>
        <v/>
      </c>
      <c r="AE1404" t="str" cm="1">
        <f t="array" ref="AE1404">IF(AE1402="","",_xll.PBD(AE1402,"HQ Country","","USD","",""))</f>
        <v/>
      </c>
      <c r="AF1404" t="str" cm="1">
        <f t="array" ref="AF1404">IF(AF1402="","",_xll.PBD(AF1402,"HQ Country","","USD","",""))</f>
        <v/>
      </c>
      <c r="AG1404" t="str" cm="1">
        <f t="array" ref="AG1404">IF(AG1402="","",_xll.PBD(AG1402,"HQ Country","","USD","",""))</f>
        <v/>
      </c>
      <c r="AH1404" t="str" cm="1">
        <f t="array" ref="AH1404">IF(AH1402="","",_xll.PBD(AH1402,"HQ Country","","USD","",""))</f>
        <v/>
      </c>
      <c r="AI1404" t="str" cm="1">
        <f t="array" ref="AI1404">IF(AI1402="","",_xll.PBD(AI1402,"HQ Country","","USD","",""))</f>
        <v/>
      </c>
      <c r="AJ1404" t="str" cm="1">
        <f t="array" ref="AJ1404">IF(AJ1402="","",_xll.PBD(AJ1402,"HQ Country","","USD","",""))</f>
        <v/>
      </c>
      <c r="AK1404" t="str" cm="1">
        <f t="array" ref="AK1404">IF(AK1402="","",_xll.PBD(AK1402,"HQ Country","","USD","",""))</f>
        <v/>
      </c>
      <c r="AL1404" t="str" cm="1">
        <f t="array" ref="AL1404">IF(AL1402="","",_xll.PBD(AL1402,"HQ Country","","USD","",""))</f>
        <v/>
      </c>
      <c r="AM1404" t="str" cm="1">
        <f t="array" ref="AM1404">IF(AM1402="","",_xll.PBD(AM1402,"HQ Country","","USD","",""))</f>
        <v/>
      </c>
      <c r="AN1404" t="str" cm="1">
        <f t="array" ref="AN1404">IF(AN1402="","",_xll.PBD(AN1402,"HQ Country","","USD","",""))</f>
        <v/>
      </c>
      <c r="AO1404" t="str" cm="1">
        <f t="array" ref="AO1404">IF(AO1402="","",_xll.PBD(AO1402,"HQ Country","","USD","",""))</f>
        <v/>
      </c>
      <c r="AP1404" t="str" cm="1">
        <f t="array" ref="AP1404">IF(AP1402="","",_xll.PBD(AP1402,"HQ Country","","USD","",""))</f>
        <v/>
      </c>
      <c r="AQ1404" t="str" cm="1">
        <f t="array" ref="AQ1404">IF(AQ1402="","",_xll.PBD(AQ1402,"HQ Country","","USD","",""))</f>
        <v/>
      </c>
      <c r="AR1404" t="str" cm="1">
        <f t="array" ref="AR1404">IF(AR1402="","",_xll.PBD(AR1402,"HQ Country","","USD","",""))</f>
        <v/>
      </c>
      <c r="AS1404" t="str" cm="1">
        <f t="array" ref="AS1404">IF(AS1402="","",_xll.PBD(AS1402,"HQ Country","","USD","",""))</f>
        <v/>
      </c>
      <c r="AT1404" t="str" cm="1">
        <f t="array" ref="AT1404">IF(AT1402="","",_xll.PBD(AT1402,"HQ Country","","USD","",""))</f>
        <v/>
      </c>
      <c r="AU1404" t="str" cm="1">
        <f t="array" ref="AU1404">IF(AU1402="","",_xll.PBD(AU1402,"HQ Country","","USD","",""))</f>
        <v/>
      </c>
      <c r="AV1404" t="str" cm="1">
        <f t="array" ref="AV1404">IF(AV1402="","",_xll.PBD(AV1402,"HQ Country","","USD","",""))</f>
        <v/>
      </c>
      <c r="AW1404" t="str" cm="1">
        <f t="array" ref="AW1404">IF(AW1402="","",_xll.PBD(AW1402,"HQ Country","","USD","",""))</f>
        <v/>
      </c>
      <c r="AX1404" t="str" cm="1">
        <f t="array" ref="AX1404">IF(AX1402="","",_xll.PBD(AX1402,"HQ Country","","USD","",""))</f>
        <v/>
      </c>
      <c r="AY1404" t="str" cm="1">
        <f t="array" ref="AY1404">IF(AY1402="","",_xll.PBD(AY1402,"HQ Country","","USD","",""))</f>
        <v/>
      </c>
      <c r="AZ1404" t="str" cm="1">
        <f t="array" ref="AZ1404">IF(AZ1402="","",_xll.PBD(AZ1402,"HQ Country","","USD","",""))</f>
        <v/>
      </c>
      <c r="BA1404" t="str" cm="1">
        <f t="array" ref="BA1404">IF(BA1402="","",_xll.PBD(BA1402,"HQ Country","","USD","",""))</f>
        <v/>
      </c>
      <c r="BB1404" t="str" cm="1">
        <f t="array" ref="BB1404">IF(BB1402="","",_xll.PBD(BB1402,"HQ Country","","USD","",""))</f>
        <v/>
      </c>
      <c r="BC1404" t="str" cm="1">
        <f t="array" ref="BC1404">IF(BC1402="","",_xll.PBD(BC1402,"HQ Country","","USD","",""))</f>
        <v/>
      </c>
      <c r="BD1404" t="str" cm="1">
        <f t="array" ref="BD1404">IF(BD1402="","",_xll.PBD(BD1402,"HQ Country","","USD","",""))</f>
        <v/>
      </c>
      <c r="BE1404" t="str" cm="1">
        <f t="array" ref="BE1404">IF(BE1402="","",_xll.PBD(BE1402,"HQ Country","","USD","",""))</f>
        <v/>
      </c>
      <c r="BF1404" t="str" cm="1">
        <f t="array" ref="BF1404">IF(BF1402="","",_xll.PBD(BF1402,"HQ Country","","USD","",""))</f>
        <v/>
      </c>
      <c r="BG1404" t="str" cm="1">
        <f t="array" ref="BG1404">IF(BG1402="","",_xll.PBD(BG1402,"HQ Country","","USD","",""))</f>
        <v/>
      </c>
      <c r="BH1404" t="str" cm="1">
        <f t="array" ref="BH1404">IF(BH1402="","",_xll.PBD(BH1402,"HQ Country","","USD","",""))</f>
        <v/>
      </c>
      <c r="BI1404" t="str" cm="1">
        <f t="array" ref="BI1404">IF(BI1402="","",_xll.PBD(BI1402,"HQ Country","","USD","",""))</f>
        <v/>
      </c>
      <c r="BJ1404" t="str" cm="1">
        <f t="array" ref="BJ1404">IF(BJ1402="","",_xll.PBD(BJ1402,"HQ Country","","USD","",""))</f>
        <v/>
      </c>
      <c r="BK1404" t="str" cm="1">
        <f t="array" ref="BK1404">IF(BK1402="","",_xll.PBD(BK1402,"HQ Country","","USD","",""))</f>
        <v/>
      </c>
      <c r="BL1404" t="str" cm="1">
        <f t="array" ref="BL1404">IF(BL1402="","",_xll.PBD(BL1402,"HQ Country","","USD","",""))</f>
        <v/>
      </c>
      <c r="BM1404" t="str" cm="1">
        <f t="array" ref="BM1404">IF(BM1402="","",_xll.PBD(BM1402,"HQ Country","","USD","",""))</f>
        <v/>
      </c>
      <c r="BN1404" t="str" cm="1">
        <f t="array" ref="BN1404">IF(BN1402="","",_xll.PBD(BN1402,"HQ Country","","USD","",""))</f>
        <v/>
      </c>
      <c r="BO1404" t="str" cm="1">
        <f t="array" ref="BO1404">IF(BO1402="","",_xll.PBD(BO1402,"HQ Country","","USD","",""))</f>
        <v/>
      </c>
      <c r="BP1404" t="str" cm="1">
        <f t="array" ref="BP1404">IF(BP1402="","",_xll.PBD(BP1402,"HQ Country","","USD","",""))</f>
        <v/>
      </c>
      <c r="BQ1404" t="str" cm="1">
        <f t="array" ref="BQ1404">IF(BQ1402="","",_xll.PBD(BQ1402,"HQ Country","","USD","",""))</f>
        <v/>
      </c>
      <c r="BR1404" t="str" cm="1">
        <f t="array" ref="BR1404">IF(BR1402="","",_xll.PBD(BR1402,"HQ Country","","USD","",""))</f>
        <v/>
      </c>
      <c r="BS1404" t="str" cm="1">
        <f t="array" ref="BS1404">IF(BS1402="","",_xll.PBD(BS1402,"HQ Country","","USD","",""))</f>
        <v/>
      </c>
      <c r="BT1404" t="str" cm="1">
        <f t="array" ref="BT1404">IF(BT1402="","",_xll.PBD(BT1402,"HQ Country","","USD","",""))</f>
        <v/>
      </c>
      <c r="BU1404" t="str" cm="1">
        <f t="array" ref="BU1404">IF(BU1402="","",_xll.PBD(BU1402,"HQ Country","","USD","",""))</f>
        <v/>
      </c>
      <c r="BV1404" t="str" cm="1">
        <f t="array" ref="BV1404">IF(BV1402="","",_xll.PBD(BV1402,"HQ Country","","USD","",""))</f>
        <v/>
      </c>
      <c r="BW1404" t="str" cm="1">
        <f t="array" ref="BW1404">IF(BW1402="","",_xll.PBD(BW1402,"HQ Country","","USD","",""))</f>
        <v/>
      </c>
      <c r="BX1404" t="str" cm="1">
        <f t="array" ref="BX1404">IF(BX1402="","",_xll.PBD(BX1402,"HQ Country","","USD","",""))</f>
        <v/>
      </c>
      <c r="BY1404" t="str" cm="1">
        <f t="array" ref="BY1404">IF(BY1402="","",_xll.PBD(BY1402,"HQ Country","","USD","",""))</f>
        <v/>
      </c>
      <c r="BZ1404" t="str" cm="1">
        <f t="array" ref="BZ1404">IF(BZ1402="","",_xll.PBD(BZ1402,"HQ Country","","USD","",""))</f>
        <v/>
      </c>
      <c r="CA1404" t="str" cm="1">
        <f t="array" ref="CA1404">IF(CA1402="","",_xll.PBD(CA1402,"HQ Country","","USD","",""))</f>
        <v/>
      </c>
      <c r="CB1404" t="str" cm="1">
        <f t="array" ref="CB1404">IF(CB1402="","",_xll.PBD(CB1402,"HQ Country","","USD","",""))</f>
        <v/>
      </c>
      <c r="CC1404" t="str" cm="1">
        <f t="array" ref="CC1404">IF(CC1402="","",_xll.PBD(CC1402,"HQ Country","","USD","",""))</f>
        <v/>
      </c>
      <c r="CD1404" t="str" cm="1">
        <f t="array" ref="CD1404">IF(CD1402="","",_xll.PBD(CD1402,"HQ Country","","USD","",""))</f>
        <v/>
      </c>
      <c r="CE1404" t="str" cm="1">
        <f t="array" ref="CE1404">IF(CE1402="","",_xll.PBD(CE1402,"HQ Country","","USD","",""))</f>
        <v/>
      </c>
      <c r="CF1404" t="str" cm="1">
        <f t="array" ref="CF1404">IF(CF1402="","",_xll.PBD(CF1402,"HQ Country","","USD","",""))</f>
        <v/>
      </c>
      <c r="CG1404" t="str" cm="1">
        <f t="array" ref="CG1404">IF(CG1402="","",_xll.PBD(CG1402,"HQ Country","","USD","",""))</f>
        <v/>
      </c>
      <c r="CH1404" t="str" cm="1">
        <f t="array" ref="CH1404">IF(CH1402="","",_xll.PBD(CH1402,"HQ Country","","USD","",""))</f>
        <v/>
      </c>
      <c r="CI1404" t="str" cm="1">
        <f t="array" ref="CI1404">IF(CI1402="","",_xll.PBD(CI1402,"HQ Country","","USD","",""))</f>
        <v/>
      </c>
      <c r="CJ1404" t="str" cm="1">
        <f t="array" ref="CJ1404">IF(CJ1402="","",_xll.PBD(CJ1402,"HQ Country","","USD","",""))</f>
        <v/>
      </c>
      <c r="CK1404" t="str" cm="1">
        <f t="array" ref="CK1404">IF(CK1402="","",_xll.PBD(CK1402,"HQ Country","","USD","",""))</f>
        <v/>
      </c>
      <c r="CL1404" t="str" cm="1">
        <f t="array" ref="CL1404">IF(CL1402="","",_xll.PBD(CL1402,"HQ Country","","USD","",""))</f>
        <v/>
      </c>
      <c r="CM1404" t="str" cm="1">
        <f t="array" ref="CM1404">IF(CM1402="","",_xll.PBD(CM1402,"HQ Country","","USD","",""))</f>
        <v/>
      </c>
      <c r="CN1404" t="str" cm="1">
        <f t="array" ref="CN1404">IF(CN1402="","",_xll.PBD(CN1402,"HQ Country","","USD","",""))</f>
        <v/>
      </c>
      <c r="CO1404" t="str" cm="1">
        <f t="array" ref="CO1404">IF(CO1402="","",_xll.PBD(CO1402,"HQ Country","","USD","",""))</f>
        <v/>
      </c>
      <c r="CP1404" t="str" cm="1">
        <f t="array" ref="CP1404">IF(CP1402="","",_xll.PBD(CP1402,"HQ Country","","USD","",""))</f>
        <v/>
      </c>
      <c r="CQ1404" t="str" cm="1">
        <f t="array" ref="CQ1404">IF(CQ1402="","",_xll.PBD(CQ1402,"HQ Country","","USD","",""))</f>
        <v/>
      </c>
      <c r="CR1404" t="str" cm="1">
        <f t="array" ref="CR1404">IF(CR1402="","",_xll.PBD(CR1402,"HQ Country","","USD","",""))</f>
        <v/>
      </c>
      <c r="CS1404" t="str" cm="1">
        <f t="array" ref="CS1404">IF(CS1402="","",_xll.PBD(CS1402,"HQ Country","","USD","",""))</f>
        <v/>
      </c>
      <c r="CT1404" t="str" cm="1">
        <f t="array" ref="CT1404">IF(CT1402="","",_xll.PBD(CT1402,"HQ Country","","USD","",""))</f>
        <v/>
      </c>
      <c r="CU1404" t="str" cm="1">
        <f t="array" ref="CU1404">IF(CU1402="","",_xll.PBD(CU1402,"HQ Country","","USD","",""))</f>
        <v/>
      </c>
      <c r="CV1404" t="str" cm="1">
        <f t="array" ref="CV1404">IF(CV1402="","",_xll.PBD(CV1402,"HQ Country","","USD","",""))</f>
        <v/>
      </c>
      <c r="CW1404" t="str" cm="1">
        <f t="array" ref="CW1404">IF(CW1402="","",_xll.PBD(CW1402,"HQ Country","","USD","",""))</f>
        <v/>
      </c>
      <c r="CX1404" t="str" cm="1">
        <f t="array" ref="CX1404">IF(CX1402="","",_xll.PBD(CX1402,"HQ Country","","USD","",""))</f>
        <v/>
      </c>
      <c r="CY1404" t="str" cm="1">
        <f t="array" ref="CY1404">IF(CY1402="","",_xll.PBD(CY1402,"HQ Country","","USD","",""))</f>
        <v/>
      </c>
      <c r="CZ1404" t="str" cm="1">
        <f t="array" ref="CZ1404">IF(CZ1402="","",_xll.PBD(CZ1402,"HQ Country","","USD","",""))</f>
        <v/>
      </c>
      <c r="DA1404" t="str" cm="1">
        <f t="array" ref="DA1404">IF(DA1402="","",_xll.PBD(DA1402,"HQ Country","","USD","",""))</f>
        <v/>
      </c>
      <c r="DB1404" t="str" cm="1">
        <f t="array" ref="DB1404">IF(DB1402="","",_xll.PBD(DB1402,"HQ Country","","USD","",""))</f>
        <v/>
      </c>
      <c r="DC1404" t="str" cm="1">
        <f t="array" ref="DC1404">IF(DC1402="","",_xll.PBD(DC1402,"HQ Country","","USD","",""))</f>
        <v/>
      </c>
      <c r="DD1404" t="str" cm="1">
        <f t="array" ref="DD1404">IF(DD1402="","",_xll.PBD(DD1402,"HQ Country","","USD","",""))</f>
        <v/>
      </c>
      <c r="DE1404" t="str" cm="1">
        <f t="array" ref="DE1404">IF(DE1402="","",_xll.PBD(DE1402,"HQ Country","","USD","",""))</f>
        <v/>
      </c>
      <c r="DF1404" t="str" cm="1">
        <f t="array" ref="DF1404">IF(DF1402="","",_xll.PBD(DF1402,"HQ Country","","USD","",""))</f>
        <v/>
      </c>
      <c r="DG1404" t="str" cm="1">
        <f t="array" ref="DG1404">IF(DG1402="","",_xll.PBD(DG1402,"HQ Country","","USD","",""))</f>
        <v/>
      </c>
      <c r="DH1404" t="str" cm="1">
        <f t="array" ref="DH1404">IF(DH1402="","",_xll.PBD(DH1402,"HQ Country","","USD","",""))</f>
        <v/>
      </c>
      <c r="DI1404" t="str" cm="1">
        <f t="array" ref="DI1404">IF(DI1402="","",_xll.PBD(DI1402,"HQ Country","","USD","",""))</f>
        <v/>
      </c>
      <c r="DJ1404" t="str" cm="1">
        <f t="array" ref="DJ1404">IF(DJ1402="","",_xll.PBD(DJ1402,"HQ Country","","USD","",""))</f>
        <v/>
      </c>
      <c r="DK1404" t="str" cm="1">
        <f t="array" ref="DK1404">IF(DK1402="","",_xll.PBD(DK1402,"HQ Country","","USD","",""))</f>
        <v/>
      </c>
      <c r="DL1404" t="str" cm="1">
        <f t="array" ref="DL1404">IF(DL1402="","",_xll.PBD(DL1402,"HQ Country","","USD","",""))</f>
        <v/>
      </c>
      <c r="DM1404" t="str" cm="1">
        <f t="array" ref="DM1404">IF(DM1402="","",_xll.PBD(DM1402,"HQ Country","","USD","",""))</f>
        <v/>
      </c>
      <c r="DN1404" t="str" cm="1">
        <f t="array" ref="DN1404">IF(DN1402="","",_xll.PBD(DN1402,"HQ Country","","USD","",""))</f>
        <v/>
      </c>
      <c r="DO1404" t="str" cm="1">
        <f t="array" ref="DO1404">IF(DO1402="","",_xll.PBD(DO1402,"HQ Country","","USD","",""))</f>
        <v/>
      </c>
      <c r="DP1404" t="str" cm="1">
        <f t="array" ref="DP1404">IF(DP1402="","",_xll.PBD(DP1402,"HQ Country","","USD","",""))</f>
        <v/>
      </c>
      <c r="DQ1404" t="str" cm="1">
        <f t="array" ref="DQ1404">IF(DQ1402="","",_xll.PBD(DQ1402,"HQ Country","","USD","",""))</f>
        <v/>
      </c>
      <c r="DR1404" t="str" cm="1">
        <f t="array" ref="DR1404">IF(DR1402="","",_xll.PBD(DR1402,"HQ Country","","USD","",""))</f>
        <v/>
      </c>
      <c r="DS1404" t="str" cm="1">
        <f t="array" ref="DS1404">IF(DS1402="","",_xll.PBD(DS1402,"HQ Country","","USD","",""))</f>
        <v/>
      </c>
      <c r="DT1404" t="str" cm="1">
        <f t="array" ref="DT1404">IF(DT1402="","",_xll.PBD(DT1402,"HQ Country","","USD","",""))</f>
        <v/>
      </c>
      <c r="DU1404" t="str" cm="1">
        <f t="array" ref="DU1404">IF(DU1402="","",_xll.PBD(DU1402,"HQ Country","","USD","",""))</f>
        <v/>
      </c>
      <c r="DV1404" t="str" cm="1">
        <f t="array" ref="DV1404">IF(DV1402="","",_xll.PBD(DV1402,"HQ Country","","USD","",""))</f>
        <v/>
      </c>
      <c r="DW1404" t="str" cm="1">
        <f t="array" ref="DW1404">IF(DW1402="","",_xll.PBD(DW1402,"HQ Country","","USD","",""))</f>
        <v/>
      </c>
      <c r="DX1404" t="str" cm="1">
        <f t="array" ref="DX1404">IF(DX1402="","",_xll.PBD(DX1402,"HQ Country","","USD","",""))</f>
        <v/>
      </c>
      <c r="DY1404" t="str" cm="1">
        <f t="array" ref="DY1404">IF(DY1402="","",_xll.PBD(DY1402,"HQ Country","","USD","",""))</f>
        <v/>
      </c>
      <c r="DZ1404" t="str" cm="1">
        <f t="array" ref="DZ1404">IF(DZ1402="","",_xll.PBD(DZ1402,"HQ Country","","USD","",""))</f>
        <v/>
      </c>
      <c r="EA1404" t="str" cm="1">
        <f t="array" ref="EA1404">IF(EA1402="","",_xll.PBD(EA1402,"HQ Country","","USD","",""))</f>
        <v/>
      </c>
      <c r="EB1404" t="str" cm="1">
        <f t="array" ref="EB1404">IF(EB1402="","",_xll.PBD(EB1402,"HQ Country","","USD","",""))</f>
        <v/>
      </c>
      <c r="EC1404" t="str" cm="1">
        <f t="array" ref="EC1404">IF(EC1402="","",_xll.PBD(EC1402,"HQ Country","","USD","",""))</f>
        <v/>
      </c>
      <c r="ED1404" t="str" cm="1">
        <f t="array" ref="ED1404">IF(ED1402="","",_xll.PBD(ED1402,"HQ Country","","USD","",""))</f>
        <v/>
      </c>
      <c r="EE1404" t="str" cm="1">
        <f t="array" ref="EE1404">IF(EE1402="","",_xll.PBD(EE1402,"HQ Country","","USD","",""))</f>
        <v/>
      </c>
      <c r="EF1404" t="str" cm="1">
        <f t="array" ref="EF1404">IF(EF1402="","",_xll.PBD(EF1402,"HQ Country","","USD","",""))</f>
        <v/>
      </c>
      <c r="EG1404" t="str" cm="1">
        <f t="array" ref="EG1404">IF(EG1402="","",_xll.PBD(EG1402,"HQ Country","","USD","",""))</f>
        <v/>
      </c>
      <c r="EH1404" t="str" cm="1">
        <f t="array" ref="EH1404">IF(EH1402="","",_xll.PBD(EH1402,"HQ Country","","USD","",""))</f>
        <v/>
      </c>
      <c r="EI1404" t="str" cm="1">
        <f t="array" ref="EI1404">IF(EI1402="","",_xll.PBD(EI1402,"HQ Country","","USD","",""))</f>
        <v/>
      </c>
      <c r="EJ1404" t="str" cm="1">
        <f t="array" ref="EJ1404">IF(EJ1402="","",_xll.PBD(EJ1402,"HQ Country","","USD","",""))</f>
        <v/>
      </c>
      <c r="EK1404" t="str" cm="1">
        <f t="array" ref="EK1404">IF(EK1402="","",_xll.PBD(EK1402,"HQ Country","","USD","",""))</f>
        <v/>
      </c>
      <c r="EL1404" t="str" cm="1">
        <f t="array" ref="EL1404">IF(EL1402="","",_xll.PBD(EL1402,"HQ Country","","USD","",""))</f>
        <v/>
      </c>
      <c r="EM1404" t="str" cm="1">
        <f t="array" ref="EM1404">IF(EM1402="","",_xll.PBD(EM1402,"HQ Country","","USD","",""))</f>
        <v/>
      </c>
      <c r="EN1404" t="str" cm="1">
        <f t="array" ref="EN1404">IF(EN1402="","",_xll.PBD(EN1402,"HQ Country","","USD","",""))</f>
        <v/>
      </c>
      <c r="EO1404" t="str" cm="1">
        <f t="array" ref="EO1404">IF(EO1402="","",_xll.PBD(EO1402,"HQ Country","","USD","",""))</f>
        <v/>
      </c>
      <c r="EP1404" t="str" cm="1">
        <f t="array" ref="EP1404">IF(EP1402="","",_xll.PBD(EP1402,"HQ Country","","USD","",""))</f>
        <v/>
      </c>
      <c r="EQ1404" t="str" cm="1">
        <f t="array" ref="EQ1404">IF(EQ1402="","",_xll.PBD(EQ1402,"HQ Country","","USD","",""))</f>
        <v/>
      </c>
      <c r="ER1404" t="str" cm="1">
        <f t="array" ref="ER1404">IF(ER1402="","",_xll.PBD(ER1402,"HQ Country","","USD","",""))</f>
        <v/>
      </c>
      <c r="ES1404" t="str" cm="1">
        <f t="array" ref="ES1404">IF(ES1402="","",_xll.PBD(ES1402,"HQ Country","","USD","",""))</f>
        <v/>
      </c>
      <c r="ET1404" t="str" cm="1">
        <f t="array" ref="ET1404">IF(ET1402="","",_xll.PBD(ET1402,"HQ Country","","USD","",""))</f>
        <v/>
      </c>
      <c r="EU1404" t="str" cm="1">
        <f t="array" ref="EU1404">IF(EU1402="","",_xll.PBD(EU1402,"HQ Country","","USD","",""))</f>
        <v/>
      </c>
      <c r="EV1404" t="str" cm="1">
        <f t="array" ref="EV1404">IF(EV1402="","",_xll.PBD(EV1402,"HQ Country","","USD","",""))</f>
        <v/>
      </c>
      <c r="EW1404" t="str" cm="1">
        <f t="array" ref="EW1404">IF(EW1402="","",_xll.PBD(EW1402,"HQ Country","","USD","",""))</f>
        <v/>
      </c>
      <c r="EX1404" t="str" cm="1">
        <f t="array" ref="EX1404">IF(EX1402="","",_xll.PBD(EX1402,"HQ Country","","USD","",""))</f>
        <v/>
      </c>
      <c r="EY1404" t="str" cm="1">
        <f t="array" ref="EY1404">IF(EY1402="","",_xll.PBD(EY1402,"HQ Country","","USD","",""))</f>
        <v/>
      </c>
      <c r="EZ1404" t="str" cm="1">
        <f t="array" ref="EZ1404">IF(EZ1402="","",_xll.PBD(EZ1402,"HQ Country","","USD","",""))</f>
        <v/>
      </c>
      <c r="FA1404" t="str" cm="1">
        <f t="array" ref="FA1404">IF(FA1402="","",_xll.PBD(FA1402,"HQ Country","","USD","",""))</f>
        <v/>
      </c>
      <c r="FB1404" t="str" cm="1">
        <f t="array" ref="FB1404">IF(FB1402="","",_xll.PBD(FB1402,"HQ Country","","USD","",""))</f>
        <v/>
      </c>
      <c r="FC1404" t="str" cm="1">
        <f t="array" ref="FC1404">IF(FC1402="","",_xll.PBD(FC1402,"HQ Country","","USD","",""))</f>
        <v/>
      </c>
      <c r="FD1404" t="str" cm="1">
        <f t="array" ref="FD1404">IF(FD1402="","",_xll.PBD(FD1402,"HQ Country","","USD","",""))</f>
        <v/>
      </c>
      <c r="FE1404" t="str" cm="1">
        <f t="array" ref="FE1404">IF(FE1402="","",_xll.PBD(FE1402,"HQ Country","","USD","",""))</f>
        <v/>
      </c>
      <c r="FF1404" t="str" cm="1">
        <f t="array" ref="FF1404">IF(FF1402="","",_xll.PBD(FF1402,"HQ Country","","USD","",""))</f>
        <v/>
      </c>
      <c r="FG1404" t="str" cm="1">
        <f t="array" ref="FG1404">IF(FG1402="","",_xll.PBD(FG1402,"HQ Country","","USD","",""))</f>
        <v/>
      </c>
      <c r="FH1404" t="str" cm="1">
        <f t="array" ref="FH1404">IF(FH1402="","",_xll.PBD(FH1402,"HQ Country","","USD","",""))</f>
        <v/>
      </c>
      <c r="FI1404" t="str" cm="1">
        <f t="array" ref="FI1404">IF(FI1402="","",_xll.PBD(FI1402,"HQ Country","","USD","",""))</f>
        <v/>
      </c>
      <c r="FJ1404" t="str" cm="1">
        <f t="array" ref="FJ1404">IF(FJ1402="","",_xll.PBD(FJ1402,"HQ Country","","USD","",""))</f>
        <v/>
      </c>
      <c r="FK1404" t="str" cm="1">
        <f t="array" ref="FK1404">IF(FK1402="","",_xll.PBD(FK1402,"HQ Country","","USD","",""))</f>
        <v/>
      </c>
      <c r="FL1404" t="str" cm="1">
        <f t="array" ref="FL1404">IF(FL1402="","",_xll.PBD(FL1402,"HQ Country","","USD","",""))</f>
        <v/>
      </c>
      <c r="FM1404" t="str" cm="1">
        <f t="array" ref="FM1404">IF(FM1402="","",_xll.PBD(FM1402,"HQ Country","","USD","",""))</f>
        <v/>
      </c>
      <c r="FN1404" t="str" cm="1">
        <f t="array" ref="FN1404">IF(FN1402="","",_xll.PBD(FN1402,"HQ Country","","USD","",""))</f>
        <v/>
      </c>
      <c r="FO1404" t="str" cm="1">
        <f t="array" ref="FO1404">IF(FO1402="","",_xll.PBD(FO1402,"HQ Country","","USD","",""))</f>
        <v/>
      </c>
      <c r="FP1404" t="str" cm="1">
        <f t="array" ref="FP1404">IF(FP1402="","",_xll.PBD(FP1402,"HQ Country","","USD","",""))</f>
        <v/>
      </c>
      <c r="FQ1404" t="str" cm="1">
        <f t="array" ref="FQ1404">IF(FQ1402="","",_xll.PBD(FQ1402,"HQ Country","","USD","",""))</f>
        <v/>
      </c>
      <c r="FR1404" t="str" cm="1">
        <f t="array" ref="FR1404">IF(FR1402="","",_xll.PBD(FR1402,"HQ Country","","USD","",""))</f>
        <v/>
      </c>
      <c r="FS1404" t="str" cm="1">
        <f t="array" ref="FS1404">IF(FS1402="","",_xll.PBD(FS1402,"HQ Country","","USD","",""))</f>
        <v/>
      </c>
      <c r="FT1404" t="str" cm="1">
        <f t="array" ref="FT1404">IF(FT1402="","",_xll.PBD(FT1402,"HQ Country","","USD","",""))</f>
        <v/>
      </c>
      <c r="FU1404" t="str" cm="1">
        <f t="array" ref="FU1404">IF(FU1402="","",_xll.PBD(FU1402,"HQ Country","","USD","",""))</f>
        <v/>
      </c>
      <c r="FV1404" t="str" cm="1">
        <f t="array" ref="FV1404">IF(FV1402="","",_xll.PBD(FV1402,"HQ Country","","USD","",""))</f>
        <v/>
      </c>
      <c r="FW1404" t="str" cm="1">
        <f t="array" ref="FW1404">IF(FW1402="","",_xll.PBD(FW1402,"HQ Country","","USD","",""))</f>
        <v/>
      </c>
      <c r="FX1404" t="str" cm="1">
        <f t="array" ref="FX1404">IF(FX1402="","",_xll.PBD(FX1402,"HQ Country","","USD","",""))</f>
        <v/>
      </c>
      <c r="FY1404" t="str" cm="1">
        <f t="array" ref="FY1404">IF(FY1402="","",_xll.PBD(FY1402,"HQ Country","","USD","",""))</f>
        <v/>
      </c>
      <c r="FZ1404" t="str" cm="1">
        <f t="array" ref="FZ1404">IF(FZ1402="","",_xll.PBD(FZ1402,"HQ Country","","USD","",""))</f>
        <v/>
      </c>
      <c r="GA1404" t="str" cm="1">
        <f t="array" ref="GA1404">IF(GA1402="","",_xll.PBD(GA1402,"HQ Country","","USD","",""))</f>
        <v/>
      </c>
      <c r="GB1404" t="str" cm="1">
        <f t="array" ref="GB1404">IF(GB1402="","",_xll.PBD(GB1402,"HQ Country","","USD","",""))</f>
        <v/>
      </c>
      <c r="GC1404" t="str" cm="1">
        <f t="array" ref="GC1404">IF(GC1402="","",_xll.PBD(GC1402,"HQ Country","","USD","",""))</f>
        <v/>
      </c>
      <c r="GD1404" t="str" cm="1">
        <f t="array" ref="GD1404">IF(GD1402="","",_xll.PBD(GD1402,"HQ Country","","USD","",""))</f>
        <v/>
      </c>
      <c r="GE1404" t="str" cm="1">
        <f t="array" ref="GE1404">IF(GE1402="","",_xll.PBD(GE1402,"HQ Country","","USD","",""))</f>
        <v/>
      </c>
      <c r="GF1404" t="str" cm="1">
        <f t="array" ref="GF1404">IF(GF1402="","",_xll.PBD(GF1402,"HQ Country","","USD","",""))</f>
        <v/>
      </c>
      <c r="GG1404" t="str" cm="1">
        <f t="array" ref="GG1404">IF(GG1402="","",_xll.PBD(GG1402,"HQ Country","","USD","",""))</f>
        <v/>
      </c>
      <c r="GH1404" t="str" cm="1">
        <f t="array" ref="GH1404">IF(GH1402="","",_xll.PBD(GH1402,"HQ Country","","USD","",""))</f>
        <v/>
      </c>
      <c r="GI1404" t="str" cm="1">
        <f t="array" ref="GI1404">IF(GI1402="","",_xll.PBD(GI1402,"HQ Country","","USD","",""))</f>
        <v/>
      </c>
      <c r="GJ1404" t="str" cm="1">
        <f t="array" ref="GJ1404">IF(GJ1402="","",_xll.PBD(GJ1402,"HQ Country","","USD","",""))</f>
        <v/>
      </c>
      <c r="GK1404" t="str" cm="1">
        <f t="array" ref="GK1404">IF(GK1402="","",_xll.PBD(GK1402,"HQ Country","","USD","",""))</f>
        <v/>
      </c>
      <c r="GL1404" t="str" cm="1">
        <f t="array" ref="GL1404">IF(GL1402="","",_xll.PBD(GL1402,"HQ Country","","USD","",""))</f>
        <v/>
      </c>
      <c r="GM1404" t="str" cm="1">
        <f t="array" ref="GM1404">IF(GM1402="","",_xll.PBD(GM1402,"HQ Country","","USD","",""))</f>
        <v/>
      </c>
      <c r="GN1404" t="str" cm="1">
        <f t="array" ref="GN1404">IF(GN1402="","",_xll.PBD(GN1402,"HQ Country","","USD","",""))</f>
        <v/>
      </c>
      <c r="GO1404" t="str" cm="1">
        <f t="array" ref="GO1404">IF(GO1402="","",_xll.PBD(GO1402,"HQ Country","","USD","",""))</f>
        <v/>
      </c>
      <c r="GP1404" t="str" cm="1">
        <f t="array" ref="GP1404">IF(GP1402="","",_xll.PBD(GP1402,"HQ Country","","USD","",""))</f>
        <v/>
      </c>
      <c r="GQ1404" t="str" cm="1">
        <f t="array" ref="GQ1404">IF(GQ1402="","",_xll.PBD(GQ1402,"HQ Country","","USD","",""))</f>
        <v/>
      </c>
      <c r="GR1404" t="str" cm="1">
        <f t="array" ref="GR1404">IF(GR1402="","",_xll.PBD(GR1402,"HQ Country","","USD","",""))</f>
        <v/>
      </c>
      <c r="GS1404" t="str" cm="1">
        <f t="array" ref="GS1404">IF(GS1402="","",_xll.PBD(GS1402,"HQ Country","","USD","",""))</f>
        <v/>
      </c>
      <c r="GT1404" t="str" cm="1">
        <f t="array" ref="GT1404">IF(GT1402="","",_xll.PBD(GT1402,"HQ Country","","USD","",""))</f>
        <v/>
      </c>
      <c r="GU1404" t="str" cm="1">
        <f t="array" ref="GU1404">IF(GU1402="","",_xll.PBD(GU1402,"HQ Country","","USD","",""))</f>
        <v/>
      </c>
      <c r="GV1404" t="str" cm="1">
        <f t="array" ref="GV1404">IF(GV1402="","",_xll.PBD(GV1402,"HQ Country","","USD","",""))</f>
        <v/>
      </c>
      <c r="GW1404" t="str" cm="1">
        <f t="array" ref="GW1404">IF(GW1402="","",_xll.PBD(GW1402,"HQ Country","","USD","",""))</f>
        <v/>
      </c>
      <c r="GX1404" t="str" cm="1">
        <f t="array" ref="GX1404">IF(GX1402="","",_xll.PBD(GX1402,"HQ Country","","USD","",""))</f>
        <v/>
      </c>
      <c r="GY1404" t="str" cm="1">
        <f t="array" ref="GY1404">IF(GY1402="","",_xll.PBD(GY1402,"HQ Country","","USD","",""))</f>
        <v/>
      </c>
      <c r="GZ1404" t="str" cm="1">
        <f t="array" ref="GZ1404">IF(GZ1402="","",_xll.PBD(GZ1402,"HQ Country","","USD","",""))</f>
        <v/>
      </c>
      <c r="HA1404" t="str" cm="1">
        <f t="array" ref="HA1404">IF(HA1402="","",_xll.PBD(HA1402,"HQ Country","","USD","",""))</f>
        <v/>
      </c>
      <c r="HB1404" t="str" cm="1">
        <f t="array" ref="HB1404">IF(HB1402="","",_xll.PBD(HB1402,"HQ Country","","USD","",""))</f>
        <v/>
      </c>
      <c r="HC1404" t="str" cm="1">
        <f t="array" ref="HC1404">IF(HC1402="","",_xll.PBD(HC1402,"HQ Country","","USD","",""))</f>
        <v/>
      </c>
      <c r="HD1404" t="str" cm="1">
        <f t="array" ref="HD1404">IF(HD1402="","",_xll.PBD(HD1402,"HQ Country","","USD","",""))</f>
        <v/>
      </c>
      <c r="HE1404" t="str" cm="1">
        <f t="array" ref="HE1404">IF(HE1402="","",_xll.PBD(HE1402,"HQ Country","","USD","",""))</f>
        <v/>
      </c>
      <c r="HF1404" t="str" cm="1">
        <f t="array" ref="HF1404">IF(HF1402="","",_xll.PBD(HF1402,"HQ Country","","USD","",""))</f>
        <v/>
      </c>
      <c r="HG1404" t="str" cm="1">
        <f t="array" ref="HG1404">IF(HG1402="","",_xll.PBD(HG1402,"HQ Country","","USD","",""))</f>
        <v/>
      </c>
      <c r="HH1404" t="str" cm="1">
        <f t="array" ref="HH1404">IF(HH1402="","",_xll.PBD(HH1402,"HQ Country","","USD","",""))</f>
        <v/>
      </c>
      <c r="HI1404" t="str" cm="1">
        <f t="array" ref="HI1404">IF(HI1402="","",_xll.PBD(HI1402,"HQ Country","","USD","",""))</f>
        <v/>
      </c>
      <c r="HJ1404" t="str" cm="1">
        <f t="array" ref="HJ1404">IF(HJ1402="","",_xll.PBD(HJ1402,"HQ Country","","USD","",""))</f>
        <v/>
      </c>
      <c r="HK1404" t="str" cm="1">
        <f t="array" ref="HK1404">IF(HK1402="","",_xll.PBD(HK1402,"HQ Country","","USD","",""))</f>
        <v/>
      </c>
      <c r="HL1404" t="str" cm="1">
        <f t="array" ref="HL1404">IF(HL1402="","",_xll.PBD(HL1402,"HQ Country","","USD","",""))</f>
        <v/>
      </c>
      <c r="HM1404" t="str" cm="1">
        <f t="array" ref="HM1404">IF(HM1402="","",_xll.PBD(HM1402,"HQ Country","","USD","",""))</f>
        <v/>
      </c>
      <c r="HN1404" t="str" cm="1">
        <f t="array" ref="HN1404">IF(HN1402="","",_xll.PBD(HN1402,"HQ Country","","USD","",""))</f>
        <v/>
      </c>
      <c r="HO1404" t="str" cm="1">
        <f t="array" ref="HO1404">IF(HO1402="","",_xll.PBD(HO1402,"HQ Country","","USD","",""))</f>
        <v/>
      </c>
      <c r="HP1404" t="str" cm="1">
        <f t="array" ref="HP1404">IF(HP1402="","",_xll.PBD(HP1402,"HQ Country","","USD","",""))</f>
        <v/>
      </c>
      <c r="HQ1404" t="str" cm="1">
        <f t="array" ref="HQ1404">IF(HQ1402="","",_xll.PBD(HQ1402,"HQ Country","","USD","",""))</f>
        <v/>
      </c>
      <c r="HR1404" t="str" cm="1">
        <f t="array" ref="HR1404">IF(HR1402="","",_xll.PBD(HR1402,"HQ Country","","USD","",""))</f>
        <v/>
      </c>
      <c r="HS1404" t="str" cm="1">
        <f t="array" ref="HS1404">IF(HS1402="","",_xll.PBD(HS1402,"HQ Country","","USD","",""))</f>
        <v/>
      </c>
      <c r="HT1404" t="str" cm="1">
        <f t="array" ref="HT1404">IF(HT1402="","",_xll.PBD(HT1402,"HQ Country","","USD","",""))</f>
        <v/>
      </c>
      <c r="HU1404" t="str" cm="1">
        <f t="array" ref="HU1404">IF(HU1402="","",_xll.PBD(HU1402,"HQ Country","","USD","",""))</f>
        <v/>
      </c>
      <c r="HV1404" t="str" cm="1">
        <f t="array" ref="HV1404">IF(HV1402="","",_xll.PBD(HV1402,"HQ Country","","USD","",""))</f>
        <v/>
      </c>
      <c r="HW1404" t="str" cm="1">
        <f t="array" ref="HW1404">IF(HW1402="","",_xll.PBD(HW1402,"HQ Country","","USD","",""))</f>
        <v/>
      </c>
      <c r="HX1404" t="str" cm="1">
        <f t="array" ref="HX1404">IF(HX1402="","",_xll.PBD(HX1402,"HQ Country","","USD","",""))</f>
        <v/>
      </c>
      <c r="HY1404" t="str" cm="1">
        <f t="array" ref="HY1404">IF(HY1402="","",_xll.PBD(HY1402,"HQ Country","","USD","",""))</f>
        <v/>
      </c>
      <c r="HZ1404" t="str" cm="1">
        <f t="array" ref="HZ1404">IF(HZ1402="","",_xll.PBD(HZ1402,"HQ Country","","USD","",""))</f>
        <v/>
      </c>
      <c r="IA1404" t="str" cm="1">
        <f t="array" ref="IA1404">IF(IA1402="","",_xll.PBD(IA1402,"HQ Country","","USD","",""))</f>
        <v/>
      </c>
      <c r="IB1404" t="str" cm="1">
        <f t="array" ref="IB1404">IF(IB1402="","",_xll.PBD(IB1402,"HQ Country","","USD","",""))</f>
        <v/>
      </c>
      <c r="IC1404" t="str" cm="1">
        <f t="array" ref="IC1404">IF(IC1402="","",_xll.PBD(IC1402,"HQ Country","","USD","",""))</f>
        <v/>
      </c>
      <c r="ID1404" t="str" cm="1">
        <f t="array" ref="ID1404">IF(ID1402="","",_xll.PBD(ID1402,"HQ Country","","USD","",""))</f>
        <v/>
      </c>
      <c r="IE1404" t="str" cm="1">
        <f t="array" ref="IE1404">IF(IE1402="","",_xll.PBD(IE1402,"HQ Country","","USD","",""))</f>
        <v/>
      </c>
    </row>
    <row r="1405" spans="2:239" x14ac:dyDescent="0.25">
      <c r="B1405" t="s">
        <v>2715</v>
      </c>
      <c r="C1405" t="str">
        <f ca="1">IF(C1402="","",IF(C1402=$D$4,1,0))</f>
        <v/>
      </c>
      <c r="D1405" t="str">
        <f t="shared" ref="D1405:BO1405" si="736">IF(D1402="","",IF(D1402=$D$4,1,0))</f>
        <v/>
      </c>
      <c r="E1405" t="str">
        <f t="shared" si="736"/>
        <v/>
      </c>
      <c r="F1405" t="str">
        <f t="shared" si="736"/>
        <v/>
      </c>
      <c r="G1405" t="str">
        <f t="shared" si="736"/>
        <v/>
      </c>
      <c r="H1405" t="str">
        <f t="shared" si="736"/>
        <v/>
      </c>
      <c r="I1405" t="str">
        <f t="shared" si="736"/>
        <v/>
      </c>
      <c r="J1405" t="str">
        <f t="shared" si="736"/>
        <v/>
      </c>
      <c r="K1405" t="str">
        <f t="shared" si="736"/>
        <v/>
      </c>
      <c r="L1405" t="str">
        <f t="shared" si="736"/>
        <v/>
      </c>
      <c r="M1405" t="str">
        <f t="shared" si="736"/>
        <v/>
      </c>
      <c r="N1405" t="str">
        <f t="shared" si="736"/>
        <v/>
      </c>
      <c r="O1405" t="str">
        <f t="shared" si="736"/>
        <v/>
      </c>
      <c r="P1405" t="str">
        <f t="shared" si="736"/>
        <v/>
      </c>
      <c r="Q1405" t="str">
        <f t="shared" si="736"/>
        <v/>
      </c>
      <c r="R1405" t="str">
        <f t="shared" si="736"/>
        <v/>
      </c>
      <c r="S1405" t="str">
        <f t="shared" si="736"/>
        <v/>
      </c>
      <c r="T1405" t="str">
        <f t="shared" si="736"/>
        <v/>
      </c>
      <c r="U1405" t="str">
        <f t="shared" si="736"/>
        <v/>
      </c>
      <c r="V1405" t="str">
        <f t="shared" si="736"/>
        <v/>
      </c>
      <c r="W1405" t="str">
        <f t="shared" si="736"/>
        <v/>
      </c>
      <c r="X1405" t="str">
        <f t="shared" si="736"/>
        <v/>
      </c>
      <c r="Y1405" t="str">
        <f t="shared" si="736"/>
        <v/>
      </c>
      <c r="Z1405" t="str">
        <f t="shared" si="736"/>
        <v/>
      </c>
      <c r="AA1405" t="str">
        <f t="shared" si="736"/>
        <v/>
      </c>
      <c r="AB1405" t="str">
        <f t="shared" si="736"/>
        <v/>
      </c>
      <c r="AC1405" t="str">
        <f t="shared" si="736"/>
        <v/>
      </c>
      <c r="AD1405" t="str">
        <f t="shared" si="736"/>
        <v/>
      </c>
      <c r="AE1405" t="str">
        <f t="shared" si="736"/>
        <v/>
      </c>
      <c r="AF1405" t="str">
        <f t="shared" si="736"/>
        <v/>
      </c>
      <c r="AG1405" t="str">
        <f t="shared" si="736"/>
        <v/>
      </c>
      <c r="AH1405" t="str">
        <f t="shared" si="736"/>
        <v/>
      </c>
      <c r="AI1405" t="str">
        <f t="shared" si="736"/>
        <v/>
      </c>
      <c r="AJ1405" t="str">
        <f t="shared" si="736"/>
        <v/>
      </c>
      <c r="AK1405" t="str">
        <f t="shared" si="736"/>
        <v/>
      </c>
      <c r="AL1405" t="str">
        <f t="shared" si="736"/>
        <v/>
      </c>
      <c r="AM1405" t="str">
        <f t="shared" si="736"/>
        <v/>
      </c>
      <c r="AN1405" t="str">
        <f t="shared" si="736"/>
        <v/>
      </c>
      <c r="AO1405" t="str">
        <f t="shared" si="736"/>
        <v/>
      </c>
      <c r="AP1405" t="str">
        <f t="shared" si="736"/>
        <v/>
      </c>
      <c r="AQ1405" t="str">
        <f t="shared" si="736"/>
        <v/>
      </c>
      <c r="AR1405" t="str">
        <f t="shared" si="736"/>
        <v/>
      </c>
      <c r="AS1405" t="str">
        <f t="shared" si="736"/>
        <v/>
      </c>
      <c r="AT1405" t="str">
        <f t="shared" si="736"/>
        <v/>
      </c>
      <c r="AU1405" t="str">
        <f t="shared" si="736"/>
        <v/>
      </c>
      <c r="AV1405" t="str">
        <f t="shared" si="736"/>
        <v/>
      </c>
      <c r="AW1405" t="str">
        <f t="shared" si="736"/>
        <v/>
      </c>
      <c r="AX1405" t="str">
        <f t="shared" si="736"/>
        <v/>
      </c>
      <c r="AY1405" t="str">
        <f t="shared" si="736"/>
        <v/>
      </c>
      <c r="AZ1405" t="str">
        <f t="shared" si="736"/>
        <v/>
      </c>
      <c r="BA1405" t="str">
        <f t="shared" si="736"/>
        <v/>
      </c>
      <c r="BB1405" t="str">
        <f t="shared" si="736"/>
        <v/>
      </c>
      <c r="BC1405" t="str">
        <f t="shared" si="736"/>
        <v/>
      </c>
      <c r="BD1405" t="str">
        <f t="shared" si="736"/>
        <v/>
      </c>
      <c r="BE1405" t="str">
        <f t="shared" si="736"/>
        <v/>
      </c>
      <c r="BF1405" t="str">
        <f t="shared" si="736"/>
        <v/>
      </c>
      <c r="BG1405" t="str">
        <f t="shared" si="736"/>
        <v/>
      </c>
      <c r="BH1405" t="str">
        <f t="shared" si="736"/>
        <v/>
      </c>
      <c r="BI1405" t="str">
        <f t="shared" si="736"/>
        <v/>
      </c>
      <c r="BJ1405" t="str">
        <f t="shared" si="736"/>
        <v/>
      </c>
      <c r="BK1405" t="str">
        <f t="shared" si="736"/>
        <v/>
      </c>
      <c r="BL1405" t="str">
        <f t="shared" si="736"/>
        <v/>
      </c>
      <c r="BM1405" t="str">
        <f t="shared" si="736"/>
        <v/>
      </c>
      <c r="BN1405" t="str">
        <f t="shared" si="736"/>
        <v/>
      </c>
      <c r="BO1405" t="str">
        <f t="shared" si="736"/>
        <v/>
      </c>
      <c r="BP1405" t="str">
        <f t="shared" ref="BP1405:EA1405" si="737">IF(BP1402="","",IF(BP1402=$D$4,1,0))</f>
        <v/>
      </c>
      <c r="BQ1405" t="str">
        <f t="shared" si="737"/>
        <v/>
      </c>
      <c r="BR1405" t="str">
        <f t="shared" si="737"/>
        <v/>
      </c>
      <c r="BS1405" t="str">
        <f t="shared" si="737"/>
        <v/>
      </c>
      <c r="BT1405" t="str">
        <f t="shared" si="737"/>
        <v/>
      </c>
      <c r="BU1405" t="str">
        <f t="shared" si="737"/>
        <v/>
      </c>
      <c r="BV1405" t="str">
        <f t="shared" si="737"/>
        <v/>
      </c>
      <c r="BW1405" t="str">
        <f t="shared" si="737"/>
        <v/>
      </c>
      <c r="BX1405" t="str">
        <f t="shared" si="737"/>
        <v/>
      </c>
      <c r="BY1405" t="str">
        <f t="shared" si="737"/>
        <v/>
      </c>
      <c r="BZ1405" t="str">
        <f t="shared" si="737"/>
        <v/>
      </c>
      <c r="CA1405" t="str">
        <f t="shared" si="737"/>
        <v/>
      </c>
      <c r="CB1405" t="str">
        <f t="shared" si="737"/>
        <v/>
      </c>
      <c r="CC1405" t="str">
        <f t="shared" si="737"/>
        <v/>
      </c>
      <c r="CD1405" t="str">
        <f t="shared" si="737"/>
        <v/>
      </c>
      <c r="CE1405" t="str">
        <f t="shared" si="737"/>
        <v/>
      </c>
      <c r="CF1405" t="str">
        <f t="shared" si="737"/>
        <v/>
      </c>
      <c r="CG1405" t="str">
        <f t="shared" si="737"/>
        <v/>
      </c>
      <c r="CH1405" t="str">
        <f t="shared" si="737"/>
        <v/>
      </c>
      <c r="CI1405" t="str">
        <f t="shared" si="737"/>
        <v/>
      </c>
      <c r="CJ1405" t="str">
        <f t="shared" si="737"/>
        <v/>
      </c>
      <c r="CK1405" t="str">
        <f t="shared" si="737"/>
        <v/>
      </c>
      <c r="CL1405" t="str">
        <f t="shared" si="737"/>
        <v/>
      </c>
      <c r="CM1405" t="str">
        <f t="shared" si="737"/>
        <v/>
      </c>
      <c r="CN1405" t="str">
        <f t="shared" si="737"/>
        <v/>
      </c>
      <c r="CO1405" t="str">
        <f t="shared" si="737"/>
        <v/>
      </c>
      <c r="CP1405" t="str">
        <f t="shared" si="737"/>
        <v/>
      </c>
      <c r="CQ1405" t="str">
        <f t="shared" si="737"/>
        <v/>
      </c>
      <c r="CR1405" t="str">
        <f t="shared" si="737"/>
        <v/>
      </c>
      <c r="CS1405" t="str">
        <f t="shared" si="737"/>
        <v/>
      </c>
      <c r="CT1405" t="str">
        <f t="shared" si="737"/>
        <v/>
      </c>
      <c r="CU1405" t="str">
        <f t="shared" si="737"/>
        <v/>
      </c>
      <c r="CV1405" t="str">
        <f t="shared" si="737"/>
        <v/>
      </c>
      <c r="CW1405" t="str">
        <f t="shared" si="737"/>
        <v/>
      </c>
      <c r="CX1405" t="str">
        <f t="shared" si="737"/>
        <v/>
      </c>
      <c r="CY1405" t="str">
        <f t="shared" si="737"/>
        <v/>
      </c>
      <c r="CZ1405" t="str">
        <f t="shared" si="737"/>
        <v/>
      </c>
      <c r="DA1405" t="str">
        <f t="shared" si="737"/>
        <v/>
      </c>
      <c r="DB1405" t="str">
        <f t="shared" si="737"/>
        <v/>
      </c>
      <c r="DC1405" t="str">
        <f t="shared" si="737"/>
        <v/>
      </c>
      <c r="DD1405" t="str">
        <f t="shared" si="737"/>
        <v/>
      </c>
      <c r="DE1405" t="str">
        <f t="shared" si="737"/>
        <v/>
      </c>
      <c r="DF1405" t="str">
        <f t="shared" si="737"/>
        <v/>
      </c>
      <c r="DG1405" t="str">
        <f t="shared" si="737"/>
        <v/>
      </c>
      <c r="DH1405" t="str">
        <f t="shared" si="737"/>
        <v/>
      </c>
      <c r="DI1405" t="str">
        <f t="shared" si="737"/>
        <v/>
      </c>
      <c r="DJ1405" t="str">
        <f t="shared" si="737"/>
        <v/>
      </c>
      <c r="DK1405" t="str">
        <f t="shared" si="737"/>
        <v/>
      </c>
      <c r="DL1405" t="str">
        <f t="shared" si="737"/>
        <v/>
      </c>
      <c r="DM1405" t="str">
        <f t="shared" si="737"/>
        <v/>
      </c>
      <c r="DN1405" t="str">
        <f t="shared" si="737"/>
        <v/>
      </c>
      <c r="DO1405" t="str">
        <f t="shared" si="737"/>
        <v/>
      </c>
      <c r="DP1405" t="str">
        <f t="shared" si="737"/>
        <v/>
      </c>
      <c r="DQ1405" t="str">
        <f t="shared" si="737"/>
        <v/>
      </c>
      <c r="DR1405" t="str">
        <f t="shared" si="737"/>
        <v/>
      </c>
      <c r="DS1405" t="str">
        <f t="shared" si="737"/>
        <v/>
      </c>
      <c r="DT1405" t="str">
        <f t="shared" si="737"/>
        <v/>
      </c>
      <c r="DU1405" t="str">
        <f t="shared" si="737"/>
        <v/>
      </c>
      <c r="DV1405" t="str">
        <f t="shared" si="737"/>
        <v/>
      </c>
      <c r="DW1405" t="str">
        <f t="shared" si="737"/>
        <v/>
      </c>
      <c r="DX1405" t="str">
        <f t="shared" si="737"/>
        <v/>
      </c>
      <c r="DY1405" t="str">
        <f t="shared" si="737"/>
        <v/>
      </c>
      <c r="DZ1405" t="str">
        <f t="shared" si="737"/>
        <v/>
      </c>
      <c r="EA1405" t="str">
        <f t="shared" si="737"/>
        <v/>
      </c>
      <c r="EB1405" t="str">
        <f t="shared" ref="EB1405:GM1405" si="738">IF(EB1402="","",IF(EB1402=$D$4,1,0))</f>
        <v/>
      </c>
      <c r="EC1405" t="str">
        <f t="shared" si="738"/>
        <v/>
      </c>
      <c r="ED1405" t="str">
        <f t="shared" si="738"/>
        <v/>
      </c>
      <c r="EE1405" t="str">
        <f t="shared" si="738"/>
        <v/>
      </c>
      <c r="EF1405" t="str">
        <f t="shared" si="738"/>
        <v/>
      </c>
      <c r="EG1405" t="str">
        <f t="shared" si="738"/>
        <v/>
      </c>
      <c r="EH1405" t="str">
        <f t="shared" si="738"/>
        <v/>
      </c>
      <c r="EI1405" t="str">
        <f t="shared" si="738"/>
        <v/>
      </c>
      <c r="EJ1405" t="str">
        <f t="shared" si="738"/>
        <v/>
      </c>
      <c r="EK1405" t="str">
        <f t="shared" si="738"/>
        <v/>
      </c>
      <c r="EL1405" t="str">
        <f t="shared" si="738"/>
        <v/>
      </c>
      <c r="EM1405" t="str">
        <f t="shared" si="738"/>
        <v/>
      </c>
      <c r="EN1405" t="str">
        <f t="shared" si="738"/>
        <v/>
      </c>
      <c r="EO1405" t="str">
        <f t="shared" si="738"/>
        <v/>
      </c>
      <c r="EP1405" t="str">
        <f t="shared" si="738"/>
        <v/>
      </c>
      <c r="EQ1405" t="str">
        <f t="shared" si="738"/>
        <v/>
      </c>
      <c r="ER1405" t="str">
        <f t="shared" si="738"/>
        <v/>
      </c>
      <c r="ES1405" t="str">
        <f t="shared" si="738"/>
        <v/>
      </c>
      <c r="ET1405" t="str">
        <f t="shared" si="738"/>
        <v/>
      </c>
      <c r="EU1405" t="str">
        <f t="shared" si="738"/>
        <v/>
      </c>
      <c r="EV1405" t="str">
        <f t="shared" si="738"/>
        <v/>
      </c>
      <c r="EW1405" t="str">
        <f t="shared" si="738"/>
        <v/>
      </c>
      <c r="EX1405" t="str">
        <f t="shared" si="738"/>
        <v/>
      </c>
      <c r="EY1405" t="str">
        <f t="shared" si="738"/>
        <v/>
      </c>
      <c r="EZ1405" t="str">
        <f t="shared" si="738"/>
        <v/>
      </c>
      <c r="FA1405" t="str">
        <f t="shared" si="738"/>
        <v/>
      </c>
      <c r="FB1405" t="str">
        <f t="shared" si="738"/>
        <v/>
      </c>
      <c r="FC1405" t="str">
        <f t="shared" si="738"/>
        <v/>
      </c>
      <c r="FD1405" t="str">
        <f t="shared" si="738"/>
        <v/>
      </c>
      <c r="FE1405" t="str">
        <f t="shared" si="738"/>
        <v/>
      </c>
      <c r="FF1405" t="str">
        <f t="shared" si="738"/>
        <v/>
      </c>
      <c r="FG1405" t="str">
        <f t="shared" si="738"/>
        <v/>
      </c>
      <c r="FH1405" t="str">
        <f t="shared" si="738"/>
        <v/>
      </c>
      <c r="FI1405" t="str">
        <f t="shared" si="738"/>
        <v/>
      </c>
      <c r="FJ1405" t="str">
        <f t="shared" si="738"/>
        <v/>
      </c>
      <c r="FK1405" t="str">
        <f t="shared" si="738"/>
        <v/>
      </c>
      <c r="FL1405" t="str">
        <f t="shared" si="738"/>
        <v/>
      </c>
      <c r="FM1405" t="str">
        <f t="shared" si="738"/>
        <v/>
      </c>
      <c r="FN1405" t="str">
        <f t="shared" si="738"/>
        <v/>
      </c>
      <c r="FO1405" t="str">
        <f t="shared" si="738"/>
        <v/>
      </c>
      <c r="FP1405" t="str">
        <f t="shared" si="738"/>
        <v/>
      </c>
      <c r="FQ1405" t="str">
        <f t="shared" si="738"/>
        <v/>
      </c>
      <c r="FR1405" t="str">
        <f t="shared" si="738"/>
        <v/>
      </c>
      <c r="FS1405" t="str">
        <f t="shared" si="738"/>
        <v/>
      </c>
      <c r="FT1405" t="str">
        <f t="shared" si="738"/>
        <v/>
      </c>
      <c r="FU1405" t="str">
        <f t="shared" si="738"/>
        <v/>
      </c>
      <c r="FV1405" t="str">
        <f t="shared" si="738"/>
        <v/>
      </c>
      <c r="FW1405" t="str">
        <f t="shared" si="738"/>
        <v/>
      </c>
      <c r="FX1405" t="str">
        <f t="shared" si="738"/>
        <v/>
      </c>
      <c r="FY1405" t="str">
        <f t="shared" si="738"/>
        <v/>
      </c>
      <c r="FZ1405" t="str">
        <f t="shared" si="738"/>
        <v/>
      </c>
      <c r="GA1405" t="str">
        <f t="shared" si="738"/>
        <v/>
      </c>
      <c r="GB1405" t="str">
        <f t="shared" si="738"/>
        <v/>
      </c>
      <c r="GC1405" t="str">
        <f t="shared" si="738"/>
        <v/>
      </c>
      <c r="GD1405" t="str">
        <f t="shared" si="738"/>
        <v/>
      </c>
      <c r="GE1405" t="str">
        <f t="shared" si="738"/>
        <v/>
      </c>
      <c r="GF1405" t="str">
        <f t="shared" si="738"/>
        <v/>
      </c>
      <c r="GG1405" t="str">
        <f t="shared" si="738"/>
        <v/>
      </c>
      <c r="GH1405" t="str">
        <f t="shared" si="738"/>
        <v/>
      </c>
      <c r="GI1405" t="str">
        <f t="shared" si="738"/>
        <v/>
      </c>
      <c r="GJ1405" t="str">
        <f t="shared" si="738"/>
        <v/>
      </c>
      <c r="GK1405" t="str">
        <f t="shared" si="738"/>
        <v/>
      </c>
      <c r="GL1405" t="str">
        <f t="shared" si="738"/>
        <v/>
      </c>
      <c r="GM1405" t="str">
        <f t="shared" si="738"/>
        <v/>
      </c>
      <c r="GN1405" t="str">
        <f t="shared" ref="GN1405:IE1405" si="739">IF(GN1402="","",IF(GN1402=$D$4,1,0))</f>
        <v/>
      </c>
      <c r="GO1405" t="str">
        <f t="shared" si="739"/>
        <v/>
      </c>
      <c r="GP1405" t="str">
        <f t="shared" si="739"/>
        <v/>
      </c>
      <c r="GQ1405" t="str">
        <f t="shared" si="739"/>
        <v/>
      </c>
      <c r="GR1405" t="str">
        <f t="shared" si="739"/>
        <v/>
      </c>
      <c r="GS1405" t="str">
        <f t="shared" si="739"/>
        <v/>
      </c>
      <c r="GT1405" t="str">
        <f t="shared" si="739"/>
        <v/>
      </c>
      <c r="GU1405" t="str">
        <f t="shared" si="739"/>
        <v/>
      </c>
      <c r="GV1405" t="str">
        <f t="shared" si="739"/>
        <v/>
      </c>
      <c r="GW1405" t="str">
        <f t="shared" si="739"/>
        <v/>
      </c>
      <c r="GX1405" t="str">
        <f t="shared" si="739"/>
        <v/>
      </c>
      <c r="GY1405" t="str">
        <f t="shared" si="739"/>
        <v/>
      </c>
      <c r="GZ1405" t="str">
        <f t="shared" si="739"/>
        <v/>
      </c>
      <c r="HA1405" t="str">
        <f t="shared" si="739"/>
        <v/>
      </c>
      <c r="HB1405" t="str">
        <f t="shared" si="739"/>
        <v/>
      </c>
      <c r="HC1405" t="str">
        <f t="shared" si="739"/>
        <v/>
      </c>
      <c r="HD1405" t="str">
        <f t="shared" si="739"/>
        <v/>
      </c>
      <c r="HE1405" t="str">
        <f t="shared" si="739"/>
        <v/>
      </c>
      <c r="HF1405" t="str">
        <f t="shared" si="739"/>
        <v/>
      </c>
      <c r="HG1405" t="str">
        <f t="shared" si="739"/>
        <v/>
      </c>
      <c r="HH1405" t="str">
        <f t="shared" si="739"/>
        <v/>
      </c>
      <c r="HI1405" t="str">
        <f t="shared" si="739"/>
        <v/>
      </c>
      <c r="HJ1405" t="str">
        <f t="shared" si="739"/>
        <v/>
      </c>
      <c r="HK1405" t="str">
        <f t="shared" si="739"/>
        <v/>
      </c>
      <c r="HL1405" t="str">
        <f t="shared" si="739"/>
        <v/>
      </c>
      <c r="HM1405" t="str">
        <f t="shared" si="739"/>
        <v/>
      </c>
      <c r="HN1405" t="str">
        <f t="shared" si="739"/>
        <v/>
      </c>
      <c r="HO1405" t="str">
        <f t="shared" si="739"/>
        <v/>
      </c>
      <c r="HP1405" t="str">
        <f t="shared" si="739"/>
        <v/>
      </c>
      <c r="HQ1405" t="str">
        <f t="shared" si="739"/>
        <v/>
      </c>
      <c r="HR1405" t="str">
        <f t="shared" si="739"/>
        <v/>
      </c>
      <c r="HS1405" t="str">
        <f t="shared" si="739"/>
        <v/>
      </c>
      <c r="HT1405" t="str">
        <f t="shared" si="739"/>
        <v/>
      </c>
      <c r="HU1405" t="str">
        <f t="shared" si="739"/>
        <v/>
      </c>
      <c r="HV1405" t="str">
        <f t="shared" si="739"/>
        <v/>
      </c>
      <c r="HW1405" t="str">
        <f t="shared" si="739"/>
        <v/>
      </c>
      <c r="HX1405" t="str">
        <f t="shared" si="739"/>
        <v/>
      </c>
      <c r="HY1405" t="str">
        <f t="shared" si="739"/>
        <v/>
      </c>
      <c r="HZ1405" t="str">
        <f t="shared" si="739"/>
        <v/>
      </c>
      <c r="IA1405" t="str">
        <f t="shared" si="739"/>
        <v/>
      </c>
      <c r="IB1405" t="str">
        <f t="shared" si="739"/>
        <v/>
      </c>
      <c r="IC1405" t="str">
        <f t="shared" si="739"/>
        <v/>
      </c>
      <c r="ID1405" t="str">
        <f t="shared" si="739"/>
        <v/>
      </c>
      <c r="IE1405" t="str">
        <f t="shared" si="739"/>
        <v/>
      </c>
    </row>
    <row r="1406" spans="2:239" x14ac:dyDescent="0.25">
      <c r="B1406" t="s">
        <v>2702</v>
      </c>
      <c r="C1406" t="str" cm="1">
        <f t="array" aca="1" ref="C1406" ca="1">IF(C1402="","",_xll.PBD(C1402,"Primary Industry Group","","USD","",""))</f>
        <v/>
      </c>
      <c r="D1406" t="str" cm="1">
        <f t="array" ref="D1406">IF(D1402="","",_xll.PBD(D1402,"Primary Industry Group","","USD","",""))</f>
        <v/>
      </c>
      <c r="E1406" t="str" cm="1">
        <f t="array" ref="E1406">IF(E1402="","",_xll.PBD(E1402,"Primary Industry Group","","USD","",""))</f>
        <v/>
      </c>
      <c r="F1406" t="str" cm="1">
        <f t="array" ref="F1406">IF(F1402="","",_xll.PBD(F1402,"Primary Industry Group","","USD","",""))</f>
        <v/>
      </c>
      <c r="G1406" t="str" cm="1">
        <f t="array" ref="G1406">IF(G1402="","",_xll.PBD(G1402,"Primary Industry Group","","USD","",""))</f>
        <v/>
      </c>
      <c r="H1406" t="str" cm="1">
        <f t="array" ref="H1406">IF(H1402="","",_xll.PBD(H1402,"Primary Industry Group","","USD","",""))</f>
        <v/>
      </c>
      <c r="I1406" t="str" cm="1">
        <f t="array" ref="I1406">IF(I1402="","",_xll.PBD(I1402,"Primary Industry Group","","USD","",""))</f>
        <v/>
      </c>
      <c r="J1406" t="str" cm="1">
        <f t="array" ref="J1406">IF(J1402="","",_xll.PBD(J1402,"Primary Industry Group","","USD","",""))</f>
        <v/>
      </c>
      <c r="K1406" t="str" cm="1">
        <f t="array" ref="K1406">IF(K1402="","",_xll.PBD(K1402,"Primary Industry Group","","USD","",""))</f>
        <v/>
      </c>
      <c r="L1406" t="str" cm="1">
        <f t="array" ref="L1406">IF(L1402="","",_xll.PBD(L1402,"Primary Industry Group","","USD","",""))</f>
        <v/>
      </c>
      <c r="M1406" t="str" cm="1">
        <f t="array" ref="M1406">IF(M1402="","",_xll.PBD(M1402,"Primary Industry Group","","USD","",""))</f>
        <v/>
      </c>
      <c r="N1406" t="str" cm="1">
        <f t="array" ref="N1406">IF(N1402="","",_xll.PBD(N1402,"Primary Industry Group","","USD","",""))</f>
        <v/>
      </c>
      <c r="O1406" t="str" cm="1">
        <f t="array" ref="O1406">IF(O1402="","",_xll.PBD(O1402,"Primary Industry Group","","USD","",""))</f>
        <v/>
      </c>
      <c r="P1406" t="str" cm="1">
        <f t="array" ref="P1406">IF(P1402="","",_xll.PBD(P1402,"Primary Industry Group","","USD","",""))</f>
        <v/>
      </c>
      <c r="Q1406" t="str" cm="1">
        <f t="array" ref="Q1406">IF(Q1402="","",_xll.PBD(Q1402,"Primary Industry Group","","USD","",""))</f>
        <v/>
      </c>
      <c r="R1406" t="str" cm="1">
        <f t="array" ref="R1406">IF(R1402="","",_xll.PBD(R1402,"Primary Industry Group","","USD","",""))</f>
        <v/>
      </c>
      <c r="S1406" t="str" cm="1">
        <f t="array" ref="S1406">IF(S1402="","",_xll.PBD(S1402,"Primary Industry Group","","USD","",""))</f>
        <v/>
      </c>
      <c r="T1406" t="str" cm="1">
        <f t="array" ref="T1406">IF(T1402="","",_xll.PBD(T1402,"Primary Industry Group","","USD","",""))</f>
        <v/>
      </c>
      <c r="U1406" t="str" cm="1">
        <f t="array" ref="U1406">IF(U1402="","",_xll.PBD(U1402,"Primary Industry Group","","USD","",""))</f>
        <v/>
      </c>
      <c r="V1406" t="str" cm="1">
        <f t="array" ref="V1406">IF(V1402="","",_xll.PBD(V1402,"Primary Industry Group","","USD","",""))</f>
        <v/>
      </c>
      <c r="W1406" t="str" cm="1">
        <f t="array" ref="W1406">IF(W1402="","",_xll.PBD(W1402,"Primary Industry Group","","USD","",""))</f>
        <v/>
      </c>
      <c r="X1406" t="str" cm="1">
        <f t="array" ref="X1406">IF(X1402="","",_xll.PBD(X1402,"Primary Industry Group","","USD","",""))</f>
        <v/>
      </c>
      <c r="Y1406" t="str" cm="1">
        <f t="array" ref="Y1406">IF(Y1402="","",_xll.PBD(Y1402,"Primary Industry Group","","USD","",""))</f>
        <v/>
      </c>
      <c r="Z1406" t="str" cm="1">
        <f t="array" ref="Z1406">IF(Z1402="","",_xll.PBD(Z1402,"Primary Industry Group","","USD","",""))</f>
        <v/>
      </c>
      <c r="AA1406" t="str" cm="1">
        <f t="array" ref="AA1406">IF(AA1402="","",_xll.PBD(AA1402,"Primary Industry Group","","USD","",""))</f>
        <v/>
      </c>
      <c r="AB1406" t="str" cm="1">
        <f t="array" ref="AB1406">IF(AB1402="","",_xll.PBD(AB1402,"Primary Industry Group","","USD","",""))</f>
        <v/>
      </c>
      <c r="AC1406" t="str" cm="1">
        <f t="array" ref="AC1406">IF(AC1402="","",_xll.PBD(AC1402,"Primary Industry Group","","USD","",""))</f>
        <v/>
      </c>
      <c r="AD1406" t="str" cm="1">
        <f t="array" ref="AD1406">IF(AD1402="","",_xll.PBD(AD1402,"Primary Industry Group","","USD","",""))</f>
        <v/>
      </c>
      <c r="AE1406" t="str" cm="1">
        <f t="array" ref="AE1406">IF(AE1402="","",_xll.PBD(AE1402,"Primary Industry Group","","USD","",""))</f>
        <v/>
      </c>
      <c r="AF1406" t="str" cm="1">
        <f t="array" ref="AF1406">IF(AF1402="","",_xll.PBD(AF1402,"Primary Industry Group","","USD","",""))</f>
        <v/>
      </c>
      <c r="AG1406" t="str" cm="1">
        <f t="array" ref="AG1406">IF(AG1402="","",_xll.PBD(AG1402,"Primary Industry Group","","USD","",""))</f>
        <v/>
      </c>
      <c r="AH1406" t="str" cm="1">
        <f t="array" ref="AH1406">IF(AH1402="","",_xll.PBD(AH1402,"Primary Industry Group","","USD","",""))</f>
        <v/>
      </c>
      <c r="AI1406" t="str" cm="1">
        <f t="array" ref="AI1406">IF(AI1402="","",_xll.PBD(AI1402,"Primary Industry Group","","USD","",""))</f>
        <v/>
      </c>
      <c r="AJ1406" t="str" cm="1">
        <f t="array" ref="AJ1406">IF(AJ1402="","",_xll.PBD(AJ1402,"Primary Industry Group","","USD","",""))</f>
        <v/>
      </c>
      <c r="AK1406" t="str" cm="1">
        <f t="array" ref="AK1406">IF(AK1402="","",_xll.PBD(AK1402,"Primary Industry Group","","USD","",""))</f>
        <v/>
      </c>
      <c r="AL1406" t="str" cm="1">
        <f t="array" ref="AL1406">IF(AL1402="","",_xll.PBD(AL1402,"Primary Industry Group","","USD","",""))</f>
        <v/>
      </c>
      <c r="AM1406" t="str" cm="1">
        <f t="array" ref="AM1406">IF(AM1402="","",_xll.PBD(AM1402,"Primary Industry Group","","USD","",""))</f>
        <v/>
      </c>
      <c r="AN1406" t="str" cm="1">
        <f t="array" ref="AN1406">IF(AN1402="","",_xll.PBD(AN1402,"Primary Industry Group","","USD","",""))</f>
        <v/>
      </c>
      <c r="AO1406" t="str" cm="1">
        <f t="array" ref="AO1406">IF(AO1402="","",_xll.PBD(AO1402,"Primary Industry Group","","USD","",""))</f>
        <v/>
      </c>
      <c r="AP1406" t="str" cm="1">
        <f t="array" ref="AP1406">IF(AP1402="","",_xll.PBD(AP1402,"Primary Industry Group","","USD","",""))</f>
        <v/>
      </c>
      <c r="AQ1406" t="str" cm="1">
        <f t="array" ref="AQ1406">IF(AQ1402="","",_xll.PBD(AQ1402,"Primary Industry Group","","USD","",""))</f>
        <v/>
      </c>
      <c r="AR1406" t="str" cm="1">
        <f t="array" ref="AR1406">IF(AR1402="","",_xll.PBD(AR1402,"Primary Industry Group","","USD","",""))</f>
        <v/>
      </c>
      <c r="AS1406" t="str" cm="1">
        <f t="array" ref="AS1406">IF(AS1402="","",_xll.PBD(AS1402,"Primary Industry Group","","USD","",""))</f>
        <v/>
      </c>
      <c r="AT1406" t="str" cm="1">
        <f t="array" ref="AT1406">IF(AT1402="","",_xll.PBD(AT1402,"Primary Industry Group","","USD","",""))</f>
        <v/>
      </c>
      <c r="AU1406" t="str" cm="1">
        <f t="array" ref="AU1406">IF(AU1402="","",_xll.PBD(AU1402,"Primary Industry Group","","USD","",""))</f>
        <v/>
      </c>
      <c r="AV1406" t="str" cm="1">
        <f t="array" ref="AV1406">IF(AV1402="","",_xll.PBD(AV1402,"Primary Industry Group","","USD","",""))</f>
        <v/>
      </c>
      <c r="AW1406" t="str" cm="1">
        <f t="array" ref="AW1406">IF(AW1402="","",_xll.PBD(AW1402,"Primary Industry Group","","USD","",""))</f>
        <v/>
      </c>
      <c r="AX1406" t="str" cm="1">
        <f t="array" ref="AX1406">IF(AX1402="","",_xll.PBD(AX1402,"Primary Industry Group","","USD","",""))</f>
        <v/>
      </c>
      <c r="AY1406" t="str" cm="1">
        <f t="array" ref="AY1406">IF(AY1402="","",_xll.PBD(AY1402,"Primary Industry Group","","USD","",""))</f>
        <v/>
      </c>
      <c r="AZ1406" t="str" cm="1">
        <f t="array" ref="AZ1406">IF(AZ1402="","",_xll.PBD(AZ1402,"Primary Industry Group","","USD","",""))</f>
        <v/>
      </c>
      <c r="BA1406" t="str" cm="1">
        <f t="array" ref="BA1406">IF(BA1402="","",_xll.PBD(BA1402,"Primary Industry Group","","USD","",""))</f>
        <v/>
      </c>
      <c r="BB1406" t="str" cm="1">
        <f t="array" ref="BB1406">IF(BB1402="","",_xll.PBD(BB1402,"Primary Industry Group","","USD","",""))</f>
        <v/>
      </c>
      <c r="BC1406" t="str" cm="1">
        <f t="array" ref="BC1406">IF(BC1402="","",_xll.PBD(BC1402,"Primary Industry Group","","USD","",""))</f>
        <v/>
      </c>
      <c r="BD1406" t="str" cm="1">
        <f t="array" ref="BD1406">IF(BD1402="","",_xll.PBD(BD1402,"Primary Industry Group","","USD","",""))</f>
        <v/>
      </c>
      <c r="BE1406" t="str" cm="1">
        <f t="array" ref="BE1406">IF(BE1402="","",_xll.PBD(BE1402,"Primary Industry Group","","USD","",""))</f>
        <v/>
      </c>
      <c r="BF1406" t="str" cm="1">
        <f t="array" ref="BF1406">IF(BF1402="","",_xll.PBD(BF1402,"Primary Industry Group","","USD","",""))</f>
        <v/>
      </c>
      <c r="BG1406" t="str" cm="1">
        <f t="array" ref="BG1406">IF(BG1402="","",_xll.PBD(BG1402,"Primary Industry Group","","USD","",""))</f>
        <v/>
      </c>
      <c r="BH1406" t="str" cm="1">
        <f t="array" ref="BH1406">IF(BH1402="","",_xll.PBD(BH1402,"Primary Industry Group","","USD","",""))</f>
        <v/>
      </c>
      <c r="BI1406" t="str" cm="1">
        <f t="array" ref="BI1406">IF(BI1402="","",_xll.PBD(BI1402,"Primary Industry Group","","USD","",""))</f>
        <v/>
      </c>
      <c r="BJ1406" t="str" cm="1">
        <f t="array" ref="BJ1406">IF(BJ1402="","",_xll.PBD(BJ1402,"Primary Industry Group","","USD","",""))</f>
        <v/>
      </c>
      <c r="BK1406" t="str" cm="1">
        <f t="array" ref="BK1406">IF(BK1402="","",_xll.PBD(BK1402,"Primary Industry Group","","USD","",""))</f>
        <v/>
      </c>
      <c r="BL1406" t="str" cm="1">
        <f t="array" ref="BL1406">IF(BL1402="","",_xll.PBD(BL1402,"Primary Industry Group","","USD","",""))</f>
        <v/>
      </c>
      <c r="BM1406" t="str" cm="1">
        <f t="array" ref="BM1406">IF(BM1402="","",_xll.PBD(BM1402,"Primary Industry Group","","USD","",""))</f>
        <v/>
      </c>
      <c r="BN1406" t="str" cm="1">
        <f t="array" ref="BN1406">IF(BN1402="","",_xll.PBD(BN1402,"Primary Industry Group","","USD","",""))</f>
        <v/>
      </c>
      <c r="BO1406" t="str" cm="1">
        <f t="array" ref="BO1406">IF(BO1402="","",_xll.PBD(BO1402,"Primary Industry Group","","USD","",""))</f>
        <v/>
      </c>
      <c r="BP1406" t="str" cm="1">
        <f t="array" ref="BP1406">IF(BP1402="","",_xll.PBD(BP1402,"Primary Industry Group","","USD","",""))</f>
        <v/>
      </c>
      <c r="BQ1406" t="str" cm="1">
        <f t="array" ref="BQ1406">IF(BQ1402="","",_xll.PBD(BQ1402,"Primary Industry Group","","USD","",""))</f>
        <v/>
      </c>
      <c r="BR1406" t="str" cm="1">
        <f t="array" ref="BR1406">IF(BR1402="","",_xll.PBD(BR1402,"Primary Industry Group","","USD","",""))</f>
        <v/>
      </c>
      <c r="BS1406" t="str" cm="1">
        <f t="array" ref="BS1406">IF(BS1402="","",_xll.PBD(BS1402,"Primary Industry Group","","USD","",""))</f>
        <v/>
      </c>
      <c r="BT1406" t="str" cm="1">
        <f t="array" ref="BT1406">IF(BT1402="","",_xll.PBD(BT1402,"Primary Industry Group","","USD","",""))</f>
        <v/>
      </c>
      <c r="BU1406" t="str" cm="1">
        <f t="array" ref="BU1406">IF(BU1402="","",_xll.PBD(BU1402,"Primary Industry Group","","USD","",""))</f>
        <v/>
      </c>
      <c r="BV1406" t="str" cm="1">
        <f t="array" ref="BV1406">IF(BV1402="","",_xll.PBD(BV1402,"Primary Industry Group","","USD","",""))</f>
        <v/>
      </c>
      <c r="BW1406" t="str" cm="1">
        <f t="array" ref="BW1406">IF(BW1402="","",_xll.PBD(BW1402,"Primary Industry Group","","USD","",""))</f>
        <v/>
      </c>
      <c r="BX1406" t="str" cm="1">
        <f t="array" ref="BX1406">IF(BX1402="","",_xll.PBD(BX1402,"Primary Industry Group","","USD","",""))</f>
        <v/>
      </c>
      <c r="BY1406" t="str" cm="1">
        <f t="array" ref="BY1406">IF(BY1402="","",_xll.PBD(BY1402,"Primary Industry Group","","USD","",""))</f>
        <v/>
      </c>
      <c r="BZ1406" t="str" cm="1">
        <f t="array" ref="BZ1406">IF(BZ1402="","",_xll.PBD(BZ1402,"Primary Industry Group","","USD","",""))</f>
        <v/>
      </c>
      <c r="CA1406" t="str" cm="1">
        <f t="array" ref="CA1406">IF(CA1402="","",_xll.PBD(CA1402,"Primary Industry Group","","USD","",""))</f>
        <v/>
      </c>
      <c r="CB1406" t="str" cm="1">
        <f t="array" ref="CB1406">IF(CB1402="","",_xll.PBD(CB1402,"Primary Industry Group","","USD","",""))</f>
        <v/>
      </c>
      <c r="CC1406" t="str" cm="1">
        <f t="array" ref="CC1406">IF(CC1402="","",_xll.PBD(CC1402,"Primary Industry Group","","USD","",""))</f>
        <v/>
      </c>
      <c r="CD1406" t="str" cm="1">
        <f t="array" ref="CD1406">IF(CD1402="","",_xll.PBD(CD1402,"Primary Industry Group","","USD","",""))</f>
        <v/>
      </c>
      <c r="CE1406" t="str" cm="1">
        <f t="array" ref="CE1406">IF(CE1402="","",_xll.PBD(CE1402,"Primary Industry Group","","USD","",""))</f>
        <v/>
      </c>
      <c r="CF1406" t="str" cm="1">
        <f t="array" ref="CF1406">IF(CF1402="","",_xll.PBD(CF1402,"Primary Industry Group","","USD","",""))</f>
        <v/>
      </c>
      <c r="CG1406" t="str" cm="1">
        <f t="array" ref="CG1406">IF(CG1402="","",_xll.PBD(CG1402,"Primary Industry Group","","USD","",""))</f>
        <v/>
      </c>
      <c r="CH1406" t="str" cm="1">
        <f t="array" ref="CH1406">IF(CH1402="","",_xll.PBD(CH1402,"Primary Industry Group","","USD","",""))</f>
        <v/>
      </c>
      <c r="CI1406" t="str" cm="1">
        <f t="array" ref="CI1406">IF(CI1402="","",_xll.PBD(CI1402,"Primary Industry Group","","USD","",""))</f>
        <v/>
      </c>
      <c r="CJ1406" t="str" cm="1">
        <f t="array" ref="CJ1406">IF(CJ1402="","",_xll.PBD(CJ1402,"Primary Industry Group","","USD","",""))</f>
        <v/>
      </c>
      <c r="CK1406" t="str" cm="1">
        <f t="array" ref="CK1406">IF(CK1402="","",_xll.PBD(CK1402,"Primary Industry Group","","USD","",""))</f>
        <v/>
      </c>
      <c r="CL1406" t="str" cm="1">
        <f t="array" ref="CL1406">IF(CL1402="","",_xll.PBD(CL1402,"Primary Industry Group","","USD","",""))</f>
        <v/>
      </c>
      <c r="CM1406" t="str" cm="1">
        <f t="array" ref="CM1406">IF(CM1402="","",_xll.PBD(CM1402,"Primary Industry Group","","USD","",""))</f>
        <v/>
      </c>
      <c r="CN1406" t="str" cm="1">
        <f t="array" ref="CN1406">IF(CN1402="","",_xll.PBD(CN1402,"Primary Industry Group","","USD","",""))</f>
        <v/>
      </c>
      <c r="CO1406" t="str" cm="1">
        <f t="array" ref="CO1406">IF(CO1402="","",_xll.PBD(CO1402,"Primary Industry Group","","USD","",""))</f>
        <v/>
      </c>
      <c r="CP1406" t="str" cm="1">
        <f t="array" ref="CP1406">IF(CP1402="","",_xll.PBD(CP1402,"Primary Industry Group","","USD","",""))</f>
        <v/>
      </c>
      <c r="CQ1406" t="str" cm="1">
        <f t="array" ref="CQ1406">IF(CQ1402="","",_xll.PBD(CQ1402,"Primary Industry Group","","USD","",""))</f>
        <v/>
      </c>
      <c r="CR1406" t="str" cm="1">
        <f t="array" ref="CR1406">IF(CR1402="","",_xll.PBD(CR1402,"Primary Industry Group","","USD","",""))</f>
        <v/>
      </c>
      <c r="CS1406" t="str" cm="1">
        <f t="array" ref="CS1406">IF(CS1402="","",_xll.PBD(CS1402,"Primary Industry Group","","USD","",""))</f>
        <v/>
      </c>
      <c r="CT1406" t="str" cm="1">
        <f t="array" ref="CT1406">IF(CT1402="","",_xll.PBD(CT1402,"Primary Industry Group","","USD","",""))</f>
        <v/>
      </c>
      <c r="CU1406" t="str" cm="1">
        <f t="array" ref="CU1406">IF(CU1402="","",_xll.PBD(CU1402,"Primary Industry Group","","USD","",""))</f>
        <v/>
      </c>
      <c r="CV1406" t="str" cm="1">
        <f t="array" ref="CV1406">IF(CV1402="","",_xll.PBD(CV1402,"Primary Industry Group","","USD","",""))</f>
        <v/>
      </c>
      <c r="CW1406" t="str" cm="1">
        <f t="array" ref="CW1406">IF(CW1402="","",_xll.PBD(CW1402,"Primary Industry Group","","USD","",""))</f>
        <v/>
      </c>
      <c r="CX1406" t="str" cm="1">
        <f t="array" ref="CX1406">IF(CX1402="","",_xll.PBD(CX1402,"Primary Industry Group","","USD","",""))</f>
        <v/>
      </c>
      <c r="CY1406" t="str" cm="1">
        <f t="array" ref="CY1406">IF(CY1402="","",_xll.PBD(CY1402,"Primary Industry Group","","USD","",""))</f>
        <v/>
      </c>
      <c r="CZ1406" t="str" cm="1">
        <f t="array" ref="CZ1406">IF(CZ1402="","",_xll.PBD(CZ1402,"Primary Industry Group","","USD","",""))</f>
        <v/>
      </c>
      <c r="DA1406" t="str" cm="1">
        <f t="array" ref="DA1406">IF(DA1402="","",_xll.PBD(DA1402,"Primary Industry Group","","USD","",""))</f>
        <v/>
      </c>
      <c r="DB1406" t="str" cm="1">
        <f t="array" ref="DB1406">IF(DB1402="","",_xll.PBD(DB1402,"Primary Industry Group","","USD","",""))</f>
        <v/>
      </c>
      <c r="DC1406" t="str" cm="1">
        <f t="array" ref="DC1406">IF(DC1402="","",_xll.PBD(DC1402,"Primary Industry Group","","USD","",""))</f>
        <v/>
      </c>
      <c r="DD1406" t="str" cm="1">
        <f t="array" ref="DD1406">IF(DD1402="","",_xll.PBD(DD1402,"Primary Industry Group","","USD","",""))</f>
        <v/>
      </c>
      <c r="DE1406" t="str" cm="1">
        <f t="array" ref="DE1406">IF(DE1402="","",_xll.PBD(DE1402,"Primary Industry Group","","USD","",""))</f>
        <v/>
      </c>
      <c r="DF1406" t="str" cm="1">
        <f t="array" ref="DF1406">IF(DF1402="","",_xll.PBD(DF1402,"Primary Industry Group","","USD","",""))</f>
        <v/>
      </c>
      <c r="DG1406" t="str" cm="1">
        <f t="array" ref="DG1406">IF(DG1402="","",_xll.PBD(DG1402,"Primary Industry Group","","USD","",""))</f>
        <v/>
      </c>
      <c r="DH1406" t="str" cm="1">
        <f t="array" ref="DH1406">IF(DH1402="","",_xll.PBD(DH1402,"Primary Industry Group","","USD","",""))</f>
        <v/>
      </c>
      <c r="DI1406" t="str" cm="1">
        <f t="array" ref="DI1406">IF(DI1402="","",_xll.PBD(DI1402,"Primary Industry Group","","USD","",""))</f>
        <v/>
      </c>
      <c r="DJ1406" t="str" cm="1">
        <f t="array" ref="DJ1406">IF(DJ1402="","",_xll.PBD(DJ1402,"Primary Industry Group","","USD","",""))</f>
        <v/>
      </c>
      <c r="DK1406" t="str" cm="1">
        <f t="array" ref="DK1406">IF(DK1402="","",_xll.PBD(DK1402,"Primary Industry Group","","USD","",""))</f>
        <v/>
      </c>
      <c r="DL1406" t="str" cm="1">
        <f t="array" ref="DL1406">IF(DL1402="","",_xll.PBD(DL1402,"Primary Industry Group","","USD","",""))</f>
        <v/>
      </c>
      <c r="DM1406" t="str" cm="1">
        <f t="array" ref="DM1406">IF(DM1402="","",_xll.PBD(DM1402,"Primary Industry Group","","USD","",""))</f>
        <v/>
      </c>
      <c r="DN1406" t="str" cm="1">
        <f t="array" ref="DN1406">IF(DN1402="","",_xll.PBD(DN1402,"Primary Industry Group","","USD","",""))</f>
        <v/>
      </c>
      <c r="DO1406" t="str" cm="1">
        <f t="array" ref="DO1406">IF(DO1402="","",_xll.PBD(DO1402,"Primary Industry Group","","USD","",""))</f>
        <v/>
      </c>
      <c r="DP1406" t="str" cm="1">
        <f t="array" ref="DP1406">IF(DP1402="","",_xll.PBD(DP1402,"Primary Industry Group","","USD","",""))</f>
        <v/>
      </c>
      <c r="DQ1406" t="str" cm="1">
        <f t="array" ref="DQ1406">IF(DQ1402="","",_xll.PBD(DQ1402,"Primary Industry Group","","USD","",""))</f>
        <v/>
      </c>
      <c r="DR1406" t="str" cm="1">
        <f t="array" ref="DR1406">IF(DR1402="","",_xll.PBD(DR1402,"Primary Industry Group","","USD","",""))</f>
        <v/>
      </c>
      <c r="DS1406" t="str" cm="1">
        <f t="array" ref="DS1406">IF(DS1402="","",_xll.PBD(DS1402,"Primary Industry Group","","USD","",""))</f>
        <v/>
      </c>
      <c r="DT1406" t="str" cm="1">
        <f t="array" ref="DT1406">IF(DT1402="","",_xll.PBD(DT1402,"Primary Industry Group","","USD","",""))</f>
        <v/>
      </c>
      <c r="DU1406" t="str" cm="1">
        <f t="array" ref="DU1406">IF(DU1402="","",_xll.PBD(DU1402,"Primary Industry Group","","USD","",""))</f>
        <v/>
      </c>
      <c r="DV1406" t="str" cm="1">
        <f t="array" ref="DV1406">IF(DV1402="","",_xll.PBD(DV1402,"Primary Industry Group","","USD","",""))</f>
        <v/>
      </c>
      <c r="DW1406" t="str" cm="1">
        <f t="array" ref="DW1406">IF(DW1402="","",_xll.PBD(DW1402,"Primary Industry Group","","USD","",""))</f>
        <v/>
      </c>
      <c r="DX1406" t="str" cm="1">
        <f t="array" ref="DX1406">IF(DX1402="","",_xll.PBD(DX1402,"Primary Industry Group","","USD","",""))</f>
        <v/>
      </c>
      <c r="DY1406" t="str" cm="1">
        <f t="array" ref="DY1406">IF(DY1402="","",_xll.PBD(DY1402,"Primary Industry Group","","USD","",""))</f>
        <v/>
      </c>
      <c r="DZ1406" t="str" cm="1">
        <f t="array" ref="DZ1406">IF(DZ1402="","",_xll.PBD(DZ1402,"Primary Industry Group","","USD","",""))</f>
        <v/>
      </c>
      <c r="EA1406" t="str" cm="1">
        <f t="array" ref="EA1406">IF(EA1402="","",_xll.PBD(EA1402,"Primary Industry Group","","USD","",""))</f>
        <v/>
      </c>
      <c r="EB1406" t="str" cm="1">
        <f t="array" ref="EB1406">IF(EB1402="","",_xll.PBD(EB1402,"Primary Industry Group","","USD","",""))</f>
        <v/>
      </c>
      <c r="EC1406" t="str" cm="1">
        <f t="array" ref="EC1406">IF(EC1402="","",_xll.PBD(EC1402,"Primary Industry Group","","USD","",""))</f>
        <v/>
      </c>
      <c r="ED1406" t="str" cm="1">
        <f t="array" ref="ED1406">IF(ED1402="","",_xll.PBD(ED1402,"Primary Industry Group","","USD","",""))</f>
        <v/>
      </c>
      <c r="EE1406" t="str" cm="1">
        <f t="array" ref="EE1406">IF(EE1402="","",_xll.PBD(EE1402,"Primary Industry Group","","USD","",""))</f>
        <v/>
      </c>
      <c r="EF1406" t="str" cm="1">
        <f t="array" ref="EF1406">IF(EF1402="","",_xll.PBD(EF1402,"Primary Industry Group","","USD","",""))</f>
        <v/>
      </c>
      <c r="EG1406" t="str" cm="1">
        <f t="array" ref="EG1406">IF(EG1402="","",_xll.PBD(EG1402,"Primary Industry Group","","USD","",""))</f>
        <v/>
      </c>
      <c r="EH1406" t="str" cm="1">
        <f t="array" ref="EH1406">IF(EH1402="","",_xll.PBD(EH1402,"Primary Industry Group","","USD","",""))</f>
        <v/>
      </c>
      <c r="EI1406" t="str" cm="1">
        <f t="array" ref="EI1406">IF(EI1402="","",_xll.PBD(EI1402,"Primary Industry Group","","USD","",""))</f>
        <v/>
      </c>
      <c r="EJ1406" t="str" cm="1">
        <f t="array" ref="EJ1406">IF(EJ1402="","",_xll.PBD(EJ1402,"Primary Industry Group","","USD","",""))</f>
        <v/>
      </c>
      <c r="EK1406" t="str" cm="1">
        <f t="array" ref="EK1406">IF(EK1402="","",_xll.PBD(EK1402,"Primary Industry Group","","USD","",""))</f>
        <v/>
      </c>
      <c r="EL1406" t="str" cm="1">
        <f t="array" ref="EL1406">IF(EL1402="","",_xll.PBD(EL1402,"Primary Industry Group","","USD","",""))</f>
        <v/>
      </c>
      <c r="EM1406" t="str" cm="1">
        <f t="array" ref="EM1406">IF(EM1402="","",_xll.PBD(EM1402,"Primary Industry Group","","USD","",""))</f>
        <v/>
      </c>
      <c r="EN1406" t="str" cm="1">
        <f t="array" ref="EN1406">IF(EN1402="","",_xll.PBD(EN1402,"Primary Industry Group","","USD","",""))</f>
        <v/>
      </c>
      <c r="EO1406" t="str" cm="1">
        <f t="array" ref="EO1406">IF(EO1402="","",_xll.PBD(EO1402,"Primary Industry Group","","USD","",""))</f>
        <v/>
      </c>
      <c r="EP1406" t="str" cm="1">
        <f t="array" ref="EP1406">IF(EP1402="","",_xll.PBD(EP1402,"Primary Industry Group","","USD","",""))</f>
        <v/>
      </c>
      <c r="EQ1406" t="str" cm="1">
        <f t="array" ref="EQ1406">IF(EQ1402="","",_xll.PBD(EQ1402,"Primary Industry Group","","USD","",""))</f>
        <v/>
      </c>
      <c r="ER1406" t="str" cm="1">
        <f t="array" ref="ER1406">IF(ER1402="","",_xll.PBD(ER1402,"Primary Industry Group","","USD","",""))</f>
        <v/>
      </c>
      <c r="ES1406" t="str" cm="1">
        <f t="array" ref="ES1406">IF(ES1402="","",_xll.PBD(ES1402,"Primary Industry Group","","USD","",""))</f>
        <v/>
      </c>
      <c r="ET1406" t="str" cm="1">
        <f t="array" ref="ET1406">IF(ET1402="","",_xll.PBD(ET1402,"Primary Industry Group","","USD","",""))</f>
        <v/>
      </c>
      <c r="EU1406" t="str" cm="1">
        <f t="array" ref="EU1406">IF(EU1402="","",_xll.PBD(EU1402,"Primary Industry Group","","USD","",""))</f>
        <v/>
      </c>
      <c r="EV1406" t="str" cm="1">
        <f t="array" ref="EV1406">IF(EV1402="","",_xll.PBD(EV1402,"Primary Industry Group","","USD","",""))</f>
        <v/>
      </c>
      <c r="EW1406" t="str" cm="1">
        <f t="array" ref="EW1406">IF(EW1402="","",_xll.PBD(EW1402,"Primary Industry Group","","USD","",""))</f>
        <v/>
      </c>
      <c r="EX1406" t="str" cm="1">
        <f t="array" ref="EX1406">IF(EX1402="","",_xll.PBD(EX1402,"Primary Industry Group","","USD","",""))</f>
        <v/>
      </c>
      <c r="EY1406" t="str" cm="1">
        <f t="array" ref="EY1406">IF(EY1402="","",_xll.PBD(EY1402,"Primary Industry Group","","USD","",""))</f>
        <v/>
      </c>
      <c r="EZ1406" t="str" cm="1">
        <f t="array" ref="EZ1406">IF(EZ1402="","",_xll.PBD(EZ1402,"Primary Industry Group","","USD","",""))</f>
        <v/>
      </c>
      <c r="FA1406" t="str" cm="1">
        <f t="array" ref="FA1406">IF(FA1402="","",_xll.PBD(FA1402,"Primary Industry Group","","USD","",""))</f>
        <v/>
      </c>
      <c r="FB1406" t="str" cm="1">
        <f t="array" ref="FB1406">IF(FB1402="","",_xll.PBD(FB1402,"Primary Industry Group","","USD","",""))</f>
        <v/>
      </c>
      <c r="FC1406" t="str" cm="1">
        <f t="array" ref="FC1406">IF(FC1402="","",_xll.PBD(FC1402,"Primary Industry Group","","USD","",""))</f>
        <v/>
      </c>
      <c r="FD1406" t="str" cm="1">
        <f t="array" ref="FD1406">IF(FD1402="","",_xll.PBD(FD1402,"Primary Industry Group","","USD","",""))</f>
        <v/>
      </c>
      <c r="FE1406" t="str" cm="1">
        <f t="array" ref="FE1406">IF(FE1402="","",_xll.PBD(FE1402,"Primary Industry Group","","USD","",""))</f>
        <v/>
      </c>
      <c r="FF1406" t="str" cm="1">
        <f t="array" ref="FF1406">IF(FF1402="","",_xll.PBD(FF1402,"Primary Industry Group","","USD","",""))</f>
        <v/>
      </c>
      <c r="FG1406" t="str" cm="1">
        <f t="array" ref="FG1406">IF(FG1402="","",_xll.PBD(FG1402,"Primary Industry Group","","USD","",""))</f>
        <v/>
      </c>
      <c r="FH1406" t="str" cm="1">
        <f t="array" ref="FH1406">IF(FH1402="","",_xll.PBD(FH1402,"Primary Industry Group","","USD","",""))</f>
        <v/>
      </c>
      <c r="FI1406" t="str" cm="1">
        <f t="array" ref="FI1406">IF(FI1402="","",_xll.PBD(FI1402,"Primary Industry Group","","USD","",""))</f>
        <v/>
      </c>
      <c r="FJ1406" t="str" cm="1">
        <f t="array" ref="FJ1406">IF(FJ1402="","",_xll.PBD(FJ1402,"Primary Industry Group","","USD","",""))</f>
        <v/>
      </c>
      <c r="FK1406" t="str" cm="1">
        <f t="array" ref="FK1406">IF(FK1402="","",_xll.PBD(FK1402,"Primary Industry Group","","USD","",""))</f>
        <v/>
      </c>
      <c r="FL1406" t="str" cm="1">
        <f t="array" ref="FL1406">IF(FL1402="","",_xll.PBD(FL1402,"Primary Industry Group","","USD","",""))</f>
        <v/>
      </c>
      <c r="FM1406" t="str" cm="1">
        <f t="array" ref="FM1406">IF(FM1402="","",_xll.PBD(FM1402,"Primary Industry Group","","USD","",""))</f>
        <v/>
      </c>
      <c r="FN1406" t="str" cm="1">
        <f t="array" ref="FN1406">IF(FN1402="","",_xll.PBD(FN1402,"Primary Industry Group","","USD","",""))</f>
        <v/>
      </c>
      <c r="FO1406" t="str" cm="1">
        <f t="array" ref="FO1406">IF(FO1402="","",_xll.PBD(FO1402,"Primary Industry Group","","USD","",""))</f>
        <v/>
      </c>
      <c r="FP1406" t="str" cm="1">
        <f t="array" ref="FP1406">IF(FP1402="","",_xll.PBD(FP1402,"Primary Industry Group","","USD","",""))</f>
        <v/>
      </c>
      <c r="FQ1406" t="str" cm="1">
        <f t="array" ref="FQ1406">IF(FQ1402="","",_xll.PBD(FQ1402,"Primary Industry Group","","USD","",""))</f>
        <v/>
      </c>
      <c r="FR1406" t="str" cm="1">
        <f t="array" ref="FR1406">IF(FR1402="","",_xll.PBD(FR1402,"Primary Industry Group","","USD","",""))</f>
        <v/>
      </c>
      <c r="FS1406" t="str" cm="1">
        <f t="array" ref="FS1406">IF(FS1402="","",_xll.PBD(FS1402,"Primary Industry Group","","USD","",""))</f>
        <v/>
      </c>
      <c r="FT1406" t="str" cm="1">
        <f t="array" ref="FT1406">IF(FT1402="","",_xll.PBD(FT1402,"Primary Industry Group","","USD","",""))</f>
        <v/>
      </c>
      <c r="FU1406" t="str" cm="1">
        <f t="array" ref="FU1406">IF(FU1402="","",_xll.PBD(FU1402,"Primary Industry Group","","USD","",""))</f>
        <v/>
      </c>
      <c r="FV1406" t="str" cm="1">
        <f t="array" ref="FV1406">IF(FV1402="","",_xll.PBD(FV1402,"Primary Industry Group","","USD","",""))</f>
        <v/>
      </c>
      <c r="FW1406" t="str" cm="1">
        <f t="array" ref="FW1406">IF(FW1402="","",_xll.PBD(FW1402,"Primary Industry Group","","USD","",""))</f>
        <v/>
      </c>
      <c r="FX1406" t="str" cm="1">
        <f t="array" ref="FX1406">IF(FX1402="","",_xll.PBD(FX1402,"Primary Industry Group","","USD","",""))</f>
        <v/>
      </c>
      <c r="FY1406" t="str" cm="1">
        <f t="array" ref="FY1406">IF(FY1402="","",_xll.PBD(FY1402,"Primary Industry Group","","USD","",""))</f>
        <v/>
      </c>
      <c r="FZ1406" t="str" cm="1">
        <f t="array" ref="FZ1406">IF(FZ1402="","",_xll.PBD(FZ1402,"Primary Industry Group","","USD","",""))</f>
        <v/>
      </c>
      <c r="GA1406" t="str" cm="1">
        <f t="array" ref="GA1406">IF(GA1402="","",_xll.PBD(GA1402,"Primary Industry Group","","USD","",""))</f>
        <v/>
      </c>
      <c r="GB1406" t="str" cm="1">
        <f t="array" ref="GB1406">IF(GB1402="","",_xll.PBD(GB1402,"Primary Industry Group","","USD","",""))</f>
        <v/>
      </c>
      <c r="GC1406" t="str" cm="1">
        <f t="array" ref="GC1406">IF(GC1402="","",_xll.PBD(GC1402,"Primary Industry Group","","USD","",""))</f>
        <v/>
      </c>
      <c r="GD1406" t="str" cm="1">
        <f t="array" ref="GD1406">IF(GD1402="","",_xll.PBD(GD1402,"Primary Industry Group","","USD","",""))</f>
        <v/>
      </c>
      <c r="GE1406" t="str" cm="1">
        <f t="array" ref="GE1406">IF(GE1402="","",_xll.PBD(GE1402,"Primary Industry Group","","USD","",""))</f>
        <v/>
      </c>
      <c r="GF1406" t="str" cm="1">
        <f t="array" ref="GF1406">IF(GF1402="","",_xll.PBD(GF1402,"Primary Industry Group","","USD","",""))</f>
        <v/>
      </c>
      <c r="GG1406" t="str" cm="1">
        <f t="array" ref="GG1406">IF(GG1402="","",_xll.PBD(GG1402,"Primary Industry Group","","USD","",""))</f>
        <v/>
      </c>
      <c r="GH1406" t="str" cm="1">
        <f t="array" ref="GH1406">IF(GH1402="","",_xll.PBD(GH1402,"Primary Industry Group","","USD","",""))</f>
        <v/>
      </c>
      <c r="GI1406" t="str" cm="1">
        <f t="array" ref="GI1406">IF(GI1402="","",_xll.PBD(GI1402,"Primary Industry Group","","USD","",""))</f>
        <v/>
      </c>
      <c r="GJ1406" t="str" cm="1">
        <f t="array" ref="GJ1406">IF(GJ1402="","",_xll.PBD(GJ1402,"Primary Industry Group","","USD","",""))</f>
        <v/>
      </c>
      <c r="GK1406" t="str" cm="1">
        <f t="array" ref="GK1406">IF(GK1402="","",_xll.PBD(GK1402,"Primary Industry Group","","USD","",""))</f>
        <v/>
      </c>
      <c r="GL1406" t="str" cm="1">
        <f t="array" ref="GL1406">IF(GL1402="","",_xll.PBD(GL1402,"Primary Industry Group","","USD","",""))</f>
        <v/>
      </c>
      <c r="GM1406" t="str" cm="1">
        <f t="array" ref="GM1406">IF(GM1402="","",_xll.PBD(GM1402,"Primary Industry Group","","USD","",""))</f>
        <v/>
      </c>
      <c r="GN1406" t="str" cm="1">
        <f t="array" ref="GN1406">IF(GN1402="","",_xll.PBD(GN1402,"Primary Industry Group","","USD","",""))</f>
        <v/>
      </c>
      <c r="GO1406" t="str" cm="1">
        <f t="array" ref="GO1406">IF(GO1402="","",_xll.PBD(GO1402,"Primary Industry Group","","USD","",""))</f>
        <v/>
      </c>
      <c r="GP1406" t="str" cm="1">
        <f t="array" ref="GP1406">IF(GP1402="","",_xll.PBD(GP1402,"Primary Industry Group","","USD","",""))</f>
        <v/>
      </c>
      <c r="GQ1406" t="str" cm="1">
        <f t="array" ref="GQ1406">IF(GQ1402="","",_xll.PBD(GQ1402,"Primary Industry Group","","USD","",""))</f>
        <v/>
      </c>
      <c r="GR1406" t="str" cm="1">
        <f t="array" ref="GR1406">IF(GR1402="","",_xll.PBD(GR1402,"Primary Industry Group","","USD","",""))</f>
        <v/>
      </c>
      <c r="GS1406" t="str" cm="1">
        <f t="array" ref="GS1406">IF(GS1402="","",_xll.PBD(GS1402,"Primary Industry Group","","USD","",""))</f>
        <v/>
      </c>
      <c r="GT1406" t="str" cm="1">
        <f t="array" ref="GT1406">IF(GT1402="","",_xll.PBD(GT1402,"Primary Industry Group","","USD","",""))</f>
        <v/>
      </c>
      <c r="GU1406" t="str" cm="1">
        <f t="array" ref="GU1406">IF(GU1402="","",_xll.PBD(GU1402,"Primary Industry Group","","USD","",""))</f>
        <v/>
      </c>
      <c r="GV1406" t="str" cm="1">
        <f t="array" ref="GV1406">IF(GV1402="","",_xll.PBD(GV1402,"Primary Industry Group","","USD","",""))</f>
        <v/>
      </c>
      <c r="GW1406" t="str" cm="1">
        <f t="array" ref="GW1406">IF(GW1402="","",_xll.PBD(GW1402,"Primary Industry Group","","USD","",""))</f>
        <v/>
      </c>
      <c r="GX1406" t="str" cm="1">
        <f t="array" ref="GX1406">IF(GX1402="","",_xll.PBD(GX1402,"Primary Industry Group","","USD","",""))</f>
        <v/>
      </c>
      <c r="GY1406" t="str" cm="1">
        <f t="array" ref="GY1406">IF(GY1402="","",_xll.PBD(GY1402,"Primary Industry Group","","USD","",""))</f>
        <v/>
      </c>
      <c r="GZ1406" t="str" cm="1">
        <f t="array" ref="GZ1406">IF(GZ1402="","",_xll.PBD(GZ1402,"Primary Industry Group","","USD","",""))</f>
        <v/>
      </c>
      <c r="HA1406" t="str" cm="1">
        <f t="array" ref="HA1406">IF(HA1402="","",_xll.PBD(HA1402,"Primary Industry Group","","USD","",""))</f>
        <v/>
      </c>
      <c r="HB1406" t="str" cm="1">
        <f t="array" ref="HB1406">IF(HB1402="","",_xll.PBD(HB1402,"Primary Industry Group","","USD","",""))</f>
        <v/>
      </c>
      <c r="HC1406" t="str" cm="1">
        <f t="array" ref="HC1406">IF(HC1402="","",_xll.PBD(HC1402,"Primary Industry Group","","USD","",""))</f>
        <v/>
      </c>
      <c r="HD1406" t="str" cm="1">
        <f t="array" ref="HD1406">IF(HD1402="","",_xll.PBD(HD1402,"Primary Industry Group","","USD","",""))</f>
        <v/>
      </c>
      <c r="HE1406" t="str" cm="1">
        <f t="array" ref="HE1406">IF(HE1402="","",_xll.PBD(HE1402,"Primary Industry Group","","USD","",""))</f>
        <v/>
      </c>
      <c r="HF1406" t="str" cm="1">
        <f t="array" ref="HF1406">IF(HF1402="","",_xll.PBD(HF1402,"Primary Industry Group","","USD","",""))</f>
        <v/>
      </c>
      <c r="HG1406" t="str" cm="1">
        <f t="array" ref="HG1406">IF(HG1402="","",_xll.PBD(HG1402,"Primary Industry Group","","USD","",""))</f>
        <v/>
      </c>
      <c r="HH1406" t="str" cm="1">
        <f t="array" ref="HH1406">IF(HH1402="","",_xll.PBD(HH1402,"Primary Industry Group","","USD","",""))</f>
        <v/>
      </c>
      <c r="HI1406" t="str" cm="1">
        <f t="array" ref="HI1406">IF(HI1402="","",_xll.PBD(HI1402,"Primary Industry Group","","USD","",""))</f>
        <v/>
      </c>
      <c r="HJ1406" t="str" cm="1">
        <f t="array" ref="HJ1406">IF(HJ1402="","",_xll.PBD(HJ1402,"Primary Industry Group","","USD","",""))</f>
        <v/>
      </c>
      <c r="HK1406" t="str" cm="1">
        <f t="array" ref="HK1406">IF(HK1402="","",_xll.PBD(HK1402,"Primary Industry Group","","USD","",""))</f>
        <v/>
      </c>
      <c r="HL1406" t="str" cm="1">
        <f t="array" ref="HL1406">IF(HL1402="","",_xll.PBD(HL1402,"Primary Industry Group","","USD","",""))</f>
        <v/>
      </c>
      <c r="HM1406" t="str" cm="1">
        <f t="array" ref="HM1406">IF(HM1402="","",_xll.PBD(HM1402,"Primary Industry Group","","USD","",""))</f>
        <v/>
      </c>
      <c r="HN1406" t="str" cm="1">
        <f t="array" ref="HN1406">IF(HN1402="","",_xll.PBD(HN1402,"Primary Industry Group","","USD","",""))</f>
        <v/>
      </c>
      <c r="HO1406" t="str" cm="1">
        <f t="array" ref="HO1406">IF(HO1402="","",_xll.PBD(HO1402,"Primary Industry Group","","USD","",""))</f>
        <v/>
      </c>
      <c r="HP1406" t="str" cm="1">
        <f t="array" ref="HP1406">IF(HP1402="","",_xll.PBD(HP1402,"Primary Industry Group","","USD","",""))</f>
        <v/>
      </c>
      <c r="HQ1406" t="str" cm="1">
        <f t="array" ref="HQ1406">IF(HQ1402="","",_xll.PBD(HQ1402,"Primary Industry Group","","USD","",""))</f>
        <v/>
      </c>
      <c r="HR1406" t="str" cm="1">
        <f t="array" ref="HR1406">IF(HR1402="","",_xll.PBD(HR1402,"Primary Industry Group","","USD","",""))</f>
        <v/>
      </c>
      <c r="HS1406" t="str" cm="1">
        <f t="array" ref="HS1406">IF(HS1402="","",_xll.PBD(HS1402,"Primary Industry Group","","USD","",""))</f>
        <v/>
      </c>
      <c r="HT1406" t="str" cm="1">
        <f t="array" ref="HT1406">IF(HT1402="","",_xll.PBD(HT1402,"Primary Industry Group","","USD","",""))</f>
        <v/>
      </c>
      <c r="HU1406" t="str" cm="1">
        <f t="array" ref="HU1406">IF(HU1402="","",_xll.PBD(HU1402,"Primary Industry Group","","USD","",""))</f>
        <v/>
      </c>
      <c r="HV1406" t="str" cm="1">
        <f t="array" ref="HV1406">IF(HV1402="","",_xll.PBD(HV1402,"Primary Industry Group","","USD","",""))</f>
        <v/>
      </c>
      <c r="HW1406" t="str" cm="1">
        <f t="array" ref="HW1406">IF(HW1402="","",_xll.PBD(HW1402,"Primary Industry Group","","USD","",""))</f>
        <v/>
      </c>
      <c r="HX1406" t="str" cm="1">
        <f t="array" ref="HX1406">IF(HX1402="","",_xll.PBD(HX1402,"Primary Industry Group","","USD","",""))</f>
        <v/>
      </c>
      <c r="HY1406" t="str" cm="1">
        <f t="array" ref="HY1406">IF(HY1402="","",_xll.PBD(HY1402,"Primary Industry Group","","USD","",""))</f>
        <v/>
      </c>
      <c r="HZ1406" t="str" cm="1">
        <f t="array" ref="HZ1406">IF(HZ1402="","",_xll.PBD(HZ1402,"Primary Industry Group","","USD","",""))</f>
        <v/>
      </c>
      <c r="IA1406" t="str" cm="1">
        <f t="array" ref="IA1406">IF(IA1402="","",_xll.PBD(IA1402,"Primary Industry Group","","USD","",""))</f>
        <v/>
      </c>
      <c r="IB1406" t="str" cm="1">
        <f t="array" ref="IB1406">IF(IB1402="","",_xll.PBD(IB1402,"Primary Industry Group","","USD","",""))</f>
        <v/>
      </c>
      <c r="IC1406" t="str" cm="1">
        <f t="array" ref="IC1406">IF(IC1402="","",_xll.PBD(IC1402,"Primary Industry Group","","USD","",""))</f>
        <v/>
      </c>
      <c r="ID1406" t="str" cm="1">
        <f t="array" ref="ID1406">IF(ID1402="","",_xll.PBD(ID1402,"Primary Industry Group","","USD","",""))</f>
        <v/>
      </c>
      <c r="IE1406" t="str" cm="1">
        <f t="array" ref="IE1406">IF(IE1402="","",_xll.PBD(IE1402,"Primary Industry Group","","USD","",""))</f>
        <v/>
      </c>
    </row>
    <row r="1407" spans="2:239" x14ac:dyDescent="0.25">
      <c r="B1407" t="s">
        <v>2703</v>
      </c>
      <c r="C1407" t="str" cm="1">
        <f t="array" aca="1" ref="C1407" ca="1">IF(C1402="","",_xll.PBD(C1402,"Primary Industry Sector","","USD","",""))</f>
        <v/>
      </c>
      <c r="D1407" t="str" cm="1">
        <f t="array" ref="D1407">IF(D1402="","",_xll.PBD(D1402,"Primary Industry Sector","","USD","",""))</f>
        <v/>
      </c>
      <c r="E1407" t="str" cm="1">
        <f t="array" ref="E1407">IF(E1402="","",_xll.PBD(E1402,"Primary Industry Sector","","USD","",""))</f>
        <v/>
      </c>
      <c r="F1407" t="str" cm="1">
        <f t="array" ref="F1407">IF(F1402="","",_xll.PBD(F1402,"Primary Industry Sector","","USD","",""))</f>
        <v/>
      </c>
      <c r="G1407" t="str" cm="1">
        <f t="array" ref="G1407">IF(G1402="","",_xll.PBD(G1402,"Primary Industry Sector","","USD","",""))</f>
        <v/>
      </c>
      <c r="H1407" t="str" cm="1">
        <f t="array" ref="H1407">IF(H1402="","",_xll.PBD(H1402,"Primary Industry Sector","","USD","",""))</f>
        <v/>
      </c>
      <c r="I1407" t="str" cm="1">
        <f t="array" ref="I1407">IF(I1402="","",_xll.PBD(I1402,"Primary Industry Sector","","USD","",""))</f>
        <v/>
      </c>
      <c r="J1407" t="str" cm="1">
        <f t="array" ref="J1407">IF(J1402="","",_xll.PBD(J1402,"Primary Industry Sector","","USD","",""))</f>
        <v/>
      </c>
      <c r="K1407" t="str" cm="1">
        <f t="array" ref="K1407">IF(K1402="","",_xll.PBD(K1402,"Primary Industry Sector","","USD","",""))</f>
        <v/>
      </c>
      <c r="L1407" t="str" cm="1">
        <f t="array" ref="L1407">IF(L1402="","",_xll.PBD(L1402,"Primary Industry Sector","","USD","",""))</f>
        <v/>
      </c>
      <c r="M1407" t="str" cm="1">
        <f t="array" ref="M1407">IF(M1402="","",_xll.PBD(M1402,"Primary Industry Sector","","USD","",""))</f>
        <v/>
      </c>
      <c r="N1407" t="str" cm="1">
        <f t="array" ref="N1407">IF(N1402="","",_xll.PBD(N1402,"Primary Industry Sector","","USD","",""))</f>
        <v/>
      </c>
      <c r="O1407" t="str" cm="1">
        <f t="array" ref="O1407">IF(O1402="","",_xll.PBD(O1402,"Primary Industry Sector","","USD","",""))</f>
        <v/>
      </c>
      <c r="P1407" t="str" cm="1">
        <f t="array" ref="P1407">IF(P1402="","",_xll.PBD(P1402,"Primary Industry Sector","","USD","",""))</f>
        <v/>
      </c>
      <c r="Q1407" t="str" cm="1">
        <f t="array" ref="Q1407">IF(Q1402="","",_xll.PBD(Q1402,"Primary Industry Sector","","USD","",""))</f>
        <v/>
      </c>
      <c r="R1407" t="str" cm="1">
        <f t="array" ref="R1407">IF(R1402="","",_xll.PBD(R1402,"Primary Industry Sector","","USD","",""))</f>
        <v/>
      </c>
      <c r="S1407" t="str" cm="1">
        <f t="array" ref="S1407">IF(S1402="","",_xll.PBD(S1402,"Primary Industry Sector","","USD","",""))</f>
        <v/>
      </c>
      <c r="T1407" t="str" cm="1">
        <f t="array" ref="T1407">IF(T1402="","",_xll.PBD(T1402,"Primary Industry Sector","","USD","",""))</f>
        <v/>
      </c>
      <c r="U1407" t="str" cm="1">
        <f t="array" ref="U1407">IF(U1402="","",_xll.PBD(U1402,"Primary Industry Sector","","USD","",""))</f>
        <v/>
      </c>
      <c r="V1407" t="str" cm="1">
        <f t="array" ref="V1407">IF(V1402="","",_xll.PBD(V1402,"Primary Industry Sector","","USD","",""))</f>
        <v/>
      </c>
      <c r="W1407" t="str" cm="1">
        <f t="array" ref="W1407">IF(W1402="","",_xll.PBD(W1402,"Primary Industry Sector","","USD","",""))</f>
        <v/>
      </c>
      <c r="X1407" t="str" cm="1">
        <f t="array" ref="X1407">IF(X1402="","",_xll.PBD(X1402,"Primary Industry Sector","","USD","",""))</f>
        <v/>
      </c>
      <c r="Y1407" t="str" cm="1">
        <f t="array" ref="Y1407">IF(Y1402="","",_xll.PBD(Y1402,"Primary Industry Sector","","USD","",""))</f>
        <v/>
      </c>
      <c r="Z1407" t="str" cm="1">
        <f t="array" ref="Z1407">IF(Z1402="","",_xll.PBD(Z1402,"Primary Industry Sector","","USD","",""))</f>
        <v/>
      </c>
      <c r="AA1407" t="str" cm="1">
        <f t="array" ref="AA1407">IF(AA1402="","",_xll.PBD(AA1402,"Primary Industry Sector","","USD","",""))</f>
        <v/>
      </c>
      <c r="AB1407" t="str" cm="1">
        <f t="array" ref="AB1407">IF(AB1402="","",_xll.PBD(AB1402,"Primary Industry Sector","","USD","",""))</f>
        <v/>
      </c>
      <c r="AC1407" t="str" cm="1">
        <f t="array" ref="AC1407">IF(AC1402="","",_xll.PBD(AC1402,"Primary Industry Sector","","USD","",""))</f>
        <v/>
      </c>
      <c r="AD1407" t="str" cm="1">
        <f t="array" ref="AD1407">IF(AD1402="","",_xll.PBD(AD1402,"Primary Industry Sector","","USD","",""))</f>
        <v/>
      </c>
      <c r="AE1407" t="str" cm="1">
        <f t="array" ref="AE1407">IF(AE1402="","",_xll.PBD(AE1402,"Primary Industry Sector","","USD","",""))</f>
        <v/>
      </c>
      <c r="AF1407" t="str" cm="1">
        <f t="array" ref="AF1407">IF(AF1402="","",_xll.PBD(AF1402,"Primary Industry Sector","","USD","",""))</f>
        <v/>
      </c>
      <c r="AG1407" t="str" cm="1">
        <f t="array" ref="AG1407">IF(AG1402="","",_xll.PBD(AG1402,"Primary Industry Sector","","USD","",""))</f>
        <v/>
      </c>
      <c r="AH1407" t="str" cm="1">
        <f t="array" ref="AH1407">IF(AH1402="","",_xll.PBD(AH1402,"Primary Industry Sector","","USD","",""))</f>
        <v/>
      </c>
      <c r="AI1407" t="str" cm="1">
        <f t="array" ref="AI1407">IF(AI1402="","",_xll.PBD(AI1402,"Primary Industry Sector","","USD","",""))</f>
        <v/>
      </c>
      <c r="AJ1407" t="str" cm="1">
        <f t="array" ref="AJ1407">IF(AJ1402="","",_xll.PBD(AJ1402,"Primary Industry Sector","","USD","",""))</f>
        <v/>
      </c>
      <c r="AK1407" t="str" cm="1">
        <f t="array" ref="AK1407">IF(AK1402="","",_xll.PBD(AK1402,"Primary Industry Sector","","USD","",""))</f>
        <v/>
      </c>
      <c r="AL1407" t="str" cm="1">
        <f t="array" ref="AL1407">IF(AL1402="","",_xll.PBD(AL1402,"Primary Industry Sector","","USD","",""))</f>
        <v/>
      </c>
      <c r="AM1407" t="str" cm="1">
        <f t="array" ref="AM1407">IF(AM1402="","",_xll.PBD(AM1402,"Primary Industry Sector","","USD","",""))</f>
        <v/>
      </c>
      <c r="AN1407" t="str" cm="1">
        <f t="array" ref="AN1407">IF(AN1402="","",_xll.PBD(AN1402,"Primary Industry Sector","","USD","",""))</f>
        <v/>
      </c>
      <c r="AO1407" t="str" cm="1">
        <f t="array" ref="AO1407">IF(AO1402="","",_xll.PBD(AO1402,"Primary Industry Sector","","USD","",""))</f>
        <v/>
      </c>
      <c r="AP1407" t="str" cm="1">
        <f t="array" ref="AP1407">IF(AP1402="","",_xll.PBD(AP1402,"Primary Industry Sector","","USD","",""))</f>
        <v/>
      </c>
      <c r="AQ1407" t="str" cm="1">
        <f t="array" ref="AQ1407">IF(AQ1402="","",_xll.PBD(AQ1402,"Primary Industry Sector","","USD","",""))</f>
        <v/>
      </c>
      <c r="AR1407" t="str" cm="1">
        <f t="array" ref="AR1407">IF(AR1402="","",_xll.PBD(AR1402,"Primary Industry Sector","","USD","",""))</f>
        <v/>
      </c>
      <c r="AS1407" t="str" cm="1">
        <f t="array" ref="AS1407">IF(AS1402="","",_xll.PBD(AS1402,"Primary Industry Sector","","USD","",""))</f>
        <v/>
      </c>
      <c r="AT1407" t="str" cm="1">
        <f t="array" ref="AT1407">IF(AT1402="","",_xll.PBD(AT1402,"Primary Industry Sector","","USD","",""))</f>
        <v/>
      </c>
      <c r="AU1407" t="str" cm="1">
        <f t="array" ref="AU1407">IF(AU1402="","",_xll.PBD(AU1402,"Primary Industry Sector","","USD","",""))</f>
        <v/>
      </c>
      <c r="AV1407" t="str" cm="1">
        <f t="array" ref="AV1407">IF(AV1402="","",_xll.PBD(AV1402,"Primary Industry Sector","","USD","",""))</f>
        <v/>
      </c>
      <c r="AW1407" t="str" cm="1">
        <f t="array" ref="AW1407">IF(AW1402="","",_xll.PBD(AW1402,"Primary Industry Sector","","USD","",""))</f>
        <v/>
      </c>
      <c r="AX1407" t="str" cm="1">
        <f t="array" ref="AX1407">IF(AX1402="","",_xll.PBD(AX1402,"Primary Industry Sector","","USD","",""))</f>
        <v/>
      </c>
      <c r="AY1407" t="str" cm="1">
        <f t="array" ref="AY1407">IF(AY1402="","",_xll.PBD(AY1402,"Primary Industry Sector","","USD","",""))</f>
        <v/>
      </c>
      <c r="AZ1407" t="str" cm="1">
        <f t="array" ref="AZ1407">IF(AZ1402="","",_xll.PBD(AZ1402,"Primary Industry Sector","","USD","",""))</f>
        <v/>
      </c>
      <c r="BA1407" t="str" cm="1">
        <f t="array" ref="BA1407">IF(BA1402="","",_xll.PBD(BA1402,"Primary Industry Sector","","USD","",""))</f>
        <v/>
      </c>
      <c r="BB1407" t="str" cm="1">
        <f t="array" ref="BB1407">IF(BB1402="","",_xll.PBD(BB1402,"Primary Industry Sector","","USD","",""))</f>
        <v/>
      </c>
      <c r="BC1407" t="str" cm="1">
        <f t="array" ref="BC1407">IF(BC1402="","",_xll.PBD(BC1402,"Primary Industry Sector","","USD","",""))</f>
        <v/>
      </c>
      <c r="BD1407" t="str" cm="1">
        <f t="array" ref="BD1407">IF(BD1402="","",_xll.PBD(BD1402,"Primary Industry Sector","","USD","",""))</f>
        <v/>
      </c>
      <c r="BE1407" t="str" cm="1">
        <f t="array" ref="BE1407">IF(BE1402="","",_xll.PBD(BE1402,"Primary Industry Sector","","USD","",""))</f>
        <v/>
      </c>
      <c r="BF1407" t="str" cm="1">
        <f t="array" ref="BF1407">IF(BF1402="","",_xll.PBD(BF1402,"Primary Industry Sector","","USD","",""))</f>
        <v/>
      </c>
      <c r="BG1407" t="str" cm="1">
        <f t="array" ref="BG1407">IF(BG1402="","",_xll.PBD(BG1402,"Primary Industry Sector","","USD","",""))</f>
        <v/>
      </c>
      <c r="BH1407" t="str" cm="1">
        <f t="array" ref="BH1407">IF(BH1402="","",_xll.PBD(BH1402,"Primary Industry Sector","","USD","",""))</f>
        <v/>
      </c>
      <c r="BI1407" t="str" cm="1">
        <f t="array" ref="BI1407">IF(BI1402="","",_xll.PBD(BI1402,"Primary Industry Sector","","USD","",""))</f>
        <v/>
      </c>
      <c r="BJ1407" t="str" cm="1">
        <f t="array" ref="BJ1407">IF(BJ1402="","",_xll.PBD(BJ1402,"Primary Industry Sector","","USD","",""))</f>
        <v/>
      </c>
      <c r="BK1407" t="str" cm="1">
        <f t="array" ref="BK1407">IF(BK1402="","",_xll.PBD(BK1402,"Primary Industry Sector","","USD","",""))</f>
        <v/>
      </c>
      <c r="BL1407" t="str" cm="1">
        <f t="array" ref="BL1407">IF(BL1402="","",_xll.PBD(BL1402,"Primary Industry Sector","","USD","",""))</f>
        <v/>
      </c>
      <c r="BM1407" t="str" cm="1">
        <f t="array" ref="BM1407">IF(BM1402="","",_xll.PBD(BM1402,"Primary Industry Sector","","USD","",""))</f>
        <v/>
      </c>
      <c r="BN1407" t="str" cm="1">
        <f t="array" ref="BN1407">IF(BN1402="","",_xll.PBD(BN1402,"Primary Industry Sector","","USD","",""))</f>
        <v/>
      </c>
      <c r="BO1407" t="str" cm="1">
        <f t="array" ref="BO1407">IF(BO1402="","",_xll.PBD(BO1402,"Primary Industry Sector","","USD","",""))</f>
        <v/>
      </c>
      <c r="BP1407" t="str" cm="1">
        <f t="array" ref="BP1407">IF(BP1402="","",_xll.PBD(BP1402,"Primary Industry Sector","","USD","",""))</f>
        <v/>
      </c>
      <c r="BQ1407" t="str" cm="1">
        <f t="array" ref="BQ1407">IF(BQ1402="","",_xll.PBD(BQ1402,"Primary Industry Sector","","USD","",""))</f>
        <v/>
      </c>
      <c r="BR1407" t="str" cm="1">
        <f t="array" ref="BR1407">IF(BR1402="","",_xll.PBD(BR1402,"Primary Industry Sector","","USD","",""))</f>
        <v/>
      </c>
      <c r="BS1407" t="str" cm="1">
        <f t="array" ref="BS1407">IF(BS1402="","",_xll.PBD(BS1402,"Primary Industry Sector","","USD","",""))</f>
        <v/>
      </c>
      <c r="BT1407" t="str" cm="1">
        <f t="array" ref="BT1407">IF(BT1402="","",_xll.PBD(BT1402,"Primary Industry Sector","","USD","",""))</f>
        <v/>
      </c>
      <c r="BU1407" t="str" cm="1">
        <f t="array" ref="BU1407">IF(BU1402="","",_xll.PBD(BU1402,"Primary Industry Sector","","USD","",""))</f>
        <v/>
      </c>
      <c r="BV1407" t="str" cm="1">
        <f t="array" ref="BV1407">IF(BV1402="","",_xll.PBD(BV1402,"Primary Industry Sector","","USD","",""))</f>
        <v/>
      </c>
      <c r="BW1407" t="str" cm="1">
        <f t="array" ref="BW1407">IF(BW1402="","",_xll.PBD(BW1402,"Primary Industry Sector","","USD","",""))</f>
        <v/>
      </c>
      <c r="BX1407" t="str" cm="1">
        <f t="array" ref="BX1407">IF(BX1402="","",_xll.PBD(BX1402,"Primary Industry Sector","","USD","",""))</f>
        <v/>
      </c>
      <c r="BY1407" t="str" cm="1">
        <f t="array" ref="BY1407">IF(BY1402="","",_xll.PBD(BY1402,"Primary Industry Sector","","USD","",""))</f>
        <v/>
      </c>
      <c r="BZ1407" t="str" cm="1">
        <f t="array" ref="BZ1407">IF(BZ1402="","",_xll.PBD(BZ1402,"Primary Industry Sector","","USD","",""))</f>
        <v/>
      </c>
      <c r="CA1407" t="str" cm="1">
        <f t="array" ref="CA1407">IF(CA1402="","",_xll.PBD(CA1402,"Primary Industry Sector","","USD","",""))</f>
        <v/>
      </c>
      <c r="CB1407" t="str" cm="1">
        <f t="array" ref="CB1407">IF(CB1402="","",_xll.PBD(CB1402,"Primary Industry Sector","","USD","",""))</f>
        <v/>
      </c>
      <c r="CC1407" t="str" cm="1">
        <f t="array" ref="CC1407">IF(CC1402="","",_xll.PBD(CC1402,"Primary Industry Sector","","USD","",""))</f>
        <v/>
      </c>
      <c r="CD1407" t="str" cm="1">
        <f t="array" ref="CD1407">IF(CD1402="","",_xll.PBD(CD1402,"Primary Industry Sector","","USD","",""))</f>
        <v/>
      </c>
      <c r="CE1407" t="str" cm="1">
        <f t="array" ref="CE1407">IF(CE1402="","",_xll.PBD(CE1402,"Primary Industry Sector","","USD","",""))</f>
        <v/>
      </c>
      <c r="CF1407" t="str" cm="1">
        <f t="array" ref="CF1407">IF(CF1402="","",_xll.PBD(CF1402,"Primary Industry Sector","","USD","",""))</f>
        <v/>
      </c>
      <c r="CG1407" t="str" cm="1">
        <f t="array" ref="CG1407">IF(CG1402="","",_xll.PBD(CG1402,"Primary Industry Sector","","USD","",""))</f>
        <v/>
      </c>
      <c r="CH1407" t="str" cm="1">
        <f t="array" ref="CH1407">IF(CH1402="","",_xll.PBD(CH1402,"Primary Industry Sector","","USD","",""))</f>
        <v/>
      </c>
      <c r="CI1407" t="str" cm="1">
        <f t="array" ref="CI1407">IF(CI1402="","",_xll.PBD(CI1402,"Primary Industry Sector","","USD","",""))</f>
        <v/>
      </c>
      <c r="CJ1407" t="str" cm="1">
        <f t="array" ref="CJ1407">IF(CJ1402="","",_xll.PBD(CJ1402,"Primary Industry Sector","","USD","",""))</f>
        <v/>
      </c>
      <c r="CK1407" t="str" cm="1">
        <f t="array" ref="CK1407">IF(CK1402="","",_xll.PBD(CK1402,"Primary Industry Sector","","USD","",""))</f>
        <v/>
      </c>
      <c r="CL1407" t="str" cm="1">
        <f t="array" ref="CL1407">IF(CL1402="","",_xll.PBD(CL1402,"Primary Industry Sector","","USD","",""))</f>
        <v/>
      </c>
      <c r="CM1407" t="str" cm="1">
        <f t="array" ref="CM1407">IF(CM1402="","",_xll.PBD(CM1402,"Primary Industry Sector","","USD","",""))</f>
        <v/>
      </c>
      <c r="CN1407" t="str" cm="1">
        <f t="array" ref="CN1407">IF(CN1402="","",_xll.PBD(CN1402,"Primary Industry Sector","","USD","",""))</f>
        <v/>
      </c>
      <c r="CO1407" t="str" cm="1">
        <f t="array" ref="CO1407">IF(CO1402="","",_xll.PBD(CO1402,"Primary Industry Sector","","USD","",""))</f>
        <v/>
      </c>
      <c r="CP1407" t="str" cm="1">
        <f t="array" ref="CP1407">IF(CP1402="","",_xll.PBD(CP1402,"Primary Industry Sector","","USD","",""))</f>
        <v/>
      </c>
      <c r="CQ1407" t="str" cm="1">
        <f t="array" ref="CQ1407">IF(CQ1402="","",_xll.PBD(CQ1402,"Primary Industry Sector","","USD","",""))</f>
        <v/>
      </c>
      <c r="CR1407" t="str" cm="1">
        <f t="array" ref="CR1407">IF(CR1402="","",_xll.PBD(CR1402,"Primary Industry Sector","","USD","",""))</f>
        <v/>
      </c>
      <c r="CS1407" t="str" cm="1">
        <f t="array" ref="CS1407">IF(CS1402="","",_xll.PBD(CS1402,"Primary Industry Sector","","USD","",""))</f>
        <v/>
      </c>
      <c r="CT1407" t="str" cm="1">
        <f t="array" ref="CT1407">IF(CT1402="","",_xll.PBD(CT1402,"Primary Industry Sector","","USD","",""))</f>
        <v/>
      </c>
      <c r="CU1407" t="str" cm="1">
        <f t="array" ref="CU1407">IF(CU1402="","",_xll.PBD(CU1402,"Primary Industry Sector","","USD","",""))</f>
        <v/>
      </c>
      <c r="CV1407" t="str" cm="1">
        <f t="array" ref="CV1407">IF(CV1402="","",_xll.PBD(CV1402,"Primary Industry Sector","","USD","",""))</f>
        <v/>
      </c>
      <c r="CW1407" t="str" cm="1">
        <f t="array" ref="CW1407">IF(CW1402="","",_xll.PBD(CW1402,"Primary Industry Sector","","USD","",""))</f>
        <v/>
      </c>
      <c r="CX1407" t="str" cm="1">
        <f t="array" ref="CX1407">IF(CX1402="","",_xll.PBD(CX1402,"Primary Industry Sector","","USD","",""))</f>
        <v/>
      </c>
      <c r="CY1407" t="str" cm="1">
        <f t="array" ref="CY1407">IF(CY1402="","",_xll.PBD(CY1402,"Primary Industry Sector","","USD","",""))</f>
        <v/>
      </c>
      <c r="CZ1407" t="str" cm="1">
        <f t="array" ref="CZ1407">IF(CZ1402="","",_xll.PBD(CZ1402,"Primary Industry Sector","","USD","",""))</f>
        <v/>
      </c>
      <c r="DA1407" t="str" cm="1">
        <f t="array" ref="DA1407">IF(DA1402="","",_xll.PBD(DA1402,"Primary Industry Sector","","USD","",""))</f>
        <v/>
      </c>
      <c r="DB1407" t="str" cm="1">
        <f t="array" ref="DB1407">IF(DB1402="","",_xll.PBD(DB1402,"Primary Industry Sector","","USD","",""))</f>
        <v/>
      </c>
      <c r="DC1407" t="str" cm="1">
        <f t="array" ref="DC1407">IF(DC1402="","",_xll.PBD(DC1402,"Primary Industry Sector","","USD","",""))</f>
        <v/>
      </c>
      <c r="DD1407" t="str" cm="1">
        <f t="array" ref="DD1407">IF(DD1402="","",_xll.PBD(DD1402,"Primary Industry Sector","","USD","",""))</f>
        <v/>
      </c>
      <c r="DE1407" t="str" cm="1">
        <f t="array" ref="DE1407">IF(DE1402="","",_xll.PBD(DE1402,"Primary Industry Sector","","USD","",""))</f>
        <v/>
      </c>
      <c r="DF1407" t="str" cm="1">
        <f t="array" ref="DF1407">IF(DF1402="","",_xll.PBD(DF1402,"Primary Industry Sector","","USD","",""))</f>
        <v/>
      </c>
      <c r="DG1407" t="str" cm="1">
        <f t="array" ref="DG1407">IF(DG1402="","",_xll.PBD(DG1402,"Primary Industry Sector","","USD","",""))</f>
        <v/>
      </c>
      <c r="DH1407" t="str" cm="1">
        <f t="array" ref="DH1407">IF(DH1402="","",_xll.PBD(DH1402,"Primary Industry Sector","","USD","",""))</f>
        <v/>
      </c>
      <c r="DI1407" t="str" cm="1">
        <f t="array" ref="DI1407">IF(DI1402="","",_xll.PBD(DI1402,"Primary Industry Sector","","USD","",""))</f>
        <v/>
      </c>
      <c r="DJ1407" t="str" cm="1">
        <f t="array" ref="DJ1407">IF(DJ1402="","",_xll.PBD(DJ1402,"Primary Industry Sector","","USD","",""))</f>
        <v/>
      </c>
      <c r="DK1407" t="str" cm="1">
        <f t="array" ref="DK1407">IF(DK1402="","",_xll.PBD(DK1402,"Primary Industry Sector","","USD","",""))</f>
        <v/>
      </c>
      <c r="DL1407" t="str" cm="1">
        <f t="array" ref="DL1407">IF(DL1402="","",_xll.PBD(DL1402,"Primary Industry Sector","","USD","",""))</f>
        <v/>
      </c>
      <c r="DM1407" t="str" cm="1">
        <f t="array" ref="DM1407">IF(DM1402="","",_xll.PBD(DM1402,"Primary Industry Sector","","USD","",""))</f>
        <v/>
      </c>
      <c r="DN1407" t="str" cm="1">
        <f t="array" ref="DN1407">IF(DN1402="","",_xll.PBD(DN1402,"Primary Industry Sector","","USD","",""))</f>
        <v/>
      </c>
      <c r="DO1407" t="str" cm="1">
        <f t="array" ref="DO1407">IF(DO1402="","",_xll.PBD(DO1402,"Primary Industry Sector","","USD","",""))</f>
        <v/>
      </c>
      <c r="DP1407" t="str" cm="1">
        <f t="array" ref="DP1407">IF(DP1402="","",_xll.PBD(DP1402,"Primary Industry Sector","","USD","",""))</f>
        <v/>
      </c>
      <c r="DQ1407" t="str" cm="1">
        <f t="array" ref="DQ1407">IF(DQ1402="","",_xll.PBD(DQ1402,"Primary Industry Sector","","USD","",""))</f>
        <v/>
      </c>
      <c r="DR1407" t="str" cm="1">
        <f t="array" ref="DR1407">IF(DR1402="","",_xll.PBD(DR1402,"Primary Industry Sector","","USD","",""))</f>
        <v/>
      </c>
      <c r="DS1407" t="str" cm="1">
        <f t="array" ref="DS1407">IF(DS1402="","",_xll.PBD(DS1402,"Primary Industry Sector","","USD","",""))</f>
        <v/>
      </c>
      <c r="DT1407" t="str" cm="1">
        <f t="array" ref="DT1407">IF(DT1402="","",_xll.PBD(DT1402,"Primary Industry Sector","","USD","",""))</f>
        <v/>
      </c>
      <c r="DU1407" t="str" cm="1">
        <f t="array" ref="DU1407">IF(DU1402="","",_xll.PBD(DU1402,"Primary Industry Sector","","USD","",""))</f>
        <v/>
      </c>
      <c r="DV1407" t="str" cm="1">
        <f t="array" ref="DV1407">IF(DV1402="","",_xll.PBD(DV1402,"Primary Industry Sector","","USD","",""))</f>
        <v/>
      </c>
      <c r="DW1407" t="str" cm="1">
        <f t="array" ref="DW1407">IF(DW1402="","",_xll.PBD(DW1402,"Primary Industry Sector","","USD","",""))</f>
        <v/>
      </c>
      <c r="DX1407" t="str" cm="1">
        <f t="array" ref="DX1407">IF(DX1402="","",_xll.PBD(DX1402,"Primary Industry Sector","","USD","",""))</f>
        <v/>
      </c>
      <c r="DY1407" t="str" cm="1">
        <f t="array" ref="DY1407">IF(DY1402="","",_xll.PBD(DY1402,"Primary Industry Sector","","USD","",""))</f>
        <v/>
      </c>
      <c r="DZ1407" t="str" cm="1">
        <f t="array" ref="DZ1407">IF(DZ1402="","",_xll.PBD(DZ1402,"Primary Industry Sector","","USD","",""))</f>
        <v/>
      </c>
      <c r="EA1407" t="str" cm="1">
        <f t="array" ref="EA1407">IF(EA1402="","",_xll.PBD(EA1402,"Primary Industry Sector","","USD","",""))</f>
        <v/>
      </c>
      <c r="EB1407" t="str" cm="1">
        <f t="array" ref="EB1407">IF(EB1402="","",_xll.PBD(EB1402,"Primary Industry Sector","","USD","",""))</f>
        <v/>
      </c>
      <c r="EC1407" t="str" cm="1">
        <f t="array" ref="EC1407">IF(EC1402="","",_xll.PBD(EC1402,"Primary Industry Sector","","USD","",""))</f>
        <v/>
      </c>
      <c r="ED1407" t="str" cm="1">
        <f t="array" ref="ED1407">IF(ED1402="","",_xll.PBD(ED1402,"Primary Industry Sector","","USD","",""))</f>
        <v/>
      </c>
      <c r="EE1407" t="str" cm="1">
        <f t="array" ref="EE1407">IF(EE1402="","",_xll.PBD(EE1402,"Primary Industry Sector","","USD","",""))</f>
        <v/>
      </c>
      <c r="EF1407" t="str" cm="1">
        <f t="array" ref="EF1407">IF(EF1402="","",_xll.PBD(EF1402,"Primary Industry Sector","","USD","",""))</f>
        <v/>
      </c>
      <c r="EG1407" t="str" cm="1">
        <f t="array" ref="EG1407">IF(EG1402="","",_xll.PBD(EG1402,"Primary Industry Sector","","USD","",""))</f>
        <v/>
      </c>
      <c r="EH1407" t="str" cm="1">
        <f t="array" ref="EH1407">IF(EH1402="","",_xll.PBD(EH1402,"Primary Industry Sector","","USD","",""))</f>
        <v/>
      </c>
      <c r="EI1407" t="str" cm="1">
        <f t="array" ref="EI1407">IF(EI1402="","",_xll.PBD(EI1402,"Primary Industry Sector","","USD","",""))</f>
        <v/>
      </c>
      <c r="EJ1407" t="str" cm="1">
        <f t="array" ref="EJ1407">IF(EJ1402="","",_xll.PBD(EJ1402,"Primary Industry Sector","","USD","",""))</f>
        <v/>
      </c>
      <c r="EK1407" t="str" cm="1">
        <f t="array" ref="EK1407">IF(EK1402="","",_xll.PBD(EK1402,"Primary Industry Sector","","USD","",""))</f>
        <v/>
      </c>
      <c r="EL1407" t="str" cm="1">
        <f t="array" ref="EL1407">IF(EL1402="","",_xll.PBD(EL1402,"Primary Industry Sector","","USD","",""))</f>
        <v/>
      </c>
      <c r="EM1407" t="str" cm="1">
        <f t="array" ref="EM1407">IF(EM1402="","",_xll.PBD(EM1402,"Primary Industry Sector","","USD","",""))</f>
        <v/>
      </c>
      <c r="EN1407" t="str" cm="1">
        <f t="array" ref="EN1407">IF(EN1402="","",_xll.PBD(EN1402,"Primary Industry Sector","","USD","",""))</f>
        <v/>
      </c>
      <c r="EO1407" t="str" cm="1">
        <f t="array" ref="EO1407">IF(EO1402="","",_xll.PBD(EO1402,"Primary Industry Sector","","USD","",""))</f>
        <v/>
      </c>
      <c r="EP1407" t="str" cm="1">
        <f t="array" ref="EP1407">IF(EP1402="","",_xll.PBD(EP1402,"Primary Industry Sector","","USD","",""))</f>
        <v/>
      </c>
      <c r="EQ1407" t="str" cm="1">
        <f t="array" ref="EQ1407">IF(EQ1402="","",_xll.PBD(EQ1402,"Primary Industry Sector","","USD","",""))</f>
        <v/>
      </c>
      <c r="ER1407" t="str" cm="1">
        <f t="array" ref="ER1407">IF(ER1402="","",_xll.PBD(ER1402,"Primary Industry Sector","","USD","",""))</f>
        <v/>
      </c>
      <c r="ES1407" t="str" cm="1">
        <f t="array" ref="ES1407">IF(ES1402="","",_xll.PBD(ES1402,"Primary Industry Sector","","USD","",""))</f>
        <v/>
      </c>
      <c r="ET1407" t="str" cm="1">
        <f t="array" ref="ET1407">IF(ET1402="","",_xll.PBD(ET1402,"Primary Industry Sector","","USD","",""))</f>
        <v/>
      </c>
      <c r="EU1407" t="str" cm="1">
        <f t="array" ref="EU1407">IF(EU1402="","",_xll.PBD(EU1402,"Primary Industry Sector","","USD","",""))</f>
        <v/>
      </c>
      <c r="EV1407" t="str" cm="1">
        <f t="array" ref="EV1407">IF(EV1402="","",_xll.PBD(EV1402,"Primary Industry Sector","","USD","",""))</f>
        <v/>
      </c>
      <c r="EW1407" t="str" cm="1">
        <f t="array" ref="EW1407">IF(EW1402="","",_xll.PBD(EW1402,"Primary Industry Sector","","USD","",""))</f>
        <v/>
      </c>
      <c r="EX1407" t="str" cm="1">
        <f t="array" ref="EX1407">IF(EX1402="","",_xll.PBD(EX1402,"Primary Industry Sector","","USD","",""))</f>
        <v/>
      </c>
      <c r="EY1407" t="str" cm="1">
        <f t="array" ref="EY1407">IF(EY1402="","",_xll.PBD(EY1402,"Primary Industry Sector","","USD","",""))</f>
        <v/>
      </c>
      <c r="EZ1407" t="str" cm="1">
        <f t="array" ref="EZ1407">IF(EZ1402="","",_xll.PBD(EZ1402,"Primary Industry Sector","","USD","",""))</f>
        <v/>
      </c>
      <c r="FA1407" t="str" cm="1">
        <f t="array" ref="FA1407">IF(FA1402="","",_xll.PBD(FA1402,"Primary Industry Sector","","USD","",""))</f>
        <v/>
      </c>
      <c r="FB1407" t="str" cm="1">
        <f t="array" ref="FB1407">IF(FB1402="","",_xll.PBD(FB1402,"Primary Industry Sector","","USD","",""))</f>
        <v/>
      </c>
      <c r="FC1407" t="str" cm="1">
        <f t="array" ref="FC1407">IF(FC1402="","",_xll.PBD(FC1402,"Primary Industry Sector","","USD","",""))</f>
        <v/>
      </c>
      <c r="FD1407" t="str" cm="1">
        <f t="array" ref="FD1407">IF(FD1402="","",_xll.PBD(FD1402,"Primary Industry Sector","","USD","",""))</f>
        <v/>
      </c>
      <c r="FE1407" t="str" cm="1">
        <f t="array" ref="FE1407">IF(FE1402="","",_xll.PBD(FE1402,"Primary Industry Sector","","USD","",""))</f>
        <v/>
      </c>
      <c r="FF1407" t="str" cm="1">
        <f t="array" ref="FF1407">IF(FF1402="","",_xll.PBD(FF1402,"Primary Industry Sector","","USD","",""))</f>
        <v/>
      </c>
      <c r="FG1407" t="str" cm="1">
        <f t="array" ref="FG1407">IF(FG1402="","",_xll.PBD(FG1402,"Primary Industry Sector","","USD","",""))</f>
        <v/>
      </c>
      <c r="FH1407" t="str" cm="1">
        <f t="array" ref="FH1407">IF(FH1402="","",_xll.PBD(FH1402,"Primary Industry Sector","","USD","",""))</f>
        <v/>
      </c>
      <c r="FI1407" t="str" cm="1">
        <f t="array" ref="FI1407">IF(FI1402="","",_xll.PBD(FI1402,"Primary Industry Sector","","USD","",""))</f>
        <v/>
      </c>
      <c r="FJ1407" t="str" cm="1">
        <f t="array" ref="FJ1407">IF(FJ1402="","",_xll.PBD(FJ1402,"Primary Industry Sector","","USD","",""))</f>
        <v/>
      </c>
      <c r="FK1407" t="str" cm="1">
        <f t="array" ref="FK1407">IF(FK1402="","",_xll.PBD(FK1402,"Primary Industry Sector","","USD","",""))</f>
        <v/>
      </c>
      <c r="FL1407" t="str" cm="1">
        <f t="array" ref="FL1407">IF(FL1402="","",_xll.PBD(FL1402,"Primary Industry Sector","","USD","",""))</f>
        <v/>
      </c>
      <c r="FM1407" t="str" cm="1">
        <f t="array" ref="FM1407">IF(FM1402="","",_xll.PBD(FM1402,"Primary Industry Sector","","USD","",""))</f>
        <v/>
      </c>
      <c r="FN1407" t="str" cm="1">
        <f t="array" ref="FN1407">IF(FN1402="","",_xll.PBD(FN1402,"Primary Industry Sector","","USD","",""))</f>
        <v/>
      </c>
      <c r="FO1407" t="str" cm="1">
        <f t="array" ref="FO1407">IF(FO1402="","",_xll.PBD(FO1402,"Primary Industry Sector","","USD","",""))</f>
        <v/>
      </c>
      <c r="FP1407" t="str" cm="1">
        <f t="array" ref="FP1407">IF(FP1402="","",_xll.PBD(FP1402,"Primary Industry Sector","","USD","",""))</f>
        <v/>
      </c>
      <c r="FQ1407" t="str" cm="1">
        <f t="array" ref="FQ1407">IF(FQ1402="","",_xll.PBD(FQ1402,"Primary Industry Sector","","USD","",""))</f>
        <v/>
      </c>
      <c r="FR1407" t="str" cm="1">
        <f t="array" ref="FR1407">IF(FR1402="","",_xll.PBD(FR1402,"Primary Industry Sector","","USD","",""))</f>
        <v/>
      </c>
      <c r="FS1407" t="str" cm="1">
        <f t="array" ref="FS1407">IF(FS1402="","",_xll.PBD(FS1402,"Primary Industry Sector","","USD","",""))</f>
        <v/>
      </c>
      <c r="FT1407" t="str" cm="1">
        <f t="array" ref="FT1407">IF(FT1402="","",_xll.PBD(FT1402,"Primary Industry Sector","","USD","",""))</f>
        <v/>
      </c>
      <c r="FU1407" t="str" cm="1">
        <f t="array" ref="FU1407">IF(FU1402="","",_xll.PBD(FU1402,"Primary Industry Sector","","USD","",""))</f>
        <v/>
      </c>
      <c r="FV1407" t="str" cm="1">
        <f t="array" ref="FV1407">IF(FV1402="","",_xll.PBD(FV1402,"Primary Industry Sector","","USD","",""))</f>
        <v/>
      </c>
      <c r="FW1407" t="str" cm="1">
        <f t="array" ref="FW1407">IF(FW1402="","",_xll.PBD(FW1402,"Primary Industry Sector","","USD","",""))</f>
        <v/>
      </c>
      <c r="FX1407" t="str" cm="1">
        <f t="array" ref="FX1407">IF(FX1402="","",_xll.PBD(FX1402,"Primary Industry Sector","","USD","",""))</f>
        <v/>
      </c>
      <c r="FY1407" t="str" cm="1">
        <f t="array" ref="FY1407">IF(FY1402="","",_xll.PBD(FY1402,"Primary Industry Sector","","USD","",""))</f>
        <v/>
      </c>
      <c r="FZ1407" t="str" cm="1">
        <f t="array" ref="FZ1407">IF(FZ1402="","",_xll.PBD(FZ1402,"Primary Industry Sector","","USD","",""))</f>
        <v/>
      </c>
      <c r="GA1407" t="str" cm="1">
        <f t="array" ref="GA1407">IF(GA1402="","",_xll.PBD(GA1402,"Primary Industry Sector","","USD","",""))</f>
        <v/>
      </c>
      <c r="GB1407" t="str" cm="1">
        <f t="array" ref="GB1407">IF(GB1402="","",_xll.PBD(GB1402,"Primary Industry Sector","","USD","",""))</f>
        <v/>
      </c>
      <c r="GC1407" t="str" cm="1">
        <f t="array" ref="GC1407">IF(GC1402="","",_xll.PBD(GC1402,"Primary Industry Sector","","USD","",""))</f>
        <v/>
      </c>
      <c r="GD1407" t="str" cm="1">
        <f t="array" ref="GD1407">IF(GD1402="","",_xll.PBD(GD1402,"Primary Industry Sector","","USD","",""))</f>
        <v/>
      </c>
      <c r="GE1407" t="str" cm="1">
        <f t="array" ref="GE1407">IF(GE1402="","",_xll.PBD(GE1402,"Primary Industry Sector","","USD","",""))</f>
        <v/>
      </c>
      <c r="GF1407" t="str" cm="1">
        <f t="array" ref="GF1407">IF(GF1402="","",_xll.PBD(GF1402,"Primary Industry Sector","","USD","",""))</f>
        <v/>
      </c>
      <c r="GG1407" t="str" cm="1">
        <f t="array" ref="GG1407">IF(GG1402="","",_xll.PBD(GG1402,"Primary Industry Sector","","USD","",""))</f>
        <v/>
      </c>
      <c r="GH1407" t="str" cm="1">
        <f t="array" ref="GH1407">IF(GH1402="","",_xll.PBD(GH1402,"Primary Industry Sector","","USD","",""))</f>
        <v/>
      </c>
      <c r="GI1407" t="str" cm="1">
        <f t="array" ref="GI1407">IF(GI1402="","",_xll.PBD(GI1402,"Primary Industry Sector","","USD","",""))</f>
        <v/>
      </c>
      <c r="GJ1407" t="str" cm="1">
        <f t="array" ref="GJ1407">IF(GJ1402="","",_xll.PBD(GJ1402,"Primary Industry Sector","","USD","",""))</f>
        <v/>
      </c>
      <c r="GK1407" t="str" cm="1">
        <f t="array" ref="GK1407">IF(GK1402="","",_xll.PBD(GK1402,"Primary Industry Sector","","USD","",""))</f>
        <v/>
      </c>
      <c r="GL1407" t="str" cm="1">
        <f t="array" ref="GL1407">IF(GL1402="","",_xll.PBD(GL1402,"Primary Industry Sector","","USD","",""))</f>
        <v/>
      </c>
      <c r="GM1407" t="str" cm="1">
        <f t="array" ref="GM1407">IF(GM1402="","",_xll.PBD(GM1402,"Primary Industry Sector","","USD","",""))</f>
        <v/>
      </c>
      <c r="GN1407" t="str" cm="1">
        <f t="array" ref="GN1407">IF(GN1402="","",_xll.PBD(GN1402,"Primary Industry Sector","","USD","",""))</f>
        <v/>
      </c>
      <c r="GO1407" t="str" cm="1">
        <f t="array" ref="GO1407">IF(GO1402="","",_xll.PBD(GO1402,"Primary Industry Sector","","USD","",""))</f>
        <v/>
      </c>
      <c r="GP1407" t="str" cm="1">
        <f t="array" ref="GP1407">IF(GP1402="","",_xll.PBD(GP1402,"Primary Industry Sector","","USD","",""))</f>
        <v/>
      </c>
      <c r="GQ1407" t="str" cm="1">
        <f t="array" ref="GQ1407">IF(GQ1402="","",_xll.PBD(GQ1402,"Primary Industry Sector","","USD","",""))</f>
        <v/>
      </c>
      <c r="GR1407" t="str" cm="1">
        <f t="array" ref="GR1407">IF(GR1402="","",_xll.PBD(GR1402,"Primary Industry Sector","","USD","",""))</f>
        <v/>
      </c>
      <c r="GS1407" t="str" cm="1">
        <f t="array" ref="GS1407">IF(GS1402="","",_xll.PBD(GS1402,"Primary Industry Sector","","USD","",""))</f>
        <v/>
      </c>
      <c r="GT1407" t="str" cm="1">
        <f t="array" ref="GT1407">IF(GT1402="","",_xll.PBD(GT1402,"Primary Industry Sector","","USD","",""))</f>
        <v/>
      </c>
      <c r="GU1407" t="str" cm="1">
        <f t="array" ref="GU1407">IF(GU1402="","",_xll.PBD(GU1402,"Primary Industry Sector","","USD","",""))</f>
        <v/>
      </c>
      <c r="GV1407" t="str" cm="1">
        <f t="array" ref="GV1407">IF(GV1402="","",_xll.PBD(GV1402,"Primary Industry Sector","","USD","",""))</f>
        <v/>
      </c>
      <c r="GW1407" t="str" cm="1">
        <f t="array" ref="GW1407">IF(GW1402="","",_xll.PBD(GW1402,"Primary Industry Sector","","USD","",""))</f>
        <v/>
      </c>
      <c r="GX1407" t="str" cm="1">
        <f t="array" ref="GX1407">IF(GX1402="","",_xll.PBD(GX1402,"Primary Industry Sector","","USD","",""))</f>
        <v/>
      </c>
      <c r="GY1407" t="str" cm="1">
        <f t="array" ref="GY1407">IF(GY1402="","",_xll.PBD(GY1402,"Primary Industry Sector","","USD","",""))</f>
        <v/>
      </c>
      <c r="GZ1407" t="str" cm="1">
        <f t="array" ref="GZ1407">IF(GZ1402="","",_xll.PBD(GZ1402,"Primary Industry Sector","","USD","",""))</f>
        <v/>
      </c>
      <c r="HA1407" t="str" cm="1">
        <f t="array" ref="HA1407">IF(HA1402="","",_xll.PBD(HA1402,"Primary Industry Sector","","USD","",""))</f>
        <v/>
      </c>
      <c r="HB1407" t="str" cm="1">
        <f t="array" ref="HB1407">IF(HB1402="","",_xll.PBD(HB1402,"Primary Industry Sector","","USD","",""))</f>
        <v/>
      </c>
      <c r="HC1407" t="str" cm="1">
        <f t="array" ref="HC1407">IF(HC1402="","",_xll.PBD(HC1402,"Primary Industry Sector","","USD","",""))</f>
        <v/>
      </c>
      <c r="HD1407" t="str" cm="1">
        <f t="array" ref="HD1407">IF(HD1402="","",_xll.PBD(HD1402,"Primary Industry Sector","","USD","",""))</f>
        <v/>
      </c>
      <c r="HE1407" t="str" cm="1">
        <f t="array" ref="HE1407">IF(HE1402="","",_xll.PBD(HE1402,"Primary Industry Sector","","USD","",""))</f>
        <v/>
      </c>
      <c r="HF1407" t="str" cm="1">
        <f t="array" ref="HF1407">IF(HF1402="","",_xll.PBD(HF1402,"Primary Industry Sector","","USD","",""))</f>
        <v/>
      </c>
      <c r="HG1407" t="str" cm="1">
        <f t="array" ref="HG1407">IF(HG1402="","",_xll.PBD(HG1402,"Primary Industry Sector","","USD","",""))</f>
        <v/>
      </c>
      <c r="HH1407" t="str" cm="1">
        <f t="array" ref="HH1407">IF(HH1402="","",_xll.PBD(HH1402,"Primary Industry Sector","","USD","",""))</f>
        <v/>
      </c>
      <c r="HI1407" t="str" cm="1">
        <f t="array" ref="HI1407">IF(HI1402="","",_xll.PBD(HI1402,"Primary Industry Sector","","USD","",""))</f>
        <v/>
      </c>
      <c r="HJ1407" t="str" cm="1">
        <f t="array" ref="HJ1407">IF(HJ1402="","",_xll.PBD(HJ1402,"Primary Industry Sector","","USD","",""))</f>
        <v/>
      </c>
      <c r="HK1407" t="str" cm="1">
        <f t="array" ref="HK1407">IF(HK1402="","",_xll.PBD(HK1402,"Primary Industry Sector","","USD","",""))</f>
        <v/>
      </c>
      <c r="HL1407" t="str" cm="1">
        <f t="array" ref="HL1407">IF(HL1402="","",_xll.PBD(HL1402,"Primary Industry Sector","","USD","",""))</f>
        <v/>
      </c>
      <c r="HM1407" t="str" cm="1">
        <f t="array" ref="HM1407">IF(HM1402="","",_xll.PBD(HM1402,"Primary Industry Sector","","USD","",""))</f>
        <v/>
      </c>
      <c r="HN1407" t="str" cm="1">
        <f t="array" ref="HN1407">IF(HN1402="","",_xll.PBD(HN1402,"Primary Industry Sector","","USD","",""))</f>
        <v/>
      </c>
      <c r="HO1407" t="str" cm="1">
        <f t="array" ref="HO1407">IF(HO1402="","",_xll.PBD(HO1402,"Primary Industry Sector","","USD","",""))</f>
        <v/>
      </c>
      <c r="HP1407" t="str" cm="1">
        <f t="array" ref="HP1407">IF(HP1402="","",_xll.PBD(HP1402,"Primary Industry Sector","","USD","",""))</f>
        <v/>
      </c>
      <c r="HQ1407" t="str" cm="1">
        <f t="array" ref="HQ1407">IF(HQ1402="","",_xll.PBD(HQ1402,"Primary Industry Sector","","USD","",""))</f>
        <v/>
      </c>
      <c r="HR1407" t="str" cm="1">
        <f t="array" ref="HR1407">IF(HR1402="","",_xll.PBD(HR1402,"Primary Industry Sector","","USD","",""))</f>
        <v/>
      </c>
      <c r="HS1407" t="str" cm="1">
        <f t="array" ref="HS1407">IF(HS1402="","",_xll.PBD(HS1402,"Primary Industry Sector","","USD","",""))</f>
        <v/>
      </c>
      <c r="HT1407" t="str" cm="1">
        <f t="array" ref="HT1407">IF(HT1402="","",_xll.PBD(HT1402,"Primary Industry Sector","","USD","",""))</f>
        <v/>
      </c>
      <c r="HU1407" t="str" cm="1">
        <f t="array" ref="HU1407">IF(HU1402="","",_xll.PBD(HU1402,"Primary Industry Sector","","USD","",""))</f>
        <v/>
      </c>
      <c r="HV1407" t="str" cm="1">
        <f t="array" ref="HV1407">IF(HV1402="","",_xll.PBD(HV1402,"Primary Industry Sector","","USD","",""))</f>
        <v/>
      </c>
      <c r="HW1407" t="str" cm="1">
        <f t="array" ref="HW1407">IF(HW1402="","",_xll.PBD(HW1402,"Primary Industry Sector","","USD","",""))</f>
        <v/>
      </c>
      <c r="HX1407" t="str" cm="1">
        <f t="array" ref="HX1407">IF(HX1402="","",_xll.PBD(HX1402,"Primary Industry Sector","","USD","",""))</f>
        <v/>
      </c>
      <c r="HY1407" t="str" cm="1">
        <f t="array" ref="HY1407">IF(HY1402="","",_xll.PBD(HY1402,"Primary Industry Sector","","USD","",""))</f>
        <v/>
      </c>
      <c r="HZ1407" t="str" cm="1">
        <f t="array" ref="HZ1407">IF(HZ1402="","",_xll.PBD(HZ1402,"Primary Industry Sector","","USD","",""))</f>
        <v/>
      </c>
      <c r="IA1407" t="str" cm="1">
        <f t="array" ref="IA1407">IF(IA1402="","",_xll.PBD(IA1402,"Primary Industry Sector","","USD","",""))</f>
        <v/>
      </c>
      <c r="IB1407" t="str" cm="1">
        <f t="array" ref="IB1407">IF(IB1402="","",_xll.PBD(IB1402,"Primary Industry Sector","","USD","",""))</f>
        <v/>
      </c>
      <c r="IC1407" t="str" cm="1">
        <f t="array" ref="IC1407">IF(IC1402="","",_xll.PBD(IC1402,"Primary Industry Sector","","USD","",""))</f>
        <v/>
      </c>
      <c r="ID1407" t="str" cm="1">
        <f t="array" ref="ID1407">IF(ID1402="","",_xll.PBD(ID1402,"Primary Industry Sector","","USD","",""))</f>
        <v/>
      </c>
      <c r="IE1407" t="str" cm="1">
        <f t="array" ref="IE1407">IF(IE1402="","",_xll.PBD(IE1402,"Primary Industry Sector","","USD","",""))</f>
        <v/>
      </c>
    </row>
    <row r="1408" spans="2:239" x14ac:dyDescent="0.25">
      <c r="B1408" t="s">
        <v>2716</v>
      </c>
      <c r="C1408" t="str">
        <f t="shared" ref="C1408:BN1408" ca="1" si="740">IF(C1402="","",IF(C1407=$D$5,1,0))</f>
        <v/>
      </c>
      <c r="D1408" t="str">
        <f t="shared" si="740"/>
        <v/>
      </c>
      <c r="E1408" t="str">
        <f t="shared" si="740"/>
        <v/>
      </c>
      <c r="F1408" t="str">
        <f t="shared" si="740"/>
        <v/>
      </c>
      <c r="G1408" t="str">
        <f t="shared" si="740"/>
        <v/>
      </c>
      <c r="H1408" t="str">
        <f t="shared" si="740"/>
        <v/>
      </c>
      <c r="I1408" t="str">
        <f t="shared" si="740"/>
        <v/>
      </c>
      <c r="J1408" t="str">
        <f t="shared" si="740"/>
        <v/>
      </c>
      <c r="K1408" t="str">
        <f t="shared" si="740"/>
        <v/>
      </c>
      <c r="L1408" t="str">
        <f t="shared" si="740"/>
        <v/>
      </c>
      <c r="M1408" t="str">
        <f t="shared" si="740"/>
        <v/>
      </c>
      <c r="N1408" t="str">
        <f t="shared" si="740"/>
        <v/>
      </c>
      <c r="O1408" t="str">
        <f t="shared" si="740"/>
        <v/>
      </c>
      <c r="P1408" t="str">
        <f t="shared" si="740"/>
        <v/>
      </c>
      <c r="Q1408" t="str">
        <f t="shared" si="740"/>
        <v/>
      </c>
      <c r="R1408" t="str">
        <f t="shared" si="740"/>
        <v/>
      </c>
      <c r="S1408" t="str">
        <f t="shared" si="740"/>
        <v/>
      </c>
      <c r="T1408" t="str">
        <f t="shared" si="740"/>
        <v/>
      </c>
      <c r="U1408" t="str">
        <f t="shared" si="740"/>
        <v/>
      </c>
      <c r="V1408" t="str">
        <f t="shared" si="740"/>
        <v/>
      </c>
      <c r="W1408" t="str">
        <f t="shared" si="740"/>
        <v/>
      </c>
      <c r="X1408" t="str">
        <f t="shared" si="740"/>
        <v/>
      </c>
      <c r="Y1408" t="str">
        <f t="shared" si="740"/>
        <v/>
      </c>
      <c r="Z1408" t="str">
        <f t="shared" si="740"/>
        <v/>
      </c>
      <c r="AA1408" t="str">
        <f t="shared" si="740"/>
        <v/>
      </c>
      <c r="AB1408" t="str">
        <f t="shared" si="740"/>
        <v/>
      </c>
      <c r="AC1408" t="str">
        <f t="shared" si="740"/>
        <v/>
      </c>
      <c r="AD1408" t="str">
        <f t="shared" si="740"/>
        <v/>
      </c>
      <c r="AE1408" t="str">
        <f t="shared" si="740"/>
        <v/>
      </c>
      <c r="AF1408" t="str">
        <f t="shared" si="740"/>
        <v/>
      </c>
      <c r="AG1408" t="str">
        <f t="shared" si="740"/>
        <v/>
      </c>
      <c r="AH1408" t="str">
        <f t="shared" si="740"/>
        <v/>
      </c>
      <c r="AI1408" t="str">
        <f t="shared" si="740"/>
        <v/>
      </c>
      <c r="AJ1408" t="str">
        <f t="shared" si="740"/>
        <v/>
      </c>
      <c r="AK1408" t="str">
        <f t="shared" si="740"/>
        <v/>
      </c>
      <c r="AL1408" t="str">
        <f t="shared" si="740"/>
        <v/>
      </c>
      <c r="AM1408" t="str">
        <f t="shared" si="740"/>
        <v/>
      </c>
      <c r="AN1408" t="str">
        <f t="shared" si="740"/>
        <v/>
      </c>
      <c r="AO1408" t="str">
        <f t="shared" si="740"/>
        <v/>
      </c>
      <c r="AP1408" t="str">
        <f t="shared" si="740"/>
        <v/>
      </c>
      <c r="AQ1408" t="str">
        <f t="shared" si="740"/>
        <v/>
      </c>
      <c r="AR1408" t="str">
        <f t="shared" si="740"/>
        <v/>
      </c>
      <c r="AS1408" t="str">
        <f t="shared" si="740"/>
        <v/>
      </c>
      <c r="AT1408" t="str">
        <f t="shared" si="740"/>
        <v/>
      </c>
      <c r="AU1408" t="str">
        <f t="shared" si="740"/>
        <v/>
      </c>
      <c r="AV1408" t="str">
        <f t="shared" si="740"/>
        <v/>
      </c>
      <c r="AW1408" t="str">
        <f t="shared" si="740"/>
        <v/>
      </c>
      <c r="AX1408" t="str">
        <f t="shared" si="740"/>
        <v/>
      </c>
      <c r="AY1408" t="str">
        <f t="shared" si="740"/>
        <v/>
      </c>
      <c r="AZ1408" t="str">
        <f t="shared" si="740"/>
        <v/>
      </c>
      <c r="BA1408" t="str">
        <f t="shared" si="740"/>
        <v/>
      </c>
      <c r="BB1408" t="str">
        <f t="shared" si="740"/>
        <v/>
      </c>
      <c r="BC1408" t="str">
        <f t="shared" si="740"/>
        <v/>
      </c>
      <c r="BD1408" t="str">
        <f t="shared" si="740"/>
        <v/>
      </c>
      <c r="BE1408" t="str">
        <f t="shared" si="740"/>
        <v/>
      </c>
      <c r="BF1408" t="str">
        <f t="shared" si="740"/>
        <v/>
      </c>
      <c r="BG1408" t="str">
        <f t="shared" si="740"/>
        <v/>
      </c>
      <c r="BH1408" t="str">
        <f t="shared" si="740"/>
        <v/>
      </c>
      <c r="BI1408" t="str">
        <f t="shared" si="740"/>
        <v/>
      </c>
      <c r="BJ1408" t="str">
        <f t="shared" si="740"/>
        <v/>
      </c>
      <c r="BK1408" t="str">
        <f t="shared" si="740"/>
        <v/>
      </c>
      <c r="BL1408" t="str">
        <f t="shared" si="740"/>
        <v/>
      </c>
      <c r="BM1408" t="str">
        <f t="shared" si="740"/>
        <v/>
      </c>
      <c r="BN1408" t="str">
        <f t="shared" si="740"/>
        <v/>
      </c>
      <c r="BO1408" t="str">
        <f t="shared" ref="BO1408:DZ1408" si="741">IF(BO1402="","",IF(BO1407=$D$5,1,0))</f>
        <v/>
      </c>
      <c r="BP1408" t="str">
        <f t="shared" si="741"/>
        <v/>
      </c>
      <c r="BQ1408" t="str">
        <f t="shared" si="741"/>
        <v/>
      </c>
      <c r="BR1408" t="str">
        <f t="shared" si="741"/>
        <v/>
      </c>
      <c r="BS1408" t="str">
        <f t="shared" si="741"/>
        <v/>
      </c>
      <c r="BT1408" t="str">
        <f t="shared" si="741"/>
        <v/>
      </c>
      <c r="BU1408" t="str">
        <f t="shared" si="741"/>
        <v/>
      </c>
      <c r="BV1408" t="str">
        <f t="shared" si="741"/>
        <v/>
      </c>
      <c r="BW1408" t="str">
        <f t="shared" si="741"/>
        <v/>
      </c>
      <c r="BX1408" t="str">
        <f t="shared" si="741"/>
        <v/>
      </c>
      <c r="BY1408" t="str">
        <f t="shared" si="741"/>
        <v/>
      </c>
      <c r="BZ1408" t="str">
        <f t="shared" si="741"/>
        <v/>
      </c>
      <c r="CA1408" t="str">
        <f t="shared" si="741"/>
        <v/>
      </c>
      <c r="CB1408" t="str">
        <f t="shared" si="741"/>
        <v/>
      </c>
      <c r="CC1408" t="str">
        <f t="shared" si="741"/>
        <v/>
      </c>
      <c r="CD1408" t="str">
        <f t="shared" si="741"/>
        <v/>
      </c>
      <c r="CE1408" t="str">
        <f t="shared" si="741"/>
        <v/>
      </c>
      <c r="CF1408" t="str">
        <f t="shared" si="741"/>
        <v/>
      </c>
      <c r="CG1408" t="str">
        <f t="shared" si="741"/>
        <v/>
      </c>
      <c r="CH1408" t="str">
        <f t="shared" si="741"/>
        <v/>
      </c>
      <c r="CI1408" t="str">
        <f t="shared" si="741"/>
        <v/>
      </c>
      <c r="CJ1408" t="str">
        <f t="shared" si="741"/>
        <v/>
      </c>
      <c r="CK1408" t="str">
        <f t="shared" si="741"/>
        <v/>
      </c>
      <c r="CL1408" t="str">
        <f t="shared" si="741"/>
        <v/>
      </c>
      <c r="CM1408" t="str">
        <f t="shared" si="741"/>
        <v/>
      </c>
      <c r="CN1408" t="str">
        <f t="shared" si="741"/>
        <v/>
      </c>
      <c r="CO1408" t="str">
        <f t="shared" si="741"/>
        <v/>
      </c>
      <c r="CP1408" t="str">
        <f t="shared" si="741"/>
        <v/>
      </c>
      <c r="CQ1408" t="str">
        <f t="shared" si="741"/>
        <v/>
      </c>
      <c r="CR1408" t="str">
        <f t="shared" si="741"/>
        <v/>
      </c>
      <c r="CS1408" t="str">
        <f t="shared" si="741"/>
        <v/>
      </c>
      <c r="CT1408" t="str">
        <f t="shared" si="741"/>
        <v/>
      </c>
      <c r="CU1408" t="str">
        <f t="shared" si="741"/>
        <v/>
      </c>
      <c r="CV1408" t="str">
        <f t="shared" si="741"/>
        <v/>
      </c>
      <c r="CW1408" t="str">
        <f t="shared" si="741"/>
        <v/>
      </c>
      <c r="CX1408" t="str">
        <f t="shared" si="741"/>
        <v/>
      </c>
      <c r="CY1408" t="str">
        <f t="shared" si="741"/>
        <v/>
      </c>
      <c r="CZ1408" t="str">
        <f t="shared" si="741"/>
        <v/>
      </c>
      <c r="DA1408" t="str">
        <f t="shared" si="741"/>
        <v/>
      </c>
      <c r="DB1408" t="str">
        <f t="shared" si="741"/>
        <v/>
      </c>
      <c r="DC1408" t="str">
        <f t="shared" si="741"/>
        <v/>
      </c>
      <c r="DD1408" t="str">
        <f t="shared" si="741"/>
        <v/>
      </c>
      <c r="DE1408" t="str">
        <f t="shared" si="741"/>
        <v/>
      </c>
      <c r="DF1408" t="str">
        <f t="shared" si="741"/>
        <v/>
      </c>
      <c r="DG1408" t="str">
        <f t="shared" si="741"/>
        <v/>
      </c>
      <c r="DH1408" t="str">
        <f t="shared" si="741"/>
        <v/>
      </c>
      <c r="DI1408" t="str">
        <f t="shared" si="741"/>
        <v/>
      </c>
      <c r="DJ1408" t="str">
        <f t="shared" si="741"/>
        <v/>
      </c>
      <c r="DK1408" t="str">
        <f t="shared" si="741"/>
        <v/>
      </c>
      <c r="DL1408" t="str">
        <f t="shared" si="741"/>
        <v/>
      </c>
      <c r="DM1408" t="str">
        <f t="shared" si="741"/>
        <v/>
      </c>
      <c r="DN1408" t="str">
        <f t="shared" si="741"/>
        <v/>
      </c>
      <c r="DO1408" t="str">
        <f t="shared" si="741"/>
        <v/>
      </c>
      <c r="DP1408" t="str">
        <f t="shared" si="741"/>
        <v/>
      </c>
      <c r="DQ1408" t="str">
        <f t="shared" si="741"/>
        <v/>
      </c>
      <c r="DR1408" t="str">
        <f t="shared" si="741"/>
        <v/>
      </c>
      <c r="DS1408" t="str">
        <f t="shared" si="741"/>
        <v/>
      </c>
      <c r="DT1408" t="str">
        <f t="shared" si="741"/>
        <v/>
      </c>
      <c r="DU1408" t="str">
        <f t="shared" si="741"/>
        <v/>
      </c>
      <c r="DV1408" t="str">
        <f t="shared" si="741"/>
        <v/>
      </c>
      <c r="DW1408" t="str">
        <f t="shared" si="741"/>
        <v/>
      </c>
      <c r="DX1408" t="str">
        <f t="shared" si="741"/>
        <v/>
      </c>
      <c r="DY1408" t="str">
        <f t="shared" si="741"/>
        <v/>
      </c>
      <c r="DZ1408" t="str">
        <f t="shared" si="741"/>
        <v/>
      </c>
      <c r="EA1408" t="str">
        <f t="shared" ref="EA1408:GL1408" si="742">IF(EA1402="","",IF(EA1407=$D$5,1,0))</f>
        <v/>
      </c>
      <c r="EB1408" t="str">
        <f t="shared" si="742"/>
        <v/>
      </c>
      <c r="EC1408" t="str">
        <f t="shared" si="742"/>
        <v/>
      </c>
      <c r="ED1408" t="str">
        <f t="shared" si="742"/>
        <v/>
      </c>
      <c r="EE1408" t="str">
        <f t="shared" si="742"/>
        <v/>
      </c>
      <c r="EF1408" t="str">
        <f t="shared" si="742"/>
        <v/>
      </c>
      <c r="EG1408" t="str">
        <f t="shared" si="742"/>
        <v/>
      </c>
      <c r="EH1408" t="str">
        <f t="shared" si="742"/>
        <v/>
      </c>
      <c r="EI1408" t="str">
        <f t="shared" si="742"/>
        <v/>
      </c>
      <c r="EJ1408" t="str">
        <f t="shared" si="742"/>
        <v/>
      </c>
      <c r="EK1408" t="str">
        <f t="shared" si="742"/>
        <v/>
      </c>
      <c r="EL1408" t="str">
        <f t="shared" si="742"/>
        <v/>
      </c>
      <c r="EM1408" t="str">
        <f t="shared" si="742"/>
        <v/>
      </c>
      <c r="EN1408" t="str">
        <f t="shared" si="742"/>
        <v/>
      </c>
      <c r="EO1408" t="str">
        <f t="shared" si="742"/>
        <v/>
      </c>
      <c r="EP1408" t="str">
        <f t="shared" si="742"/>
        <v/>
      </c>
      <c r="EQ1408" t="str">
        <f t="shared" si="742"/>
        <v/>
      </c>
      <c r="ER1408" t="str">
        <f t="shared" si="742"/>
        <v/>
      </c>
      <c r="ES1408" t="str">
        <f t="shared" si="742"/>
        <v/>
      </c>
      <c r="ET1408" t="str">
        <f t="shared" si="742"/>
        <v/>
      </c>
      <c r="EU1408" t="str">
        <f t="shared" si="742"/>
        <v/>
      </c>
      <c r="EV1408" t="str">
        <f t="shared" si="742"/>
        <v/>
      </c>
      <c r="EW1408" t="str">
        <f t="shared" si="742"/>
        <v/>
      </c>
      <c r="EX1408" t="str">
        <f t="shared" si="742"/>
        <v/>
      </c>
      <c r="EY1408" t="str">
        <f t="shared" si="742"/>
        <v/>
      </c>
      <c r="EZ1408" t="str">
        <f t="shared" si="742"/>
        <v/>
      </c>
      <c r="FA1408" t="str">
        <f t="shared" si="742"/>
        <v/>
      </c>
      <c r="FB1408" t="str">
        <f t="shared" si="742"/>
        <v/>
      </c>
      <c r="FC1408" t="str">
        <f t="shared" si="742"/>
        <v/>
      </c>
      <c r="FD1408" t="str">
        <f t="shared" si="742"/>
        <v/>
      </c>
      <c r="FE1408" t="str">
        <f t="shared" si="742"/>
        <v/>
      </c>
      <c r="FF1408" t="str">
        <f t="shared" si="742"/>
        <v/>
      </c>
      <c r="FG1408" t="str">
        <f t="shared" si="742"/>
        <v/>
      </c>
      <c r="FH1408" t="str">
        <f t="shared" si="742"/>
        <v/>
      </c>
      <c r="FI1408" t="str">
        <f t="shared" si="742"/>
        <v/>
      </c>
      <c r="FJ1408" t="str">
        <f t="shared" si="742"/>
        <v/>
      </c>
      <c r="FK1408" t="str">
        <f t="shared" si="742"/>
        <v/>
      </c>
      <c r="FL1408" t="str">
        <f t="shared" si="742"/>
        <v/>
      </c>
      <c r="FM1408" t="str">
        <f t="shared" si="742"/>
        <v/>
      </c>
      <c r="FN1408" t="str">
        <f t="shared" si="742"/>
        <v/>
      </c>
      <c r="FO1408" t="str">
        <f t="shared" si="742"/>
        <v/>
      </c>
      <c r="FP1408" t="str">
        <f t="shared" si="742"/>
        <v/>
      </c>
      <c r="FQ1408" t="str">
        <f t="shared" si="742"/>
        <v/>
      </c>
      <c r="FR1408" t="str">
        <f t="shared" si="742"/>
        <v/>
      </c>
      <c r="FS1408" t="str">
        <f t="shared" si="742"/>
        <v/>
      </c>
      <c r="FT1408" t="str">
        <f t="shared" si="742"/>
        <v/>
      </c>
      <c r="FU1408" t="str">
        <f t="shared" si="742"/>
        <v/>
      </c>
      <c r="FV1408" t="str">
        <f t="shared" si="742"/>
        <v/>
      </c>
      <c r="FW1408" t="str">
        <f t="shared" si="742"/>
        <v/>
      </c>
      <c r="FX1408" t="str">
        <f t="shared" si="742"/>
        <v/>
      </c>
      <c r="FY1408" t="str">
        <f t="shared" si="742"/>
        <v/>
      </c>
      <c r="FZ1408" t="str">
        <f t="shared" si="742"/>
        <v/>
      </c>
      <c r="GA1408" t="str">
        <f t="shared" si="742"/>
        <v/>
      </c>
      <c r="GB1408" t="str">
        <f t="shared" si="742"/>
        <v/>
      </c>
      <c r="GC1408" t="str">
        <f t="shared" si="742"/>
        <v/>
      </c>
      <c r="GD1408" t="str">
        <f t="shared" si="742"/>
        <v/>
      </c>
      <c r="GE1408" t="str">
        <f t="shared" si="742"/>
        <v/>
      </c>
      <c r="GF1408" t="str">
        <f t="shared" si="742"/>
        <v/>
      </c>
      <c r="GG1408" t="str">
        <f t="shared" si="742"/>
        <v/>
      </c>
      <c r="GH1408" t="str">
        <f t="shared" si="742"/>
        <v/>
      </c>
      <c r="GI1408" t="str">
        <f t="shared" si="742"/>
        <v/>
      </c>
      <c r="GJ1408" t="str">
        <f t="shared" si="742"/>
        <v/>
      </c>
      <c r="GK1408" t="str">
        <f t="shared" si="742"/>
        <v/>
      </c>
      <c r="GL1408" t="str">
        <f t="shared" si="742"/>
        <v/>
      </c>
      <c r="GM1408" t="str">
        <f t="shared" ref="GM1408:IX1408" si="743">IF(GM1402="","",IF(GM1407=$D$5,1,0))</f>
        <v/>
      </c>
      <c r="GN1408" t="str">
        <f t="shared" si="743"/>
        <v/>
      </c>
      <c r="GO1408" t="str">
        <f t="shared" si="743"/>
        <v/>
      </c>
      <c r="GP1408" t="str">
        <f t="shared" si="743"/>
        <v/>
      </c>
      <c r="GQ1408" t="str">
        <f t="shared" si="743"/>
        <v/>
      </c>
      <c r="GR1408" t="str">
        <f t="shared" si="743"/>
        <v/>
      </c>
      <c r="GS1408" t="str">
        <f t="shared" si="743"/>
        <v/>
      </c>
      <c r="GT1408" t="str">
        <f t="shared" si="743"/>
        <v/>
      </c>
      <c r="GU1408" t="str">
        <f t="shared" si="743"/>
        <v/>
      </c>
      <c r="GV1408" t="str">
        <f t="shared" si="743"/>
        <v/>
      </c>
      <c r="GW1408" t="str">
        <f t="shared" si="743"/>
        <v/>
      </c>
      <c r="GX1408" t="str">
        <f t="shared" si="743"/>
        <v/>
      </c>
      <c r="GY1408" t="str">
        <f t="shared" si="743"/>
        <v/>
      </c>
      <c r="GZ1408" t="str">
        <f t="shared" si="743"/>
        <v/>
      </c>
      <c r="HA1408" t="str">
        <f t="shared" si="743"/>
        <v/>
      </c>
      <c r="HB1408" t="str">
        <f t="shared" si="743"/>
        <v/>
      </c>
      <c r="HC1408" t="str">
        <f t="shared" si="743"/>
        <v/>
      </c>
      <c r="HD1408" t="str">
        <f t="shared" si="743"/>
        <v/>
      </c>
      <c r="HE1408" t="str">
        <f t="shared" si="743"/>
        <v/>
      </c>
      <c r="HF1408" t="str">
        <f t="shared" si="743"/>
        <v/>
      </c>
      <c r="HG1408" t="str">
        <f t="shared" si="743"/>
        <v/>
      </c>
      <c r="HH1408" t="str">
        <f t="shared" si="743"/>
        <v/>
      </c>
      <c r="HI1408" t="str">
        <f t="shared" si="743"/>
        <v/>
      </c>
      <c r="HJ1408" t="str">
        <f t="shared" si="743"/>
        <v/>
      </c>
      <c r="HK1408" t="str">
        <f t="shared" si="743"/>
        <v/>
      </c>
      <c r="HL1408" t="str">
        <f t="shared" si="743"/>
        <v/>
      </c>
      <c r="HM1408" t="str">
        <f t="shared" si="743"/>
        <v/>
      </c>
      <c r="HN1408" t="str">
        <f t="shared" si="743"/>
        <v/>
      </c>
      <c r="HO1408" t="str">
        <f t="shared" si="743"/>
        <v/>
      </c>
      <c r="HP1408" t="str">
        <f t="shared" si="743"/>
        <v/>
      </c>
      <c r="HQ1408" t="str">
        <f t="shared" si="743"/>
        <v/>
      </c>
      <c r="HR1408" t="str">
        <f t="shared" si="743"/>
        <v/>
      </c>
      <c r="HS1408" t="str">
        <f t="shared" si="743"/>
        <v/>
      </c>
      <c r="HT1408" t="str">
        <f t="shared" si="743"/>
        <v/>
      </c>
      <c r="HU1408" t="str">
        <f t="shared" si="743"/>
        <v/>
      </c>
      <c r="HV1408" t="str">
        <f t="shared" si="743"/>
        <v/>
      </c>
      <c r="HW1408" t="str">
        <f t="shared" si="743"/>
        <v/>
      </c>
      <c r="HX1408" t="str">
        <f t="shared" si="743"/>
        <v/>
      </c>
      <c r="HY1408" t="str">
        <f t="shared" si="743"/>
        <v/>
      </c>
      <c r="HZ1408" t="str">
        <f t="shared" si="743"/>
        <v/>
      </c>
      <c r="IA1408" t="str">
        <f t="shared" si="743"/>
        <v/>
      </c>
      <c r="IB1408" t="str">
        <f t="shared" si="743"/>
        <v/>
      </c>
      <c r="IC1408" t="str">
        <f t="shared" si="743"/>
        <v/>
      </c>
      <c r="ID1408" t="str">
        <f t="shared" si="743"/>
        <v/>
      </c>
      <c r="IE1408" t="str">
        <f t="shared" si="743"/>
        <v/>
      </c>
    </row>
    <row r="1409" spans="1:239" x14ac:dyDescent="0.25">
      <c r="B1409" t="s">
        <v>4455</v>
      </c>
      <c r="C1409" t="str">
        <f t="shared" ref="C1409:BN1409" ca="1" si="744">IF(C1402="","",_xlfn.XLOOKUP(C1402,C1401:IE1401,C1400:IE1400))</f>
        <v/>
      </c>
      <c r="D1409" t="str">
        <f t="shared" si="744"/>
        <v/>
      </c>
      <c r="E1409" t="str">
        <f t="shared" si="744"/>
        <v/>
      </c>
      <c r="F1409" t="str">
        <f t="shared" si="744"/>
        <v/>
      </c>
      <c r="G1409" t="str">
        <f t="shared" si="744"/>
        <v/>
      </c>
      <c r="H1409" t="str">
        <f t="shared" si="744"/>
        <v/>
      </c>
      <c r="I1409" t="str">
        <f t="shared" si="744"/>
        <v/>
      </c>
      <c r="J1409" t="str">
        <f t="shared" si="744"/>
        <v/>
      </c>
      <c r="K1409" t="str">
        <f t="shared" si="744"/>
        <v/>
      </c>
      <c r="L1409" t="str">
        <f t="shared" si="744"/>
        <v/>
      </c>
      <c r="M1409" t="str">
        <f t="shared" si="744"/>
        <v/>
      </c>
      <c r="N1409" t="str">
        <f t="shared" si="744"/>
        <v/>
      </c>
      <c r="O1409" t="str">
        <f t="shared" si="744"/>
        <v/>
      </c>
      <c r="P1409" t="str">
        <f t="shared" si="744"/>
        <v/>
      </c>
      <c r="Q1409" t="str">
        <f t="shared" si="744"/>
        <v/>
      </c>
      <c r="R1409" t="str">
        <f t="shared" si="744"/>
        <v/>
      </c>
      <c r="S1409" t="str">
        <f t="shared" si="744"/>
        <v/>
      </c>
      <c r="T1409" t="str">
        <f t="shared" si="744"/>
        <v/>
      </c>
      <c r="U1409" t="str">
        <f t="shared" si="744"/>
        <v/>
      </c>
      <c r="V1409" t="str">
        <f t="shared" si="744"/>
        <v/>
      </c>
      <c r="W1409" t="str">
        <f t="shared" si="744"/>
        <v/>
      </c>
      <c r="X1409" t="str">
        <f t="shared" si="744"/>
        <v/>
      </c>
      <c r="Y1409" t="str">
        <f t="shared" si="744"/>
        <v/>
      </c>
      <c r="Z1409" t="str">
        <f t="shared" si="744"/>
        <v/>
      </c>
      <c r="AA1409" t="str">
        <f t="shared" si="744"/>
        <v/>
      </c>
      <c r="AB1409" t="str">
        <f t="shared" si="744"/>
        <v/>
      </c>
      <c r="AC1409" t="str">
        <f t="shared" si="744"/>
        <v/>
      </c>
      <c r="AD1409" t="str">
        <f t="shared" si="744"/>
        <v/>
      </c>
      <c r="AE1409" t="str">
        <f t="shared" si="744"/>
        <v/>
      </c>
      <c r="AF1409" t="str">
        <f t="shared" si="744"/>
        <v/>
      </c>
      <c r="AG1409" t="str">
        <f t="shared" si="744"/>
        <v/>
      </c>
      <c r="AH1409" t="str">
        <f t="shared" si="744"/>
        <v/>
      </c>
      <c r="AI1409" t="str">
        <f t="shared" si="744"/>
        <v/>
      </c>
      <c r="AJ1409" t="str">
        <f t="shared" si="744"/>
        <v/>
      </c>
      <c r="AK1409" t="str">
        <f t="shared" si="744"/>
        <v/>
      </c>
      <c r="AL1409" t="str">
        <f t="shared" si="744"/>
        <v/>
      </c>
      <c r="AM1409" t="str">
        <f t="shared" si="744"/>
        <v/>
      </c>
      <c r="AN1409" t="str">
        <f t="shared" si="744"/>
        <v/>
      </c>
      <c r="AO1409" t="str">
        <f t="shared" si="744"/>
        <v/>
      </c>
      <c r="AP1409" t="str">
        <f t="shared" si="744"/>
        <v/>
      </c>
      <c r="AQ1409" t="str">
        <f t="shared" si="744"/>
        <v/>
      </c>
      <c r="AR1409" t="str">
        <f t="shared" si="744"/>
        <v/>
      </c>
      <c r="AS1409" t="str">
        <f t="shared" si="744"/>
        <v/>
      </c>
      <c r="AT1409" t="str">
        <f t="shared" si="744"/>
        <v/>
      </c>
      <c r="AU1409" t="str">
        <f t="shared" si="744"/>
        <v/>
      </c>
      <c r="AV1409" t="str">
        <f t="shared" si="744"/>
        <v/>
      </c>
      <c r="AW1409" t="str">
        <f t="shared" si="744"/>
        <v/>
      </c>
      <c r="AX1409" t="str">
        <f t="shared" si="744"/>
        <v/>
      </c>
      <c r="AY1409" t="str">
        <f t="shared" si="744"/>
        <v/>
      </c>
      <c r="AZ1409" t="str">
        <f t="shared" si="744"/>
        <v/>
      </c>
      <c r="BA1409" t="str">
        <f t="shared" si="744"/>
        <v/>
      </c>
      <c r="BB1409" t="str">
        <f t="shared" si="744"/>
        <v/>
      </c>
      <c r="BC1409" t="str">
        <f t="shared" si="744"/>
        <v/>
      </c>
      <c r="BD1409" t="str">
        <f t="shared" si="744"/>
        <v/>
      </c>
      <c r="BE1409" t="str">
        <f t="shared" si="744"/>
        <v/>
      </c>
      <c r="BF1409" t="str">
        <f t="shared" si="744"/>
        <v/>
      </c>
      <c r="BG1409" t="str">
        <f t="shared" si="744"/>
        <v/>
      </c>
      <c r="BH1409" t="str">
        <f t="shared" si="744"/>
        <v/>
      </c>
      <c r="BI1409" t="str">
        <f t="shared" si="744"/>
        <v/>
      </c>
      <c r="BJ1409" t="str">
        <f t="shared" si="744"/>
        <v/>
      </c>
      <c r="BK1409" t="str">
        <f t="shared" si="744"/>
        <v/>
      </c>
      <c r="BL1409" t="str">
        <f t="shared" si="744"/>
        <v/>
      </c>
      <c r="BM1409" t="str">
        <f t="shared" si="744"/>
        <v/>
      </c>
      <c r="BN1409" t="str">
        <f t="shared" si="744"/>
        <v/>
      </c>
      <c r="BO1409" t="str">
        <f t="shared" ref="BO1409:DZ1409" si="745">IF(BO1402="","",_xlfn.XLOOKUP(BO1402,BO1401:KQ1401,BO1400:KQ1400))</f>
        <v/>
      </c>
      <c r="BP1409" t="str">
        <f t="shared" si="745"/>
        <v/>
      </c>
      <c r="BQ1409" t="str">
        <f t="shared" si="745"/>
        <v/>
      </c>
      <c r="BR1409" t="str">
        <f t="shared" si="745"/>
        <v/>
      </c>
      <c r="BS1409" t="str">
        <f t="shared" si="745"/>
        <v/>
      </c>
      <c r="BT1409" t="str">
        <f t="shared" si="745"/>
        <v/>
      </c>
      <c r="BU1409" t="str">
        <f t="shared" si="745"/>
        <v/>
      </c>
      <c r="BV1409" t="str">
        <f t="shared" si="745"/>
        <v/>
      </c>
      <c r="BW1409" t="str">
        <f t="shared" si="745"/>
        <v/>
      </c>
      <c r="BX1409" t="str">
        <f t="shared" si="745"/>
        <v/>
      </c>
      <c r="BY1409" t="str">
        <f t="shared" si="745"/>
        <v/>
      </c>
      <c r="BZ1409" t="str">
        <f t="shared" si="745"/>
        <v/>
      </c>
      <c r="CA1409" t="str">
        <f t="shared" si="745"/>
        <v/>
      </c>
      <c r="CB1409" t="str">
        <f t="shared" si="745"/>
        <v/>
      </c>
      <c r="CC1409" t="str">
        <f t="shared" si="745"/>
        <v/>
      </c>
      <c r="CD1409" t="str">
        <f t="shared" si="745"/>
        <v/>
      </c>
      <c r="CE1409" t="str">
        <f t="shared" si="745"/>
        <v/>
      </c>
      <c r="CF1409" t="str">
        <f t="shared" si="745"/>
        <v/>
      </c>
      <c r="CG1409" t="str">
        <f t="shared" si="745"/>
        <v/>
      </c>
      <c r="CH1409" t="str">
        <f t="shared" si="745"/>
        <v/>
      </c>
      <c r="CI1409" t="str">
        <f t="shared" si="745"/>
        <v/>
      </c>
      <c r="CJ1409" t="str">
        <f t="shared" si="745"/>
        <v/>
      </c>
      <c r="CK1409" t="str">
        <f t="shared" si="745"/>
        <v/>
      </c>
      <c r="CL1409" t="str">
        <f t="shared" si="745"/>
        <v/>
      </c>
      <c r="CM1409" t="str">
        <f t="shared" si="745"/>
        <v/>
      </c>
      <c r="CN1409" t="str">
        <f t="shared" si="745"/>
        <v/>
      </c>
      <c r="CO1409" t="str">
        <f t="shared" si="745"/>
        <v/>
      </c>
      <c r="CP1409" t="str">
        <f t="shared" si="745"/>
        <v/>
      </c>
      <c r="CQ1409" t="str">
        <f t="shared" si="745"/>
        <v/>
      </c>
      <c r="CR1409" t="str">
        <f t="shared" si="745"/>
        <v/>
      </c>
      <c r="CS1409" t="str">
        <f t="shared" si="745"/>
        <v/>
      </c>
      <c r="CT1409" t="str">
        <f t="shared" si="745"/>
        <v/>
      </c>
      <c r="CU1409" t="str">
        <f t="shared" si="745"/>
        <v/>
      </c>
      <c r="CV1409" t="str">
        <f t="shared" si="745"/>
        <v/>
      </c>
      <c r="CW1409" t="str">
        <f t="shared" si="745"/>
        <v/>
      </c>
      <c r="CX1409" t="str">
        <f t="shared" si="745"/>
        <v/>
      </c>
      <c r="CY1409" t="str">
        <f t="shared" si="745"/>
        <v/>
      </c>
      <c r="CZ1409" t="str">
        <f t="shared" si="745"/>
        <v/>
      </c>
      <c r="DA1409" t="str">
        <f t="shared" si="745"/>
        <v/>
      </c>
      <c r="DB1409" t="str">
        <f t="shared" si="745"/>
        <v/>
      </c>
      <c r="DC1409" t="str">
        <f t="shared" si="745"/>
        <v/>
      </c>
      <c r="DD1409" t="str">
        <f t="shared" si="745"/>
        <v/>
      </c>
      <c r="DE1409" t="str">
        <f t="shared" si="745"/>
        <v/>
      </c>
      <c r="DF1409" t="str">
        <f t="shared" si="745"/>
        <v/>
      </c>
      <c r="DG1409" t="str">
        <f t="shared" si="745"/>
        <v/>
      </c>
      <c r="DH1409" t="str">
        <f t="shared" si="745"/>
        <v/>
      </c>
      <c r="DI1409" t="str">
        <f t="shared" si="745"/>
        <v/>
      </c>
      <c r="DJ1409" t="str">
        <f t="shared" si="745"/>
        <v/>
      </c>
      <c r="DK1409" t="str">
        <f t="shared" si="745"/>
        <v/>
      </c>
      <c r="DL1409" t="str">
        <f t="shared" si="745"/>
        <v/>
      </c>
      <c r="DM1409" t="str">
        <f t="shared" si="745"/>
        <v/>
      </c>
      <c r="DN1409" t="str">
        <f t="shared" si="745"/>
        <v/>
      </c>
      <c r="DO1409" t="str">
        <f t="shared" si="745"/>
        <v/>
      </c>
      <c r="DP1409" t="str">
        <f t="shared" si="745"/>
        <v/>
      </c>
      <c r="DQ1409" t="str">
        <f t="shared" si="745"/>
        <v/>
      </c>
      <c r="DR1409" t="str">
        <f t="shared" si="745"/>
        <v/>
      </c>
      <c r="DS1409" t="str">
        <f t="shared" si="745"/>
        <v/>
      </c>
      <c r="DT1409" t="str">
        <f t="shared" si="745"/>
        <v/>
      </c>
      <c r="DU1409" t="str">
        <f t="shared" si="745"/>
        <v/>
      </c>
      <c r="DV1409" t="str">
        <f t="shared" si="745"/>
        <v/>
      </c>
      <c r="DW1409" t="str">
        <f t="shared" si="745"/>
        <v/>
      </c>
      <c r="DX1409" t="str">
        <f t="shared" si="745"/>
        <v/>
      </c>
      <c r="DY1409" t="str">
        <f t="shared" si="745"/>
        <v/>
      </c>
      <c r="DZ1409" t="str">
        <f t="shared" si="745"/>
        <v/>
      </c>
      <c r="EA1409" t="str">
        <f t="shared" ref="EA1409:GL1409" si="746">IF(EA1402="","",_xlfn.XLOOKUP(EA1402,EA1401:NC1401,EA1400:NC1400))</f>
        <v/>
      </c>
      <c r="EB1409" t="str">
        <f t="shared" si="746"/>
        <v/>
      </c>
      <c r="EC1409" t="str">
        <f t="shared" si="746"/>
        <v/>
      </c>
      <c r="ED1409" t="str">
        <f t="shared" si="746"/>
        <v/>
      </c>
      <c r="EE1409" t="str">
        <f t="shared" si="746"/>
        <v/>
      </c>
      <c r="EF1409" t="str">
        <f t="shared" si="746"/>
        <v/>
      </c>
      <c r="EG1409" t="str">
        <f t="shared" si="746"/>
        <v/>
      </c>
      <c r="EH1409" t="str">
        <f t="shared" si="746"/>
        <v/>
      </c>
      <c r="EI1409" t="str">
        <f t="shared" si="746"/>
        <v/>
      </c>
      <c r="EJ1409" t="str">
        <f t="shared" si="746"/>
        <v/>
      </c>
      <c r="EK1409" t="str">
        <f t="shared" si="746"/>
        <v/>
      </c>
      <c r="EL1409" t="str">
        <f t="shared" si="746"/>
        <v/>
      </c>
      <c r="EM1409" t="str">
        <f t="shared" si="746"/>
        <v/>
      </c>
      <c r="EN1409" t="str">
        <f t="shared" si="746"/>
        <v/>
      </c>
      <c r="EO1409" t="str">
        <f t="shared" si="746"/>
        <v/>
      </c>
      <c r="EP1409" t="str">
        <f t="shared" si="746"/>
        <v/>
      </c>
      <c r="EQ1409" t="str">
        <f t="shared" si="746"/>
        <v/>
      </c>
      <c r="ER1409" t="str">
        <f t="shared" si="746"/>
        <v/>
      </c>
      <c r="ES1409" t="str">
        <f t="shared" si="746"/>
        <v/>
      </c>
      <c r="ET1409" t="str">
        <f t="shared" si="746"/>
        <v/>
      </c>
      <c r="EU1409" t="str">
        <f t="shared" si="746"/>
        <v/>
      </c>
      <c r="EV1409" t="str">
        <f t="shared" si="746"/>
        <v/>
      </c>
      <c r="EW1409" t="str">
        <f t="shared" si="746"/>
        <v/>
      </c>
      <c r="EX1409" t="str">
        <f t="shared" si="746"/>
        <v/>
      </c>
      <c r="EY1409" t="str">
        <f t="shared" si="746"/>
        <v/>
      </c>
      <c r="EZ1409" t="str">
        <f t="shared" si="746"/>
        <v/>
      </c>
      <c r="FA1409" t="str">
        <f t="shared" si="746"/>
        <v/>
      </c>
      <c r="FB1409" t="str">
        <f t="shared" si="746"/>
        <v/>
      </c>
      <c r="FC1409" t="str">
        <f t="shared" si="746"/>
        <v/>
      </c>
      <c r="FD1409" t="str">
        <f t="shared" si="746"/>
        <v/>
      </c>
      <c r="FE1409" t="str">
        <f t="shared" si="746"/>
        <v/>
      </c>
      <c r="FF1409" t="str">
        <f t="shared" si="746"/>
        <v/>
      </c>
      <c r="FG1409" t="str">
        <f t="shared" si="746"/>
        <v/>
      </c>
      <c r="FH1409" t="str">
        <f t="shared" si="746"/>
        <v/>
      </c>
      <c r="FI1409" t="str">
        <f t="shared" si="746"/>
        <v/>
      </c>
      <c r="FJ1409" t="str">
        <f t="shared" si="746"/>
        <v/>
      </c>
      <c r="FK1409" t="str">
        <f t="shared" si="746"/>
        <v/>
      </c>
      <c r="FL1409" t="str">
        <f t="shared" si="746"/>
        <v/>
      </c>
      <c r="FM1409" t="str">
        <f t="shared" si="746"/>
        <v/>
      </c>
      <c r="FN1409" t="str">
        <f t="shared" si="746"/>
        <v/>
      </c>
      <c r="FO1409" t="str">
        <f t="shared" si="746"/>
        <v/>
      </c>
      <c r="FP1409" t="str">
        <f t="shared" si="746"/>
        <v/>
      </c>
      <c r="FQ1409" t="str">
        <f t="shared" si="746"/>
        <v/>
      </c>
      <c r="FR1409" t="str">
        <f t="shared" si="746"/>
        <v/>
      </c>
      <c r="FS1409" t="str">
        <f t="shared" si="746"/>
        <v/>
      </c>
      <c r="FT1409" t="str">
        <f t="shared" si="746"/>
        <v/>
      </c>
      <c r="FU1409" t="str">
        <f t="shared" si="746"/>
        <v/>
      </c>
      <c r="FV1409" t="str">
        <f t="shared" si="746"/>
        <v/>
      </c>
      <c r="FW1409" t="str">
        <f t="shared" si="746"/>
        <v/>
      </c>
      <c r="FX1409" t="str">
        <f t="shared" si="746"/>
        <v/>
      </c>
      <c r="FY1409" t="str">
        <f t="shared" si="746"/>
        <v/>
      </c>
      <c r="FZ1409" t="str">
        <f t="shared" si="746"/>
        <v/>
      </c>
      <c r="GA1409" t="str">
        <f t="shared" si="746"/>
        <v/>
      </c>
      <c r="GB1409" t="str">
        <f t="shared" si="746"/>
        <v/>
      </c>
      <c r="GC1409" t="str">
        <f t="shared" si="746"/>
        <v/>
      </c>
      <c r="GD1409" t="str">
        <f t="shared" si="746"/>
        <v/>
      </c>
      <c r="GE1409" t="str">
        <f t="shared" si="746"/>
        <v/>
      </c>
      <c r="GF1409" t="str">
        <f t="shared" si="746"/>
        <v/>
      </c>
      <c r="GG1409" t="str">
        <f t="shared" si="746"/>
        <v/>
      </c>
      <c r="GH1409" t="str">
        <f t="shared" si="746"/>
        <v/>
      </c>
      <c r="GI1409" t="str">
        <f t="shared" si="746"/>
        <v/>
      </c>
      <c r="GJ1409" t="str">
        <f t="shared" si="746"/>
        <v/>
      </c>
      <c r="GK1409" t="str">
        <f t="shared" si="746"/>
        <v/>
      </c>
      <c r="GL1409" t="str">
        <f t="shared" si="746"/>
        <v/>
      </c>
      <c r="GM1409" t="str">
        <f t="shared" ref="GM1409:IX1409" si="747">IF(GM1402="","",_xlfn.XLOOKUP(GM1402,GM1401:PO1401,GM1400:PO1400))</f>
        <v/>
      </c>
      <c r="GN1409" t="str">
        <f t="shared" si="747"/>
        <v/>
      </c>
      <c r="GO1409" t="str">
        <f t="shared" si="747"/>
        <v/>
      </c>
      <c r="GP1409" t="str">
        <f t="shared" si="747"/>
        <v/>
      </c>
      <c r="GQ1409" t="str">
        <f t="shared" si="747"/>
        <v/>
      </c>
      <c r="GR1409" t="str">
        <f t="shared" si="747"/>
        <v/>
      </c>
      <c r="GS1409" t="str">
        <f t="shared" si="747"/>
        <v/>
      </c>
      <c r="GT1409" t="str">
        <f t="shared" si="747"/>
        <v/>
      </c>
      <c r="GU1409" t="str">
        <f t="shared" si="747"/>
        <v/>
      </c>
      <c r="GV1409" t="str">
        <f t="shared" si="747"/>
        <v/>
      </c>
      <c r="GW1409" t="str">
        <f t="shared" si="747"/>
        <v/>
      </c>
      <c r="GX1409" t="str">
        <f t="shared" si="747"/>
        <v/>
      </c>
      <c r="GY1409" t="str">
        <f t="shared" si="747"/>
        <v/>
      </c>
      <c r="GZ1409" t="str">
        <f t="shared" si="747"/>
        <v/>
      </c>
      <c r="HA1409" t="str">
        <f t="shared" si="747"/>
        <v/>
      </c>
      <c r="HB1409" t="str">
        <f t="shared" si="747"/>
        <v/>
      </c>
      <c r="HC1409" t="str">
        <f t="shared" si="747"/>
        <v/>
      </c>
      <c r="HD1409" t="str">
        <f t="shared" si="747"/>
        <v/>
      </c>
      <c r="HE1409" t="str">
        <f t="shared" si="747"/>
        <v/>
      </c>
      <c r="HF1409" t="str">
        <f t="shared" si="747"/>
        <v/>
      </c>
      <c r="HG1409" t="str">
        <f t="shared" si="747"/>
        <v/>
      </c>
      <c r="HH1409" t="str">
        <f t="shared" si="747"/>
        <v/>
      </c>
      <c r="HI1409" t="str">
        <f t="shared" si="747"/>
        <v/>
      </c>
      <c r="HJ1409" t="str">
        <f t="shared" si="747"/>
        <v/>
      </c>
      <c r="HK1409" t="str">
        <f t="shared" si="747"/>
        <v/>
      </c>
      <c r="HL1409" t="str">
        <f t="shared" si="747"/>
        <v/>
      </c>
      <c r="HM1409" t="str">
        <f t="shared" si="747"/>
        <v/>
      </c>
      <c r="HN1409" t="str">
        <f t="shared" si="747"/>
        <v/>
      </c>
      <c r="HO1409" t="str">
        <f t="shared" si="747"/>
        <v/>
      </c>
      <c r="HP1409" t="str">
        <f t="shared" si="747"/>
        <v/>
      </c>
      <c r="HQ1409" t="str">
        <f t="shared" si="747"/>
        <v/>
      </c>
      <c r="HR1409" t="str">
        <f t="shared" si="747"/>
        <v/>
      </c>
      <c r="HS1409" t="str">
        <f t="shared" si="747"/>
        <v/>
      </c>
      <c r="HT1409" t="str">
        <f t="shared" si="747"/>
        <v/>
      </c>
      <c r="HU1409" t="str">
        <f t="shared" si="747"/>
        <v/>
      </c>
      <c r="HV1409" t="str">
        <f t="shared" si="747"/>
        <v/>
      </c>
      <c r="HW1409" t="str">
        <f t="shared" si="747"/>
        <v/>
      </c>
      <c r="HX1409" t="str">
        <f t="shared" si="747"/>
        <v/>
      </c>
      <c r="HY1409" t="str">
        <f t="shared" si="747"/>
        <v/>
      </c>
      <c r="HZ1409" t="str">
        <f t="shared" si="747"/>
        <v/>
      </c>
      <c r="IA1409" t="str">
        <f t="shared" si="747"/>
        <v/>
      </c>
      <c r="IB1409" t="str">
        <f t="shared" si="747"/>
        <v/>
      </c>
      <c r="IC1409" t="str">
        <f t="shared" si="747"/>
        <v/>
      </c>
      <c r="ID1409" t="str">
        <f t="shared" si="747"/>
        <v/>
      </c>
      <c r="IE1409" t="str">
        <f t="shared" si="747"/>
        <v/>
      </c>
    </row>
    <row r="1410" spans="1:239" x14ac:dyDescent="0.25">
      <c r="B1410" t="s">
        <v>2704</v>
      </c>
      <c r="C1410" t="str" cm="1">
        <f t="array" aca="1" ref="C1410" ca="1">IF(C1402="","",IFERROR(VALUE(_xlfn.IFNA(_xll.PBD(C1409,"Deal Amount","","USD","",""),"N/A")),0))</f>
        <v/>
      </c>
      <c r="D1410" t="str" cm="1">
        <f t="array" ref="D1410">IF(D1402="","",IFERROR(VALUE(_xlfn.IFNA(_xll.PBD(D1409,"Deal Amount","","USD","",""),"N/A")),0))</f>
        <v/>
      </c>
      <c r="E1410" t="str" cm="1">
        <f t="array" ref="E1410">IF(E1402="","",IFERROR(VALUE(_xlfn.IFNA(_xll.PBD(E1409,"Deal Amount","","USD","",""),"N/A")),0))</f>
        <v/>
      </c>
      <c r="F1410" t="str" cm="1">
        <f t="array" ref="F1410">IF(F1402="","",IFERROR(VALUE(_xlfn.IFNA(_xll.PBD(F1409,"Deal Amount","","USD","",""),"N/A")),0))</f>
        <v/>
      </c>
      <c r="G1410" t="str" cm="1">
        <f t="array" ref="G1410">IF(G1402="","",IFERROR(VALUE(_xlfn.IFNA(_xll.PBD(G1409,"Deal Amount","","USD","",""),"N/A")),0))</f>
        <v/>
      </c>
      <c r="H1410" t="str" cm="1">
        <f t="array" ref="H1410">IF(H1402="","",IFERROR(VALUE(_xlfn.IFNA(_xll.PBD(H1409,"Deal Amount","","USD","",""),"N/A")),0))</f>
        <v/>
      </c>
      <c r="I1410" t="str" cm="1">
        <f t="array" ref="I1410">IF(I1402="","",IFERROR(VALUE(_xlfn.IFNA(_xll.PBD(I1409,"Deal Amount","","USD","",""),"N/A")),0))</f>
        <v/>
      </c>
      <c r="J1410" t="str" cm="1">
        <f t="array" ref="J1410">IF(J1402="","",IFERROR(VALUE(_xlfn.IFNA(_xll.PBD(J1409,"Deal Amount","","USD","",""),"N/A")),0))</f>
        <v/>
      </c>
      <c r="K1410" t="str" cm="1">
        <f t="array" ref="K1410">IF(K1402="","",IFERROR(VALUE(_xlfn.IFNA(_xll.PBD(K1409,"Deal Amount","","USD","",""),"N/A")),0))</f>
        <v/>
      </c>
      <c r="L1410" t="str" cm="1">
        <f t="array" ref="L1410">IF(L1402="","",IFERROR(VALUE(_xlfn.IFNA(_xll.PBD(L1409,"Deal Amount","","USD","",""),"N/A")),0))</f>
        <v/>
      </c>
      <c r="M1410" t="str" cm="1">
        <f t="array" ref="M1410">IF(M1402="","",IFERROR(VALUE(_xlfn.IFNA(_xll.PBD(M1409,"Deal Amount","","USD","",""),"N/A")),0))</f>
        <v/>
      </c>
      <c r="N1410" t="str" cm="1">
        <f t="array" ref="N1410">IF(N1402="","",IFERROR(VALUE(_xlfn.IFNA(_xll.PBD(N1409,"Deal Amount","","USD","",""),"N/A")),0))</f>
        <v/>
      </c>
      <c r="O1410" t="str" cm="1">
        <f t="array" ref="O1410">IF(O1402="","",IFERROR(VALUE(_xlfn.IFNA(_xll.PBD(O1409,"Deal Amount","","USD","",""),"N/A")),0))</f>
        <v/>
      </c>
      <c r="P1410" t="str" cm="1">
        <f t="array" ref="P1410">IF(P1402="","",IFERROR(VALUE(_xlfn.IFNA(_xll.PBD(P1409,"Deal Amount","","USD","",""),"N/A")),0))</f>
        <v/>
      </c>
      <c r="Q1410" t="str" cm="1">
        <f t="array" ref="Q1410">IF(Q1402="","",IFERROR(VALUE(_xlfn.IFNA(_xll.PBD(Q1409,"Deal Amount","","USD","",""),"N/A")),0))</f>
        <v/>
      </c>
      <c r="R1410" t="str" cm="1">
        <f t="array" ref="R1410">IF(R1402="","",IFERROR(VALUE(_xlfn.IFNA(_xll.PBD(R1409,"Deal Amount","","USD","",""),"N/A")),0))</f>
        <v/>
      </c>
      <c r="S1410" t="str" cm="1">
        <f t="array" ref="S1410">IF(S1402="","",IFERROR(VALUE(_xlfn.IFNA(_xll.PBD(S1409,"Deal Amount","","USD","",""),"N/A")),0))</f>
        <v/>
      </c>
      <c r="T1410" t="str" cm="1">
        <f t="array" ref="T1410">IF(T1402="","",IFERROR(VALUE(_xlfn.IFNA(_xll.PBD(T1409,"Deal Amount","","USD","",""),"N/A")),0))</f>
        <v/>
      </c>
      <c r="U1410" t="str" cm="1">
        <f t="array" ref="U1410">IF(U1402="","",IFERROR(VALUE(_xlfn.IFNA(_xll.PBD(U1409,"Deal Amount","","USD","",""),"N/A")),0))</f>
        <v/>
      </c>
      <c r="V1410" t="str" cm="1">
        <f t="array" ref="V1410">IF(V1402="","",IFERROR(VALUE(_xlfn.IFNA(_xll.PBD(V1409,"Deal Amount","","USD","",""),"N/A")),0))</f>
        <v/>
      </c>
      <c r="W1410" t="str" cm="1">
        <f t="array" ref="W1410">IF(W1402="","",IFERROR(VALUE(_xlfn.IFNA(_xll.PBD(W1409,"Deal Amount","","USD","",""),"N/A")),0))</f>
        <v/>
      </c>
      <c r="X1410" t="str" cm="1">
        <f t="array" ref="X1410">IF(X1402="","",IFERROR(VALUE(_xlfn.IFNA(_xll.PBD(X1409,"Deal Amount","","USD","",""),"N/A")),0))</f>
        <v/>
      </c>
      <c r="Y1410" t="str" cm="1">
        <f t="array" ref="Y1410">IF(Y1402="","",IFERROR(VALUE(_xlfn.IFNA(_xll.PBD(Y1409,"Deal Amount","","USD","",""),"N/A")),0))</f>
        <v/>
      </c>
      <c r="Z1410" t="str" cm="1">
        <f t="array" ref="Z1410">IF(Z1402="","",IFERROR(VALUE(_xlfn.IFNA(_xll.PBD(Z1409,"Deal Amount","","USD","",""),"N/A")),0))</f>
        <v/>
      </c>
      <c r="AA1410" t="str" cm="1">
        <f t="array" ref="AA1410">IF(AA1402="","",IFERROR(VALUE(_xlfn.IFNA(_xll.PBD(AA1409,"Deal Amount","","USD","",""),"N/A")),0))</f>
        <v/>
      </c>
      <c r="AB1410" t="str" cm="1">
        <f t="array" ref="AB1410">IF(AB1402="","",IFERROR(VALUE(_xlfn.IFNA(_xll.PBD(AB1409,"Deal Amount","","USD","",""),"N/A")),0))</f>
        <v/>
      </c>
      <c r="AC1410" t="str" cm="1">
        <f t="array" ref="AC1410">IF(AC1402="","",IFERROR(VALUE(_xlfn.IFNA(_xll.PBD(AC1409,"Deal Amount","","USD","",""),"N/A")),0))</f>
        <v/>
      </c>
      <c r="AD1410" t="str" cm="1">
        <f t="array" ref="AD1410">IF(AD1402="","",IFERROR(VALUE(_xlfn.IFNA(_xll.PBD(AD1409,"Deal Amount","","USD","",""),"N/A")),0))</f>
        <v/>
      </c>
      <c r="AE1410" t="str" cm="1">
        <f t="array" ref="AE1410">IF(AE1402="","",IFERROR(VALUE(_xlfn.IFNA(_xll.PBD(AE1409,"Deal Amount","","USD","",""),"N/A")),0))</f>
        <v/>
      </c>
      <c r="AF1410" t="str" cm="1">
        <f t="array" ref="AF1410">IF(AF1402="","",IFERROR(VALUE(_xlfn.IFNA(_xll.PBD(AF1409,"Deal Amount","","USD","",""),"N/A")),0))</f>
        <v/>
      </c>
      <c r="AG1410" t="str" cm="1">
        <f t="array" ref="AG1410">IF(AG1402="","",IFERROR(VALUE(_xlfn.IFNA(_xll.PBD(AG1409,"Deal Amount","","USD","",""),"N/A")),0))</f>
        <v/>
      </c>
      <c r="AH1410" t="str" cm="1">
        <f t="array" ref="AH1410">IF(AH1402="","",IFERROR(VALUE(_xlfn.IFNA(_xll.PBD(AH1409,"Deal Amount","","USD","",""),"N/A")),0))</f>
        <v/>
      </c>
      <c r="AI1410" t="str" cm="1">
        <f t="array" ref="AI1410">IF(AI1402="","",IFERROR(VALUE(_xlfn.IFNA(_xll.PBD(AI1409,"Deal Amount","","USD","",""),"N/A")),0))</f>
        <v/>
      </c>
      <c r="AJ1410" t="str" cm="1">
        <f t="array" ref="AJ1410">IF(AJ1402="","",IFERROR(VALUE(_xlfn.IFNA(_xll.PBD(AJ1409,"Deal Amount","","USD","",""),"N/A")),0))</f>
        <v/>
      </c>
      <c r="AK1410" t="str" cm="1">
        <f t="array" ref="AK1410">IF(AK1402="","",IFERROR(VALUE(_xlfn.IFNA(_xll.PBD(AK1409,"Deal Amount","","USD","",""),"N/A")),0))</f>
        <v/>
      </c>
      <c r="AL1410" t="str" cm="1">
        <f t="array" ref="AL1410">IF(AL1402="","",IFERROR(VALUE(_xlfn.IFNA(_xll.PBD(AL1409,"Deal Amount","","USD","",""),"N/A")),0))</f>
        <v/>
      </c>
      <c r="AM1410" t="str" cm="1">
        <f t="array" ref="AM1410">IF(AM1402="","",IFERROR(VALUE(_xlfn.IFNA(_xll.PBD(AM1409,"Deal Amount","","USD","",""),"N/A")),0))</f>
        <v/>
      </c>
      <c r="AN1410" t="str" cm="1">
        <f t="array" ref="AN1410">IF(AN1402="","",IFERROR(VALUE(_xlfn.IFNA(_xll.PBD(AN1409,"Deal Amount","","USD","",""),"N/A")),0))</f>
        <v/>
      </c>
      <c r="AO1410" t="str" cm="1">
        <f t="array" ref="AO1410">IF(AO1402="","",IFERROR(VALUE(_xlfn.IFNA(_xll.PBD(AO1409,"Deal Amount","","USD","",""),"N/A")),0))</f>
        <v/>
      </c>
      <c r="AP1410" t="str" cm="1">
        <f t="array" ref="AP1410">IF(AP1402="","",IFERROR(VALUE(_xlfn.IFNA(_xll.PBD(AP1409,"Deal Amount","","USD","",""),"N/A")),0))</f>
        <v/>
      </c>
      <c r="AQ1410" t="str" cm="1">
        <f t="array" ref="AQ1410">IF(AQ1402="","",IFERROR(VALUE(_xlfn.IFNA(_xll.PBD(AQ1409,"Deal Amount","","USD","",""),"N/A")),0))</f>
        <v/>
      </c>
      <c r="AR1410" t="str" cm="1">
        <f t="array" ref="AR1410">IF(AR1402="","",IFERROR(VALUE(_xlfn.IFNA(_xll.PBD(AR1409,"Deal Amount","","USD","",""),"N/A")),0))</f>
        <v/>
      </c>
      <c r="AS1410" t="str" cm="1">
        <f t="array" ref="AS1410">IF(AS1402="","",IFERROR(VALUE(_xlfn.IFNA(_xll.PBD(AS1409,"Deal Amount","","USD","",""),"N/A")),0))</f>
        <v/>
      </c>
      <c r="AT1410" t="str" cm="1">
        <f t="array" ref="AT1410">IF(AT1402="","",IFERROR(VALUE(_xlfn.IFNA(_xll.PBD(AT1409,"Deal Amount","","USD","",""),"N/A")),0))</f>
        <v/>
      </c>
      <c r="AU1410" t="str" cm="1">
        <f t="array" ref="AU1410">IF(AU1402="","",IFERROR(VALUE(_xlfn.IFNA(_xll.PBD(AU1409,"Deal Amount","","USD","",""),"N/A")),0))</f>
        <v/>
      </c>
      <c r="AV1410" t="str" cm="1">
        <f t="array" ref="AV1410">IF(AV1402="","",IFERROR(VALUE(_xlfn.IFNA(_xll.PBD(AV1409,"Deal Amount","","USD","",""),"N/A")),0))</f>
        <v/>
      </c>
      <c r="AW1410" t="str" cm="1">
        <f t="array" ref="AW1410">IF(AW1402="","",IFERROR(VALUE(_xlfn.IFNA(_xll.PBD(AW1409,"Deal Amount","","USD","",""),"N/A")),0))</f>
        <v/>
      </c>
      <c r="AX1410" t="str" cm="1">
        <f t="array" ref="AX1410">IF(AX1402="","",IFERROR(VALUE(_xlfn.IFNA(_xll.PBD(AX1409,"Deal Amount","","USD","",""),"N/A")),0))</f>
        <v/>
      </c>
      <c r="AY1410" t="str" cm="1">
        <f t="array" ref="AY1410">IF(AY1402="","",IFERROR(VALUE(_xlfn.IFNA(_xll.PBD(AY1409,"Deal Amount","","USD","",""),"N/A")),0))</f>
        <v/>
      </c>
      <c r="AZ1410" t="str" cm="1">
        <f t="array" ref="AZ1410">IF(AZ1402="","",IFERROR(VALUE(_xlfn.IFNA(_xll.PBD(AZ1409,"Deal Amount","","USD","",""),"N/A")),0))</f>
        <v/>
      </c>
      <c r="BA1410" t="str" cm="1">
        <f t="array" ref="BA1410">IF(BA1402="","",IFERROR(VALUE(_xlfn.IFNA(_xll.PBD(BA1409,"Deal Amount","","USD","",""),"N/A")),0))</f>
        <v/>
      </c>
      <c r="BB1410" t="str" cm="1">
        <f t="array" ref="BB1410">IF(BB1402="","",IFERROR(VALUE(_xlfn.IFNA(_xll.PBD(BB1409,"Deal Amount","","USD","",""),"N/A")),0))</f>
        <v/>
      </c>
      <c r="BC1410" t="str" cm="1">
        <f t="array" ref="BC1410">IF(BC1402="","",IFERROR(VALUE(_xlfn.IFNA(_xll.PBD(BC1409,"Deal Amount","","USD","",""),"N/A")),0))</f>
        <v/>
      </c>
      <c r="BD1410" t="str" cm="1">
        <f t="array" ref="BD1410">IF(BD1402="","",IFERROR(VALUE(_xlfn.IFNA(_xll.PBD(BD1409,"Deal Amount","","USD","",""),"N/A")),0))</f>
        <v/>
      </c>
      <c r="BE1410" t="str" cm="1">
        <f t="array" ref="BE1410">IF(BE1402="","",IFERROR(VALUE(_xlfn.IFNA(_xll.PBD(BE1409,"Deal Amount","","USD","",""),"N/A")),0))</f>
        <v/>
      </c>
      <c r="BF1410" t="str" cm="1">
        <f t="array" ref="BF1410">IF(BF1402="","",IFERROR(VALUE(_xlfn.IFNA(_xll.PBD(BF1409,"Deal Amount","","USD","",""),"N/A")),0))</f>
        <v/>
      </c>
      <c r="BG1410" t="str" cm="1">
        <f t="array" ref="BG1410">IF(BG1402="","",IFERROR(VALUE(_xlfn.IFNA(_xll.PBD(BG1409,"Deal Amount","","USD","",""),"N/A")),0))</f>
        <v/>
      </c>
      <c r="BH1410" t="str" cm="1">
        <f t="array" ref="BH1410">IF(BH1402="","",IFERROR(VALUE(_xlfn.IFNA(_xll.PBD(BH1409,"Deal Amount","","USD","",""),"N/A")),0))</f>
        <v/>
      </c>
      <c r="BI1410" t="str" cm="1">
        <f t="array" ref="BI1410">IF(BI1402="","",IFERROR(VALUE(_xlfn.IFNA(_xll.PBD(BI1409,"Deal Amount","","USD","",""),"N/A")),0))</f>
        <v/>
      </c>
      <c r="BJ1410" t="str" cm="1">
        <f t="array" ref="BJ1410">IF(BJ1402="","",IFERROR(VALUE(_xlfn.IFNA(_xll.PBD(BJ1409,"Deal Amount","","USD","",""),"N/A")),0))</f>
        <v/>
      </c>
      <c r="BK1410" t="str" cm="1">
        <f t="array" ref="BK1410">IF(BK1402="","",IFERROR(VALUE(_xlfn.IFNA(_xll.PBD(BK1409,"Deal Amount","","USD","",""),"N/A")),0))</f>
        <v/>
      </c>
      <c r="BL1410" t="str" cm="1">
        <f t="array" ref="BL1410">IF(BL1402="","",IFERROR(VALUE(_xlfn.IFNA(_xll.PBD(BL1409,"Deal Amount","","USD","",""),"N/A")),0))</f>
        <v/>
      </c>
      <c r="BM1410" t="str" cm="1">
        <f t="array" ref="BM1410">IF(BM1402="","",IFERROR(VALUE(_xlfn.IFNA(_xll.PBD(BM1409,"Deal Amount","","USD","",""),"N/A")),0))</f>
        <v/>
      </c>
      <c r="BN1410" t="str" cm="1">
        <f t="array" ref="BN1410">IF(BN1402="","",IFERROR(VALUE(_xlfn.IFNA(_xll.PBD(BN1409,"Deal Amount","","USD","",""),"N/A")),0))</f>
        <v/>
      </c>
      <c r="BO1410" t="str" cm="1">
        <f t="array" ref="BO1410">IF(BO1402="","",IFERROR(VALUE(_xlfn.IFNA(_xll.PBD(BO1409,"Deal Amount","","USD","",""),"N/A")),0))</f>
        <v/>
      </c>
      <c r="BP1410" t="str" cm="1">
        <f t="array" ref="BP1410">IF(BP1402="","",IFERROR(VALUE(_xlfn.IFNA(_xll.PBD(BP1409,"Deal Amount","","USD","",""),"N/A")),0))</f>
        <v/>
      </c>
      <c r="BQ1410" t="str" cm="1">
        <f t="array" ref="BQ1410">IF(BQ1402="","",IFERROR(VALUE(_xlfn.IFNA(_xll.PBD(BQ1409,"Deal Amount","","USD","",""),"N/A")),0))</f>
        <v/>
      </c>
      <c r="BR1410" t="str" cm="1">
        <f t="array" ref="BR1410">IF(BR1402="","",IFERROR(VALUE(_xlfn.IFNA(_xll.PBD(BR1409,"Deal Amount","","USD","",""),"N/A")),0))</f>
        <v/>
      </c>
      <c r="BS1410" t="str" cm="1">
        <f t="array" ref="BS1410">IF(BS1402="","",IFERROR(VALUE(_xlfn.IFNA(_xll.PBD(BS1409,"Deal Amount","","USD","",""),"N/A")),0))</f>
        <v/>
      </c>
      <c r="BT1410" t="str" cm="1">
        <f t="array" ref="BT1410">IF(BT1402="","",IFERROR(VALUE(_xlfn.IFNA(_xll.PBD(BT1409,"Deal Amount","","USD","",""),"N/A")),0))</f>
        <v/>
      </c>
      <c r="BU1410" t="str" cm="1">
        <f t="array" ref="BU1410">IF(BU1402="","",IFERROR(VALUE(_xlfn.IFNA(_xll.PBD(BU1409,"Deal Amount","","USD","",""),"N/A")),0))</f>
        <v/>
      </c>
      <c r="BV1410" t="str" cm="1">
        <f t="array" ref="BV1410">IF(BV1402="","",IFERROR(VALUE(_xlfn.IFNA(_xll.PBD(BV1409,"Deal Amount","","USD","",""),"N/A")),0))</f>
        <v/>
      </c>
      <c r="BW1410" t="str" cm="1">
        <f t="array" ref="BW1410">IF(BW1402="","",IFERROR(VALUE(_xlfn.IFNA(_xll.PBD(BW1409,"Deal Amount","","USD","",""),"N/A")),0))</f>
        <v/>
      </c>
      <c r="BX1410" t="str" cm="1">
        <f t="array" ref="BX1410">IF(BX1402="","",IFERROR(VALUE(_xlfn.IFNA(_xll.PBD(BX1409,"Deal Amount","","USD","",""),"N/A")),0))</f>
        <v/>
      </c>
      <c r="BY1410" t="str" cm="1">
        <f t="array" ref="BY1410">IF(BY1402="","",IFERROR(VALUE(_xlfn.IFNA(_xll.PBD(BY1409,"Deal Amount","","USD","",""),"N/A")),0))</f>
        <v/>
      </c>
      <c r="BZ1410" t="str" cm="1">
        <f t="array" ref="BZ1410">IF(BZ1402="","",IFERROR(VALUE(_xlfn.IFNA(_xll.PBD(BZ1409,"Deal Amount","","USD","",""),"N/A")),0))</f>
        <v/>
      </c>
      <c r="CA1410" t="str" cm="1">
        <f t="array" ref="CA1410">IF(CA1402="","",IFERROR(VALUE(_xlfn.IFNA(_xll.PBD(CA1409,"Deal Amount","","USD","",""),"N/A")),0))</f>
        <v/>
      </c>
      <c r="CB1410" t="str" cm="1">
        <f t="array" ref="CB1410">IF(CB1402="","",IFERROR(VALUE(_xlfn.IFNA(_xll.PBD(CB1409,"Deal Amount","","USD","",""),"N/A")),0))</f>
        <v/>
      </c>
      <c r="CC1410" t="str" cm="1">
        <f t="array" ref="CC1410">IF(CC1402="","",IFERROR(VALUE(_xlfn.IFNA(_xll.PBD(CC1409,"Deal Amount","","USD","",""),"N/A")),0))</f>
        <v/>
      </c>
      <c r="CD1410" t="str" cm="1">
        <f t="array" ref="CD1410">IF(CD1402="","",IFERROR(VALUE(_xlfn.IFNA(_xll.PBD(CD1409,"Deal Amount","","USD","",""),"N/A")),0))</f>
        <v/>
      </c>
      <c r="CE1410" t="str" cm="1">
        <f t="array" ref="CE1410">IF(CE1402="","",IFERROR(VALUE(_xlfn.IFNA(_xll.PBD(CE1409,"Deal Amount","","USD","",""),"N/A")),0))</f>
        <v/>
      </c>
      <c r="CF1410" t="str" cm="1">
        <f t="array" ref="CF1410">IF(CF1402="","",IFERROR(VALUE(_xlfn.IFNA(_xll.PBD(CF1409,"Deal Amount","","USD","",""),"N/A")),0))</f>
        <v/>
      </c>
      <c r="CG1410" t="str" cm="1">
        <f t="array" ref="CG1410">IF(CG1402="","",IFERROR(VALUE(_xlfn.IFNA(_xll.PBD(CG1409,"Deal Amount","","USD","",""),"N/A")),0))</f>
        <v/>
      </c>
      <c r="CH1410" t="str" cm="1">
        <f t="array" ref="CH1410">IF(CH1402="","",IFERROR(VALUE(_xlfn.IFNA(_xll.PBD(CH1409,"Deal Amount","","USD","",""),"N/A")),0))</f>
        <v/>
      </c>
      <c r="CI1410" t="str" cm="1">
        <f t="array" ref="CI1410">IF(CI1402="","",IFERROR(VALUE(_xlfn.IFNA(_xll.PBD(CI1409,"Deal Amount","","USD","",""),"N/A")),0))</f>
        <v/>
      </c>
      <c r="CJ1410" t="str" cm="1">
        <f t="array" ref="CJ1410">IF(CJ1402="","",IFERROR(VALUE(_xlfn.IFNA(_xll.PBD(CJ1409,"Deal Amount","","USD","",""),"N/A")),0))</f>
        <v/>
      </c>
      <c r="CK1410" t="str" cm="1">
        <f t="array" ref="CK1410">IF(CK1402="","",IFERROR(VALUE(_xlfn.IFNA(_xll.PBD(CK1409,"Deal Amount","","USD","",""),"N/A")),0))</f>
        <v/>
      </c>
      <c r="CL1410" t="str" cm="1">
        <f t="array" ref="CL1410">IF(CL1402="","",IFERROR(VALUE(_xlfn.IFNA(_xll.PBD(CL1409,"Deal Amount","","USD","",""),"N/A")),0))</f>
        <v/>
      </c>
      <c r="CM1410" t="str" cm="1">
        <f t="array" ref="CM1410">IF(CM1402="","",IFERROR(VALUE(_xlfn.IFNA(_xll.PBD(CM1409,"Deal Amount","","USD","",""),"N/A")),0))</f>
        <v/>
      </c>
      <c r="CN1410" t="str" cm="1">
        <f t="array" ref="CN1410">IF(CN1402="","",IFERROR(VALUE(_xlfn.IFNA(_xll.PBD(CN1409,"Deal Amount","","USD","",""),"N/A")),0))</f>
        <v/>
      </c>
      <c r="CO1410" t="str" cm="1">
        <f t="array" ref="CO1410">IF(CO1402="","",IFERROR(VALUE(_xlfn.IFNA(_xll.PBD(CO1409,"Deal Amount","","USD","",""),"N/A")),0))</f>
        <v/>
      </c>
      <c r="CP1410" t="str" cm="1">
        <f t="array" ref="CP1410">IF(CP1402="","",IFERROR(VALUE(_xlfn.IFNA(_xll.PBD(CP1409,"Deal Amount","","USD","",""),"N/A")),0))</f>
        <v/>
      </c>
      <c r="CQ1410" t="str" cm="1">
        <f t="array" ref="CQ1410">IF(CQ1402="","",IFERROR(VALUE(_xlfn.IFNA(_xll.PBD(CQ1409,"Deal Amount","","USD","",""),"N/A")),0))</f>
        <v/>
      </c>
      <c r="CR1410" t="str" cm="1">
        <f t="array" ref="CR1410">IF(CR1402="","",IFERROR(VALUE(_xlfn.IFNA(_xll.PBD(CR1409,"Deal Amount","","USD","",""),"N/A")),0))</f>
        <v/>
      </c>
      <c r="CS1410" t="str" cm="1">
        <f t="array" ref="CS1410">IF(CS1402="","",IFERROR(VALUE(_xlfn.IFNA(_xll.PBD(CS1409,"Deal Amount","","USD","",""),"N/A")),0))</f>
        <v/>
      </c>
      <c r="CT1410" t="str" cm="1">
        <f t="array" ref="CT1410">IF(CT1402="","",IFERROR(VALUE(_xlfn.IFNA(_xll.PBD(CT1409,"Deal Amount","","USD","",""),"N/A")),0))</f>
        <v/>
      </c>
      <c r="CU1410" t="str" cm="1">
        <f t="array" ref="CU1410">IF(CU1402="","",IFERROR(VALUE(_xlfn.IFNA(_xll.PBD(CU1409,"Deal Amount","","USD","",""),"N/A")),0))</f>
        <v/>
      </c>
      <c r="CV1410" t="str" cm="1">
        <f t="array" ref="CV1410">IF(CV1402="","",IFERROR(VALUE(_xlfn.IFNA(_xll.PBD(CV1409,"Deal Amount","","USD","",""),"N/A")),0))</f>
        <v/>
      </c>
      <c r="CW1410" t="str" cm="1">
        <f t="array" ref="CW1410">IF(CW1402="","",IFERROR(VALUE(_xlfn.IFNA(_xll.PBD(CW1409,"Deal Amount","","USD","",""),"N/A")),0))</f>
        <v/>
      </c>
      <c r="CX1410" t="str" cm="1">
        <f t="array" ref="CX1410">IF(CX1402="","",IFERROR(VALUE(_xlfn.IFNA(_xll.PBD(CX1409,"Deal Amount","","USD","",""),"N/A")),0))</f>
        <v/>
      </c>
      <c r="CY1410" t="str" cm="1">
        <f t="array" ref="CY1410">IF(CY1402="","",IFERROR(VALUE(_xlfn.IFNA(_xll.PBD(CY1409,"Deal Amount","","USD","",""),"N/A")),0))</f>
        <v/>
      </c>
      <c r="CZ1410" t="str" cm="1">
        <f t="array" ref="CZ1410">IF(CZ1402="","",IFERROR(VALUE(_xlfn.IFNA(_xll.PBD(CZ1409,"Deal Amount","","USD","",""),"N/A")),0))</f>
        <v/>
      </c>
      <c r="DA1410" t="str" cm="1">
        <f t="array" ref="DA1410">IF(DA1402="","",IFERROR(VALUE(_xlfn.IFNA(_xll.PBD(DA1409,"Deal Amount","","USD","",""),"N/A")),0))</f>
        <v/>
      </c>
      <c r="DB1410" t="str" cm="1">
        <f t="array" ref="DB1410">IF(DB1402="","",IFERROR(VALUE(_xlfn.IFNA(_xll.PBD(DB1409,"Deal Amount","","USD","",""),"N/A")),0))</f>
        <v/>
      </c>
      <c r="DC1410" t="str" cm="1">
        <f t="array" ref="DC1410">IF(DC1402="","",IFERROR(VALUE(_xlfn.IFNA(_xll.PBD(DC1409,"Deal Amount","","USD","",""),"N/A")),0))</f>
        <v/>
      </c>
      <c r="DD1410" t="str" cm="1">
        <f t="array" ref="DD1410">IF(DD1402="","",IFERROR(VALUE(_xlfn.IFNA(_xll.PBD(DD1409,"Deal Amount","","USD","",""),"N/A")),0))</f>
        <v/>
      </c>
      <c r="DE1410" t="str" cm="1">
        <f t="array" ref="DE1410">IF(DE1402="","",IFERROR(VALUE(_xlfn.IFNA(_xll.PBD(DE1409,"Deal Amount","","USD","",""),"N/A")),0))</f>
        <v/>
      </c>
      <c r="DF1410" t="str" cm="1">
        <f t="array" ref="DF1410">IF(DF1402="","",IFERROR(VALUE(_xlfn.IFNA(_xll.PBD(DF1409,"Deal Amount","","USD","",""),"N/A")),0))</f>
        <v/>
      </c>
      <c r="DG1410" t="str" cm="1">
        <f t="array" ref="DG1410">IF(DG1402="","",IFERROR(VALUE(_xlfn.IFNA(_xll.PBD(DG1409,"Deal Amount","","USD","",""),"N/A")),0))</f>
        <v/>
      </c>
      <c r="DH1410" t="str" cm="1">
        <f t="array" ref="DH1410">IF(DH1402="","",IFERROR(VALUE(_xlfn.IFNA(_xll.PBD(DH1409,"Deal Amount","","USD","",""),"N/A")),0))</f>
        <v/>
      </c>
      <c r="DI1410" t="str" cm="1">
        <f t="array" ref="DI1410">IF(DI1402="","",IFERROR(VALUE(_xlfn.IFNA(_xll.PBD(DI1409,"Deal Amount","","USD","",""),"N/A")),0))</f>
        <v/>
      </c>
      <c r="DJ1410" t="str" cm="1">
        <f t="array" ref="DJ1410">IF(DJ1402="","",IFERROR(VALUE(_xlfn.IFNA(_xll.PBD(DJ1409,"Deal Amount","","USD","",""),"N/A")),0))</f>
        <v/>
      </c>
      <c r="DK1410" t="str" cm="1">
        <f t="array" ref="DK1410">IF(DK1402="","",IFERROR(VALUE(_xlfn.IFNA(_xll.PBD(DK1409,"Deal Amount","","USD","",""),"N/A")),0))</f>
        <v/>
      </c>
      <c r="DL1410" t="str" cm="1">
        <f t="array" ref="DL1410">IF(DL1402="","",IFERROR(VALUE(_xlfn.IFNA(_xll.PBD(DL1409,"Deal Amount","","USD","",""),"N/A")),0))</f>
        <v/>
      </c>
      <c r="DM1410" t="str" cm="1">
        <f t="array" ref="DM1410">IF(DM1402="","",IFERROR(VALUE(_xlfn.IFNA(_xll.PBD(DM1409,"Deal Amount","","USD","",""),"N/A")),0))</f>
        <v/>
      </c>
      <c r="DN1410" t="str" cm="1">
        <f t="array" ref="DN1410">IF(DN1402="","",IFERROR(VALUE(_xlfn.IFNA(_xll.PBD(DN1409,"Deal Amount","","USD","",""),"N/A")),0))</f>
        <v/>
      </c>
      <c r="DO1410" t="str" cm="1">
        <f t="array" ref="DO1410">IF(DO1402="","",IFERROR(VALUE(_xlfn.IFNA(_xll.PBD(DO1409,"Deal Amount","","USD","",""),"N/A")),0))</f>
        <v/>
      </c>
      <c r="DP1410" t="str" cm="1">
        <f t="array" ref="DP1410">IF(DP1402="","",IFERROR(VALUE(_xlfn.IFNA(_xll.PBD(DP1409,"Deal Amount","","USD","",""),"N/A")),0))</f>
        <v/>
      </c>
      <c r="DQ1410" t="str" cm="1">
        <f t="array" ref="DQ1410">IF(DQ1402="","",IFERROR(VALUE(_xlfn.IFNA(_xll.PBD(DQ1409,"Deal Amount","","USD","",""),"N/A")),0))</f>
        <v/>
      </c>
      <c r="DR1410" t="str" cm="1">
        <f t="array" ref="DR1410">IF(DR1402="","",IFERROR(VALUE(_xlfn.IFNA(_xll.PBD(DR1409,"Deal Amount","","USD","",""),"N/A")),0))</f>
        <v/>
      </c>
      <c r="DS1410" t="str" cm="1">
        <f t="array" ref="DS1410">IF(DS1402="","",IFERROR(VALUE(_xlfn.IFNA(_xll.PBD(DS1409,"Deal Amount","","USD","",""),"N/A")),0))</f>
        <v/>
      </c>
      <c r="DT1410" t="str" cm="1">
        <f t="array" ref="DT1410">IF(DT1402="","",IFERROR(VALUE(_xlfn.IFNA(_xll.PBD(DT1409,"Deal Amount","","USD","",""),"N/A")),0))</f>
        <v/>
      </c>
      <c r="DU1410" t="str" cm="1">
        <f t="array" ref="DU1410">IF(DU1402="","",IFERROR(VALUE(_xlfn.IFNA(_xll.PBD(DU1409,"Deal Amount","","USD","",""),"N/A")),0))</f>
        <v/>
      </c>
      <c r="DV1410" t="str" cm="1">
        <f t="array" ref="DV1410">IF(DV1402="","",IFERROR(VALUE(_xlfn.IFNA(_xll.PBD(DV1409,"Deal Amount","","USD","",""),"N/A")),0))</f>
        <v/>
      </c>
      <c r="DW1410" t="str" cm="1">
        <f t="array" ref="DW1410">IF(DW1402="","",IFERROR(VALUE(_xlfn.IFNA(_xll.PBD(DW1409,"Deal Amount","","USD","",""),"N/A")),0))</f>
        <v/>
      </c>
      <c r="DX1410" t="str" cm="1">
        <f t="array" ref="DX1410">IF(DX1402="","",IFERROR(VALUE(_xlfn.IFNA(_xll.PBD(DX1409,"Deal Amount","","USD","",""),"N/A")),0))</f>
        <v/>
      </c>
      <c r="DY1410" t="str" cm="1">
        <f t="array" ref="DY1410">IF(DY1402="","",IFERROR(VALUE(_xlfn.IFNA(_xll.PBD(DY1409,"Deal Amount","","USD","",""),"N/A")),0))</f>
        <v/>
      </c>
      <c r="DZ1410" t="str" cm="1">
        <f t="array" ref="DZ1410">IF(DZ1402="","",IFERROR(VALUE(_xlfn.IFNA(_xll.PBD(DZ1409,"Deal Amount","","USD","",""),"N/A")),0))</f>
        <v/>
      </c>
      <c r="EA1410" t="str" cm="1">
        <f t="array" ref="EA1410">IF(EA1402="","",IFERROR(VALUE(_xlfn.IFNA(_xll.PBD(EA1409,"Deal Amount","","USD","",""),"N/A")),0))</f>
        <v/>
      </c>
      <c r="EB1410" t="str" cm="1">
        <f t="array" ref="EB1410">IF(EB1402="","",IFERROR(VALUE(_xlfn.IFNA(_xll.PBD(EB1409,"Deal Amount","","USD","",""),"N/A")),0))</f>
        <v/>
      </c>
      <c r="EC1410" t="str" cm="1">
        <f t="array" ref="EC1410">IF(EC1402="","",IFERROR(VALUE(_xlfn.IFNA(_xll.PBD(EC1409,"Deal Amount","","USD","",""),"N/A")),0))</f>
        <v/>
      </c>
      <c r="ED1410" t="str" cm="1">
        <f t="array" ref="ED1410">IF(ED1402="","",IFERROR(VALUE(_xlfn.IFNA(_xll.PBD(ED1409,"Deal Amount","","USD","",""),"N/A")),0))</f>
        <v/>
      </c>
      <c r="EE1410" t="str" cm="1">
        <f t="array" ref="EE1410">IF(EE1402="","",IFERROR(VALUE(_xlfn.IFNA(_xll.PBD(EE1409,"Deal Amount","","USD","",""),"N/A")),0))</f>
        <v/>
      </c>
      <c r="EF1410" t="str" cm="1">
        <f t="array" ref="EF1410">IF(EF1402="","",IFERROR(VALUE(_xlfn.IFNA(_xll.PBD(EF1409,"Deal Amount","","USD","",""),"N/A")),0))</f>
        <v/>
      </c>
      <c r="EG1410" t="str" cm="1">
        <f t="array" ref="EG1410">IF(EG1402="","",IFERROR(VALUE(_xlfn.IFNA(_xll.PBD(EG1409,"Deal Amount","","USD","",""),"N/A")),0))</f>
        <v/>
      </c>
      <c r="EH1410" t="str" cm="1">
        <f t="array" ref="EH1410">IF(EH1402="","",IFERROR(VALUE(_xlfn.IFNA(_xll.PBD(EH1409,"Deal Amount","","USD","",""),"N/A")),0))</f>
        <v/>
      </c>
      <c r="EI1410" t="str" cm="1">
        <f t="array" ref="EI1410">IF(EI1402="","",IFERROR(VALUE(_xlfn.IFNA(_xll.PBD(EI1409,"Deal Amount","","USD","",""),"N/A")),0))</f>
        <v/>
      </c>
      <c r="EJ1410" t="str" cm="1">
        <f t="array" ref="EJ1410">IF(EJ1402="","",IFERROR(VALUE(_xlfn.IFNA(_xll.PBD(EJ1409,"Deal Amount","","USD","",""),"N/A")),0))</f>
        <v/>
      </c>
      <c r="EK1410" t="str" cm="1">
        <f t="array" ref="EK1410">IF(EK1402="","",IFERROR(VALUE(_xlfn.IFNA(_xll.PBD(EK1409,"Deal Amount","","USD","",""),"N/A")),0))</f>
        <v/>
      </c>
      <c r="EL1410" t="str" cm="1">
        <f t="array" ref="EL1410">IF(EL1402="","",IFERROR(VALUE(_xlfn.IFNA(_xll.PBD(EL1409,"Deal Amount","","USD","",""),"N/A")),0))</f>
        <v/>
      </c>
      <c r="EM1410" t="str" cm="1">
        <f t="array" ref="EM1410">IF(EM1402="","",IFERROR(VALUE(_xlfn.IFNA(_xll.PBD(EM1409,"Deal Amount","","USD","",""),"N/A")),0))</f>
        <v/>
      </c>
      <c r="EN1410" t="str" cm="1">
        <f t="array" ref="EN1410">IF(EN1402="","",IFERROR(VALUE(_xlfn.IFNA(_xll.PBD(EN1409,"Deal Amount","","USD","",""),"N/A")),0))</f>
        <v/>
      </c>
      <c r="EO1410" t="str" cm="1">
        <f t="array" ref="EO1410">IF(EO1402="","",IFERROR(VALUE(_xlfn.IFNA(_xll.PBD(EO1409,"Deal Amount","","USD","",""),"N/A")),0))</f>
        <v/>
      </c>
      <c r="EP1410" t="str" cm="1">
        <f t="array" ref="EP1410">IF(EP1402="","",IFERROR(VALUE(_xlfn.IFNA(_xll.PBD(EP1409,"Deal Amount","","USD","",""),"N/A")),0))</f>
        <v/>
      </c>
      <c r="EQ1410" t="str" cm="1">
        <f t="array" ref="EQ1410">IF(EQ1402="","",IFERROR(VALUE(_xlfn.IFNA(_xll.PBD(EQ1409,"Deal Amount","","USD","",""),"N/A")),0))</f>
        <v/>
      </c>
      <c r="ER1410" t="str" cm="1">
        <f t="array" ref="ER1410">IF(ER1402="","",IFERROR(VALUE(_xlfn.IFNA(_xll.PBD(ER1409,"Deal Amount","","USD","",""),"N/A")),0))</f>
        <v/>
      </c>
      <c r="ES1410" t="str" cm="1">
        <f t="array" ref="ES1410">IF(ES1402="","",IFERROR(VALUE(_xlfn.IFNA(_xll.PBD(ES1409,"Deal Amount","","USD","",""),"N/A")),0))</f>
        <v/>
      </c>
      <c r="ET1410" t="str" cm="1">
        <f t="array" ref="ET1410">IF(ET1402="","",IFERROR(VALUE(_xlfn.IFNA(_xll.PBD(ET1409,"Deal Amount","","USD","",""),"N/A")),0))</f>
        <v/>
      </c>
      <c r="EU1410" t="str" cm="1">
        <f t="array" ref="EU1410">IF(EU1402="","",IFERROR(VALUE(_xlfn.IFNA(_xll.PBD(EU1409,"Deal Amount","","USD","",""),"N/A")),0))</f>
        <v/>
      </c>
      <c r="EV1410" t="str" cm="1">
        <f t="array" ref="EV1410">IF(EV1402="","",IFERROR(VALUE(_xlfn.IFNA(_xll.PBD(EV1409,"Deal Amount","","USD","",""),"N/A")),0))</f>
        <v/>
      </c>
      <c r="EW1410" t="str" cm="1">
        <f t="array" ref="EW1410">IF(EW1402="","",IFERROR(VALUE(_xlfn.IFNA(_xll.PBD(EW1409,"Deal Amount","","USD","",""),"N/A")),0))</f>
        <v/>
      </c>
      <c r="EX1410" t="str" cm="1">
        <f t="array" ref="EX1410">IF(EX1402="","",IFERROR(VALUE(_xlfn.IFNA(_xll.PBD(EX1409,"Deal Amount","","USD","",""),"N/A")),0))</f>
        <v/>
      </c>
      <c r="EY1410" t="str" cm="1">
        <f t="array" ref="EY1410">IF(EY1402="","",IFERROR(VALUE(_xlfn.IFNA(_xll.PBD(EY1409,"Deal Amount","","USD","",""),"N/A")),0))</f>
        <v/>
      </c>
      <c r="EZ1410" t="str" cm="1">
        <f t="array" ref="EZ1410">IF(EZ1402="","",IFERROR(VALUE(_xlfn.IFNA(_xll.PBD(EZ1409,"Deal Amount","","USD","",""),"N/A")),0))</f>
        <v/>
      </c>
      <c r="FA1410" t="str" cm="1">
        <f t="array" ref="FA1410">IF(FA1402="","",IFERROR(VALUE(_xlfn.IFNA(_xll.PBD(FA1409,"Deal Amount","","USD","",""),"N/A")),0))</f>
        <v/>
      </c>
      <c r="FB1410" t="str" cm="1">
        <f t="array" ref="FB1410">IF(FB1402="","",IFERROR(VALUE(_xlfn.IFNA(_xll.PBD(FB1409,"Deal Amount","","USD","",""),"N/A")),0))</f>
        <v/>
      </c>
      <c r="FC1410" t="str" cm="1">
        <f t="array" ref="FC1410">IF(FC1402="","",IFERROR(VALUE(_xlfn.IFNA(_xll.PBD(FC1409,"Deal Amount","","USD","",""),"N/A")),0))</f>
        <v/>
      </c>
      <c r="FD1410" t="str" cm="1">
        <f t="array" ref="FD1410">IF(FD1402="","",IFERROR(VALUE(_xlfn.IFNA(_xll.PBD(FD1409,"Deal Amount","","USD","",""),"N/A")),0))</f>
        <v/>
      </c>
      <c r="FE1410" t="str" cm="1">
        <f t="array" ref="FE1410">IF(FE1402="","",IFERROR(VALUE(_xlfn.IFNA(_xll.PBD(FE1409,"Deal Amount","","USD","",""),"N/A")),0))</f>
        <v/>
      </c>
      <c r="FF1410" t="str" cm="1">
        <f t="array" ref="FF1410">IF(FF1402="","",IFERROR(VALUE(_xlfn.IFNA(_xll.PBD(FF1409,"Deal Amount","","USD","",""),"N/A")),0))</f>
        <v/>
      </c>
      <c r="FG1410" t="str" cm="1">
        <f t="array" ref="FG1410">IF(FG1402="","",IFERROR(VALUE(_xlfn.IFNA(_xll.PBD(FG1409,"Deal Amount","","USD","",""),"N/A")),0))</f>
        <v/>
      </c>
      <c r="FH1410" t="str" cm="1">
        <f t="array" ref="FH1410">IF(FH1402="","",IFERROR(VALUE(_xlfn.IFNA(_xll.PBD(FH1409,"Deal Amount","","USD","",""),"N/A")),0))</f>
        <v/>
      </c>
      <c r="FI1410" t="str" cm="1">
        <f t="array" ref="FI1410">IF(FI1402="","",IFERROR(VALUE(_xlfn.IFNA(_xll.PBD(FI1409,"Deal Amount","","USD","",""),"N/A")),0))</f>
        <v/>
      </c>
      <c r="FJ1410" t="str" cm="1">
        <f t="array" ref="FJ1410">IF(FJ1402="","",IFERROR(VALUE(_xlfn.IFNA(_xll.PBD(FJ1409,"Deal Amount","","USD","",""),"N/A")),0))</f>
        <v/>
      </c>
      <c r="FK1410" t="str" cm="1">
        <f t="array" ref="FK1410">IF(FK1402="","",IFERROR(VALUE(_xlfn.IFNA(_xll.PBD(FK1409,"Deal Amount","","USD","",""),"N/A")),0))</f>
        <v/>
      </c>
      <c r="FL1410" t="str" cm="1">
        <f t="array" ref="FL1410">IF(FL1402="","",IFERROR(VALUE(_xlfn.IFNA(_xll.PBD(FL1409,"Deal Amount","","USD","",""),"N/A")),0))</f>
        <v/>
      </c>
      <c r="FM1410" t="str" cm="1">
        <f t="array" ref="FM1410">IF(FM1402="","",IFERROR(VALUE(_xlfn.IFNA(_xll.PBD(FM1409,"Deal Amount","","USD","",""),"N/A")),0))</f>
        <v/>
      </c>
      <c r="FN1410" t="str" cm="1">
        <f t="array" ref="FN1410">IF(FN1402="","",IFERROR(VALUE(_xlfn.IFNA(_xll.PBD(FN1409,"Deal Amount","","USD","",""),"N/A")),0))</f>
        <v/>
      </c>
      <c r="FO1410" t="str" cm="1">
        <f t="array" ref="FO1410">IF(FO1402="","",IFERROR(VALUE(_xlfn.IFNA(_xll.PBD(FO1409,"Deal Amount","","USD","",""),"N/A")),0))</f>
        <v/>
      </c>
      <c r="FP1410" t="str" cm="1">
        <f t="array" ref="FP1410">IF(FP1402="","",IFERROR(VALUE(_xlfn.IFNA(_xll.PBD(FP1409,"Deal Amount","","USD","",""),"N/A")),0))</f>
        <v/>
      </c>
      <c r="FQ1410" t="str" cm="1">
        <f t="array" ref="FQ1410">IF(FQ1402="","",IFERROR(VALUE(_xlfn.IFNA(_xll.PBD(FQ1409,"Deal Amount","","USD","",""),"N/A")),0))</f>
        <v/>
      </c>
      <c r="FR1410" t="str" cm="1">
        <f t="array" ref="FR1410">IF(FR1402="","",IFERROR(VALUE(_xlfn.IFNA(_xll.PBD(FR1409,"Deal Amount","","USD","",""),"N/A")),0))</f>
        <v/>
      </c>
      <c r="FS1410" t="str" cm="1">
        <f t="array" ref="FS1410">IF(FS1402="","",IFERROR(VALUE(_xlfn.IFNA(_xll.PBD(FS1409,"Deal Amount","","USD","",""),"N/A")),0))</f>
        <v/>
      </c>
      <c r="FT1410" t="str" cm="1">
        <f t="array" ref="FT1410">IF(FT1402="","",IFERROR(VALUE(_xlfn.IFNA(_xll.PBD(FT1409,"Deal Amount","","USD","",""),"N/A")),0))</f>
        <v/>
      </c>
      <c r="FU1410" t="str" cm="1">
        <f t="array" ref="FU1410">IF(FU1402="","",IFERROR(VALUE(_xlfn.IFNA(_xll.PBD(FU1409,"Deal Amount","","USD","",""),"N/A")),0))</f>
        <v/>
      </c>
      <c r="FV1410" t="str" cm="1">
        <f t="array" ref="FV1410">IF(FV1402="","",IFERROR(VALUE(_xlfn.IFNA(_xll.PBD(FV1409,"Deal Amount","","USD","",""),"N/A")),0))</f>
        <v/>
      </c>
      <c r="FW1410" t="str" cm="1">
        <f t="array" ref="FW1410">IF(FW1402="","",IFERROR(VALUE(_xlfn.IFNA(_xll.PBD(FW1409,"Deal Amount","","USD","",""),"N/A")),0))</f>
        <v/>
      </c>
      <c r="FX1410" t="str" cm="1">
        <f t="array" ref="FX1410">IF(FX1402="","",IFERROR(VALUE(_xlfn.IFNA(_xll.PBD(FX1409,"Deal Amount","","USD","",""),"N/A")),0))</f>
        <v/>
      </c>
      <c r="FY1410" t="str" cm="1">
        <f t="array" ref="FY1410">IF(FY1402="","",IFERROR(VALUE(_xlfn.IFNA(_xll.PBD(FY1409,"Deal Amount","","USD","",""),"N/A")),0))</f>
        <v/>
      </c>
      <c r="FZ1410" t="str" cm="1">
        <f t="array" ref="FZ1410">IF(FZ1402="","",IFERROR(VALUE(_xlfn.IFNA(_xll.PBD(FZ1409,"Deal Amount","","USD","",""),"N/A")),0))</f>
        <v/>
      </c>
      <c r="GA1410" t="str" cm="1">
        <f t="array" ref="GA1410">IF(GA1402="","",IFERROR(VALUE(_xlfn.IFNA(_xll.PBD(GA1409,"Deal Amount","","USD","",""),"N/A")),0))</f>
        <v/>
      </c>
      <c r="GB1410" t="str" cm="1">
        <f t="array" ref="GB1410">IF(GB1402="","",IFERROR(VALUE(_xlfn.IFNA(_xll.PBD(GB1409,"Deal Amount","","USD","",""),"N/A")),0))</f>
        <v/>
      </c>
      <c r="GC1410" t="str" cm="1">
        <f t="array" ref="GC1410">IF(GC1402="","",IFERROR(VALUE(_xlfn.IFNA(_xll.PBD(GC1409,"Deal Amount","","USD","",""),"N/A")),0))</f>
        <v/>
      </c>
      <c r="GD1410" t="str" cm="1">
        <f t="array" ref="GD1410">IF(GD1402="","",IFERROR(VALUE(_xlfn.IFNA(_xll.PBD(GD1409,"Deal Amount","","USD","",""),"N/A")),0))</f>
        <v/>
      </c>
      <c r="GE1410" t="str" cm="1">
        <f t="array" ref="GE1410">IF(GE1402="","",IFERROR(VALUE(_xlfn.IFNA(_xll.PBD(GE1409,"Deal Amount","","USD","",""),"N/A")),0))</f>
        <v/>
      </c>
      <c r="GF1410" t="str" cm="1">
        <f t="array" ref="GF1410">IF(GF1402="","",IFERROR(VALUE(_xlfn.IFNA(_xll.PBD(GF1409,"Deal Amount","","USD","",""),"N/A")),0))</f>
        <v/>
      </c>
      <c r="GG1410" t="str" cm="1">
        <f t="array" ref="GG1410">IF(GG1402="","",IFERROR(VALUE(_xlfn.IFNA(_xll.PBD(GG1409,"Deal Amount","","USD","",""),"N/A")),0))</f>
        <v/>
      </c>
      <c r="GH1410" t="str" cm="1">
        <f t="array" ref="GH1410">IF(GH1402="","",IFERROR(VALUE(_xlfn.IFNA(_xll.PBD(GH1409,"Deal Amount","","USD","",""),"N/A")),0))</f>
        <v/>
      </c>
      <c r="GI1410" t="str" cm="1">
        <f t="array" ref="GI1410">IF(GI1402="","",IFERROR(VALUE(_xlfn.IFNA(_xll.PBD(GI1409,"Deal Amount","","USD","",""),"N/A")),0))</f>
        <v/>
      </c>
      <c r="GJ1410" t="str" cm="1">
        <f t="array" ref="GJ1410">IF(GJ1402="","",IFERROR(VALUE(_xlfn.IFNA(_xll.PBD(GJ1409,"Deal Amount","","USD","",""),"N/A")),0))</f>
        <v/>
      </c>
      <c r="GK1410" t="str" cm="1">
        <f t="array" ref="GK1410">IF(GK1402="","",IFERROR(VALUE(_xlfn.IFNA(_xll.PBD(GK1409,"Deal Amount","","USD","",""),"N/A")),0))</f>
        <v/>
      </c>
      <c r="GL1410" t="str" cm="1">
        <f t="array" ref="GL1410">IF(GL1402="","",IFERROR(VALUE(_xlfn.IFNA(_xll.PBD(GL1409,"Deal Amount","","USD","",""),"N/A")),0))</f>
        <v/>
      </c>
      <c r="GM1410" t="str" cm="1">
        <f t="array" ref="GM1410">IF(GM1402="","",IFERROR(VALUE(_xlfn.IFNA(_xll.PBD(GM1409,"Deal Amount","","USD","",""),"N/A")),0))</f>
        <v/>
      </c>
      <c r="GN1410" t="str" cm="1">
        <f t="array" ref="GN1410">IF(GN1402="","",IFERROR(VALUE(_xlfn.IFNA(_xll.PBD(GN1409,"Deal Amount","","USD","",""),"N/A")),0))</f>
        <v/>
      </c>
      <c r="GO1410" t="str" cm="1">
        <f t="array" ref="GO1410">IF(GO1402="","",IFERROR(VALUE(_xlfn.IFNA(_xll.PBD(GO1409,"Deal Amount","","USD","",""),"N/A")),0))</f>
        <v/>
      </c>
      <c r="GP1410" t="str" cm="1">
        <f t="array" ref="GP1410">IF(GP1402="","",IFERROR(VALUE(_xlfn.IFNA(_xll.PBD(GP1409,"Deal Amount","","USD","",""),"N/A")),0))</f>
        <v/>
      </c>
      <c r="GQ1410" t="str" cm="1">
        <f t="array" ref="GQ1410">IF(GQ1402="","",IFERROR(VALUE(_xlfn.IFNA(_xll.PBD(GQ1409,"Deal Amount","","USD","",""),"N/A")),0))</f>
        <v/>
      </c>
      <c r="GR1410" t="str" cm="1">
        <f t="array" ref="GR1410">IF(GR1402="","",IFERROR(VALUE(_xlfn.IFNA(_xll.PBD(GR1409,"Deal Amount","","USD","",""),"N/A")),0))</f>
        <v/>
      </c>
      <c r="GS1410" t="str" cm="1">
        <f t="array" ref="GS1410">IF(GS1402="","",IFERROR(VALUE(_xlfn.IFNA(_xll.PBD(GS1409,"Deal Amount","","USD","",""),"N/A")),0))</f>
        <v/>
      </c>
      <c r="GT1410" t="str" cm="1">
        <f t="array" ref="GT1410">IF(GT1402="","",IFERROR(VALUE(_xlfn.IFNA(_xll.PBD(GT1409,"Deal Amount","","USD","",""),"N/A")),0))</f>
        <v/>
      </c>
      <c r="GU1410" t="str" cm="1">
        <f t="array" ref="GU1410">IF(GU1402="","",IFERROR(VALUE(_xlfn.IFNA(_xll.PBD(GU1409,"Deal Amount","","USD","",""),"N/A")),0))</f>
        <v/>
      </c>
      <c r="GV1410" t="str" cm="1">
        <f t="array" ref="GV1410">IF(GV1402="","",IFERROR(VALUE(_xlfn.IFNA(_xll.PBD(GV1409,"Deal Amount","","USD","",""),"N/A")),0))</f>
        <v/>
      </c>
      <c r="GW1410" t="str" cm="1">
        <f t="array" ref="GW1410">IF(GW1402="","",IFERROR(VALUE(_xlfn.IFNA(_xll.PBD(GW1409,"Deal Amount","","USD","",""),"N/A")),0))</f>
        <v/>
      </c>
      <c r="GX1410" t="str" cm="1">
        <f t="array" ref="GX1410">IF(GX1402="","",IFERROR(VALUE(_xlfn.IFNA(_xll.PBD(GX1409,"Deal Amount","","USD","",""),"N/A")),0))</f>
        <v/>
      </c>
      <c r="GY1410" t="str" cm="1">
        <f t="array" ref="GY1410">IF(GY1402="","",IFERROR(VALUE(_xlfn.IFNA(_xll.PBD(GY1409,"Deal Amount","","USD","",""),"N/A")),0))</f>
        <v/>
      </c>
      <c r="GZ1410" t="str" cm="1">
        <f t="array" ref="GZ1410">IF(GZ1402="","",IFERROR(VALUE(_xlfn.IFNA(_xll.PBD(GZ1409,"Deal Amount","","USD","",""),"N/A")),0))</f>
        <v/>
      </c>
      <c r="HA1410" t="str" cm="1">
        <f t="array" ref="HA1410">IF(HA1402="","",IFERROR(VALUE(_xlfn.IFNA(_xll.PBD(HA1409,"Deal Amount","","USD","",""),"N/A")),0))</f>
        <v/>
      </c>
      <c r="HB1410" t="str" cm="1">
        <f t="array" ref="HB1410">IF(HB1402="","",IFERROR(VALUE(_xlfn.IFNA(_xll.PBD(HB1409,"Deal Amount","","USD","",""),"N/A")),0))</f>
        <v/>
      </c>
      <c r="HC1410" t="str" cm="1">
        <f t="array" ref="HC1410">IF(HC1402="","",IFERROR(VALUE(_xlfn.IFNA(_xll.PBD(HC1409,"Deal Amount","","USD","",""),"N/A")),0))</f>
        <v/>
      </c>
      <c r="HD1410" t="str" cm="1">
        <f t="array" ref="HD1410">IF(HD1402="","",IFERROR(VALUE(_xlfn.IFNA(_xll.PBD(HD1409,"Deal Amount","","USD","",""),"N/A")),0))</f>
        <v/>
      </c>
      <c r="HE1410" t="str" cm="1">
        <f t="array" ref="HE1410">IF(HE1402="","",IFERROR(VALUE(_xlfn.IFNA(_xll.PBD(HE1409,"Deal Amount","","USD","",""),"N/A")),0))</f>
        <v/>
      </c>
      <c r="HF1410" t="str" cm="1">
        <f t="array" ref="HF1410">IF(HF1402="","",IFERROR(VALUE(_xlfn.IFNA(_xll.PBD(HF1409,"Deal Amount","","USD","",""),"N/A")),0))</f>
        <v/>
      </c>
      <c r="HG1410" t="str" cm="1">
        <f t="array" ref="HG1410">IF(HG1402="","",IFERROR(VALUE(_xlfn.IFNA(_xll.PBD(HG1409,"Deal Amount","","USD","",""),"N/A")),0))</f>
        <v/>
      </c>
      <c r="HH1410" t="str" cm="1">
        <f t="array" ref="HH1410">IF(HH1402="","",IFERROR(VALUE(_xlfn.IFNA(_xll.PBD(HH1409,"Deal Amount","","USD","",""),"N/A")),0))</f>
        <v/>
      </c>
      <c r="HI1410" t="str" cm="1">
        <f t="array" ref="HI1410">IF(HI1402="","",IFERROR(VALUE(_xlfn.IFNA(_xll.PBD(HI1409,"Deal Amount","","USD","",""),"N/A")),0))</f>
        <v/>
      </c>
      <c r="HJ1410" t="str" cm="1">
        <f t="array" ref="HJ1410">IF(HJ1402="","",IFERROR(VALUE(_xlfn.IFNA(_xll.PBD(HJ1409,"Deal Amount","","USD","",""),"N/A")),0))</f>
        <v/>
      </c>
      <c r="HK1410" t="str" cm="1">
        <f t="array" ref="HK1410">IF(HK1402="","",IFERROR(VALUE(_xlfn.IFNA(_xll.PBD(HK1409,"Deal Amount","","USD","",""),"N/A")),0))</f>
        <v/>
      </c>
      <c r="HL1410" t="str" cm="1">
        <f t="array" ref="HL1410">IF(HL1402="","",IFERROR(VALUE(_xlfn.IFNA(_xll.PBD(HL1409,"Deal Amount","","USD","",""),"N/A")),0))</f>
        <v/>
      </c>
      <c r="HM1410" t="str" cm="1">
        <f t="array" ref="HM1410">IF(HM1402="","",IFERROR(VALUE(_xlfn.IFNA(_xll.PBD(HM1409,"Deal Amount","","USD","",""),"N/A")),0))</f>
        <v/>
      </c>
      <c r="HN1410" t="str" cm="1">
        <f t="array" ref="HN1410">IF(HN1402="","",IFERROR(VALUE(_xlfn.IFNA(_xll.PBD(HN1409,"Deal Amount","","USD","",""),"N/A")),0))</f>
        <v/>
      </c>
      <c r="HO1410" t="str" cm="1">
        <f t="array" ref="HO1410">IF(HO1402="","",IFERROR(VALUE(_xlfn.IFNA(_xll.PBD(HO1409,"Deal Amount","","USD","",""),"N/A")),0))</f>
        <v/>
      </c>
      <c r="HP1410" t="str" cm="1">
        <f t="array" ref="HP1410">IF(HP1402="","",IFERROR(VALUE(_xlfn.IFNA(_xll.PBD(HP1409,"Deal Amount","","USD","",""),"N/A")),0))</f>
        <v/>
      </c>
      <c r="HQ1410" t="str" cm="1">
        <f t="array" ref="HQ1410">IF(HQ1402="","",IFERROR(VALUE(_xlfn.IFNA(_xll.PBD(HQ1409,"Deal Amount","","USD","",""),"N/A")),0))</f>
        <v/>
      </c>
      <c r="HR1410" t="str" cm="1">
        <f t="array" ref="HR1410">IF(HR1402="","",IFERROR(VALUE(_xlfn.IFNA(_xll.PBD(HR1409,"Deal Amount","","USD","",""),"N/A")),0))</f>
        <v/>
      </c>
      <c r="HS1410" t="str" cm="1">
        <f t="array" ref="HS1410">IF(HS1402="","",IFERROR(VALUE(_xlfn.IFNA(_xll.PBD(HS1409,"Deal Amount","","USD","",""),"N/A")),0))</f>
        <v/>
      </c>
      <c r="HT1410" t="str" cm="1">
        <f t="array" ref="HT1410">IF(HT1402="","",IFERROR(VALUE(_xlfn.IFNA(_xll.PBD(HT1409,"Deal Amount","","USD","",""),"N/A")),0))</f>
        <v/>
      </c>
      <c r="HU1410" t="str" cm="1">
        <f t="array" ref="HU1410">IF(HU1402="","",IFERROR(VALUE(_xlfn.IFNA(_xll.PBD(HU1409,"Deal Amount","","USD","",""),"N/A")),0))</f>
        <v/>
      </c>
      <c r="HV1410" t="str" cm="1">
        <f t="array" ref="HV1410">IF(HV1402="","",IFERROR(VALUE(_xlfn.IFNA(_xll.PBD(HV1409,"Deal Amount","","USD","",""),"N/A")),0))</f>
        <v/>
      </c>
      <c r="HW1410" t="str" cm="1">
        <f t="array" ref="HW1410">IF(HW1402="","",IFERROR(VALUE(_xlfn.IFNA(_xll.PBD(HW1409,"Deal Amount","","USD","",""),"N/A")),0))</f>
        <v/>
      </c>
      <c r="HX1410" t="str" cm="1">
        <f t="array" ref="HX1410">IF(HX1402="","",IFERROR(VALUE(_xlfn.IFNA(_xll.PBD(HX1409,"Deal Amount","","USD","",""),"N/A")),0))</f>
        <v/>
      </c>
      <c r="HY1410" t="str" cm="1">
        <f t="array" ref="HY1410">IF(HY1402="","",IFERROR(VALUE(_xlfn.IFNA(_xll.PBD(HY1409,"Deal Amount","","USD","",""),"N/A")),0))</f>
        <v/>
      </c>
      <c r="HZ1410" t="str" cm="1">
        <f t="array" ref="HZ1410">IF(HZ1402="","",IFERROR(VALUE(_xlfn.IFNA(_xll.PBD(HZ1409,"Deal Amount","","USD","",""),"N/A")),0))</f>
        <v/>
      </c>
      <c r="IA1410" t="str" cm="1">
        <f t="array" ref="IA1410">IF(IA1402="","",IFERROR(VALUE(_xlfn.IFNA(_xll.PBD(IA1409,"Deal Amount","","USD","",""),"N/A")),0))</f>
        <v/>
      </c>
      <c r="IB1410" t="str" cm="1">
        <f t="array" ref="IB1410">IF(IB1402="","",IFERROR(VALUE(_xlfn.IFNA(_xll.PBD(IB1409,"Deal Amount","","USD","",""),"N/A")),0))</f>
        <v/>
      </c>
      <c r="IC1410" t="str" cm="1">
        <f t="array" ref="IC1410">IF(IC1402="","",IFERROR(VALUE(_xlfn.IFNA(_xll.PBD(IC1409,"Deal Amount","","USD","",""),"N/A")),0))</f>
        <v/>
      </c>
      <c r="ID1410" t="str" cm="1">
        <f t="array" ref="ID1410">IF(ID1402="","",IFERROR(VALUE(_xlfn.IFNA(_xll.PBD(ID1409,"Deal Amount","","USD","",""),"N/A")),0))</f>
        <v/>
      </c>
      <c r="IE1410" t="str" cm="1">
        <f t="array" ref="IE1410">IF(IE1402="","",IFERROR(VALUE(_xlfn.IFNA(_xll.PBD(IE1409,"Deal Amount","","USD","",""),"N/A")),0))</f>
        <v/>
      </c>
    </row>
    <row r="1411" spans="1:239" x14ac:dyDescent="0.25">
      <c r="B1411" t="s">
        <v>2705</v>
      </c>
      <c r="C1411" s="13" t="str" cm="1">
        <f t="array" aca="1" ref="C1411" ca="1">IF(C1402="","",_xlfn.IFNA(_xll.PBD(C1409,"Deal Date","","USD","",""),"N/A"))</f>
        <v/>
      </c>
      <c r="D1411" s="13" t="str" cm="1">
        <f t="array" ref="D1411">IF(D1402="","",_xlfn.IFNA(_xll.PBD(D1409,"Deal Date","","USD","",""),"N/A"))</f>
        <v/>
      </c>
      <c r="E1411" s="13" t="str" cm="1">
        <f t="array" ref="E1411">IF(E1402="","",_xlfn.IFNA(_xll.PBD(E1409,"Deal Date","","USD","",""),"N/A"))</f>
        <v/>
      </c>
      <c r="F1411" s="13" t="str" cm="1">
        <f t="array" ref="F1411">IF(F1402="","",_xlfn.IFNA(_xll.PBD(F1409,"Deal Date","","USD","",""),"N/A"))</f>
        <v/>
      </c>
      <c r="G1411" s="13" t="str" cm="1">
        <f t="array" ref="G1411">IF(G1402="","",_xlfn.IFNA(_xll.PBD(G1409,"Deal Date","","USD","",""),"N/A"))</f>
        <v/>
      </c>
      <c r="H1411" s="13" t="str" cm="1">
        <f t="array" ref="H1411">IF(H1402="","",_xlfn.IFNA(_xll.PBD(H1409,"Deal Date","","USD","",""),"N/A"))</f>
        <v/>
      </c>
      <c r="I1411" s="13" t="str" cm="1">
        <f t="array" ref="I1411">IF(I1402="","",_xlfn.IFNA(_xll.PBD(I1409,"Deal Date","","USD","",""),"N/A"))</f>
        <v/>
      </c>
      <c r="J1411" s="13" t="str" cm="1">
        <f t="array" ref="J1411">IF(J1402="","",_xlfn.IFNA(_xll.PBD(J1409,"Deal Date","","USD","",""),"N/A"))</f>
        <v/>
      </c>
      <c r="K1411" s="13" t="str" cm="1">
        <f t="array" ref="K1411">IF(K1402="","",_xlfn.IFNA(_xll.PBD(K1409,"Deal Date","","USD","",""),"N/A"))</f>
        <v/>
      </c>
      <c r="L1411" s="13" t="str" cm="1">
        <f t="array" ref="L1411">IF(L1402="","",_xlfn.IFNA(_xll.PBD(L1409,"Deal Date","","USD","",""),"N/A"))</f>
        <v/>
      </c>
      <c r="M1411" s="13" t="str" cm="1">
        <f t="array" ref="M1411">IF(M1402="","",_xlfn.IFNA(_xll.PBD(M1409,"Deal Date","","USD","",""),"N/A"))</f>
        <v/>
      </c>
      <c r="N1411" s="13" t="str" cm="1">
        <f t="array" ref="N1411">IF(N1402="","",_xlfn.IFNA(_xll.PBD(N1409,"Deal Date","","USD","",""),"N/A"))</f>
        <v/>
      </c>
      <c r="O1411" s="13" t="str" cm="1">
        <f t="array" ref="O1411">IF(O1402="","",_xlfn.IFNA(_xll.PBD(O1409,"Deal Date","","USD","",""),"N/A"))</f>
        <v/>
      </c>
      <c r="P1411" s="13" t="str" cm="1">
        <f t="array" ref="P1411">IF(P1402="","",_xlfn.IFNA(_xll.PBD(P1409,"Deal Date","","USD","",""),"N/A"))</f>
        <v/>
      </c>
      <c r="Q1411" s="13" t="str" cm="1">
        <f t="array" ref="Q1411">IF(Q1402="","",_xlfn.IFNA(_xll.PBD(Q1409,"Deal Date","","USD","",""),"N/A"))</f>
        <v/>
      </c>
      <c r="R1411" s="13" t="str" cm="1">
        <f t="array" ref="R1411">IF(R1402="","",_xlfn.IFNA(_xll.PBD(R1409,"Deal Date","","USD","",""),"N/A"))</f>
        <v/>
      </c>
      <c r="S1411" s="13" t="str" cm="1">
        <f t="array" ref="S1411">IF(S1402="","",_xlfn.IFNA(_xll.PBD(S1409,"Deal Date","","USD","",""),"N/A"))</f>
        <v/>
      </c>
      <c r="T1411" s="13" t="str" cm="1">
        <f t="array" ref="T1411">IF(T1402="","",_xlfn.IFNA(_xll.PBD(T1409,"Deal Date","","USD","",""),"N/A"))</f>
        <v/>
      </c>
      <c r="U1411" s="13" t="str" cm="1">
        <f t="array" ref="U1411">IF(U1402="","",_xlfn.IFNA(_xll.PBD(U1409,"Deal Date","","USD","",""),"N/A"))</f>
        <v/>
      </c>
      <c r="V1411" s="13" t="str" cm="1">
        <f t="array" ref="V1411">IF(V1402="","",_xlfn.IFNA(_xll.PBD(V1409,"Deal Date","","USD","",""),"N/A"))</f>
        <v/>
      </c>
      <c r="W1411" s="13" t="str" cm="1">
        <f t="array" ref="W1411">IF(W1402="","",_xlfn.IFNA(_xll.PBD(W1409,"Deal Date","","USD","",""),"N/A"))</f>
        <v/>
      </c>
      <c r="X1411" s="13" t="str" cm="1">
        <f t="array" ref="X1411">IF(X1402="","",_xlfn.IFNA(_xll.PBD(X1409,"Deal Date","","USD","",""),"N/A"))</f>
        <v/>
      </c>
      <c r="Y1411" s="13" t="str" cm="1">
        <f t="array" ref="Y1411">IF(Y1402="","",_xlfn.IFNA(_xll.PBD(Y1409,"Deal Date","","USD","",""),"N/A"))</f>
        <v/>
      </c>
      <c r="Z1411" s="13" t="str" cm="1">
        <f t="array" ref="Z1411">IF(Z1402="","",_xlfn.IFNA(_xll.PBD(Z1409,"Deal Date","","USD","",""),"N/A"))</f>
        <v/>
      </c>
      <c r="AA1411" s="13" t="str" cm="1">
        <f t="array" ref="AA1411">IF(AA1402="","",_xlfn.IFNA(_xll.PBD(AA1409,"Deal Date","","USD","",""),"N/A"))</f>
        <v/>
      </c>
      <c r="AB1411" s="13" t="str" cm="1">
        <f t="array" ref="AB1411">IF(AB1402="","",_xlfn.IFNA(_xll.PBD(AB1409,"Deal Date","","USD","",""),"N/A"))</f>
        <v/>
      </c>
      <c r="AC1411" s="13" t="str" cm="1">
        <f t="array" ref="AC1411">IF(AC1402="","",_xlfn.IFNA(_xll.PBD(AC1409,"Deal Date","","USD","",""),"N/A"))</f>
        <v/>
      </c>
      <c r="AD1411" s="13" t="str" cm="1">
        <f t="array" ref="AD1411">IF(AD1402="","",_xlfn.IFNA(_xll.PBD(AD1409,"Deal Date","","USD","",""),"N/A"))</f>
        <v/>
      </c>
      <c r="AE1411" s="13" t="str" cm="1">
        <f t="array" ref="AE1411">IF(AE1402="","",_xlfn.IFNA(_xll.PBD(AE1409,"Deal Date","","USD","",""),"N/A"))</f>
        <v/>
      </c>
      <c r="AF1411" s="13" t="str" cm="1">
        <f t="array" ref="AF1411">IF(AF1402="","",_xlfn.IFNA(_xll.PBD(AF1409,"Deal Date","","USD","",""),"N/A"))</f>
        <v/>
      </c>
      <c r="AG1411" s="13" t="str" cm="1">
        <f t="array" ref="AG1411">IF(AG1402="","",_xlfn.IFNA(_xll.PBD(AG1409,"Deal Date","","USD","",""),"N/A"))</f>
        <v/>
      </c>
      <c r="AH1411" s="13" t="str" cm="1">
        <f t="array" ref="AH1411">IF(AH1402="","",_xlfn.IFNA(_xll.PBD(AH1409,"Deal Date","","USD","",""),"N/A"))</f>
        <v/>
      </c>
      <c r="AI1411" s="13" t="str" cm="1">
        <f t="array" ref="AI1411">IF(AI1402="","",_xlfn.IFNA(_xll.PBD(AI1409,"Deal Date","","USD","",""),"N/A"))</f>
        <v/>
      </c>
      <c r="AJ1411" s="13" t="str" cm="1">
        <f t="array" ref="AJ1411">IF(AJ1402="","",_xlfn.IFNA(_xll.PBD(AJ1409,"Deal Date","","USD","",""),"N/A"))</f>
        <v/>
      </c>
      <c r="AK1411" s="13" t="str" cm="1">
        <f t="array" ref="AK1411">IF(AK1402="","",_xlfn.IFNA(_xll.PBD(AK1409,"Deal Date","","USD","",""),"N/A"))</f>
        <v/>
      </c>
      <c r="AL1411" s="13" t="str" cm="1">
        <f t="array" ref="AL1411">IF(AL1402="","",_xlfn.IFNA(_xll.PBD(AL1409,"Deal Date","","USD","",""),"N/A"))</f>
        <v/>
      </c>
      <c r="AM1411" s="13" t="str" cm="1">
        <f t="array" ref="AM1411">IF(AM1402="","",_xlfn.IFNA(_xll.PBD(AM1409,"Deal Date","","USD","",""),"N/A"))</f>
        <v/>
      </c>
      <c r="AN1411" s="13" t="str" cm="1">
        <f t="array" ref="AN1411">IF(AN1402="","",_xlfn.IFNA(_xll.PBD(AN1409,"Deal Date","","USD","",""),"N/A"))</f>
        <v/>
      </c>
      <c r="AO1411" s="13" t="str" cm="1">
        <f t="array" ref="AO1411">IF(AO1402="","",_xlfn.IFNA(_xll.PBD(AO1409,"Deal Date","","USD","",""),"N/A"))</f>
        <v/>
      </c>
      <c r="AP1411" s="13" t="str" cm="1">
        <f t="array" ref="AP1411">IF(AP1402="","",_xlfn.IFNA(_xll.PBD(AP1409,"Deal Date","","USD","",""),"N/A"))</f>
        <v/>
      </c>
      <c r="AQ1411" s="13" t="str" cm="1">
        <f t="array" ref="AQ1411">IF(AQ1402="","",_xlfn.IFNA(_xll.PBD(AQ1409,"Deal Date","","USD","",""),"N/A"))</f>
        <v/>
      </c>
      <c r="AR1411" s="13" t="str" cm="1">
        <f t="array" ref="AR1411">IF(AR1402="","",_xlfn.IFNA(_xll.PBD(AR1409,"Deal Date","","USD","",""),"N/A"))</f>
        <v/>
      </c>
      <c r="AS1411" s="13" t="str" cm="1">
        <f t="array" ref="AS1411">IF(AS1402="","",_xlfn.IFNA(_xll.PBD(AS1409,"Deal Date","","USD","",""),"N/A"))</f>
        <v/>
      </c>
      <c r="AT1411" s="13" t="str" cm="1">
        <f t="array" ref="AT1411">IF(AT1402="","",_xlfn.IFNA(_xll.PBD(AT1409,"Deal Date","","USD","",""),"N/A"))</f>
        <v/>
      </c>
      <c r="AU1411" s="13" t="str" cm="1">
        <f t="array" ref="AU1411">IF(AU1402="","",_xlfn.IFNA(_xll.PBD(AU1409,"Deal Date","","USD","",""),"N/A"))</f>
        <v/>
      </c>
      <c r="AV1411" s="13" t="str" cm="1">
        <f t="array" ref="AV1411">IF(AV1402="","",_xlfn.IFNA(_xll.PBD(AV1409,"Deal Date","","USD","",""),"N/A"))</f>
        <v/>
      </c>
      <c r="AW1411" s="13" t="str" cm="1">
        <f t="array" ref="AW1411">IF(AW1402="","",_xlfn.IFNA(_xll.PBD(AW1409,"Deal Date","","USD","",""),"N/A"))</f>
        <v/>
      </c>
      <c r="AX1411" s="13" t="str" cm="1">
        <f t="array" ref="AX1411">IF(AX1402="","",_xlfn.IFNA(_xll.PBD(AX1409,"Deal Date","","USD","",""),"N/A"))</f>
        <v/>
      </c>
      <c r="AY1411" s="13" t="str" cm="1">
        <f t="array" ref="AY1411">IF(AY1402="","",_xlfn.IFNA(_xll.PBD(AY1409,"Deal Date","","USD","",""),"N/A"))</f>
        <v/>
      </c>
      <c r="AZ1411" s="13" t="str" cm="1">
        <f t="array" ref="AZ1411">IF(AZ1402="","",_xlfn.IFNA(_xll.PBD(AZ1409,"Deal Date","","USD","",""),"N/A"))</f>
        <v/>
      </c>
      <c r="BA1411" s="13" t="str" cm="1">
        <f t="array" ref="BA1411">IF(BA1402="","",_xlfn.IFNA(_xll.PBD(BA1409,"Deal Date","","USD","",""),"N/A"))</f>
        <v/>
      </c>
      <c r="BB1411" s="13" t="str" cm="1">
        <f t="array" ref="BB1411">IF(BB1402="","",_xlfn.IFNA(_xll.PBD(BB1409,"Deal Date","","USD","",""),"N/A"))</f>
        <v/>
      </c>
      <c r="BC1411" s="13" t="str" cm="1">
        <f t="array" ref="BC1411">IF(BC1402="","",_xlfn.IFNA(_xll.PBD(BC1409,"Deal Date","","USD","",""),"N/A"))</f>
        <v/>
      </c>
      <c r="BD1411" s="13" t="str" cm="1">
        <f t="array" ref="BD1411">IF(BD1402="","",_xlfn.IFNA(_xll.PBD(BD1409,"Deal Date","","USD","",""),"N/A"))</f>
        <v/>
      </c>
      <c r="BE1411" s="13" t="str" cm="1">
        <f t="array" ref="BE1411">IF(BE1402="","",_xlfn.IFNA(_xll.PBD(BE1409,"Deal Date","","USD","",""),"N/A"))</f>
        <v/>
      </c>
      <c r="BF1411" s="13" t="str" cm="1">
        <f t="array" ref="BF1411">IF(BF1402="","",_xlfn.IFNA(_xll.PBD(BF1409,"Deal Date","","USD","",""),"N/A"))</f>
        <v/>
      </c>
      <c r="BG1411" s="13" t="str" cm="1">
        <f t="array" ref="BG1411">IF(BG1402="","",_xlfn.IFNA(_xll.PBD(BG1409,"Deal Date","","USD","",""),"N/A"))</f>
        <v/>
      </c>
      <c r="BH1411" s="13" t="str" cm="1">
        <f t="array" ref="BH1411">IF(BH1402="","",_xlfn.IFNA(_xll.PBD(BH1409,"Deal Date","","USD","",""),"N/A"))</f>
        <v/>
      </c>
      <c r="BI1411" s="13" t="str" cm="1">
        <f t="array" ref="BI1411">IF(BI1402="","",_xlfn.IFNA(_xll.PBD(BI1409,"Deal Date","","USD","",""),"N/A"))</f>
        <v/>
      </c>
      <c r="BJ1411" s="13" t="str" cm="1">
        <f t="array" ref="BJ1411">IF(BJ1402="","",_xlfn.IFNA(_xll.PBD(BJ1409,"Deal Date","","USD","",""),"N/A"))</f>
        <v/>
      </c>
      <c r="BK1411" s="13" t="str" cm="1">
        <f t="array" ref="BK1411">IF(BK1402="","",_xlfn.IFNA(_xll.PBD(BK1409,"Deal Date","","USD","",""),"N/A"))</f>
        <v/>
      </c>
      <c r="BL1411" s="13" t="str" cm="1">
        <f t="array" ref="BL1411">IF(BL1402="","",_xlfn.IFNA(_xll.PBD(BL1409,"Deal Date","","USD","",""),"N/A"))</f>
        <v/>
      </c>
      <c r="BM1411" s="13" t="str" cm="1">
        <f t="array" ref="BM1411">IF(BM1402="","",_xlfn.IFNA(_xll.PBD(BM1409,"Deal Date","","USD","",""),"N/A"))</f>
        <v/>
      </c>
      <c r="BN1411" s="13" t="str" cm="1">
        <f t="array" ref="BN1411">IF(BN1402="","",_xlfn.IFNA(_xll.PBD(BN1409,"Deal Date","","USD","",""),"N/A"))</f>
        <v/>
      </c>
      <c r="BO1411" s="13" t="str" cm="1">
        <f t="array" ref="BO1411">IF(BO1402="","",_xlfn.IFNA(_xll.PBD(BO1409,"Deal Date","","USD","",""),"N/A"))</f>
        <v/>
      </c>
      <c r="BP1411" s="13" t="str" cm="1">
        <f t="array" ref="BP1411">IF(BP1402="","",_xlfn.IFNA(_xll.PBD(BP1409,"Deal Date","","USD","",""),"N/A"))</f>
        <v/>
      </c>
      <c r="BQ1411" s="13" t="str" cm="1">
        <f t="array" ref="BQ1411">IF(BQ1402="","",_xlfn.IFNA(_xll.PBD(BQ1409,"Deal Date","","USD","",""),"N/A"))</f>
        <v/>
      </c>
      <c r="BR1411" s="13" t="str" cm="1">
        <f t="array" ref="BR1411">IF(BR1402="","",_xlfn.IFNA(_xll.PBD(BR1409,"Deal Date","","USD","",""),"N/A"))</f>
        <v/>
      </c>
      <c r="BS1411" s="13" t="str" cm="1">
        <f t="array" ref="BS1411">IF(BS1402="","",_xlfn.IFNA(_xll.PBD(BS1409,"Deal Date","","USD","",""),"N/A"))</f>
        <v/>
      </c>
      <c r="BT1411" s="13" t="str" cm="1">
        <f t="array" ref="BT1411">IF(BT1402="","",_xlfn.IFNA(_xll.PBD(BT1409,"Deal Date","","USD","",""),"N/A"))</f>
        <v/>
      </c>
      <c r="BU1411" s="13" t="str" cm="1">
        <f t="array" ref="BU1411">IF(BU1402="","",_xlfn.IFNA(_xll.PBD(BU1409,"Deal Date","","USD","",""),"N/A"))</f>
        <v/>
      </c>
      <c r="BV1411" s="13" t="str" cm="1">
        <f t="array" ref="BV1411">IF(BV1402="","",_xlfn.IFNA(_xll.PBD(BV1409,"Deal Date","","USD","",""),"N/A"))</f>
        <v/>
      </c>
      <c r="BW1411" s="13" t="str" cm="1">
        <f t="array" ref="BW1411">IF(BW1402="","",_xlfn.IFNA(_xll.PBD(BW1409,"Deal Date","","USD","",""),"N/A"))</f>
        <v/>
      </c>
      <c r="BX1411" s="13" t="str" cm="1">
        <f t="array" ref="BX1411">IF(BX1402="","",_xlfn.IFNA(_xll.PBD(BX1409,"Deal Date","","USD","",""),"N/A"))</f>
        <v/>
      </c>
      <c r="BY1411" s="13" t="str" cm="1">
        <f t="array" ref="BY1411">IF(BY1402="","",_xlfn.IFNA(_xll.PBD(BY1409,"Deal Date","","USD","",""),"N/A"))</f>
        <v/>
      </c>
      <c r="BZ1411" s="13" t="str" cm="1">
        <f t="array" ref="BZ1411">IF(BZ1402="","",_xlfn.IFNA(_xll.PBD(BZ1409,"Deal Date","","USD","",""),"N/A"))</f>
        <v/>
      </c>
      <c r="CA1411" s="13" t="str" cm="1">
        <f t="array" ref="CA1411">IF(CA1402="","",_xlfn.IFNA(_xll.PBD(CA1409,"Deal Date","","USD","",""),"N/A"))</f>
        <v/>
      </c>
      <c r="CB1411" s="13" t="str" cm="1">
        <f t="array" ref="CB1411">IF(CB1402="","",_xlfn.IFNA(_xll.PBD(CB1409,"Deal Date","","USD","",""),"N/A"))</f>
        <v/>
      </c>
      <c r="CC1411" s="13" t="str" cm="1">
        <f t="array" ref="CC1411">IF(CC1402="","",_xlfn.IFNA(_xll.PBD(CC1409,"Deal Date","","USD","",""),"N/A"))</f>
        <v/>
      </c>
      <c r="CD1411" s="13" t="str" cm="1">
        <f t="array" ref="CD1411">IF(CD1402="","",_xlfn.IFNA(_xll.PBD(CD1409,"Deal Date","","USD","",""),"N/A"))</f>
        <v/>
      </c>
      <c r="CE1411" s="13" t="str" cm="1">
        <f t="array" ref="CE1411">IF(CE1402="","",_xlfn.IFNA(_xll.PBD(CE1409,"Deal Date","","USD","",""),"N/A"))</f>
        <v/>
      </c>
      <c r="CF1411" s="13" t="str" cm="1">
        <f t="array" ref="CF1411">IF(CF1402="","",_xlfn.IFNA(_xll.PBD(CF1409,"Deal Date","","USD","",""),"N/A"))</f>
        <v/>
      </c>
      <c r="CG1411" s="13" t="str" cm="1">
        <f t="array" ref="CG1411">IF(CG1402="","",_xlfn.IFNA(_xll.PBD(CG1409,"Deal Date","","USD","",""),"N/A"))</f>
        <v/>
      </c>
      <c r="CH1411" s="13" t="str" cm="1">
        <f t="array" ref="CH1411">IF(CH1402="","",_xlfn.IFNA(_xll.PBD(CH1409,"Deal Date","","USD","",""),"N/A"))</f>
        <v/>
      </c>
      <c r="CI1411" s="13" t="str" cm="1">
        <f t="array" ref="CI1411">IF(CI1402="","",_xlfn.IFNA(_xll.PBD(CI1409,"Deal Date","","USD","",""),"N/A"))</f>
        <v/>
      </c>
      <c r="CJ1411" s="13" t="str" cm="1">
        <f t="array" ref="CJ1411">IF(CJ1402="","",_xlfn.IFNA(_xll.PBD(CJ1409,"Deal Date","","USD","",""),"N/A"))</f>
        <v/>
      </c>
      <c r="CK1411" s="13" t="str" cm="1">
        <f t="array" ref="CK1411">IF(CK1402="","",_xlfn.IFNA(_xll.PBD(CK1409,"Deal Date","","USD","",""),"N/A"))</f>
        <v/>
      </c>
      <c r="CL1411" s="13" t="str" cm="1">
        <f t="array" ref="CL1411">IF(CL1402="","",_xlfn.IFNA(_xll.PBD(CL1409,"Deal Date","","USD","",""),"N/A"))</f>
        <v/>
      </c>
      <c r="CM1411" s="13" t="str" cm="1">
        <f t="array" ref="CM1411">IF(CM1402="","",_xlfn.IFNA(_xll.PBD(CM1409,"Deal Date","","USD","",""),"N/A"))</f>
        <v/>
      </c>
      <c r="CN1411" s="13" t="str" cm="1">
        <f t="array" ref="CN1411">IF(CN1402="","",_xlfn.IFNA(_xll.PBD(CN1409,"Deal Date","","USD","",""),"N/A"))</f>
        <v/>
      </c>
      <c r="CO1411" s="13" t="str" cm="1">
        <f t="array" ref="CO1411">IF(CO1402="","",_xlfn.IFNA(_xll.PBD(CO1409,"Deal Date","","USD","",""),"N/A"))</f>
        <v/>
      </c>
      <c r="CP1411" s="13" t="str" cm="1">
        <f t="array" ref="CP1411">IF(CP1402="","",_xlfn.IFNA(_xll.PBD(CP1409,"Deal Date","","USD","",""),"N/A"))</f>
        <v/>
      </c>
      <c r="CQ1411" s="13" t="str" cm="1">
        <f t="array" ref="CQ1411">IF(CQ1402="","",_xlfn.IFNA(_xll.PBD(CQ1409,"Deal Date","","USD","",""),"N/A"))</f>
        <v/>
      </c>
      <c r="CR1411" s="13" t="str" cm="1">
        <f t="array" ref="CR1411">IF(CR1402="","",_xlfn.IFNA(_xll.PBD(CR1409,"Deal Date","","USD","",""),"N/A"))</f>
        <v/>
      </c>
      <c r="CS1411" s="13" t="str" cm="1">
        <f t="array" ref="CS1411">IF(CS1402="","",_xlfn.IFNA(_xll.PBD(CS1409,"Deal Date","","USD","",""),"N/A"))</f>
        <v/>
      </c>
      <c r="CT1411" s="13" t="str" cm="1">
        <f t="array" ref="CT1411">IF(CT1402="","",_xlfn.IFNA(_xll.PBD(CT1409,"Deal Date","","USD","",""),"N/A"))</f>
        <v/>
      </c>
      <c r="CU1411" s="13" t="str" cm="1">
        <f t="array" ref="CU1411">IF(CU1402="","",_xlfn.IFNA(_xll.PBD(CU1409,"Deal Date","","USD","",""),"N/A"))</f>
        <v/>
      </c>
      <c r="CV1411" s="13" t="str" cm="1">
        <f t="array" ref="CV1411">IF(CV1402="","",_xlfn.IFNA(_xll.PBD(CV1409,"Deal Date","","USD","",""),"N/A"))</f>
        <v/>
      </c>
      <c r="CW1411" s="13" t="str" cm="1">
        <f t="array" ref="CW1411">IF(CW1402="","",_xlfn.IFNA(_xll.PBD(CW1409,"Deal Date","","USD","",""),"N/A"))</f>
        <v/>
      </c>
      <c r="CX1411" s="13" t="str" cm="1">
        <f t="array" ref="CX1411">IF(CX1402="","",_xlfn.IFNA(_xll.PBD(CX1409,"Deal Date","","USD","",""),"N/A"))</f>
        <v/>
      </c>
      <c r="CY1411" s="13" t="str" cm="1">
        <f t="array" ref="CY1411">IF(CY1402="","",_xlfn.IFNA(_xll.PBD(CY1409,"Deal Date","","USD","",""),"N/A"))</f>
        <v/>
      </c>
      <c r="CZ1411" s="13" t="str" cm="1">
        <f t="array" ref="CZ1411">IF(CZ1402="","",_xlfn.IFNA(_xll.PBD(CZ1409,"Deal Date","","USD","",""),"N/A"))</f>
        <v/>
      </c>
      <c r="DA1411" s="13" t="str" cm="1">
        <f t="array" ref="DA1411">IF(DA1402="","",_xlfn.IFNA(_xll.PBD(DA1409,"Deal Date","","USD","",""),"N/A"))</f>
        <v/>
      </c>
      <c r="DB1411" s="13" t="str" cm="1">
        <f t="array" ref="DB1411">IF(DB1402="","",_xlfn.IFNA(_xll.PBD(DB1409,"Deal Date","","USD","",""),"N/A"))</f>
        <v/>
      </c>
      <c r="DC1411" s="13" t="str" cm="1">
        <f t="array" ref="DC1411">IF(DC1402="","",_xlfn.IFNA(_xll.PBD(DC1409,"Deal Date","","USD","",""),"N/A"))</f>
        <v/>
      </c>
      <c r="DD1411" s="13" t="str" cm="1">
        <f t="array" ref="DD1411">IF(DD1402="","",_xlfn.IFNA(_xll.PBD(DD1409,"Deal Date","","USD","",""),"N/A"))</f>
        <v/>
      </c>
      <c r="DE1411" s="13" t="str" cm="1">
        <f t="array" ref="DE1411">IF(DE1402="","",_xlfn.IFNA(_xll.PBD(DE1409,"Deal Date","","USD","",""),"N/A"))</f>
        <v/>
      </c>
      <c r="DF1411" s="13" t="str" cm="1">
        <f t="array" ref="DF1411">IF(DF1402="","",_xlfn.IFNA(_xll.PBD(DF1409,"Deal Date","","USD","",""),"N/A"))</f>
        <v/>
      </c>
      <c r="DG1411" s="13" t="str" cm="1">
        <f t="array" ref="DG1411">IF(DG1402="","",_xlfn.IFNA(_xll.PBD(DG1409,"Deal Date","","USD","",""),"N/A"))</f>
        <v/>
      </c>
      <c r="DH1411" s="13" t="str" cm="1">
        <f t="array" ref="DH1411">IF(DH1402="","",_xlfn.IFNA(_xll.PBD(DH1409,"Deal Date","","USD","",""),"N/A"))</f>
        <v/>
      </c>
      <c r="DI1411" s="13" t="str" cm="1">
        <f t="array" ref="DI1411">IF(DI1402="","",_xlfn.IFNA(_xll.PBD(DI1409,"Deal Date","","USD","",""),"N/A"))</f>
        <v/>
      </c>
      <c r="DJ1411" s="13" t="str" cm="1">
        <f t="array" ref="DJ1411">IF(DJ1402="","",_xlfn.IFNA(_xll.PBD(DJ1409,"Deal Date","","USD","",""),"N/A"))</f>
        <v/>
      </c>
      <c r="DK1411" s="13" t="str" cm="1">
        <f t="array" ref="DK1411">IF(DK1402="","",_xlfn.IFNA(_xll.PBD(DK1409,"Deal Date","","USD","",""),"N/A"))</f>
        <v/>
      </c>
      <c r="DL1411" s="13" t="str" cm="1">
        <f t="array" ref="DL1411">IF(DL1402="","",_xlfn.IFNA(_xll.PBD(DL1409,"Deal Date","","USD","",""),"N/A"))</f>
        <v/>
      </c>
      <c r="DM1411" s="13" t="str" cm="1">
        <f t="array" ref="DM1411">IF(DM1402="","",_xlfn.IFNA(_xll.PBD(DM1409,"Deal Date","","USD","",""),"N/A"))</f>
        <v/>
      </c>
      <c r="DN1411" s="13" t="str" cm="1">
        <f t="array" ref="DN1411">IF(DN1402="","",_xlfn.IFNA(_xll.PBD(DN1409,"Deal Date","","USD","",""),"N/A"))</f>
        <v/>
      </c>
      <c r="DO1411" s="13" t="str" cm="1">
        <f t="array" ref="DO1411">IF(DO1402="","",_xlfn.IFNA(_xll.PBD(DO1409,"Deal Date","","USD","",""),"N/A"))</f>
        <v/>
      </c>
      <c r="DP1411" s="13" t="str" cm="1">
        <f t="array" ref="DP1411">IF(DP1402="","",_xlfn.IFNA(_xll.PBD(DP1409,"Deal Date","","USD","",""),"N/A"))</f>
        <v/>
      </c>
      <c r="DQ1411" s="13" t="str" cm="1">
        <f t="array" ref="DQ1411">IF(DQ1402="","",_xlfn.IFNA(_xll.PBD(DQ1409,"Deal Date","","USD","",""),"N/A"))</f>
        <v/>
      </c>
      <c r="DR1411" s="13" t="str" cm="1">
        <f t="array" ref="DR1411">IF(DR1402="","",_xlfn.IFNA(_xll.PBD(DR1409,"Deal Date","","USD","",""),"N/A"))</f>
        <v/>
      </c>
      <c r="DS1411" s="13" t="str" cm="1">
        <f t="array" ref="DS1411">IF(DS1402="","",_xlfn.IFNA(_xll.PBD(DS1409,"Deal Date","","USD","",""),"N/A"))</f>
        <v/>
      </c>
      <c r="DT1411" s="13" t="str" cm="1">
        <f t="array" ref="DT1411">IF(DT1402="","",_xlfn.IFNA(_xll.PBD(DT1409,"Deal Date","","USD","",""),"N/A"))</f>
        <v/>
      </c>
      <c r="DU1411" s="13" t="str" cm="1">
        <f t="array" ref="DU1411">IF(DU1402="","",_xlfn.IFNA(_xll.PBD(DU1409,"Deal Date","","USD","",""),"N/A"))</f>
        <v/>
      </c>
      <c r="DV1411" s="13" t="str" cm="1">
        <f t="array" ref="DV1411">IF(DV1402="","",_xlfn.IFNA(_xll.PBD(DV1409,"Deal Date","","USD","",""),"N/A"))</f>
        <v/>
      </c>
      <c r="DW1411" s="13" t="str" cm="1">
        <f t="array" ref="DW1411">IF(DW1402="","",_xlfn.IFNA(_xll.PBD(DW1409,"Deal Date","","USD","",""),"N/A"))</f>
        <v/>
      </c>
      <c r="DX1411" s="13" t="str" cm="1">
        <f t="array" ref="DX1411">IF(DX1402="","",_xlfn.IFNA(_xll.PBD(DX1409,"Deal Date","","USD","",""),"N/A"))</f>
        <v/>
      </c>
      <c r="DY1411" s="13" t="str" cm="1">
        <f t="array" ref="DY1411">IF(DY1402="","",_xlfn.IFNA(_xll.PBD(DY1409,"Deal Date","","USD","",""),"N/A"))</f>
        <v/>
      </c>
      <c r="DZ1411" s="13" t="str" cm="1">
        <f t="array" ref="DZ1411">IF(DZ1402="","",_xlfn.IFNA(_xll.PBD(DZ1409,"Deal Date","","USD","",""),"N/A"))</f>
        <v/>
      </c>
      <c r="EA1411" s="13" t="str" cm="1">
        <f t="array" ref="EA1411">IF(EA1402="","",_xlfn.IFNA(_xll.PBD(EA1409,"Deal Date","","USD","",""),"N/A"))</f>
        <v/>
      </c>
      <c r="EB1411" s="13" t="str" cm="1">
        <f t="array" ref="EB1411">IF(EB1402="","",_xlfn.IFNA(_xll.PBD(EB1409,"Deal Date","","USD","",""),"N/A"))</f>
        <v/>
      </c>
      <c r="EC1411" s="13" t="str" cm="1">
        <f t="array" ref="EC1411">IF(EC1402="","",_xlfn.IFNA(_xll.PBD(EC1409,"Deal Date","","USD","",""),"N/A"))</f>
        <v/>
      </c>
      <c r="ED1411" s="13" t="str" cm="1">
        <f t="array" ref="ED1411">IF(ED1402="","",_xlfn.IFNA(_xll.PBD(ED1409,"Deal Date","","USD","",""),"N/A"))</f>
        <v/>
      </c>
      <c r="EE1411" s="13" t="str" cm="1">
        <f t="array" ref="EE1411">IF(EE1402="","",_xlfn.IFNA(_xll.PBD(EE1409,"Deal Date","","USD","",""),"N/A"))</f>
        <v/>
      </c>
      <c r="EF1411" s="13" t="str" cm="1">
        <f t="array" ref="EF1411">IF(EF1402="","",_xlfn.IFNA(_xll.PBD(EF1409,"Deal Date","","USD","",""),"N/A"))</f>
        <v/>
      </c>
      <c r="EG1411" s="13" t="str" cm="1">
        <f t="array" ref="EG1411">IF(EG1402="","",_xlfn.IFNA(_xll.PBD(EG1409,"Deal Date","","USD","",""),"N/A"))</f>
        <v/>
      </c>
      <c r="EH1411" s="13" t="str" cm="1">
        <f t="array" ref="EH1411">IF(EH1402="","",_xlfn.IFNA(_xll.PBD(EH1409,"Deal Date","","USD","",""),"N/A"))</f>
        <v/>
      </c>
      <c r="EI1411" s="13" t="str" cm="1">
        <f t="array" ref="EI1411">IF(EI1402="","",_xlfn.IFNA(_xll.PBD(EI1409,"Deal Date","","USD","",""),"N/A"))</f>
        <v/>
      </c>
      <c r="EJ1411" s="13" t="str" cm="1">
        <f t="array" ref="EJ1411">IF(EJ1402="","",_xlfn.IFNA(_xll.PBD(EJ1409,"Deal Date","","USD","",""),"N/A"))</f>
        <v/>
      </c>
      <c r="EK1411" s="13" t="str" cm="1">
        <f t="array" ref="EK1411">IF(EK1402="","",_xlfn.IFNA(_xll.PBD(EK1409,"Deal Date","","USD","",""),"N/A"))</f>
        <v/>
      </c>
      <c r="EL1411" s="13" t="str" cm="1">
        <f t="array" ref="EL1411">IF(EL1402="","",_xlfn.IFNA(_xll.PBD(EL1409,"Deal Date","","USD","",""),"N/A"))</f>
        <v/>
      </c>
      <c r="EM1411" s="13" t="str" cm="1">
        <f t="array" ref="EM1411">IF(EM1402="","",_xlfn.IFNA(_xll.PBD(EM1409,"Deal Date","","USD","",""),"N/A"))</f>
        <v/>
      </c>
      <c r="EN1411" s="13" t="str" cm="1">
        <f t="array" ref="EN1411">IF(EN1402="","",_xlfn.IFNA(_xll.PBD(EN1409,"Deal Date","","USD","",""),"N/A"))</f>
        <v/>
      </c>
      <c r="EO1411" s="13" t="str" cm="1">
        <f t="array" ref="EO1411">IF(EO1402="","",_xlfn.IFNA(_xll.PBD(EO1409,"Deal Date","","USD","",""),"N/A"))</f>
        <v/>
      </c>
      <c r="EP1411" s="13" t="str" cm="1">
        <f t="array" ref="EP1411">IF(EP1402="","",_xlfn.IFNA(_xll.PBD(EP1409,"Deal Date","","USD","",""),"N/A"))</f>
        <v/>
      </c>
      <c r="EQ1411" s="13" t="str" cm="1">
        <f t="array" ref="EQ1411">IF(EQ1402="","",_xlfn.IFNA(_xll.PBD(EQ1409,"Deal Date","","USD","",""),"N/A"))</f>
        <v/>
      </c>
      <c r="ER1411" s="13" t="str" cm="1">
        <f t="array" ref="ER1411">IF(ER1402="","",_xlfn.IFNA(_xll.PBD(ER1409,"Deal Date","","USD","",""),"N/A"))</f>
        <v/>
      </c>
      <c r="ES1411" s="13" t="str" cm="1">
        <f t="array" ref="ES1411">IF(ES1402="","",_xlfn.IFNA(_xll.PBD(ES1409,"Deal Date","","USD","",""),"N/A"))</f>
        <v/>
      </c>
      <c r="ET1411" s="13" t="str" cm="1">
        <f t="array" ref="ET1411">IF(ET1402="","",_xlfn.IFNA(_xll.PBD(ET1409,"Deal Date","","USD","",""),"N/A"))</f>
        <v/>
      </c>
      <c r="EU1411" s="13" t="str" cm="1">
        <f t="array" ref="EU1411">IF(EU1402="","",_xlfn.IFNA(_xll.PBD(EU1409,"Deal Date","","USD","",""),"N/A"))</f>
        <v/>
      </c>
      <c r="EV1411" s="13" t="str" cm="1">
        <f t="array" ref="EV1411">IF(EV1402="","",_xlfn.IFNA(_xll.PBD(EV1409,"Deal Date","","USD","",""),"N/A"))</f>
        <v/>
      </c>
      <c r="EW1411" s="13" t="str" cm="1">
        <f t="array" ref="EW1411">IF(EW1402="","",_xlfn.IFNA(_xll.PBD(EW1409,"Deal Date","","USD","",""),"N/A"))</f>
        <v/>
      </c>
      <c r="EX1411" s="13" t="str" cm="1">
        <f t="array" ref="EX1411">IF(EX1402="","",_xlfn.IFNA(_xll.PBD(EX1409,"Deal Date","","USD","",""),"N/A"))</f>
        <v/>
      </c>
      <c r="EY1411" s="13" t="str" cm="1">
        <f t="array" ref="EY1411">IF(EY1402="","",_xlfn.IFNA(_xll.PBD(EY1409,"Deal Date","","USD","",""),"N/A"))</f>
        <v/>
      </c>
      <c r="EZ1411" s="13" t="str" cm="1">
        <f t="array" ref="EZ1411">IF(EZ1402="","",_xlfn.IFNA(_xll.PBD(EZ1409,"Deal Date","","USD","",""),"N/A"))</f>
        <v/>
      </c>
      <c r="FA1411" s="13" t="str" cm="1">
        <f t="array" ref="FA1411">IF(FA1402="","",_xlfn.IFNA(_xll.PBD(FA1409,"Deal Date","","USD","",""),"N/A"))</f>
        <v/>
      </c>
      <c r="FB1411" s="13" t="str" cm="1">
        <f t="array" ref="FB1411">IF(FB1402="","",_xlfn.IFNA(_xll.PBD(FB1409,"Deal Date","","USD","",""),"N/A"))</f>
        <v/>
      </c>
      <c r="FC1411" s="13" t="str" cm="1">
        <f t="array" ref="FC1411">IF(FC1402="","",_xlfn.IFNA(_xll.PBD(FC1409,"Deal Date","","USD","",""),"N/A"))</f>
        <v/>
      </c>
      <c r="FD1411" s="13" t="str" cm="1">
        <f t="array" ref="FD1411">IF(FD1402="","",_xlfn.IFNA(_xll.PBD(FD1409,"Deal Date","","USD","",""),"N/A"))</f>
        <v/>
      </c>
      <c r="FE1411" s="13" t="str" cm="1">
        <f t="array" ref="FE1411">IF(FE1402="","",_xlfn.IFNA(_xll.PBD(FE1409,"Deal Date","","USD","",""),"N/A"))</f>
        <v/>
      </c>
      <c r="FF1411" s="13" t="str" cm="1">
        <f t="array" ref="FF1411">IF(FF1402="","",_xlfn.IFNA(_xll.PBD(FF1409,"Deal Date","","USD","",""),"N/A"))</f>
        <v/>
      </c>
      <c r="FG1411" s="13" t="str" cm="1">
        <f t="array" ref="FG1411">IF(FG1402="","",_xlfn.IFNA(_xll.PBD(FG1409,"Deal Date","","USD","",""),"N/A"))</f>
        <v/>
      </c>
      <c r="FH1411" s="13" t="str" cm="1">
        <f t="array" ref="FH1411">IF(FH1402="","",_xlfn.IFNA(_xll.PBD(FH1409,"Deal Date","","USD","",""),"N/A"))</f>
        <v/>
      </c>
      <c r="FI1411" s="13" t="str" cm="1">
        <f t="array" ref="FI1411">IF(FI1402="","",_xlfn.IFNA(_xll.PBD(FI1409,"Deal Date","","USD","",""),"N/A"))</f>
        <v/>
      </c>
      <c r="FJ1411" s="13" t="str" cm="1">
        <f t="array" ref="FJ1411">IF(FJ1402="","",_xlfn.IFNA(_xll.PBD(FJ1409,"Deal Date","","USD","",""),"N/A"))</f>
        <v/>
      </c>
      <c r="FK1411" s="13" t="str" cm="1">
        <f t="array" ref="FK1411">IF(FK1402="","",_xlfn.IFNA(_xll.PBD(FK1409,"Deal Date","","USD","",""),"N/A"))</f>
        <v/>
      </c>
      <c r="FL1411" s="13" t="str" cm="1">
        <f t="array" ref="FL1411">IF(FL1402="","",_xlfn.IFNA(_xll.PBD(FL1409,"Deal Date","","USD","",""),"N/A"))</f>
        <v/>
      </c>
      <c r="FM1411" s="13" t="str" cm="1">
        <f t="array" ref="FM1411">IF(FM1402="","",_xlfn.IFNA(_xll.PBD(FM1409,"Deal Date","","USD","",""),"N/A"))</f>
        <v/>
      </c>
      <c r="FN1411" s="13" t="str" cm="1">
        <f t="array" ref="FN1411">IF(FN1402="","",_xlfn.IFNA(_xll.PBD(FN1409,"Deal Date","","USD","",""),"N/A"))</f>
        <v/>
      </c>
      <c r="FO1411" s="13" t="str" cm="1">
        <f t="array" ref="FO1411">IF(FO1402="","",_xlfn.IFNA(_xll.PBD(FO1409,"Deal Date","","USD","",""),"N/A"))</f>
        <v/>
      </c>
      <c r="FP1411" s="13" t="str" cm="1">
        <f t="array" ref="FP1411">IF(FP1402="","",_xlfn.IFNA(_xll.PBD(FP1409,"Deal Date","","USD","",""),"N/A"))</f>
        <v/>
      </c>
      <c r="FQ1411" s="13" t="str" cm="1">
        <f t="array" ref="FQ1411">IF(FQ1402="","",_xlfn.IFNA(_xll.PBD(FQ1409,"Deal Date","","USD","",""),"N/A"))</f>
        <v/>
      </c>
      <c r="FR1411" s="13" t="str" cm="1">
        <f t="array" ref="FR1411">IF(FR1402="","",_xlfn.IFNA(_xll.PBD(FR1409,"Deal Date","","USD","",""),"N/A"))</f>
        <v/>
      </c>
      <c r="FS1411" s="13" t="str" cm="1">
        <f t="array" ref="FS1411">IF(FS1402="","",_xlfn.IFNA(_xll.PBD(FS1409,"Deal Date","","USD","",""),"N/A"))</f>
        <v/>
      </c>
      <c r="FT1411" s="13" t="str" cm="1">
        <f t="array" ref="FT1411">IF(FT1402="","",_xlfn.IFNA(_xll.PBD(FT1409,"Deal Date","","USD","",""),"N/A"))</f>
        <v/>
      </c>
      <c r="FU1411" s="13" t="str" cm="1">
        <f t="array" ref="FU1411">IF(FU1402="","",_xlfn.IFNA(_xll.PBD(FU1409,"Deal Date","","USD","",""),"N/A"))</f>
        <v/>
      </c>
      <c r="FV1411" s="13" t="str" cm="1">
        <f t="array" ref="FV1411">IF(FV1402="","",_xlfn.IFNA(_xll.PBD(FV1409,"Deal Date","","USD","",""),"N/A"))</f>
        <v/>
      </c>
      <c r="FW1411" s="13" t="str" cm="1">
        <f t="array" ref="FW1411">IF(FW1402="","",_xlfn.IFNA(_xll.PBD(FW1409,"Deal Date","","USD","",""),"N/A"))</f>
        <v/>
      </c>
      <c r="FX1411" s="13" t="str" cm="1">
        <f t="array" ref="FX1411">IF(FX1402="","",_xlfn.IFNA(_xll.PBD(FX1409,"Deal Date","","USD","",""),"N/A"))</f>
        <v/>
      </c>
      <c r="FY1411" s="13" t="str" cm="1">
        <f t="array" ref="FY1411">IF(FY1402="","",_xlfn.IFNA(_xll.PBD(FY1409,"Deal Date","","USD","",""),"N/A"))</f>
        <v/>
      </c>
      <c r="FZ1411" s="13" t="str" cm="1">
        <f t="array" ref="FZ1411">IF(FZ1402="","",_xlfn.IFNA(_xll.PBD(FZ1409,"Deal Date","","USD","",""),"N/A"))</f>
        <v/>
      </c>
      <c r="GA1411" s="13" t="str" cm="1">
        <f t="array" ref="GA1411">IF(GA1402="","",_xlfn.IFNA(_xll.PBD(GA1409,"Deal Date","","USD","",""),"N/A"))</f>
        <v/>
      </c>
      <c r="GB1411" s="13" t="str" cm="1">
        <f t="array" ref="GB1411">IF(GB1402="","",_xlfn.IFNA(_xll.PBD(GB1409,"Deal Date","","USD","",""),"N/A"))</f>
        <v/>
      </c>
      <c r="GC1411" s="13" t="str" cm="1">
        <f t="array" ref="GC1411">IF(GC1402="","",_xlfn.IFNA(_xll.PBD(GC1409,"Deal Date","","USD","",""),"N/A"))</f>
        <v/>
      </c>
      <c r="GD1411" s="13" t="str" cm="1">
        <f t="array" ref="GD1411">IF(GD1402="","",_xlfn.IFNA(_xll.PBD(GD1409,"Deal Date","","USD","",""),"N/A"))</f>
        <v/>
      </c>
      <c r="GE1411" s="13" t="str" cm="1">
        <f t="array" ref="GE1411">IF(GE1402="","",_xlfn.IFNA(_xll.PBD(GE1409,"Deal Date","","USD","",""),"N/A"))</f>
        <v/>
      </c>
      <c r="GF1411" s="13" t="str" cm="1">
        <f t="array" ref="GF1411">IF(GF1402="","",_xlfn.IFNA(_xll.PBD(GF1409,"Deal Date","","USD","",""),"N/A"))</f>
        <v/>
      </c>
      <c r="GG1411" s="13" t="str" cm="1">
        <f t="array" ref="GG1411">IF(GG1402="","",_xlfn.IFNA(_xll.PBD(GG1409,"Deal Date","","USD","",""),"N/A"))</f>
        <v/>
      </c>
      <c r="GH1411" s="13" t="str" cm="1">
        <f t="array" ref="GH1411">IF(GH1402="","",_xlfn.IFNA(_xll.PBD(GH1409,"Deal Date","","USD","",""),"N/A"))</f>
        <v/>
      </c>
      <c r="GI1411" s="13" t="str" cm="1">
        <f t="array" ref="GI1411">IF(GI1402="","",_xlfn.IFNA(_xll.PBD(GI1409,"Deal Date","","USD","",""),"N/A"))</f>
        <v/>
      </c>
      <c r="GJ1411" s="13" t="str" cm="1">
        <f t="array" ref="GJ1411">IF(GJ1402="","",_xlfn.IFNA(_xll.PBD(GJ1409,"Deal Date","","USD","",""),"N/A"))</f>
        <v/>
      </c>
      <c r="GK1411" s="13" t="str" cm="1">
        <f t="array" ref="GK1411">IF(GK1402="","",_xlfn.IFNA(_xll.PBD(GK1409,"Deal Date","","USD","",""),"N/A"))</f>
        <v/>
      </c>
      <c r="GL1411" s="13" t="str" cm="1">
        <f t="array" ref="GL1411">IF(GL1402="","",_xlfn.IFNA(_xll.PBD(GL1409,"Deal Date","","USD","",""),"N/A"))</f>
        <v/>
      </c>
      <c r="GM1411" s="13" t="str" cm="1">
        <f t="array" ref="GM1411">IF(GM1402="","",_xlfn.IFNA(_xll.PBD(GM1409,"Deal Date","","USD","",""),"N/A"))</f>
        <v/>
      </c>
      <c r="GN1411" s="13" t="str" cm="1">
        <f t="array" ref="GN1411">IF(GN1402="","",_xlfn.IFNA(_xll.PBD(GN1409,"Deal Date","","USD","",""),"N/A"))</f>
        <v/>
      </c>
      <c r="GO1411" s="13" t="str" cm="1">
        <f t="array" ref="GO1411">IF(GO1402="","",_xlfn.IFNA(_xll.PBD(GO1409,"Deal Date","","USD","",""),"N/A"))</f>
        <v/>
      </c>
      <c r="GP1411" s="13" t="str" cm="1">
        <f t="array" ref="GP1411">IF(GP1402="","",_xlfn.IFNA(_xll.PBD(GP1409,"Deal Date","","USD","",""),"N/A"))</f>
        <v/>
      </c>
      <c r="GQ1411" s="13" t="str" cm="1">
        <f t="array" ref="GQ1411">IF(GQ1402="","",_xlfn.IFNA(_xll.PBD(GQ1409,"Deal Date","","USD","",""),"N/A"))</f>
        <v/>
      </c>
      <c r="GR1411" s="13" t="str" cm="1">
        <f t="array" ref="GR1411">IF(GR1402="","",_xlfn.IFNA(_xll.PBD(GR1409,"Deal Date","","USD","",""),"N/A"))</f>
        <v/>
      </c>
      <c r="GS1411" s="13" t="str" cm="1">
        <f t="array" ref="GS1411">IF(GS1402="","",_xlfn.IFNA(_xll.PBD(GS1409,"Deal Date","","USD","",""),"N/A"))</f>
        <v/>
      </c>
      <c r="GT1411" s="13" t="str" cm="1">
        <f t="array" ref="GT1411">IF(GT1402="","",_xlfn.IFNA(_xll.PBD(GT1409,"Deal Date","","USD","",""),"N/A"))</f>
        <v/>
      </c>
      <c r="GU1411" s="13" t="str" cm="1">
        <f t="array" ref="GU1411">IF(GU1402="","",_xlfn.IFNA(_xll.PBD(GU1409,"Deal Date","","USD","",""),"N/A"))</f>
        <v/>
      </c>
      <c r="GV1411" s="13" t="str" cm="1">
        <f t="array" ref="GV1411">IF(GV1402="","",_xlfn.IFNA(_xll.PBD(GV1409,"Deal Date","","USD","",""),"N/A"))</f>
        <v/>
      </c>
      <c r="GW1411" s="13" t="str" cm="1">
        <f t="array" ref="GW1411">IF(GW1402="","",_xlfn.IFNA(_xll.PBD(GW1409,"Deal Date","","USD","",""),"N/A"))</f>
        <v/>
      </c>
      <c r="GX1411" s="13" t="str" cm="1">
        <f t="array" ref="GX1411">IF(GX1402="","",_xlfn.IFNA(_xll.PBD(GX1409,"Deal Date","","USD","",""),"N/A"))</f>
        <v/>
      </c>
      <c r="GY1411" s="13" t="str" cm="1">
        <f t="array" ref="GY1411">IF(GY1402="","",_xlfn.IFNA(_xll.PBD(GY1409,"Deal Date","","USD","",""),"N/A"))</f>
        <v/>
      </c>
      <c r="GZ1411" s="13" t="str" cm="1">
        <f t="array" ref="GZ1411">IF(GZ1402="","",_xlfn.IFNA(_xll.PBD(GZ1409,"Deal Date","","USD","",""),"N/A"))</f>
        <v/>
      </c>
      <c r="HA1411" s="13" t="str" cm="1">
        <f t="array" ref="HA1411">IF(HA1402="","",_xlfn.IFNA(_xll.PBD(HA1409,"Deal Date","","USD","",""),"N/A"))</f>
        <v/>
      </c>
      <c r="HB1411" s="13" t="str" cm="1">
        <f t="array" ref="HB1411">IF(HB1402="","",_xlfn.IFNA(_xll.PBD(HB1409,"Deal Date","","USD","",""),"N/A"))</f>
        <v/>
      </c>
      <c r="HC1411" s="13" t="str" cm="1">
        <f t="array" ref="HC1411">IF(HC1402="","",_xlfn.IFNA(_xll.PBD(HC1409,"Deal Date","","USD","",""),"N/A"))</f>
        <v/>
      </c>
      <c r="HD1411" s="13" t="str" cm="1">
        <f t="array" ref="HD1411">IF(HD1402="","",_xlfn.IFNA(_xll.PBD(HD1409,"Deal Date","","USD","",""),"N/A"))</f>
        <v/>
      </c>
      <c r="HE1411" s="13" t="str" cm="1">
        <f t="array" ref="HE1411">IF(HE1402="","",_xlfn.IFNA(_xll.PBD(HE1409,"Deal Date","","USD","",""),"N/A"))</f>
        <v/>
      </c>
      <c r="HF1411" s="13" t="str" cm="1">
        <f t="array" ref="HF1411">IF(HF1402="","",_xlfn.IFNA(_xll.PBD(HF1409,"Deal Date","","USD","",""),"N/A"))</f>
        <v/>
      </c>
      <c r="HG1411" s="13" t="str" cm="1">
        <f t="array" ref="HG1411">IF(HG1402="","",_xlfn.IFNA(_xll.PBD(HG1409,"Deal Date","","USD","",""),"N/A"))</f>
        <v/>
      </c>
      <c r="HH1411" s="13" t="str" cm="1">
        <f t="array" ref="HH1411">IF(HH1402="","",_xlfn.IFNA(_xll.PBD(HH1409,"Deal Date","","USD","",""),"N/A"))</f>
        <v/>
      </c>
      <c r="HI1411" s="13" t="str" cm="1">
        <f t="array" ref="HI1411">IF(HI1402="","",_xlfn.IFNA(_xll.PBD(HI1409,"Deal Date","","USD","",""),"N/A"))</f>
        <v/>
      </c>
      <c r="HJ1411" s="13" t="str" cm="1">
        <f t="array" ref="HJ1411">IF(HJ1402="","",_xlfn.IFNA(_xll.PBD(HJ1409,"Deal Date","","USD","",""),"N/A"))</f>
        <v/>
      </c>
      <c r="HK1411" s="13" t="str" cm="1">
        <f t="array" ref="HK1411">IF(HK1402="","",_xlfn.IFNA(_xll.PBD(HK1409,"Deal Date","","USD","",""),"N/A"))</f>
        <v/>
      </c>
      <c r="HL1411" s="13" t="str" cm="1">
        <f t="array" ref="HL1411">IF(HL1402="","",_xlfn.IFNA(_xll.PBD(HL1409,"Deal Date","","USD","",""),"N/A"))</f>
        <v/>
      </c>
      <c r="HM1411" s="13" t="str" cm="1">
        <f t="array" ref="HM1411">IF(HM1402="","",_xlfn.IFNA(_xll.PBD(HM1409,"Deal Date","","USD","",""),"N/A"))</f>
        <v/>
      </c>
      <c r="HN1411" s="13" t="str" cm="1">
        <f t="array" ref="HN1411">IF(HN1402="","",_xlfn.IFNA(_xll.PBD(HN1409,"Deal Date","","USD","",""),"N/A"))</f>
        <v/>
      </c>
      <c r="HO1411" s="13" t="str" cm="1">
        <f t="array" ref="HO1411">IF(HO1402="","",_xlfn.IFNA(_xll.PBD(HO1409,"Deal Date","","USD","",""),"N/A"))</f>
        <v/>
      </c>
      <c r="HP1411" s="13" t="str" cm="1">
        <f t="array" ref="HP1411">IF(HP1402="","",_xlfn.IFNA(_xll.PBD(HP1409,"Deal Date","","USD","",""),"N/A"))</f>
        <v/>
      </c>
      <c r="HQ1411" s="13" t="str" cm="1">
        <f t="array" ref="HQ1411">IF(HQ1402="","",_xlfn.IFNA(_xll.PBD(HQ1409,"Deal Date","","USD","",""),"N/A"))</f>
        <v/>
      </c>
      <c r="HR1411" s="13" t="str" cm="1">
        <f t="array" ref="HR1411">IF(HR1402="","",_xlfn.IFNA(_xll.PBD(HR1409,"Deal Date","","USD","",""),"N/A"))</f>
        <v/>
      </c>
      <c r="HS1411" s="13" t="str" cm="1">
        <f t="array" ref="HS1411">IF(HS1402="","",_xlfn.IFNA(_xll.PBD(HS1409,"Deal Date","","USD","",""),"N/A"))</f>
        <v/>
      </c>
      <c r="HT1411" s="13" t="str" cm="1">
        <f t="array" ref="HT1411">IF(HT1402="","",_xlfn.IFNA(_xll.PBD(HT1409,"Deal Date","","USD","",""),"N/A"))</f>
        <v/>
      </c>
      <c r="HU1411" s="13" t="str" cm="1">
        <f t="array" ref="HU1411">IF(HU1402="","",_xlfn.IFNA(_xll.PBD(HU1409,"Deal Date","","USD","",""),"N/A"))</f>
        <v/>
      </c>
      <c r="HV1411" s="13" t="str" cm="1">
        <f t="array" ref="HV1411">IF(HV1402="","",_xlfn.IFNA(_xll.PBD(HV1409,"Deal Date","","USD","",""),"N/A"))</f>
        <v/>
      </c>
      <c r="HW1411" s="13" t="str" cm="1">
        <f t="array" ref="HW1411">IF(HW1402="","",_xlfn.IFNA(_xll.PBD(HW1409,"Deal Date","","USD","",""),"N/A"))</f>
        <v/>
      </c>
      <c r="HX1411" s="13" t="str" cm="1">
        <f t="array" ref="HX1411">IF(HX1402="","",_xlfn.IFNA(_xll.PBD(HX1409,"Deal Date","","USD","",""),"N/A"))</f>
        <v/>
      </c>
      <c r="HY1411" s="13" t="str" cm="1">
        <f t="array" ref="HY1411">IF(HY1402="","",_xlfn.IFNA(_xll.PBD(HY1409,"Deal Date","","USD","",""),"N/A"))</f>
        <v/>
      </c>
      <c r="HZ1411" s="13" t="str" cm="1">
        <f t="array" ref="HZ1411">IF(HZ1402="","",_xlfn.IFNA(_xll.PBD(HZ1409,"Deal Date","","USD","",""),"N/A"))</f>
        <v/>
      </c>
      <c r="IA1411" s="13" t="str" cm="1">
        <f t="array" ref="IA1411">IF(IA1402="","",_xlfn.IFNA(_xll.PBD(IA1409,"Deal Date","","USD","",""),"N/A"))</f>
        <v/>
      </c>
      <c r="IB1411" s="13" t="str" cm="1">
        <f t="array" ref="IB1411">IF(IB1402="","",_xlfn.IFNA(_xll.PBD(IB1409,"Deal Date","","USD","",""),"N/A"))</f>
        <v/>
      </c>
      <c r="IC1411" s="13" t="str" cm="1">
        <f t="array" ref="IC1411">IF(IC1402="","",_xlfn.IFNA(_xll.PBD(IC1409,"Deal Date","","USD","",""),"N/A"))</f>
        <v/>
      </c>
      <c r="ID1411" s="13" t="str" cm="1">
        <f t="array" ref="ID1411">IF(ID1402="","",_xlfn.IFNA(_xll.PBD(ID1409,"Deal Date","","USD","",""),"N/A"))</f>
        <v/>
      </c>
      <c r="IE1411" s="13" t="str" cm="1">
        <f t="array" ref="IE1411">IF(IE1402="","",_xlfn.IFNA(_xll.PBD(IE1409,"Deal Date","","USD","",""),"N/A"))</f>
        <v/>
      </c>
    </row>
    <row r="1412" spans="1:239" x14ac:dyDescent="0.25">
      <c r="B1412" t="s">
        <v>2717</v>
      </c>
      <c r="C1412" t="str">
        <f ca="1">IF(C1402="","",C1405*2 + C1408)</f>
        <v/>
      </c>
      <c r="D1412" t="str">
        <f t="shared" ref="D1412:BO1412" si="748">IF(D1402="","",D1405*2 + D1408)</f>
        <v/>
      </c>
      <c r="E1412" t="str">
        <f t="shared" si="748"/>
        <v/>
      </c>
      <c r="F1412" t="str">
        <f t="shared" si="748"/>
        <v/>
      </c>
      <c r="G1412" t="str">
        <f t="shared" si="748"/>
        <v/>
      </c>
      <c r="H1412" t="str">
        <f t="shared" si="748"/>
        <v/>
      </c>
      <c r="I1412" t="str">
        <f t="shared" si="748"/>
        <v/>
      </c>
      <c r="J1412" t="str">
        <f t="shared" si="748"/>
        <v/>
      </c>
      <c r="K1412" t="str">
        <f t="shared" si="748"/>
        <v/>
      </c>
      <c r="L1412" t="str">
        <f t="shared" si="748"/>
        <v/>
      </c>
      <c r="M1412" t="str">
        <f t="shared" si="748"/>
        <v/>
      </c>
      <c r="N1412" t="str">
        <f t="shared" si="748"/>
        <v/>
      </c>
      <c r="O1412" t="str">
        <f t="shared" si="748"/>
        <v/>
      </c>
      <c r="P1412" t="str">
        <f t="shared" si="748"/>
        <v/>
      </c>
      <c r="Q1412" t="str">
        <f t="shared" si="748"/>
        <v/>
      </c>
      <c r="R1412" t="str">
        <f t="shared" si="748"/>
        <v/>
      </c>
      <c r="S1412" t="str">
        <f t="shared" si="748"/>
        <v/>
      </c>
      <c r="T1412" t="str">
        <f t="shared" si="748"/>
        <v/>
      </c>
      <c r="U1412" t="str">
        <f t="shared" si="748"/>
        <v/>
      </c>
      <c r="V1412" t="str">
        <f t="shared" si="748"/>
        <v/>
      </c>
      <c r="W1412" t="str">
        <f t="shared" si="748"/>
        <v/>
      </c>
      <c r="X1412" t="str">
        <f t="shared" si="748"/>
        <v/>
      </c>
      <c r="Y1412" t="str">
        <f t="shared" si="748"/>
        <v/>
      </c>
      <c r="Z1412" t="str">
        <f t="shared" si="748"/>
        <v/>
      </c>
      <c r="AA1412" t="str">
        <f t="shared" si="748"/>
        <v/>
      </c>
      <c r="AB1412" t="str">
        <f t="shared" si="748"/>
        <v/>
      </c>
      <c r="AC1412" t="str">
        <f t="shared" si="748"/>
        <v/>
      </c>
      <c r="AD1412" t="str">
        <f t="shared" si="748"/>
        <v/>
      </c>
      <c r="AE1412" t="str">
        <f t="shared" si="748"/>
        <v/>
      </c>
      <c r="AF1412" t="str">
        <f t="shared" si="748"/>
        <v/>
      </c>
      <c r="AG1412" t="str">
        <f t="shared" si="748"/>
        <v/>
      </c>
      <c r="AH1412" t="str">
        <f t="shared" si="748"/>
        <v/>
      </c>
      <c r="AI1412" t="str">
        <f t="shared" si="748"/>
        <v/>
      </c>
      <c r="AJ1412" t="str">
        <f t="shared" si="748"/>
        <v/>
      </c>
      <c r="AK1412" t="str">
        <f t="shared" si="748"/>
        <v/>
      </c>
      <c r="AL1412" t="str">
        <f t="shared" si="748"/>
        <v/>
      </c>
      <c r="AM1412" t="str">
        <f t="shared" si="748"/>
        <v/>
      </c>
      <c r="AN1412" t="str">
        <f t="shared" si="748"/>
        <v/>
      </c>
      <c r="AO1412" t="str">
        <f t="shared" si="748"/>
        <v/>
      </c>
      <c r="AP1412" t="str">
        <f t="shared" si="748"/>
        <v/>
      </c>
      <c r="AQ1412" t="str">
        <f t="shared" si="748"/>
        <v/>
      </c>
      <c r="AR1412" t="str">
        <f t="shared" si="748"/>
        <v/>
      </c>
      <c r="AS1412" t="str">
        <f t="shared" si="748"/>
        <v/>
      </c>
      <c r="AT1412" t="str">
        <f t="shared" si="748"/>
        <v/>
      </c>
      <c r="AU1412" t="str">
        <f t="shared" si="748"/>
        <v/>
      </c>
      <c r="AV1412" t="str">
        <f t="shared" si="748"/>
        <v/>
      </c>
      <c r="AW1412" t="str">
        <f t="shared" si="748"/>
        <v/>
      </c>
      <c r="AX1412" t="str">
        <f t="shared" si="748"/>
        <v/>
      </c>
      <c r="AY1412" t="str">
        <f t="shared" si="748"/>
        <v/>
      </c>
      <c r="AZ1412" t="str">
        <f t="shared" si="748"/>
        <v/>
      </c>
      <c r="BA1412" t="str">
        <f t="shared" si="748"/>
        <v/>
      </c>
      <c r="BB1412" t="str">
        <f t="shared" si="748"/>
        <v/>
      </c>
      <c r="BC1412" t="str">
        <f t="shared" si="748"/>
        <v/>
      </c>
      <c r="BD1412" t="str">
        <f t="shared" si="748"/>
        <v/>
      </c>
      <c r="BE1412" t="str">
        <f t="shared" si="748"/>
        <v/>
      </c>
      <c r="BF1412" t="str">
        <f t="shared" si="748"/>
        <v/>
      </c>
      <c r="BG1412" t="str">
        <f t="shared" si="748"/>
        <v/>
      </c>
      <c r="BH1412" t="str">
        <f t="shared" si="748"/>
        <v/>
      </c>
      <c r="BI1412" t="str">
        <f t="shared" si="748"/>
        <v/>
      </c>
      <c r="BJ1412" t="str">
        <f t="shared" si="748"/>
        <v/>
      </c>
      <c r="BK1412" t="str">
        <f t="shared" si="748"/>
        <v/>
      </c>
      <c r="BL1412" t="str">
        <f t="shared" si="748"/>
        <v/>
      </c>
      <c r="BM1412" t="str">
        <f t="shared" si="748"/>
        <v/>
      </c>
      <c r="BN1412" t="str">
        <f t="shared" si="748"/>
        <v/>
      </c>
      <c r="BO1412" t="str">
        <f t="shared" si="748"/>
        <v/>
      </c>
      <c r="BP1412" t="str">
        <f t="shared" ref="BP1412:EA1412" si="749">IF(BP1402="","",BP1405*2 + BP1408)</f>
        <v/>
      </c>
      <c r="BQ1412" t="str">
        <f t="shared" si="749"/>
        <v/>
      </c>
      <c r="BR1412" t="str">
        <f t="shared" si="749"/>
        <v/>
      </c>
      <c r="BS1412" t="str">
        <f t="shared" si="749"/>
        <v/>
      </c>
      <c r="BT1412" t="str">
        <f t="shared" si="749"/>
        <v/>
      </c>
      <c r="BU1412" t="str">
        <f t="shared" si="749"/>
        <v/>
      </c>
      <c r="BV1412" t="str">
        <f t="shared" si="749"/>
        <v/>
      </c>
      <c r="BW1412" t="str">
        <f t="shared" si="749"/>
        <v/>
      </c>
      <c r="BX1412" t="str">
        <f t="shared" si="749"/>
        <v/>
      </c>
      <c r="BY1412" t="str">
        <f t="shared" si="749"/>
        <v/>
      </c>
      <c r="BZ1412" t="str">
        <f t="shared" si="749"/>
        <v/>
      </c>
      <c r="CA1412" t="str">
        <f t="shared" si="749"/>
        <v/>
      </c>
      <c r="CB1412" t="str">
        <f t="shared" si="749"/>
        <v/>
      </c>
      <c r="CC1412" t="str">
        <f t="shared" si="749"/>
        <v/>
      </c>
      <c r="CD1412" t="str">
        <f t="shared" si="749"/>
        <v/>
      </c>
      <c r="CE1412" t="str">
        <f t="shared" si="749"/>
        <v/>
      </c>
      <c r="CF1412" t="str">
        <f t="shared" si="749"/>
        <v/>
      </c>
      <c r="CG1412" t="str">
        <f t="shared" si="749"/>
        <v/>
      </c>
      <c r="CH1412" t="str">
        <f t="shared" si="749"/>
        <v/>
      </c>
      <c r="CI1412" t="str">
        <f t="shared" si="749"/>
        <v/>
      </c>
      <c r="CJ1412" t="str">
        <f t="shared" si="749"/>
        <v/>
      </c>
      <c r="CK1412" t="str">
        <f t="shared" si="749"/>
        <v/>
      </c>
      <c r="CL1412" t="str">
        <f t="shared" si="749"/>
        <v/>
      </c>
      <c r="CM1412" t="str">
        <f t="shared" si="749"/>
        <v/>
      </c>
      <c r="CN1412" t="str">
        <f t="shared" si="749"/>
        <v/>
      </c>
      <c r="CO1412" t="str">
        <f t="shared" si="749"/>
        <v/>
      </c>
      <c r="CP1412" t="str">
        <f t="shared" si="749"/>
        <v/>
      </c>
      <c r="CQ1412" t="str">
        <f t="shared" si="749"/>
        <v/>
      </c>
      <c r="CR1412" t="str">
        <f t="shared" si="749"/>
        <v/>
      </c>
      <c r="CS1412" t="str">
        <f t="shared" si="749"/>
        <v/>
      </c>
      <c r="CT1412" t="str">
        <f t="shared" si="749"/>
        <v/>
      </c>
      <c r="CU1412" t="str">
        <f t="shared" si="749"/>
        <v/>
      </c>
      <c r="CV1412" t="str">
        <f t="shared" si="749"/>
        <v/>
      </c>
      <c r="CW1412" t="str">
        <f t="shared" si="749"/>
        <v/>
      </c>
      <c r="CX1412" t="str">
        <f t="shared" si="749"/>
        <v/>
      </c>
      <c r="CY1412" t="str">
        <f t="shared" si="749"/>
        <v/>
      </c>
      <c r="CZ1412" t="str">
        <f t="shared" si="749"/>
        <v/>
      </c>
      <c r="DA1412" t="str">
        <f t="shared" si="749"/>
        <v/>
      </c>
      <c r="DB1412" t="str">
        <f t="shared" si="749"/>
        <v/>
      </c>
      <c r="DC1412" t="str">
        <f t="shared" si="749"/>
        <v/>
      </c>
      <c r="DD1412" t="str">
        <f t="shared" si="749"/>
        <v/>
      </c>
      <c r="DE1412" t="str">
        <f t="shared" si="749"/>
        <v/>
      </c>
      <c r="DF1412" t="str">
        <f t="shared" si="749"/>
        <v/>
      </c>
      <c r="DG1412" t="str">
        <f t="shared" si="749"/>
        <v/>
      </c>
      <c r="DH1412" t="str">
        <f t="shared" si="749"/>
        <v/>
      </c>
      <c r="DI1412" t="str">
        <f t="shared" si="749"/>
        <v/>
      </c>
      <c r="DJ1412" t="str">
        <f t="shared" si="749"/>
        <v/>
      </c>
      <c r="DK1412" t="str">
        <f t="shared" si="749"/>
        <v/>
      </c>
      <c r="DL1412" t="str">
        <f t="shared" si="749"/>
        <v/>
      </c>
      <c r="DM1412" t="str">
        <f t="shared" si="749"/>
        <v/>
      </c>
      <c r="DN1412" t="str">
        <f t="shared" si="749"/>
        <v/>
      </c>
      <c r="DO1412" t="str">
        <f t="shared" si="749"/>
        <v/>
      </c>
      <c r="DP1412" t="str">
        <f t="shared" si="749"/>
        <v/>
      </c>
      <c r="DQ1412" t="str">
        <f t="shared" si="749"/>
        <v/>
      </c>
      <c r="DR1412" t="str">
        <f t="shared" si="749"/>
        <v/>
      </c>
      <c r="DS1412" t="str">
        <f t="shared" si="749"/>
        <v/>
      </c>
      <c r="DT1412" t="str">
        <f t="shared" si="749"/>
        <v/>
      </c>
      <c r="DU1412" t="str">
        <f t="shared" si="749"/>
        <v/>
      </c>
      <c r="DV1412" t="str">
        <f t="shared" si="749"/>
        <v/>
      </c>
      <c r="DW1412" t="str">
        <f t="shared" si="749"/>
        <v/>
      </c>
      <c r="DX1412" t="str">
        <f t="shared" si="749"/>
        <v/>
      </c>
      <c r="DY1412" t="str">
        <f t="shared" si="749"/>
        <v/>
      </c>
      <c r="DZ1412" t="str">
        <f t="shared" si="749"/>
        <v/>
      </c>
      <c r="EA1412" t="str">
        <f t="shared" si="749"/>
        <v/>
      </c>
      <c r="EB1412" t="str">
        <f t="shared" ref="EB1412:GM1412" si="750">IF(EB1402="","",EB1405*2 + EB1408)</f>
        <v/>
      </c>
      <c r="EC1412" t="str">
        <f t="shared" si="750"/>
        <v/>
      </c>
      <c r="ED1412" t="str">
        <f t="shared" si="750"/>
        <v/>
      </c>
      <c r="EE1412" t="str">
        <f t="shared" si="750"/>
        <v/>
      </c>
      <c r="EF1412" t="str">
        <f t="shared" si="750"/>
        <v/>
      </c>
      <c r="EG1412" t="str">
        <f t="shared" si="750"/>
        <v/>
      </c>
      <c r="EH1412" t="str">
        <f t="shared" si="750"/>
        <v/>
      </c>
      <c r="EI1412" t="str">
        <f t="shared" si="750"/>
        <v/>
      </c>
      <c r="EJ1412" t="str">
        <f t="shared" si="750"/>
        <v/>
      </c>
      <c r="EK1412" t="str">
        <f t="shared" si="750"/>
        <v/>
      </c>
      <c r="EL1412" t="str">
        <f t="shared" si="750"/>
        <v/>
      </c>
      <c r="EM1412" t="str">
        <f t="shared" si="750"/>
        <v/>
      </c>
      <c r="EN1412" t="str">
        <f t="shared" si="750"/>
        <v/>
      </c>
      <c r="EO1412" t="str">
        <f t="shared" si="750"/>
        <v/>
      </c>
      <c r="EP1412" t="str">
        <f t="shared" si="750"/>
        <v/>
      </c>
      <c r="EQ1412" t="str">
        <f t="shared" si="750"/>
        <v/>
      </c>
      <c r="ER1412" t="str">
        <f t="shared" si="750"/>
        <v/>
      </c>
      <c r="ES1412" t="str">
        <f t="shared" si="750"/>
        <v/>
      </c>
      <c r="ET1412" t="str">
        <f t="shared" si="750"/>
        <v/>
      </c>
      <c r="EU1412" t="str">
        <f t="shared" si="750"/>
        <v/>
      </c>
      <c r="EV1412" t="str">
        <f t="shared" si="750"/>
        <v/>
      </c>
      <c r="EW1412" t="str">
        <f t="shared" si="750"/>
        <v/>
      </c>
      <c r="EX1412" t="str">
        <f t="shared" si="750"/>
        <v/>
      </c>
      <c r="EY1412" t="str">
        <f t="shared" si="750"/>
        <v/>
      </c>
      <c r="EZ1412" t="str">
        <f t="shared" si="750"/>
        <v/>
      </c>
      <c r="FA1412" t="str">
        <f t="shared" si="750"/>
        <v/>
      </c>
      <c r="FB1412" t="str">
        <f t="shared" si="750"/>
        <v/>
      </c>
      <c r="FC1412" t="str">
        <f t="shared" si="750"/>
        <v/>
      </c>
      <c r="FD1412" t="str">
        <f t="shared" si="750"/>
        <v/>
      </c>
      <c r="FE1412" t="str">
        <f t="shared" si="750"/>
        <v/>
      </c>
      <c r="FF1412" t="str">
        <f t="shared" si="750"/>
        <v/>
      </c>
      <c r="FG1412" t="str">
        <f t="shared" si="750"/>
        <v/>
      </c>
      <c r="FH1412" t="str">
        <f t="shared" si="750"/>
        <v/>
      </c>
      <c r="FI1412" t="str">
        <f t="shared" si="750"/>
        <v/>
      </c>
      <c r="FJ1412" t="str">
        <f t="shared" si="750"/>
        <v/>
      </c>
      <c r="FK1412" t="str">
        <f t="shared" si="750"/>
        <v/>
      </c>
      <c r="FL1412" t="str">
        <f t="shared" si="750"/>
        <v/>
      </c>
      <c r="FM1412" t="str">
        <f t="shared" si="750"/>
        <v/>
      </c>
      <c r="FN1412" t="str">
        <f t="shared" si="750"/>
        <v/>
      </c>
      <c r="FO1412" t="str">
        <f t="shared" si="750"/>
        <v/>
      </c>
      <c r="FP1412" t="str">
        <f t="shared" si="750"/>
        <v/>
      </c>
      <c r="FQ1412" t="str">
        <f t="shared" si="750"/>
        <v/>
      </c>
      <c r="FR1412" t="str">
        <f t="shared" si="750"/>
        <v/>
      </c>
      <c r="FS1412" t="str">
        <f t="shared" si="750"/>
        <v/>
      </c>
      <c r="FT1412" t="str">
        <f t="shared" si="750"/>
        <v/>
      </c>
      <c r="FU1412" t="str">
        <f t="shared" si="750"/>
        <v/>
      </c>
      <c r="FV1412" t="str">
        <f t="shared" si="750"/>
        <v/>
      </c>
      <c r="FW1412" t="str">
        <f t="shared" si="750"/>
        <v/>
      </c>
      <c r="FX1412" t="str">
        <f t="shared" si="750"/>
        <v/>
      </c>
      <c r="FY1412" t="str">
        <f t="shared" si="750"/>
        <v/>
      </c>
      <c r="FZ1412" t="str">
        <f t="shared" si="750"/>
        <v/>
      </c>
      <c r="GA1412" t="str">
        <f t="shared" si="750"/>
        <v/>
      </c>
      <c r="GB1412" t="str">
        <f t="shared" si="750"/>
        <v/>
      </c>
      <c r="GC1412" t="str">
        <f t="shared" si="750"/>
        <v/>
      </c>
      <c r="GD1412" t="str">
        <f t="shared" si="750"/>
        <v/>
      </c>
      <c r="GE1412" t="str">
        <f t="shared" si="750"/>
        <v/>
      </c>
      <c r="GF1412" t="str">
        <f t="shared" si="750"/>
        <v/>
      </c>
      <c r="GG1412" t="str">
        <f t="shared" si="750"/>
        <v/>
      </c>
      <c r="GH1412" t="str">
        <f t="shared" si="750"/>
        <v/>
      </c>
      <c r="GI1412" t="str">
        <f t="shared" si="750"/>
        <v/>
      </c>
      <c r="GJ1412" t="str">
        <f t="shared" si="750"/>
        <v/>
      </c>
      <c r="GK1412" t="str">
        <f t="shared" si="750"/>
        <v/>
      </c>
      <c r="GL1412" t="str">
        <f t="shared" si="750"/>
        <v/>
      </c>
      <c r="GM1412" t="str">
        <f t="shared" si="750"/>
        <v/>
      </c>
      <c r="GN1412" t="str">
        <f t="shared" ref="GN1412:IE1412" si="751">IF(GN1402="","",GN1405*2 + GN1408)</f>
        <v/>
      </c>
      <c r="GO1412" t="str">
        <f t="shared" si="751"/>
        <v/>
      </c>
      <c r="GP1412" t="str">
        <f t="shared" si="751"/>
        <v/>
      </c>
      <c r="GQ1412" t="str">
        <f t="shared" si="751"/>
        <v/>
      </c>
      <c r="GR1412" t="str">
        <f t="shared" si="751"/>
        <v/>
      </c>
      <c r="GS1412" t="str">
        <f t="shared" si="751"/>
        <v/>
      </c>
      <c r="GT1412" t="str">
        <f t="shared" si="751"/>
        <v/>
      </c>
      <c r="GU1412" t="str">
        <f t="shared" si="751"/>
        <v/>
      </c>
      <c r="GV1412" t="str">
        <f t="shared" si="751"/>
        <v/>
      </c>
      <c r="GW1412" t="str">
        <f t="shared" si="751"/>
        <v/>
      </c>
      <c r="GX1412" t="str">
        <f t="shared" si="751"/>
        <v/>
      </c>
      <c r="GY1412" t="str">
        <f t="shared" si="751"/>
        <v/>
      </c>
      <c r="GZ1412" t="str">
        <f t="shared" si="751"/>
        <v/>
      </c>
      <c r="HA1412" t="str">
        <f t="shared" si="751"/>
        <v/>
      </c>
      <c r="HB1412" t="str">
        <f t="shared" si="751"/>
        <v/>
      </c>
      <c r="HC1412" t="str">
        <f t="shared" si="751"/>
        <v/>
      </c>
      <c r="HD1412" t="str">
        <f t="shared" si="751"/>
        <v/>
      </c>
      <c r="HE1412" t="str">
        <f t="shared" si="751"/>
        <v/>
      </c>
      <c r="HF1412" t="str">
        <f t="shared" si="751"/>
        <v/>
      </c>
      <c r="HG1412" t="str">
        <f t="shared" si="751"/>
        <v/>
      </c>
      <c r="HH1412" t="str">
        <f t="shared" si="751"/>
        <v/>
      </c>
      <c r="HI1412" t="str">
        <f t="shared" si="751"/>
        <v/>
      </c>
      <c r="HJ1412" t="str">
        <f t="shared" si="751"/>
        <v/>
      </c>
      <c r="HK1412" t="str">
        <f t="shared" si="751"/>
        <v/>
      </c>
      <c r="HL1412" t="str">
        <f t="shared" si="751"/>
        <v/>
      </c>
      <c r="HM1412" t="str">
        <f t="shared" si="751"/>
        <v/>
      </c>
      <c r="HN1412" t="str">
        <f t="shared" si="751"/>
        <v/>
      </c>
      <c r="HO1412" t="str">
        <f t="shared" si="751"/>
        <v/>
      </c>
      <c r="HP1412" t="str">
        <f t="shared" si="751"/>
        <v/>
      </c>
      <c r="HQ1412" t="str">
        <f t="shared" si="751"/>
        <v/>
      </c>
      <c r="HR1412" t="str">
        <f t="shared" si="751"/>
        <v/>
      </c>
      <c r="HS1412" t="str">
        <f t="shared" si="751"/>
        <v/>
      </c>
      <c r="HT1412" t="str">
        <f t="shared" si="751"/>
        <v/>
      </c>
      <c r="HU1412" t="str">
        <f t="shared" si="751"/>
        <v/>
      </c>
      <c r="HV1412" t="str">
        <f t="shared" si="751"/>
        <v/>
      </c>
      <c r="HW1412" t="str">
        <f t="shared" si="751"/>
        <v/>
      </c>
      <c r="HX1412" t="str">
        <f t="shared" si="751"/>
        <v/>
      </c>
      <c r="HY1412" t="str">
        <f t="shared" si="751"/>
        <v/>
      </c>
      <c r="HZ1412" t="str">
        <f t="shared" si="751"/>
        <v/>
      </c>
      <c r="IA1412" t="str">
        <f t="shared" si="751"/>
        <v/>
      </c>
      <c r="IB1412" t="str">
        <f t="shared" si="751"/>
        <v/>
      </c>
      <c r="IC1412" t="str">
        <f t="shared" si="751"/>
        <v/>
      </c>
      <c r="ID1412" t="str">
        <f t="shared" si="751"/>
        <v/>
      </c>
      <c r="IE1412" t="str">
        <f t="shared" si="751"/>
        <v/>
      </c>
    </row>
    <row r="1419" spans="1:239" x14ac:dyDescent="0.25">
      <c r="A1419" t="s">
        <v>1075</v>
      </c>
      <c r="B1419" t="s">
        <v>1075</v>
      </c>
      <c r="C1419" t="s">
        <v>1075</v>
      </c>
    </row>
    <row r="1420" spans="1:239" x14ac:dyDescent="0.25">
      <c r="C1420" t="s">
        <v>4456</v>
      </c>
      <c r="D1420" t="s">
        <v>1</v>
      </c>
    </row>
    <row r="1421" spans="1:239" x14ac:dyDescent="0.25">
      <c r="C1421" t="str" cm="1">
        <f t="array" aca="1" ref="C1421" ca="1">_xll.PBD(D1421,"Name","","USD","","")</f>
        <v>#SPECIFYREQUIRED</v>
      </c>
      <c r="D1421" t="str" cm="1">
        <f t="array" aca="1" ref="D1421" ca="1">INDIRECT("'Python Financials Mask'!C" &amp; INT((ROW() - 20)/30) + 3)</f>
        <v/>
      </c>
    </row>
    <row r="1422" spans="1:239" x14ac:dyDescent="0.25">
      <c r="C1422" t="s">
        <v>2707</v>
      </c>
      <c r="E1422" t="s">
        <v>2709</v>
      </c>
      <c r="F1422" t="s">
        <v>2710</v>
      </c>
      <c r="G1422" t="s">
        <v>2720</v>
      </c>
      <c r="H1422" t="s">
        <v>2723</v>
      </c>
    </row>
    <row r="1423" spans="1:239" x14ac:dyDescent="0.25">
      <c r="C1423" t="str" cm="1">
        <f t="array" aca="1" ref="C1423" ca="1">IF(SUMPRODUCT(--ISNUMBER(SEARCH($D$4, 1434:1434))) &gt; 0, "Yes", "No")</f>
        <v>No</v>
      </c>
      <c r="E1423" t="e" cm="1">
        <f t="array" aca="1" ref="E1423" ca="1">_xlfn.LET(
  _xlpm.names, C1433:ZZ1433,
  _xlpm.scores, C1442:ZZ1442,
  _xlpm.amounts, C1440:ZZ1440,
  _xlpm.dates, C1441:ZZ144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23" t="e">
        <f ca="1">_xlfn.XLOOKUP(E1423,1433:1433,1432:1432)</f>
        <v>#N/A</v>
      </c>
      <c r="G1423" t="e">
        <f ca="1">_xlfn.XLOOKUP(E1423,1433:1433,1434:1434)</f>
        <v>#N/A</v>
      </c>
      <c r="H1423" t="e">
        <f ca="1">_xlfn.XLOOKUP(E1423,1433:1433,1437:1437)</f>
        <v>#N/A</v>
      </c>
    </row>
    <row r="1424" spans="1:239" x14ac:dyDescent="0.25">
      <c r="E1424" t="s">
        <v>2713</v>
      </c>
      <c r="F1424" t="s">
        <v>2714</v>
      </c>
      <c r="G1424" t="s">
        <v>2721</v>
      </c>
      <c r="H1424" t="s">
        <v>2724</v>
      </c>
    </row>
    <row r="1425" spans="2:239" x14ac:dyDescent="0.25">
      <c r="E1425" t="e" cm="1">
        <f t="array" aca="1" ref="E1425" ca="1">_xlfn.LET(
  _xlpm.names, C1433:ZZ1433,
  _xlpm.scores, C1442:ZZ1442,
  _xlpm.amounts, C1440:ZZ1440,
  _xlpm.dates, C1441:ZZ144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25" t="e">
        <f ca="1">_xlfn.XLOOKUP(E1425,1433:1433,1432:1432)</f>
        <v>#N/A</v>
      </c>
      <c r="G1425" t="e">
        <f ca="1">_xlfn.XLOOKUP(E1425,1433:1433,1434:1434)</f>
        <v>#N/A</v>
      </c>
      <c r="H1425" t="e">
        <f ca="1">_xlfn.XLOOKUP(E1425,1433:1433,1437:1437)</f>
        <v>#N/A</v>
      </c>
    </row>
    <row r="1426" spans="2:239" x14ac:dyDescent="0.25">
      <c r="E1426" t="s">
        <v>2718</v>
      </c>
      <c r="F1426" t="s">
        <v>2719</v>
      </c>
      <c r="G1426" t="s">
        <v>2722</v>
      </c>
      <c r="H1426" t="s">
        <v>2725</v>
      </c>
    </row>
    <row r="1427" spans="2:239" x14ac:dyDescent="0.25">
      <c r="E1427" t="e" cm="1">
        <f t="array" aca="1" ref="E1427" ca="1">_xlfn.LET(
  _xlpm.names, C1433:ZZ1433,
  _xlpm.scores, C1442:ZZ1442,
  _xlpm.amounts, C1440:ZZ1440,
  _xlpm.dates, C1441:ZZ144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27" t="e">
        <f ca="1">_xlfn.XLOOKUP(E1427,1433:1433,1432:1432)</f>
        <v>#N/A</v>
      </c>
      <c r="G1427" t="e">
        <f ca="1">_xlfn.XLOOKUP(E1427,1433:1433,1434:1434)</f>
        <v>#N/A</v>
      </c>
      <c r="H1427" t="e">
        <f ca="1">_xlfn.XLOOKUP(E1427,1433:1433,1437:1437)</f>
        <v>#N/A</v>
      </c>
    </row>
    <row r="1430" spans="2:239" x14ac:dyDescent="0.25">
      <c r="B1430" t="s">
        <v>2699</v>
      </c>
      <c r="C1430" t="str" cm="1">
        <f t="array" aca="1" ref="C1430" ca="1">IF(D1421="","",_xll.PBD(D1421,"Active Investments Ids","h","USD","",""))</f>
        <v/>
      </c>
    </row>
    <row r="1431" spans="2:239" x14ac:dyDescent="0.25">
      <c r="B1431" t="s">
        <v>2698</v>
      </c>
      <c r="C1431" t="str" cm="1">
        <f t="array" aca="1" ref="C1431" ca="1">IF(C1430="","",_xll.PBD(C1430,"Company Id","","USD","",""))</f>
        <v/>
      </c>
      <c r="D1431" t="str" cm="1">
        <f t="array" ref="D1431">IF(D1430="","",_xll.PBD(D1430,"Company Id","","USD","",""))</f>
        <v/>
      </c>
      <c r="E1431" t="str" cm="1">
        <f t="array" ref="E1431">IF(E1430="","",_xll.PBD(E1430,"Company Id","","USD","",""))</f>
        <v/>
      </c>
      <c r="F1431" t="str" cm="1">
        <f t="array" ref="F1431">IF(F1430="","",_xll.PBD(F1430,"Company Id","","USD","",""))</f>
        <v/>
      </c>
      <c r="G1431" t="str" cm="1">
        <f t="array" ref="G1431">IF(G1430="","",_xll.PBD(G1430,"Company Id","","USD","",""))</f>
        <v/>
      </c>
      <c r="H1431" t="str" cm="1">
        <f t="array" ref="H1431">IF(H1430="","",_xll.PBD(H1430,"Company Id","","USD","",""))</f>
        <v/>
      </c>
      <c r="I1431" t="str" cm="1">
        <f t="array" ref="I1431">IF(I1430="","",_xll.PBD(I1430,"Company Id","","USD","",""))</f>
        <v/>
      </c>
      <c r="J1431" t="str" cm="1">
        <f t="array" ref="J1431">IF(J1430="","",_xll.PBD(J1430,"Company Id","","USD","",""))</f>
        <v/>
      </c>
      <c r="K1431" t="str" cm="1">
        <f t="array" ref="K1431">IF(K1430="","",_xll.PBD(K1430,"Company Id","","USD","",""))</f>
        <v/>
      </c>
      <c r="L1431" t="str" cm="1">
        <f t="array" ref="L1431">IF(L1430="","",_xll.PBD(L1430,"Company Id","","USD","",""))</f>
        <v/>
      </c>
      <c r="M1431" t="str" cm="1">
        <f t="array" ref="M1431">IF(M1430="","",_xll.PBD(M1430,"Company Id","","USD","",""))</f>
        <v/>
      </c>
      <c r="N1431" t="str" cm="1">
        <f t="array" ref="N1431">IF(N1430="","",_xll.PBD(N1430,"Company Id","","USD","",""))</f>
        <v/>
      </c>
      <c r="O1431" t="str" cm="1">
        <f t="array" ref="O1431">IF(O1430="","",_xll.PBD(O1430,"Company Id","","USD","",""))</f>
        <v/>
      </c>
      <c r="P1431" t="str" cm="1">
        <f t="array" ref="P1431">IF(P1430="","",_xll.PBD(P1430,"Company Id","","USD","",""))</f>
        <v/>
      </c>
      <c r="Q1431" t="str" cm="1">
        <f t="array" ref="Q1431">IF(Q1430="","",_xll.PBD(Q1430,"Company Id","","USD","",""))</f>
        <v/>
      </c>
      <c r="R1431" t="str" cm="1">
        <f t="array" ref="R1431">IF(R1430="","",_xll.PBD(R1430,"Company Id","","USD","",""))</f>
        <v/>
      </c>
      <c r="S1431" t="str" cm="1">
        <f t="array" ref="S1431">IF(S1430="","",_xll.PBD(S1430,"Company Id","","USD","",""))</f>
        <v/>
      </c>
      <c r="T1431" t="str" cm="1">
        <f t="array" ref="T1431">IF(T1430="","",_xll.PBD(T1430,"Company Id","","USD","",""))</f>
        <v/>
      </c>
      <c r="U1431" t="str" cm="1">
        <f t="array" ref="U1431">IF(U1430="","",_xll.PBD(U1430,"Company Id","","USD","",""))</f>
        <v/>
      </c>
      <c r="V1431" t="str" cm="1">
        <f t="array" ref="V1431">IF(V1430="","",_xll.PBD(V1430,"Company Id","","USD","",""))</f>
        <v/>
      </c>
      <c r="W1431" t="str" cm="1">
        <f t="array" ref="W1431">IF(W1430="","",_xll.PBD(W1430,"Company Id","","USD","",""))</f>
        <v/>
      </c>
      <c r="X1431" t="str" cm="1">
        <f t="array" ref="X1431">IF(X1430="","",_xll.PBD(X1430,"Company Id","","USD","",""))</f>
        <v/>
      </c>
      <c r="Y1431" t="str" cm="1">
        <f t="array" ref="Y1431">IF(Y1430="","",_xll.PBD(Y1430,"Company Id","","USD","",""))</f>
        <v/>
      </c>
      <c r="Z1431" t="str" cm="1">
        <f t="array" ref="Z1431">IF(Z1430="","",_xll.PBD(Z1430,"Company Id","","USD","",""))</f>
        <v/>
      </c>
      <c r="AA1431" t="str" cm="1">
        <f t="array" ref="AA1431">IF(AA1430="","",_xll.PBD(AA1430,"Company Id","","USD","",""))</f>
        <v/>
      </c>
      <c r="AB1431" t="str" cm="1">
        <f t="array" ref="AB1431">IF(AB1430="","",_xll.PBD(AB1430,"Company Id","","USD","",""))</f>
        <v/>
      </c>
      <c r="AC1431" t="str" cm="1">
        <f t="array" ref="AC1431">IF(AC1430="","",_xll.PBD(AC1430,"Company Id","","USD","",""))</f>
        <v/>
      </c>
      <c r="AD1431" t="str" cm="1">
        <f t="array" ref="AD1431">IF(AD1430="","",_xll.PBD(AD1430,"Company Id","","USD","",""))</f>
        <v/>
      </c>
      <c r="AE1431" t="str" cm="1">
        <f t="array" ref="AE1431">IF(AE1430="","",_xll.PBD(AE1430,"Company Id","","USD","",""))</f>
        <v/>
      </c>
      <c r="AF1431" t="str" cm="1">
        <f t="array" ref="AF1431">IF(AF1430="","",_xll.PBD(AF1430,"Company Id","","USD","",""))</f>
        <v/>
      </c>
      <c r="AG1431" t="str" cm="1">
        <f t="array" ref="AG1431">IF(AG1430="","",_xll.PBD(AG1430,"Company Id","","USD","",""))</f>
        <v/>
      </c>
      <c r="AH1431" t="str" cm="1">
        <f t="array" ref="AH1431">IF(AH1430="","",_xll.PBD(AH1430,"Company Id","","USD","",""))</f>
        <v/>
      </c>
      <c r="AI1431" t="str" cm="1">
        <f t="array" ref="AI1431">IF(AI1430="","",_xll.PBD(AI1430,"Company Id","","USD","",""))</f>
        <v/>
      </c>
      <c r="AJ1431" t="str" cm="1">
        <f t="array" ref="AJ1431">IF(AJ1430="","",_xll.PBD(AJ1430,"Company Id","","USD","",""))</f>
        <v/>
      </c>
      <c r="AK1431" t="str" cm="1">
        <f t="array" ref="AK1431">IF(AK1430="","",_xll.PBD(AK1430,"Company Id","","USD","",""))</f>
        <v/>
      </c>
      <c r="AL1431" t="str" cm="1">
        <f t="array" ref="AL1431">IF(AL1430="","",_xll.PBD(AL1430,"Company Id","","USD","",""))</f>
        <v/>
      </c>
      <c r="AM1431" t="str" cm="1">
        <f t="array" ref="AM1431">IF(AM1430="","",_xll.PBD(AM1430,"Company Id","","USD","",""))</f>
        <v/>
      </c>
      <c r="AN1431" t="str" cm="1">
        <f t="array" ref="AN1431">IF(AN1430="","",_xll.PBD(AN1430,"Company Id","","USD","",""))</f>
        <v/>
      </c>
      <c r="AO1431" t="str" cm="1">
        <f t="array" ref="AO1431">IF(AO1430="","",_xll.PBD(AO1430,"Company Id","","USD","",""))</f>
        <v/>
      </c>
      <c r="AP1431" t="str" cm="1">
        <f t="array" ref="AP1431">IF(AP1430="","",_xll.PBD(AP1430,"Company Id","","USD","",""))</f>
        <v/>
      </c>
      <c r="AQ1431" t="str" cm="1">
        <f t="array" ref="AQ1431">IF(AQ1430="","",_xll.PBD(AQ1430,"Company Id","","USD","",""))</f>
        <v/>
      </c>
      <c r="AR1431" t="str" cm="1">
        <f t="array" ref="AR1431">IF(AR1430="","",_xll.PBD(AR1430,"Company Id","","USD","",""))</f>
        <v/>
      </c>
      <c r="AS1431" t="str" cm="1">
        <f t="array" ref="AS1431">IF(AS1430="","",_xll.PBD(AS1430,"Company Id","","USD","",""))</f>
        <v/>
      </c>
      <c r="AT1431" t="str" cm="1">
        <f t="array" ref="AT1431">IF(AT1430="","",_xll.PBD(AT1430,"Company Id","","USD","",""))</f>
        <v/>
      </c>
      <c r="AU1431" t="str" cm="1">
        <f t="array" ref="AU1431">IF(AU1430="","",_xll.PBD(AU1430,"Company Id","","USD","",""))</f>
        <v/>
      </c>
      <c r="AV1431" t="str" cm="1">
        <f t="array" ref="AV1431">IF(AV1430="","",_xll.PBD(AV1430,"Company Id","","USD","",""))</f>
        <v/>
      </c>
      <c r="AW1431" t="str" cm="1">
        <f t="array" ref="AW1431">IF(AW1430="","",_xll.PBD(AW1430,"Company Id","","USD","",""))</f>
        <v/>
      </c>
      <c r="AX1431" t="str" cm="1">
        <f t="array" ref="AX1431">IF(AX1430="","",_xll.PBD(AX1430,"Company Id","","USD","",""))</f>
        <v/>
      </c>
      <c r="AY1431" t="str" cm="1">
        <f t="array" ref="AY1431">IF(AY1430="","",_xll.PBD(AY1430,"Company Id","","USD","",""))</f>
        <v/>
      </c>
      <c r="AZ1431" t="str" cm="1">
        <f t="array" ref="AZ1431">IF(AZ1430="","",_xll.PBD(AZ1430,"Company Id","","USD","",""))</f>
        <v/>
      </c>
      <c r="BA1431" t="str" cm="1">
        <f t="array" ref="BA1431">IF(BA1430="","",_xll.PBD(BA1430,"Company Id","","USD","",""))</f>
        <v/>
      </c>
      <c r="BB1431" t="str" cm="1">
        <f t="array" ref="BB1431">IF(BB1430="","",_xll.PBD(BB1430,"Company Id","","USD","",""))</f>
        <v/>
      </c>
      <c r="BC1431" t="str" cm="1">
        <f t="array" ref="BC1431">IF(BC1430="","",_xll.PBD(BC1430,"Company Id","","USD","",""))</f>
        <v/>
      </c>
      <c r="BD1431" t="str" cm="1">
        <f t="array" ref="BD1431">IF(BD1430="","",_xll.PBD(BD1430,"Company Id","","USD","",""))</f>
        <v/>
      </c>
      <c r="BE1431" t="str" cm="1">
        <f t="array" ref="BE1431">IF(BE1430="","",_xll.PBD(BE1430,"Company Id","","USD","",""))</f>
        <v/>
      </c>
      <c r="BF1431" t="str" cm="1">
        <f t="array" ref="BF1431">IF(BF1430="","",_xll.PBD(BF1430,"Company Id","","USD","",""))</f>
        <v/>
      </c>
      <c r="BG1431" t="str" cm="1">
        <f t="array" ref="BG1431">IF(BG1430="","",_xll.PBD(BG1430,"Company Id","","USD","",""))</f>
        <v/>
      </c>
      <c r="BH1431" t="str" cm="1">
        <f t="array" ref="BH1431">IF(BH1430="","",_xll.PBD(BH1430,"Company Id","","USD","",""))</f>
        <v/>
      </c>
      <c r="BI1431" t="str" cm="1">
        <f t="array" ref="BI1431">IF(BI1430="","",_xll.PBD(BI1430,"Company Id","","USD","",""))</f>
        <v/>
      </c>
      <c r="BJ1431" t="str" cm="1">
        <f t="array" ref="BJ1431">IF(BJ1430="","",_xll.PBD(BJ1430,"Company Id","","USD","",""))</f>
        <v/>
      </c>
      <c r="BK1431" t="str" cm="1">
        <f t="array" ref="BK1431">IF(BK1430="","",_xll.PBD(BK1430,"Company Id","","USD","",""))</f>
        <v/>
      </c>
      <c r="BL1431" t="str" cm="1">
        <f t="array" ref="BL1431">IF(BL1430="","",_xll.PBD(BL1430,"Company Id","","USD","",""))</f>
        <v/>
      </c>
      <c r="BM1431" t="str" cm="1">
        <f t="array" ref="BM1431">IF(BM1430="","",_xll.PBD(BM1430,"Company Id","","USD","",""))</f>
        <v/>
      </c>
      <c r="BN1431" t="str" cm="1">
        <f t="array" ref="BN1431">IF(BN1430="","",_xll.PBD(BN1430,"Company Id","","USD","",""))</f>
        <v/>
      </c>
      <c r="BO1431" t="str" cm="1">
        <f t="array" ref="BO1431">IF(BO1430="","",_xll.PBD(BO1430,"Company Id","","USD","",""))</f>
        <v/>
      </c>
      <c r="BP1431" t="str" cm="1">
        <f t="array" ref="BP1431">IF(BP1430="","",_xll.PBD(BP1430,"Company Id","","USD","",""))</f>
        <v/>
      </c>
      <c r="BQ1431" t="str" cm="1">
        <f t="array" ref="BQ1431">IF(BQ1430="","",_xll.PBD(BQ1430,"Company Id","","USD","",""))</f>
        <v/>
      </c>
      <c r="BR1431" t="str" cm="1">
        <f t="array" ref="BR1431">IF(BR1430="","",_xll.PBD(BR1430,"Company Id","","USD","",""))</f>
        <v/>
      </c>
      <c r="BS1431" t="str" cm="1">
        <f t="array" ref="BS1431">IF(BS1430="","",_xll.PBD(BS1430,"Company Id","","USD","",""))</f>
        <v/>
      </c>
      <c r="BT1431" t="str" cm="1">
        <f t="array" ref="BT1431">IF(BT1430="","",_xll.PBD(BT1430,"Company Id","","USD","",""))</f>
        <v/>
      </c>
      <c r="BU1431" t="str" cm="1">
        <f t="array" ref="BU1431">IF(BU1430="","",_xll.PBD(BU1430,"Company Id","","USD","",""))</f>
        <v/>
      </c>
      <c r="BV1431" t="str" cm="1">
        <f t="array" ref="BV1431">IF(BV1430="","",_xll.PBD(BV1430,"Company Id","","USD","",""))</f>
        <v/>
      </c>
      <c r="BW1431" t="str" cm="1">
        <f t="array" ref="BW1431">IF(BW1430="","",_xll.PBD(BW1430,"Company Id","","USD","",""))</f>
        <v/>
      </c>
      <c r="BX1431" t="str" cm="1">
        <f t="array" ref="BX1431">IF(BX1430="","",_xll.PBD(BX1430,"Company Id","","USD","",""))</f>
        <v/>
      </c>
      <c r="BY1431" t="str" cm="1">
        <f t="array" ref="BY1431">IF(BY1430="","",_xll.PBD(BY1430,"Company Id","","USD","",""))</f>
        <v/>
      </c>
      <c r="BZ1431" t="str" cm="1">
        <f t="array" ref="BZ1431">IF(BZ1430="","",_xll.PBD(BZ1430,"Company Id","","USD","",""))</f>
        <v/>
      </c>
      <c r="CA1431" t="str" cm="1">
        <f t="array" ref="CA1431">IF(CA1430="","",_xll.PBD(CA1430,"Company Id","","USD","",""))</f>
        <v/>
      </c>
      <c r="CB1431" t="str" cm="1">
        <f t="array" ref="CB1431">IF(CB1430="","",_xll.PBD(CB1430,"Company Id","","USD","",""))</f>
        <v/>
      </c>
      <c r="CC1431" t="str" cm="1">
        <f t="array" ref="CC1431">IF(CC1430="","",_xll.PBD(CC1430,"Company Id","","USD","",""))</f>
        <v/>
      </c>
      <c r="CD1431" t="str" cm="1">
        <f t="array" ref="CD1431">IF(CD1430="","",_xll.PBD(CD1430,"Company Id","","USD","",""))</f>
        <v/>
      </c>
      <c r="CE1431" t="str" cm="1">
        <f t="array" ref="CE1431">IF(CE1430="","",_xll.PBD(CE1430,"Company Id","","USD","",""))</f>
        <v/>
      </c>
      <c r="CF1431" t="str" cm="1">
        <f t="array" ref="CF1431">IF(CF1430="","",_xll.PBD(CF1430,"Company Id","","USD","",""))</f>
        <v/>
      </c>
      <c r="CG1431" t="str" cm="1">
        <f t="array" ref="CG1431">IF(CG1430="","",_xll.PBD(CG1430,"Company Id","","USD","",""))</f>
        <v/>
      </c>
      <c r="CH1431" t="str" cm="1">
        <f t="array" ref="CH1431">IF(CH1430="","",_xll.PBD(CH1430,"Company Id","","USD","",""))</f>
        <v/>
      </c>
      <c r="CI1431" t="str" cm="1">
        <f t="array" ref="CI1431">IF(CI1430="","",_xll.PBD(CI1430,"Company Id","","USD","",""))</f>
        <v/>
      </c>
      <c r="CJ1431" t="str" cm="1">
        <f t="array" ref="CJ1431">IF(CJ1430="","",_xll.PBD(CJ1430,"Company Id","","USD","",""))</f>
        <v/>
      </c>
      <c r="CK1431" t="str" cm="1">
        <f t="array" ref="CK1431">IF(CK1430="","",_xll.PBD(CK1430,"Company Id","","USD","",""))</f>
        <v/>
      </c>
      <c r="CL1431" t="str" cm="1">
        <f t="array" ref="CL1431">IF(CL1430="","",_xll.PBD(CL1430,"Company Id","","USD","",""))</f>
        <v/>
      </c>
      <c r="CM1431" t="str" cm="1">
        <f t="array" ref="CM1431">IF(CM1430="","",_xll.PBD(CM1430,"Company Id","","USD","",""))</f>
        <v/>
      </c>
      <c r="CN1431" t="str" cm="1">
        <f t="array" ref="CN1431">IF(CN1430="","",_xll.PBD(CN1430,"Company Id","","USD","",""))</f>
        <v/>
      </c>
      <c r="CO1431" t="str" cm="1">
        <f t="array" ref="CO1431">IF(CO1430="","",_xll.PBD(CO1430,"Company Id","","USD","",""))</f>
        <v/>
      </c>
      <c r="CP1431" t="str" cm="1">
        <f t="array" ref="CP1431">IF(CP1430="","",_xll.PBD(CP1430,"Company Id","","USD","",""))</f>
        <v/>
      </c>
      <c r="CQ1431" t="str" cm="1">
        <f t="array" ref="CQ1431">IF(CQ1430="","",_xll.PBD(CQ1430,"Company Id","","USD","",""))</f>
        <v/>
      </c>
      <c r="CR1431" t="str" cm="1">
        <f t="array" ref="CR1431">IF(CR1430="","",_xll.PBD(CR1430,"Company Id","","USD","",""))</f>
        <v/>
      </c>
      <c r="CS1431" t="str" cm="1">
        <f t="array" ref="CS1431">IF(CS1430="","",_xll.PBD(CS1430,"Company Id","","USD","",""))</f>
        <v/>
      </c>
      <c r="CT1431" t="str" cm="1">
        <f t="array" ref="CT1431">IF(CT1430="","",_xll.PBD(CT1430,"Company Id","","USD","",""))</f>
        <v/>
      </c>
      <c r="CU1431" t="str" cm="1">
        <f t="array" ref="CU1431">IF(CU1430="","",_xll.PBD(CU1430,"Company Id","","USD","",""))</f>
        <v/>
      </c>
      <c r="CV1431" t="str" cm="1">
        <f t="array" ref="CV1431">IF(CV1430="","",_xll.PBD(CV1430,"Company Id","","USD","",""))</f>
        <v/>
      </c>
      <c r="CW1431" t="str" cm="1">
        <f t="array" ref="CW1431">IF(CW1430="","",_xll.PBD(CW1430,"Company Id","","USD","",""))</f>
        <v/>
      </c>
      <c r="CX1431" t="str" cm="1">
        <f t="array" ref="CX1431">IF(CX1430="","",_xll.PBD(CX1430,"Company Id","","USD","",""))</f>
        <v/>
      </c>
      <c r="CY1431" t="str" cm="1">
        <f t="array" ref="CY1431">IF(CY1430="","",_xll.PBD(CY1430,"Company Id","","USD","",""))</f>
        <v/>
      </c>
      <c r="CZ1431" t="str" cm="1">
        <f t="array" ref="CZ1431">IF(CZ1430="","",_xll.PBD(CZ1430,"Company Id","","USD","",""))</f>
        <v/>
      </c>
      <c r="DA1431" t="str" cm="1">
        <f t="array" ref="DA1431">IF(DA1430="","",_xll.PBD(DA1430,"Company Id","","USD","",""))</f>
        <v/>
      </c>
      <c r="DB1431" t="str" cm="1">
        <f t="array" ref="DB1431">IF(DB1430="","",_xll.PBD(DB1430,"Company Id","","USD","",""))</f>
        <v/>
      </c>
      <c r="DC1431" t="str" cm="1">
        <f t="array" ref="DC1431">IF(DC1430="","",_xll.PBD(DC1430,"Company Id","","USD","",""))</f>
        <v/>
      </c>
      <c r="DD1431" t="str" cm="1">
        <f t="array" ref="DD1431">IF(DD1430="","",_xll.PBD(DD1430,"Company Id","","USD","",""))</f>
        <v/>
      </c>
      <c r="DE1431" t="str" cm="1">
        <f t="array" ref="DE1431">IF(DE1430="","",_xll.PBD(DE1430,"Company Id","","USD","",""))</f>
        <v/>
      </c>
      <c r="DF1431" t="str" cm="1">
        <f t="array" ref="DF1431">IF(DF1430="","",_xll.PBD(DF1430,"Company Id","","USD","",""))</f>
        <v/>
      </c>
      <c r="DG1431" t="str" cm="1">
        <f t="array" ref="DG1431">IF(DG1430="","",_xll.PBD(DG1430,"Company Id","","USD","",""))</f>
        <v/>
      </c>
      <c r="DH1431" t="str" cm="1">
        <f t="array" ref="DH1431">IF(DH1430="","",_xll.PBD(DH1430,"Company Id","","USD","",""))</f>
        <v/>
      </c>
      <c r="DI1431" t="str" cm="1">
        <f t="array" ref="DI1431">IF(DI1430="","",_xll.PBD(DI1430,"Company Id","","USD","",""))</f>
        <v/>
      </c>
      <c r="DJ1431" t="str" cm="1">
        <f t="array" ref="DJ1431">IF(DJ1430="","",_xll.PBD(DJ1430,"Company Id","","USD","",""))</f>
        <v/>
      </c>
      <c r="DK1431" t="str" cm="1">
        <f t="array" ref="DK1431">IF(DK1430="","",_xll.PBD(DK1430,"Company Id","","USD","",""))</f>
        <v/>
      </c>
      <c r="DL1431" t="str" cm="1">
        <f t="array" ref="DL1431">IF(DL1430="","",_xll.PBD(DL1430,"Company Id","","USD","",""))</f>
        <v/>
      </c>
      <c r="DM1431" t="str" cm="1">
        <f t="array" ref="DM1431">IF(DM1430="","",_xll.PBD(DM1430,"Company Id","","USD","",""))</f>
        <v/>
      </c>
      <c r="DN1431" t="str" cm="1">
        <f t="array" ref="DN1431">IF(DN1430="","",_xll.PBD(DN1430,"Company Id","","USD","",""))</f>
        <v/>
      </c>
      <c r="DO1431" t="str" cm="1">
        <f t="array" ref="DO1431">IF(DO1430="","",_xll.PBD(DO1430,"Company Id","","USD","",""))</f>
        <v/>
      </c>
      <c r="DP1431" t="str" cm="1">
        <f t="array" ref="DP1431">IF(DP1430="","",_xll.PBD(DP1430,"Company Id","","USD","",""))</f>
        <v/>
      </c>
      <c r="DQ1431" t="str" cm="1">
        <f t="array" ref="DQ1431">IF(DQ1430="","",_xll.PBD(DQ1430,"Company Id","","USD","",""))</f>
        <v/>
      </c>
      <c r="DR1431" t="str" cm="1">
        <f t="array" ref="DR1431">IF(DR1430="","",_xll.PBD(DR1430,"Company Id","","USD","",""))</f>
        <v/>
      </c>
      <c r="DS1431" t="str" cm="1">
        <f t="array" ref="DS1431">IF(DS1430="","",_xll.PBD(DS1430,"Company Id","","USD","",""))</f>
        <v/>
      </c>
      <c r="DT1431" t="str" cm="1">
        <f t="array" ref="DT1431">IF(DT1430="","",_xll.PBD(DT1430,"Company Id","","USD","",""))</f>
        <v/>
      </c>
      <c r="DU1431" t="str" cm="1">
        <f t="array" ref="DU1431">IF(DU1430="","",_xll.PBD(DU1430,"Company Id","","USD","",""))</f>
        <v/>
      </c>
      <c r="DV1431" t="str" cm="1">
        <f t="array" ref="DV1431">IF(DV1430="","",_xll.PBD(DV1430,"Company Id","","USD","",""))</f>
        <v/>
      </c>
      <c r="DW1431" t="str" cm="1">
        <f t="array" ref="DW1431">IF(DW1430="","",_xll.PBD(DW1430,"Company Id","","USD","",""))</f>
        <v/>
      </c>
      <c r="DX1431" t="str" cm="1">
        <f t="array" ref="DX1431">IF(DX1430="","",_xll.PBD(DX1430,"Company Id","","USD","",""))</f>
        <v/>
      </c>
      <c r="DY1431" t="str" cm="1">
        <f t="array" ref="DY1431">IF(DY1430="","",_xll.PBD(DY1430,"Company Id","","USD","",""))</f>
        <v/>
      </c>
      <c r="DZ1431" t="str" cm="1">
        <f t="array" ref="DZ1431">IF(DZ1430="","",_xll.PBD(DZ1430,"Company Id","","USD","",""))</f>
        <v/>
      </c>
      <c r="EA1431" t="str" cm="1">
        <f t="array" ref="EA1431">IF(EA1430="","",_xll.PBD(EA1430,"Company Id","","USD","",""))</f>
        <v/>
      </c>
      <c r="EB1431" t="str" cm="1">
        <f t="array" ref="EB1431">IF(EB1430="","",_xll.PBD(EB1430,"Company Id","","USD","",""))</f>
        <v/>
      </c>
      <c r="EC1431" t="str" cm="1">
        <f t="array" ref="EC1431">IF(EC1430="","",_xll.PBD(EC1430,"Company Id","","USD","",""))</f>
        <v/>
      </c>
      <c r="ED1431" t="str" cm="1">
        <f t="array" ref="ED1431">IF(ED1430="","",_xll.PBD(ED1430,"Company Id","","USD","",""))</f>
        <v/>
      </c>
      <c r="EE1431" t="str" cm="1">
        <f t="array" ref="EE1431">IF(EE1430="","",_xll.PBD(EE1430,"Company Id","","USD","",""))</f>
        <v/>
      </c>
      <c r="EF1431" t="str" cm="1">
        <f t="array" ref="EF1431">IF(EF1430="","",_xll.PBD(EF1430,"Company Id","","USD","",""))</f>
        <v/>
      </c>
      <c r="EG1431" t="str" cm="1">
        <f t="array" ref="EG1431">IF(EG1430="","",_xll.PBD(EG1430,"Company Id","","USD","",""))</f>
        <v/>
      </c>
      <c r="EH1431" t="str" cm="1">
        <f t="array" ref="EH1431">IF(EH1430="","",_xll.PBD(EH1430,"Company Id","","USD","",""))</f>
        <v/>
      </c>
      <c r="EI1431" t="str" cm="1">
        <f t="array" ref="EI1431">IF(EI1430="","",_xll.PBD(EI1430,"Company Id","","USD","",""))</f>
        <v/>
      </c>
      <c r="EJ1431" t="str" cm="1">
        <f t="array" ref="EJ1431">IF(EJ1430="","",_xll.PBD(EJ1430,"Company Id","","USD","",""))</f>
        <v/>
      </c>
      <c r="EK1431" t="str" cm="1">
        <f t="array" ref="EK1431">IF(EK1430="","",_xll.PBD(EK1430,"Company Id","","USD","",""))</f>
        <v/>
      </c>
      <c r="EL1431" t="str" cm="1">
        <f t="array" ref="EL1431">IF(EL1430="","",_xll.PBD(EL1430,"Company Id","","USD","",""))</f>
        <v/>
      </c>
      <c r="EM1431" t="str" cm="1">
        <f t="array" ref="EM1431">IF(EM1430="","",_xll.PBD(EM1430,"Company Id","","USD","",""))</f>
        <v/>
      </c>
      <c r="EN1431" t="str" cm="1">
        <f t="array" ref="EN1431">IF(EN1430="","",_xll.PBD(EN1430,"Company Id","","USD","",""))</f>
        <v/>
      </c>
      <c r="EO1431" t="str" cm="1">
        <f t="array" ref="EO1431">IF(EO1430="","",_xll.PBD(EO1430,"Company Id","","USD","",""))</f>
        <v/>
      </c>
      <c r="EP1431" t="str" cm="1">
        <f t="array" ref="EP1431">IF(EP1430="","",_xll.PBD(EP1430,"Company Id","","USD","",""))</f>
        <v/>
      </c>
      <c r="EQ1431" t="str" cm="1">
        <f t="array" ref="EQ1431">IF(EQ1430="","",_xll.PBD(EQ1430,"Company Id","","USD","",""))</f>
        <v/>
      </c>
      <c r="ER1431" t="str" cm="1">
        <f t="array" ref="ER1431">IF(ER1430="","",_xll.PBD(ER1430,"Company Id","","USD","",""))</f>
        <v/>
      </c>
      <c r="ES1431" t="str" cm="1">
        <f t="array" ref="ES1431">IF(ES1430="","",_xll.PBD(ES1430,"Company Id","","USD","",""))</f>
        <v/>
      </c>
      <c r="ET1431" t="str" cm="1">
        <f t="array" ref="ET1431">IF(ET1430="","",_xll.PBD(ET1430,"Company Id","","USD","",""))</f>
        <v/>
      </c>
      <c r="EU1431" t="str" cm="1">
        <f t="array" ref="EU1431">IF(EU1430="","",_xll.PBD(EU1430,"Company Id","","USD","",""))</f>
        <v/>
      </c>
      <c r="EV1431" t="str" cm="1">
        <f t="array" ref="EV1431">IF(EV1430="","",_xll.PBD(EV1430,"Company Id","","USD","",""))</f>
        <v/>
      </c>
      <c r="EW1431" t="str" cm="1">
        <f t="array" ref="EW1431">IF(EW1430="","",_xll.PBD(EW1430,"Company Id","","USD","",""))</f>
        <v/>
      </c>
      <c r="EX1431" t="str" cm="1">
        <f t="array" ref="EX1431">IF(EX1430="","",_xll.PBD(EX1430,"Company Id","","USD","",""))</f>
        <v/>
      </c>
      <c r="EY1431" t="str" cm="1">
        <f t="array" ref="EY1431">IF(EY1430="","",_xll.PBD(EY1430,"Company Id","","USD","",""))</f>
        <v/>
      </c>
      <c r="EZ1431" t="str" cm="1">
        <f t="array" ref="EZ1431">IF(EZ1430="","",_xll.PBD(EZ1430,"Company Id","","USD","",""))</f>
        <v/>
      </c>
      <c r="FA1431" t="str" cm="1">
        <f t="array" ref="FA1431">IF(FA1430="","",_xll.PBD(FA1430,"Company Id","","USD","",""))</f>
        <v/>
      </c>
      <c r="FB1431" t="str" cm="1">
        <f t="array" ref="FB1431">IF(FB1430="","",_xll.PBD(FB1430,"Company Id","","USD","",""))</f>
        <v/>
      </c>
      <c r="FC1431" t="str" cm="1">
        <f t="array" ref="FC1431">IF(FC1430="","",_xll.PBD(FC1430,"Company Id","","USD","",""))</f>
        <v/>
      </c>
      <c r="FD1431" t="str" cm="1">
        <f t="array" ref="FD1431">IF(FD1430="","",_xll.PBD(FD1430,"Company Id","","USD","",""))</f>
        <v/>
      </c>
      <c r="FE1431" t="str" cm="1">
        <f t="array" ref="FE1431">IF(FE1430="","",_xll.PBD(FE1430,"Company Id","","USD","",""))</f>
        <v/>
      </c>
      <c r="FF1431" t="str" cm="1">
        <f t="array" ref="FF1431">IF(FF1430="","",_xll.PBD(FF1430,"Company Id","","USD","",""))</f>
        <v/>
      </c>
      <c r="FG1431" t="str" cm="1">
        <f t="array" ref="FG1431">IF(FG1430="","",_xll.PBD(FG1430,"Company Id","","USD","",""))</f>
        <v/>
      </c>
      <c r="FH1431" t="str" cm="1">
        <f t="array" ref="FH1431">IF(FH1430="","",_xll.PBD(FH1430,"Company Id","","USD","",""))</f>
        <v/>
      </c>
      <c r="FI1431" t="str" cm="1">
        <f t="array" ref="FI1431">IF(FI1430="","",_xll.PBD(FI1430,"Company Id","","USD","",""))</f>
        <v/>
      </c>
      <c r="FJ1431" t="str" cm="1">
        <f t="array" ref="FJ1431">IF(FJ1430="","",_xll.PBD(FJ1430,"Company Id","","USD","",""))</f>
        <v/>
      </c>
      <c r="FK1431" t="str" cm="1">
        <f t="array" ref="FK1431">IF(FK1430="","",_xll.PBD(FK1430,"Company Id","","USD","",""))</f>
        <v/>
      </c>
      <c r="FL1431" t="str" cm="1">
        <f t="array" ref="FL1431">IF(FL1430="","",_xll.PBD(FL1430,"Company Id","","USD","",""))</f>
        <v/>
      </c>
      <c r="FM1431" t="str" cm="1">
        <f t="array" ref="FM1431">IF(FM1430="","",_xll.PBD(FM1430,"Company Id","","USD","",""))</f>
        <v/>
      </c>
      <c r="FN1431" t="str" cm="1">
        <f t="array" ref="FN1431">IF(FN1430="","",_xll.PBD(FN1430,"Company Id","","USD","",""))</f>
        <v/>
      </c>
      <c r="FO1431" t="str" cm="1">
        <f t="array" ref="FO1431">IF(FO1430="","",_xll.PBD(FO1430,"Company Id","","USD","",""))</f>
        <v/>
      </c>
      <c r="FP1431" t="str" cm="1">
        <f t="array" ref="FP1431">IF(FP1430="","",_xll.PBD(FP1430,"Company Id","","USD","",""))</f>
        <v/>
      </c>
      <c r="FQ1431" t="str" cm="1">
        <f t="array" ref="FQ1431">IF(FQ1430="","",_xll.PBD(FQ1430,"Company Id","","USD","",""))</f>
        <v/>
      </c>
      <c r="FR1431" t="str" cm="1">
        <f t="array" ref="FR1431">IF(FR1430="","",_xll.PBD(FR1430,"Company Id","","USD","",""))</f>
        <v/>
      </c>
      <c r="FS1431" t="str" cm="1">
        <f t="array" ref="FS1431">IF(FS1430="","",_xll.PBD(FS1430,"Company Id","","USD","",""))</f>
        <v/>
      </c>
      <c r="FT1431" t="str" cm="1">
        <f t="array" ref="FT1431">IF(FT1430="","",_xll.PBD(FT1430,"Company Id","","USD","",""))</f>
        <v/>
      </c>
      <c r="FU1431" t="str" cm="1">
        <f t="array" ref="FU1431">IF(FU1430="","",_xll.PBD(FU1430,"Company Id","","USD","",""))</f>
        <v/>
      </c>
      <c r="FV1431" t="str" cm="1">
        <f t="array" ref="FV1431">IF(FV1430="","",_xll.PBD(FV1430,"Company Id","","USD","",""))</f>
        <v/>
      </c>
      <c r="FW1431" t="str" cm="1">
        <f t="array" ref="FW1431">IF(FW1430="","",_xll.PBD(FW1430,"Company Id","","USD","",""))</f>
        <v/>
      </c>
      <c r="FX1431" t="str" cm="1">
        <f t="array" ref="FX1431">IF(FX1430="","",_xll.PBD(FX1430,"Company Id","","USD","",""))</f>
        <v/>
      </c>
      <c r="FY1431" t="str" cm="1">
        <f t="array" ref="FY1431">IF(FY1430="","",_xll.PBD(FY1430,"Company Id","","USD","",""))</f>
        <v/>
      </c>
      <c r="FZ1431" t="str" cm="1">
        <f t="array" ref="FZ1431">IF(FZ1430="","",_xll.PBD(FZ1430,"Company Id","","USD","",""))</f>
        <v/>
      </c>
      <c r="GA1431" t="str" cm="1">
        <f t="array" ref="GA1431">IF(GA1430="","",_xll.PBD(GA1430,"Company Id","","USD","",""))</f>
        <v/>
      </c>
      <c r="GB1431" t="str" cm="1">
        <f t="array" ref="GB1431">IF(GB1430="","",_xll.PBD(GB1430,"Company Id","","USD","",""))</f>
        <v/>
      </c>
      <c r="GC1431" t="str" cm="1">
        <f t="array" ref="GC1431">IF(GC1430="","",_xll.PBD(GC1430,"Company Id","","USD","",""))</f>
        <v/>
      </c>
      <c r="GD1431" t="str" cm="1">
        <f t="array" ref="GD1431">IF(GD1430="","",_xll.PBD(GD1430,"Company Id","","USD","",""))</f>
        <v/>
      </c>
      <c r="GE1431" t="str" cm="1">
        <f t="array" ref="GE1431">IF(GE1430="","",_xll.PBD(GE1430,"Company Id","","USD","",""))</f>
        <v/>
      </c>
      <c r="GF1431" t="str" cm="1">
        <f t="array" ref="GF1431">IF(GF1430="","",_xll.PBD(GF1430,"Company Id","","USD","",""))</f>
        <v/>
      </c>
      <c r="GG1431" t="str" cm="1">
        <f t="array" ref="GG1431">IF(GG1430="","",_xll.PBD(GG1430,"Company Id","","USD","",""))</f>
        <v/>
      </c>
      <c r="GH1431" t="str" cm="1">
        <f t="array" ref="GH1431">IF(GH1430="","",_xll.PBD(GH1430,"Company Id","","USD","",""))</f>
        <v/>
      </c>
      <c r="GI1431" t="str" cm="1">
        <f t="array" ref="GI1431">IF(GI1430="","",_xll.PBD(GI1430,"Company Id","","USD","",""))</f>
        <v/>
      </c>
      <c r="GJ1431" t="str" cm="1">
        <f t="array" ref="GJ1431">IF(GJ1430="","",_xll.PBD(GJ1430,"Company Id","","USD","",""))</f>
        <v/>
      </c>
      <c r="GK1431" t="str" cm="1">
        <f t="array" ref="GK1431">IF(GK1430="","",_xll.PBD(GK1430,"Company Id","","USD","",""))</f>
        <v/>
      </c>
      <c r="GL1431" t="str" cm="1">
        <f t="array" ref="GL1431">IF(GL1430="","",_xll.PBD(GL1430,"Company Id","","USD","",""))</f>
        <v/>
      </c>
      <c r="GM1431" t="str" cm="1">
        <f t="array" ref="GM1431">IF(GM1430="","",_xll.PBD(GM1430,"Company Id","","USD","",""))</f>
        <v/>
      </c>
      <c r="GN1431" t="str" cm="1">
        <f t="array" ref="GN1431">IF(GN1430="","",_xll.PBD(GN1430,"Company Id","","USD","",""))</f>
        <v/>
      </c>
      <c r="GO1431" t="str" cm="1">
        <f t="array" ref="GO1431">IF(GO1430="","",_xll.PBD(GO1430,"Company Id","","USD","",""))</f>
        <v/>
      </c>
      <c r="GP1431" t="str" cm="1">
        <f t="array" ref="GP1431">IF(GP1430="","",_xll.PBD(GP1430,"Company Id","","USD","",""))</f>
        <v/>
      </c>
      <c r="GQ1431" t="str" cm="1">
        <f t="array" ref="GQ1431">IF(GQ1430="","",_xll.PBD(GQ1430,"Company Id","","USD","",""))</f>
        <v/>
      </c>
      <c r="GR1431" t="str" cm="1">
        <f t="array" ref="GR1431">IF(GR1430="","",_xll.PBD(GR1430,"Company Id","","USD","",""))</f>
        <v/>
      </c>
      <c r="GS1431" t="str" cm="1">
        <f t="array" ref="GS1431">IF(GS1430="","",_xll.PBD(GS1430,"Company Id","","USD","",""))</f>
        <v/>
      </c>
      <c r="GT1431" t="str" cm="1">
        <f t="array" ref="GT1431">IF(GT1430="","",_xll.PBD(GT1430,"Company Id","","USD","",""))</f>
        <v/>
      </c>
      <c r="GU1431" t="str" cm="1">
        <f t="array" ref="GU1431">IF(GU1430="","",_xll.PBD(GU1430,"Company Id","","USD","",""))</f>
        <v/>
      </c>
      <c r="GV1431" t="str" cm="1">
        <f t="array" ref="GV1431">IF(GV1430="","",_xll.PBD(GV1430,"Company Id","","USD","",""))</f>
        <v/>
      </c>
      <c r="GW1431" t="str" cm="1">
        <f t="array" ref="GW1431">IF(GW1430="","",_xll.PBD(GW1430,"Company Id","","USD","",""))</f>
        <v/>
      </c>
      <c r="GX1431" t="str" cm="1">
        <f t="array" ref="GX1431">IF(GX1430="","",_xll.PBD(GX1430,"Company Id","","USD","",""))</f>
        <v/>
      </c>
      <c r="GY1431" t="str" cm="1">
        <f t="array" ref="GY1431">IF(GY1430="","",_xll.PBD(GY1430,"Company Id","","USD","",""))</f>
        <v/>
      </c>
      <c r="GZ1431" t="str" cm="1">
        <f t="array" ref="GZ1431">IF(GZ1430="","",_xll.PBD(GZ1430,"Company Id","","USD","",""))</f>
        <v/>
      </c>
      <c r="HA1431" t="str" cm="1">
        <f t="array" ref="HA1431">IF(HA1430="","",_xll.PBD(HA1430,"Company Id","","USD","",""))</f>
        <v/>
      </c>
      <c r="HB1431" t="str" cm="1">
        <f t="array" ref="HB1431">IF(HB1430="","",_xll.PBD(HB1430,"Company Id","","USD","",""))</f>
        <v/>
      </c>
      <c r="HC1431" t="str" cm="1">
        <f t="array" ref="HC1431">IF(HC1430="","",_xll.PBD(HC1430,"Company Id","","USD","",""))</f>
        <v/>
      </c>
      <c r="HD1431" t="str" cm="1">
        <f t="array" ref="HD1431">IF(HD1430="","",_xll.PBD(HD1430,"Company Id","","USD","",""))</f>
        <v/>
      </c>
      <c r="HE1431" t="str" cm="1">
        <f t="array" ref="HE1431">IF(HE1430="","",_xll.PBD(HE1430,"Company Id","","USD","",""))</f>
        <v/>
      </c>
      <c r="HF1431" t="str" cm="1">
        <f t="array" ref="HF1431">IF(HF1430="","",_xll.PBD(HF1430,"Company Id","","USD","",""))</f>
        <v/>
      </c>
      <c r="HG1431" t="str" cm="1">
        <f t="array" ref="HG1431">IF(HG1430="","",_xll.PBD(HG1430,"Company Id","","USD","",""))</f>
        <v/>
      </c>
      <c r="HH1431" t="str" cm="1">
        <f t="array" ref="HH1431">IF(HH1430="","",_xll.PBD(HH1430,"Company Id","","USD","",""))</f>
        <v/>
      </c>
      <c r="HI1431" t="str" cm="1">
        <f t="array" ref="HI1431">IF(HI1430="","",_xll.PBD(HI1430,"Company Id","","USD","",""))</f>
        <v/>
      </c>
      <c r="HJ1431" t="str" cm="1">
        <f t="array" ref="HJ1431">IF(HJ1430="","",_xll.PBD(HJ1430,"Company Id","","USD","",""))</f>
        <v/>
      </c>
      <c r="HK1431" t="str" cm="1">
        <f t="array" ref="HK1431">IF(HK1430="","",_xll.PBD(HK1430,"Company Id","","USD","",""))</f>
        <v/>
      </c>
      <c r="HL1431" t="str" cm="1">
        <f t="array" ref="HL1431">IF(HL1430="","",_xll.PBD(HL1430,"Company Id","","USD","",""))</f>
        <v/>
      </c>
      <c r="HM1431" t="str" cm="1">
        <f t="array" ref="HM1431">IF(HM1430="","",_xll.PBD(HM1430,"Company Id","","USD","",""))</f>
        <v/>
      </c>
      <c r="HN1431" t="str" cm="1">
        <f t="array" ref="HN1431">IF(HN1430="","",_xll.PBD(HN1430,"Company Id","","USD","",""))</f>
        <v/>
      </c>
      <c r="HO1431" t="str" cm="1">
        <f t="array" ref="HO1431">IF(HO1430="","",_xll.PBD(HO1430,"Company Id","","USD","",""))</f>
        <v/>
      </c>
      <c r="HP1431" t="str" cm="1">
        <f t="array" ref="HP1431">IF(HP1430="","",_xll.PBD(HP1430,"Company Id","","USD","",""))</f>
        <v/>
      </c>
      <c r="HQ1431" t="str" cm="1">
        <f t="array" ref="HQ1431">IF(HQ1430="","",_xll.PBD(HQ1430,"Company Id","","USD","",""))</f>
        <v/>
      </c>
      <c r="HR1431" t="str" cm="1">
        <f t="array" ref="HR1431">IF(HR1430="","",_xll.PBD(HR1430,"Company Id","","USD","",""))</f>
        <v/>
      </c>
      <c r="HS1431" t="str" cm="1">
        <f t="array" ref="HS1431">IF(HS1430="","",_xll.PBD(HS1430,"Company Id","","USD","",""))</f>
        <v/>
      </c>
      <c r="HT1431" t="str" cm="1">
        <f t="array" ref="HT1431">IF(HT1430="","",_xll.PBD(HT1430,"Company Id","","USD","",""))</f>
        <v/>
      </c>
      <c r="HU1431" t="str" cm="1">
        <f t="array" ref="HU1431">IF(HU1430="","",_xll.PBD(HU1430,"Company Id","","USD","",""))</f>
        <v/>
      </c>
      <c r="HV1431" t="str" cm="1">
        <f t="array" ref="HV1431">IF(HV1430="","",_xll.PBD(HV1430,"Company Id","","USD","",""))</f>
        <v/>
      </c>
      <c r="HW1431" t="str" cm="1">
        <f t="array" ref="HW1431">IF(HW1430="","",_xll.PBD(HW1430,"Company Id","","USD","",""))</f>
        <v/>
      </c>
      <c r="HX1431" t="str" cm="1">
        <f t="array" ref="HX1431">IF(HX1430="","",_xll.PBD(HX1430,"Company Id","","USD","",""))</f>
        <v/>
      </c>
      <c r="HY1431" t="str" cm="1">
        <f t="array" ref="HY1431">IF(HY1430="","",_xll.PBD(HY1430,"Company Id","","USD","",""))</f>
        <v/>
      </c>
      <c r="HZ1431" t="str" cm="1">
        <f t="array" ref="HZ1431">IF(HZ1430="","",_xll.PBD(HZ1430,"Company Id","","USD","",""))</f>
        <v/>
      </c>
      <c r="IA1431" t="str" cm="1">
        <f t="array" ref="IA1431">IF(IA1430="","",_xll.PBD(IA1430,"Company Id","","USD","",""))</f>
        <v/>
      </c>
      <c r="IB1431" t="str" cm="1">
        <f t="array" ref="IB1431">IF(IB1430="","",_xll.PBD(IB1430,"Company Id","","USD","",""))</f>
        <v/>
      </c>
      <c r="IC1431" t="str" cm="1">
        <f t="array" ref="IC1431">IF(IC1430="","",_xll.PBD(IC1430,"Company Id","","USD","",""))</f>
        <v/>
      </c>
      <c r="ID1431" t="str" cm="1">
        <f t="array" ref="ID1431">IF(ID1430="","",_xll.PBD(ID1430,"Company Id","","USD","",""))</f>
        <v/>
      </c>
      <c r="IE1431" t="str" cm="1">
        <f t="array" ref="IE1431">IF(IE1430="","",_xll.PBD(IE1430,"Company Id","","USD","",""))</f>
        <v/>
      </c>
    </row>
    <row r="1432" spans="2:239" x14ac:dyDescent="0.25">
      <c r="B1432" t="s">
        <v>4454</v>
      </c>
      <c r="C1432" t="str" cm="1">
        <f t="array" aca="1" ref="C1432" ca="1">TRANSPOSE(_xlfn.UNIQUE(TRANSPOSE(C1431:IE1431)))</f>
        <v/>
      </c>
    </row>
    <row r="1433" spans="2:239" x14ac:dyDescent="0.25">
      <c r="B1433" t="s">
        <v>2700</v>
      </c>
      <c r="C1433" t="str" cm="1">
        <f t="array" aca="1" ref="C1433" ca="1">IF(C1432="","",_xll.PBD(C1432,"Name","","USD","",""))</f>
        <v/>
      </c>
      <c r="D1433" t="str" cm="1">
        <f t="array" ref="D1433">IF(D1432="","",_xll.PBD(D1432,"Name","","USD","",""))</f>
        <v/>
      </c>
      <c r="E1433" t="str" cm="1">
        <f t="array" ref="E1433">IF(E1432="","",_xll.PBD(E1432,"Name","","USD","",""))</f>
        <v/>
      </c>
      <c r="F1433" t="str" cm="1">
        <f t="array" ref="F1433">IF(F1432="","",_xll.PBD(F1432,"Name","","USD","",""))</f>
        <v/>
      </c>
      <c r="G1433" t="str" cm="1">
        <f t="array" ref="G1433">IF(G1432="","",_xll.PBD(G1432,"Name","","USD","",""))</f>
        <v/>
      </c>
      <c r="H1433" t="str" cm="1">
        <f t="array" ref="H1433">IF(H1432="","",_xll.PBD(H1432,"Name","","USD","",""))</f>
        <v/>
      </c>
      <c r="I1433" t="str" cm="1">
        <f t="array" ref="I1433">IF(I1432="","",_xll.PBD(I1432,"Name","","USD","",""))</f>
        <v/>
      </c>
      <c r="J1433" t="str" cm="1">
        <f t="array" ref="J1433">IF(J1432="","",_xll.PBD(J1432,"Name","","USD","",""))</f>
        <v/>
      </c>
      <c r="K1433" t="str" cm="1">
        <f t="array" ref="K1433">IF(K1432="","",_xll.PBD(K1432,"Name","","USD","",""))</f>
        <v/>
      </c>
      <c r="L1433" t="str" cm="1">
        <f t="array" ref="L1433">IF(L1432="","",_xll.PBD(L1432,"Name","","USD","",""))</f>
        <v/>
      </c>
      <c r="M1433" t="str" cm="1">
        <f t="array" ref="M1433">IF(M1432="","",_xll.PBD(M1432,"Name","","USD","",""))</f>
        <v/>
      </c>
      <c r="N1433" t="str" cm="1">
        <f t="array" ref="N1433">IF(N1432="","",_xll.PBD(N1432,"Name","","USD","",""))</f>
        <v/>
      </c>
      <c r="O1433" t="str" cm="1">
        <f t="array" ref="O1433">IF(O1432="","",_xll.PBD(O1432,"Name","","USD","",""))</f>
        <v/>
      </c>
      <c r="P1433" t="str" cm="1">
        <f t="array" ref="P1433">IF(P1432="","",_xll.PBD(P1432,"Name","","USD","",""))</f>
        <v/>
      </c>
      <c r="Q1433" t="str" cm="1">
        <f t="array" ref="Q1433">IF(Q1432="","",_xll.PBD(Q1432,"Name","","USD","",""))</f>
        <v/>
      </c>
      <c r="R1433" t="str" cm="1">
        <f t="array" ref="R1433">IF(R1432="","",_xll.PBD(R1432,"Name","","USD","",""))</f>
        <v/>
      </c>
      <c r="S1433" t="str" cm="1">
        <f t="array" ref="S1433">IF(S1432="","",_xll.PBD(S1432,"Name","","USD","",""))</f>
        <v/>
      </c>
      <c r="T1433" t="str" cm="1">
        <f t="array" ref="T1433">IF(T1432="","",_xll.PBD(T1432,"Name","","USD","",""))</f>
        <v/>
      </c>
      <c r="U1433" t="str" cm="1">
        <f t="array" ref="U1433">IF(U1432="","",_xll.PBD(U1432,"Name","","USD","",""))</f>
        <v/>
      </c>
      <c r="V1433" t="str" cm="1">
        <f t="array" ref="V1433">IF(V1432="","",_xll.PBD(V1432,"Name","","USD","",""))</f>
        <v/>
      </c>
      <c r="W1433" t="str" cm="1">
        <f t="array" ref="W1433">IF(W1432="","",_xll.PBD(W1432,"Name","","USD","",""))</f>
        <v/>
      </c>
      <c r="X1433" t="str" cm="1">
        <f t="array" ref="X1433">IF(X1432="","",_xll.PBD(X1432,"Name","","USD","",""))</f>
        <v/>
      </c>
      <c r="Y1433" t="str" cm="1">
        <f t="array" ref="Y1433">IF(Y1432="","",_xll.PBD(Y1432,"Name","","USD","",""))</f>
        <v/>
      </c>
      <c r="Z1433" t="str" cm="1">
        <f t="array" ref="Z1433">IF(Z1432="","",_xll.PBD(Z1432,"Name","","USD","",""))</f>
        <v/>
      </c>
      <c r="AA1433" t="str" cm="1">
        <f t="array" ref="AA1433">IF(AA1432="","",_xll.PBD(AA1432,"Name","","USD","",""))</f>
        <v/>
      </c>
      <c r="AB1433" t="str" cm="1">
        <f t="array" ref="AB1433">IF(AB1432="","",_xll.PBD(AB1432,"Name","","USD","",""))</f>
        <v/>
      </c>
      <c r="AC1433" t="str" cm="1">
        <f t="array" ref="AC1433">IF(AC1432="","",_xll.PBD(AC1432,"Name","","USD","",""))</f>
        <v/>
      </c>
      <c r="AD1433" t="str" cm="1">
        <f t="array" ref="AD1433">IF(AD1432="","",_xll.PBD(AD1432,"Name","","USD","",""))</f>
        <v/>
      </c>
      <c r="AE1433" t="str" cm="1">
        <f t="array" ref="AE1433">IF(AE1432="","",_xll.PBD(AE1432,"Name","","USD","",""))</f>
        <v/>
      </c>
      <c r="AF1433" t="str" cm="1">
        <f t="array" ref="AF1433">IF(AF1432="","",_xll.PBD(AF1432,"Name","","USD","",""))</f>
        <v/>
      </c>
      <c r="AG1433" t="str" cm="1">
        <f t="array" ref="AG1433">IF(AG1432="","",_xll.PBD(AG1432,"Name","","USD","",""))</f>
        <v/>
      </c>
      <c r="AH1433" t="str" cm="1">
        <f t="array" ref="AH1433">IF(AH1432="","",_xll.PBD(AH1432,"Name","","USD","",""))</f>
        <v/>
      </c>
      <c r="AI1433" t="str" cm="1">
        <f t="array" ref="AI1433">IF(AI1432="","",_xll.PBD(AI1432,"Name","","USD","",""))</f>
        <v/>
      </c>
      <c r="AJ1433" t="str" cm="1">
        <f t="array" ref="AJ1433">IF(AJ1432="","",_xll.PBD(AJ1432,"Name","","USD","",""))</f>
        <v/>
      </c>
      <c r="AK1433" t="str" cm="1">
        <f t="array" ref="AK1433">IF(AK1432="","",_xll.PBD(AK1432,"Name","","USD","",""))</f>
        <v/>
      </c>
      <c r="AL1433" t="str" cm="1">
        <f t="array" ref="AL1433">IF(AL1432="","",_xll.PBD(AL1432,"Name","","USD","",""))</f>
        <v/>
      </c>
      <c r="AM1433" t="str" cm="1">
        <f t="array" ref="AM1433">IF(AM1432="","",_xll.PBD(AM1432,"Name","","USD","",""))</f>
        <v/>
      </c>
      <c r="AN1433" t="str" cm="1">
        <f t="array" ref="AN1433">IF(AN1432="","",_xll.PBD(AN1432,"Name","","USD","",""))</f>
        <v/>
      </c>
      <c r="AO1433" t="str" cm="1">
        <f t="array" ref="AO1433">IF(AO1432="","",_xll.PBD(AO1432,"Name","","USD","",""))</f>
        <v/>
      </c>
      <c r="AP1433" t="str" cm="1">
        <f t="array" ref="AP1433">IF(AP1432="","",_xll.PBD(AP1432,"Name","","USD","",""))</f>
        <v/>
      </c>
      <c r="AQ1433" t="str" cm="1">
        <f t="array" ref="AQ1433">IF(AQ1432="","",_xll.PBD(AQ1432,"Name","","USD","",""))</f>
        <v/>
      </c>
      <c r="AR1433" t="str" cm="1">
        <f t="array" ref="AR1433">IF(AR1432="","",_xll.PBD(AR1432,"Name","","USD","",""))</f>
        <v/>
      </c>
      <c r="AS1433" t="str" cm="1">
        <f t="array" ref="AS1433">IF(AS1432="","",_xll.PBD(AS1432,"Name","","USD","",""))</f>
        <v/>
      </c>
      <c r="AT1433" t="str" cm="1">
        <f t="array" ref="AT1433">IF(AT1432="","",_xll.PBD(AT1432,"Name","","USD","",""))</f>
        <v/>
      </c>
      <c r="AU1433" t="str" cm="1">
        <f t="array" ref="AU1433">IF(AU1432="","",_xll.PBD(AU1432,"Name","","USD","",""))</f>
        <v/>
      </c>
      <c r="AV1433" t="str" cm="1">
        <f t="array" ref="AV1433">IF(AV1432="","",_xll.PBD(AV1432,"Name","","USD","",""))</f>
        <v/>
      </c>
      <c r="AW1433" t="str" cm="1">
        <f t="array" ref="AW1433">IF(AW1432="","",_xll.PBD(AW1432,"Name","","USD","",""))</f>
        <v/>
      </c>
      <c r="AX1433" t="str" cm="1">
        <f t="array" ref="AX1433">IF(AX1432="","",_xll.PBD(AX1432,"Name","","USD","",""))</f>
        <v/>
      </c>
      <c r="AY1433" t="str" cm="1">
        <f t="array" ref="AY1433">IF(AY1432="","",_xll.PBD(AY1432,"Name","","USD","",""))</f>
        <v/>
      </c>
      <c r="AZ1433" t="str" cm="1">
        <f t="array" ref="AZ1433">IF(AZ1432="","",_xll.PBD(AZ1432,"Name","","USD","",""))</f>
        <v/>
      </c>
      <c r="BA1433" t="str" cm="1">
        <f t="array" ref="BA1433">IF(BA1432="","",_xll.PBD(BA1432,"Name","","USD","",""))</f>
        <v/>
      </c>
      <c r="BB1433" t="str" cm="1">
        <f t="array" ref="BB1433">IF(BB1432="","",_xll.PBD(BB1432,"Name","","USD","",""))</f>
        <v/>
      </c>
      <c r="BC1433" t="str" cm="1">
        <f t="array" ref="BC1433">IF(BC1432="","",_xll.PBD(BC1432,"Name","","USD","",""))</f>
        <v/>
      </c>
      <c r="BD1433" t="str" cm="1">
        <f t="array" ref="BD1433">IF(BD1432="","",_xll.PBD(BD1432,"Name","","USD","",""))</f>
        <v/>
      </c>
      <c r="BE1433" t="str" cm="1">
        <f t="array" ref="BE1433">IF(BE1432="","",_xll.PBD(BE1432,"Name","","USD","",""))</f>
        <v/>
      </c>
      <c r="BF1433" t="str" cm="1">
        <f t="array" ref="BF1433">IF(BF1432="","",_xll.PBD(BF1432,"Name","","USD","",""))</f>
        <v/>
      </c>
      <c r="BG1433" t="str" cm="1">
        <f t="array" ref="BG1433">IF(BG1432="","",_xll.PBD(BG1432,"Name","","USD","",""))</f>
        <v/>
      </c>
      <c r="BH1433" t="str" cm="1">
        <f t="array" ref="BH1433">IF(BH1432="","",_xll.PBD(BH1432,"Name","","USD","",""))</f>
        <v/>
      </c>
      <c r="BI1433" t="str" cm="1">
        <f t="array" ref="BI1433">IF(BI1432="","",_xll.PBD(BI1432,"Name","","USD","",""))</f>
        <v/>
      </c>
      <c r="BJ1433" t="str" cm="1">
        <f t="array" ref="BJ1433">IF(BJ1432="","",_xll.PBD(BJ1432,"Name","","USD","",""))</f>
        <v/>
      </c>
      <c r="BK1433" t="str" cm="1">
        <f t="array" ref="BK1433">IF(BK1432="","",_xll.PBD(BK1432,"Name","","USD","",""))</f>
        <v/>
      </c>
      <c r="BL1433" t="str" cm="1">
        <f t="array" ref="BL1433">IF(BL1432="","",_xll.PBD(BL1432,"Name","","USD","",""))</f>
        <v/>
      </c>
      <c r="BM1433" t="str" cm="1">
        <f t="array" ref="BM1433">IF(BM1432="","",_xll.PBD(BM1432,"Name","","USD","",""))</f>
        <v/>
      </c>
      <c r="BN1433" t="str" cm="1">
        <f t="array" ref="BN1433">IF(BN1432="","",_xll.PBD(BN1432,"Name","","USD","",""))</f>
        <v/>
      </c>
      <c r="BO1433" t="str" cm="1">
        <f t="array" ref="BO1433">IF(BO1432="","",_xll.PBD(BO1432,"Name","","USD","",""))</f>
        <v/>
      </c>
      <c r="BP1433" t="str" cm="1">
        <f t="array" ref="BP1433">IF(BP1432="","",_xll.PBD(BP1432,"Name","","USD","",""))</f>
        <v/>
      </c>
      <c r="BQ1433" t="str" cm="1">
        <f t="array" ref="BQ1433">IF(BQ1432="","",_xll.PBD(BQ1432,"Name","","USD","",""))</f>
        <v/>
      </c>
      <c r="BR1433" t="str" cm="1">
        <f t="array" ref="BR1433">IF(BR1432="","",_xll.PBD(BR1432,"Name","","USD","",""))</f>
        <v/>
      </c>
      <c r="BS1433" t="str" cm="1">
        <f t="array" ref="BS1433">IF(BS1432="","",_xll.PBD(BS1432,"Name","","USD","",""))</f>
        <v/>
      </c>
      <c r="BT1433" t="str" cm="1">
        <f t="array" ref="BT1433">IF(BT1432="","",_xll.PBD(BT1432,"Name","","USD","",""))</f>
        <v/>
      </c>
      <c r="BU1433" t="str" cm="1">
        <f t="array" ref="BU1433">IF(BU1432="","",_xll.PBD(BU1432,"Name","","USD","",""))</f>
        <v/>
      </c>
      <c r="BV1433" t="str" cm="1">
        <f t="array" ref="BV1433">IF(BV1432="","",_xll.PBD(BV1432,"Name","","USD","",""))</f>
        <v/>
      </c>
      <c r="BW1433" t="str" cm="1">
        <f t="array" ref="BW1433">IF(BW1432="","",_xll.PBD(BW1432,"Name","","USD","",""))</f>
        <v/>
      </c>
      <c r="BX1433" t="str" cm="1">
        <f t="array" ref="BX1433">IF(BX1432="","",_xll.PBD(BX1432,"Name","","USD","",""))</f>
        <v/>
      </c>
      <c r="BY1433" t="str" cm="1">
        <f t="array" ref="BY1433">IF(BY1432="","",_xll.PBD(BY1432,"Name","","USD","",""))</f>
        <v/>
      </c>
      <c r="BZ1433" t="str" cm="1">
        <f t="array" ref="BZ1433">IF(BZ1432="","",_xll.PBD(BZ1432,"Name","","USD","",""))</f>
        <v/>
      </c>
      <c r="CA1433" t="str" cm="1">
        <f t="array" ref="CA1433">IF(CA1432="","",_xll.PBD(CA1432,"Name","","USD","",""))</f>
        <v/>
      </c>
      <c r="CB1433" t="str" cm="1">
        <f t="array" ref="CB1433">IF(CB1432="","",_xll.PBD(CB1432,"Name","","USD","",""))</f>
        <v/>
      </c>
      <c r="CC1433" t="str" cm="1">
        <f t="array" ref="CC1433">IF(CC1432="","",_xll.PBD(CC1432,"Name","","USD","",""))</f>
        <v/>
      </c>
      <c r="CD1433" t="str" cm="1">
        <f t="array" ref="CD1433">IF(CD1432="","",_xll.PBD(CD1432,"Name","","USD","",""))</f>
        <v/>
      </c>
      <c r="CE1433" t="str" cm="1">
        <f t="array" ref="CE1433">IF(CE1432="","",_xll.PBD(CE1432,"Name","","USD","",""))</f>
        <v/>
      </c>
      <c r="CF1433" t="str" cm="1">
        <f t="array" ref="CF1433">IF(CF1432="","",_xll.PBD(CF1432,"Name","","USD","",""))</f>
        <v/>
      </c>
      <c r="CG1433" t="str" cm="1">
        <f t="array" ref="CG1433">IF(CG1432="","",_xll.PBD(CG1432,"Name","","USD","",""))</f>
        <v/>
      </c>
      <c r="CH1433" t="str" cm="1">
        <f t="array" ref="CH1433">IF(CH1432="","",_xll.PBD(CH1432,"Name","","USD","",""))</f>
        <v/>
      </c>
      <c r="CI1433" t="str" cm="1">
        <f t="array" ref="CI1433">IF(CI1432="","",_xll.PBD(CI1432,"Name","","USD","",""))</f>
        <v/>
      </c>
      <c r="CJ1433" t="str" cm="1">
        <f t="array" ref="CJ1433">IF(CJ1432="","",_xll.PBD(CJ1432,"Name","","USD","",""))</f>
        <v/>
      </c>
      <c r="CK1433" t="str" cm="1">
        <f t="array" ref="CK1433">IF(CK1432="","",_xll.PBD(CK1432,"Name","","USD","",""))</f>
        <v/>
      </c>
      <c r="CL1433" t="str" cm="1">
        <f t="array" ref="CL1433">IF(CL1432="","",_xll.PBD(CL1432,"Name","","USD","",""))</f>
        <v/>
      </c>
      <c r="CM1433" t="str" cm="1">
        <f t="array" ref="CM1433">IF(CM1432="","",_xll.PBD(CM1432,"Name","","USD","",""))</f>
        <v/>
      </c>
      <c r="CN1433" t="str" cm="1">
        <f t="array" ref="CN1433">IF(CN1432="","",_xll.PBD(CN1432,"Name","","USD","",""))</f>
        <v/>
      </c>
      <c r="CO1433" t="str" cm="1">
        <f t="array" ref="CO1433">IF(CO1432="","",_xll.PBD(CO1432,"Name","","USD","",""))</f>
        <v/>
      </c>
      <c r="CP1433" t="str" cm="1">
        <f t="array" ref="CP1433">IF(CP1432="","",_xll.PBD(CP1432,"Name","","USD","",""))</f>
        <v/>
      </c>
      <c r="CQ1433" t="str" cm="1">
        <f t="array" ref="CQ1433">IF(CQ1432="","",_xll.PBD(CQ1432,"Name","","USD","",""))</f>
        <v/>
      </c>
      <c r="CR1433" t="str" cm="1">
        <f t="array" ref="CR1433">IF(CR1432="","",_xll.PBD(CR1432,"Name","","USD","",""))</f>
        <v/>
      </c>
      <c r="CS1433" t="str" cm="1">
        <f t="array" ref="CS1433">IF(CS1432="","",_xll.PBD(CS1432,"Name","","USD","",""))</f>
        <v/>
      </c>
      <c r="CT1433" t="str" cm="1">
        <f t="array" ref="CT1433">IF(CT1432="","",_xll.PBD(CT1432,"Name","","USD","",""))</f>
        <v/>
      </c>
      <c r="CU1433" t="str" cm="1">
        <f t="array" ref="CU1433">IF(CU1432="","",_xll.PBD(CU1432,"Name","","USD","",""))</f>
        <v/>
      </c>
      <c r="CV1433" t="str" cm="1">
        <f t="array" ref="CV1433">IF(CV1432="","",_xll.PBD(CV1432,"Name","","USD","",""))</f>
        <v/>
      </c>
      <c r="CW1433" t="str" cm="1">
        <f t="array" ref="CW1433">IF(CW1432="","",_xll.PBD(CW1432,"Name","","USD","",""))</f>
        <v/>
      </c>
      <c r="CX1433" t="str" cm="1">
        <f t="array" ref="CX1433">IF(CX1432="","",_xll.PBD(CX1432,"Name","","USD","",""))</f>
        <v/>
      </c>
      <c r="CY1433" t="str" cm="1">
        <f t="array" ref="CY1433">IF(CY1432="","",_xll.PBD(CY1432,"Name","","USD","",""))</f>
        <v/>
      </c>
      <c r="CZ1433" t="str" cm="1">
        <f t="array" ref="CZ1433">IF(CZ1432="","",_xll.PBD(CZ1432,"Name","","USD","",""))</f>
        <v/>
      </c>
      <c r="DA1433" t="str" cm="1">
        <f t="array" ref="DA1433">IF(DA1432="","",_xll.PBD(DA1432,"Name","","USD","",""))</f>
        <v/>
      </c>
      <c r="DB1433" t="str" cm="1">
        <f t="array" ref="DB1433">IF(DB1432="","",_xll.PBD(DB1432,"Name","","USD","",""))</f>
        <v/>
      </c>
      <c r="DC1433" t="str" cm="1">
        <f t="array" ref="DC1433">IF(DC1432="","",_xll.PBD(DC1432,"Name","","USD","",""))</f>
        <v/>
      </c>
      <c r="DD1433" t="str" cm="1">
        <f t="array" ref="DD1433">IF(DD1432="","",_xll.PBD(DD1432,"Name","","USD","",""))</f>
        <v/>
      </c>
      <c r="DE1433" t="str" cm="1">
        <f t="array" ref="DE1433">IF(DE1432="","",_xll.PBD(DE1432,"Name","","USD","",""))</f>
        <v/>
      </c>
      <c r="DF1433" t="str" cm="1">
        <f t="array" ref="DF1433">IF(DF1432="","",_xll.PBD(DF1432,"Name","","USD","",""))</f>
        <v/>
      </c>
      <c r="DG1433" t="str" cm="1">
        <f t="array" ref="DG1433">IF(DG1432="","",_xll.PBD(DG1432,"Name","","USD","",""))</f>
        <v/>
      </c>
      <c r="DH1433" t="str" cm="1">
        <f t="array" ref="DH1433">IF(DH1432="","",_xll.PBD(DH1432,"Name","","USD","",""))</f>
        <v/>
      </c>
      <c r="DI1433" t="str" cm="1">
        <f t="array" ref="DI1433">IF(DI1432="","",_xll.PBD(DI1432,"Name","","USD","",""))</f>
        <v/>
      </c>
      <c r="DJ1433" t="str" cm="1">
        <f t="array" ref="DJ1433">IF(DJ1432="","",_xll.PBD(DJ1432,"Name","","USD","",""))</f>
        <v/>
      </c>
      <c r="DK1433" t="str" cm="1">
        <f t="array" ref="DK1433">IF(DK1432="","",_xll.PBD(DK1432,"Name","","USD","",""))</f>
        <v/>
      </c>
      <c r="DL1433" t="str" cm="1">
        <f t="array" ref="DL1433">IF(DL1432="","",_xll.PBD(DL1432,"Name","","USD","",""))</f>
        <v/>
      </c>
      <c r="DM1433" t="str" cm="1">
        <f t="array" ref="DM1433">IF(DM1432="","",_xll.PBD(DM1432,"Name","","USD","",""))</f>
        <v/>
      </c>
      <c r="DN1433" t="str" cm="1">
        <f t="array" ref="DN1433">IF(DN1432="","",_xll.PBD(DN1432,"Name","","USD","",""))</f>
        <v/>
      </c>
      <c r="DO1433" t="str" cm="1">
        <f t="array" ref="DO1433">IF(DO1432="","",_xll.PBD(DO1432,"Name","","USD","",""))</f>
        <v/>
      </c>
      <c r="DP1433" t="str" cm="1">
        <f t="array" ref="DP1433">IF(DP1432="","",_xll.PBD(DP1432,"Name","","USD","",""))</f>
        <v/>
      </c>
      <c r="DQ1433" t="str" cm="1">
        <f t="array" ref="DQ1433">IF(DQ1432="","",_xll.PBD(DQ1432,"Name","","USD","",""))</f>
        <v/>
      </c>
      <c r="DR1433" t="str" cm="1">
        <f t="array" ref="DR1433">IF(DR1432="","",_xll.PBD(DR1432,"Name","","USD","",""))</f>
        <v/>
      </c>
      <c r="DS1433" t="str" cm="1">
        <f t="array" ref="DS1433">IF(DS1432="","",_xll.PBD(DS1432,"Name","","USD","",""))</f>
        <v/>
      </c>
      <c r="DT1433" t="str" cm="1">
        <f t="array" ref="DT1433">IF(DT1432="","",_xll.PBD(DT1432,"Name","","USD","",""))</f>
        <v/>
      </c>
      <c r="DU1433" t="str" cm="1">
        <f t="array" ref="DU1433">IF(DU1432="","",_xll.PBD(DU1432,"Name","","USD","",""))</f>
        <v/>
      </c>
      <c r="DV1433" t="str" cm="1">
        <f t="array" ref="DV1433">IF(DV1432="","",_xll.PBD(DV1432,"Name","","USD","",""))</f>
        <v/>
      </c>
      <c r="DW1433" t="str" cm="1">
        <f t="array" ref="DW1433">IF(DW1432="","",_xll.PBD(DW1432,"Name","","USD","",""))</f>
        <v/>
      </c>
      <c r="DX1433" t="str" cm="1">
        <f t="array" ref="DX1433">IF(DX1432="","",_xll.PBD(DX1432,"Name","","USD","",""))</f>
        <v/>
      </c>
      <c r="DY1433" t="str" cm="1">
        <f t="array" ref="DY1433">IF(DY1432="","",_xll.PBD(DY1432,"Name","","USD","",""))</f>
        <v/>
      </c>
      <c r="DZ1433" t="str" cm="1">
        <f t="array" ref="DZ1433">IF(DZ1432="","",_xll.PBD(DZ1432,"Name","","USD","",""))</f>
        <v/>
      </c>
      <c r="EA1433" t="str" cm="1">
        <f t="array" ref="EA1433">IF(EA1432="","",_xll.PBD(EA1432,"Name","","USD","",""))</f>
        <v/>
      </c>
      <c r="EB1433" t="str" cm="1">
        <f t="array" ref="EB1433">IF(EB1432="","",_xll.PBD(EB1432,"Name","","USD","",""))</f>
        <v/>
      </c>
      <c r="EC1433" t="str" cm="1">
        <f t="array" ref="EC1433">IF(EC1432="","",_xll.PBD(EC1432,"Name","","USD","",""))</f>
        <v/>
      </c>
      <c r="ED1433" t="str" cm="1">
        <f t="array" ref="ED1433">IF(ED1432="","",_xll.PBD(ED1432,"Name","","USD","",""))</f>
        <v/>
      </c>
      <c r="EE1433" t="str" cm="1">
        <f t="array" ref="EE1433">IF(EE1432="","",_xll.PBD(EE1432,"Name","","USD","",""))</f>
        <v/>
      </c>
      <c r="EF1433" t="str" cm="1">
        <f t="array" ref="EF1433">IF(EF1432="","",_xll.PBD(EF1432,"Name","","USD","",""))</f>
        <v/>
      </c>
      <c r="EG1433" t="str" cm="1">
        <f t="array" ref="EG1433">IF(EG1432="","",_xll.PBD(EG1432,"Name","","USD","",""))</f>
        <v/>
      </c>
      <c r="EH1433" t="str" cm="1">
        <f t="array" ref="EH1433">IF(EH1432="","",_xll.PBD(EH1432,"Name","","USD","",""))</f>
        <v/>
      </c>
      <c r="EI1433" t="str" cm="1">
        <f t="array" ref="EI1433">IF(EI1432="","",_xll.PBD(EI1432,"Name","","USD","",""))</f>
        <v/>
      </c>
      <c r="EJ1433" t="str" cm="1">
        <f t="array" ref="EJ1433">IF(EJ1432="","",_xll.PBD(EJ1432,"Name","","USD","",""))</f>
        <v/>
      </c>
      <c r="EK1433" t="str" cm="1">
        <f t="array" ref="EK1433">IF(EK1432="","",_xll.PBD(EK1432,"Name","","USD","",""))</f>
        <v/>
      </c>
      <c r="EL1433" t="str" cm="1">
        <f t="array" ref="EL1433">IF(EL1432="","",_xll.PBD(EL1432,"Name","","USD","",""))</f>
        <v/>
      </c>
      <c r="EM1433" t="str" cm="1">
        <f t="array" ref="EM1433">IF(EM1432="","",_xll.PBD(EM1432,"Name","","USD","",""))</f>
        <v/>
      </c>
      <c r="EN1433" t="str" cm="1">
        <f t="array" ref="EN1433">IF(EN1432="","",_xll.PBD(EN1432,"Name","","USD","",""))</f>
        <v/>
      </c>
      <c r="EO1433" t="str" cm="1">
        <f t="array" ref="EO1433">IF(EO1432="","",_xll.PBD(EO1432,"Name","","USD","",""))</f>
        <v/>
      </c>
      <c r="EP1433" t="str" cm="1">
        <f t="array" ref="EP1433">IF(EP1432="","",_xll.PBD(EP1432,"Name","","USD","",""))</f>
        <v/>
      </c>
      <c r="EQ1433" t="str" cm="1">
        <f t="array" ref="EQ1433">IF(EQ1432="","",_xll.PBD(EQ1432,"Name","","USD","",""))</f>
        <v/>
      </c>
      <c r="ER1433" t="str" cm="1">
        <f t="array" ref="ER1433">IF(ER1432="","",_xll.PBD(ER1432,"Name","","USD","",""))</f>
        <v/>
      </c>
      <c r="ES1433" t="str" cm="1">
        <f t="array" ref="ES1433">IF(ES1432="","",_xll.PBD(ES1432,"Name","","USD","",""))</f>
        <v/>
      </c>
      <c r="ET1433" t="str" cm="1">
        <f t="array" ref="ET1433">IF(ET1432="","",_xll.PBD(ET1432,"Name","","USD","",""))</f>
        <v/>
      </c>
      <c r="EU1433" t="str" cm="1">
        <f t="array" ref="EU1433">IF(EU1432="","",_xll.PBD(EU1432,"Name","","USD","",""))</f>
        <v/>
      </c>
      <c r="EV1433" t="str" cm="1">
        <f t="array" ref="EV1433">IF(EV1432="","",_xll.PBD(EV1432,"Name","","USD","",""))</f>
        <v/>
      </c>
      <c r="EW1433" t="str" cm="1">
        <f t="array" ref="EW1433">IF(EW1432="","",_xll.PBD(EW1432,"Name","","USD","",""))</f>
        <v/>
      </c>
      <c r="EX1433" t="str" cm="1">
        <f t="array" ref="EX1433">IF(EX1432="","",_xll.PBD(EX1432,"Name","","USD","",""))</f>
        <v/>
      </c>
      <c r="EY1433" t="str" cm="1">
        <f t="array" ref="EY1433">IF(EY1432="","",_xll.PBD(EY1432,"Name","","USD","",""))</f>
        <v/>
      </c>
      <c r="EZ1433" t="str" cm="1">
        <f t="array" ref="EZ1433">IF(EZ1432="","",_xll.PBD(EZ1432,"Name","","USD","",""))</f>
        <v/>
      </c>
      <c r="FA1433" t="str" cm="1">
        <f t="array" ref="FA1433">IF(FA1432="","",_xll.PBD(FA1432,"Name","","USD","",""))</f>
        <v/>
      </c>
      <c r="FB1433" t="str" cm="1">
        <f t="array" ref="FB1433">IF(FB1432="","",_xll.PBD(FB1432,"Name","","USD","",""))</f>
        <v/>
      </c>
      <c r="FC1433" t="str" cm="1">
        <f t="array" ref="FC1433">IF(FC1432="","",_xll.PBD(FC1432,"Name","","USD","",""))</f>
        <v/>
      </c>
      <c r="FD1433" t="str" cm="1">
        <f t="array" ref="FD1433">IF(FD1432="","",_xll.PBD(FD1432,"Name","","USD","",""))</f>
        <v/>
      </c>
      <c r="FE1433" t="str" cm="1">
        <f t="array" ref="FE1433">IF(FE1432="","",_xll.PBD(FE1432,"Name","","USD","",""))</f>
        <v/>
      </c>
      <c r="FF1433" t="str" cm="1">
        <f t="array" ref="FF1433">IF(FF1432="","",_xll.PBD(FF1432,"Name","","USD","",""))</f>
        <v/>
      </c>
      <c r="FG1433" t="str" cm="1">
        <f t="array" ref="FG1433">IF(FG1432="","",_xll.PBD(FG1432,"Name","","USD","",""))</f>
        <v/>
      </c>
      <c r="FH1433" t="str" cm="1">
        <f t="array" ref="FH1433">IF(FH1432="","",_xll.PBD(FH1432,"Name","","USD","",""))</f>
        <v/>
      </c>
      <c r="FI1433" t="str" cm="1">
        <f t="array" ref="FI1433">IF(FI1432="","",_xll.PBD(FI1432,"Name","","USD","",""))</f>
        <v/>
      </c>
      <c r="FJ1433" t="str" cm="1">
        <f t="array" ref="FJ1433">IF(FJ1432="","",_xll.PBD(FJ1432,"Name","","USD","",""))</f>
        <v/>
      </c>
      <c r="FK1433" t="str" cm="1">
        <f t="array" ref="FK1433">IF(FK1432="","",_xll.PBD(FK1432,"Name","","USD","",""))</f>
        <v/>
      </c>
      <c r="FL1433" t="str" cm="1">
        <f t="array" ref="FL1433">IF(FL1432="","",_xll.PBD(FL1432,"Name","","USD","",""))</f>
        <v/>
      </c>
      <c r="FM1433" t="str" cm="1">
        <f t="array" ref="FM1433">IF(FM1432="","",_xll.PBD(FM1432,"Name","","USD","",""))</f>
        <v/>
      </c>
      <c r="FN1433" t="str" cm="1">
        <f t="array" ref="FN1433">IF(FN1432="","",_xll.PBD(FN1432,"Name","","USD","",""))</f>
        <v/>
      </c>
      <c r="FO1433" t="str" cm="1">
        <f t="array" ref="FO1433">IF(FO1432="","",_xll.PBD(FO1432,"Name","","USD","",""))</f>
        <v/>
      </c>
      <c r="FP1433" t="str" cm="1">
        <f t="array" ref="FP1433">IF(FP1432="","",_xll.PBD(FP1432,"Name","","USD","",""))</f>
        <v/>
      </c>
      <c r="FQ1433" t="str" cm="1">
        <f t="array" ref="FQ1433">IF(FQ1432="","",_xll.PBD(FQ1432,"Name","","USD","",""))</f>
        <v/>
      </c>
      <c r="FR1433" t="str" cm="1">
        <f t="array" ref="FR1433">IF(FR1432="","",_xll.PBD(FR1432,"Name","","USD","",""))</f>
        <v/>
      </c>
      <c r="FS1433" t="str" cm="1">
        <f t="array" ref="FS1433">IF(FS1432="","",_xll.PBD(FS1432,"Name","","USD","",""))</f>
        <v/>
      </c>
      <c r="FT1433" t="str" cm="1">
        <f t="array" ref="FT1433">IF(FT1432="","",_xll.PBD(FT1432,"Name","","USD","",""))</f>
        <v/>
      </c>
      <c r="FU1433" t="str" cm="1">
        <f t="array" ref="FU1433">IF(FU1432="","",_xll.PBD(FU1432,"Name","","USD","",""))</f>
        <v/>
      </c>
      <c r="FV1433" t="str" cm="1">
        <f t="array" ref="FV1433">IF(FV1432="","",_xll.PBD(FV1432,"Name","","USD","",""))</f>
        <v/>
      </c>
      <c r="FW1433" t="str" cm="1">
        <f t="array" ref="FW1433">IF(FW1432="","",_xll.PBD(FW1432,"Name","","USD","",""))</f>
        <v/>
      </c>
      <c r="FX1433" t="str" cm="1">
        <f t="array" ref="FX1433">IF(FX1432="","",_xll.PBD(FX1432,"Name","","USD","",""))</f>
        <v/>
      </c>
      <c r="FY1433" t="str" cm="1">
        <f t="array" ref="FY1433">IF(FY1432="","",_xll.PBD(FY1432,"Name","","USD","",""))</f>
        <v/>
      </c>
      <c r="FZ1433" t="str" cm="1">
        <f t="array" ref="FZ1433">IF(FZ1432="","",_xll.PBD(FZ1432,"Name","","USD","",""))</f>
        <v/>
      </c>
      <c r="GA1433" t="str" cm="1">
        <f t="array" ref="GA1433">IF(GA1432="","",_xll.PBD(GA1432,"Name","","USD","",""))</f>
        <v/>
      </c>
      <c r="GB1433" t="str" cm="1">
        <f t="array" ref="GB1433">IF(GB1432="","",_xll.PBD(GB1432,"Name","","USD","",""))</f>
        <v/>
      </c>
      <c r="GC1433" t="str" cm="1">
        <f t="array" ref="GC1433">IF(GC1432="","",_xll.PBD(GC1432,"Name","","USD","",""))</f>
        <v/>
      </c>
      <c r="GD1433" t="str" cm="1">
        <f t="array" ref="GD1433">IF(GD1432="","",_xll.PBD(GD1432,"Name","","USD","",""))</f>
        <v/>
      </c>
      <c r="GE1433" t="str" cm="1">
        <f t="array" ref="GE1433">IF(GE1432="","",_xll.PBD(GE1432,"Name","","USD","",""))</f>
        <v/>
      </c>
      <c r="GF1433" t="str" cm="1">
        <f t="array" ref="GF1433">IF(GF1432="","",_xll.PBD(GF1432,"Name","","USD","",""))</f>
        <v/>
      </c>
      <c r="GG1433" t="str" cm="1">
        <f t="array" ref="GG1433">IF(GG1432="","",_xll.PBD(GG1432,"Name","","USD","",""))</f>
        <v/>
      </c>
      <c r="GH1433" t="str" cm="1">
        <f t="array" ref="GH1433">IF(GH1432="","",_xll.PBD(GH1432,"Name","","USD","",""))</f>
        <v/>
      </c>
      <c r="GI1433" t="str" cm="1">
        <f t="array" ref="GI1433">IF(GI1432="","",_xll.PBD(GI1432,"Name","","USD","",""))</f>
        <v/>
      </c>
      <c r="GJ1433" t="str" cm="1">
        <f t="array" ref="GJ1433">IF(GJ1432="","",_xll.PBD(GJ1432,"Name","","USD","",""))</f>
        <v/>
      </c>
      <c r="GK1433" t="str" cm="1">
        <f t="array" ref="GK1433">IF(GK1432="","",_xll.PBD(GK1432,"Name","","USD","",""))</f>
        <v/>
      </c>
      <c r="GL1433" t="str" cm="1">
        <f t="array" ref="GL1433">IF(GL1432="","",_xll.PBD(GL1432,"Name","","USD","",""))</f>
        <v/>
      </c>
      <c r="GM1433" t="str" cm="1">
        <f t="array" ref="GM1433">IF(GM1432="","",_xll.PBD(GM1432,"Name","","USD","",""))</f>
        <v/>
      </c>
      <c r="GN1433" t="str" cm="1">
        <f t="array" ref="GN1433">IF(GN1432="","",_xll.PBD(GN1432,"Name","","USD","",""))</f>
        <v/>
      </c>
      <c r="GO1433" t="str" cm="1">
        <f t="array" ref="GO1433">IF(GO1432="","",_xll.PBD(GO1432,"Name","","USD","",""))</f>
        <v/>
      </c>
      <c r="GP1433" t="str" cm="1">
        <f t="array" ref="GP1433">IF(GP1432="","",_xll.PBD(GP1432,"Name","","USD","",""))</f>
        <v/>
      </c>
      <c r="GQ1433" t="str" cm="1">
        <f t="array" ref="GQ1433">IF(GQ1432="","",_xll.PBD(GQ1432,"Name","","USD","",""))</f>
        <v/>
      </c>
      <c r="GR1433" t="str" cm="1">
        <f t="array" ref="GR1433">IF(GR1432="","",_xll.PBD(GR1432,"Name","","USD","",""))</f>
        <v/>
      </c>
      <c r="GS1433" t="str" cm="1">
        <f t="array" ref="GS1433">IF(GS1432="","",_xll.PBD(GS1432,"Name","","USD","",""))</f>
        <v/>
      </c>
      <c r="GT1433" t="str" cm="1">
        <f t="array" ref="GT1433">IF(GT1432="","",_xll.PBD(GT1432,"Name","","USD","",""))</f>
        <v/>
      </c>
      <c r="GU1433" t="str" cm="1">
        <f t="array" ref="GU1433">IF(GU1432="","",_xll.PBD(GU1432,"Name","","USD","",""))</f>
        <v/>
      </c>
      <c r="GV1433" t="str" cm="1">
        <f t="array" ref="GV1433">IF(GV1432="","",_xll.PBD(GV1432,"Name","","USD","",""))</f>
        <v/>
      </c>
      <c r="GW1433" t="str" cm="1">
        <f t="array" ref="GW1433">IF(GW1432="","",_xll.PBD(GW1432,"Name","","USD","",""))</f>
        <v/>
      </c>
      <c r="GX1433" t="str" cm="1">
        <f t="array" ref="GX1433">IF(GX1432="","",_xll.PBD(GX1432,"Name","","USD","",""))</f>
        <v/>
      </c>
      <c r="GY1433" t="str" cm="1">
        <f t="array" ref="GY1433">IF(GY1432="","",_xll.PBD(GY1432,"Name","","USD","",""))</f>
        <v/>
      </c>
      <c r="GZ1433" t="str" cm="1">
        <f t="array" ref="GZ1433">IF(GZ1432="","",_xll.PBD(GZ1432,"Name","","USD","",""))</f>
        <v/>
      </c>
      <c r="HA1433" t="str" cm="1">
        <f t="array" ref="HA1433">IF(HA1432="","",_xll.PBD(HA1432,"Name","","USD","",""))</f>
        <v/>
      </c>
      <c r="HB1433" t="str" cm="1">
        <f t="array" ref="HB1433">IF(HB1432="","",_xll.PBD(HB1432,"Name","","USD","",""))</f>
        <v/>
      </c>
      <c r="HC1433" t="str" cm="1">
        <f t="array" ref="HC1433">IF(HC1432="","",_xll.PBD(HC1432,"Name","","USD","",""))</f>
        <v/>
      </c>
      <c r="HD1433" t="str" cm="1">
        <f t="array" ref="HD1433">IF(HD1432="","",_xll.PBD(HD1432,"Name","","USD","",""))</f>
        <v/>
      </c>
      <c r="HE1433" t="str" cm="1">
        <f t="array" ref="HE1433">IF(HE1432="","",_xll.PBD(HE1432,"Name","","USD","",""))</f>
        <v/>
      </c>
      <c r="HF1433" t="str" cm="1">
        <f t="array" ref="HF1433">IF(HF1432="","",_xll.PBD(HF1432,"Name","","USD","",""))</f>
        <v/>
      </c>
      <c r="HG1433" t="str" cm="1">
        <f t="array" ref="HG1433">IF(HG1432="","",_xll.PBD(HG1432,"Name","","USD","",""))</f>
        <v/>
      </c>
      <c r="HH1433" t="str" cm="1">
        <f t="array" ref="HH1433">IF(HH1432="","",_xll.PBD(HH1432,"Name","","USD","",""))</f>
        <v/>
      </c>
      <c r="HI1433" t="str" cm="1">
        <f t="array" ref="HI1433">IF(HI1432="","",_xll.PBD(HI1432,"Name","","USD","",""))</f>
        <v/>
      </c>
      <c r="HJ1433" t="str" cm="1">
        <f t="array" ref="HJ1433">IF(HJ1432="","",_xll.PBD(HJ1432,"Name","","USD","",""))</f>
        <v/>
      </c>
      <c r="HK1433" t="str" cm="1">
        <f t="array" ref="HK1433">IF(HK1432="","",_xll.PBD(HK1432,"Name","","USD","",""))</f>
        <v/>
      </c>
      <c r="HL1433" t="str" cm="1">
        <f t="array" ref="HL1433">IF(HL1432="","",_xll.PBD(HL1432,"Name","","USD","",""))</f>
        <v/>
      </c>
      <c r="HM1433" t="str" cm="1">
        <f t="array" ref="HM1433">IF(HM1432="","",_xll.PBD(HM1432,"Name","","USD","",""))</f>
        <v/>
      </c>
      <c r="HN1433" t="str" cm="1">
        <f t="array" ref="HN1433">IF(HN1432="","",_xll.PBD(HN1432,"Name","","USD","",""))</f>
        <v/>
      </c>
      <c r="HO1433" t="str" cm="1">
        <f t="array" ref="HO1433">IF(HO1432="","",_xll.PBD(HO1432,"Name","","USD","",""))</f>
        <v/>
      </c>
      <c r="HP1433" t="str" cm="1">
        <f t="array" ref="HP1433">IF(HP1432="","",_xll.PBD(HP1432,"Name","","USD","",""))</f>
        <v/>
      </c>
      <c r="HQ1433" t="str" cm="1">
        <f t="array" ref="HQ1433">IF(HQ1432="","",_xll.PBD(HQ1432,"Name","","USD","",""))</f>
        <v/>
      </c>
      <c r="HR1433" t="str" cm="1">
        <f t="array" ref="HR1433">IF(HR1432="","",_xll.PBD(HR1432,"Name","","USD","",""))</f>
        <v/>
      </c>
      <c r="HS1433" t="str" cm="1">
        <f t="array" ref="HS1433">IF(HS1432="","",_xll.PBD(HS1432,"Name","","USD","",""))</f>
        <v/>
      </c>
      <c r="HT1433" t="str" cm="1">
        <f t="array" ref="HT1433">IF(HT1432="","",_xll.PBD(HT1432,"Name","","USD","",""))</f>
        <v/>
      </c>
      <c r="HU1433" t="str" cm="1">
        <f t="array" ref="HU1433">IF(HU1432="","",_xll.PBD(HU1432,"Name","","USD","",""))</f>
        <v/>
      </c>
      <c r="HV1433" t="str" cm="1">
        <f t="array" ref="HV1433">IF(HV1432="","",_xll.PBD(HV1432,"Name","","USD","",""))</f>
        <v/>
      </c>
      <c r="HW1433" t="str" cm="1">
        <f t="array" ref="HW1433">IF(HW1432="","",_xll.PBD(HW1432,"Name","","USD","",""))</f>
        <v/>
      </c>
      <c r="HX1433" t="str" cm="1">
        <f t="array" ref="HX1433">IF(HX1432="","",_xll.PBD(HX1432,"Name","","USD","",""))</f>
        <v/>
      </c>
      <c r="HY1433" t="str" cm="1">
        <f t="array" ref="HY1433">IF(HY1432="","",_xll.PBD(HY1432,"Name","","USD","",""))</f>
        <v/>
      </c>
      <c r="HZ1433" t="str" cm="1">
        <f t="array" ref="HZ1433">IF(HZ1432="","",_xll.PBD(HZ1432,"Name","","USD","",""))</f>
        <v/>
      </c>
      <c r="IA1433" t="str" cm="1">
        <f t="array" ref="IA1433">IF(IA1432="","",_xll.PBD(IA1432,"Name","","USD","",""))</f>
        <v/>
      </c>
      <c r="IB1433" t="str" cm="1">
        <f t="array" ref="IB1433">IF(IB1432="","",_xll.PBD(IB1432,"Name","","USD","",""))</f>
        <v/>
      </c>
      <c r="IC1433" t="str" cm="1">
        <f t="array" ref="IC1433">IF(IC1432="","",_xll.PBD(IC1432,"Name","","USD","",""))</f>
        <v/>
      </c>
      <c r="ID1433" t="str" cm="1">
        <f t="array" ref="ID1433">IF(ID1432="","",_xll.PBD(ID1432,"Name","","USD","",""))</f>
        <v/>
      </c>
      <c r="IE1433" t="str" cm="1">
        <f t="array" ref="IE1433">IF(IE1432="","",_xll.PBD(IE1432,"Name","","USD","",""))</f>
        <v/>
      </c>
    </row>
    <row r="1434" spans="2:239" x14ac:dyDescent="0.25">
      <c r="B1434" t="s">
        <v>2701</v>
      </c>
      <c r="C1434" t="str" cm="1">
        <f t="array" aca="1" ref="C1434" ca="1">IF(C1432="","",_xll.PBD(C1432,"HQ Country","","USD","",""))</f>
        <v/>
      </c>
      <c r="D1434" t="str" cm="1">
        <f t="array" ref="D1434">IF(D1432="","",_xll.PBD(D1432,"HQ Country","","USD","",""))</f>
        <v/>
      </c>
      <c r="E1434" t="str" cm="1">
        <f t="array" ref="E1434">IF(E1432="","",_xll.PBD(E1432,"HQ Country","","USD","",""))</f>
        <v/>
      </c>
      <c r="F1434" t="str" cm="1">
        <f t="array" ref="F1434">IF(F1432="","",_xll.PBD(F1432,"HQ Country","","USD","",""))</f>
        <v/>
      </c>
      <c r="G1434" t="str" cm="1">
        <f t="array" ref="G1434">IF(G1432="","",_xll.PBD(G1432,"HQ Country","","USD","",""))</f>
        <v/>
      </c>
      <c r="H1434" t="str" cm="1">
        <f t="array" ref="H1434">IF(H1432="","",_xll.PBD(H1432,"HQ Country","","USD","",""))</f>
        <v/>
      </c>
      <c r="I1434" t="str" cm="1">
        <f t="array" ref="I1434">IF(I1432="","",_xll.PBD(I1432,"HQ Country","","USD","",""))</f>
        <v/>
      </c>
      <c r="J1434" t="str" cm="1">
        <f t="array" ref="J1434">IF(J1432="","",_xll.PBD(J1432,"HQ Country","","USD","",""))</f>
        <v/>
      </c>
      <c r="K1434" t="str" cm="1">
        <f t="array" ref="K1434">IF(K1432="","",_xll.PBD(K1432,"HQ Country","","USD","",""))</f>
        <v/>
      </c>
      <c r="L1434" t="str" cm="1">
        <f t="array" ref="L1434">IF(L1432="","",_xll.PBD(L1432,"HQ Country","","USD","",""))</f>
        <v/>
      </c>
      <c r="M1434" t="str" cm="1">
        <f t="array" ref="M1434">IF(M1432="","",_xll.PBD(M1432,"HQ Country","","USD","",""))</f>
        <v/>
      </c>
      <c r="N1434" t="str" cm="1">
        <f t="array" ref="N1434">IF(N1432="","",_xll.PBD(N1432,"HQ Country","","USD","",""))</f>
        <v/>
      </c>
      <c r="O1434" t="str" cm="1">
        <f t="array" ref="O1434">IF(O1432="","",_xll.PBD(O1432,"HQ Country","","USD","",""))</f>
        <v/>
      </c>
      <c r="P1434" t="str" cm="1">
        <f t="array" ref="P1434">IF(P1432="","",_xll.PBD(P1432,"HQ Country","","USD","",""))</f>
        <v/>
      </c>
      <c r="Q1434" t="str" cm="1">
        <f t="array" ref="Q1434">IF(Q1432="","",_xll.PBD(Q1432,"HQ Country","","USD","",""))</f>
        <v/>
      </c>
      <c r="R1434" t="str" cm="1">
        <f t="array" ref="R1434">IF(R1432="","",_xll.PBD(R1432,"HQ Country","","USD","",""))</f>
        <v/>
      </c>
      <c r="S1434" t="str" cm="1">
        <f t="array" ref="S1434">IF(S1432="","",_xll.PBD(S1432,"HQ Country","","USD","",""))</f>
        <v/>
      </c>
      <c r="T1434" t="str" cm="1">
        <f t="array" ref="T1434">IF(T1432="","",_xll.PBD(T1432,"HQ Country","","USD","",""))</f>
        <v/>
      </c>
      <c r="U1434" t="str" cm="1">
        <f t="array" ref="U1434">IF(U1432="","",_xll.PBD(U1432,"HQ Country","","USD","",""))</f>
        <v/>
      </c>
      <c r="V1434" t="str" cm="1">
        <f t="array" ref="V1434">IF(V1432="","",_xll.PBD(V1432,"HQ Country","","USD","",""))</f>
        <v/>
      </c>
      <c r="W1434" t="str" cm="1">
        <f t="array" ref="W1434">IF(W1432="","",_xll.PBD(W1432,"HQ Country","","USD","",""))</f>
        <v/>
      </c>
      <c r="X1434" t="str" cm="1">
        <f t="array" ref="X1434">IF(X1432="","",_xll.PBD(X1432,"HQ Country","","USD","",""))</f>
        <v/>
      </c>
      <c r="Y1434" t="str" cm="1">
        <f t="array" ref="Y1434">IF(Y1432="","",_xll.PBD(Y1432,"HQ Country","","USD","",""))</f>
        <v/>
      </c>
      <c r="Z1434" t="str" cm="1">
        <f t="array" ref="Z1434">IF(Z1432="","",_xll.PBD(Z1432,"HQ Country","","USD","",""))</f>
        <v/>
      </c>
      <c r="AA1434" t="str" cm="1">
        <f t="array" ref="AA1434">IF(AA1432="","",_xll.PBD(AA1432,"HQ Country","","USD","",""))</f>
        <v/>
      </c>
      <c r="AB1434" t="str" cm="1">
        <f t="array" ref="AB1434">IF(AB1432="","",_xll.PBD(AB1432,"HQ Country","","USD","",""))</f>
        <v/>
      </c>
      <c r="AC1434" t="str" cm="1">
        <f t="array" ref="AC1434">IF(AC1432="","",_xll.PBD(AC1432,"HQ Country","","USD","",""))</f>
        <v/>
      </c>
      <c r="AD1434" t="str" cm="1">
        <f t="array" ref="AD1434">IF(AD1432="","",_xll.PBD(AD1432,"HQ Country","","USD","",""))</f>
        <v/>
      </c>
      <c r="AE1434" t="str" cm="1">
        <f t="array" ref="AE1434">IF(AE1432="","",_xll.PBD(AE1432,"HQ Country","","USD","",""))</f>
        <v/>
      </c>
      <c r="AF1434" t="str" cm="1">
        <f t="array" ref="AF1434">IF(AF1432="","",_xll.PBD(AF1432,"HQ Country","","USD","",""))</f>
        <v/>
      </c>
      <c r="AG1434" t="str" cm="1">
        <f t="array" ref="AG1434">IF(AG1432="","",_xll.PBD(AG1432,"HQ Country","","USD","",""))</f>
        <v/>
      </c>
      <c r="AH1434" t="str" cm="1">
        <f t="array" ref="AH1434">IF(AH1432="","",_xll.PBD(AH1432,"HQ Country","","USD","",""))</f>
        <v/>
      </c>
      <c r="AI1434" t="str" cm="1">
        <f t="array" ref="AI1434">IF(AI1432="","",_xll.PBD(AI1432,"HQ Country","","USD","",""))</f>
        <v/>
      </c>
      <c r="AJ1434" t="str" cm="1">
        <f t="array" ref="AJ1434">IF(AJ1432="","",_xll.PBD(AJ1432,"HQ Country","","USD","",""))</f>
        <v/>
      </c>
      <c r="AK1434" t="str" cm="1">
        <f t="array" ref="AK1434">IF(AK1432="","",_xll.PBD(AK1432,"HQ Country","","USD","",""))</f>
        <v/>
      </c>
      <c r="AL1434" t="str" cm="1">
        <f t="array" ref="AL1434">IF(AL1432="","",_xll.PBD(AL1432,"HQ Country","","USD","",""))</f>
        <v/>
      </c>
      <c r="AM1434" t="str" cm="1">
        <f t="array" ref="AM1434">IF(AM1432="","",_xll.PBD(AM1432,"HQ Country","","USD","",""))</f>
        <v/>
      </c>
      <c r="AN1434" t="str" cm="1">
        <f t="array" ref="AN1434">IF(AN1432="","",_xll.PBD(AN1432,"HQ Country","","USD","",""))</f>
        <v/>
      </c>
      <c r="AO1434" t="str" cm="1">
        <f t="array" ref="AO1434">IF(AO1432="","",_xll.PBD(AO1432,"HQ Country","","USD","",""))</f>
        <v/>
      </c>
      <c r="AP1434" t="str" cm="1">
        <f t="array" ref="AP1434">IF(AP1432="","",_xll.PBD(AP1432,"HQ Country","","USD","",""))</f>
        <v/>
      </c>
      <c r="AQ1434" t="str" cm="1">
        <f t="array" ref="AQ1434">IF(AQ1432="","",_xll.PBD(AQ1432,"HQ Country","","USD","",""))</f>
        <v/>
      </c>
      <c r="AR1434" t="str" cm="1">
        <f t="array" ref="AR1434">IF(AR1432="","",_xll.PBD(AR1432,"HQ Country","","USD","",""))</f>
        <v/>
      </c>
      <c r="AS1434" t="str" cm="1">
        <f t="array" ref="AS1434">IF(AS1432="","",_xll.PBD(AS1432,"HQ Country","","USD","",""))</f>
        <v/>
      </c>
      <c r="AT1434" t="str" cm="1">
        <f t="array" ref="AT1434">IF(AT1432="","",_xll.PBD(AT1432,"HQ Country","","USD","",""))</f>
        <v/>
      </c>
      <c r="AU1434" t="str" cm="1">
        <f t="array" ref="AU1434">IF(AU1432="","",_xll.PBD(AU1432,"HQ Country","","USD","",""))</f>
        <v/>
      </c>
      <c r="AV1434" t="str" cm="1">
        <f t="array" ref="AV1434">IF(AV1432="","",_xll.PBD(AV1432,"HQ Country","","USD","",""))</f>
        <v/>
      </c>
      <c r="AW1434" t="str" cm="1">
        <f t="array" ref="AW1434">IF(AW1432="","",_xll.PBD(AW1432,"HQ Country","","USD","",""))</f>
        <v/>
      </c>
      <c r="AX1434" t="str" cm="1">
        <f t="array" ref="AX1434">IF(AX1432="","",_xll.PBD(AX1432,"HQ Country","","USD","",""))</f>
        <v/>
      </c>
      <c r="AY1434" t="str" cm="1">
        <f t="array" ref="AY1434">IF(AY1432="","",_xll.PBD(AY1432,"HQ Country","","USD","",""))</f>
        <v/>
      </c>
      <c r="AZ1434" t="str" cm="1">
        <f t="array" ref="AZ1434">IF(AZ1432="","",_xll.PBD(AZ1432,"HQ Country","","USD","",""))</f>
        <v/>
      </c>
      <c r="BA1434" t="str" cm="1">
        <f t="array" ref="BA1434">IF(BA1432="","",_xll.PBD(BA1432,"HQ Country","","USD","",""))</f>
        <v/>
      </c>
      <c r="BB1434" t="str" cm="1">
        <f t="array" ref="BB1434">IF(BB1432="","",_xll.PBD(BB1432,"HQ Country","","USD","",""))</f>
        <v/>
      </c>
      <c r="BC1434" t="str" cm="1">
        <f t="array" ref="BC1434">IF(BC1432="","",_xll.PBD(BC1432,"HQ Country","","USD","",""))</f>
        <v/>
      </c>
      <c r="BD1434" t="str" cm="1">
        <f t="array" ref="BD1434">IF(BD1432="","",_xll.PBD(BD1432,"HQ Country","","USD","",""))</f>
        <v/>
      </c>
      <c r="BE1434" t="str" cm="1">
        <f t="array" ref="BE1434">IF(BE1432="","",_xll.PBD(BE1432,"HQ Country","","USD","",""))</f>
        <v/>
      </c>
      <c r="BF1434" t="str" cm="1">
        <f t="array" ref="BF1434">IF(BF1432="","",_xll.PBD(BF1432,"HQ Country","","USD","",""))</f>
        <v/>
      </c>
      <c r="BG1434" t="str" cm="1">
        <f t="array" ref="BG1434">IF(BG1432="","",_xll.PBD(BG1432,"HQ Country","","USD","",""))</f>
        <v/>
      </c>
      <c r="BH1434" t="str" cm="1">
        <f t="array" ref="BH1434">IF(BH1432="","",_xll.PBD(BH1432,"HQ Country","","USD","",""))</f>
        <v/>
      </c>
      <c r="BI1434" t="str" cm="1">
        <f t="array" ref="BI1434">IF(BI1432="","",_xll.PBD(BI1432,"HQ Country","","USD","",""))</f>
        <v/>
      </c>
      <c r="BJ1434" t="str" cm="1">
        <f t="array" ref="BJ1434">IF(BJ1432="","",_xll.PBD(BJ1432,"HQ Country","","USD","",""))</f>
        <v/>
      </c>
      <c r="BK1434" t="str" cm="1">
        <f t="array" ref="BK1434">IF(BK1432="","",_xll.PBD(BK1432,"HQ Country","","USD","",""))</f>
        <v/>
      </c>
      <c r="BL1434" t="str" cm="1">
        <f t="array" ref="BL1434">IF(BL1432="","",_xll.PBD(BL1432,"HQ Country","","USD","",""))</f>
        <v/>
      </c>
      <c r="BM1434" t="str" cm="1">
        <f t="array" ref="BM1434">IF(BM1432="","",_xll.PBD(BM1432,"HQ Country","","USD","",""))</f>
        <v/>
      </c>
      <c r="BN1434" t="str" cm="1">
        <f t="array" ref="BN1434">IF(BN1432="","",_xll.PBD(BN1432,"HQ Country","","USD","",""))</f>
        <v/>
      </c>
      <c r="BO1434" t="str" cm="1">
        <f t="array" ref="BO1434">IF(BO1432="","",_xll.PBD(BO1432,"HQ Country","","USD","",""))</f>
        <v/>
      </c>
      <c r="BP1434" t="str" cm="1">
        <f t="array" ref="BP1434">IF(BP1432="","",_xll.PBD(BP1432,"HQ Country","","USD","",""))</f>
        <v/>
      </c>
      <c r="BQ1434" t="str" cm="1">
        <f t="array" ref="BQ1434">IF(BQ1432="","",_xll.PBD(BQ1432,"HQ Country","","USD","",""))</f>
        <v/>
      </c>
      <c r="BR1434" t="str" cm="1">
        <f t="array" ref="BR1434">IF(BR1432="","",_xll.PBD(BR1432,"HQ Country","","USD","",""))</f>
        <v/>
      </c>
      <c r="BS1434" t="str" cm="1">
        <f t="array" ref="BS1434">IF(BS1432="","",_xll.PBD(BS1432,"HQ Country","","USD","",""))</f>
        <v/>
      </c>
      <c r="BT1434" t="str" cm="1">
        <f t="array" ref="BT1434">IF(BT1432="","",_xll.PBD(BT1432,"HQ Country","","USD","",""))</f>
        <v/>
      </c>
      <c r="BU1434" t="str" cm="1">
        <f t="array" ref="BU1434">IF(BU1432="","",_xll.PBD(BU1432,"HQ Country","","USD","",""))</f>
        <v/>
      </c>
      <c r="BV1434" t="str" cm="1">
        <f t="array" ref="BV1434">IF(BV1432="","",_xll.PBD(BV1432,"HQ Country","","USD","",""))</f>
        <v/>
      </c>
      <c r="BW1434" t="str" cm="1">
        <f t="array" ref="BW1434">IF(BW1432="","",_xll.PBD(BW1432,"HQ Country","","USD","",""))</f>
        <v/>
      </c>
      <c r="BX1434" t="str" cm="1">
        <f t="array" ref="BX1434">IF(BX1432="","",_xll.PBD(BX1432,"HQ Country","","USD","",""))</f>
        <v/>
      </c>
      <c r="BY1434" t="str" cm="1">
        <f t="array" ref="BY1434">IF(BY1432="","",_xll.PBD(BY1432,"HQ Country","","USD","",""))</f>
        <v/>
      </c>
      <c r="BZ1434" t="str" cm="1">
        <f t="array" ref="BZ1434">IF(BZ1432="","",_xll.PBD(BZ1432,"HQ Country","","USD","",""))</f>
        <v/>
      </c>
      <c r="CA1434" t="str" cm="1">
        <f t="array" ref="CA1434">IF(CA1432="","",_xll.PBD(CA1432,"HQ Country","","USD","",""))</f>
        <v/>
      </c>
      <c r="CB1434" t="str" cm="1">
        <f t="array" ref="CB1434">IF(CB1432="","",_xll.PBD(CB1432,"HQ Country","","USD","",""))</f>
        <v/>
      </c>
      <c r="CC1434" t="str" cm="1">
        <f t="array" ref="CC1434">IF(CC1432="","",_xll.PBD(CC1432,"HQ Country","","USD","",""))</f>
        <v/>
      </c>
      <c r="CD1434" t="str" cm="1">
        <f t="array" ref="CD1434">IF(CD1432="","",_xll.PBD(CD1432,"HQ Country","","USD","",""))</f>
        <v/>
      </c>
      <c r="CE1434" t="str" cm="1">
        <f t="array" ref="CE1434">IF(CE1432="","",_xll.PBD(CE1432,"HQ Country","","USD","",""))</f>
        <v/>
      </c>
      <c r="CF1434" t="str" cm="1">
        <f t="array" ref="CF1434">IF(CF1432="","",_xll.PBD(CF1432,"HQ Country","","USD","",""))</f>
        <v/>
      </c>
      <c r="CG1434" t="str" cm="1">
        <f t="array" ref="CG1434">IF(CG1432="","",_xll.PBD(CG1432,"HQ Country","","USD","",""))</f>
        <v/>
      </c>
      <c r="CH1434" t="str" cm="1">
        <f t="array" ref="CH1434">IF(CH1432="","",_xll.PBD(CH1432,"HQ Country","","USD","",""))</f>
        <v/>
      </c>
      <c r="CI1434" t="str" cm="1">
        <f t="array" ref="CI1434">IF(CI1432="","",_xll.PBD(CI1432,"HQ Country","","USD","",""))</f>
        <v/>
      </c>
      <c r="CJ1434" t="str" cm="1">
        <f t="array" ref="CJ1434">IF(CJ1432="","",_xll.PBD(CJ1432,"HQ Country","","USD","",""))</f>
        <v/>
      </c>
      <c r="CK1434" t="str" cm="1">
        <f t="array" ref="CK1434">IF(CK1432="","",_xll.PBD(CK1432,"HQ Country","","USD","",""))</f>
        <v/>
      </c>
      <c r="CL1434" t="str" cm="1">
        <f t="array" ref="CL1434">IF(CL1432="","",_xll.PBD(CL1432,"HQ Country","","USD","",""))</f>
        <v/>
      </c>
      <c r="CM1434" t="str" cm="1">
        <f t="array" ref="CM1434">IF(CM1432="","",_xll.PBD(CM1432,"HQ Country","","USD","",""))</f>
        <v/>
      </c>
      <c r="CN1434" t="str" cm="1">
        <f t="array" ref="CN1434">IF(CN1432="","",_xll.PBD(CN1432,"HQ Country","","USD","",""))</f>
        <v/>
      </c>
      <c r="CO1434" t="str" cm="1">
        <f t="array" ref="CO1434">IF(CO1432="","",_xll.PBD(CO1432,"HQ Country","","USD","",""))</f>
        <v/>
      </c>
      <c r="CP1434" t="str" cm="1">
        <f t="array" ref="CP1434">IF(CP1432="","",_xll.PBD(CP1432,"HQ Country","","USD","",""))</f>
        <v/>
      </c>
      <c r="CQ1434" t="str" cm="1">
        <f t="array" ref="CQ1434">IF(CQ1432="","",_xll.PBD(CQ1432,"HQ Country","","USD","",""))</f>
        <v/>
      </c>
      <c r="CR1434" t="str" cm="1">
        <f t="array" ref="CR1434">IF(CR1432="","",_xll.PBD(CR1432,"HQ Country","","USD","",""))</f>
        <v/>
      </c>
      <c r="CS1434" t="str" cm="1">
        <f t="array" ref="CS1434">IF(CS1432="","",_xll.PBD(CS1432,"HQ Country","","USD","",""))</f>
        <v/>
      </c>
      <c r="CT1434" t="str" cm="1">
        <f t="array" ref="CT1434">IF(CT1432="","",_xll.PBD(CT1432,"HQ Country","","USD","",""))</f>
        <v/>
      </c>
      <c r="CU1434" t="str" cm="1">
        <f t="array" ref="CU1434">IF(CU1432="","",_xll.PBD(CU1432,"HQ Country","","USD","",""))</f>
        <v/>
      </c>
      <c r="CV1434" t="str" cm="1">
        <f t="array" ref="CV1434">IF(CV1432="","",_xll.PBD(CV1432,"HQ Country","","USD","",""))</f>
        <v/>
      </c>
      <c r="CW1434" t="str" cm="1">
        <f t="array" ref="CW1434">IF(CW1432="","",_xll.PBD(CW1432,"HQ Country","","USD","",""))</f>
        <v/>
      </c>
      <c r="CX1434" t="str" cm="1">
        <f t="array" ref="CX1434">IF(CX1432="","",_xll.PBD(CX1432,"HQ Country","","USD","",""))</f>
        <v/>
      </c>
      <c r="CY1434" t="str" cm="1">
        <f t="array" ref="CY1434">IF(CY1432="","",_xll.PBD(CY1432,"HQ Country","","USD","",""))</f>
        <v/>
      </c>
      <c r="CZ1434" t="str" cm="1">
        <f t="array" ref="CZ1434">IF(CZ1432="","",_xll.PBD(CZ1432,"HQ Country","","USD","",""))</f>
        <v/>
      </c>
      <c r="DA1434" t="str" cm="1">
        <f t="array" ref="DA1434">IF(DA1432="","",_xll.PBD(DA1432,"HQ Country","","USD","",""))</f>
        <v/>
      </c>
      <c r="DB1434" t="str" cm="1">
        <f t="array" ref="DB1434">IF(DB1432="","",_xll.PBD(DB1432,"HQ Country","","USD","",""))</f>
        <v/>
      </c>
      <c r="DC1434" t="str" cm="1">
        <f t="array" ref="DC1434">IF(DC1432="","",_xll.PBD(DC1432,"HQ Country","","USD","",""))</f>
        <v/>
      </c>
      <c r="DD1434" t="str" cm="1">
        <f t="array" ref="DD1434">IF(DD1432="","",_xll.PBD(DD1432,"HQ Country","","USD","",""))</f>
        <v/>
      </c>
      <c r="DE1434" t="str" cm="1">
        <f t="array" ref="DE1434">IF(DE1432="","",_xll.PBD(DE1432,"HQ Country","","USD","",""))</f>
        <v/>
      </c>
      <c r="DF1434" t="str" cm="1">
        <f t="array" ref="DF1434">IF(DF1432="","",_xll.PBD(DF1432,"HQ Country","","USD","",""))</f>
        <v/>
      </c>
      <c r="DG1434" t="str" cm="1">
        <f t="array" ref="DG1434">IF(DG1432="","",_xll.PBD(DG1432,"HQ Country","","USD","",""))</f>
        <v/>
      </c>
      <c r="DH1434" t="str" cm="1">
        <f t="array" ref="DH1434">IF(DH1432="","",_xll.PBD(DH1432,"HQ Country","","USD","",""))</f>
        <v/>
      </c>
      <c r="DI1434" t="str" cm="1">
        <f t="array" ref="DI1434">IF(DI1432="","",_xll.PBD(DI1432,"HQ Country","","USD","",""))</f>
        <v/>
      </c>
      <c r="DJ1434" t="str" cm="1">
        <f t="array" ref="DJ1434">IF(DJ1432="","",_xll.PBD(DJ1432,"HQ Country","","USD","",""))</f>
        <v/>
      </c>
      <c r="DK1434" t="str" cm="1">
        <f t="array" ref="DK1434">IF(DK1432="","",_xll.PBD(DK1432,"HQ Country","","USD","",""))</f>
        <v/>
      </c>
      <c r="DL1434" t="str" cm="1">
        <f t="array" ref="DL1434">IF(DL1432="","",_xll.PBD(DL1432,"HQ Country","","USD","",""))</f>
        <v/>
      </c>
      <c r="DM1434" t="str" cm="1">
        <f t="array" ref="DM1434">IF(DM1432="","",_xll.PBD(DM1432,"HQ Country","","USD","",""))</f>
        <v/>
      </c>
      <c r="DN1434" t="str" cm="1">
        <f t="array" ref="DN1434">IF(DN1432="","",_xll.PBD(DN1432,"HQ Country","","USD","",""))</f>
        <v/>
      </c>
      <c r="DO1434" t="str" cm="1">
        <f t="array" ref="DO1434">IF(DO1432="","",_xll.PBD(DO1432,"HQ Country","","USD","",""))</f>
        <v/>
      </c>
      <c r="DP1434" t="str" cm="1">
        <f t="array" ref="DP1434">IF(DP1432="","",_xll.PBD(DP1432,"HQ Country","","USD","",""))</f>
        <v/>
      </c>
      <c r="DQ1434" t="str" cm="1">
        <f t="array" ref="DQ1434">IF(DQ1432="","",_xll.PBD(DQ1432,"HQ Country","","USD","",""))</f>
        <v/>
      </c>
      <c r="DR1434" t="str" cm="1">
        <f t="array" ref="DR1434">IF(DR1432="","",_xll.PBD(DR1432,"HQ Country","","USD","",""))</f>
        <v/>
      </c>
      <c r="DS1434" t="str" cm="1">
        <f t="array" ref="DS1434">IF(DS1432="","",_xll.PBD(DS1432,"HQ Country","","USD","",""))</f>
        <v/>
      </c>
      <c r="DT1434" t="str" cm="1">
        <f t="array" ref="DT1434">IF(DT1432="","",_xll.PBD(DT1432,"HQ Country","","USD","",""))</f>
        <v/>
      </c>
      <c r="DU1434" t="str" cm="1">
        <f t="array" ref="DU1434">IF(DU1432="","",_xll.PBD(DU1432,"HQ Country","","USD","",""))</f>
        <v/>
      </c>
      <c r="DV1434" t="str" cm="1">
        <f t="array" ref="DV1434">IF(DV1432="","",_xll.PBD(DV1432,"HQ Country","","USD","",""))</f>
        <v/>
      </c>
      <c r="DW1434" t="str" cm="1">
        <f t="array" ref="DW1434">IF(DW1432="","",_xll.PBD(DW1432,"HQ Country","","USD","",""))</f>
        <v/>
      </c>
      <c r="DX1434" t="str" cm="1">
        <f t="array" ref="DX1434">IF(DX1432="","",_xll.PBD(DX1432,"HQ Country","","USD","",""))</f>
        <v/>
      </c>
      <c r="DY1434" t="str" cm="1">
        <f t="array" ref="DY1434">IF(DY1432="","",_xll.PBD(DY1432,"HQ Country","","USD","",""))</f>
        <v/>
      </c>
      <c r="DZ1434" t="str" cm="1">
        <f t="array" ref="DZ1434">IF(DZ1432="","",_xll.PBD(DZ1432,"HQ Country","","USD","",""))</f>
        <v/>
      </c>
      <c r="EA1434" t="str" cm="1">
        <f t="array" ref="EA1434">IF(EA1432="","",_xll.PBD(EA1432,"HQ Country","","USD","",""))</f>
        <v/>
      </c>
      <c r="EB1434" t="str" cm="1">
        <f t="array" ref="EB1434">IF(EB1432="","",_xll.PBD(EB1432,"HQ Country","","USD","",""))</f>
        <v/>
      </c>
      <c r="EC1434" t="str" cm="1">
        <f t="array" ref="EC1434">IF(EC1432="","",_xll.PBD(EC1432,"HQ Country","","USD","",""))</f>
        <v/>
      </c>
      <c r="ED1434" t="str" cm="1">
        <f t="array" ref="ED1434">IF(ED1432="","",_xll.PBD(ED1432,"HQ Country","","USD","",""))</f>
        <v/>
      </c>
      <c r="EE1434" t="str" cm="1">
        <f t="array" ref="EE1434">IF(EE1432="","",_xll.PBD(EE1432,"HQ Country","","USD","",""))</f>
        <v/>
      </c>
      <c r="EF1434" t="str" cm="1">
        <f t="array" ref="EF1434">IF(EF1432="","",_xll.PBD(EF1432,"HQ Country","","USD","",""))</f>
        <v/>
      </c>
      <c r="EG1434" t="str" cm="1">
        <f t="array" ref="EG1434">IF(EG1432="","",_xll.PBD(EG1432,"HQ Country","","USD","",""))</f>
        <v/>
      </c>
      <c r="EH1434" t="str" cm="1">
        <f t="array" ref="EH1434">IF(EH1432="","",_xll.PBD(EH1432,"HQ Country","","USD","",""))</f>
        <v/>
      </c>
      <c r="EI1434" t="str" cm="1">
        <f t="array" ref="EI1434">IF(EI1432="","",_xll.PBD(EI1432,"HQ Country","","USD","",""))</f>
        <v/>
      </c>
      <c r="EJ1434" t="str" cm="1">
        <f t="array" ref="EJ1434">IF(EJ1432="","",_xll.PBD(EJ1432,"HQ Country","","USD","",""))</f>
        <v/>
      </c>
      <c r="EK1434" t="str" cm="1">
        <f t="array" ref="EK1434">IF(EK1432="","",_xll.PBD(EK1432,"HQ Country","","USD","",""))</f>
        <v/>
      </c>
      <c r="EL1434" t="str" cm="1">
        <f t="array" ref="EL1434">IF(EL1432="","",_xll.PBD(EL1432,"HQ Country","","USD","",""))</f>
        <v/>
      </c>
      <c r="EM1434" t="str" cm="1">
        <f t="array" ref="EM1434">IF(EM1432="","",_xll.PBD(EM1432,"HQ Country","","USD","",""))</f>
        <v/>
      </c>
      <c r="EN1434" t="str" cm="1">
        <f t="array" ref="EN1434">IF(EN1432="","",_xll.PBD(EN1432,"HQ Country","","USD","",""))</f>
        <v/>
      </c>
      <c r="EO1434" t="str" cm="1">
        <f t="array" ref="EO1434">IF(EO1432="","",_xll.PBD(EO1432,"HQ Country","","USD","",""))</f>
        <v/>
      </c>
      <c r="EP1434" t="str" cm="1">
        <f t="array" ref="EP1434">IF(EP1432="","",_xll.PBD(EP1432,"HQ Country","","USD","",""))</f>
        <v/>
      </c>
      <c r="EQ1434" t="str" cm="1">
        <f t="array" ref="EQ1434">IF(EQ1432="","",_xll.PBD(EQ1432,"HQ Country","","USD","",""))</f>
        <v/>
      </c>
      <c r="ER1434" t="str" cm="1">
        <f t="array" ref="ER1434">IF(ER1432="","",_xll.PBD(ER1432,"HQ Country","","USD","",""))</f>
        <v/>
      </c>
      <c r="ES1434" t="str" cm="1">
        <f t="array" ref="ES1434">IF(ES1432="","",_xll.PBD(ES1432,"HQ Country","","USD","",""))</f>
        <v/>
      </c>
      <c r="ET1434" t="str" cm="1">
        <f t="array" ref="ET1434">IF(ET1432="","",_xll.PBD(ET1432,"HQ Country","","USD","",""))</f>
        <v/>
      </c>
      <c r="EU1434" t="str" cm="1">
        <f t="array" ref="EU1434">IF(EU1432="","",_xll.PBD(EU1432,"HQ Country","","USD","",""))</f>
        <v/>
      </c>
      <c r="EV1434" t="str" cm="1">
        <f t="array" ref="EV1434">IF(EV1432="","",_xll.PBD(EV1432,"HQ Country","","USD","",""))</f>
        <v/>
      </c>
      <c r="EW1434" t="str" cm="1">
        <f t="array" ref="EW1434">IF(EW1432="","",_xll.PBD(EW1432,"HQ Country","","USD","",""))</f>
        <v/>
      </c>
      <c r="EX1434" t="str" cm="1">
        <f t="array" ref="EX1434">IF(EX1432="","",_xll.PBD(EX1432,"HQ Country","","USD","",""))</f>
        <v/>
      </c>
      <c r="EY1434" t="str" cm="1">
        <f t="array" ref="EY1434">IF(EY1432="","",_xll.PBD(EY1432,"HQ Country","","USD","",""))</f>
        <v/>
      </c>
      <c r="EZ1434" t="str" cm="1">
        <f t="array" ref="EZ1434">IF(EZ1432="","",_xll.PBD(EZ1432,"HQ Country","","USD","",""))</f>
        <v/>
      </c>
      <c r="FA1434" t="str" cm="1">
        <f t="array" ref="FA1434">IF(FA1432="","",_xll.PBD(FA1432,"HQ Country","","USD","",""))</f>
        <v/>
      </c>
      <c r="FB1434" t="str" cm="1">
        <f t="array" ref="FB1434">IF(FB1432="","",_xll.PBD(FB1432,"HQ Country","","USD","",""))</f>
        <v/>
      </c>
      <c r="FC1434" t="str" cm="1">
        <f t="array" ref="FC1434">IF(FC1432="","",_xll.PBD(FC1432,"HQ Country","","USD","",""))</f>
        <v/>
      </c>
      <c r="FD1434" t="str" cm="1">
        <f t="array" ref="FD1434">IF(FD1432="","",_xll.PBD(FD1432,"HQ Country","","USD","",""))</f>
        <v/>
      </c>
      <c r="FE1434" t="str" cm="1">
        <f t="array" ref="FE1434">IF(FE1432="","",_xll.PBD(FE1432,"HQ Country","","USD","",""))</f>
        <v/>
      </c>
      <c r="FF1434" t="str" cm="1">
        <f t="array" ref="FF1434">IF(FF1432="","",_xll.PBD(FF1432,"HQ Country","","USD","",""))</f>
        <v/>
      </c>
      <c r="FG1434" t="str" cm="1">
        <f t="array" ref="FG1434">IF(FG1432="","",_xll.PBD(FG1432,"HQ Country","","USD","",""))</f>
        <v/>
      </c>
      <c r="FH1434" t="str" cm="1">
        <f t="array" ref="FH1434">IF(FH1432="","",_xll.PBD(FH1432,"HQ Country","","USD","",""))</f>
        <v/>
      </c>
      <c r="FI1434" t="str" cm="1">
        <f t="array" ref="FI1434">IF(FI1432="","",_xll.PBD(FI1432,"HQ Country","","USD","",""))</f>
        <v/>
      </c>
      <c r="FJ1434" t="str" cm="1">
        <f t="array" ref="FJ1434">IF(FJ1432="","",_xll.PBD(FJ1432,"HQ Country","","USD","",""))</f>
        <v/>
      </c>
      <c r="FK1434" t="str" cm="1">
        <f t="array" ref="FK1434">IF(FK1432="","",_xll.PBD(FK1432,"HQ Country","","USD","",""))</f>
        <v/>
      </c>
      <c r="FL1434" t="str" cm="1">
        <f t="array" ref="FL1434">IF(FL1432="","",_xll.PBD(FL1432,"HQ Country","","USD","",""))</f>
        <v/>
      </c>
      <c r="FM1434" t="str" cm="1">
        <f t="array" ref="FM1434">IF(FM1432="","",_xll.PBD(FM1432,"HQ Country","","USD","",""))</f>
        <v/>
      </c>
      <c r="FN1434" t="str" cm="1">
        <f t="array" ref="FN1434">IF(FN1432="","",_xll.PBD(FN1432,"HQ Country","","USD","",""))</f>
        <v/>
      </c>
      <c r="FO1434" t="str" cm="1">
        <f t="array" ref="FO1434">IF(FO1432="","",_xll.PBD(FO1432,"HQ Country","","USD","",""))</f>
        <v/>
      </c>
      <c r="FP1434" t="str" cm="1">
        <f t="array" ref="FP1434">IF(FP1432="","",_xll.PBD(FP1432,"HQ Country","","USD","",""))</f>
        <v/>
      </c>
      <c r="FQ1434" t="str" cm="1">
        <f t="array" ref="FQ1434">IF(FQ1432="","",_xll.PBD(FQ1432,"HQ Country","","USD","",""))</f>
        <v/>
      </c>
      <c r="FR1434" t="str" cm="1">
        <f t="array" ref="FR1434">IF(FR1432="","",_xll.PBD(FR1432,"HQ Country","","USD","",""))</f>
        <v/>
      </c>
      <c r="FS1434" t="str" cm="1">
        <f t="array" ref="FS1434">IF(FS1432="","",_xll.PBD(FS1432,"HQ Country","","USD","",""))</f>
        <v/>
      </c>
      <c r="FT1434" t="str" cm="1">
        <f t="array" ref="FT1434">IF(FT1432="","",_xll.PBD(FT1432,"HQ Country","","USD","",""))</f>
        <v/>
      </c>
      <c r="FU1434" t="str" cm="1">
        <f t="array" ref="FU1434">IF(FU1432="","",_xll.PBD(FU1432,"HQ Country","","USD","",""))</f>
        <v/>
      </c>
      <c r="FV1434" t="str" cm="1">
        <f t="array" ref="FV1434">IF(FV1432="","",_xll.PBD(FV1432,"HQ Country","","USD","",""))</f>
        <v/>
      </c>
      <c r="FW1434" t="str" cm="1">
        <f t="array" ref="FW1434">IF(FW1432="","",_xll.PBD(FW1432,"HQ Country","","USD","",""))</f>
        <v/>
      </c>
      <c r="FX1434" t="str" cm="1">
        <f t="array" ref="FX1434">IF(FX1432="","",_xll.PBD(FX1432,"HQ Country","","USD","",""))</f>
        <v/>
      </c>
      <c r="FY1434" t="str" cm="1">
        <f t="array" ref="FY1434">IF(FY1432="","",_xll.PBD(FY1432,"HQ Country","","USD","",""))</f>
        <v/>
      </c>
      <c r="FZ1434" t="str" cm="1">
        <f t="array" ref="FZ1434">IF(FZ1432="","",_xll.PBD(FZ1432,"HQ Country","","USD","",""))</f>
        <v/>
      </c>
      <c r="GA1434" t="str" cm="1">
        <f t="array" ref="GA1434">IF(GA1432="","",_xll.PBD(GA1432,"HQ Country","","USD","",""))</f>
        <v/>
      </c>
      <c r="GB1434" t="str" cm="1">
        <f t="array" ref="GB1434">IF(GB1432="","",_xll.PBD(GB1432,"HQ Country","","USD","",""))</f>
        <v/>
      </c>
      <c r="GC1434" t="str" cm="1">
        <f t="array" ref="GC1434">IF(GC1432="","",_xll.PBD(GC1432,"HQ Country","","USD","",""))</f>
        <v/>
      </c>
      <c r="GD1434" t="str" cm="1">
        <f t="array" ref="GD1434">IF(GD1432="","",_xll.PBD(GD1432,"HQ Country","","USD","",""))</f>
        <v/>
      </c>
      <c r="GE1434" t="str" cm="1">
        <f t="array" ref="GE1434">IF(GE1432="","",_xll.PBD(GE1432,"HQ Country","","USD","",""))</f>
        <v/>
      </c>
      <c r="GF1434" t="str" cm="1">
        <f t="array" ref="GF1434">IF(GF1432="","",_xll.PBD(GF1432,"HQ Country","","USD","",""))</f>
        <v/>
      </c>
      <c r="GG1434" t="str" cm="1">
        <f t="array" ref="GG1434">IF(GG1432="","",_xll.PBD(GG1432,"HQ Country","","USD","",""))</f>
        <v/>
      </c>
      <c r="GH1434" t="str" cm="1">
        <f t="array" ref="GH1434">IF(GH1432="","",_xll.PBD(GH1432,"HQ Country","","USD","",""))</f>
        <v/>
      </c>
      <c r="GI1434" t="str" cm="1">
        <f t="array" ref="GI1434">IF(GI1432="","",_xll.PBD(GI1432,"HQ Country","","USD","",""))</f>
        <v/>
      </c>
      <c r="GJ1434" t="str" cm="1">
        <f t="array" ref="GJ1434">IF(GJ1432="","",_xll.PBD(GJ1432,"HQ Country","","USD","",""))</f>
        <v/>
      </c>
      <c r="GK1434" t="str" cm="1">
        <f t="array" ref="GK1434">IF(GK1432="","",_xll.PBD(GK1432,"HQ Country","","USD","",""))</f>
        <v/>
      </c>
      <c r="GL1434" t="str" cm="1">
        <f t="array" ref="GL1434">IF(GL1432="","",_xll.PBD(GL1432,"HQ Country","","USD","",""))</f>
        <v/>
      </c>
      <c r="GM1434" t="str" cm="1">
        <f t="array" ref="GM1434">IF(GM1432="","",_xll.PBD(GM1432,"HQ Country","","USD","",""))</f>
        <v/>
      </c>
      <c r="GN1434" t="str" cm="1">
        <f t="array" ref="GN1434">IF(GN1432="","",_xll.PBD(GN1432,"HQ Country","","USD","",""))</f>
        <v/>
      </c>
      <c r="GO1434" t="str" cm="1">
        <f t="array" ref="GO1434">IF(GO1432="","",_xll.PBD(GO1432,"HQ Country","","USD","",""))</f>
        <v/>
      </c>
      <c r="GP1434" t="str" cm="1">
        <f t="array" ref="GP1434">IF(GP1432="","",_xll.PBD(GP1432,"HQ Country","","USD","",""))</f>
        <v/>
      </c>
      <c r="GQ1434" t="str" cm="1">
        <f t="array" ref="GQ1434">IF(GQ1432="","",_xll.PBD(GQ1432,"HQ Country","","USD","",""))</f>
        <v/>
      </c>
      <c r="GR1434" t="str" cm="1">
        <f t="array" ref="GR1434">IF(GR1432="","",_xll.PBD(GR1432,"HQ Country","","USD","",""))</f>
        <v/>
      </c>
      <c r="GS1434" t="str" cm="1">
        <f t="array" ref="GS1434">IF(GS1432="","",_xll.PBD(GS1432,"HQ Country","","USD","",""))</f>
        <v/>
      </c>
      <c r="GT1434" t="str" cm="1">
        <f t="array" ref="GT1434">IF(GT1432="","",_xll.PBD(GT1432,"HQ Country","","USD","",""))</f>
        <v/>
      </c>
      <c r="GU1434" t="str" cm="1">
        <f t="array" ref="GU1434">IF(GU1432="","",_xll.PBD(GU1432,"HQ Country","","USD","",""))</f>
        <v/>
      </c>
      <c r="GV1434" t="str" cm="1">
        <f t="array" ref="GV1434">IF(GV1432="","",_xll.PBD(GV1432,"HQ Country","","USD","",""))</f>
        <v/>
      </c>
      <c r="GW1434" t="str" cm="1">
        <f t="array" ref="GW1434">IF(GW1432="","",_xll.PBD(GW1432,"HQ Country","","USD","",""))</f>
        <v/>
      </c>
      <c r="GX1434" t="str" cm="1">
        <f t="array" ref="GX1434">IF(GX1432="","",_xll.PBD(GX1432,"HQ Country","","USD","",""))</f>
        <v/>
      </c>
      <c r="GY1434" t="str" cm="1">
        <f t="array" ref="GY1434">IF(GY1432="","",_xll.PBD(GY1432,"HQ Country","","USD","",""))</f>
        <v/>
      </c>
      <c r="GZ1434" t="str" cm="1">
        <f t="array" ref="GZ1434">IF(GZ1432="","",_xll.PBD(GZ1432,"HQ Country","","USD","",""))</f>
        <v/>
      </c>
      <c r="HA1434" t="str" cm="1">
        <f t="array" ref="HA1434">IF(HA1432="","",_xll.PBD(HA1432,"HQ Country","","USD","",""))</f>
        <v/>
      </c>
      <c r="HB1434" t="str" cm="1">
        <f t="array" ref="HB1434">IF(HB1432="","",_xll.PBD(HB1432,"HQ Country","","USD","",""))</f>
        <v/>
      </c>
      <c r="HC1434" t="str" cm="1">
        <f t="array" ref="HC1434">IF(HC1432="","",_xll.PBD(HC1432,"HQ Country","","USD","",""))</f>
        <v/>
      </c>
      <c r="HD1434" t="str" cm="1">
        <f t="array" ref="HD1434">IF(HD1432="","",_xll.PBD(HD1432,"HQ Country","","USD","",""))</f>
        <v/>
      </c>
      <c r="HE1434" t="str" cm="1">
        <f t="array" ref="HE1434">IF(HE1432="","",_xll.PBD(HE1432,"HQ Country","","USD","",""))</f>
        <v/>
      </c>
      <c r="HF1434" t="str" cm="1">
        <f t="array" ref="HF1434">IF(HF1432="","",_xll.PBD(HF1432,"HQ Country","","USD","",""))</f>
        <v/>
      </c>
      <c r="HG1434" t="str" cm="1">
        <f t="array" ref="HG1434">IF(HG1432="","",_xll.PBD(HG1432,"HQ Country","","USD","",""))</f>
        <v/>
      </c>
      <c r="HH1434" t="str" cm="1">
        <f t="array" ref="HH1434">IF(HH1432="","",_xll.PBD(HH1432,"HQ Country","","USD","",""))</f>
        <v/>
      </c>
      <c r="HI1434" t="str" cm="1">
        <f t="array" ref="HI1434">IF(HI1432="","",_xll.PBD(HI1432,"HQ Country","","USD","",""))</f>
        <v/>
      </c>
      <c r="HJ1434" t="str" cm="1">
        <f t="array" ref="HJ1434">IF(HJ1432="","",_xll.PBD(HJ1432,"HQ Country","","USD","",""))</f>
        <v/>
      </c>
      <c r="HK1434" t="str" cm="1">
        <f t="array" ref="HK1434">IF(HK1432="","",_xll.PBD(HK1432,"HQ Country","","USD","",""))</f>
        <v/>
      </c>
      <c r="HL1434" t="str" cm="1">
        <f t="array" ref="HL1434">IF(HL1432="","",_xll.PBD(HL1432,"HQ Country","","USD","",""))</f>
        <v/>
      </c>
      <c r="HM1434" t="str" cm="1">
        <f t="array" ref="HM1434">IF(HM1432="","",_xll.PBD(HM1432,"HQ Country","","USD","",""))</f>
        <v/>
      </c>
      <c r="HN1434" t="str" cm="1">
        <f t="array" ref="HN1434">IF(HN1432="","",_xll.PBD(HN1432,"HQ Country","","USD","",""))</f>
        <v/>
      </c>
      <c r="HO1434" t="str" cm="1">
        <f t="array" ref="HO1434">IF(HO1432="","",_xll.PBD(HO1432,"HQ Country","","USD","",""))</f>
        <v/>
      </c>
      <c r="HP1434" t="str" cm="1">
        <f t="array" ref="HP1434">IF(HP1432="","",_xll.PBD(HP1432,"HQ Country","","USD","",""))</f>
        <v/>
      </c>
      <c r="HQ1434" t="str" cm="1">
        <f t="array" ref="HQ1434">IF(HQ1432="","",_xll.PBD(HQ1432,"HQ Country","","USD","",""))</f>
        <v/>
      </c>
      <c r="HR1434" t="str" cm="1">
        <f t="array" ref="HR1434">IF(HR1432="","",_xll.PBD(HR1432,"HQ Country","","USD","",""))</f>
        <v/>
      </c>
      <c r="HS1434" t="str" cm="1">
        <f t="array" ref="HS1434">IF(HS1432="","",_xll.PBD(HS1432,"HQ Country","","USD","",""))</f>
        <v/>
      </c>
      <c r="HT1434" t="str" cm="1">
        <f t="array" ref="HT1434">IF(HT1432="","",_xll.PBD(HT1432,"HQ Country","","USD","",""))</f>
        <v/>
      </c>
      <c r="HU1434" t="str" cm="1">
        <f t="array" ref="HU1434">IF(HU1432="","",_xll.PBD(HU1432,"HQ Country","","USD","",""))</f>
        <v/>
      </c>
      <c r="HV1434" t="str" cm="1">
        <f t="array" ref="HV1434">IF(HV1432="","",_xll.PBD(HV1432,"HQ Country","","USD","",""))</f>
        <v/>
      </c>
      <c r="HW1434" t="str" cm="1">
        <f t="array" ref="HW1434">IF(HW1432="","",_xll.PBD(HW1432,"HQ Country","","USD","",""))</f>
        <v/>
      </c>
      <c r="HX1434" t="str" cm="1">
        <f t="array" ref="HX1434">IF(HX1432="","",_xll.PBD(HX1432,"HQ Country","","USD","",""))</f>
        <v/>
      </c>
      <c r="HY1434" t="str" cm="1">
        <f t="array" ref="HY1434">IF(HY1432="","",_xll.PBD(HY1432,"HQ Country","","USD","",""))</f>
        <v/>
      </c>
      <c r="HZ1434" t="str" cm="1">
        <f t="array" ref="HZ1434">IF(HZ1432="","",_xll.PBD(HZ1432,"HQ Country","","USD","",""))</f>
        <v/>
      </c>
      <c r="IA1434" t="str" cm="1">
        <f t="array" ref="IA1434">IF(IA1432="","",_xll.PBD(IA1432,"HQ Country","","USD","",""))</f>
        <v/>
      </c>
      <c r="IB1434" t="str" cm="1">
        <f t="array" ref="IB1434">IF(IB1432="","",_xll.PBD(IB1432,"HQ Country","","USD","",""))</f>
        <v/>
      </c>
      <c r="IC1434" t="str" cm="1">
        <f t="array" ref="IC1434">IF(IC1432="","",_xll.PBD(IC1432,"HQ Country","","USD","",""))</f>
        <v/>
      </c>
      <c r="ID1434" t="str" cm="1">
        <f t="array" ref="ID1434">IF(ID1432="","",_xll.PBD(ID1432,"HQ Country","","USD","",""))</f>
        <v/>
      </c>
      <c r="IE1434" t="str" cm="1">
        <f t="array" ref="IE1434">IF(IE1432="","",_xll.PBD(IE1432,"HQ Country","","USD","",""))</f>
        <v/>
      </c>
    </row>
    <row r="1435" spans="2:239" x14ac:dyDescent="0.25">
      <c r="B1435" t="s">
        <v>2715</v>
      </c>
      <c r="C1435" t="str">
        <f ca="1">IF(C1432="","",IF(C1432=$D$4,1,0))</f>
        <v/>
      </c>
      <c r="D1435" t="str">
        <f t="shared" ref="D1435:BO1435" si="752">IF(D1432="","",IF(D1432=$D$4,1,0))</f>
        <v/>
      </c>
      <c r="E1435" t="str">
        <f t="shared" si="752"/>
        <v/>
      </c>
      <c r="F1435" t="str">
        <f t="shared" si="752"/>
        <v/>
      </c>
      <c r="G1435" t="str">
        <f t="shared" si="752"/>
        <v/>
      </c>
      <c r="H1435" t="str">
        <f t="shared" si="752"/>
        <v/>
      </c>
      <c r="I1435" t="str">
        <f t="shared" si="752"/>
        <v/>
      </c>
      <c r="J1435" t="str">
        <f t="shared" si="752"/>
        <v/>
      </c>
      <c r="K1435" t="str">
        <f t="shared" si="752"/>
        <v/>
      </c>
      <c r="L1435" t="str">
        <f t="shared" si="752"/>
        <v/>
      </c>
      <c r="M1435" t="str">
        <f t="shared" si="752"/>
        <v/>
      </c>
      <c r="N1435" t="str">
        <f t="shared" si="752"/>
        <v/>
      </c>
      <c r="O1435" t="str">
        <f t="shared" si="752"/>
        <v/>
      </c>
      <c r="P1435" t="str">
        <f t="shared" si="752"/>
        <v/>
      </c>
      <c r="Q1435" t="str">
        <f t="shared" si="752"/>
        <v/>
      </c>
      <c r="R1435" t="str">
        <f t="shared" si="752"/>
        <v/>
      </c>
      <c r="S1435" t="str">
        <f t="shared" si="752"/>
        <v/>
      </c>
      <c r="T1435" t="str">
        <f t="shared" si="752"/>
        <v/>
      </c>
      <c r="U1435" t="str">
        <f t="shared" si="752"/>
        <v/>
      </c>
      <c r="V1435" t="str">
        <f t="shared" si="752"/>
        <v/>
      </c>
      <c r="W1435" t="str">
        <f t="shared" si="752"/>
        <v/>
      </c>
      <c r="X1435" t="str">
        <f t="shared" si="752"/>
        <v/>
      </c>
      <c r="Y1435" t="str">
        <f t="shared" si="752"/>
        <v/>
      </c>
      <c r="Z1435" t="str">
        <f t="shared" si="752"/>
        <v/>
      </c>
      <c r="AA1435" t="str">
        <f t="shared" si="752"/>
        <v/>
      </c>
      <c r="AB1435" t="str">
        <f t="shared" si="752"/>
        <v/>
      </c>
      <c r="AC1435" t="str">
        <f t="shared" si="752"/>
        <v/>
      </c>
      <c r="AD1435" t="str">
        <f t="shared" si="752"/>
        <v/>
      </c>
      <c r="AE1435" t="str">
        <f t="shared" si="752"/>
        <v/>
      </c>
      <c r="AF1435" t="str">
        <f t="shared" si="752"/>
        <v/>
      </c>
      <c r="AG1435" t="str">
        <f t="shared" si="752"/>
        <v/>
      </c>
      <c r="AH1435" t="str">
        <f t="shared" si="752"/>
        <v/>
      </c>
      <c r="AI1435" t="str">
        <f t="shared" si="752"/>
        <v/>
      </c>
      <c r="AJ1435" t="str">
        <f t="shared" si="752"/>
        <v/>
      </c>
      <c r="AK1435" t="str">
        <f t="shared" si="752"/>
        <v/>
      </c>
      <c r="AL1435" t="str">
        <f t="shared" si="752"/>
        <v/>
      </c>
      <c r="AM1435" t="str">
        <f t="shared" si="752"/>
        <v/>
      </c>
      <c r="AN1435" t="str">
        <f t="shared" si="752"/>
        <v/>
      </c>
      <c r="AO1435" t="str">
        <f t="shared" si="752"/>
        <v/>
      </c>
      <c r="AP1435" t="str">
        <f t="shared" si="752"/>
        <v/>
      </c>
      <c r="AQ1435" t="str">
        <f t="shared" si="752"/>
        <v/>
      </c>
      <c r="AR1435" t="str">
        <f t="shared" si="752"/>
        <v/>
      </c>
      <c r="AS1435" t="str">
        <f t="shared" si="752"/>
        <v/>
      </c>
      <c r="AT1435" t="str">
        <f t="shared" si="752"/>
        <v/>
      </c>
      <c r="AU1435" t="str">
        <f t="shared" si="752"/>
        <v/>
      </c>
      <c r="AV1435" t="str">
        <f t="shared" si="752"/>
        <v/>
      </c>
      <c r="AW1435" t="str">
        <f t="shared" si="752"/>
        <v/>
      </c>
      <c r="AX1435" t="str">
        <f t="shared" si="752"/>
        <v/>
      </c>
      <c r="AY1435" t="str">
        <f t="shared" si="752"/>
        <v/>
      </c>
      <c r="AZ1435" t="str">
        <f t="shared" si="752"/>
        <v/>
      </c>
      <c r="BA1435" t="str">
        <f t="shared" si="752"/>
        <v/>
      </c>
      <c r="BB1435" t="str">
        <f t="shared" si="752"/>
        <v/>
      </c>
      <c r="BC1435" t="str">
        <f t="shared" si="752"/>
        <v/>
      </c>
      <c r="BD1435" t="str">
        <f t="shared" si="752"/>
        <v/>
      </c>
      <c r="BE1435" t="str">
        <f t="shared" si="752"/>
        <v/>
      </c>
      <c r="BF1435" t="str">
        <f t="shared" si="752"/>
        <v/>
      </c>
      <c r="BG1435" t="str">
        <f t="shared" si="752"/>
        <v/>
      </c>
      <c r="BH1435" t="str">
        <f t="shared" si="752"/>
        <v/>
      </c>
      <c r="BI1435" t="str">
        <f t="shared" si="752"/>
        <v/>
      </c>
      <c r="BJ1435" t="str">
        <f t="shared" si="752"/>
        <v/>
      </c>
      <c r="BK1435" t="str">
        <f t="shared" si="752"/>
        <v/>
      </c>
      <c r="BL1435" t="str">
        <f t="shared" si="752"/>
        <v/>
      </c>
      <c r="BM1435" t="str">
        <f t="shared" si="752"/>
        <v/>
      </c>
      <c r="BN1435" t="str">
        <f t="shared" si="752"/>
        <v/>
      </c>
      <c r="BO1435" t="str">
        <f t="shared" si="752"/>
        <v/>
      </c>
      <c r="BP1435" t="str">
        <f t="shared" ref="BP1435:EA1435" si="753">IF(BP1432="","",IF(BP1432=$D$4,1,0))</f>
        <v/>
      </c>
      <c r="BQ1435" t="str">
        <f t="shared" si="753"/>
        <v/>
      </c>
      <c r="BR1435" t="str">
        <f t="shared" si="753"/>
        <v/>
      </c>
      <c r="BS1435" t="str">
        <f t="shared" si="753"/>
        <v/>
      </c>
      <c r="BT1435" t="str">
        <f t="shared" si="753"/>
        <v/>
      </c>
      <c r="BU1435" t="str">
        <f t="shared" si="753"/>
        <v/>
      </c>
      <c r="BV1435" t="str">
        <f t="shared" si="753"/>
        <v/>
      </c>
      <c r="BW1435" t="str">
        <f t="shared" si="753"/>
        <v/>
      </c>
      <c r="BX1435" t="str">
        <f t="shared" si="753"/>
        <v/>
      </c>
      <c r="BY1435" t="str">
        <f t="shared" si="753"/>
        <v/>
      </c>
      <c r="BZ1435" t="str">
        <f t="shared" si="753"/>
        <v/>
      </c>
      <c r="CA1435" t="str">
        <f t="shared" si="753"/>
        <v/>
      </c>
      <c r="CB1435" t="str">
        <f t="shared" si="753"/>
        <v/>
      </c>
      <c r="CC1435" t="str">
        <f t="shared" si="753"/>
        <v/>
      </c>
      <c r="CD1435" t="str">
        <f t="shared" si="753"/>
        <v/>
      </c>
      <c r="CE1435" t="str">
        <f t="shared" si="753"/>
        <v/>
      </c>
      <c r="CF1435" t="str">
        <f t="shared" si="753"/>
        <v/>
      </c>
      <c r="CG1435" t="str">
        <f t="shared" si="753"/>
        <v/>
      </c>
      <c r="CH1435" t="str">
        <f t="shared" si="753"/>
        <v/>
      </c>
      <c r="CI1435" t="str">
        <f t="shared" si="753"/>
        <v/>
      </c>
      <c r="CJ1435" t="str">
        <f t="shared" si="753"/>
        <v/>
      </c>
      <c r="CK1435" t="str">
        <f t="shared" si="753"/>
        <v/>
      </c>
      <c r="CL1435" t="str">
        <f t="shared" si="753"/>
        <v/>
      </c>
      <c r="CM1435" t="str">
        <f t="shared" si="753"/>
        <v/>
      </c>
      <c r="CN1435" t="str">
        <f t="shared" si="753"/>
        <v/>
      </c>
      <c r="CO1435" t="str">
        <f t="shared" si="753"/>
        <v/>
      </c>
      <c r="CP1435" t="str">
        <f t="shared" si="753"/>
        <v/>
      </c>
      <c r="CQ1435" t="str">
        <f t="shared" si="753"/>
        <v/>
      </c>
      <c r="CR1435" t="str">
        <f t="shared" si="753"/>
        <v/>
      </c>
      <c r="CS1435" t="str">
        <f t="shared" si="753"/>
        <v/>
      </c>
      <c r="CT1435" t="str">
        <f t="shared" si="753"/>
        <v/>
      </c>
      <c r="CU1435" t="str">
        <f t="shared" si="753"/>
        <v/>
      </c>
      <c r="CV1435" t="str">
        <f t="shared" si="753"/>
        <v/>
      </c>
      <c r="CW1435" t="str">
        <f t="shared" si="753"/>
        <v/>
      </c>
      <c r="CX1435" t="str">
        <f t="shared" si="753"/>
        <v/>
      </c>
      <c r="CY1435" t="str">
        <f t="shared" si="753"/>
        <v/>
      </c>
      <c r="CZ1435" t="str">
        <f t="shared" si="753"/>
        <v/>
      </c>
      <c r="DA1435" t="str">
        <f t="shared" si="753"/>
        <v/>
      </c>
      <c r="DB1435" t="str">
        <f t="shared" si="753"/>
        <v/>
      </c>
      <c r="DC1435" t="str">
        <f t="shared" si="753"/>
        <v/>
      </c>
      <c r="DD1435" t="str">
        <f t="shared" si="753"/>
        <v/>
      </c>
      <c r="DE1435" t="str">
        <f t="shared" si="753"/>
        <v/>
      </c>
      <c r="DF1435" t="str">
        <f t="shared" si="753"/>
        <v/>
      </c>
      <c r="DG1435" t="str">
        <f t="shared" si="753"/>
        <v/>
      </c>
      <c r="DH1435" t="str">
        <f t="shared" si="753"/>
        <v/>
      </c>
      <c r="DI1435" t="str">
        <f t="shared" si="753"/>
        <v/>
      </c>
      <c r="DJ1435" t="str">
        <f t="shared" si="753"/>
        <v/>
      </c>
      <c r="DK1435" t="str">
        <f t="shared" si="753"/>
        <v/>
      </c>
      <c r="DL1435" t="str">
        <f t="shared" si="753"/>
        <v/>
      </c>
      <c r="DM1435" t="str">
        <f t="shared" si="753"/>
        <v/>
      </c>
      <c r="DN1435" t="str">
        <f t="shared" si="753"/>
        <v/>
      </c>
      <c r="DO1435" t="str">
        <f t="shared" si="753"/>
        <v/>
      </c>
      <c r="DP1435" t="str">
        <f t="shared" si="753"/>
        <v/>
      </c>
      <c r="DQ1435" t="str">
        <f t="shared" si="753"/>
        <v/>
      </c>
      <c r="DR1435" t="str">
        <f t="shared" si="753"/>
        <v/>
      </c>
      <c r="DS1435" t="str">
        <f t="shared" si="753"/>
        <v/>
      </c>
      <c r="DT1435" t="str">
        <f t="shared" si="753"/>
        <v/>
      </c>
      <c r="DU1435" t="str">
        <f t="shared" si="753"/>
        <v/>
      </c>
      <c r="DV1435" t="str">
        <f t="shared" si="753"/>
        <v/>
      </c>
      <c r="DW1435" t="str">
        <f t="shared" si="753"/>
        <v/>
      </c>
      <c r="DX1435" t="str">
        <f t="shared" si="753"/>
        <v/>
      </c>
      <c r="DY1435" t="str">
        <f t="shared" si="753"/>
        <v/>
      </c>
      <c r="DZ1435" t="str">
        <f t="shared" si="753"/>
        <v/>
      </c>
      <c r="EA1435" t="str">
        <f t="shared" si="753"/>
        <v/>
      </c>
      <c r="EB1435" t="str">
        <f t="shared" ref="EB1435:GM1435" si="754">IF(EB1432="","",IF(EB1432=$D$4,1,0))</f>
        <v/>
      </c>
      <c r="EC1435" t="str">
        <f t="shared" si="754"/>
        <v/>
      </c>
      <c r="ED1435" t="str">
        <f t="shared" si="754"/>
        <v/>
      </c>
      <c r="EE1435" t="str">
        <f t="shared" si="754"/>
        <v/>
      </c>
      <c r="EF1435" t="str">
        <f t="shared" si="754"/>
        <v/>
      </c>
      <c r="EG1435" t="str">
        <f t="shared" si="754"/>
        <v/>
      </c>
      <c r="EH1435" t="str">
        <f t="shared" si="754"/>
        <v/>
      </c>
      <c r="EI1435" t="str">
        <f t="shared" si="754"/>
        <v/>
      </c>
      <c r="EJ1435" t="str">
        <f t="shared" si="754"/>
        <v/>
      </c>
      <c r="EK1435" t="str">
        <f t="shared" si="754"/>
        <v/>
      </c>
      <c r="EL1435" t="str">
        <f t="shared" si="754"/>
        <v/>
      </c>
      <c r="EM1435" t="str">
        <f t="shared" si="754"/>
        <v/>
      </c>
      <c r="EN1435" t="str">
        <f t="shared" si="754"/>
        <v/>
      </c>
      <c r="EO1435" t="str">
        <f t="shared" si="754"/>
        <v/>
      </c>
      <c r="EP1435" t="str">
        <f t="shared" si="754"/>
        <v/>
      </c>
      <c r="EQ1435" t="str">
        <f t="shared" si="754"/>
        <v/>
      </c>
      <c r="ER1435" t="str">
        <f t="shared" si="754"/>
        <v/>
      </c>
      <c r="ES1435" t="str">
        <f t="shared" si="754"/>
        <v/>
      </c>
      <c r="ET1435" t="str">
        <f t="shared" si="754"/>
        <v/>
      </c>
      <c r="EU1435" t="str">
        <f t="shared" si="754"/>
        <v/>
      </c>
      <c r="EV1435" t="str">
        <f t="shared" si="754"/>
        <v/>
      </c>
      <c r="EW1435" t="str">
        <f t="shared" si="754"/>
        <v/>
      </c>
      <c r="EX1435" t="str">
        <f t="shared" si="754"/>
        <v/>
      </c>
      <c r="EY1435" t="str">
        <f t="shared" si="754"/>
        <v/>
      </c>
      <c r="EZ1435" t="str">
        <f t="shared" si="754"/>
        <v/>
      </c>
      <c r="FA1435" t="str">
        <f t="shared" si="754"/>
        <v/>
      </c>
      <c r="FB1435" t="str">
        <f t="shared" si="754"/>
        <v/>
      </c>
      <c r="FC1435" t="str">
        <f t="shared" si="754"/>
        <v/>
      </c>
      <c r="FD1435" t="str">
        <f t="shared" si="754"/>
        <v/>
      </c>
      <c r="FE1435" t="str">
        <f t="shared" si="754"/>
        <v/>
      </c>
      <c r="FF1435" t="str">
        <f t="shared" si="754"/>
        <v/>
      </c>
      <c r="FG1435" t="str">
        <f t="shared" si="754"/>
        <v/>
      </c>
      <c r="FH1435" t="str">
        <f t="shared" si="754"/>
        <v/>
      </c>
      <c r="FI1435" t="str">
        <f t="shared" si="754"/>
        <v/>
      </c>
      <c r="FJ1435" t="str">
        <f t="shared" si="754"/>
        <v/>
      </c>
      <c r="FK1435" t="str">
        <f t="shared" si="754"/>
        <v/>
      </c>
      <c r="FL1435" t="str">
        <f t="shared" si="754"/>
        <v/>
      </c>
      <c r="FM1435" t="str">
        <f t="shared" si="754"/>
        <v/>
      </c>
      <c r="FN1435" t="str">
        <f t="shared" si="754"/>
        <v/>
      </c>
      <c r="FO1435" t="str">
        <f t="shared" si="754"/>
        <v/>
      </c>
      <c r="FP1435" t="str">
        <f t="shared" si="754"/>
        <v/>
      </c>
      <c r="FQ1435" t="str">
        <f t="shared" si="754"/>
        <v/>
      </c>
      <c r="FR1435" t="str">
        <f t="shared" si="754"/>
        <v/>
      </c>
      <c r="FS1435" t="str">
        <f t="shared" si="754"/>
        <v/>
      </c>
      <c r="FT1435" t="str">
        <f t="shared" si="754"/>
        <v/>
      </c>
      <c r="FU1435" t="str">
        <f t="shared" si="754"/>
        <v/>
      </c>
      <c r="FV1435" t="str">
        <f t="shared" si="754"/>
        <v/>
      </c>
      <c r="FW1435" t="str">
        <f t="shared" si="754"/>
        <v/>
      </c>
      <c r="FX1435" t="str">
        <f t="shared" si="754"/>
        <v/>
      </c>
      <c r="FY1435" t="str">
        <f t="shared" si="754"/>
        <v/>
      </c>
      <c r="FZ1435" t="str">
        <f t="shared" si="754"/>
        <v/>
      </c>
      <c r="GA1435" t="str">
        <f t="shared" si="754"/>
        <v/>
      </c>
      <c r="GB1435" t="str">
        <f t="shared" si="754"/>
        <v/>
      </c>
      <c r="GC1435" t="str">
        <f t="shared" si="754"/>
        <v/>
      </c>
      <c r="GD1435" t="str">
        <f t="shared" si="754"/>
        <v/>
      </c>
      <c r="GE1435" t="str">
        <f t="shared" si="754"/>
        <v/>
      </c>
      <c r="GF1435" t="str">
        <f t="shared" si="754"/>
        <v/>
      </c>
      <c r="GG1435" t="str">
        <f t="shared" si="754"/>
        <v/>
      </c>
      <c r="GH1435" t="str">
        <f t="shared" si="754"/>
        <v/>
      </c>
      <c r="GI1435" t="str">
        <f t="shared" si="754"/>
        <v/>
      </c>
      <c r="GJ1435" t="str">
        <f t="shared" si="754"/>
        <v/>
      </c>
      <c r="GK1435" t="str">
        <f t="shared" si="754"/>
        <v/>
      </c>
      <c r="GL1435" t="str">
        <f t="shared" si="754"/>
        <v/>
      </c>
      <c r="GM1435" t="str">
        <f t="shared" si="754"/>
        <v/>
      </c>
      <c r="GN1435" t="str">
        <f t="shared" ref="GN1435:IE1435" si="755">IF(GN1432="","",IF(GN1432=$D$4,1,0))</f>
        <v/>
      </c>
      <c r="GO1435" t="str">
        <f t="shared" si="755"/>
        <v/>
      </c>
      <c r="GP1435" t="str">
        <f t="shared" si="755"/>
        <v/>
      </c>
      <c r="GQ1435" t="str">
        <f t="shared" si="755"/>
        <v/>
      </c>
      <c r="GR1435" t="str">
        <f t="shared" si="755"/>
        <v/>
      </c>
      <c r="GS1435" t="str">
        <f t="shared" si="755"/>
        <v/>
      </c>
      <c r="GT1435" t="str">
        <f t="shared" si="755"/>
        <v/>
      </c>
      <c r="GU1435" t="str">
        <f t="shared" si="755"/>
        <v/>
      </c>
      <c r="GV1435" t="str">
        <f t="shared" si="755"/>
        <v/>
      </c>
      <c r="GW1435" t="str">
        <f t="shared" si="755"/>
        <v/>
      </c>
      <c r="GX1435" t="str">
        <f t="shared" si="755"/>
        <v/>
      </c>
      <c r="GY1435" t="str">
        <f t="shared" si="755"/>
        <v/>
      </c>
      <c r="GZ1435" t="str">
        <f t="shared" si="755"/>
        <v/>
      </c>
      <c r="HA1435" t="str">
        <f t="shared" si="755"/>
        <v/>
      </c>
      <c r="HB1435" t="str">
        <f t="shared" si="755"/>
        <v/>
      </c>
      <c r="HC1435" t="str">
        <f t="shared" si="755"/>
        <v/>
      </c>
      <c r="HD1435" t="str">
        <f t="shared" si="755"/>
        <v/>
      </c>
      <c r="HE1435" t="str">
        <f t="shared" si="755"/>
        <v/>
      </c>
      <c r="HF1435" t="str">
        <f t="shared" si="755"/>
        <v/>
      </c>
      <c r="HG1435" t="str">
        <f t="shared" si="755"/>
        <v/>
      </c>
      <c r="HH1435" t="str">
        <f t="shared" si="755"/>
        <v/>
      </c>
      <c r="HI1435" t="str">
        <f t="shared" si="755"/>
        <v/>
      </c>
      <c r="HJ1435" t="str">
        <f t="shared" si="755"/>
        <v/>
      </c>
      <c r="HK1435" t="str">
        <f t="shared" si="755"/>
        <v/>
      </c>
      <c r="HL1435" t="str">
        <f t="shared" si="755"/>
        <v/>
      </c>
      <c r="HM1435" t="str">
        <f t="shared" si="755"/>
        <v/>
      </c>
      <c r="HN1435" t="str">
        <f t="shared" si="755"/>
        <v/>
      </c>
      <c r="HO1435" t="str">
        <f t="shared" si="755"/>
        <v/>
      </c>
      <c r="HP1435" t="str">
        <f t="shared" si="755"/>
        <v/>
      </c>
      <c r="HQ1435" t="str">
        <f t="shared" si="755"/>
        <v/>
      </c>
      <c r="HR1435" t="str">
        <f t="shared" si="755"/>
        <v/>
      </c>
      <c r="HS1435" t="str">
        <f t="shared" si="755"/>
        <v/>
      </c>
      <c r="HT1435" t="str">
        <f t="shared" si="755"/>
        <v/>
      </c>
      <c r="HU1435" t="str">
        <f t="shared" si="755"/>
        <v/>
      </c>
      <c r="HV1435" t="str">
        <f t="shared" si="755"/>
        <v/>
      </c>
      <c r="HW1435" t="str">
        <f t="shared" si="755"/>
        <v/>
      </c>
      <c r="HX1435" t="str">
        <f t="shared" si="755"/>
        <v/>
      </c>
      <c r="HY1435" t="str">
        <f t="shared" si="755"/>
        <v/>
      </c>
      <c r="HZ1435" t="str">
        <f t="shared" si="755"/>
        <v/>
      </c>
      <c r="IA1435" t="str">
        <f t="shared" si="755"/>
        <v/>
      </c>
      <c r="IB1435" t="str">
        <f t="shared" si="755"/>
        <v/>
      </c>
      <c r="IC1435" t="str">
        <f t="shared" si="755"/>
        <v/>
      </c>
      <c r="ID1435" t="str">
        <f t="shared" si="755"/>
        <v/>
      </c>
      <c r="IE1435" t="str">
        <f t="shared" si="755"/>
        <v/>
      </c>
    </row>
    <row r="1436" spans="2:239" x14ac:dyDescent="0.25">
      <c r="B1436" t="s">
        <v>2702</v>
      </c>
      <c r="C1436" t="str" cm="1">
        <f t="array" aca="1" ref="C1436" ca="1">IF(C1432="","",_xll.PBD(C1432,"Primary Industry Group","","USD","",""))</f>
        <v/>
      </c>
      <c r="D1436" t="str" cm="1">
        <f t="array" ref="D1436">IF(D1432="","",_xll.PBD(D1432,"Primary Industry Group","","USD","",""))</f>
        <v/>
      </c>
      <c r="E1436" t="str" cm="1">
        <f t="array" ref="E1436">IF(E1432="","",_xll.PBD(E1432,"Primary Industry Group","","USD","",""))</f>
        <v/>
      </c>
      <c r="F1436" t="str" cm="1">
        <f t="array" ref="F1436">IF(F1432="","",_xll.PBD(F1432,"Primary Industry Group","","USD","",""))</f>
        <v/>
      </c>
      <c r="G1436" t="str" cm="1">
        <f t="array" ref="G1436">IF(G1432="","",_xll.PBD(G1432,"Primary Industry Group","","USD","",""))</f>
        <v/>
      </c>
      <c r="H1436" t="str" cm="1">
        <f t="array" ref="H1436">IF(H1432="","",_xll.PBD(H1432,"Primary Industry Group","","USD","",""))</f>
        <v/>
      </c>
      <c r="I1436" t="str" cm="1">
        <f t="array" ref="I1436">IF(I1432="","",_xll.PBD(I1432,"Primary Industry Group","","USD","",""))</f>
        <v/>
      </c>
      <c r="J1436" t="str" cm="1">
        <f t="array" ref="J1436">IF(J1432="","",_xll.PBD(J1432,"Primary Industry Group","","USD","",""))</f>
        <v/>
      </c>
      <c r="K1436" t="str" cm="1">
        <f t="array" ref="K1436">IF(K1432="","",_xll.PBD(K1432,"Primary Industry Group","","USD","",""))</f>
        <v/>
      </c>
      <c r="L1436" t="str" cm="1">
        <f t="array" ref="L1436">IF(L1432="","",_xll.PBD(L1432,"Primary Industry Group","","USD","",""))</f>
        <v/>
      </c>
      <c r="M1436" t="str" cm="1">
        <f t="array" ref="M1436">IF(M1432="","",_xll.PBD(M1432,"Primary Industry Group","","USD","",""))</f>
        <v/>
      </c>
      <c r="N1436" t="str" cm="1">
        <f t="array" ref="N1436">IF(N1432="","",_xll.PBD(N1432,"Primary Industry Group","","USD","",""))</f>
        <v/>
      </c>
      <c r="O1436" t="str" cm="1">
        <f t="array" ref="O1436">IF(O1432="","",_xll.PBD(O1432,"Primary Industry Group","","USD","",""))</f>
        <v/>
      </c>
      <c r="P1436" t="str" cm="1">
        <f t="array" ref="P1436">IF(P1432="","",_xll.PBD(P1432,"Primary Industry Group","","USD","",""))</f>
        <v/>
      </c>
      <c r="Q1436" t="str" cm="1">
        <f t="array" ref="Q1436">IF(Q1432="","",_xll.PBD(Q1432,"Primary Industry Group","","USD","",""))</f>
        <v/>
      </c>
      <c r="R1436" t="str" cm="1">
        <f t="array" ref="R1436">IF(R1432="","",_xll.PBD(R1432,"Primary Industry Group","","USD","",""))</f>
        <v/>
      </c>
      <c r="S1436" t="str" cm="1">
        <f t="array" ref="S1436">IF(S1432="","",_xll.PBD(S1432,"Primary Industry Group","","USD","",""))</f>
        <v/>
      </c>
      <c r="T1436" t="str" cm="1">
        <f t="array" ref="T1436">IF(T1432="","",_xll.PBD(T1432,"Primary Industry Group","","USD","",""))</f>
        <v/>
      </c>
      <c r="U1436" t="str" cm="1">
        <f t="array" ref="U1436">IF(U1432="","",_xll.PBD(U1432,"Primary Industry Group","","USD","",""))</f>
        <v/>
      </c>
      <c r="V1436" t="str" cm="1">
        <f t="array" ref="V1436">IF(V1432="","",_xll.PBD(V1432,"Primary Industry Group","","USD","",""))</f>
        <v/>
      </c>
      <c r="W1436" t="str" cm="1">
        <f t="array" ref="W1436">IF(W1432="","",_xll.PBD(W1432,"Primary Industry Group","","USD","",""))</f>
        <v/>
      </c>
      <c r="X1436" t="str" cm="1">
        <f t="array" ref="X1436">IF(X1432="","",_xll.PBD(X1432,"Primary Industry Group","","USD","",""))</f>
        <v/>
      </c>
      <c r="Y1436" t="str" cm="1">
        <f t="array" ref="Y1436">IF(Y1432="","",_xll.PBD(Y1432,"Primary Industry Group","","USD","",""))</f>
        <v/>
      </c>
      <c r="Z1436" t="str" cm="1">
        <f t="array" ref="Z1436">IF(Z1432="","",_xll.PBD(Z1432,"Primary Industry Group","","USD","",""))</f>
        <v/>
      </c>
      <c r="AA1436" t="str" cm="1">
        <f t="array" ref="AA1436">IF(AA1432="","",_xll.PBD(AA1432,"Primary Industry Group","","USD","",""))</f>
        <v/>
      </c>
      <c r="AB1436" t="str" cm="1">
        <f t="array" ref="AB1436">IF(AB1432="","",_xll.PBD(AB1432,"Primary Industry Group","","USD","",""))</f>
        <v/>
      </c>
      <c r="AC1436" t="str" cm="1">
        <f t="array" ref="AC1436">IF(AC1432="","",_xll.PBD(AC1432,"Primary Industry Group","","USD","",""))</f>
        <v/>
      </c>
      <c r="AD1436" t="str" cm="1">
        <f t="array" ref="AD1436">IF(AD1432="","",_xll.PBD(AD1432,"Primary Industry Group","","USD","",""))</f>
        <v/>
      </c>
      <c r="AE1436" t="str" cm="1">
        <f t="array" ref="AE1436">IF(AE1432="","",_xll.PBD(AE1432,"Primary Industry Group","","USD","",""))</f>
        <v/>
      </c>
      <c r="AF1436" t="str" cm="1">
        <f t="array" ref="AF1436">IF(AF1432="","",_xll.PBD(AF1432,"Primary Industry Group","","USD","",""))</f>
        <v/>
      </c>
      <c r="AG1436" t="str" cm="1">
        <f t="array" ref="AG1436">IF(AG1432="","",_xll.PBD(AG1432,"Primary Industry Group","","USD","",""))</f>
        <v/>
      </c>
      <c r="AH1436" t="str" cm="1">
        <f t="array" ref="AH1436">IF(AH1432="","",_xll.PBD(AH1432,"Primary Industry Group","","USD","",""))</f>
        <v/>
      </c>
      <c r="AI1436" t="str" cm="1">
        <f t="array" ref="AI1436">IF(AI1432="","",_xll.PBD(AI1432,"Primary Industry Group","","USD","",""))</f>
        <v/>
      </c>
      <c r="AJ1436" t="str" cm="1">
        <f t="array" ref="AJ1436">IF(AJ1432="","",_xll.PBD(AJ1432,"Primary Industry Group","","USD","",""))</f>
        <v/>
      </c>
      <c r="AK1436" t="str" cm="1">
        <f t="array" ref="AK1436">IF(AK1432="","",_xll.PBD(AK1432,"Primary Industry Group","","USD","",""))</f>
        <v/>
      </c>
      <c r="AL1436" t="str" cm="1">
        <f t="array" ref="AL1436">IF(AL1432="","",_xll.PBD(AL1432,"Primary Industry Group","","USD","",""))</f>
        <v/>
      </c>
      <c r="AM1436" t="str" cm="1">
        <f t="array" ref="AM1436">IF(AM1432="","",_xll.PBD(AM1432,"Primary Industry Group","","USD","",""))</f>
        <v/>
      </c>
      <c r="AN1436" t="str" cm="1">
        <f t="array" ref="AN1436">IF(AN1432="","",_xll.PBD(AN1432,"Primary Industry Group","","USD","",""))</f>
        <v/>
      </c>
      <c r="AO1436" t="str" cm="1">
        <f t="array" ref="AO1436">IF(AO1432="","",_xll.PBD(AO1432,"Primary Industry Group","","USD","",""))</f>
        <v/>
      </c>
      <c r="AP1436" t="str" cm="1">
        <f t="array" ref="AP1436">IF(AP1432="","",_xll.PBD(AP1432,"Primary Industry Group","","USD","",""))</f>
        <v/>
      </c>
      <c r="AQ1436" t="str" cm="1">
        <f t="array" ref="AQ1436">IF(AQ1432="","",_xll.PBD(AQ1432,"Primary Industry Group","","USD","",""))</f>
        <v/>
      </c>
      <c r="AR1436" t="str" cm="1">
        <f t="array" ref="AR1436">IF(AR1432="","",_xll.PBD(AR1432,"Primary Industry Group","","USD","",""))</f>
        <v/>
      </c>
      <c r="AS1436" t="str" cm="1">
        <f t="array" ref="AS1436">IF(AS1432="","",_xll.PBD(AS1432,"Primary Industry Group","","USD","",""))</f>
        <v/>
      </c>
      <c r="AT1436" t="str" cm="1">
        <f t="array" ref="AT1436">IF(AT1432="","",_xll.PBD(AT1432,"Primary Industry Group","","USD","",""))</f>
        <v/>
      </c>
      <c r="AU1436" t="str" cm="1">
        <f t="array" ref="AU1436">IF(AU1432="","",_xll.PBD(AU1432,"Primary Industry Group","","USD","",""))</f>
        <v/>
      </c>
      <c r="AV1436" t="str" cm="1">
        <f t="array" ref="AV1436">IF(AV1432="","",_xll.PBD(AV1432,"Primary Industry Group","","USD","",""))</f>
        <v/>
      </c>
      <c r="AW1436" t="str" cm="1">
        <f t="array" ref="AW1436">IF(AW1432="","",_xll.PBD(AW1432,"Primary Industry Group","","USD","",""))</f>
        <v/>
      </c>
      <c r="AX1436" t="str" cm="1">
        <f t="array" ref="AX1436">IF(AX1432="","",_xll.PBD(AX1432,"Primary Industry Group","","USD","",""))</f>
        <v/>
      </c>
      <c r="AY1436" t="str" cm="1">
        <f t="array" ref="AY1436">IF(AY1432="","",_xll.PBD(AY1432,"Primary Industry Group","","USD","",""))</f>
        <v/>
      </c>
      <c r="AZ1436" t="str" cm="1">
        <f t="array" ref="AZ1436">IF(AZ1432="","",_xll.PBD(AZ1432,"Primary Industry Group","","USD","",""))</f>
        <v/>
      </c>
      <c r="BA1436" t="str" cm="1">
        <f t="array" ref="BA1436">IF(BA1432="","",_xll.PBD(BA1432,"Primary Industry Group","","USD","",""))</f>
        <v/>
      </c>
      <c r="BB1436" t="str" cm="1">
        <f t="array" ref="BB1436">IF(BB1432="","",_xll.PBD(BB1432,"Primary Industry Group","","USD","",""))</f>
        <v/>
      </c>
      <c r="BC1436" t="str" cm="1">
        <f t="array" ref="BC1436">IF(BC1432="","",_xll.PBD(BC1432,"Primary Industry Group","","USD","",""))</f>
        <v/>
      </c>
      <c r="BD1436" t="str" cm="1">
        <f t="array" ref="BD1436">IF(BD1432="","",_xll.PBD(BD1432,"Primary Industry Group","","USD","",""))</f>
        <v/>
      </c>
      <c r="BE1436" t="str" cm="1">
        <f t="array" ref="BE1436">IF(BE1432="","",_xll.PBD(BE1432,"Primary Industry Group","","USD","",""))</f>
        <v/>
      </c>
      <c r="BF1436" t="str" cm="1">
        <f t="array" ref="BF1436">IF(BF1432="","",_xll.PBD(BF1432,"Primary Industry Group","","USD","",""))</f>
        <v/>
      </c>
      <c r="BG1436" t="str" cm="1">
        <f t="array" ref="BG1436">IF(BG1432="","",_xll.PBD(BG1432,"Primary Industry Group","","USD","",""))</f>
        <v/>
      </c>
      <c r="BH1436" t="str" cm="1">
        <f t="array" ref="BH1436">IF(BH1432="","",_xll.PBD(BH1432,"Primary Industry Group","","USD","",""))</f>
        <v/>
      </c>
      <c r="BI1436" t="str" cm="1">
        <f t="array" ref="BI1436">IF(BI1432="","",_xll.PBD(BI1432,"Primary Industry Group","","USD","",""))</f>
        <v/>
      </c>
      <c r="BJ1436" t="str" cm="1">
        <f t="array" ref="BJ1436">IF(BJ1432="","",_xll.PBD(BJ1432,"Primary Industry Group","","USD","",""))</f>
        <v/>
      </c>
      <c r="BK1436" t="str" cm="1">
        <f t="array" ref="BK1436">IF(BK1432="","",_xll.PBD(BK1432,"Primary Industry Group","","USD","",""))</f>
        <v/>
      </c>
      <c r="BL1436" t="str" cm="1">
        <f t="array" ref="BL1436">IF(BL1432="","",_xll.PBD(BL1432,"Primary Industry Group","","USD","",""))</f>
        <v/>
      </c>
      <c r="BM1436" t="str" cm="1">
        <f t="array" ref="BM1436">IF(BM1432="","",_xll.PBD(BM1432,"Primary Industry Group","","USD","",""))</f>
        <v/>
      </c>
      <c r="BN1436" t="str" cm="1">
        <f t="array" ref="BN1436">IF(BN1432="","",_xll.PBD(BN1432,"Primary Industry Group","","USD","",""))</f>
        <v/>
      </c>
      <c r="BO1436" t="str" cm="1">
        <f t="array" ref="BO1436">IF(BO1432="","",_xll.PBD(BO1432,"Primary Industry Group","","USD","",""))</f>
        <v/>
      </c>
      <c r="BP1436" t="str" cm="1">
        <f t="array" ref="BP1436">IF(BP1432="","",_xll.PBD(BP1432,"Primary Industry Group","","USD","",""))</f>
        <v/>
      </c>
      <c r="BQ1436" t="str" cm="1">
        <f t="array" ref="BQ1436">IF(BQ1432="","",_xll.PBD(BQ1432,"Primary Industry Group","","USD","",""))</f>
        <v/>
      </c>
      <c r="BR1436" t="str" cm="1">
        <f t="array" ref="BR1436">IF(BR1432="","",_xll.PBD(BR1432,"Primary Industry Group","","USD","",""))</f>
        <v/>
      </c>
      <c r="BS1436" t="str" cm="1">
        <f t="array" ref="BS1436">IF(BS1432="","",_xll.PBD(BS1432,"Primary Industry Group","","USD","",""))</f>
        <v/>
      </c>
      <c r="BT1436" t="str" cm="1">
        <f t="array" ref="BT1436">IF(BT1432="","",_xll.PBD(BT1432,"Primary Industry Group","","USD","",""))</f>
        <v/>
      </c>
      <c r="BU1436" t="str" cm="1">
        <f t="array" ref="BU1436">IF(BU1432="","",_xll.PBD(BU1432,"Primary Industry Group","","USD","",""))</f>
        <v/>
      </c>
      <c r="BV1436" t="str" cm="1">
        <f t="array" ref="BV1436">IF(BV1432="","",_xll.PBD(BV1432,"Primary Industry Group","","USD","",""))</f>
        <v/>
      </c>
      <c r="BW1436" t="str" cm="1">
        <f t="array" ref="BW1436">IF(BW1432="","",_xll.PBD(BW1432,"Primary Industry Group","","USD","",""))</f>
        <v/>
      </c>
      <c r="BX1436" t="str" cm="1">
        <f t="array" ref="BX1436">IF(BX1432="","",_xll.PBD(BX1432,"Primary Industry Group","","USD","",""))</f>
        <v/>
      </c>
      <c r="BY1436" t="str" cm="1">
        <f t="array" ref="BY1436">IF(BY1432="","",_xll.PBD(BY1432,"Primary Industry Group","","USD","",""))</f>
        <v/>
      </c>
      <c r="BZ1436" t="str" cm="1">
        <f t="array" ref="BZ1436">IF(BZ1432="","",_xll.PBD(BZ1432,"Primary Industry Group","","USD","",""))</f>
        <v/>
      </c>
      <c r="CA1436" t="str" cm="1">
        <f t="array" ref="CA1436">IF(CA1432="","",_xll.PBD(CA1432,"Primary Industry Group","","USD","",""))</f>
        <v/>
      </c>
      <c r="CB1436" t="str" cm="1">
        <f t="array" ref="CB1436">IF(CB1432="","",_xll.PBD(CB1432,"Primary Industry Group","","USD","",""))</f>
        <v/>
      </c>
      <c r="CC1436" t="str" cm="1">
        <f t="array" ref="CC1436">IF(CC1432="","",_xll.PBD(CC1432,"Primary Industry Group","","USD","",""))</f>
        <v/>
      </c>
      <c r="CD1436" t="str" cm="1">
        <f t="array" ref="CD1436">IF(CD1432="","",_xll.PBD(CD1432,"Primary Industry Group","","USD","",""))</f>
        <v/>
      </c>
      <c r="CE1436" t="str" cm="1">
        <f t="array" ref="CE1436">IF(CE1432="","",_xll.PBD(CE1432,"Primary Industry Group","","USD","",""))</f>
        <v/>
      </c>
      <c r="CF1436" t="str" cm="1">
        <f t="array" ref="CF1436">IF(CF1432="","",_xll.PBD(CF1432,"Primary Industry Group","","USD","",""))</f>
        <v/>
      </c>
      <c r="CG1436" t="str" cm="1">
        <f t="array" ref="CG1436">IF(CG1432="","",_xll.PBD(CG1432,"Primary Industry Group","","USD","",""))</f>
        <v/>
      </c>
      <c r="CH1436" t="str" cm="1">
        <f t="array" ref="CH1436">IF(CH1432="","",_xll.PBD(CH1432,"Primary Industry Group","","USD","",""))</f>
        <v/>
      </c>
      <c r="CI1436" t="str" cm="1">
        <f t="array" ref="CI1436">IF(CI1432="","",_xll.PBD(CI1432,"Primary Industry Group","","USD","",""))</f>
        <v/>
      </c>
      <c r="CJ1436" t="str" cm="1">
        <f t="array" ref="CJ1436">IF(CJ1432="","",_xll.PBD(CJ1432,"Primary Industry Group","","USD","",""))</f>
        <v/>
      </c>
      <c r="CK1436" t="str" cm="1">
        <f t="array" ref="CK1436">IF(CK1432="","",_xll.PBD(CK1432,"Primary Industry Group","","USD","",""))</f>
        <v/>
      </c>
      <c r="CL1436" t="str" cm="1">
        <f t="array" ref="CL1436">IF(CL1432="","",_xll.PBD(CL1432,"Primary Industry Group","","USD","",""))</f>
        <v/>
      </c>
      <c r="CM1436" t="str" cm="1">
        <f t="array" ref="CM1436">IF(CM1432="","",_xll.PBD(CM1432,"Primary Industry Group","","USD","",""))</f>
        <v/>
      </c>
      <c r="CN1436" t="str" cm="1">
        <f t="array" ref="CN1436">IF(CN1432="","",_xll.PBD(CN1432,"Primary Industry Group","","USD","",""))</f>
        <v/>
      </c>
      <c r="CO1436" t="str" cm="1">
        <f t="array" ref="CO1436">IF(CO1432="","",_xll.PBD(CO1432,"Primary Industry Group","","USD","",""))</f>
        <v/>
      </c>
      <c r="CP1436" t="str" cm="1">
        <f t="array" ref="CP1436">IF(CP1432="","",_xll.PBD(CP1432,"Primary Industry Group","","USD","",""))</f>
        <v/>
      </c>
      <c r="CQ1436" t="str" cm="1">
        <f t="array" ref="CQ1436">IF(CQ1432="","",_xll.PBD(CQ1432,"Primary Industry Group","","USD","",""))</f>
        <v/>
      </c>
      <c r="CR1436" t="str" cm="1">
        <f t="array" ref="CR1436">IF(CR1432="","",_xll.PBD(CR1432,"Primary Industry Group","","USD","",""))</f>
        <v/>
      </c>
      <c r="CS1436" t="str" cm="1">
        <f t="array" ref="CS1436">IF(CS1432="","",_xll.PBD(CS1432,"Primary Industry Group","","USD","",""))</f>
        <v/>
      </c>
      <c r="CT1436" t="str" cm="1">
        <f t="array" ref="CT1436">IF(CT1432="","",_xll.PBD(CT1432,"Primary Industry Group","","USD","",""))</f>
        <v/>
      </c>
      <c r="CU1436" t="str" cm="1">
        <f t="array" ref="CU1436">IF(CU1432="","",_xll.PBD(CU1432,"Primary Industry Group","","USD","",""))</f>
        <v/>
      </c>
      <c r="CV1436" t="str" cm="1">
        <f t="array" ref="CV1436">IF(CV1432="","",_xll.PBD(CV1432,"Primary Industry Group","","USD","",""))</f>
        <v/>
      </c>
      <c r="CW1436" t="str" cm="1">
        <f t="array" ref="CW1436">IF(CW1432="","",_xll.PBD(CW1432,"Primary Industry Group","","USD","",""))</f>
        <v/>
      </c>
      <c r="CX1436" t="str" cm="1">
        <f t="array" ref="CX1436">IF(CX1432="","",_xll.PBD(CX1432,"Primary Industry Group","","USD","",""))</f>
        <v/>
      </c>
      <c r="CY1436" t="str" cm="1">
        <f t="array" ref="CY1436">IF(CY1432="","",_xll.PBD(CY1432,"Primary Industry Group","","USD","",""))</f>
        <v/>
      </c>
      <c r="CZ1436" t="str" cm="1">
        <f t="array" ref="CZ1436">IF(CZ1432="","",_xll.PBD(CZ1432,"Primary Industry Group","","USD","",""))</f>
        <v/>
      </c>
      <c r="DA1436" t="str" cm="1">
        <f t="array" ref="DA1436">IF(DA1432="","",_xll.PBD(DA1432,"Primary Industry Group","","USD","",""))</f>
        <v/>
      </c>
      <c r="DB1436" t="str" cm="1">
        <f t="array" ref="DB1436">IF(DB1432="","",_xll.PBD(DB1432,"Primary Industry Group","","USD","",""))</f>
        <v/>
      </c>
      <c r="DC1436" t="str" cm="1">
        <f t="array" ref="DC1436">IF(DC1432="","",_xll.PBD(DC1432,"Primary Industry Group","","USD","",""))</f>
        <v/>
      </c>
      <c r="DD1436" t="str" cm="1">
        <f t="array" ref="DD1436">IF(DD1432="","",_xll.PBD(DD1432,"Primary Industry Group","","USD","",""))</f>
        <v/>
      </c>
      <c r="DE1436" t="str" cm="1">
        <f t="array" ref="DE1436">IF(DE1432="","",_xll.PBD(DE1432,"Primary Industry Group","","USD","",""))</f>
        <v/>
      </c>
      <c r="DF1436" t="str" cm="1">
        <f t="array" ref="DF1436">IF(DF1432="","",_xll.PBD(DF1432,"Primary Industry Group","","USD","",""))</f>
        <v/>
      </c>
      <c r="DG1436" t="str" cm="1">
        <f t="array" ref="DG1436">IF(DG1432="","",_xll.PBD(DG1432,"Primary Industry Group","","USD","",""))</f>
        <v/>
      </c>
      <c r="DH1436" t="str" cm="1">
        <f t="array" ref="DH1436">IF(DH1432="","",_xll.PBD(DH1432,"Primary Industry Group","","USD","",""))</f>
        <v/>
      </c>
      <c r="DI1436" t="str" cm="1">
        <f t="array" ref="DI1436">IF(DI1432="","",_xll.PBD(DI1432,"Primary Industry Group","","USD","",""))</f>
        <v/>
      </c>
      <c r="DJ1436" t="str" cm="1">
        <f t="array" ref="DJ1436">IF(DJ1432="","",_xll.PBD(DJ1432,"Primary Industry Group","","USD","",""))</f>
        <v/>
      </c>
      <c r="DK1436" t="str" cm="1">
        <f t="array" ref="DK1436">IF(DK1432="","",_xll.PBD(DK1432,"Primary Industry Group","","USD","",""))</f>
        <v/>
      </c>
      <c r="DL1436" t="str" cm="1">
        <f t="array" ref="DL1436">IF(DL1432="","",_xll.PBD(DL1432,"Primary Industry Group","","USD","",""))</f>
        <v/>
      </c>
      <c r="DM1436" t="str" cm="1">
        <f t="array" ref="DM1436">IF(DM1432="","",_xll.PBD(DM1432,"Primary Industry Group","","USD","",""))</f>
        <v/>
      </c>
      <c r="DN1436" t="str" cm="1">
        <f t="array" ref="DN1436">IF(DN1432="","",_xll.PBD(DN1432,"Primary Industry Group","","USD","",""))</f>
        <v/>
      </c>
      <c r="DO1436" t="str" cm="1">
        <f t="array" ref="DO1436">IF(DO1432="","",_xll.PBD(DO1432,"Primary Industry Group","","USD","",""))</f>
        <v/>
      </c>
      <c r="DP1436" t="str" cm="1">
        <f t="array" ref="DP1436">IF(DP1432="","",_xll.PBD(DP1432,"Primary Industry Group","","USD","",""))</f>
        <v/>
      </c>
      <c r="DQ1436" t="str" cm="1">
        <f t="array" ref="DQ1436">IF(DQ1432="","",_xll.PBD(DQ1432,"Primary Industry Group","","USD","",""))</f>
        <v/>
      </c>
      <c r="DR1436" t="str" cm="1">
        <f t="array" ref="DR1436">IF(DR1432="","",_xll.PBD(DR1432,"Primary Industry Group","","USD","",""))</f>
        <v/>
      </c>
      <c r="DS1436" t="str" cm="1">
        <f t="array" ref="DS1436">IF(DS1432="","",_xll.PBD(DS1432,"Primary Industry Group","","USD","",""))</f>
        <v/>
      </c>
      <c r="DT1436" t="str" cm="1">
        <f t="array" ref="DT1436">IF(DT1432="","",_xll.PBD(DT1432,"Primary Industry Group","","USD","",""))</f>
        <v/>
      </c>
      <c r="DU1436" t="str" cm="1">
        <f t="array" ref="DU1436">IF(DU1432="","",_xll.PBD(DU1432,"Primary Industry Group","","USD","",""))</f>
        <v/>
      </c>
      <c r="DV1436" t="str" cm="1">
        <f t="array" ref="DV1436">IF(DV1432="","",_xll.PBD(DV1432,"Primary Industry Group","","USD","",""))</f>
        <v/>
      </c>
      <c r="DW1436" t="str" cm="1">
        <f t="array" ref="DW1436">IF(DW1432="","",_xll.PBD(DW1432,"Primary Industry Group","","USD","",""))</f>
        <v/>
      </c>
      <c r="DX1436" t="str" cm="1">
        <f t="array" ref="DX1436">IF(DX1432="","",_xll.PBD(DX1432,"Primary Industry Group","","USD","",""))</f>
        <v/>
      </c>
      <c r="DY1436" t="str" cm="1">
        <f t="array" ref="DY1436">IF(DY1432="","",_xll.PBD(DY1432,"Primary Industry Group","","USD","",""))</f>
        <v/>
      </c>
      <c r="DZ1436" t="str" cm="1">
        <f t="array" ref="DZ1436">IF(DZ1432="","",_xll.PBD(DZ1432,"Primary Industry Group","","USD","",""))</f>
        <v/>
      </c>
      <c r="EA1436" t="str" cm="1">
        <f t="array" ref="EA1436">IF(EA1432="","",_xll.PBD(EA1432,"Primary Industry Group","","USD","",""))</f>
        <v/>
      </c>
      <c r="EB1436" t="str" cm="1">
        <f t="array" ref="EB1436">IF(EB1432="","",_xll.PBD(EB1432,"Primary Industry Group","","USD","",""))</f>
        <v/>
      </c>
      <c r="EC1436" t="str" cm="1">
        <f t="array" ref="EC1436">IF(EC1432="","",_xll.PBD(EC1432,"Primary Industry Group","","USD","",""))</f>
        <v/>
      </c>
      <c r="ED1436" t="str" cm="1">
        <f t="array" ref="ED1436">IF(ED1432="","",_xll.PBD(ED1432,"Primary Industry Group","","USD","",""))</f>
        <v/>
      </c>
      <c r="EE1436" t="str" cm="1">
        <f t="array" ref="EE1436">IF(EE1432="","",_xll.PBD(EE1432,"Primary Industry Group","","USD","",""))</f>
        <v/>
      </c>
      <c r="EF1436" t="str" cm="1">
        <f t="array" ref="EF1436">IF(EF1432="","",_xll.PBD(EF1432,"Primary Industry Group","","USD","",""))</f>
        <v/>
      </c>
      <c r="EG1436" t="str" cm="1">
        <f t="array" ref="EG1436">IF(EG1432="","",_xll.PBD(EG1432,"Primary Industry Group","","USD","",""))</f>
        <v/>
      </c>
      <c r="EH1436" t="str" cm="1">
        <f t="array" ref="EH1436">IF(EH1432="","",_xll.PBD(EH1432,"Primary Industry Group","","USD","",""))</f>
        <v/>
      </c>
      <c r="EI1436" t="str" cm="1">
        <f t="array" ref="EI1436">IF(EI1432="","",_xll.PBD(EI1432,"Primary Industry Group","","USD","",""))</f>
        <v/>
      </c>
      <c r="EJ1436" t="str" cm="1">
        <f t="array" ref="EJ1436">IF(EJ1432="","",_xll.PBD(EJ1432,"Primary Industry Group","","USD","",""))</f>
        <v/>
      </c>
      <c r="EK1436" t="str" cm="1">
        <f t="array" ref="EK1436">IF(EK1432="","",_xll.PBD(EK1432,"Primary Industry Group","","USD","",""))</f>
        <v/>
      </c>
      <c r="EL1436" t="str" cm="1">
        <f t="array" ref="EL1436">IF(EL1432="","",_xll.PBD(EL1432,"Primary Industry Group","","USD","",""))</f>
        <v/>
      </c>
      <c r="EM1436" t="str" cm="1">
        <f t="array" ref="EM1436">IF(EM1432="","",_xll.PBD(EM1432,"Primary Industry Group","","USD","",""))</f>
        <v/>
      </c>
      <c r="EN1436" t="str" cm="1">
        <f t="array" ref="EN1436">IF(EN1432="","",_xll.PBD(EN1432,"Primary Industry Group","","USD","",""))</f>
        <v/>
      </c>
      <c r="EO1436" t="str" cm="1">
        <f t="array" ref="EO1436">IF(EO1432="","",_xll.PBD(EO1432,"Primary Industry Group","","USD","",""))</f>
        <v/>
      </c>
      <c r="EP1436" t="str" cm="1">
        <f t="array" ref="EP1436">IF(EP1432="","",_xll.PBD(EP1432,"Primary Industry Group","","USD","",""))</f>
        <v/>
      </c>
      <c r="EQ1436" t="str" cm="1">
        <f t="array" ref="EQ1436">IF(EQ1432="","",_xll.PBD(EQ1432,"Primary Industry Group","","USD","",""))</f>
        <v/>
      </c>
      <c r="ER1436" t="str" cm="1">
        <f t="array" ref="ER1436">IF(ER1432="","",_xll.PBD(ER1432,"Primary Industry Group","","USD","",""))</f>
        <v/>
      </c>
      <c r="ES1436" t="str" cm="1">
        <f t="array" ref="ES1436">IF(ES1432="","",_xll.PBD(ES1432,"Primary Industry Group","","USD","",""))</f>
        <v/>
      </c>
      <c r="ET1436" t="str" cm="1">
        <f t="array" ref="ET1436">IF(ET1432="","",_xll.PBD(ET1432,"Primary Industry Group","","USD","",""))</f>
        <v/>
      </c>
      <c r="EU1436" t="str" cm="1">
        <f t="array" ref="EU1436">IF(EU1432="","",_xll.PBD(EU1432,"Primary Industry Group","","USD","",""))</f>
        <v/>
      </c>
      <c r="EV1436" t="str" cm="1">
        <f t="array" ref="EV1436">IF(EV1432="","",_xll.PBD(EV1432,"Primary Industry Group","","USD","",""))</f>
        <v/>
      </c>
      <c r="EW1436" t="str" cm="1">
        <f t="array" ref="EW1436">IF(EW1432="","",_xll.PBD(EW1432,"Primary Industry Group","","USD","",""))</f>
        <v/>
      </c>
      <c r="EX1436" t="str" cm="1">
        <f t="array" ref="EX1436">IF(EX1432="","",_xll.PBD(EX1432,"Primary Industry Group","","USD","",""))</f>
        <v/>
      </c>
      <c r="EY1436" t="str" cm="1">
        <f t="array" ref="EY1436">IF(EY1432="","",_xll.PBD(EY1432,"Primary Industry Group","","USD","",""))</f>
        <v/>
      </c>
      <c r="EZ1436" t="str" cm="1">
        <f t="array" ref="EZ1436">IF(EZ1432="","",_xll.PBD(EZ1432,"Primary Industry Group","","USD","",""))</f>
        <v/>
      </c>
      <c r="FA1436" t="str" cm="1">
        <f t="array" ref="FA1436">IF(FA1432="","",_xll.PBD(FA1432,"Primary Industry Group","","USD","",""))</f>
        <v/>
      </c>
      <c r="FB1436" t="str" cm="1">
        <f t="array" ref="FB1436">IF(FB1432="","",_xll.PBD(FB1432,"Primary Industry Group","","USD","",""))</f>
        <v/>
      </c>
      <c r="FC1436" t="str" cm="1">
        <f t="array" ref="FC1436">IF(FC1432="","",_xll.PBD(FC1432,"Primary Industry Group","","USD","",""))</f>
        <v/>
      </c>
      <c r="FD1436" t="str" cm="1">
        <f t="array" ref="FD1436">IF(FD1432="","",_xll.PBD(FD1432,"Primary Industry Group","","USD","",""))</f>
        <v/>
      </c>
      <c r="FE1436" t="str" cm="1">
        <f t="array" ref="FE1436">IF(FE1432="","",_xll.PBD(FE1432,"Primary Industry Group","","USD","",""))</f>
        <v/>
      </c>
      <c r="FF1436" t="str" cm="1">
        <f t="array" ref="FF1436">IF(FF1432="","",_xll.PBD(FF1432,"Primary Industry Group","","USD","",""))</f>
        <v/>
      </c>
      <c r="FG1436" t="str" cm="1">
        <f t="array" ref="FG1436">IF(FG1432="","",_xll.PBD(FG1432,"Primary Industry Group","","USD","",""))</f>
        <v/>
      </c>
      <c r="FH1436" t="str" cm="1">
        <f t="array" ref="FH1436">IF(FH1432="","",_xll.PBD(FH1432,"Primary Industry Group","","USD","",""))</f>
        <v/>
      </c>
      <c r="FI1436" t="str" cm="1">
        <f t="array" ref="FI1436">IF(FI1432="","",_xll.PBD(FI1432,"Primary Industry Group","","USD","",""))</f>
        <v/>
      </c>
      <c r="FJ1436" t="str" cm="1">
        <f t="array" ref="FJ1436">IF(FJ1432="","",_xll.PBD(FJ1432,"Primary Industry Group","","USD","",""))</f>
        <v/>
      </c>
      <c r="FK1436" t="str" cm="1">
        <f t="array" ref="FK1436">IF(FK1432="","",_xll.PBD(FK1432,"Primary Industry Group","","USD","",""))</f>
        <v/>
      </c>
      <c r="FL1436" t="str" cm="1">
        <f t="array" ref="FL1436">IF(FL1432="","",_xll.PBD(FL1432,"Primary Industry Group","","USD","",""))</f>
        <v/>
      </c>
      <c r="FM1436" t="str" cm="1">
        <f t="array" ref="FM1436">IF(FM1432="","",_xll.PBD(FM1432,"Primary Industry Group","","USD","",""))</f>
        <v/>
      </c>
      <c r="FN1436" t="str" cm="1">
        <f t="array" ref="FN1436">IF(FN1432="","",_xll.PBD(FN1432,"Primary Industry Group","","USD","",""))</f>
        <v/>
      </c>
      <c r="FO1436" t="str" cm="1">
        <f t="array" ref="FO1436">IF(FO1432="","",_xll.PBD(FO1432,"Primary Industry Group","","USD","",""))</f>
        <v/>
      </c>
      <c r="FP1436" t="str" cm="1">
        <f t="array" ref="FP1436">IF(FP1432="","",_xll.PBD(FP1432,"Primary Industry Group","","USD","",""))</f>
        <v/>
      </c>
      <c r="FQ1436" t="str" cm="1">
        <f t="array" ref="FQ1436">IF(FQ1432="","",_xll.PBD(FQ1432,"Primary Industry Group","","USD","",""))</f>
        <v/>
      </c>
      <c r="FR1436" t="str" cm="1">
        <f t="array" ref="FR1436">IF(FR1432="","",_xll.PBD(FR1432,"Primary Industry Group","","USD","",""))</f>
        <v/>
      </c>
      <c r="FS1436" t="str" cm="1">
        <f t="array" ref="FS1436">IF(FS1432="","",_xll.PBD(FS1432,"Primary Industry Group","","USD","",""))</f>
        <v/>
      </c>
      <c r="FT1436" t="str" cm="1">
        <f t="array" ref="FT1436">IF(FT1432="","",_xll.PBD(FT1432,"Primary Industry Group","","USD","",""))</f>
        <v/>
      </c>
      <c r="FU1436" t="str" cm="1">
        <f t="array" ref="FU1436">IF(FU1432="","",_xll.PBD(FU1432,"Primary Industry Group","","USD","",""))</f>
        <v/>
      </c>
      <c r="FV1436" t="str" cm="1">
        <f t="array" ref="FV1436">IF(FV1432="","",_xll.PBD(FV1432,"Primary Industry Group","","USD","",""))</f>
        <v/>
      </c>
      <c r="FW1436" t="str" cm="1">
        <f t="array" ref="FW1436">IF(FW1432="","",_xll.PBD(FW1432,"Primary Industry Group","","USD","",""))</f>
        <v/>
      </c>
      <c r="FX1436" t="str" cm="1">
        <f t="array" ref="FX1436">IF(FX1432="","",_xll.PBD(FX1432,"Primary Industry Group","","USD","",""))</f>
        <v/>
      </c>
      <c r="FY1436" t="str" cm="1">
        <f t="array" ref="FY1436">IF(FY1432="","",_xll.PBD(FY1432,"Primary Industry Group","","USD","",""))</f>
        <v/>
      </c>
      <c r="FZ1436" t="str" cm="1">
        <f t="array" ref="FZ1436">IF(FZ1432="","",_xll.PBD(FZ1432,"Primary Industry Group","","USD","",""))</f>
        <v/>
      </c>
      <c r="GA1436" t="str" cm="1">
        <f t="array" ref="GA1436">IF(GA1432="","",_xll.PBD(GA1432,"Primary Industry Group","","USD","",""))</f>
        <v/>
      </c>
      <c r="GB1436" t="str" cm="1">
        <f t="array" ref="GB1436">IF(GB1432="","",_xll.PBD(GB1432,"Primary Industry Group","","USD","",""))</f>
        <v/>
      </c>
      <c r="GC1436" t="str" cm="1">
        <f t="array" ref="GC1436">IF(GC1432="","",_xll.PBD(GC1432,"Primary Industry Group","","USD","",""))</f>
        <v/>
      </c>
      <c r="GD1436" t="str" cm="1">
        <f t="array" ref="GD1436">IF(GD1432="","",_xll.PBD(GD1432,"Primary Industry Group","","USD","",""))</f>
        <v/>
      </c>
      <c r="GE1436" t="str" cm="1">
        <f t="array" ref="GE1436">IF(GE1432="","",_xll.PBD(GE1432,"Primary Industry Group","","USD","",""))</f>
        <v/>
      </c>
      <c r="GF1436" t="str" cm="1">
        <f t="array" ref="GF1436">IF(GF1432="","",_xll.PBD(GF1432,"Primary Industry Group","","USD","",""))</f>
        <v/>
      </c>
      <c r="GG1436" t="str" cm="1">
        <f t="array" ref="GG1436">IF(GG1432="","",_xll.PBD(GG1432,"Primary Industry Group","","USD","",""))</f>
        <v/>
      </c>
      <c r="GH1436" t="str" cm="1">
        <f t="array" ref="GH1436">IF(GH1432="","",_xll.PBD(GH1432,"Primary Industry Group","","USD","",""))</f>
        <v/>
      </c>
      <c r="GI1436" t="str" cm="1">
        <f t="array" ref="GI1436">IF(GI1432="","",_xll.PBD(GI1432,"Primary Industry Group","","USD","",""))</f>
        <v/>
      </c>
      <c r="GJ1436" t="str" cm="1">
        <f t="array" ref="GJ1436">IF(GJ1432="","",_xll.PBD(GJ1432,"Primary Industry Group","","USD","",""))</f>
        <v/>
      </c>
      <c r="GK1436" t="str" cm="1">
        <f t="array" ref="GK1436">IF(GK1432="","",_xll.PBD(GK1432,"Primary Industry Group","","USD","",""))</f>
        <v/>
      </c>
      <c r="GL1436" t="str" cm="1">
        <f t="array" ref="GL1436">IF(GL1432="","",_xll.PBD(GL1432,"Primary Industry Group","","USD","",""))</f>
        <v/>
      </c>
      <c r="GM1436" t="str" cm="1">
        <f t="array" ref="GM1436">IF(GM1432="","",_xll.PBD(GM1432,"Primary Industry Group","","USD","",""))</f>
        <v/>
      </c>
      <c r="GN1436" t="str" cm="1">
        <f t="array" ref="GN1436">IF(GN1432="","",_xll.PBD(GN1432,"Primary Industry Group","","USD","",""))</f>
        <v/>
      </c>
      <c r="GO1436" t="str" cm="1">
        <f t="array" ref="GO1436">IF(GO1432="","",_xll.PBD(GO1432,"Primary Industry Group","","USD","",""))</f>
        <v/>
      </c>
      <c r="GP1436" t="str" cm="1">
        <f t="array" ref="GP1436">IF(GP1432="","",_xll.PBD(GP1432,"Primary Industry Group","","USD","",""))</f>
        <v/>
      </c>
      <c r="GQ1436" t="str" cm="1">
        <f t="array" ref="GQ1436">IF(GQ1432="","",_xll.PBD(GQ1432,"Primary Industry Group","","USD","",""))</f>
        <v/>
      </c>
      <c r="GR1436" t="str" cm="1">
        <f t="array" ref="GR1436">IF(GR1432="","",_xll.PBD(GR1432,"Primary Industry Group","","USD","",""))</f>
        <v/>
      </c>
      <c r="GS1436" t="str" cm="1">
        <f t="array" ref="GS1436">IF(GS1432="","",_xll.PBD(GS1432,"Primary Industry Group","","USD","",""))</f>
        <v/>
      </c>
      <c r="GT1436" t="str" cm="1">
        <f t="array" ref="GT1436">IF(GT1432="","",_xll.PBD(GT1432,"Primary Industry Group","","USD","",""))</f>
        <v/>
      </c>
      <c r="GU1436" t="str" cm="1">
        <f t="array" ref="GU1436">IF(GU1432="","",_xll.PBD(GU1432,"Primary Industry Group","","USD","",""))</f>
        <v/>
      </c>
      <c r="GV1436" t="str" cm="1">
        <f t="array" ref="GV1436">IF(GV1432="","",_xll.PBD(GV1432,"Primary Industry Group","","USD","",""))</f>
        <v/>
      </c>
      <c r="GW1436" t="str" cm="1">
        <f t="array" ref="GW1436">IF(GW1432="","",_xll.PBD(GW1432,"Primary Industry Group","","USD","",""))</f>
        <v/>
      </c>
      <c r="GX1436" t="str" cm="1">
        <f t="array" ref="GX1436">IF(GX1432="","",_xll.PBD(GX1432,"Primary Industry Group","","USD","",""))</f>
        <v/>
      </c>
      <c r="GY1436" t="str" cm="1">
        <f t="array" ref="GY1436">IF(GY1432="","",_xll.PBD(GY1432,"Primary Industry Group","","USD","",""))</f>
        <v/>
      </c>
      <c r="GZ1436" t="str" cm="1">
        <f t="array" ref="GZ1436">IF(GZ1432="","",_xll.PBD(GZ1432,"Primary Industry Group","","USD","",""))</f>
        <v/>
      </c>
      <c r="HA1436" t="str" cm="1">
        <f t="array" ref="HA1436">IF(HA1432="","",_xll.PBD(HA1432,"Primary Industry Group","","USD","",""))</f>
        <v/>
      </c>
      <c r="HB1436" t="str" cm="1">
        <f t="array" ref="HB1436">IF(HB1432="","",_xll.PBD(HB1432,"Primary Industry Group","","USD","",""))</f>
        <v/>
      </c>
      <c r="HC1436" t="str" cm="1">
        <f t="array" ref="HC1436">IF(HC1432="","",_xll.PBD(HC1432,"Primary Industry Group","","USD","",""))</f>
        <v/>
      </c>
      <c r="HD1436" t="str" cm="1">
        <f t="array" ref="HD1436">IF(HD1432="","",_xll.PBD(HD1432,"Primary Industry Group","","USD","",""))</f>
        <v/>
      </c>
      <c r="HE1436" t="str" cm="1">
        <f t="array" ref="HE1436">IF(HE1432="","",_xll.PBD(HE1432,"Primary Industry Group","","USD","",""))</f>
        <v/>
      </c>
      <c r="HF1436" t="str" cm="1">
        <f t="array" ref="HF1436">IF(HF1432="","",_xll.PBD(HF1432,"Primary Industry Group","","USD","",""))</f>
        <v/>
      </c>
      <c r="HG1436" t="str" cm="1">
        <f t="array" ref="HG1436">IF(HG1432="","",_xll.PBD(HG1432,"Primary Industry Group","","USD","",""))</f>
        <v/>
      </c>
      <c r="HH1436" t="str" cm="1">
        <f t="array" ref="HH1436">IF(HH1432="","",_xll.PBD(HH1432,"Primary Industry Group","","USD","",""))</f>
        <v/>
      </c>
      <c r="HI1436" t="str" cm="1">
        <f t="array" ref="HI1436">IF(HI1432="","",_xll.PBD(HI1432,"Primary Industry Group","","USD","",""))</f>
        <v/>
      </c>
      <c r="HJ1436" t="str" cm="1">
        <f t="array" ref="HJ1436">IF(HJ1432="","",_xll.PBD(HJ1432,"Primary Industry Group","","USD","",""))</f>
        <v/>
      </c>
      <c r="HK1436" t="str" cm="1">
        <f t="array" ref="HK1436">IF(HK1432="","",_xll.PBD(HK1432,"Primary Industry Group","","USD","",""))</f>
        <v/>
      </c>
      <c r="HL1436" t="str" cm="1">
        <f t="array" ref="HL1436">IF(HL1432="","",_xll.PBD(HL1432,"Primary Industry Group","","USD","",""))</f>
        <v/>
      </c>
      <c r="HM1436" t="str" cm="1">
        <f t="array" ref="HM1436">IF(HM1432="","",_xll.PBD(HM1432,"Primary Industry Group","","USD","",""))</f>
        <v/>
      </c>
      <c r="HN1436" t="str" cm="1">
        <f t="array" ref="HN1436">IF(HN1432="","",_xll.PBD(HN1432,"Primary Industry Group","","USD","",""))</f>
        <v/>
      </c>
      <c r="HO1436" t="str" cm="1">
        <f t="array" ref="HO1436">IF(HO1432="","",_xll.PBD(HO1432,"Primary Industry Group","","USD","",""))</f>
        <v/>
      </c>
      <c r="HP1436" t="str" cm="1">
        <f t="array" ref="HP1436">IF(HP1432="","",_xll.PBD(HP1432,"Primary Industry Group","","USD","",""))</f>
        <v/>
      </c>
      <c r="HQ1436" t="str" cm="1">
        <f t="array" ref="HQ1436">IF(HQ1432="","",_xll.PBD(HQ1432,"Primary Industry Group","","USD","",""))</f>
        <v/>
      </c>
      <c r="HR1436" t="str" cm="1">
        <f t="array" ref="HR1436">IF(HR1432="","",_xll.PBD(HR1432,"Primary Industry Group","","USD","",""))</f>
        <v/>
      </c>
      <c r="HS1436" t="str" cm="1">
        <f t="array" ref="HS1436">IF(HS1432="","",_xll.PBD(HS1432,"Primary Industry Group","","USD","",""))</f>
        <v/>
      </c>
      <c r="HT1436" t="str" cm="1">
        <f t="array" ref="HT1436">IF(HT1432="","",_xll.PBD(HT1432,"Primary Industry Group","","USD","",""))</f>
        <v/>
      </c>
      <c r="HU1436" t="str" cm="1">
        <f t="array" ref="HU1436">IF(HU1432="","",_xll.PBD(HU1432,"Primary Industry Group","","USD","",""))</f>
        <v/>
      </c>
      <c r="HV1436" t="str" cm="1">
        <f t="array" ref="HV1436">IF(HV1432="","",_xll.PBD(HV1432,"Primary Industry Group","","USD","",""))</f>
        <v/>
      </c>
      <c r="HW1436" t="str" cm="1">
        <f t="array" ref="HW1436">IF(HW1432="","",_xll.PBD(HW1432,"Primary Industry Group","","USD","",""))</f>
        <v/>
      </c>
      <c r="HX1436" t="str" cm="1">
        <f t="array" ref="HX1436">IF(HX1432="","",_xll.PBD(HX1432,"Primary Industry Group","","USD","",""))</f>
        <v/>
      </c>
      <c r="HY1436" t="str" cm="1">
        <f t="array" ref="HY1436">IF(HY1432="","",_xll.PBD(HY1432,"Primary Industry Group","","USD","",""))</f>
        <v/>
      </c>
      <c r="HZ1436" t="str" cm="1">
        <f t="array" ref="HZ1436">IF(HZ1432="","",_xll.PBD(HZ1432,"Primary Industry Group","","USD","",""))</f>
        <v/>
      </c>
      <c r="IA1436" t="str" cm="1">
        <f t="array" ref="IA1436">IF(IA1432="","",_xll.PBD(IA1432,"Primary Industry Group","","USD","",""))</f>
        <v/>
      </c>
      <c r="IB1436" t="str" cm="1">
        <f t="array" ref="IB1436">IF(IB1432="","",_xll.PBD(IB1432,"Primary Industry Group","","USD","",""))</f>
        <v/>
      </c>
      <c r="IC1436" t="str" cm="1">
        <f t="array" ref="IC1436">IF(IC1432="","",_xll.PBD(IC1432,"Primary Industry Group","","USD","",""))</f>
        <v/>
      </c>
      <c r="ID1436" t="str" cm="1">
        <f t="array" ref="ID1436">IF(ID1432="","",_xll.PBD(ID1432,"Primary Industry Group","","USD","",""))</f>
        <v/>
      </c>
      <c r="IE1436" t="str" cm="1">
        <f t="array" ref="IE1436">IF(IE1432="","",_xll.PBD(IE1432,"Primary Industry Group","","USD","",""))</f>
        <v/>
      </c>
    </row>
    <row r="1437" spans="2:239" x14ac:dyDescent="0.25">
      <c r="B1437" t="s">
        <v>2703</v>
      </c>
      <c r="C1437" t="str" cm="1">
        <f t="array" aca="1" ref="C1437" ca="1">IF(C1432="","",_xll.PBD(C1432,"Primary Industry Sector","","USD","",""))</f>
        <v/>
      </c>
      <c r="D1437" t="str" cm="1">
        <f t="array" ref="D1437">IF(D1432="","",_xll.PBD(D1432,"Primary Industry Sector","","USD","",""))</f>
        <v/>
      </c>
      <c r="E1437" t="str" cm="1">
        <f t="array" ref="E1437">IF(E1432="","",_xll.PBD(E1432,"Primary Industry Sector","","USD","",""))</f>
        <v/>
      </c>
      <c r="F1437" t="str" cm="1">
        <f t="array" ref="F1437">IF(F1432="","",_xll.PBD(F1432,"Primary Industry Sector","","USD","",""))</f>
        <v/>
      </c>
      <c r="G1437" t="str" cm="1">
        <f t="array" ref="G1437">IF(G1432="","",_xll.PBD(G1432,"Primary Industry Sector","","USD","",""))</f>
        <v/>
      </c>
      <c r="H1437" t="str" cm="1">
        <f t="array" ref="H1437">IF(H1432="","",_xll.PBD(H1432,"Primary Industry Sector","","USD","",""))</f>
        <v/>
      </c>
      <c r="I1437" t="str" cm="1">
        <f t="array" ref="I1437">IF(I1432="","",_xll.PBD(I1432,"Primary Industry Sector","","USD","",""))</f>
        <v/>
      </c>
      <c r="J1437" t="str" cm="1">
        <f t="array" ref="J1437">IF(J1432="","",_xll.PBD(J1432,"Primary Industry Sector","","USD","",""))</f>
        <v/>
      </c>
      <c r="K1437" t="str" cm="1">
        <f t="array" ref="K1437">IF(K1432="","",_xll.PBD(K1432,"Primary Industry Sector","","USD","",""))</f>
        <v/>
      </c>
      <c r="L1437" t="str" cm="1">
        <f t="array" ref="L1437">IF(L1432="","",_xll.PBD(L1432,"Primary Industry Sector","","USD","",""))</f>
        <v/>
      </c>
      <c r="M1437" t="str" cm="1">
        <f t="array" ref="M1437">IF(M1432="","",_xll.PBD(M1432,"Primary Industry Sector","","USD","",""))</f>
        <v/>
      </c>
      <c r="N1437" t="str" cm="1">
        <f t="array" ref="N1437">IF(N1432="","",_xll.PBD(N1432,"Primary Industry Sector","","USD","",""))</f>
        <v/>
      </c>
      <c r="O1437" t="str" cm="1">
        <f t="array" ref="O1437">IF(O1432="","",_xll.PBD(O1432,"Primary Industry Sector","","USD","",""))</f>
        <v/>
      </c>
      <c r="P1437" t="str" cm="1">
        <f t="array" ref="P1437">IF(P1432="","",_xll.PBD(P1432,"Primary Industry Sector","","USD","",""))</f>
        <v/>
      </c>
      <c r="Q1437" t="str" cm="1">
        <f t="array" ref="Q1437">IF(Q1432="","",_xll.PBD(Q1432,"Primary Industry Sector","","USD","",""))</f>
        <v/>
      </c>
      <c r="R1437" t="str" cm="1">
        <f t="array" ref="R1437">IF(R1432="","",_xll.PBD(R1432,"Primary Industry Sector","","USD","",""))</f>
        <v/>
      </c>
      <c r="S1437" t="str" cm="1">
        <f t="array" ref="S1437">IF(S1432="","",_xll.PBD(S1432,"Primary Industry Sector","","USD","",""))</f>
        <v/>
      </c>
      <c r="T1437" t="str" cm="1">
        <f t="array" ref="T1437">IF(T1432="","",_xll.PBD(T1432,"Primary Industry Sector","","USD","",""))</f>
        <v/>
      </c>
      <c r="U1437" t="str" cm="1">
        <f t="array" ref="U1437">IF(U1432="","",_xll.PBD(U1432,"Primary Industry Sector","","USD","",""))</f>
        <v/>
      </c>
      <c r="V1437" t="str" cm="1">
        <f t="array" ref="V1437">IF(V1432="","",_xll.PBD(V1432,"Primary Industry Sector","","USD","",""))</f>
        <v/>
      </c>
      <c r="W1437" t="str" cm="1">
        <f t="array" ref="W1437">IF(W1432="","",_xll.PBD(W1432,"Primary Industry Sector","","USD","",""))</f>
        <v/>
      </c>
      <c r="X1437" t="str" cm="1">
        <f t="array" ref="X1437">IF(X1432="","",_xll.PBD(X1432,"Primary Industry Sector","","USD","",""))</f>
        <v/>
      </c>
      <c r="Y1437" t="str" cm="1">
        <f t="array" ref="Y1437">IF(Y1432="","",_xll.PBD(Y1432,"Primary Industry Sector","","USD","",""))</f>
        <v/>
      </c>
      <c r="Z1437" t="str" cm="1">
        <f t="array" ref="Z1437">IF(Z1432="","",_xll.PBD(Z1432,"Primary Industry Sector","","USD","",""))</f>
        <v/>
      </c>
      <c r="AA1437" t="str" cm="1">
        <f t="array" ref="AA1437">IF(AA1432="","",_xll.PBD(AA1432,"Primary Industry Sector","","USD","",""))</f>
        <v/>
      </c>
      <c r="AB1437" t="str" cm="1">
        <f t="array" ref="AB1437">IF(AB1432="","",_xll.PBD(AB1432,"Primary Industry Sector","","USD","",""))</f>
        <v/>
      </c>
      <c r="AC1437" t="str" cm="1">
        <f t="array" ref="AC1437">IF(AC1432="","",_xll.PBD(AC1432,"Primary Industry Sector","","USD","",""))</f>
        <v/>
      </c>
      <c r="AD1437" t="str" cm="1">
        <f t="array" ref="AD1437">IF(AD1432="","",_xll.PBD(AD1432,"Primary Industry Sector","","USD","",""))</f>
        <v/>
      </c>
      <c r="AE1437" t="str" cm="1">
        <f t="array" ref="AE1437">IF(AE1432="","",_xll.PBD(AE1432,"Primary Industry Sector","","USD","",""))</f>
        <v/>
      </c>
      <c r="AF1437" t="str" cm="1">
        <f t="array" ref="AF1437">IF(AF1432="","",_xll.PBD(AF1432,"Primary Industry Sector","","USD","",""))</f>
        <v/>
      </c>
      <c r="AG1437" t="str" cm="1">
        <f t="array" ref="AG1437">IF(AG1432="","",_xll.PBD(AG1432,"Primary Industry Sector","","USD","",""))</f>
        <v/>
      </c>
      <c r="AH1437" t="str" cm="1">
        <f t="array" ref="AH1437">IF(AH1432="","",_xll.PBD(AH1432,"Primary Industry Sector","","USD","",""))</f>
        <v/>
      </c>
      <c r="AI1437" t="str" cm="1">
        <f t="array" ref="AI1437">IF(AI1432="","",_xll.PBD(AI1432,"Primary Industry Sector","","USD","",""))</f>
        <v/>
      </c>
      <c r="AJ1437" t="str" cm="1">
        <f t="array" ref="AJ1437">IF(AJ1432="","",_xll.PBD(AJ1432,"Primary Industry Sector","","USD","",""))</f>
        <v/>
      </c>
      <c r="AK1437" t="str" cm="1">
        <f t="array" ref="AK1437">IF(AK1432="","",_xll.PBD(AK1432,"Primary Industry Sector","","USD","",""))</f>
        <v/>
      </c>
      <c r="AL1437" t="str" cm="1">
        <f t="array" ref="AL1437">IF(AL1432="","",_xll.PBD(AL1432,"Primary Industry Sector","","USD","",""))</f>
        <v/>
      </c>
      <c r="AM1437" t="str" cm="1">
        <f t="array" ref="AM1437">IF(AM1432="","",_xll.PBD(AM1432,"Primary Industry Sector","","USD","",""))</f>
        <v/>
      </c>
      <c r="AN1437" t="str" cm="1">
        <f t="array" ref="AN1437">IF(AN1432="","",_xll.PBD(AN1432,"Primary Industry Sector","","USD","",""))</f>
        <v/>
      </c>
      <c r="AO1437" t="str" cm="1">
        <f t="array" ref="AO1437">IF(AO1432="","",_xll.PBD(AO1432,"Primary Industry Sector","","USD","",""))</f>
        <v/>
      </c>
      <c r="AP1437" t="str" cm="1">
        <f t="array" ref="AP1437">IF(AP1432="","",_xll.PBD(AP1432,"Primary Industry Sector","","USD","",""))</f>
        <v/>
      </c>
      <c r="AQ1437" t="str" cm="1">
        <f t="array" ref="AQ1437">IF(AQ1432="","",_xll.PBD(AQ1432,"Primary Industry Sector","","USD","",""))</f>
        <v/>
      </c>
      <c r="AR1437" t="str" cm="1">
        <f t="array" ref="AR1437">IF(AR1432="","",_xll.PBD(AR1432,"Primary Industry Sector","","USD","",""))</f>
        <v/>
      </c>
      <c r="AS1437" t="str" cm="1">
        <f t="array" ref="AS1437">IF(AS1432="","",_xll.PBD(AS1432,"Primary Industry Sector","","USD","",""))</f>
        <v/>
      </c>
      <c r="AT1437" t="str" cm="1">
        <f t="array" ref="AT1437">IF(AT1432="","",_xll.PBD(AT1432,"Primary Industry Sector","","USD","",""))</f>
        <v/>
      </c>
      <c r="AU1437" t="str" cm="1">
        <f t="array" ref="AU1437">IF(AU1432="","",_xll.PBD(AU1432,"Primary Industry Sector","","USD","",""))</f>
        <v/>
      </c>
      <c r="AV1437" t="str" cm="1">
        <f t="array" ref="AV1437">IF(AV1432="","",_xll.PBD(AV1432,"Primary Industry Sector","","USD","",""))</f>
        <v/>
      </c>
      <c r="AW1437" t="str" cm="1">
        <f t="array" ref="AW1437">IF(AW1432="","",_xll.PBD(AW1432,"Primary Industry Sector","","USD","",""))</f>
        <v/>
      </c>
      <c r="AX1437" t="str" cm="1">
        <f t="array" ref="AX1437">IF(AX1432="","",_xll.PBD(AX1432,"Primary Industry Sector","","USD","",""))</f>
        <v/>
      </c>
      <c r="AY1437" t="str" cm="1">
        <f t="array" ref="AY1437">IF(AY1432="","",_xll.PBD(AY1432,"Primary Industry Sector","","USD","",""))</f>
        <v/>
      </c>
      <c r="AZ1437" t="str" cm="1">
        <f t="array" ref="AZ1437">IF(AZ1432="","",_xll.PBD(AZ1432,"Primary Industry Sector","","USD","",""))</f>
        <v/>
      </c>
      <c r="BA1437" t="str" cm="1">
        <f t="array" ref="BA1437">IF(BA1432="","",_xll.PBD(BA1432,"Primary Industry Sector","","USD","",""))</f>
        <v/>
      </c>
      <c r="BB1437" t="str" cm="1">
        <f t="array" ref="BB1437">IF(BB1432="","",_xll.PBD(BB1432,"Primary Industry Sector","","USD","",""))</f>
        <v/>
      </c>
      <c r="BC1437" t="str" cm="1">
        <f t="array" ref="BC1437">IF(BC1432="","",_xll.PBD(BC1432,"Primary Industry Sector","","USD","",""))</f>
        <v/>
      </c>
      <c r="BD1437" t="str" cm="1">
        <f t="array" ref="BD1437">IF(BD1432="","",_xll.PBD(BD1432,"Primary Industry Sector","","USD","",""))</f>
        <v/>
      </c>
      <c r="BE1437" t="str" cm="1">
        <f t="array" ref="BE1437">IF(BE1432="","",_xll.PBD(BE1432,"Primary Industry Sector","","USD","",""))</f>
        <v/>
      </c>
      <c r="BF1437" t="str" cm="1">
        <f t="array" ref="BF1437">IF(BF1432="","",_xll.PBD(BF1432,"Primary Industry Sector","","USD","",""))</f>
        <v/>
      </c>
      <c r="BG1437" t="str" cm="1">
        <f t="array" ref="BG1437">IF(BG1432="","",_xll.PBD(BG1432,"Primary Industry Sector","","USD","",""))</f>
        <v/>
      </c>
      <c r="BH1437" t="str" cm="1">
        <f t="array" ref="BH1437">IF(BH1432="","",_xll.PBD(BH1432,"Primary Industry Sector","","USD","",""))</f>
        <v/>
      </c>
      <c r="BI1437" t="str" cm="1">
        <f t="array" ref="BI1437">IF(BI1432="","",_xll.PBD(BI1432,"Primary Industry Sector","","USD","",""))</f>
        <v/>
      </c>
      <c r="BJ1437" t="str" cm="1">
        <f t="array" ref="BJ1437">IF(BJ1432="","",_xll.PBD(BJ1432,"Primary Industry Sector","","USD","",""))</f>
        <v/>
      </c>
      <c r="BK1437" t="str" cm="1">
        <f t="array" ref="BK1437">IF(BK1432="","",_xll.PBD(BK1432,"Primary Industry Sector","","USD","",""))</f>
        <v/>
      </c>
      <c r="BL1437" t="str" cm="1">
        <f t="array" ref="BL1437">IF(BL1432="","",_xll.PBD(BL1432,"Primary Industry Sector","","USD","",""))</f>
        <v/>
      </c>
      <c r="BM1437" t="str" cm="1">
        <f t="array" ref="BM1437">IF(BM1432="","",_xll.PBD(BM1432,"Primary Industry Sector","","USD","",""))</f>
        <v/>
      </c>
      <c r="BN1437" t="str" cm="1">
        <f t="array" ref="BN1437">IF(BN1432="","",_xll.PBD(BN1432,"Primary Industry Sector","","USD","",""))</f>
        <v/>
      </c>
      <c r="BO1437" t="str" cm="1">
        <f t="array" ref="BO1437">IF(BO1432="","",_xll.PBD(BO1432,"Primary Industry Sector","","USD","",""))</f>
        <v/>
      </c>
      <c r="BP1437" t="str" cm="1">
        <f t="array" ref="BP1437">IF(BP1432="","",_xll.PBD(BP1432,"Primary Industry Sector","","USD","",""))</f>
        <v/>
      </c>
      <c r="BQ1437" t="str" cm="1">
        <f t="array" ref="BQ1437">IF(BQ1432="","",_xll.PBD(BQ1432,"Primary Industry Sector","","USD","",""))</f>
        <v/>
      </c>
      <c r="BR1437" t="str" cm="1">
        <f t="array" ref="BR1437">IF(BR1432="","",_xll.PBD(BR1432,"Primary Industry Sector","","USD","",""))</f>
        <v/>
      </c>
      <c r="BS1437" t="str" cm="1">
        <f t="array" ref="BS1437">IF(BS1432="","",_xll.PBD(BS1432,"Primary Industry Sector","","USD","",""))</f>
        <v/>
      </c>
      <c r="BT1437" t="str" cm="1">
        <f t="array" ref="BT1437">IF(BT1432="","",_xll.PBD(BT1432,"Primary Industry Sector","","USD","",""))</f>
        <v/>
      </c>
      <c r="BU1437" t="str" cm="1">
        <f t="array" ref="BU1437">IF(BU1432="","",_xll.PBD(BU1432,"Primary Industry Sector","","USD","",""))</f>
        <v/>
      </c>
      <c r="BV1437" t="str" cm="1">
        <f t="array" ref="BV1437">IF(BV1432="","",_xll.PBD(BV1432,"Primary Industry Sector","","USD","",""))</f>
        <v/>
      </c>
      <c r="BW1437" t="str" cm="1">
        <f t="array" ref="BW1437">IF(BW1432="","",_xll.PBD(BW1432,"Primary Industry Sector","","USD","",""))</f>
        <v/>
      </c>
      <c r="BX1437" t="str" cm="1">
        <f t="array" ref="BX1437">IF(BX1432="","",_xll.PBD(BX1432,"Primary Industry Sector","","USD","",""))</f>
        <v/>
      </c>
      <c r="BY1437" t="str" cm="1">
        <f t="array" ref="BY1437">IF(BY1432="","",_xll.PBD(BY1432,"Primary Industry Sector","","USD","",""))</f>
        <v/>
      </c>
      <c r="BZ1437" t="str" cm="1">
        <f t="array" ref="BZ1437">IF(BZ1432="","",_xll.PBD(BZ1432,"Primary Industry Sector","","USD","",""))</f>
        <v/>
      </c>
      <c r="CA1437" t="str" cm="1">
        <f t="array" ref="CA1437">IF(CA1432="","",_xll.PBD(CA1432,"Primary Industry Sector","","USD","",""))</f>
        <v/>
      </c>
      <c r="CB1437" t="str" cm="1">
        <f t="array" ref="CB1437">IF(CB1432="","",_xll.PBD(CB1432,"Primary Industry Sector","","USD","",""))</f>
        <v/>
      </c>
      <c r="CC1437" t="str" cm="1">
        <f t="array" ref="CC1437">IF(CC1432="","",_xll.PBD(CC1432,"Primary Industry Sector","","USD","",""))</f>
        <v/>
      </c>
      <c r="CD1437" t="str" cm="1">
        <f t="array" ref="CD1437">IF(CD1432="","",_xll.PBD(CD1432,"Primary Industry Sector","","USD","",""))</f>
        <v/>
      </c>
      <c r="CE1437" t="str" cm="1">
        <f t="array" ref="CE1437">IF(CE1432="","",_xll.PBD(CE1432,"Primary Industry Sector","","USD","",""))</f>
        <v/>
      </c>
      <c r="CF1437" t="str" cm="1">
        <f t="array" ref="CF1437">IF(CF1432="","",_xll.PBD(CF1432,"Primary Industry Sector","","USD","",""))</f>
        <v/>
      </c>
      <c r="CG1437" t="str" cm="1">
        <f t="array" ref="CG1437">IF(CG1432="","",_xll.PBD(CG1432,"Primary Industry Sector","","USD","",""))</f>
        <v/>
      </c>
      <c r="CH1437" t="str" cm="1">
        <f t="array" ref="CH1437">IF(CH1432="","",_xll.PBD(CH1432,"Primary Industry Sector","","USD","",""))</f>
        <v/>
      </c>
      <c r="CI1437" t="str" cm="1">
        <f t="array" ref="CI1437">IF(CI1432="","",_xll.PBD(CI1432,"Primary Industry Sector","","USD","",""))</f>
        <v/>
      </c>
      <c r="CJ1437" t="str" cm="1">
        <f t="array" ref="CJ1437">IF(CJ1432="","",_xll.PBD(CJ1432,"Primary Industry Sector","","USD","",""))</f>
        <v/>
      </c>
      <c r="CK1437" t="str" cm="1">
        <f t="array" ref="CK1437">IF(CK1432="","",_xll.PBD(CK1432,"Primary Industry Sector","","USD","",""))</f>
        <v/>
      </c>
      <c r="CL1437" t="str" cm="1">
        <f t="array" ref="CL1437">IF(CL1432="","",_xll.PBD(CL1432,"Primary Industry Sector","","USD","",""))</f>
        <v/>
      </c>
      <c r="CM1437" t="str" cm="1">
        <f t="array" ref="CM1437">IF(CM1432="","",_xll.PBD(CM1432,"Primary Industry Sector","","USD","",""))</f>
        <v/>
      </c>
      <c r="CN1437" t="str" cm="1">
        <f t="array" ref="CN1437">IF(CN1432="","",_xll.PBD(CN1432,"Primary Industry Sector","","USD","",""))</f>
        <v/>
      </c>
      <c r="CO1437" t="str" cm="1">
        <f t="array" ref="CO1437">IF(CO1432="","",_xll.PBD(CO1432,"Primary Industry Sector","","USD","",""))</f>
        <v/>
      </c>
      <c r="CP1437" t="str" cm="1">
        <f t="array" ref="CP1437">IF(CP1432="","",_xll.PBD(CP1432,"Primary Industry Sector","","USD","",""))</f>
        <v/>
      </c>
      <c r="CQ1437" t="str" cm="1">
        <f t="array" ref="CQ1437">IF(CQ1432="","",_xll.PBD(CQ1432,"Primary Industry Sector","","USD","",""))</f>
        <v/>
      </c>
      <c r="CR1437" t="str" cm="1">
        <f t="array" ref="CR1437">IF(CR1432="","",_xll.PBD(CR1432,"Primary Industry Sector","","USD","",""))</f>
        <v/>
      </c>
      <c r="CS1437" t="str" cm="1">
        <f t="array" ref="CS1437">IF(CS1432="","",_xll.PBD(CS1432,"Primary Industry Sector","","USD","",""))</f>
        <v/>
      </c>
      <c r="CT1437" t="str" cm="1">
        <f t="array" ref="CT1437">IF(CT1432="","",_xll.PBD(CT1432,"Primary Industry Sector","","USD","",""))</f>
        <v/>
      </c>
      <c r="CU1437" t="str" cm="1">
        <f t="array" ref="CU1437">IF(CU1432="","",_xll.PBD(CU1432,"Primary Industry Sector","","USD","",""))</f>
        <v/>
      </c>
      <c r="CV1437" t="str" cm="1">
        <f t="array" ref="CV1437">IF(CV1432="","",_xll.PBD(CV1432,"Primary Industry Sector","","USD","",""))</f>
        <v/>
      </c>
      <c r="CW1437" t="str" cm="1">
        <f t="array" ref="CW1437">IF(CW1432="","",_xll.PBD(CW1432,"Primary Industry Sector","","USD","",""))</f>
        <v/>
      </c>
      <c r="CX1437" t="str" cm="1">
        <f t="array" ref="CX1437">IF(CX1432="","",_xll.PBD(CX1432,"Primary Industry Sector","","USD","",""))</f>
        <v/>
      </c>
      <c r="CY1437" t="str" cm="1">
        <f t="array" ref="CY1437">IF(CY1432="","",_xll.PBD(CY1432,"Primary Industry Sector","","USD","",""))</f>
        <v/>
      </c>
      <c r="CZ1437" t="str" cm="1">
        <f t="array" ref="CZ1437">IF(CZ1432="","",_xll.PBD(CZ1432,"Primary Industry Sector","","USD","",""))</f>
        <v/>
      </c>
      <c r="DA1437" t="str" cm="1">
        <f t="array" ref="DA1437">IF(DA1432="","",_xll.PBD(DA1432,"Primary Industry Sector","","USD","",""))</f>
        <v/>
      </c>
      <c r="DB1437" t="str" cm="1">
        <f t="array" ref="DB1437">IF(DB1432="","",_xll.PBD(DB1432,"Primary Industry Sector","","USD","",""))</f>
        <v/>
      </c>
      <c r="DC1437" t="str" cm="1">
        <f t="array" ref="DC1437">IF(DC1432="","",_xll.PBD(DC1432,"Primary Industry Sector","","USD","",""))</f>
        <v/>
      </c>
      <c r="DD1437" t="str" cm="1">
        <f t="array" ref="DD1437">IF(DD1432="","",_xll.PBD(DD1432,"Primary Industry Sector","","USD","",""))</f>
        <v/>
      </c>
      <c r="DE1437" t="str" cm="1">
        <f t="array" ref="DE1437">IF(DE1432="","",_xll.PBD(DE1432,"Primary Industry Sector","","USD","",""))</f>
        <v/>
      </c>
      <c r="DF1437" t="str" cm="1">
        <f t="array" ref="DF1437">IF(DF1432="","",_xll.PBD(DF1432,"Primary Industry Sector","","USD","",""))</f>
        <v/>
      </c>
      <c r="DG1437" t="str" cm="1">
        <f t="array" ref="DG1437">IF(DG1432="","",_xll.PBD(DG1432,"Primary Industry Sector","","USD","",""))</f>
        <v/>
      </c>
      <c r="DH1437" t="str" cm="1">
        <f t="array" ref="DH1437">IF(DH1432="","",_xll.PBD(DH1432,"Primary Industry Sector","","USD","",""))</f>
        <v/>
      </c>
      <c r="DI1437" t="str" cm="1">
        <f t="array" ref="DI1437">IF(DI1432="","",_xll.PBD(DI1432,"Primary Industry Sector","","USD","",""))</f>
        <v/>
      </c>
      <c r="DJ1437" t="str" cm="1">
        <f t="array" ref="DJ1437">IF(DJ1432="","",_xll.PBD(DJ1432,"Primary Industry Sector","","USD","",""))</f>
        <v/>
      </c>
      <c r="DK1437" t="str" cm="1">
        <f t="array" ref="DK1437">IF(DK1432="","",_xll.PBD(DK1432,"Primary Industry Sector","","USD","",""))</f>
        <v/>
      </c>
      <c r="DL1437" t="str" cm="1">
        <f t="array" ref="DL1437">IF(DL1432="","",_xll.PBD(DL1432,"Primary Industry Sector","","USD","",""))</f>
        <v/>
      </c>
      <c r="DM1437" t="str" cm="1">
        <f t="array" ref="DM1437">IF(DM1432="","",_xll.PBD(DM1432,"Primary Industry Sector","","USD","",""))</f>
        <v/>
      </c>
      <c r="DN1437" t="str" cm="1">
        <f t="array" ref="DN1437">IF(DN1432="","",_xll.PBD(DN1432,"Primary Industry Sector","","USD","",""))</f>
        <v/>
      </c>
      <c r="DO1437" t="str" cm="1">
        <f t="array" ref="DO1437">IF(DO1432="","",_xll.PBD(DO1432,"Primary Industry Sector","","USD","",""))</f>
        <v/>
      </c>
      <c r="DP1437" t="str" cm="1">
        <f t="array" ref="DP1437">IF(DP1432="","",_xll.PBD(DP1432,"Primary Industry Sector","","USD","",""))</f>
        <v/>
      </c>
      <c r="DQ1437" t="str" cm="1">
        <f t="array" ref="DQ1437">IF(DQ1432="","",_xll.PBD(DQ1432,"Primary Industry Sector","","USD","",""))</f>
        <v/>
      </c>
      <c r="DR1437" t="str" cm="1">
        <f t="array" ref="DR1437">IF(DR1432="","",_xll.PBD(DR1432,"Primary Industry Sector","","USD","",""))</f>
        <v/>
      </c>
      <c r="DS1437" t="str" cm="1">
        <f t="array" ref="DS1437">IF(DS1432="","",_xll.PBD(DS1432,"Primary Industry Sector","","USD","",""))</f>
        <v/>
      </c>
      <c r="DT1437" t="str" cm="1">
        <f t="array" ref="DT1437">IF(DT1432="","",_xll.PBD(DT1432,"Primary Industry Sector","","USD","",""))</f>
        <v/>
      </c>
      <c r="DU1437" t="str" cm="1">
        <f t="array" ref="DU1437">IF(DU1432="","",_xll.PBD(DU1432,"Primary Industry Sector","","USD","",""))</f>
        <v/>
      </c>
      <c r="DV1437" t="str" cm="1">
        <f t="array" ref="DV1437">IF(DV1432="","",_xll.PBD(DV1432,"Primary Industry Sector","","USD","",""))</f>
        <v/>
      </c>
      <c r="DW1437" t="str" cm="1">
        <f t="array" ref="DW1437">IF(DW1432="","",_xll.PBD(DW1432,"Primary Industry Sector","","USD","",""))</f>
        <v/>
      </c>
      <c r="DX1437" t="str" cm="1">
        <f t="array" ref="DX1437">IF(DX1432="","",_xll.PBD(DX1432,"Primary Industry Sector","","USD","",""))</f>
        <v/>
      </c>
      <c r="DY1437" t="str" cm="1">
        <f t="array" ref="DY1437">IF(DY1432="","",_xll.PBD(DY1432,"Primary Industry Sector","","USD","",""))</f>
        <v/>
      </c>
      <c r="DZ1437" t="str" cm="1">
        <f t="array" ref="DZ1437">IF(DZ1432="","",_xll.PBD(DZ1432,"Primary Industry Sector","","USD","",""))</f>
        <v/>
      </c>
      <c r="EA1437" t="str" cm="1">
        <f t="array" ref="EA1437">IF(EA1432="","",_xll.PBD(EA1432,"Primary Industry Sector","","USD","",""))</f>
        <v/>
      </c>
      <c r="EB1437" t="str" cm="1">
        <f t="array" ref="EB1437">IF(EB1432="","",_xll.PBD(EB1432,"Primary Industry Sector","","USD","",""))</f>
        <v/>
      </c>
      <c r="EC1437" t="str" cm="1">
        <f t="array" ref="EC1437">IF(EC1432="","",_xll.PBD(EC1432,"Primary Industry Sector","","USD","",""))</f>
        <v/>
      </c>
      <c r="ED1437" t="str" cm="1">
        <f t="array" ref="ED1437">IF(ED1432="","",_xll.PBD(ED1432,"Primary Industry Sector","","USD","",""))</f>
        <v/>
      </c>
      <c r="EE1437" t="str" cm="1">
        <f t="array" ref="EE1437">IF(EE1432="","",_xll.PBD(EE1432,"Primary Industry Sector","","USD","",""))</f>
        <v/>
      </c>
      <c r="EF1437" t="str" cm="1">
        <f t="array" ref="EF1437">IF(EF1432="","",_xll.PBD(EF1432,"Primary Industry Sector","","USD","",""))</f>
        <v/>
      </c>
      <c r="EG1437" t="str" cm="1">
        <f t="array" ref="EG1437">IF(EG1432="","",_xll.PBD(EG1432,"Primary Industry Sector","","USD","",""))</f>
        <v/>
      </c>
      <c r="EH1437" t="str" cm="1">
        <f t="array" ref="EH1437">IF(EH1432="","",_xll.PBD(EH1432,"Primary Industry Sector","","USD","",""))</f>
        <v/>
      </c>
      <c r="EI1437" t="str" cm="1">
        <f t="array" ref="EI1437">IF(EI1432="","",_xll.PBD(EI1432,"Primary Industry Sector","","USD","",""))</f>
        <v/>
      </c>
      <c r="EJ1437" t="str" cm="1">
        <f t="array" ref="EJ1437">IF(EJ1432="","",_xll.PBD(EJ1432,"Primary Industry Sector","","USD","",""))</f>
        <v/>
      </c>
      <c r="EK1437" t="str" cm="1">
        <f t="array" ref="EK1437">IF(EK1432="","",_xll.PBD(EK1432,"Primary Industry Sector","","USD","",""))</f>
        <v/>
      </c>
      <c r="EL1437" t="str" cm="1">
        <f t="array" ref="EL1437">IF(EL1432="","",_xll.PBD(EL1432,"Primary Industry Sector","","USD","",""))</f>
        <v/>
      </c>
      <c r="EM1437" t="str" cm="1">
        <f t="array" ref="EM1437">IF(EM1432="","",_xll.PBD(EM1432,"Primary Industry Sector","","USD","",""))</f>
        <v/>
      </c>
      <c r="EN1437" t="str" cm="1">
        <f t="array" ref="EN1437">IF(EN1432="","",_xll.PBD(EN1432,"Primary Industry Sector","","USD","",""))</f>
        <v/>
      </c>
      <c r="EO1437" t="str" cm="1">
        <f t="array" ref="EO1437">IF(EO1432="","",_xll.PBD(EO1432,"Primary Industry Sector","","USD","",""))</f>
        <v/>
      </c>
      <c r="EP1437" t="str" cm="1">
        <f t="array" ref="EP1437">IF(EP1432="","",_xll.PBD(EP1432,"Primary Industry Sector","","USD","",""))</f>
        <v/>
      </c>
      <c r="EQ1437" t="str" cm="1">
        <f t="array" ref="EQ1437">IF(EQ1432="","",_xll.PBD(EQ1432,"Primary Industry Sector","","USD","",""))</f>
        <v/>
      </c>
      <c r="ER1437" t="str" cm="1">
        <f t="array" ref="ER1437">IF(ER1432="","",_xll.PBD(ER1432,"Primary Industry Sector","","USD","",""))</f>
        <v/>
      </c>
      <c r="ES1437" t="str" cm="1">
        <f t="array" ref="ES1437">IF(ES1432="","",_xll.PBD(ES1432,"Primary Industry Sector","","USD","",""))</f>
        <v/>
      </c>
      <c r="ET1437" t="str" cm="1">
        <f t="array" ref="ET1437">IF(ET1432="","",_xll.PBD(ET1432,"Primary Industry Sector","","USD","",""))</f>
        <v/>
      </c>
      <c r="EU1437" t="str" cm="1">
        <f t="array" ref="EU1437">IF(EU1432="","",_xll.PBD(EU1432,"Primary Industry Sector","","USD","",""))</f>
        <v/>
      </c>
      <c r="EV1437" t="str" cm="1">
        <f t="array" ref="EV1437">IF(EV1432="","",_xll.PBD(EV1432,"Primary Industry Sector","","USD","",""))</f>
        <v/>
      </c>
      <c r="EW1437" t="str" cm="1">
        <f t="array" ref="EW1437">IF(EW1432="","",_xll.PBD(EW1432,"Primary Industry Sector","","USD","",""))</f>
        <v/>
      </c>
      <c r="EX1437" t="str" cm="1">
        <f t="array" ref="EX1437">IF(EX1432="","",_xll.PBD(EX1432,"Primary Industry Sector","","USD","",""))</f>
        <v/>
      </c>
      <c r="EY1437" t="str" cm="1">
        <f t="array" ref="EY1437">IF(EY1432="","",_xll.PBD(EY1432,"Primary Industry Sector","","USD","",""))</f>
        <v/>
      </c>
      <c r="EZ1437" t="str" cm="1">
        <f t="array" ref="EZ1437">IF(EZ1432="","",_xll.PBD(EZ1432,"Primary Industry Sector","","USD","",""))</f>
        <v/>
      </c>
      <c r="FA1437" t="str" cm="1">
        <f t="array" ref="FA1437">IF(FA1432="","",_xll.PBD(FA1432,"Primary Industry Sector","","USD","",""))</f>
        <v/>
      </c>
      <c r="FB1437" t="str" cm="1">
        <f t="array" ref="FB1437">IF(FB1432="","",_xll.PBD(FB1432,"Primary Industry Sector","","USD","",""))</f>
        <v/>
      </c>
      <c r="FC1437" t="str" cm="1">
        <f t="array" ref="FC1437">IF(FC1432="","",_xll.PBD(FC1432,"Primary Industry Sector","","USD","",""))</f>
        <v/>
      </c>
      <c r="FD1437" t="str" cm="1">
        <f t="array" ref="FD1437">IF(FD1432="","",_xll.PBD(FD1432,"Primary Industry Sector","","USD","",""))</f>
        <v/>
      </c>
      <c r="FE1437" t="str" cm="1">
        <f t="array" ref="FE1437">IF(FE1432="","",_xll.PBD(FE1432,"Primary Industry Sector","","USD","",""))</f>
        <v/>
      </c>
      <c r="FF1437" t="str" cm="1">
        <f t="array" ref="FF1437">IF(FF1432="","",_xll.PBD(FF1432,"Primary Industry Sector","","USD","",""))</f>
        <v/>
      </c>
      <c r="FG1437" t="str" cm="1">
        <f t="array" ref="FG1437">IF(FG1432="","",_xll.PBD(FG1432,"Primary Industry Sector","","USD","",""))</f>
        <v/>
      </c>
      <c r="FH1437" t="str" cm="1">
        <f t="array" ref="FH1437">IF(FH1432="","",_xll.PBD(FH1432,"Primary Industry Sector","","USD","",""))</f>
        <v/>
      </c>
      <c r="FI1437" t="str" cm="1">
        <f t="array" ref="FI1437">IF(FI1432="","",_xll.PBD(FI1432,"Primary Industry Sector","","USD","",""))</f>
        <v/>
      </c>
      <c r="FJ1437" t="str" cm="1">
        <f t="array" ref="FJ1437">IF(FJ1432="","",_xll.PBD(FJ1432,"Primary Industry Sector","","USD","",""))</f>
        <v/>
      </c>
      <c r="FK1437" t="str" cm="1">
        <f t="array" ref="FK1437">IF(FK1432="","",_xll.PBD(FK1432,"Primary Industry Sector","","USD","",""))</f>
        <v/>
      </c>
      <c r="FL1437" t="str" cm="1">
        <f t="array" ref="FL1437">IF(FL1432="","",_xll.PBD(FL1432,"Primary Industry Sector","","USD","",""))</f>
        <v/>
      </c>
      <c r="FM1437" t="str" cm="1">
        <f t="array" ref="FM1437">IF(FM1432="","",_xll.PBD(FM1432,"Primary Industry Sector","","USD","",""))</f>
        <v/>
      </c>
      <c r="FN1437" t="str" cm="1">
        <f t="array" ref="FN1437">IF(FN1432="","",_xll.PBD(FN1432,"Primary Industry Sector","","USD","",""))</f>
        <v/>
      </c>
      <c r="FO1437" t="str" cm="1">
        <f t="array" ref="FO1437">IF(FO1432="","",_xll.PBD(FO1432,"Primary Industry Sector","","USD","",""))</f>
        <v/>
      </c>
      <c r="FP1437" t="str" cm="1">
        <f t="array" ref="FP1437">IF(FP1432="","",_xll.PBD(FP1432,"Primary Industry Sector","","USD","",""))</f>
        <v/>
      </c>
      <c r="FQ1437" t="str" cm="1">
        <f t="array" ref="FQ1437">IF(FQ1432="","",_xll.PBD(FQ1432,"Primary Industry Sector","","USD","",""))</f>
        <v/>
      </c>
      <c r="FR1437" t="str" cm="1">
        <f t="array" ref="FR1437">IF(FR1432="","",_xll.PBD(FR1432,"Primary Industry Sector","","USD","",""))</f>
        <v/>
      </c>
      <c r="FS1437" t="str" cm="1">
        <f t="array" ref="FS1437">IF(FS1432="","",_xll.PBD(FS1432,"Primary Industry Sector","","USD","",""))</f>
        <v/>
      </c>
      <c r="FT1437" t="str" cm="1">
        <f t="array" ref="FT1437">IF(FT1432="","",_xll.PBD(FT1432,"Primary Industry Sector","","USD","",""))</f>
        <v/>
      </c>
      <c r="FU1437" t="str" cm="1">
        <f t="array" ref="FU1437">IF(FU1432="","",_xll.PBD(FU1432,"Primary Industry Sector","","USD","",""))</f>
        <v/>
      </c>
      <c r="FV1437" t="str" cm="1">
        <f t="array" ref="FV1437">IF(FV1432="","",_xll.PBD(FV1432,"Primary Industry Sector","","USD","",""))</f>
        <v/>
      </c>
      <c r="FW1437" t="str" cm="1">
        <f t="array" ref="FW1437">IF(FW1432="","",_xll.PBD(FW1432,"Primary Industry Sector","","USD","",""))</f>
        <v/>
      </c>
      <c r="FX1437" t="str" cm="1">
        <f t="array" ref="FX1437">IF(FX1432="","",_xll.PBD(FX1432,"Primary Industry Sector","","USD","",""))</f>
        <v/>
      </c>
      <c r="FY1437" t="str" cm="1">
        <f t="array" ref="FY1437">IF(FY1432="","",_xll.PBD(FY1432,"Primary Industry Sector","","USD","",""))</f>
        <v/>
      </c>
      <c r="FZ1437" t="str" cm="1">
        <f t="array" ref="FZ1437">IF(FZ1432="","",_xll.PBD(FZ1432,"Primary Industry Sector","","USD","",""))</f>
        <v/>
      </c>
      <c r="GA1437" t="str" cm="1">
        <f t="array" ref="GA1437">IF(GA1432="","",_xll.PBD(GA1432,"Primary Industry Sector","","USD","",""))</f>
        <v/>
      </c>
      <c r="GB1437" t="str" cm="1">
        <f t="array" ref="GB1437">IF(GB1432="","",_xll.PBD(GB1432,"Primary Industry Sector","","USD","",""))</f>
        <v/>
      </c>
      <c r="GC1437" t="str" cm="1">
        <f t="array" ref="GC1437">IF(GC1432="","",_xll.PBD(GC1432,"Primary Industry Sector","","USD","",""))</f>
        <v/>
      </c>
      <c r="GD1437" t="str" cm="1">
        <f t="array" ref="GD1437">IF(GD1432="","",_xll.PBD(GD1432,"Primary Industry Sector","","USD","",""))</f>
        <v/>
      </c>
      <c r="GE1437" t="str" cm="1">
        <f t="array" ref="GE1437">IF(GE1432="","",_xll.PBD(GE1432,"Primary Industry Sector","","USD","",""))</f>
        <v/>
      </c>
      <c r="GF1437" t="str" cm="1">
        <f t="array" ref="GF1437">IF(GF1432="","",_xll.PBD(GF1432,"Primary Industry Sector","","USD","",""))</f>
        <v/>
      </c>
      <c r="GG1437" t="str" cm="1">
        <f t="array" ref="GG1437">IF(GG1432="","",_xll.PBD(GG1432,"Primary Industry Sector","","USD","",""))</f>
        <v/>
      </c>
      <c r="GH1437" t="str" cm="1">
        <f t="array" ref="GH1437">IF(GH1432="","",_xll.PBD(GH1432,"Primary Industry Sector","","USD","",""))</f>
        <v/>
      </c>
      <c r="GI1437" t="str" cm="1">
        <f t="array" ref="GI1437">IF(GI1432="","",_xll.PBD(GI1432,"Primary Industry Sector","","USD","",""))</f>
        <v/>
      </c>
      <c r="GJ1437" t="str" cm="1">
        <f t="array" ref="GJ1437">IF(GJ1432="","",_xll.PBD(GJ1432,"Primary Industry Sector","","USD","",""))</f>
        <v/>
      </c>
      <c r="GK1437" t="str" cm="1">
        <f t="array" ref="GK1437">IF(GK1432="","",_xll.PBD(GK1432,"Primary Industry Sector","","USD","",""))</f>
        <v/>
      </c>
      <c r="GL1437" t="str" cm="1">
        <f t="array" ref="GL1437">IF(GL1432="","",_xll.PBD(GL1432,"Primary Industry Sector","","USD","",""))</f>
        <v/>
      </c>
      <c r="GM1437" t="str" cm="1">
        <f t="array" ref="GM1437">IF(GM1432="","",_xll.PBD(GM1432,"Primary Industry Sector","","USD","",""))</f>
        <v/>
      </c>
      <c r="GN1437" t="str" cm="1">
        <f t="array" ref="GN1437">IF(GN1432="","",_xll.PBD(GN1432,"Primary Industry Sector","","USD","",""))</f>
        <v/>
      </c>
      <c r="GO1437" t="str" cm="1">
        <f t="array" ref="GO1437">IF(GO1432="","",_xll.PBD(GO1432,"Primary Industry Sector","","USD","",""))</f>
        <v/>
      </c>
      <c r="GP1437" t="str" cm="1">
        <f t="array" ref="GP1437">IF(GP1432="","",_xll.PBD(GP1432,"Primary Industry Sector","","USD","",""))</f>
        <v/>
      </c>
      <c r="GQ1437" t="str" cm="1">
        <f t="array" ref="GQ1437">IF(GQ1432="","",_xll.PBD(GQ1432,"Primary Industry Sector","","USD","",""))</f>
        <v/>
      </c>
      <c r="GR1437" t="str" cm="1">
        <f t="array" ref="GR1437">IF(GR1432="","",_xll.PBD(GR1432,"Primary Industry Sector","","USD","",""))</f>
        <v/>
      </c>
      <c r="GS1437" t="str" cm="1">
        <f t="array" ref="GS1437">IF(GS1432="","",_xll.PBD(GS1432,"Primary Industry Sector","","USD","",""))</f>
        <v/>
      </c>
      <c r="GT1437" t="str" cm="1">
        <f t="array" ref="GT1437">IF(GT1432="","",_xll.PBD(GT1432,"Primary Industry Sector","","USD","",""))</f>
        <v/>
      </c>
      <c r="GU1437" t="str" cm="1">
        <f t="array" ref="GU1437">IF(GU1432="","",_xll.PBD(GU1432,"Primary Industry Sector","","USD","",""))</f>
        <v/>
      </c>
      <c r="GV1437" t="str" cm="1">
        <f t="array" ref="GV1437">IF(GV1432="","",_xll.PBD(GV1432,"Primary Industry Sector","","USD","",""))</f>
        <v/>
      </c>
      <c r="GW1437" t="str" cm="1">
        <f t="array" ref="GW1437">IF(GW1432="","",_xll.PBD(GW1432,"Primary Industry Sector","","USD","",""))</f>
        <v/>
      </c>
      <c r="GX1437" t="str" cm="1">
        <f t="array" ref="GX1437">IF(GX1432="","",_xll.PBD(GX1432,"Primary Industry Sector","","USD","",""))</f>
        <v/>
      </c>
      <c r="GY1437" t="str" cm="1">
        <f t="array" ref="GY1437">IF(GY1432="","",_xll.PBD(GY1432,"Primary Industry Sector","","USD","",""))</f>
        <v/>
      </c>
      <c r="GZ1437" t="str" cm="1">
        <f t="array" ref="GZ1437">IF(GZ1432="","",_xll.PBD(GZ1432,"Primary Industry Sector","","USD","",""))</f>
        <v/>
      </c>
      <c r="HA1437" t="str" cm="1">
        <f t="array" ref="HA1437">IF(HA1432="","",_xll.PBD(HA1432,"Primary Industry Sector","","USD","",""))</f>
        <v/>
      </c>
      <c r="HB1437" t="str" cm="1">
        <f t="array" ref="HB1437">IF(HB1432="","",_xll.PBD(HB1432,"Primary Industry Sector","","USD","",""))</f>
        <v/>
      </c>
      <c r="HC1437" t="str" cm="1">
        <f t="array" ref="HC1437">IF(HC1432="","",_xll.PBD(HC1432,"Primary Industry Sector","","USD","",""))</f>
        <v/>
      </c>
      <c r="HD1437" t="str" cm="1">
        <f t="array" ref="HD1437">IF(HD1432="","",_xll.PBD(HD1432,"Primary Industry Sector","","USD","",""))</f>
        <v/>
      </c>
      <c r="HE1437" t="str" cm="1">
        <f t="array" ref="HE1437">IF(HE1432="","",_xll.PBD(HE1432,"Primary Industry Sector","","USD","",""))</f>
        <v/>
      </c>
      <c r="HF1437" t="str" cm="1">
        <f t="array" ref="HF1437">IF(HF1432="","",_xll.PBD(HF1432,"Primary Industry Sector","","USD","",""))</f>
        <v/>
      </c>
      <c r="HG1437" t="str" cm="1">
        <f t="array" ref="HG1437">IF(HG1432="","",_xll.PBD(HG1432,"Primary Industry Sector","","USD","",""))</f>
        <v/>
      </c>
      <c r="HH1437" t="str" cm="1">
        <f t="array" ref="HH1437">IF(HH1432="","",_xll.PBD(HH1432,"Primary Industry Sector","","USD","",""))</f>
        <v/>
      </c>
      <c r="HI1437" t="str" cm="1">
        <f t="array" ref="HI1437">IF(HI1432="","",_xll.PBD(HI1432,"Primary Industry Sector","","USD","",""))</f>
        <v/>
      </c>
      <c r="HJ1437" t="str" cm="1">
        <f t="array" ref="HJ1437">IF(HJ1432="","",_xll.PBD(HJ1432,"Primary Industry Sector","","USD","",""))</f>
        <v/>
      </c>
      <c r="HK1437" t="str" cm="1">
        <f t="array" ref="HK1437">IF(HK1432="","",_xll.PBD(HK1432,"Primary Industry Sector","","USD","",""))</f>
        <v/>
      </c>
      <c r="HL1437" t="str" cm="1">
        <f t="array" ref="HL1437">IF(HL1432="","",_xll.PBD(HL1432,"Primary Industry Sector","","USD","",""))</f>
        <v/>
      </c>
      <c r="HM1437" t="str" cm="1">
        <f t="array" ref="HM1437">IF(HM1432="","",_xll.PBD(HM1432,"Primary Industry Sector","","USD","",""))</f>
        <v/>
      </c>
      <c r="HN1437" t="str" cm="1">
        <f t="array" ref="HN1437">IF(HN1432="","",_xll.PBD(HN1432,"Primary Industry Sector","","USD","",""))</f>
        <v/>
      </c>
      <c r="HO1437" t="str" cm="1">
        <f t="array" ref="HO1437">IF(HO1432="","",_xll.PBD(HO1432,"Primary Industry Sector","","USD","",""))</f>
        <v/>
      </c>
      <c r="HP1437" t="str" cm="1">
        <f t="array" ref="HP1437">IF(HP1432="","",_xll.PBD(HP1432,"Primary Industry Sector","","USD","",""))</f>
        <v/>
      </c>
      <c r="HQ1437" t="str" cm="1">
        <f t="array" ref="HQ1437">IF(HQ1432="","",_xll.PBD(HQ1432,"Primary Industry Sector","","USD","",""))</f>
        <v/>
      </c>
      <c r="HR1437" t="str" cm="1">
        <f t="array" ref="HR1437">IF(HR1432="","",_xll.PBD(HR1432,"Primary Industry Sector","","USD","",""))</f>
        <v/>
      </c>
      <c r="HS1437" t="str" cm="1">
        <f t="array" ref="HS1437">IF(HS1432="","",_xll.PBD(HS1432,"Primary Industry Sector","","USD","",""))</f>
        <v/>
      </c>
      <c r="HT1437" t="str" cm="1">
        <f t="array" ref="HT1437">IF(HT1432="","",_xll.PBD(HT1432,"Primary Industry Sector","","USD","",""))</f>
        <v/>
      </c>
      <c r="HU1437" t="str" cm="1">
        <f t="array" ref="HU1437">IF(HU1432="","",_xll.PBD(HU1432,"Primary Industry Sector","","USD","",""))</f>
        <v/>
      </c>
      <c r="HV1437" t="str" cm="1">
        <f t="array" ref="HV1437">IF(HV1432="","",_xll.PBD(HV1432,"Primary Industry Sector","","USD","",""))</f>
        <v/>
      </c>
      <c r="HW1437" t="str" cm="1">
        <f t="array" ref="HW1437">IF(HW1432="","",_xll.PBD(HW1432,"Primary Industry Sector","","USD","",""))</f>
        <v/>
      </c>
      <c r="HX1437" t="str" cm="1">
        <f t="array" ref="HX1437">IF(HX1432="","",_xll.PBD(HX1432,"Primary Industry Sector","","USD","",""))</f>
        <v/>
      </c>
      <c r="HY1437" t="str" cm="1">
        <f t="array" ref="HY1437">IF(HY1432="","",_xll.PBD(HY1432,"Primary Industry Sector","","USD","",""))</f>
        <v/>
      </c>
      <c r="HZ1437" t="str" cm="1">
        <f t="array" ref="HZ1437">IF(HZ1432="","",_xll.PBD(HZ1432,"Primary Industry Sector","","USD","",""))</f>
        <v/>
      </c>
      <c r="IA1437" t="str" cm="1">
        <f t="array" ref="IA1437">IF(IA1432="","",_xll.PBD(IA1432,"Primary Industry Sector","","USD","",""))</f>
        <v/>
      </c>
      <c r="IB1437" t="str" cm="1">
        <f t="array" ref="IB1437">IF(IB1432="","",_xll.PBD(IB1432,"Primary Industry Sector","","USD","",""))</f>
        <v/>
      </c>
      <c r="IC1437" t="str" cm="1">
        <f t="array" ref="IC1437">IF(IC1432="","",_xll.PBD(IC1432,"Primary Industry Sector","","USD","",""))</f>
        <v/>
      </c>
      <c r="ID1437" t="str" cm="1">
        <f t="array" ref="ID1437">IF(ID1432="","",_xll.PBD(ID1432,"Primary Industry Sector","","USD","",""))</f>
        <v/>
      </c>
      <c r="IE1437" t="str" cm="1">
        <f t="array" ref="IE1437">IF(IE1432="","",_xll.PBD(IE1432,"Primary Industry Sector","","USD","",""))</f>
        <v/>
      </c>
    </row>
    <row r="1438" spans="2:239" x14ac:dyDescent="0.25">
      <c r="B1438" t="s">
        <v>2716</v>
      </c>
      <c r="C1438" t="str">
        <f t="shared" ref="C1438:BN1438" ca="1" si="756">IF(C1432="","",IF(C1437=$D$5,1,0))</f>
        <v/>
      </c>
      <c r="D1438" t="str">
        <f t="shared" si="756"/>
        <v/>
      </c>
      <c r="E1438" t="str">
        <f t="shared" si="756"/>
        <v/>
      </c>
      <c r="F1438" t="str">
        <f t="shared" si="756"/>
        <v/>
      </c>
      <c r="G1438" t="str">
        <f t="shared" si="756"/>
        <v/>
      </c>
      <c r="H1438" t="str">
        <f t="shared" si="756"/>
        <v/>
      </c>
      <c r="I1438" t="str">
        <f t="shared" si="756"/>
        <v/>
      </c>
      <c r="J1438" t="str">
        <f t="shared" si="756"/>
        <v/>
      </c>
      <c r="K1438" t="str">
        <f t="shared" si="756"/>
        <v/>
      </c>
      <c r="L1438" t="str">
        <f t="shared" si="756"/>
        <v/>
      </c>
      <c r="M1438" t="str">
        <f t="shared" si="756"/>
        <v/>
      </c>
      <c r="N1438" t="str">
        <f t="shared" si="756"/>
        <v/>
      </c>
      <c r="O1438" t="str">
        <f t="shared" si="756"/>
        <v/>
      </c>
      <c r="P1438" t="str">
        <f t="shared" si="756"/>
        <v/>
      </c>
      <c r="Q1438" t="str">
        <f t="shared" si="756"/>
        <v/>
      </c>
      <c r="R1438" t="str">
        <f t="shared" si="756"/>
        <v/>
      </c>
      <c r="S1438" t="str">
        <f t="shared" si="756"/>
        <v/>
      </c>
      <c r="T1438" t="str">
        <f t="shared" si="756"/>
        <v/>
      </c>
      <c r="U1438" t="str">
        <f t="shared" si="756"/>
        <v/>
      </c>
      <c r="V1438" t="str">
        <f t="shared" si="756"/>
        <v/>
      </c>
      <c r="W1438" t="str">
        <f t="shared" si="756"/>
        <v/>
      </c>
      <c r="X1438" t="str">
        <f t="shared" si="756"/>
        <v/>
      </c>
      <c r="Y1438" t="str">
        <f t="shared" si="756"/>
        <v/>
      </c>
      <c r="Z1438" t="str">
        <f t="shared" si="756"/>
        <v/>
      </c>
      <c r="AA1438" t="str">
        <f t="shared" si="756"/>
        <v/>
      </c>
      <c r="AB1438" t="str">
        <f t="shared" si="756"/>
        <v/>
      </c>
      <c r="AC1438" t="str">
        <f t="shared" si="756"/>
        <v/>
      </c>
      <c r="AD1438" t="str">
        <f t="shared" si="756"/>
        <v/>
      </c>
      <c r="AE1438" t="str">
        <f t="shared" si="756"/>
        <v/>
      </c>
      <c r="AF1438" t="str">
        <f t="shared" si="756"/>
        <v/>
      </c>
      <c r="AG1438" t="str">
        <f t="shared" si="756"/>
        <v/>
      </c>
      <c r="AH1438" t="str">
        <f t="shared" si="756"/>
        <v/>
      </c>
      <c r="AI1438" t="str">
        <f t="shared" si="756"/>
        <v/>
      </c>
      <c r="AJ1438" t="str">
        <f t="shared" si="756"/>
        <v/>
      </c>
      <c r="AK1438" t="str">
        <f t="shared" si="756"/>
        <v/>
      </c>
      <c r="AL1438" t="str">
        <f t="shared" si="756"/>
        <v/>
      </c>
      <c r="AM1438" t="str">
        <f t="shared" si="756"/>
        <v/>
      </c>
      <c r="AN1438" t="str">
        <f t="shared" si="756"/>
        <v/>
      </c>
      <c r="AO1438" t="str">
        <f t="shared" si="756"/>
        <v/>
      </c>
      <c r="AP1438" t="str">
        <f t="shared" si="756"/>
        <v/>
      </c>
      <c r="AQ1438" t="str">
        <f t="shared" si="756"/>
        <v/>
      </c>
      <c r="AR1438" t="str">
        <f t="shared" si="756"/>
        <v/>
      </c>
      <c r="AS1438" t="str">
        <f t="shared" si="756"/>
        <v/>
      </c>
      <c r="AT1438" t="str">
        <f t="shared" si="756"/>
        <v/>
      </c>
      <c r="AU1438" t="str">
        <f t="shared" si="756"/>
        <v/>
      </c>
      <c r="AV1438" t="str">
        <f t="shared" si="756"/>
        <v/>
      </c>
      <c r="AW1438" t="str">
        <f t="shared" si="756"/>
        <v/>
      </c>
      <c r="AX1438" t="str">
        <f t="shared" si="756"/>
        <v/>
      </c>
      <c r="AY1438" t="str">
        <f t="shared" si="756"/>
        <v/>
      </c>
      <c r="AZ1438" t="str">
        <f t="shared" si="756"/>
        <v/>
      </c>
      <c r="BA1438" t="str">
        <f t="shared" si="756"/>
        <v/>
      </c>
      <c r="BB1438" t="str">
        <f t="shared" si="756"/>
        <v/>
      </c>
      <c r="BC1438" t="str">
        <f t="shared" si="756"/>
        <v/>
      </c>
      <c r="BD1438" t="str">
        <f t="shared" si="756"/>
        <v/>
      </c>
      <c r="BE1438" t="str">
        <f t="shared" si="756"/>
        <v/>
      </c>
      <c r="BF1438" t="str">
        <f t="shared" si="756"/>
        <v/>
      </c>
      <c r="BG1438" t="str">
        <f t="shared" si="756"/>
        <v/>
      </c>
      <c r="BH1438" t="str">
        <f t="shared" si="756"/>
        <v/>
      </c>
      <c r="BI1438" t="str">
        <f t="shared" si="756"/>
        <v/>
      </c>
      <c r="BJ1438" t="str">
        <f t="shared" si="756"/>
        <v/>
      </c>
      <c r="BK1438" t="str">
        <f t="shared" si="756"/>
        <v/>
      </c>
      <c r="BL1438" t="str">
        <f t="shared" si="756"/>
        <v/>
      </c>
      <c r="BM1438" t="str">
        <f t="shared" si="756"/>
        <v/>
      </c>
      <c r="BN1438" t="str">
        <f t="shared" si="756"/>
        <v/>
      </c>
      <c r="BO1438" t="str">
        <f t="shared" ref="BO1438:DZ1438" si="757">IF(BO1432="","",IF(BO1437=$D$5,1,0))</f>
        <v/>
      </c>
      <c r="BP1438" t="str">
        <f t="shared" si="757"/>
        <v/>
      </c>
      <c r="BQ1438" t="str">
        <f t="shared" si="757"/>
        <v/>
      </c>
      <c r="BR1438" t="str">
        <f t="shared" si="757"/>
        <v/>
      </c>
      <c r="BS1438" t="str">
        <f t="shared" si="757"/>
        <v/>
      </c>
      <c r="BT1438" t="str">
        <f t="shared" si="757"/>
        <v/>
      </c>
      <c r="BU1438" t="str">
        <f t="shared" si="757"/>
        <v/>
      </c>
      <c r="BV1438" t="str">
        <f t="shared" si="757"/>
        <v/>
      </c>
      <c r="BW1438" t="str">
        <f t="shared" si="757"/>
        <v/>
      </c>
      <c r="BX1438" t="str">
        <f t="shared" si="757"/>
        <v/>
      </c>
      <c r="BY1438" t="str">
        <f t="shared" si="757"/>
        <v/>
      </c>
      <c r="BZ1438" t="str">
        <f t="shared" si="757"/>
        <v/>
      </c>
      <c r="CA1438" t="str">
        <f t="shared" si="757"/>
        <v/>
      </c>
      <c r="CB1438" t="str">
        <f t="shared" si="757"/>
        <v/>
      </c>
      <c r="CC1438" t="str">
        <f t="shared" si="757"/>
        <v/>
      </c>
      <c r="CD1438" t="str">
        <f t="shared" si="757"/>
        <v/>
      </c>
      <c r="CE1438" t="str">
        <f t="shared" si="757"/>
        <v/>
      </c>
      <c r="CF1438" t="str">
        <f t="shared" si="757"/>
        <v/>
      </c>
      <c r="CG1438" t="str">
        <f t="shared" si="757"/>
        <v/>
      </c>
      <c r="CH1438" t="str">
        <f t="shared" si="757"/>
        <v/>
      </c>
      <c r="CI1438" t="str">
        <f t="shared" si="757"/>
        <v/>
      </c>
      <c r="CJ1438" t="str">
        <f t="shared" si="757"/>
        <v/>
      </c>
      <c r="CK1438" t="str">
        <f t="shared" si="757"/>
        <v/>
      </c>
      <c r="CL1438" t="str">
        <f t="shared" si="757"/>
        <v/>
      </c>
      <c r="CM1438" t="str">
        <f t="shared" si="757"/>
        <v/>
      </c>
      <c r="CN1438" t="str">
        <f t="shared" si="757"/>
        <v/>
      </c>
      <c r="CO1438" t="str">
        <f t="shared" si="757"/>
        <v/>
      </c>
      <c r="CP1438" t="str">
        <f t="shared" si="757"/>
        <v/>
      </c>
      <c r="CQ1438" t="str">
        <f t="shared" si="757"/>
        <v/>
      </c>
      <c r="CR1438" t="str">
        <f t="shared" si="757"/>
        <v/>
      </c>
      <c r="CS1438" t="str">
        <f t="shared" si="757"/>
        <v/>
      </c>
      <c r="CT1438" t="str">
        <f t="shared" si="757"/>
        <v/>
      </c>
      <c r="CU1438" t="str">
        <f t="shared" si="757"/>
        <v/>
      </c>
      <c r="CV1438" t="str">
        <f t="shared" si="757"/>
        <v/>
      </c>
      <c r="CW1438" t="str">
        <f t="shared" si="757"/>
        <v/>
      </c>
      <c r="CX1438" t="str">
        <f t="shared" si="757"/>
        <v/>
      </c>
      <c r="CY1438" t="str">
        <f t="shared" si="757"/>
        <v/>
      </c>
      <c r="CZ1438" t="str">
        <f t="shared" si="757"/>
        <v/>
      </c>
      <c r="DA1438" t="str">
        <f t="shared" si="757"/>
        <v/>
      </c>
      <c r="DB1438" t="str">
        <f t="shared" si="757"/>
        <v/>
      </c>
      <c r="DC1438" t="str">
        <f t="shared" si="757"/>
        <v/>
      </c>
      <c r="DD1438" t="str">
        <f t="shared" si="757"/>
        <v/>
      </c>
      <c r="DE1438" t="str">
        <f t="shared" si="757"/>
        <v/>
      </c>
      <c r="DF1438" t="str">
        <f t="shared" si="757"/>
        <v/>
      </c>
      <c r="DG1438" t="str">
        <f t="shared" si="757"/>
        <v/>
      </c>
      <c r="DH1438" t="str">
        <f t="shared" si="757"/>
        <v/>
      </c>
      <c r="DI1438" t="str">
        <f t="shared" si="757"/>
        <v/>
      </c>
      <c r="DJ1438" t="str">
        <f t="shared" si="757"/>
        <v/>
      </c>
      <c r="DK1438" t="str">
        <f t="shared" si="757"/>
        <v/>
      </c>
      <c r="DL1438" t="str">
        <f t="shared" si="757"/>
        <v/>
      </c>
      <c r="DM1438" t="str">
        <f t="shared" si="757"/>
        <v/>
      </c>
      <c r="DN1438" t="str">
        <f t="shared" si="757"/>
        <v/>
      </c>
      <c r="DO1438" t="str">
        <f t="shared" si="757"/>
        <v/>
      </c>
      <c r="DP1438" t="str">
        <f t="shared" si="757"/>
        <v/>
      </c>
      <c r="DQ1438" t="str">
        <f t="shared" si="757"/>
        <v/>
      </c>
      <c r="DR1438" t="str">
        <f t="shared" si="757"/>
        <v/>
      </c>
      <c r="DS1438" t="str">
        <f t="shared" si="757"/>
        <v/>
      </c>
      <c r="DT1438" t="str">
        <f t="shared" si="757"/>
        <v/>
      </c>
      <c r="DU1438" t="str">
        <f t="shared" si="757"/>
        <v/>
      </c>
      <c r="DV1438" t="str">
        <f t="shared" si="757"/>
        <v/>
      </c>
      <c r="DW1438" t="str">
        <f t="shared" si="757"/>
        <v/>
      </c>
      <c r="DX1438" t="str">
        <f t="shared" si="757"/>
        <v/>
      </c>
      <c r="DY1438" t="str">
        <f t="shared" si="757"/>
        <v/>
      </c>
      <c r="DZ1438" t="str">
        <f t="shared" si="757"/>
        <v/>
      </c>
      <c r="EA1438" t="str">
        <f t="shared" ref="EA1438:GL1438" si="758">IF(EA1432="","",IF(EA1437=$D$5,1,0))</f>
        <v/>
      </c>
      <c r="EB1438" t="str">
        <f t="shared" si="758"/>
        <v/>
      </c>
      <c r="EC1438" t="str">
        <f t="shared" si="758"/>
        <v/>
      </c>
      <c r="ED1438" t="str">
        <f t="shared" si="758"/>
        <v/>
      </c>
      <c r="EE1438" t="str">
        <f t="shared" si="758"/>
        <v/>
      </c>
      <c r="EF1438" t="str">
        <f t="shared" si="758"/>
        <v/>
      </c>
      <c r="EG1438" t="str">
        <f t="shared" si="758"/>
        <v/>
      </c>
      <c r="EH1438" t="str">
        <f t="shared" si="758"/>
        <v/>
      </c>
      <c r="EI1438" t="str">
        <f t="shared" si="758"/>
        <v/>
      </c>
      <c r="EJ1438" t="str">
        <f t="shared" si="758"/>
        <v/>
      </c>
      <c r="EK1438" t="str">
        <f t="shared" si="758"/>
        <v/>
      </c>
      <c r="EL1438" t="str">
        <f t="shared" si="758"/>
        <v/>
      </c>
      <c r="EM1438" t="str">
        <f t="shared" si="758"/>
        <v/>
      </c>
      <c r="EN1438" t="str">
        <f t="shared" si="758"/>
        <v/>
      </c>
      <c r="EO1438" t="str">
        <f t="shared" si="758"/>
        <v/>
      </c>
      <c r="EP1438" t="str">
        <f t="shared" si="758"/>
        <v/>
      </c>
      <c r="EQ1438" t="str">
        <f t="shared" si="758"/>
        <v/>
      </c>
      <c r="ER1438" t="str">
        <f t="shared" si="758"/>
        <v/>
      </c>
      <c r="ES1438" t="str">
        <f t="shared" si="758"/>
        <v/>
      </c>
      <c r="ET1438" t="str">
        <f t="shared" si="758"/>
        <v/>
      </c>
      <c r="EU1438" t="str">
        <f t="shared" si="758"/>
        <v/>
      </c>
      <c r="EV1438" t="str">
        <f t="shared" si="758"/>
        <v/>
      </c>
      <c r="EW1438" t="str">
        <f t="shared" si="758"/>
        <v/>
      </c>
      <c r="EX1438" t="str">
        <f t="shared" si="758"/>
        <v/>
      </c>
      <c r="EY1438" t="str">
        <f t="shared" si="758"/>
        <v/>
      </c>
      <c r="EZ1438" t="str">
        <f t="shared" si="758"/>
        <v/>
      </c>
      <c r="FA1438" t="str">
        <f t="shared" si="758"/>
        <v/>
      </c>
      <c r="FB1438" t="str">
        <f t="shared" si="758"/>
        <v/>
      </c>
      <c r="FC1438" t="str">
        <f t="shared" si="758"/>
        <v/>
      </c>
      <c r="FD1438" t="str">
        <f t="shared" si="758"/>
        <v/>
      </c>
      <c r="FE1438" t="str">
        <f t="shared" si="758"/>
        <v/>
      </c>
      <c r="FF1438" t="str">
        <f t="shared" si="758"/>
        <v/>
      </c>
      <c r="FG1438" t="str">
        <f t="shared" si="758"/>
        <v/>
      </c>
      <c r="FH1438" t="str">
        <f t="shared" si="758"/>
        <v/>
      </c>
      <c r="FI1438" t="str">
        <f t="shared" si="758"/>
        <v/>
      </c>
      <c r="FJ1438" t="str">
        <f t="shared" si="758"/>
        <v/>
      </c>
      <c r="FK1438" t="str">
        <f t="shared" si="758"/>
        <v/>
      </c>
      <c r="FL1438" t="str">
        <f t="shared" si="758"/>
        <v/>
      </c>
      <c r="FM1438" t="str">
        <f t="shared" si="758"/>
        <v/>
      </c>
      <c r="FN1438" t="str">
        <f t="shared" si="758"/>
        <v/>
      </c>
      <c r="FO1438" t="str">
        <f t="shared" si="758"/>
        <v/>
      </c>
      <c r="FP1438" t="str">
        <f t="shared" si="758"/>
        <v/>
      </c>
      <c r="FQ1438" t="str">
        <f t="shared" si="758"/>
        <v/>
      </c>
      <c r="FR1438" t="str">
        <f t="shared" si="758"/>
        <v/>
      </c>
      <c r="FS1438" t="str">
        <f t="shared" si="758"/>
        <v/>
      </c>
      <c r="FT1438" t="str">
        <f t="shared" si="758"/>
        <v/>
      </c>
      <c r="FU1438" t="str">
        <f t="shared" si="758"/>
        <v/>
      </c>
      <c r="FV1438" t="str">
        <f t="shared" si="758"/>
        <v/>
      </c>
      <c r="FW1438" t="str">
        <f t="shared" si="758"/>
        <v/>
      </c>
      <c r="FX1438" t="str">
        <f t="shared" si="758"/>
        <v/>
      </c>
      <c r="FY1438" t="str">
        <f t="shared" si="758"/>
        <v/>
      </c>
      <c r="FZ1438" t="str">
        <f t="shared" si="758"/>
        <v/>
      </c>
      <c r="GA1438" t="str">
        <f t="shared" si="758"/>
        <v/>
      </c>
      <c r="GB1438" t="str">
        <f t="shared" si="758"/>
        <v/>
      </c>
      <c r="GC1438" t="str">
        <f t="shared" si="758"/>
        <v/>
      </c>
      <c r="GD1438" t="str">
        <f t="shared" si="758"/>
        <v/>
      </c>
      <c r="GE1438" t="str">
        <f t="shared" si="758"/>
        <v/>
      </c>
      <c r="GF1438" t="str">
        <f t="shared" si="758"/>
        <v/>
      </c>
      <c r="GG1438" t="str">
        <f t="shared" si="758"/>
        <v/>
      </c>
      <c r="GH1438" t="str">
        <f t="shared" si="758"/>
        <v/>
      </c>
      <c r="GI1438" t="str">
        <f t="shared" si="758"/>
        <v/>
      </c>
      <c r="GJ1438" t="str">
        <f t="shared" si="758"/>
        <v/>
      </c>
      <c r="GK1438" t="str">
        <f t="shared" si="758"/>
        <v/>
      </c>
      <c r="GL1438" t="str">
        <f t="shared" si="758"/>
        <v/>
      </c>
      <c r="GM1438" t="str">
        <f t="shared" ref="GM1438:IX1438" si="759">IF(GM1432="","",IF(GM1437=$D$5,1,0))</f>
        <v/>
      </c>
      <c r="GN1438" t="str">
        <f t="shared" si="759"/>
        <v/>
      </c>
      <c r="GO1438" t="str">
        <f t="shared" si="759"/>
        <v/>
      </c>
      <c r="GP1438" t="str">
        <f t="shared" si="759"/>
        <v/>
      </c>
      <c r="GQ1438" t="str">
        <f t="shared" si="759"/>
        <v/>
      </c>
      <c r="GR1438" t="str">
        <f t="shared" si="759"/>
        <v/>
      </c>
      <c r="GS1438" t="str">
        <f t="shared" si="759"/>
        <v/>
      </c>
      <c r="GT1438" t="str">
        <f t="shared" si="759"/>
        <v/>
      </c>
      <c r="GU1438" t="str">
        <f t="shared" si="759"/>
        <v/>
      </c>
      <c r="GV1438" t="str">
        <f t="shared" si="759"/>
        <v/>
      </c>
      <c r="GW1438" t="str">
        <f t="shared" si="759"/>
        <v/>
      </c>
      <c r="GX1438" t="str">
        <f t="shared" si="759"/>
        <v/>
      </c>
      <c r="GY1438" t="str">
        <f t="shared" si="759"/>
        <v/>
      </c>
      <c r="GZ1438" t="str">
        <f t="shared" si="759"/>
        <v/>
      </c>
      <c r="HA1438" t="str">
        <f t="shared" si="759"/>
        <v/>
      </c>
      <c r="HB1438" t="str">
        <f t="shared" si="759"/>
        <v/>
      </c>
      <c r="HC1438" t="str">
        <f t="shared" si="759"/>
        <v/>
      </c>
      <c r="HD1438" t="str">
        <f t="shared" si="759"/>
        <v/>
      </c>
      <c r="HE1438" t="str">
        <f t="shared" si="759"/>
        <v/>
      </c>
      <c r="HF1438" t="str">
        <f t="shared" si="759"/>
        <v/>
      </c>
      <c r="HG1438" t="str">
        <f t="shared" si="759"/>
        <v/>
      </c>
      <c r="HH1438" t="str">
        <f t="shared" si="759"/>
        <v/>
      </c>
      <c r="HI1438" t="str">
        <f t="shared" si="759"/>
        <v/>
      </c>
      <c r="HJ1438" t="str">
        <f t="shared" si="759"/>
        <v/>
      </c>
      <c r="HK1438" t="str">
        <f t="shared" si="759"/>
        <v/>
      </c>
      <c r="HL1438" t="str">
        <f t="shared" si="759"/>
        <v/>
      </c>
      <c r="HM1438" t="str">
        <f t="shared" si="759"/>
        <v/>
      </c>
      <c r="HN1438" t="str">
        <f t="shared" si="759"/>
        <v/>
      </c>
      <c r="HO1438" t="str">
        <f t="shared" si="759"/>
        <v/>
      </c>
      <c r="HP1438" t="str">
        <f t="shared" si="759"/>
        <v/>
      </c>
      <c r="HQ1438" t="str">
        <f t="shared" si="759"/>
        <v/>
      </c>
      <c r="HR1438" t="str">
        <f t="shared" si="759"/>
        <v/>
      </c>
      <c r="HS1438" t="str">
        <f t="shared" si="759"/>
        <v/>
      </c>
      <c r="HT1438" t="str">
        <f t="shared" si="759"/>
        <v/>
      </c>
      <c r="HU1438" t="str">
        <f t="shared" si="759"/>
        <v/>
      </c>
      <c r="HV1438" t="str">
        <f t="shared" si="759"/>
        <v/>
      </c>
      <c r="HW1438" t="str">
        <f t="shared" si="759"/>
        <v/>
      </c>
      <c r="HX1438" t="str">
        <f t="shared" si="759"/>
        <v/>
      </c>
      <c r="HY1438" t="str">
        <f t="shared" si="759"/>
        <v/>
      </c>
      <c r="HZ1438" t="str">
        <f t="shared" si="759"/>
        <v/>
      </c>
      <c r="IA1438" t="str">
        <f t="shared" si="759"/>
        <v/>
      </c>
      <c r="IB1438" t="str">
        <f t="shared" si="759"/>
        <v/>
      </c>
      <c r="IC1438" t="str">
        <f t="shared" si="759"/>
        <v/>
      </c>
      <c r="ID1438" t="str">
        <f t="shared" si="759"/>
        <v/>
      </c>
      <c r="IE1438" t="str">
        <f t="shared" si="759"/>
        <v/>
      </c>
    </row>
    <row r="1439" spans="2:239" x14ac:dyDescent="0.25">
      <c r="B1439" t="s">
        <v>4455</v>
      </c>
      <c r="C1439" t="str">
        <f t="shared" ref="C1439:BN1439" ca="1" si="760">IF(C1432="","",_xlfn.XLOOKUP(C1432,C1431:IE1431,C1430:IE1430))</f>
        <v/>
      </c>
      <c r="D1439" t="str">
        <f t="shared" si="760"/>
        <v/>
      </c>
      <c r="E1439" t="str">
        <f t="shared" si="760"/>
        <v/>
      </c>
      <c r="F1439" t="str">
        <f t="shared" si="760"/>
        <v/>
      </c>
      <c r="G1439" t="str">
        <f t="shared" si="760"/>
        <v/>
      </c>
      <c r="H1439" t="str">
        <f t="shared" si="760"/>
        <v/>
      </c>
      <c r="I1439" t="str">
        <f t="shared" si="760"/>
        <v/>
      </c>
      <c r="J1439" t="str">
        <f t="shared" si="760"/>
        <v/>
      </c>
      <c r="K1439" t="str">
        <f t="shared" si="760"/>
        <v/>
      </c>
      <c r="L1439" t="str">
        <f t="shared" si="760"/>
        <v/>
      </c>
      <c r="M1439" t="str">
        <f t="shared" si="760"/>
        <v/>
      </c>
      <c r="N1439" t="str">
        <f t="shared" si="760"/>
        <v/>
      </c>
      <c r="O1439" t="str">
        <f t="shared" si="760"/>
        <v/>
      </c>
      <c r="P1439" t="str">
        <f t="shared" si="760"/>
        <v/>
      </c>
      <c r="Q1439" t="str">
        <f t="shared" si="760"/>
        <v/>
      </c>
      <c r="R1439" t="str">
        <f t="shared" si="760"/>
        <v/>
      </c>
      <c r="S1439" t="str">
        <f t="shared" si="760"/>
        <v/>
      </c>
      <c r="T1439" t="str">
        <f t="shared" si="760"/>
        <v/>
      </c>
      <c r="U1439" t="str">
        <f t="shared" si="760"/>
        <v/>
      </c>
      <c r="V1439" t="str">
        <f t="shared" si="760"/>
        <v/>
      </c>
      <c r="W1439" t="str">
        <f t="shared" si="760"/>
        <v/>
      </c>
      <c r="X1439" t="str">
        <f t="shared" si="760"/>
        <v/>
      </c>
      <c r="Y1439" t="str">
        <f t="shared" si="760"/>
        <v/>
      </c>
      <c r="Z1439" t="str">
        <f t="shared" si="760"/>
        <v/>
      </c>
      <c r="AA1439" t="str">
        <f t="shared" si="760"/>
        <v/>
      </c>
      <c r="AB1439" t="str">
        <f t="shared" si="760"/>
        <v/>
      </c>
      <c r="AC1439" t="str">
        <f t="shared" si="760"/>
        <v/>
      </c>
      <c r="AD1439" t="str">
        <f t="shared" si="760"/>
        <v/>
      </c>
      <c r="AE1439" t="str">
        <f t="shared" si="760"/>
        <v/>
      </c>
      <c r="AF1439" t="str">
        <f t="shared" si="760"/>
        <v/>
      </c>
      <c r="AG1439" t="str">
        <f t="shared" si="760"/>
        <v/>
      </c>
      <c r="AH1439" t="str">
        <f t="shared" si="760"/>
        <v/>
      </c>
      <c r="AI1439" t="str">
        <f t="shared" si="760"/>
        <v/>
      </c>
      <c r="AJ1439" t="str">
        <f t="shared" si="760"/>
        <v/>
      </c>
      <c r="AK1439" t="str">
        <f t="shared" si="760"/>
        <v/>
      </c>
      <c r="AL1439" t="str">
        <f t="shared" si="760"/>
        <v/>
      </c>
      <c r="AM1439" t="str">
        <f t="shared" si="760"/>
        <v/>
      </c>
      <c r="AN1439" t="str">
        <f t="shared" si="760"/>
        <v/>
      </c>
      <c r="AO1439" t="str">
        <f t="shared" si="760"/>
        <v/>
      </c>
      <c r="AP1439" t="str">
        <f t="shared" si="760"/>
        <v/>
      </c>
      <c r="AQ1439" t="str">
        <f t="shared" si="760"/>
        <v/>
      </c>
      <c r="AR1439" t="str">
        <f t="shared" si="760"/>
        <v/>
      </c>
      <c r="AS1439" t="str">
        <f t="shared" si="760"/>
        <v/>
      </c>
      <c r="AT1439" t="str">
        <f t="shared" si="760"/>
        <v/>
      </c>
      <c r="AU1439" t="str">
        <f t="shared" si="760"/>
        <v/>
      </c>
      <c r="AV1439" t="str">
        <f t="shared" si="760"/>
        <v/>
      </c>
      <c r="AW1439" t="str">
        <f t="shared" si="760"/>
        <v/>
      </c>
      <c r="AX1439" t="str">
        <f t="shared" si="760"/>
        <v/>
      </c>
      <c r="AY1439" t="str">
        <f t="shared" si="760"/>
        <v/>
      </c>
      <c r="AZ1439" t="str">
        <f t="shared" si="760"/>
        <v/>
      </c>
      <c r="BA1439" t="str">
        <f t="shared" si="760"/>
        <v/>
      </c>
      <c r="BB1439" t="str">
        <f t="shared" si="760"/>
        <v/>
      </c>
      <c r="BC1439" t="str">
        <f t="shared" si="760"/>
        <v/>
      </c>
      <c r="BD1439" t="str">
        <f t="shared" si="760"/>
        <v/>
      </c>
      <c r="BE1439" t="str">
        <f t="shared" si="760"/>
        <v/>
      </c>
      <c r="BF1439" t="str">
        <f t="shared" si="760"/>
        <v/>
      </c>
      <c r="BG1439" t="str">
        <f t="shared" si="760"/>
        <v/>
      </c>
      <c r="BH1439" t="str">
        <f t="shared" si="760"/>
        <v/>
      </c>
      <c r="BI1439" t="str">
        <f t="shared" si="760"/>
        <v/>
      </c>
      <c r="BJ1439" t="str">
        <f t="shared" si="760"/>
        <v/>
      </c>
      <c r="BK1439" t="str">
        <f t="shared" si="760"/>
        <v/>
      </c>
      <c r="BL1439" t="str">
        <f t="shared" si="760"/>
        <v/>
      </c>
      <c r="BM1439" t="str">
        <f t="shared" si="760"/>
        <v/>
      </c>
      <c r="BN1439" t="str">
        <f t="shared" si="760"/>
        <v/>
      </c>
      <c r="BO1439" t="str">
        <f t="shared" ref="BO1439:DZ1439" si="761">IF(BO1432="","",_xlfn.XLOOKUP(BO1432,BO1431:KQ1431,BO1430:KQ1430))</f>
        <v/>
      </c>
      <c r="BP1439" t="str">
        <f t="shared" si="761"/>
        <v/>
      </c>
      <c r="BQ1439" t="str">
        <f t="shared" si="761"/>
        <v/>
      </c>
      <c r="BR1439" t="str">
        <f t="shared" si="761"/>
        <v/>
      </c>
      <c r="BS1439" t="str">
        <f t="shared" si="761"/>
        <v/>
      </c>
      <c r="BT1439" t="str">
        <f t="shared" si="761"/>
        <v/>
      </c>
      <c r="BU1439" t="str">
        <f t="shared" si="761"/>
        <v/>
      </c>
      <c r="BV1439" t="str">
        <f t="shared" si="761"/>
        <v/>
      </c>
      <c r="BW1439" t="str">
        <f t="shared" si="761"/>
        <v/>
      </c>
      <c r="BX1439" t="str">
        <f t="shared" si="761"/>
        <v/>
      </c>
      <c r="BY1439" t="str">
        <f t="shared" si="761"/>
        <v/>
      </c>
      <c r="BZ1439" t="str">
        <f t="shared" si="761"/>
        <v/>
      </c>
      <c r="CA1439" t="str">
        <f t="shared" si="761"/>
        <v/>
      </c>
      <c r="CB1439" t="str">
        <f t="shared" si="761"/>
        <v/>
      </c>
      <c r="CC1439" t="str">
        <f t="shared" si="761"/>
        <v/>
      </c>
      <c r="CD1439" t="str">
        <f t="shared" si="761"/>
        <v/>
      </c>
      <c r="CE1439" t="str">
        <f t="shared" si="761"/>
        <v/>
      </c>
      <c r="CF1439" t="str">
        <f t="shared" si="761"/>
        <v/>
      </c>
      <c r="CG1439" t="str">
        <f t="shared" si="761"/>
        <v/>
      </c>
      <c r="CH1439" t="str">
        <f t="shared" si="761"/>
        <v/>
      </c>
      <c r="CI1439" t="str">
        <f t="shared" si="761"/>
        <v/>
      </c>
      <c r="CJ1439" t="str">
        <f t="shared" si="761"/>
        <v/>
      </c>
      <c r="CK1439" t="str">
        <f t="shared" si="761"/>
        <v/>
      </c>
      <c r="CL1439" t="str">
        <f t="shared" si="761"/>
        <v/>
      </c>
      <c r="CM1439" t="str">
        <f t="shared" si="761"/>
        <v/>
      </c>
      <c r="CN1439" t="str">
        <f t="shared" si="761"/>
        <v/>
      </c>
      <c r="CO1439" t="str">
        <f t="shared" si="761"/>
        <v/>
      </c>
      <c r="CP1439" t="str">
        <f t="shared" si="761"/>
        <v/>
      </c>
      <c r="CQ1439" t="str">
        <f t="shared" si="761"/>
        <v/>
      </c>
      <c r="CR1439" t="str">
        <f t="shared" si="761"/>
        <v/>
      </c>
      <c r="CS1439" t="str">
        <f t="shared" si="761"/>
        <v/>
      </c>
      <c r="CT1439" t="str">
        <f t="shared" si="761"/>
        <v/>
      </c>
      <c r="CU1439" t="str">
        <f t="shared" si="761"/>
        <v/>
      </c>
      <c r="CV1439" t="str">
        <f t="shared" si="761"/>
        <v/>
      </c>
      <c r="CW1439" t="str">
        <f t="shared" si="761"/>
        <v/>
      </c>
      <c r="CX1439" t="str">
        <f t="shared" si="761"/>
        <v/>
      </c>
      <c r="CY1439" t="str">
        <f t="shared" si="761"/>
        <v/>
      </c>
      <c r="CZ1439" t="str">
        <f t="shared" si="761"/>
        <v/>
      </c>
      <c r="DA1439" t="str">
        <f t="shared" si="761"/>
        <v/>
      </c>
      <c r="DB1439" t="str">
        <f t="shared" si="761"/>
        <v/>
      </c>
      <c r="DC1439" t="str">
        <f t="shared" si="761"/>
        <v/>
      </c>
      <c r="DD1439" t="str">
        <f t="shared" si="761"/>
        <v/>
      </c>
      <c r="DE1439" t="str">
        <f t="shared" si="761"/>
        <v/>
      </c>
      <c r="DF1439" t="str">
        <f t="shared" si="761"/>
        <v/>
      </c>
      <c r="DG1439" t="str">
        <f t="shared" si="761"/>
        <v/>
      </c>
      <c r="DH1439" t="str">
        <f t="shared" si="761"/>
        <v/>
      </c>
      <c r="DI1439" t="str">
        <f t="shared" si="761"/>
        <v/>
      </c>
      <c r="DJ1439" t="str">
        <f t="shared" si="761"/>
        <v/>
      </c>
      <c r="DK1439" t="str">
        <f t="shared" si="761"/>
        <v/>
      </c>
      <c r="DL1439" t="str">
        <f t="shared" si="761"/>
        <v/>
      </c>
      <c r="DM1439" t="str">
        <f t="shared" si="761"/>
        <v/>
      </c>
      <c r="DN1439" t="str">
        <f t="shared" si="761"/>
        <v/>
      </c>
      <c r="DO1439" t="str">
        <f t="shared" si="761"/>
        <v/>
      </c>
      <c r="DP1439" t="str">
        <f t="shared" si="761"/>
        <v/>
      </c>
      <c r="DQ1439" t="str">
        <f t="shared" si="761"/>
        <v/>
      </c>
      <c r="DR1439" t="str">
        <f t="shared" si="761"/>
        <v/>
      </c>
      <c r="DS1439" t="str">
        <f t="shared" si="761"/>
        <v/>
      </c>
      <c r="DT1439" t="str">
        <f t="shared" si="761"/>
        <v/>
      </c>
      <c r="DU1439" t="str">
        <f t="shared" si="761"/>
        <v/>
      </c>
      <c r="DV1439" t="str">
        <f t="shared" si="761"/>
        <v/>
      </c>
      <c r="DW1439" t="str">
        <f t="shared" si="761"/>
        <v/>
      </c>
      <c r="DX1439" t="str">
        <f t="shared" si="761"/>
        <v/>
      </c>
      <c r="DY1439" t="str">
        <f t="shared" si="761"/>
        <v/>
      </c>
      <c r="DZ1439" t="str">
        <f t="shared" si="761"/>
        <v/>
      </c>
      <c r="EA1439" t="str">
        <f t="shared" ref="EA1439:GL1439" si="762">IF(EA1432="","",_xlfn.XLOOKUP(EA1432,EA1431:NC1431,EA1430:NC1430))</f>
        <v/>
      </c>
      <c r="EB1439" t="str">
        <f t="shared" si="762"/>
        <v/>
      </c>
      <c r="EC1439" t="str">
        <f t="shared" si="762"/>
        <v/>
      </c>
      <c r="ED1439" t="str">
        <f t="shared" si="762"/>
        <v/>
      </c>
      <c r="EE1439" t="str">
        <f t="shared" si="762"/>
        <v/>
      </c>
      <c r="EF1439" t="str">
        <f t="shared" si="762"/>
        <v/>
      </c>
      <c r="EG1439" t="str">
        <f t="shared" si="762"/>
        <v/>
      </c>
      <c r="EH1439" t="str">
        <f t="shared" si="762"/>
        <v/>
      </c>
      <c r="EI1439" t="str">
        <f t="shared" si="762"/>
        <v/>
      </c>
      <c r="EJ1439" t="str">
        <f t="shared" si="762"/>
        <v/>
      </c>
      <c r="EK1439" t="str">
        <f t="shared" si="762"/>
        <v/>
      </c>
      <c r="EL1439" t="str">
        <f t="shared" si="762"/>
        <v/>
      </c>
      <c r="EM1439" t="str">
        <f t="shared" si="762"/>
        <v/>
      </c>
      <c r="EN1439" t="str">
        <f t="shared" si="762"/>
        <v/>
      </c>
      <c r="EO1439" t="str">
        <f t="shared" si="762"/>
        <v/>
      </c>
      <c r="EP1439" t="str">
        <f t="shared" si="762"/>
        <v/>
      </c>
      <c r="EQ1439" t="str">
        <f t="shared" si="762"/>
        <v/>
      </c>
      <c r="ER1439" t="str">
        <f t="shared" si="762"/>
        <v/>
      </c>
      <c r="ES1439" t="str">
        <f t="shared" si="762"/>
        <v/>
      </c>
      <c r="ET1439" t="str">
        <f t="shared" si="762"/>
        <v/>
      </c>
      <c r="EU1439" t="str">
        <f t="shared" si="762"/>
        <v/>
      </c>
      <c r="EV1439" t="str">
        <f t="shared" si="762"/>
        <v/>
      </c>
      <c r="EW1439" t="str">
        <f t="shared" si="762"/>
        <v/>
      </c>
      <c r="EX1439" t="str">
        <f t="shared" si="762"/>
        <v/>
      </c>
      <c r="EY1439" t="str">
        <f t="shared" si="762"/>
        <v/>
      </c>
      <c r="EZ1439" t="str">
        <f t="shared" si="762"/>
        <v/>
      </c>
      <c r="FA1439" t="str">
        <f t="shared" si="762"/>
        <v/>
      </c>
      <c r="FB1439" t="str">
        <f t="shared" si="762"/>
        <v/>
      </c>
      <c r="FC1439" t="str">
        <f t="shared" si="762"/>
        <v/>
      </c>
      <c r="FD1439" t="str">
        <f t="shared" si="762"/>
        <v/>
      </c>
      <c r="FE1439" t="str">
        <f t="shared" si="762"/>
        <v/>
      </c>
      <c r="FF1439" t="str">
        <f t="shared" si="762"/>
        <v/>
      </c>
      <c r="FG1439" t="str">
        <f t="shared" si="762"/>
        <v/>
      </c>
      <c r="FH1439" t="str">
        <f t="shared" si="762"/>
        <v/>
      </c>
      <c r="FI1439" t="str">
        <f t="shared" si="762"/>
        <v/>
      </c>
      <c r="FJ1439" t="str">
        <f t="shared" si="762"/>
        <v/>
      </c>
      <c r="FK1439" t="str">
        <f t="shared" si="762"/>
        <v/>
      </c>
      <c r="FL1439" t="str">
        <f t="shared" si="762"/>
        <v/>
      </c>
      <c r="FM1439" t="str">
        <f t="shared" si="762"/>
        <v/>
      </c>
      <c r="FN1439" t="str">
        <f t="shared" si="762"/>
        <v/>
      </c>
      <c r="FO1439" t="str">
        <f t="shared" si="762"/>
        <v/>
      </c>
      <c r="FP1439" t="str">
        <f t="shared" si="762"/>
        <v/>
      </c>
      <c r="FQ1439" t="str">
        <f t="shared" si="762"/>
        <v/>
      </c>
      <c r="FR1439" t="str">
        <f t="shared" si="762"/>
        <v/>
      </c>
      <c r="FS1439" t="str">
        <f t="shared" si="762"/>
        <v/>
      </c>
      <c r="FT1439" t="str">
        <f t="shared" si="762"/>
        <v/>
      </c>
      <c r="FU1439" t="str">
        <f t="shared" si="762"/>
        <v/>
      </c>
      <c r="FV1439" t="str">
        <f t="shared" si="762"/>
        <v/>
      </c>
      <c r="FW1439" t="str">
        <f t="shared" si="762"/>
        <v/>
      </c>
      <c r="FX1439" t="str">
        <f t="shared" si="762"/>
        <v/>
      </c>
      <c r="FY1439" t="str">
        <f t="shared" si="762"/>
        <v/>
      </c>
      <c r="FZ1439" t="str">
        <f t="shared" si="762"/>
        <v/>
      </c>
      <c r="GA1439" t="str">
        <f t="shared" si="762"/>
        <v/>
      </c>
      <c r="GB1439" t="str">
        <f t="shared" si="762"/>
        <v/>
      </c>
      <c r="GC1439" t="str">
        <f t="shared" si="762"/>
        <v/>
      </c>
      <c r="GD1439" t="str">
        <f t="shared" si="762"/>
        <v/>
      </c>
      <c r="GE1439" t="str">
        <f t="shared" si="762"/>
        <v/>
      </c>
      <c r="GF1439" t="str">
        <f t="shared" si="762"/>
        <v/>
      </c>
      <c r="GG1439" t="str">
        <f t="shared" si="762"/>
        <v/>
      </c>
      <c r="GH1439" t="str">
        <f t="shared" si="762"/>
        <v/>
      </c>
      <c r="GI1439" t="str">
        <f t="shared" si="762"/>
        <v/>
      </c>
      <c r="GJ1439" t="str">
        <f t="shared" si="762"/>
        <v/>
      </c>
      <c r="GK1439" t="str">
        <f t="shared" si="762"/>
        <v/>
      </c>
      <c r="GL1439" t="str">
        <f t="shared" si="762"/>
        <v/>
      </c>
      <c r="GM1439" t="str">
        <f t="shared" ref="GM1439:IX1439" si="763">IF(GM1432="","",_xlfn.XLOOKUP(GM1432,GM1431:PO1431,GM1430:PO1430))</f>
        <v/>
      </c>
      <c r="GN1439" t="str">
        <f t="shared" si="763"/>
        <v/>
      </c>
      <c r="GO1439" t="str">
        <f t="shared" si="763"/>
        <v/>
      </c>
      <c r="GP1439" t="str">
        <f t="shared" si="763"/>
        <v/>
      </c>
      <c r="GQ1439" t="str">
        <f t="shared" si="763"/>
        <v/>
      </c>
      <c r="GR1439" t="str">
        <f t="shared" si="763"/>
        <v/>
      </c>
      <c r="GS1439" t="str">
        <f t="shared" si="763"/>
        <v/>
      </c>
      <c r="GT1439" t="str">
        <f t="shared" si="763"/>
        <v/>
      </c>
      <c r="GU1439" t="str">
        <f t="shared" si="763"/>
        <v/>
      </c>
      <c r="GV1439" t="str">
        <f t="shared" si="763"/>
        <v/>
      </c>
      <c r="GW1439" t="str">
        <f t="shared" si="763"/>
        <v/>
      </c>
      <c r="GX1439" t="str">
        <f t="shared" si="763"/>
        <v/>
      </c>
      <c r="GY1439" t="str">
        <f t="shared" si="763"/>
        <v/>
      </c>
      <c r="GZ1439" t="str">
        <f t="shared" si="763"/>
        <v/>
      </c>
      <c r="HA1439" t="str">
        <f t="shared" si="763"/>
        <v/>
      </c>
      <c r="HB1439" t="str">
        <f t="shared" si="763"/>
        <v/>
      </c>
      <c r="HC1439" t="str">
        <f t="shared" si="763"/>
        <v/>
      </c>
      <c r="HD1439" t="str">
        <f t="shared" si="763"/>
        <v/>
      </c>
      <c r="HE1439" t="str">
        <f t="shared" si="763"/>
        <v/>
      </c>
      <c r="HF1439" t="str">
        <f t="shared" si="763"/>
        <v/>
      </c>
      <c r="HG1439" t="str">
        <f t="shared" si="763"/>
        <v/>
      </c>
      <c r="HH1439" t="str">
        <f t="shared" si="763"/>
        <v/>
      </c>
      <c r="HI1439" t="str">
        <f t="shared" si="763"/>
        <v/>
      </c>
      <c r="HJ1439" t="str">
        <f t="shared" si="763"/>
        <v/>
      </c>
      <c r="HK1439" t="str">
        <f t="shared" si="763"/>
        <v/>
      </c>
      <c r="HL1439" t="str">
        <f t="shared" si="763"/>
        <v/>
      </c>
      <c r="HM1439" t="str">
        <f t="shared" si="763"/>
        <v/>
      </c>
      <c r="HN1439" t="str">
        <f t="shared" si="763"/>
        <v/>
      </c>
      <c r="HO1439" t="str">
        <f t="shared" si="763"/>
        <v/>
      </c>
      <c r="HP1439" t="str">
        <f t="shared" si="763"/>
        <v/>
      </c>
      <c r="HQ1439" t="str">
        <f t="shared" si="763"/>
        <v/>
      </c>
      <c r="HR1439" t="str">
        <f t="shared" si="763"/>
        <v/>
      </c>
      <c r="HS1439" t="str">
        <f t="shared" si="763"/>
        <v/>
      </c>
      <c r="HT1439" t="str">
        <f t="shared" si="763"/>
        <v/>
      </c>
      <c r="HU1439" t="str">
        <f t="shared" si="763"/>
        <v/>
      </c>
      <c r="HV1439" t="str">
        <f t="shared" si="763"/>
        <v/>
      </c>
      <c r="HW1439" t="str">
        <f t="shared" si="763"/>
        <v/>
      </c>
      <c r="HX1439" t="str">
        <f t="shared" si="763"/>
        <v/>
      </c>
      <c r="HY1439" t="str">
        <f t="shared" si="763"/>
        <v/>
      </c>
      <c r="HZ1439" t="str">
        <f t="shared" si="763"/>
        <v/>
      </c>
      <c r="IA1439" t="str">
        <f t="shared" si="763"/>
        <v/>
      </c>
      <c r="IB1439" t="str">
        <f t="shared" si="763"/>
        <v/>
      </c>
      <c r="IC1439" t="str">
        <f t="shared" si="763"/>
        <v/>
      </c>
      <c r="ID1439" t="str">
        <f t="shared" si="763"/>
        <v/>
      </c>
      <c r="IE1439" t="str">
        <f t="shared" si="763"/>
        <v/>
      </c>
    </row>
    <row r="1440" spans="2:239" x14ac:dyDescent="0.25">
      <c r="B1440" t="s">
        <v>2704</v>
      </c>
      <c r="C1440" t="str" cm="1">
        <f t="array" aca="1" ref="C1440" ca="1">IF(C1432="","",IFERROR(VALUE(_xlfn.IFNA(_xll.PBD(C1439,"Deal Amount","","USD","",""),"N/A")),0))</f>
        <v/>
      </c>
      <c r="D1440" t="str" cm="1">
        <f t="array" ref="D1440">IF(D1432="","",IFERROR(VALUE(_xlfn.IFNA(_xll.PBD(D1439,"Deal Amount","","USD","",""),"N/A")),0))</f>
        <v/>
      </c>
      <c r="E1440" t="str" cm="1">
        <f t="array" ref="E1440">IF(E1432="","",IFERROR(VALUE(_xlfn.IFNA(_xll.PBD(E1439,"Deal Amount","","USD","",""),"N/A")),0))</f>
        <v/>
      </c>
      <c r="F1440" t="str" cm="1">
        <f t="array" ref="F1440">IF(F1432="","",IFERROR(VALUE(_xlfn.IFNA(_xll.PBD(F1439,"Deal Amount","","USD","",""),"N/A")),0))</f>
        <v/>
      </c>
      <c r="G1440" t="str" cm="1">
        <f t="array" ref="G1440">IF(G1432="","",IFERROR(VALUE(_xlfn.IFNA(_xll.PBD(G1439,"Deal Amount","","USD","",""),"N/A")),0))</f>
        <v/>
      </c>
      <c r="H1440" t="str" cm="1">
        <f t="array" ref="H1440">IF(H1432="","",IFERROR(VALUE(_xlfn.IFNA(_xll.PBD(H1439,"Deal Amount","","USD","",""),"N/A")),0))</f>
        <v/>
      </c>
      <c r="I1440" t="str" cm="1">
        <f t="array" ref="I1440">IF(I1432="","",IFERROR(VALUE(_xlfn.IFNA(_xll.PBD(I1439,"Deal Amount","","USD","",""),"N/A")),0))</f>
        <v/>
      </c>
      <c r="J1440" t="str" cm="1">
        <f t="array" ref="J1440">IF(J1432="","",IFERROR(VALUE(_xlfn.IFNA(_xll.PBD(J1439,"Deal Amount","","USD","",""),"N/A")),0))</f>
        <v/>
      </c>
      <c r="K1440" t="str" cm="1">
        <f t="array" ref="K1440">IF(K1432="","",IFERROR(VALUE(_xlfn.IFNA(_xll.PBD(K1439,"Deal Amount","","USD","",""),"N/A")),0))</f>
        <v/>
      </c>
      <c r="L1440" t="str" cm="1">
        <f t="array" ref="L1440">IF(L1432="","",IFERROR(VALUE(_xlfn.IFNA(_xll.PBD(L1439,"Deal Amount","","USD","",""),"N/A")),0))</f>
        <v/>
      </c>
      <c r="M1440" t="str" cm="1">
        <f t="array" ref="M1440">IF(M1432="","",IFERROR(VALUE(_xlfn.IFNA(_xll.PBD(M1439,"Deal Amount","","USD","",""),"N/A")),0))</f>
        <v/>
      </c>
      <c r="N1440" t="str" cm="1">
        <f t="array" ref="N1440">IF(N1432="","",IFERROR(VALUE(_xlfn.IFNA(_xll.PBD(N1439,"Deal Amount","","USD","",""),"N/A")),0))</f>
        <v/>
      </c>
      <c r="O1440" t="str" cm="1">
        <f t="array" ref="O1440">IF(O1432="","",IFERROR(VALUE(_xlfn.IFNA(_xll.PBD(O1439,"Deal Amount","","USD","",""),"N/A")),0))</f>
        <v/>
      </c>
      <c r="P1440" t="str" cm="1">
        <f t="array" ref="P1440">IF(P1432="","",IFERROR(VALUE(_xlfn.IFNA(_xll.PBD(P1439,"Deal Amount","","USD","",""),"N/A")),0))</f>
        <v/>
      </c>
      <c r="Q1440" t="str" cm="1">
        <f t="array" ref="Q1440">IF(Q1432="","",IFERROR(VALUE(_xlfn.IFNA(_xll.PBD(Q1439,"Deal Amount","","USD","",""),"N/A")),0))</f>
        <v/>
      </c>
      <c r="R1440" t="str" cm="1">
        <f t="array" ref="R1440">IF(R1432="","",IFERROR(VALUE(_xlfn.IFNA(_xll.PBD(R1439,"Deal Amount","","USD","",""),"N/A")),0))</f>
        <v/>
      </c>
      <c r="S1440" t="str" cm="1">
        <f t="array" ref="S1440">IF(S1432="","",IFERROR(VALUE(_xlfn.IFNA(_xll.PBD(S1439,"Deal Amount","","USD","",""),"N/A")),0))</f>
        <v/>
      </c>
      <c r="T1440" t="str" cm="1">
        <f t="array" ref="T1440">IF(T1432="","",IFERROR(VALUE(_xlfn.IFNA(_xll.PBD(T1439,"Deal Amount","","USD","",""),"N/A")),0))</f>
        <v/>
      </c>
      <c r="U1440" t="str" cm="1">
        <f t="array" ref="U1440">IF(U1432="","",IFERROR(VALUE(_xlfn.IFNA(_xll.PBD(U1439,"Deal Amount","","USD","",""),"N/A")),0))</f>
        <v/>
      </c>
      <c r="V1440" t="str" cm="1">
        <f t="array" ref="V1440">IF(V1432="","",IFERROR(VALUE(_xlfn.IFNA(_xll.PBD(V1439,"Deal Amount","","USD","",""),"N/A")),0))</f>
        <v/>
      </c>
      <c r="W1440" t="str" cm="1">
        <f t="array" ref="W1440">IF(W1432="","",IFERROR(VALUE(_xlfn.IFNA(_xll.PBD(W1439,"Deal Amount","","USD","",""),"N/A")),0))</f>
        <v/>
      </c>
      <c r="X1440" t="str" cm="1">
        <f t="array" ref="X1440">IF(X1432="","",IFERROR(VALUE(_xlfn.IFNA(_xll.PBD(X1439,"Deal Amount","","USD","",""),"N/A")),0))</f>
        <v/>
      </c>
      <c r="Y1440" t="str" cm="1">
        <f t="array" ref="Y1440">IF(Y1432="","",IFERROR(VALUE(_xlfn.IFNA(_xll.PBD(Y1439,"Deal Amount","","USD","",""),"N/A")),0))</f>
        <v/>
      </c>
      <c r="Z1440" t="str" cm="1">
        <f t="array" ref="Z1440">IF(Z1432="","",IFERROR(VALUE(_xlfn.IFNA(_xll.PBD(Z1439,"Deal Amount","","USD","",""),"N/A")),0))</f>
        <v/>
      </c>
      <c r="AA1440" t="str" cm="1">
        <f t="array" ref="AA1440">IF(AA1432="","",IFERROR(VALUE(_xlfn.IFNA(_xll.PBD(AA1439,"Deal Amount","","USD","",""),"N/A")),0))</f>
        <v/>
      </c>
      <c r="AB1440" t="str" cm="1">
        <f t="array" ref="AB1440">IF(AB1432="","",IFERROR(VALUE(_xlfn.IFNA(_xll.PBD(AB1439,"Deal Amount","","USD","",""),"N/A")),0))</f>
        <v/>
      </c>
      <c r="AC1440" t="str" cm="1">
        <f t="array" ref="AC1440">IF(AC1432="","",IFERROR(VALUE(_xlfn.IFNA(_xll.PBD(AC1439,"Deal Amount","","USD","",""),"N/A")),0))</f>
        <v/>
      </c>
      <c r="AD1440" t="str" cm="1">
        <f t="array" ref="AD1440">IF(AD1432="","",IFERROR(VALUE(_xlfn.IFNA(_xll.PBD(AD1439,"Deal Amount","","USD","",""),"N/A")),0))</f>
        <v/>
      </c>
      <c r="AE1440" t="str" cm="1">
        <f t="array" ref="AE1440">IF(AE1432="","",IFERROR(VALUE(_xlfn.IFNA(_xll.PBD(AE1439,"Deal Amount","","USD","",""),"N/A")),0))</f>
        <v/>
      </c>
      <c r="AF1440" t="str" cm="1">
        <f t="array" ref="AF1440">IF(AF1432="","",IFERROR(VALUE(_xlfn.IFNA(_xll.PBD(AF1439,"Deal Amount","","USD","",""),"N/A")),0))</f>
        <v/>
      </c>
      <c r="AG1440" t="str" cm="1">
        <f t="array" ref="AG1440">IF(AG1432="","",IFERROR(VALUE(_xlfn.IFNA(_xll.PBD(AG1439,"Deal Amount","","USD","",""),"N/A")),0))</f>
        <v/>
      </c>
      <c r="AH1440" t="str" cm="1">
        <f t="array" ref="AH1440">IF(AH1432="","",IFERROR(VALUE(_xlfn.IFNA(_xll.PBD(AH1439,"Deal Amount","","USD","",""),"N/A")),0))</f>
        <v/>
      </c>
      <c r="AI1440" t="str" cm="1">
        <f t="array" ref="AI1440">IF(AI1432="","",IFERROR(VALUE(_xlfn.IFNA(_xll.PBD(AI1439,"Deal Amount","","USD","",""),"N/A")),0))</f>
        <v/>
      </c>
      <c r="AJ1440" t="str" cm="1">
        <f t="array" ref="AJ1440">IF(AJ1432="","",IFERROR(VALUE(_xlfn.IFNA(_xll.PBD(AJ1439,"Deal Amount","","USD","",""),"N/A")),0))</f>
        <v/>
      </c>
      <c r="AK1440" t="str" cm="1">
        <f t="array" ref="AK1440">IF(AK1432="","",IFERROR(VALUE(_xlfn.IFNA(_xll.PBD(AK1439,"Deal Amount","","USD","",""),"N/A")),0))</f>
        <v/>
      </c>
      <c r="AL1440" t="str" cm="1">
        <f t="array" ref="AL1440">IF(AL1432="","",IFERROR(VALUE(_xlfn.IFNA(_xll.PBD(AL1439,"Deal Amount","","USD","",""),"N/A")),0))</f>
        <v/>
      </c>
      <c r="AM1440" t="str" cm="1">
        <f t="array" ref="AM1440">IF(AM1432="","",IFERROR(VALUE(_xlfn.IFNA(_xll.PBD(AM1439,"Deal Amount","","USD","",""),"N/A")),0))</f>
        <v/>
      </c>
      <c r="AN1440" t="str" cm="1">
        <f t="array" ref="AN1440">IF(AN1432="","",IFERROR(VALUE(_xlfn.IFNA(_xll.PBD(AN1439,"Deal Amount","","USD","",""),"N/A")),0))</f>
        <v/>
      </c>
      <c r="AO1440" t="str" cm="1">
        <f t="array" ref="AO1440">IF(AO1432="","",IFERROR(VALUE(_xlfn.IFNA(_xll.PBD(AO1439,"Deal Amount","","USD","",""),"N/A")),0))</f>
        <v/>
      </c>
      <c r="AP1440" t="str" cm="1">
        <f t="array" ref="AP1440">IF(AP1432="","",IFERROR(VALUE(_xlfn.IFNA(_xll.PBD(AP1439,"Deal Amount","","USD","",""),"N/A")),0))</f>
        <v/>
      </c>
      <c r="AQ1440" t="str" cm="1">
        <f t="array" ref="AQ1440">IF(AQ1432="","",IFERROR(VALUE(_xlfn.IFNA(_xll.PBD(AQ1439,"Deal Amount","","USD","",""),"N/A")),0))</f>
        <v/>
      </c>
      <c r="AR1440" t="str" cm="1">
        <f t="array" ref="AR1440">IF(AR1432="","",IFERROR(VALUE(_xlfn.IFNA(_xll.PBD(AR1439,"Deal Amount","","USD","",""),"N/A")),0))</f>
        <v/>
      </c>
      <c r="AS1440" t="str" cm="1">
        <f t="array" ref="AS1440">IF(AS1432="","",IFERROR(VALUE(_xlfn.IFNA(_xll.PBD(AS1439,"Deal Amount","","USD","",""),"N/A")),0))</f>
        <v/>
      </c>
      <c r="AT1440" t="str" cm="1">
        <f t="array" ref="AT1440">IF(AT1432="","",IFERROR(VALUE(_xlfn.IFNA(_xll.PBD(AT1439,"Deal Amount","","USD","",""),"N/A")),0))</f>
        <v/>
      </c>
      <c r="AU1440" t="str" cm="1">
        <f t="array" ref="AU1440">IF(AU1432="","",IFERROR(VALUE(_xlfn.IFNA(_xll.PBD(AU1439,"Deal Amount","","USD","",""),"N/A")),0))</f>
        <v/>
      </c>
      <c r="AV1440" t="str" cm="1">
        <f t="array" ref="AV1440">IF(AV1432="","",IFERROR(VALUE(_xlfn.IFNA(_xll.PBD(AV1439,"Deal Amount","","USD","",""),"N/A")),0))</f>
        <v/>
      </c>
      <c r="AW1440" t="str" cm="1">
        <f t="array" ref="AW1440">IF(AW1432="","",IFERROR(VALUE(_xlfn.IFNA(_xll.PBD(AW1439,"Deal Amount","","USD","",""),"N/A")),0))</f>
        <v/>
      </c>
      <c r="AX1440" t="str" cm="1">
        <f t="array" ref="AX1440">IF(AX1432="","",IFERROR(VALUE(_xlfn.IFNA(_xll.PBD(AX1439,"Deal Amount","","USD","",""),"N/A")),0))</f>
        <v/>
      </c>
      <c r="AY1440" t="str" cm="1">
        <f t="array" ref="AY1440">IF(AY1432="","",IFERROR(VALUE(_xlfn.IFNA(_xll.PBD(AY1439,"Deal Amount","","USD","",""),"N/A")),0))</f>
        <v/>
      </c>
      <c r="AZ1440" t="str" cm="1">
        <f t="array" ref="AZ1440">IF(AZ1432="","",IFERROR(VALUE(_xlfn.IFNA(_xll.PBD(AZ1439,"Deal Amount","","USD","",""),"N/A")),0))</f>
        <v/>
      </c>
      <c r="BA1440" t="str" cm="1">
        <f t="array" ref="BA1440">IF(BA1432="","",IFERROR(VALUE(_xlfn.IFNA(_xll.PBD(BA1439,"Deal Amount","","USD","",""),"N/A")),0))</f>
        <v/>
      </c>
      <c r="BB1440" t="str" cm="1">
        <f t="array" ref="BB1440">IF(BB1432="","",IFERROR(VALUE(_xlfn.IFNA(_xll.PBD(BB1439,"Deal Amount","","USD","",""),"N/A")),0))</f>
        <v/>
      </c>
      <c r="BC1440" t="str" cm="1">
        <f t="array" ref="BC1440">IF(BC1432="","",IFERROR(VALUE(_xlfn.IFNA(_xll.PBD(BC1439,"Deal Amount","","USD","",""),"N/A")),0))</f>
        <v/>
      </c>
      <c r="BD1440" t="str" cm="1">
        <f t="array" ref="BD1440">IF(BD1432="","",IFERROR(VALUE(_xlfn.IFNA(_xll.PBD(BD1439,"Deal Amount","","USD","",""),"N/A")),0))</f>
        <v/>
      </c>
      <c r="BE1440" t="str" cm="1">
        <f t="array" ref="BE1440">IF(BE1432="","",IFERROR(VALUE(_xlfn.IFNA(_xll.PBD(BE1439,"Deal Amount","","USD","",""),"N/A")),0))</f>
        <v/>
      </c>
      <c r="BF1440" t="str" cm="1">
        <f t="array" ref="BF1440">IF(BF1432="","",IFERROR(VALUE(_xlfn.IFNA(_xll.PBD(BF1439,"Deal Amount","","USD","",""),"N/A")),0))</f>
        <v/>
      </c>
      <c r="BG1440" t="str" cm="1">
        <f t="array" ref="BG1440">IF(BG1432="","",IFERROR(VALUE(_xlfn.IFNA(_xll.PBD(BG1439,"Deal Amount","","USD","",""),"N/A")),0))</f>
        <v/>
      </c>
      <c r="BH1440" t="str" cm="1">
        <f t="array" ref="BH1440">IF(BH1432="","",IFERROR(VALUE(_xlfn.IFNA(_xll.PBD(BH1439,"Deal Amount","","USD","",""),"N/A")),0))</f>
        <v/>
      </c>
      <c r="BI1440" t="str" cm="1">
        <f t="array" ref="BI1440">IF(BI1432="","",IFERROR(VALUE(_xlfn.IFNA(_xll.PBD(BI1439,"Deal Amount","","USD","",""),"N/A")),0))</f>
        <v/>
      </c>
      <c r="BJ1440" t="str" cm="1">
        <f t="array" ref="BJ1440">IF(BJ1432="","",IFERROR(VALUE(_xlfn.IFNA(_xll.PBD(BJ1439,"Deal Amount","","USD","",""),"N/A")),0))</f>
        <v/>
      </c>
      <c r="BK1440" t="str" cm="1">
        <f t="array" ref="BK1440">IF(BK1432="","",IFERROR(VALUE(_xlfn.IFNA(_xll.PBD(BK1439,"Deal Amount","","USD","",""),"N/A")),0))</f>
        <v/>
      </c>
      <c r="BL1440" t="str" cm="1">
        <f t="array" ref="BL1440">IF(BL1432="","",IFERROR(VALUE(_xlfn.IFNA(_xll.PBD(BL1439,"Deal Amount","","USD","",""),"N/A")),0))</f>
        <v/>
      </c>
      <c r="BM1440" t="str" cm="1">
        <f t="array" ref="BM1440">IF(BM1432="","",IFERROR(VALUE(_xlfn.IFNA(_xll.PBD(BM1439,"Deal Amount","","USD","",""),"N/A")),0))</f>
        <v/>
      </c>
      <c r="BN1440" t="str" cm="1">
        <f t="array" ref="BN1440">IF(BN1432="","",IFERROR(VALUE(_xlfn.IFNA(_xll.PBD(BN1439,"Deal Amount","","USD","",""),"N/A")),0))</f>
        <v/>
      </c>
      <c r="BO1440" t="str" cm="1">
        <f t="array" ref="BO1440">IF(BO1432="","",IFERROR(VALUE(_xlfn.IFNA(_xll.PBD(BO1439,"Deal Amount","","USD","",""),"N/A")),0))</f>
        <v/>
      </c>
      <c r="BP1440" t="str" cm="1">
        <f t="array" ref="BP1440">IF(BP1432="","",IFERROR(VALUE(_xlfn.IFNA(_xll.PBD(BP1439,"Deal Amount","","USD","",""),"N/A")),0))</f>
        <v/>
      </c>
      <c r="BQ1440" t="str" cm="1">
        <f t="array" ref="BQ1440">IF(BQ1432="","",IFERROR(VALUE(_xlfn.IFNA(_xll.PBD(BQ1439,"Deal Amount","","USD","",""),"N/A")),0))</f>
        <v/>
      </c>
      <c r="BR1440" t="str" cm="1">
        <f t="array" ref="BR1440">IF(BR1432="","",IFERROR(VALUE(_xlfn.IFNA(_xll.PBD(BR1439,"Deal Amount","","USD","",""),"N/A")),0))</f>
        <v/>
      </c>
      <c r="BS1440" t="str" cm="1">
        <f t="array" ref="BS1440">IF(BS1432="","",IFERROR(VALUE(_xlfn.IFNA(_xll.PBD(BS1439,"Deal Amount","","USD","",""),"N/A")),0))</f>
        <v/>
      </c>
      <c r="BT1440" t="str" cm="1">
        <f t="array" ref="BT1440">IF(BT1432="","",IFERROR(VALUE(_xlfn.IFNA(_xll.PBD(BT1439,"Deal Amount","","USD","",""),"N/A")),0))</f>
        <v/>
      </c>
      <c r="BU1440" t="str" cm="1">
        <f t="array" ref="BU1440">IF(BU1432="","",IFERROR(VALUE(_xlfn.IFNA(_xll.PBD(BU1439,"Deal Amount","","USD","",""),"N/A")),0))</f>
        <v/>
      </c>
      <c r="BV1440" t="str" cm="1">
        <f t="array" ref="BV1440">IF(BV1432="","",IFERROR(VALUE(_xlfn.IFNA(_xll.PBD(BV1439,"Deal Amount","","USD","",""),"N/A")),0))</f>
        <v/>
      </c>
      <c r="BW1440" t="str" cm="1">
        <f t="array" ref="BW1440">IF(BW1432="","",IFERROR(VALUE(_xlfn.IFNA(_xll.PBD(BW1439,"Deal Amount","","USD","",""),"N/A")),0))</f>
        <v/>
      </c>
      <c r="BX1440" t="str" cm="1">
        <f t="array" ref="BX1440">IF(BX1432="","",IFERROR(VALUE(_xlfn.IFNA(_xll.PBD(BX1439,"Deal Amount","","USD","",""),"N/A")),0))</f>
        <v/>
      </c>
      <c r="BY1440" t="str" cm="1">
        <f t="array" ref="BY1440">IF(BY1432="","",IFERROR(VALUE(_xlfn.IFNA(_xll.PBD(BY1439,"Deal Amount","","USD","",""),"N/A")),0))</f>
        <v/>
      </c>
      <c r="BZ1440" t="str" cm="1">
        <f t="array" ref="BZ1440">IF(BZ1432="","",IFERROR(VALUE(_xlfn.IFNA(_xll.PBD(BZ1439,"Deal Amount","","USD","",""),"N/A")),0))</f>
        <v/>
      </c>
      <c r="CA1440" t="str" cm="1">
        <f t="array" ref="CA1440">IF(CA1432="","",IFERROR(VALUE(_xlfn.IFNA(_xll.PBD(CA1439,"Deal Amount","","USD","",""),"N/A")),0))</f>
        <v/>
      </c>
      <c r="CB1440" t="str" cm="1">
        <f t="array" ref="CB1440">IF(CB1432="","",IFERROR(VALUE(_xlfn.IFNA(_xll.PBD(CB1439,"Deal Amount","","USD","",""),"N/A")),0))</f>
        <v/>
      </c>
      <c r="CC1440" t="str" cm="1">
        <f t="array" ref="CC1440">IF(CC1432="","",IFERROR(VALUE(_xlfn.IFNA(_xll.PBD(CC1439,"Deal Amount","","USD","",""),"N/A")),0))</f>
        <v/>
      </c>
      <c r="CD1440" t="str" cm="1">
        <f t="array" ref="CD1440">IF(CD1432="","",IFERROR(VALUE(_xlfn.IFNA(_xll.PBD(CD1439,"Deal Amount","","USD","",""),"N/A")),0))</f>
        <v/>
      </c>
      <c r="CE1440" t="str" cm="1">
        <f t="array" ref="CE1440">IF(CE1432="","",IFERROR(VALUE(_xlfn.IFNA(_xll.PBD(CE1439,"Deal Amount","","USD","",""),"N/A")),0))</f>
        <v/>
      </c>
      <c r="CF1440" t="str" cm="1">
        <f t="array" ref="CF1440">IF(CF1432="","",IFERROR(VALUE(_xlfn.IFNA(_xll.PBD(CF1439,"Deal Amount","","USD","",""),"N/A")),0))</f>
        <v/>
      </c>
      <c r="CG1440" t="str" cm="1">
        <f t="array" ref="CG1440">IF(CG1432="","",IFERROR(VALUE(_xlfn.IFNA(_xll.PBD(CG1439,"Deal Amount","","USD","",""),"N/A")),0))</f>
        <v/>
      </c>
      <c r="CH1440" t="str" cm="1">
        <f t="array" ref="CH1440">IF(CH1432="","",IFERROR(VALUE(_xlfn.IFNA(_xll.PBD(CH1439,"Deal Amount","","USD","",""),"N/A")),0))</f>
        <v/>
      </c>
      <c r="CI1440" t="str" cm="1">
        <f t="array" ref="CI1440">IF(CI1432="","",IFERROR(VALUE(_xlfn.IFNA(_xll.PBD(CI1439,"Deal Amount","","USD","",""),"N/A")),0))</f>
        <v/>
      </c>
      <c r="CJ1440" t="str" cm="1">
        <f t="array" ref="CJ1440">IF(CJ1432="","",IFERROR(VALUE(_xlfn.IFNA(_xll.PBD(CJ1439,"Deal Amount","","USD","",""),"N/A")),0))</f>
        <v/>
      </c>
      <c r="CK1440" t="str" cm="1">
        <f t="array" ref="CK1440">IF(CK1432="","",IFERROR(VALUE(_xlfn.IFNA(_xll.PBD(CK1439,"Deal Amount","","USD","",""),"N/A")),0))</f>
        <v/>
      </c>
      <c r="CL1440" t="str" cm="1">
        <f t="array" ref="CL1440">IF(CL1432="","",IFERROR(VALUE(_xlfn.IFNA(_xll.PBD(CL1439,"Deal Amount","","USD","",""),"N/A")),0))</f>
        <v/>
      </c>
      <c r="CM1440" t="str" cm="1">
        <f t="array" ref="CM1440">IF(CM1432="","",IFERROR(VALUE(_xlfn.IFNA(_xll.PBD(CM1439,"Deal Amount","","USD","",""),"N/A")),0))</f>
        <v/>
      </c>
      <c r="CN1440" t="str" cm="1">
        <f t="array" ref="CN1440">IF(CN1432="","",IFERROR(VALUE(_xlfn.IFNA(_xll.PBD(CN1439,"Deal Amount","","USD","",""),"N/A")),0))</f>
        <v/>
      </c>
      <c r="CO1440" t="str" cm="1">
        <f t="array" ref="CO1440">IF(CO1432="","",IFERROR(VALUE(_xlfn.IFNA(_xll.PBD(CO1439,"Deal Amount","","USD","",""),"N/A")),0))</f>
        <v/>
      </c>
      <c r="CP1440" t="str" cm="1">
        <f t="array" ref="CP1440">IF(CP1432="","",IFERROR(VALUE(_xlfn.IFNA(_xll.PBD(CP1439,"Deal Amount","","USD","",""),"N/A")),0))</f>
        <v/>
      </c>
      <c r="CQ1440" t="str" cm="1">
        <f t="array" ref="CQ1440">IF(CQ1432="","",IFERROR(VALUE(_xlfn.IFNA(_xll.PBD(CQ1439,"Deal Amount","","USD","",""),"N/A")),0))</f>
        <v/>
      </c>
      <c r="CR1440" t="str" cm="1">
        <f t="array" ref="CR1440">IF(CR1432="","",IFERROR(VALUE(_xlfn.IFNA(_xll.PBD(CR1439,"Deal Amount","","USD","",""),"N/A")),0))</f>
        <v/>
      </c>
      <c r="CS1440" t="str" cm="1">
        <f t="array" ref="CS1440">IF(CS1432="","",IFERROR(VALUE(_xlfn.IFNA(_xll.PBD(CS1439,"Deal Amount","","USD","",""),"N/A")),0))</f>
        <v/>
      </c>
      <c r="CT1440" t="str" cm="1">
        <f t="array" ref="CT1440">IF(CT1432="","",IFERROR(VALUE(_xlfn.IFNA(_xll.PBD(CT1439,"Deal Amount","","USD","",""),"N/A")),0))</f>
        <v/>
      </c>
      <c r="CU1440" t="str" cm="1">
        <f t="array" ref="CU1440">IF(CU1432="","",IFERROR(VALUE(_xlfn.IFNA(_xll.PBD(CU1439,"Deal Amount","","USD","",""),"N/A")),0))</f>
        <v/>
      </c>
      <c r="CV1440" t="str" cm="1">
        <f t="array" ref="CV1440">IF(CV1432="","",IFERROR(VALUE(_xlfn.IFNA(_xll.PBD(CV1439,"Deal Amount","","USD","",""),"N/A")),0))</f>
        <v/>
      </c>
      <c r="CW1440" t="str" cm="1">
        <f t="array" ref="CW1440">IF(CW1432="","",IFERROR(VALUE(_xlfn.IFNA(_xll.PBD(CW1439,"Deal Amount","","USD","",""),"N/A")),0))</f>
        <v/>
      </c>
      <c r="CX1440" t="str" cm="1">
        <f t="array" ref="CX1440">IF(CX1432="","",IFERROR(VALUE(_xlfn.IFNA(_xll.PBD(CX1439,"Deal Amount","","USD","",""),"N/A")),0))</f>
        <v/>
      </c>
      <c r="CY1440" t="str" cm="1">
        <f t="array" ref="CY1440">IF(CY1432="","",IFERROR(VALUE(_xlfn.IFNA(_xll.PBD(CY1439,"Deal Amount","","USD","",""),"N/A")),0))</f>
        <v/>
      </c>
      <c r="CZ1440" t="str" cm="1">
        <f t="array" ref="CZ1440">IF(CZ1432="","",IFERROR(VALUE(_xlfn.IFNA(_xll.PBD(CZ1439,"Deal Amount","","USD","",""),"N/A")),0))</f>
        <v/>
      </c>
      <c r="DA1440" t="str" cm="1">
        <f t="array" ref="DA1440">IF(DA1432="","",IFERROR(VALUE(_xlfn.IFNA(_xll.PBD(DA1439,"Deal Amount","","USD","",""),"N/A")),0))</f>
        <v/>
      </c>
      <c r="DB1440" t="str" cm="1">
        <f t="array" ref="DB1440">IF(DB1432="","",IFERROR(VALUE(_xlfn.IFNA(_xll.PBD(DB1439,"Deal Amount","","USD","",""),"N/A")),0))</f>
        <v/>
      </c>
      <c r="DC1440" t="str" cm="1">
        <f t="array" ref="DC1440">IF(DC1432="","",IFERROR(VALUE(_xlfn.IFNA(_xll.PBD(DC1439,"Deal Amount","","USD","",""),"N/A")),0))</f>
        <v/>
      </c>
      <c r="DD1440" t="str" cm="1">
        <f t="array" ref="DD1440">IF(DD1432="","",IFERROR(VALUE(_xlfn.IFNA(_xll.PBD(DD1439,"Deal Amount","","USD","",""),"N/A")),0))</f>
        <v/>
      </c>
      <c r="DE1440" t="str" cm="1">
        <f t="array" ref="DE1440">IF(DE1432="","",IFERROR(VALUE(_xlfn.IFNA(_xll.PBD(DE1439,"Deal Amount","","USD","",""),"N/A")),0))</f>
        <v/>
      </c>
      <c r="DF1440" t="str" cm="1">
        <f t="array" ref="DF1440">IF(DF1432="","",IFERROR(VALUE(_xlfn.IFNA(_xll.PBD(DF1439,"Deal Amount","","USD","",""),"N/A")),0))</f>
        <v/>
      </c>
      <c r="DG1440" t="str" cm="1">
        <f t="array" ref="DG1440">IF(DG1432="","",IFERROR(VALUE(_xlfn.IFNA(_xll.PBD(DG1439,"Deal Amount","","USD","",""),"N/A")),0))</f>
        <v/>
      </c>
      <c r="DH1440" t="str" cm="1">
        <f t="array" ref="DH1440">IF(DH1432="","",IFERROR(VALUE(_xlfn.IFNA(_xll.PBD(DH1439,"Deal Amount","","USD","",""),"N/A")),0))</f>
        <v/>
      </c>
      <c r="DI1440" t="str" cm="1">
        <f t="array" ref="DI1440">IF(DI1432="","",IFERROR(VALUE(_xlfn.IFNA(_xll.PBD(DI1439,"Deal Amount","","USD","",""),"N/A")),0))</f>
        <v/>
      </c>
      <c r="DJ1440" t="str" cm="1">
        <f t="array" ref="DJ1440">IF(DJ1432="","",IFERROR(VALUE(_xlfn.IFNA(_xll.PBD(DJ1439,"Deal Amount","","USD","",""),"N/A")),0))</f>
        <v/>
      </c>
      <c r="DK1440" t="str" cm="1">
        <f t="array" ref="DK1440">IF(DK1432="","",IFERROR(VALUE(_xlfn.IFNA(_xll.PBD(DK1439,"Deal Amount","","USD","",""),"N/A")),0))</f>
        <v/>
      </c>
      <c r="DL1440" t="str" cm="1">
        <f t="array" ref="DL1440">IF(DL1432="","",IFERROR(VALUE(_xlfn.IFNA(_xll.PBD(DL1439,"Deal Amount","","USD","",""),"N/A")),0))</f>
        <v/>
      </c>
      <c r="DM1440" t="str" cm="1">
        <f t="array" ref="DM1440">IF(DM1432="","",IFERROR(VALUE(_xlfn.IFNA(_xll.PBD(DM1439,"Deal Amount","","USD","",""),"N/A")),0))</f>
        <v/>
      </c>
      <c r="DN1440" t="str" cm="1">
        <f t="array" ref="DN1440">IF(DN1432="","",IFERROR(VALUE(_xlfn.IFNA(_xll.PBD(DN1439,"Deal Amount","","USD","",""),"N/A")),0))</f>
        <v/>
      </c>
      <c r="DO1440" t="str" cm="1">
        <f t="array" ref="DO1440">IF(DO1432="","",IFERROR(VALUE(_xlfn.IFNA(_xll.PBD(DO1439,"Deal Amount","","USD","",""),"N/A")),0))</f>
        <v/>
      </c>
      <c r="DP1440" t="str" cm="1">
        <f t="array" ref="DP1440">IF(DP1432="","",IFERROR(VALUE(_xlfn.IFNA(_xll.PBD(DP1439,"Deal Amount","","USD","",""),"N/A")),0))</f>
        <v/>
      </c>
      <c r="DQ1440" t="str" cm="1">
        <f t="array" ref="DQ1440">IF(DQ1432="","",IFERROR(VALUE(_xlfn.IFNA(_xll.PBD(DQ1439,"Deal Amount","","USD","",""),"N/A")),0))</f>
        <v/>
      </c>
      <c r="DR1440" t="str" cm="1">
        <f t="array" ref="DR1440">IF(DR1432="","",IFERROR(VALUE(_xlfn.IFNA(_xll.PBD(DR1439,"Deal Amount","","USD","",""),"N/A")),0))</f>
        <v/>
      </c>
      <c r="DS1440" t="str" cm="1">
        <f t="array" ref="DS1440">IF(DS1432="","",IFERROR(VALUE(_xlfn.IFNA(_xll.PBD(DS1439,"Deal Amount","","USD","",""),"N/A")),0))</f>
        <v/>
      </c>
      <c r="DT1440" t="str" cm="1">
        <f t="array" ref="DT1440">IF(DT1432="","",IFERROR(VALUE(_xlfn.IFNA(_xll.PBD(DT1439,"Deal Amount","","USD","",""),"N/A")),0))</f>
        <v/>
      </c>
      <c r="DU1440" t="str" cm="1">
        <f t="array" ref="DU1440">IF(DU1432="","",IFERROR(VALUE(_xlfn.IFNA(_xll.PBD(DU1439,"Deal Amount","","USD","",""),"N/A")),0))</f>
        <v/>
      </c>
      <c r="DV1440" t="str" cm="1">
        <f t="array" ref="DV1440">IF(DV1432="","",IFERROR(VALUE(_xlfn.IFNA(_xll.PBD(DV1439,"Deal Amount","","USD","",""),"N/A")),0))</f>
        <v/>
      </c>
      <c r="DW1440" t="str" cm="1">
        <f t="array" ref="DW1440">IF(DW1432="","",IFERROR(VALUE(_xlfn.IFNA(_xll.PBD(DW1439,"Deal Amount","","USD","",""),"N/A")),0))</f>
        <v/>
      </c>
      <c r="DX1440" t="str" cm="1">
        <f t="array" ref="DX1440">IF(DX1432="","",IFERROR(VALUE(_xlfn.IFNA(_xll.PBD(DX1439,"Deal Amount","","USD","",""),"N/A")),0))</f>
        <v/>
      </c>
      <c r="DY1440" t="str" cm="1">
        <f t="array" ref="DY1440">IF(DY1432="","",IFERROR(VALUE(_xlfn.IFNA(_xll.PBD(DY1439,"Deal Amount","","USD","",""),"N/A")),0))</f>
        <v/>
      </c>
      <c r="DZ1440" t="str" cm="1">
        <f t="array" ref="DZ1440">IF(DZ1432="","",IFERROR(VALUE(_xlfn.IFNA(_xll.PBD(DZ1439,"Deal Amount","","USD","",""),"N/A")),0))</f>
        <v/>
      </c>
      <c r="EA1440" t="str" cm="1">
        <f t="array" ref="EA1440">IF(EA1432="","",IFERROR(VALUE(_xlfn.IFNA(_xll.PBD(EA1439,"Deal Amount","","USD","",""),"N/A")),0))</f>
        <v/>
      </c>
      <c r="EB1440" t="str" cm="1">
        <f t="array" ref="EB1440">IF(EB1432="","",IFERROR(VALUE(_xlfn.IFNA(_xll.PBD(EB1439,"Deal Amount","","USD","",""),"N/A")),0))</f>
        <v/>
      </c>
      <c r="EC1440" t="str" cm="1">
        <f t="array" ref="EC1440">IF(EC1432="","",IFERROR(VALUE(_xlfn.IFNA(_xll.PBD(EC1439,"Deal Amount","","USD","",""),"N/A")),0))</f>
        <v/>
      </c>
      <c r="ED1440" t="str" cm="1">
        <f t="array" ref="ED1440">IF(ED1432="","",IFERROR(VALUE(_xlfn.IFNA(_xll.PBD(ED1439,"Deal Amount","","USD","",""),"N/A")),0))</f>
        <v/>
      </c>
      <c r="EE1440" t="str" cm="1">
        <f t="array" ref="EE1440">IF(EE1432="","",IFERROR(VALUE(_xlfn.IFNA(_xll.PBD(EE1439,"Deal Amount","","USD","",""),"N/A")),0))</f>
        <v/>
      </c>
      <c r="EF1440" t="str" cm="1">
        <f t="array" ref="EF1440">IF(EF1432="","",IFERROR(VALUE(_xlfn.IFNA(_xll.PBD(EF1439,"Deal Amount","","USD","",""),"N/A")),0))</f>
        <v/>
      </c>
      <c r="EG1440" t="str" cm="1">
        <f t="array" ref="EG1440">IF(EG1432="","",IFERROR(VALUE(_xlfn.IFNA(_xll.PBD(EG1439,"Deal Amount","","USD","",""),"N/A")),0))</f>
        <v/>
      </c>
      <c r="EH1440" t="str" cm="1">
        <f t="array" ref="EH1440">IF(EH1432="","",IFERROR(VALUE(_xlfn.IFNA(_xll.PBD(EH1439,"Deal Amount","","USD","",""),"N/A")),0))</f>
        <v/>
      </c>
      <c r="EI1440" t="str" cm="1">
        <f t="array" ref="EI1440">IF(EI1432="","",IFERROR(VALUE(_xlfn.IFNA(_xll.PBD(EI1439,"Deal Amount","","USD","",""),"N/A")),0))</f>
        <v/>
      </c>
      <c r="EJ1440" t="str" cm="1">
        <f t="array" ref="EJ1440">IF(EJ1432="","",IFERROR(VALUE(_xlfn.IFNA(_xll.PBD(EJ1439,"Deal Amount","","USD","",""),"N/A")),0))</f>
        <v/>
      </c>
      <c r="EK1440" t="str" cm="1">
        <f t="array" ref="EK1440">IF(EK1432="","",IFERROR(VALUE(_xlfn.IFNA(_xll.PBD(EK1439,"Deal Amount","","USD","",""),"N/A")),0))</f>
        <v/>
      </c>
      <c r="EL1440" t="str" cm="1">
        <f t="array" ref="EL1440">IF(EL1432="","",IFERROR(VALUE(_xlfn.IFNA(_xll.PBD(EL1439,"Deal Amount","","USD","",""),"N/A")),0))</f>
        <v/>
      </c>
      <c r="EM1440" t="str" cm="1">
        <f t="array" ref="EM1440">IF(EM1432="","",IFERROR(VALUE(_xlfn.IFNA(_xll.PBD(EM1439,"Deal Amount","","USD","",""),"N/A")),0))</f>
        <v/>
      </c>
      <c r="EN1440" t="str" cm="1">
        <f t="array" ref="EN1440">IF(EN1432="","",IFERROR(VALUE(_xlfn.IFNA(_xll.PBD(EN1439,"Deal Amount","","USD","",""),"N/A")),0))</f>
        <v/>
      </c>
      <c r="EO1440" t="str" cm="1">
        <f t="array" ref="EO1440">IF(EO1432="","",IFERROR(VALUE(_xlfn.IFNA(_xll.PBD(EO1439,"Deal Amount","","USD","",""),"N/A")),0))</f>
        <v/>
      </c>
      <c r="EP1440" t="str" cm="1">
        <f t="array" ref="EP1440">IF(EP1432="","",IFERROR(VALUE(_xlfn.IFNA(_xll.PBD(EP1439,"Deal Amount","","USD","",""),"N/A")),0))</f>
        <v/>
      </c>
      <c r="EQ1440" t="str" cm="1">
        <f t="array" ref="EQ1440">IF(EQ1432="","",IFERROR(VALUE(_xlfn.IFNA(_xll.PBD(EQ1439,"Deal Amount","","USD","",""),"N/A")),0))</f>
        <v/>
      </c>
      <c r="ER1440" t="str" cm="1">
        <f t="array" ref="ER1440">IF(ER1432="","",IFERROR(VALUE(_xlfn.IFNA(_xll.PBD(ER1439,"Deal Amount","","USD","",""),"N/A")),0))</f>
        <v/>
      </c>
      <c r="ES1440" t="str" cm="1">
        <f t="array" ref="ES1440">IF(ES1432="","",IFERROR(VALUE(_xlfn.IFNA(_xll.PBD(ES1439,"Deal Amount","","USD","",""),"N/A")),0))</f>
        <v/>
      </c>
      <c r="ET1440" t="str" cm="1">
        <f t="array" ref="ET1440">IF(ET1432="","",IFERROR(VALUE(_xlfn.IFNA(_xll.PBD(ET1439,"Deal Amount","","USD","",""),"N/A")),0))</f>
        <v/>
      </c>
      <c r="EU1440" t="str" cm="1">
        <f t="array" ref="EU1440">IF(EU1432="","",IFERROR(VALUE(_xlfn.IFNA(_xll.PBD(EU1439,"Deal Amount","","USD","",""),"N/A")),0))</f>
        <v/>
      </c>
      <c r="EV1440" t="str" cm="1">
        <f t="array" ref="EV1440">IF(EV1432="","",IFERROR(VALUE(_xlfn.IFNA(_xll.PBD(EV1439,"Deal Amount","","USD","",""),"N/A")),0))</f>
        <v/>
      </c>
      <c r="EW1440" t="str" cm="1">
        <f t="array" ref="EW1440">IF(EW1432="","",IFERROR(VALUE(_xlfn.IFNA(_xll.PBD(EW1439,"Deal Amount","","USD","",""),"N/A")),0))</f>
        <v/>
      </c>
      <c r="EX1440" t="str" cm="1">
        <f t="array" ref="EX1440">IF(EX1432="","",IFERROR(VALUE(_xlfn.IFNA(_xll.PBD(EX1439,"Deal Amount","","USD","",""),"N/A")),0))</f>
        <v/>
      </c>
      <c r="EY1440" t="str" cm="1">
        <f t="array" ref="EY1440">IF(EY1432="","",IFERROR(VALUE(_xlfn.IFNA(_xll.PBD(EY1439,"Deal Amount","","USD","",""),"N/A")),0))</f>
        <v/>
      </c>
      <c r="EZ1440" t="str" cm="1">
        <f t="array" ref="EZ1440">IF(EZ1432="","",IFERROR(VALUE(_xlfn.IFNA(_xll.PBD(EZ1439,"Deal Amount","","USD","",""),"N/A")),0))</f>
        <v/>
      </c>
      <c r="FA1440" t="str" cm="1">
        <f t="array" ref="FA1440">IF(FA1432="","",IFERROR(VALUE(_xlfn.IFNA(_xll.PBD(FA1439,"Deal Amount","","USD","",""),"N/A")),0))</f>
        <v/>
      </c>
      <c r="FB1440" t="str" cm="1">
        <f t="array" ref="FB1440">IF(FB1432="","",IFERROR(VALUE(_xlfn.IFNA(_xll.PBD(FB1439,"Deal Amount","","USD","",""),"N/A")),0))</f>
        <v/>
      </c>
      <c r="FC1440" t="str" cm="1">
        <f t="array" ref="FC1440">IF(FC1432="","",IFERROR(VALUE(_xlfn.IFNA(_xll.PBD(FC1439,"Deal Amount","","USD","",""),"N/A")),0))</f>
        <v/>
      </c>
      <c r="FD1440" t="str" cm="1">
        <f t="array" ref="FD1440">IF(FD1432="","",IFERROR(VALUE(_xlfn.IFNA(_xll.PBD(FD1439,"Deal Amount","","USD","",""),"N/A")),0))</f>
        <v/>
      </c>
      <c r="FE1440" t="str" cm="1">
        <f t="array" ref="FE1440">IF(FE1432="","",IFERROR(VALUE(_xlfn.IFNA(_xll.PBD(FE1439,"Deal Amount","","USD","",""),"N/A")),0))</f>
        <v/>
      </c>
      <c r="FF1440" t="str" cm="1">
        <f t="array" ref="FF1440">IF(FF1432="","",IFERROR(VALUE(_xlfn.IFNA(_xll.PBD(FF1439,"Deal Amount","","USD","",""),"N/A")),0))</f>
        <v/>
      </c>
      <c r="FG1440" t="str" cm="1">
        <f t="array" ref="FG1440">IF(FG1432="","",IFERROR(VALUE(_xlfn.IFNA(_xll.PBD(FG1439,"Deal Amount","","USD","",""),"N/A")),0))</f>
        <v/>
      </c>
      <c r="FH1440" t="str" cm="1">
        <f t="array" ref="FH1440">IF(FH1432="","",IFERROR(VALUE(_xlfn.IFNA(_xll.PBD(FH1439,"Deal Amount","","USD","",""),"N/A")),0))</f>
        <v/>
      </c>
      <c r="FI1440" t="str" cm="1">
        <f t="array" ref="FI1440">IF(FI1432="","",IFERROR(VALUE(_xlfn.IFNA(_xll.PBD(FI1439,"Deal Amount","","USD","",""),"N/A")),0))</f>
        <v/>
      </c>
      <c r="FJ1440" t="str" cm="1">
        <f t="array" ref="FJ1440">IF(FJ1432="","",IFERROR(VALUE(_xlfn.IFNA(_xll.PBD(FJ1439,"Deal Amount","","USD","",""),"N/A")),0))</f>
        <v/>
      </c>
      <c r="FK1440" t="str" cm="1">
        <f t="array" ref="FK1440">IF(FK1432="","",IFERROR(VALUE(_xlfn.IFNA(_xll.PBD(FK1439,"Deal Amount","","USD","",""),"N/A")),0))</f>
        <v/>
      </c>
      <c r="FL1440" t="str" cm="1">
        <f t="array" ref="FL1440">IF(FL1432="","",IFERROR(VALUE(_xlfn.IFNA(_xll.PBD(FL1439,"Deal Amount","","USD","",""),"N/A")),0))</f>
        <v/>
      </c>
      <c r="FM1440" t="str" cm="1">
        <f t="array" ref="FM1440">IF(FM1432="","",IFERROR(VALUE(_xlfn.IFNA(_xll.PBD(FM1439,"Deal Amount","","USD","",""),"N/A")),0))</f>
        <v/>
      </c>
      <c r="FN1440" t="str" cm="1">
        <f t="array" ref="FN1440">IF(FN1432="","",IFERROR(VALUE(_xlfn.IFNA(_xll.PBD(FN1439,"Deal Amount","","USD","",""),"N/A")),0))</f>
        <v/>
      </c>
      <c r="FO1440" t="str" cm="1">
        <f t="array" ref="FO1440">IF(FO1432="","",IFERROR(VALUE(_xlfn.IFNA(_xll.PBD(FO1439,"Deal Amount","","USD","",""),"N/A")),0))</f>
        <v/>
      </c>
      <c r="FP1440" t="str" cm="1">
        <f t="array" ref="FP1440">IF(FP1432="","",IFERROR(VALUE(_xlfn.IFNA(_xll.PBD(FP1439,"Deal Amount","","USD","",""),"N/A")),0))</f>
        <v/>
      </c>
      <c r="FQ1440" t="str" cm="1">
        <f t="array" ref="FQ1440">IF(FQ1432="","",IFERROR(VALUE(_xlfn.IFNA(_xll.PBD(FQ1439,"Deal Amount","","USD","",""),"N/A")),0))</f>
        <v/>
      </c>
      <c r="FR1440" t="str" cm="1">
        <f t="array" ref="FR1440">IF(FR1432="","",IFERROR(VALUE(_xlfn.IFNA(_xll.PBD(FR1439,"Deal Amount","","USD","",""),"N/A")),0))</f>
        <v/>
      </c>
      <c r="FS1440" t="str" cm="1">
        <f t="array" ref="FS1440">IF(FS1432="","",IFERROR(VALUE(_xlfn.IFNA(_xll.PBD(FS1439,"Deal Amount","","USD","",""),"N/A")),0))</f>
        <v/>
      </c>
      <c r="FT1440" t="str" cm="1">
        <f t="array" ref="FT1440">IF(FT1432="","",IFERROR(VALUE(_xlfn.IFNA(_xll.PBD(FT1439,"Deal Amount","","USD","",""),"N/A")),0))</f>
        <v/>
      </c>
      <c r="FU1440" t="str" cm="1">
        <f t="array" ref="FU1440">IF(FU1432="","",IFERROR(VALUE(_xlfn.IFNA(_xll.PBD(FU1439,"Deal Amount","","USD","",""),"N/A")),0))</f>
        <v/>
      </c>
      <c r="FV1440" t="str" cm="1">
        <f t="array" ref="FV1440">IF(FV1432="","",IFERROR(VALUE(_xlfn.IFNA(_xll.PBD(FV1439,"Deal Amount","","USD","",""),"N/A")),0))</f>
        <v/>
      </c>
      <c r="FW1440" t="str" cm="1">
        <f t="array" ref="FW1440">IF(FW1432="","",IFERROR(VALUE(_xlfn.IFNA(_xll.PBD(FW1439,"Deal Amount","","USD","",""),"N/A")),0))</f>
        <v/>
      </c>
      <c r="FX1440" t="str" cm="1">
        <f t="array" ref="FX1440">IF(FX1432="","",IFERROR(VALUE(_xlfn.IFNA(_xll.PBD(FX1439,"Deal Amount","","USD","",""),"N/A")),0))</f>
        <v/>
      </c>
      <c r="FY1440" t="str" cm="1">
        <f t="array" ref="FY1440">IF(FY1432="","",IFERROR(VALUE(_xlfn.IFNA(_xll.PBD(FY1439,"Deal Amount","","USD","",""),"N/A")),0))</f>
        <v/>
      </c>
      <c r="FZ1440" t="str" cm="1">
        <f t="array" ref="FZ1440">IF(FZ1432="","",IFERROR(VALUE(_xlfn.IFNA(_xll.PBD(FZ1439,"Deal Amount","","USD","",""),"N/A")),0))</f>
        <v/>
      </c>
      <c r="GA1440" t="str" cm="1">
        <f t="array" ref="GA1440">IF(GA1432="","",IFERROR(VALUE(_xlfn.IFNA(_xll.PBD(GA1439,"Deal Amount","","USD","",""),"N/A")),0))</f>
        <v/>
      </c>
      <c r="GB1440" t="str" cm="1">
        <f t="array" ref="GB1440">IF(GB1432="","",IFERROR(VALUE(_xlfn.IFNA(_xll.PBD(GB1439,"Deal Amount","","USD","",""),"N/A")),0))</f>
        <v/>
      </c>
      <c r="GC1440" t="str" cm="1">
        <f t="array" ref="GC1440">IF(GC1432="","",IFERROR(VALUE(_xlfn.IFNA(_xll.PBD(GC1439,"Deal Amount","","USD","",""),"N/A")),0))</f>
        <v/>
      </c>
      <c r="GD1440" t="str" cm="1">
        <f t="array" ref="GD1440">IF(GD1432="","",IFERROR(VALUE(_xlfn.IFNA(_xll.PBD(GD1439,"Deal Amount","","USD","",""),"N/A")),0))</f>
        <v/>
      </c>
      <c r="GE1440" t="str" cm="1">
        <f t="array" ref="GE1440">IF(GE1432="","",IFERROR(VALUE(_xlfn.IFNA(_xll.PBD(GE1439,"Deal Amount","","USD","",""),"N/A")),0))</f>
        <v/>
      </c>
      <c r="GF1440" t="str" cm="1">
        <f t="array" ref="GF1440">IF(GF1432="","",IFERROR(VALUE(_xlfn.IFNA(_xll.PBD(GF1439,"Deal Amount","","USD","",""),"N/A")),0))</f>
        <v/>
      </c>
      <c r="GG1440" t="str" cm="1">
        <f t="array" ref="GG1440">IF(GG1432="","",IFERROR(VALUE(_xlfn.IFNA(_xll.PBD(GG1439,"Deal Amount","","USD","",""),"N/A")),0))</f>
        <v/>
      </c>
      <c r="GH1440" t="str" cm="1">
        <f t="array" ref="GH1440">IF(GH1432="","",IFERROR(VALUE(_xlfn.IFNA(_xll.PBD(GH1439,"Deal Amount","","USD","",""),"N/A")),0))</f>
        <v/>
      </c>
      <c r="GI1440" t="str" cm="1">
        <f t="array" ref="GI1440">IF(GI1432="","",IFERROR(VALUE(_xlfn.IFNA(_xll.PBD(GI1439,"Deal Amount","","USD","",""),"N/A")),0))</f>
        <v/>
      </c>
      <c r="GJ1440" t="str" cm="1">
        <f t="array" ref="GJ1440">IF(GJ1432="","",IFERROR(VALUE(_xlfn.IFNA(_xll.PBD(GJ1439,"Deal Amount","","USD","",""),"N/A")),0))</f>
        <v/>
      </c>
      <c r="GK1440" t="str" cm="1">
        <f t="array" ref="GK1440">IF(GK1432="","",IFERROR(VALUE(_xlfn.IFNA(_xll.PBD(GK1439,"Deal Amount","","USD","",""),"N/A")),0))</f>
        <v/>
      </c>
      <c r="GL1440" t="str" cm="1">
        <f t="array" ref="GL1440">IF(GL1432="","",IFERROR(VALUE(_xlfn.IFNA(_xll.PBD(GL1439,"Deal Amount","","USD","",""),"N/A")),0))</f>
        <v/>
      </c>
      <c r="GM1440" t="str" cm="1">
        <f t="array" ref="GM1440">IF(GM1432="","",IFERROR(VALUE(_xlfn.IFNA(_xll.PBD(GM1439,"Deal Amount","","USD","",""),"N/A")),0))</f>
        <v/>
      </c>
      <c r="GN1440" t="str" cm="1">
        <f t="array" ref="GN1440">IF(GN1432="","",IFERROR(VALUE(_xlfn.IFNA(_xll.PBD(GN1439,"Deal Amount","","USD","",""),"N/A")),0))</f>
        <v/>
      </c>
      <c r="GO1440" t="str" cm="1">
        <f t="array" ref="GO1440">IF(GO1432="","",IFERROR(VALUE(_xlfn.IFNA(_xll.PBD(GO1439,"Deal Amount","","USD","",""),"N/A")),0))</f>
        <v/>
      </c>
      <c r="GP1440" t="str" cm="1">
        <f t="array" ref="GP1440">IF(GP1432="","",IFERROR(VALUE(_xlfn.IFNA(_xll.PBD(GP1439,"Deal Amount","","USD","",""),"N/A")),0))</f>
        <v/>
      </c>
      <c r="GQ1440" t="str" cm="1">
        <f t="array" ref="GQ1440">IF(GQ1432="","",IFERROR(VALUE(_xlfn.IFNA(_xll.PBD(GQ1439,"Deal Amount","","USD","",""),"N/A")),0))</f>
        <v/>
      </c>
      <c r="GR1440" t="str" cm="1">
        <f t="array" ref="GR1440">IF(GR1432="","",IFERROR(VALUE(_xlfn.IFNA(_xll.PBD(GR1439,"Deal Amount","","USD","",""),"N/A")),0))</f>
        <v/>
      </c>
      <c r="GS1440" t="str" cm="1">
        <f t="array" ref="GS1440">IF(GS1432="","",IFERROR(VALUE(_xlfn.IFNA(_xll.PBD(GS1439,"Deal Amount","","USD","",""),"N/A")),0))</f>
        <v/>
      </c>
      <c r="GT1440" t="str" cm="1">
        <f t="array" ref="GT1440">IF(GT1432="","",IFERROR(VALUE(_xlfn.IFNA(_xll.PBD(GT1439,"Deal Amount","","USD","",""),"N/A")),0))</f>
        <v/>
      </c>
      <c r="GU1440" t="str" cm="1">
        <f t="array" ref="GU1440">IF(GU1432="","",IFERROR(VALUE(_xlfn.IFNA(_xll.PBD(GU1439,"Deal Amount","","USD","",""),"N/A")),0))</f>
        <v/>
      </c>
      <c r="GV1440" t="str" cm="1">
        <f t="array" ref="GV1440">IF(GV1432="","",IFERROR(VALUE(_xlfn.IFNA(_xll.PBD(GV1439,"Deal Amount","","USD","",""),"N/A")),0))</f>
        <v/>
      </c>
      <c r="GW1440" t="str" cm="1">
        <f t="array" ref="GW1440">IF(GW1432="","",IFERROR(VALUE(_xlfn.IFNA(_xll.PBD(GW1439,"Deal Amount","","USD","",""),"N/A")),0))</f>
        <v/>
      </c>
      <c r="GX1440" t="str" cm="1">
        <f t="array" ref="GX1440">IF(GX1432="","",IFERROR(VALUE(_xlfn.IFNA(_xll.PBD(GX1439,"Deal Amount","","USD","",""),"N/A")),0))</f>
        <v/>
      </c>
      <c r="GY1440" t="str" cm="1">
        <f t="array" ref="GY1440">IF(GY1432="","",IFERROR(VALUE(_xlfn.IFNA(_xll.PBD(GY1439,"Deal Amount","","USD","",""),"N/A")),0))</f>
        <v/>
      </c>
      <c r="GZ1440" t="str" cm="1">
        <f t="array" ref="GZ1440">IF(GZ1432="","",IFERROR(VALUE(_xlfn.IFNA(_xll.PBD(GZ1439,"Deal Amount","","USD","",""),"N/A")),0))</f>
        <v/>
      </c>
      <c r="HA1440" t="str" cm="1">
        <f t="array" ref="HA1440">IF(HA1432="","",IFERROR(VALUE(_xlfn.IFNA(_xll.PBD(HA1439,"Deal Amount","","USD","",""),"N/A")),0))</f>
        <v/>
      </c>
      <c r="HB1440" t="str" cm="1">
        <f t="array" ref="HB1440">IF(HB1432="","",IFERROR(VALUE(_xlfn.IFNA(_xll.PBD(HB1439,"Deal Amount","","USD","",""),"N/A")),0))</f>
        <v/>
      </c>
      <c r="HC1440" t="str" cm="1">
        <f t="array" ref="HC1440">IF(HC1432="","",IFERROR(VALUE(_xlfn.IFNA(_xll.PBD(HC1439,"Deal Amount","","USD","",""),"N/A")),0))</f>
        <v/>
      </c>
      <c r="HD1440" t="str" cm="1">
        <f t="array" ref="HD1440">IF(HD1432="","",IFERROR(VALUE(_xlfn.IFNA(_xll.PBD(HD1439,"Deal Amount","","USD","",""),"N/A")),0))</f>
        <v/>
      </c>
      <c r="HE1440" t="str" cm="1">
        <f t="array" ref="HE1440">IF(HE1432="","",IFERROR(VALUE(_xlfn.IFNA(_xll.PBD(HE1439,"Deal Amount","","USD","",""),"N/A")),0))</f>
        <v/>
      </c>
      <c r="HF1440" t="str" cm="1">
        <f t="array" ref="HF1440">IF(HF1432="","",IFERROR(VALUE(_xlfn.IFNA(_xll.PBD(HF1439,"Deal Amount","","USD","",""),"N/A")),0))</f>
        <v/>
      </c>
      <c r="HG1440" t="str" cm="1">
        <f t="array" ref="HG1440">IF(HG1432="","",IFERROR(VALUE(_xlfn.IFNA(_xll.PBD(HG1439,"Deal Amount","","USD","",""),"N/A")),0))</f>
        <v/>
      </c>
      <c r="HH1440" t="str" cm="1">
        <f t="array" ref="HH1440">IF(HH1432="","",IFERROR(VALUE(_xlfn.IFNA(_xll.PBD(HH1439,"Deal Amount","","USD","",""),"N/A")),0))</f>
        <v/>
      </c>
      <c r="HI1440" t="str" cm="1">
        <f t="array" ref="HI1440">IF(HI1432="","",IFERROR(VALUE(_xlfn.IFNA(_xll.PBD(HI1439,"Deal Amount","","USD","",""),"N/A")),0))</f>
        <v/>
      </c>
      <c r="HJ1440" t="str" cm="1">
        <f t="array" ref="HJ1440">IF(HJ1432="","",IFERROR(VALUE(_xlfn.IFNA(_xll.PBD(HJ1439,"Deal Amount","","USD","",""),"N/A")),0))</f>
        <v/>
      </c>
      <c r="HK1440" t="str" cm="1">
        <f t="array" ref="HK1440">IF(HK1432="","",IFERROR(VALUE(_xlfn.IFNA(_xll.PBD(HK1439,"Deal Amount","","USD","",""),"N/A")),0))</f>
        <v/>
      </c>
      <c r="HL1440" t="str" cm="1">
        <f t="array" ref="HL1440">IF(HL1432="","",IFERROR(VALUE(_xlfn.IFNA(_xll.PBD(HL1439,"Deal Amount","","USD","",""),"N/A")),0))</f>
        <v/>
      </c>
      <c r="HM1440" t="str" cm="1">
        <f t="array" ref="HM1440">IF(HM1432="","",IFERROR(VALUE(_xlfn.IFNA(_xll.PBD(HM1439,"Deal Amount","","USD","",""),"N/A")),0))</f>
        <v/>
      </c>
      <c r="HN1440" t="str" cm="1">
        <f t="array" ref="HN1440">IF(HN1432="","",IFERROR(VALUE(_xlfn.IFNA(_xll.PBD(HN1439,"Deal Amount","","USD","",""),"N/A")),0))</f>
        <v/>
      </c>
      <c r="HO1440" t="str" cm="1">
        <f t="array" ref="HO1440">IF(HO1432="","",IFERROR(VALUE(_xlfn.IFNA(_xll.PBD(HO1439,"Deal Amount","","USD","",""),"N/A")),0))</f>
        <v/>
      </c>
      <c r="HP1440" t="str" cm="1">
        <f t="array" ref="HP1440">IF(HP1432="","",IFERROR(VALUE(_xlfn.IFNA(_xll.PBD(HP1439,"Deal Amount","","USD","",""),"N/A")),0))</f>
        <v/>
      </c>
      <c r="HQ1440" t="str" cm="1">
        <f t="array" ref="HQ1440">IF(HQ1432="","",IFERROR(VALUE(_xlfn.IFNA(_xll.PBD(HQ1439,"Deal Amount","","USD","",""),"N/A")),0))</f>
        <v/>
      </c>
      <c r="HR1440" t="str" cm="1">
        <f t="array" ref="HR1440">IF(HR1432="","",IFERROR(VALUE(_xlfn.IFNA(_xll.PBD(HR1439,"Deal Amount","","USD","",""),"N/A")),0))</f>
        <v/>
      </c>
      <c r="HS1440" t="str" cm="1">
        <f t="array" ref="HS1440">IF(HS1432="","",IFERROR(VALUE(_xlfn.IFNA(_xll.PBD(HS1439,"Deal Amount","","USD","",""),"N/A")),0))</f>
        <v/>
      </c>
      <c r="HT1440" t="str" cm="1">
        <f t="array" ref="HT1440">IF(HT1432="","",IFERROR(VALUE(_xlfn.IFNA(_xll.PBD(HT1439,"Deal Amount","","USD","",""),"N/A")),0))</f>
        <v/>
      </c>
      <c r="HU1440" t="str" cm="1">
        <f t="array" ref="HU1440">IF(HU1432="","",IFERROR(VALUE(_xlfn.IFNA(_xll.PBD(HU1439,"Deal Amount","","USD","",""),"N/A")),0))</f>
        <v/>
      </c>
      <c r="HV1440" t="str" cm="1">
        <f t="array" ref="HV1440">IF(HV1432="","",IFERROR(VALUE(_xlfn.IFNA(_xll.PBD(HV1439,"Deal Amount","","USD","",""),"N/A")),0))</f>
        <v/>
      </c>
      <c r="HW1440" t="str" cm="1">
        <f t="array" ref="HW1440">IF(HW1432="","",IFERROR(VALUE(_xlfn.IFNA(_xll.PBD(HW1439,"Deal Amount","","USD","",""),"N/A")),0))</f>
        <v/>
      </c>
      <c r="HX1440" t="str" cm="1">
        <f t="array" ref="HX1440">IF(HX1432="","",IFERROR(VALUE(_xlfn.IFNA(_xll.PBD(HX1439,"Deal Amount","","USD","",""),"N/A")),0))</f>
        <v/>
      </c>
      <c r="HY1440" t="str" cm="1">
        <f t="array" ref="HY1440">IF(HY1432="","",IFERROR(VALUE(_xlfn.IFNA(_xll.PBD(HY1439,"Deal Amount","","USD","",""),"N/A")),0))</f>
        <v/>
      </c>
      <c r="HZ1440" t="str" cm="1">
        <f t="array" ref="HZ1440">IF(HZ1432="","",IFERROR(VALUE(_xlfn.IFNA(_xll.PBD(HZ1439,"Deal Amount","","USD","",""),"N/A")),0))</f>
        <v/>
      </c>
      <c r="IA1440" t="str" cm="1">
        <f t="array" ref="IA1440">IF(IA1432="","",IFERROR(VALUE(_xlfn.IFNA(_xll.PBD(IA1439,"Deal Amount","","USD","",""),"N/A")),0))</f>
        <v/>
      </c>
      <c r="IB1440" t="str" cm="1">
        <f t="array" ref="IB1440">IF(IB1432="","",IFERROR(VALUE(_xlfn.IFNA(_xll.PBD(IB1439,"Deal Amount","","USD","",""),"N/A")),0))</f>
        <v/>
      </c>
      <c r="IC1440" t="str" cm="1">
        <f t="array" ref="IC1440">IF(IC1432="","",IFERROR(VALUE(_xlfn.IFNA(_xll.PBD(IC1439,"Deal Amount","","USD","",""),"N/A")),0))</f>
        <v/>
      </c>
      <c r="ID1440" t="str" cm="1">
        <f t="array" ref="ID1440">IF(ID1432="","",IFERROR(VALUE(_xlfn.IFNA(_xll.PBD(ID1439,"Deal Amount","","USD","",""),"N/A")),0))</f>
        <v/>
      </c>
      <c r="IE1440" t="str" cm="1">
        <f t="array" ref="IE1440">IF(IE1432="","",IFERROR(VALUE(_xlfn.IFNA(_xll.PBD(IE1439,"Deal Amount","","USD","",""),"N/A")),0))</f>
        <v/>
      </c>
    </row>
    <row r="1441" spans="1:239" x14ac:dyDescent="0.25">
      <c r="B1441" t="s">
        <v>2705</v>
      </c>
      <c r="C1441" s="13" t="str" cm="1">
        <f t="array" aca="1" ref="C1441" ca="1">IF(C1432="","",_xlfn.IFNA(_xll.PBD(C1439,"Deal Date","","USD","",""),"N/A"))</f>
        <v/>
      </c>
      <c r="D1441" s="13" t="str" cm="1">
        <f t="array" ref="D1441">IF(D1432="","",_xlfn.IFNA(_xll.PBD(D1439,"Deal Date","","USD","",""),"N/A"))</f>
        <v/>
      </c>
      <c r="E1441" s="13" t="str" cm="1">
        <f t="array" ref="E1441">IF(E1432="","",_xlfn.IFNA(_xll.PBD(E1439,"Deal Date","","USD","",""),"N/A"))</f>
        <v/>
      </c>
      <c r="F1441" s="13" t="str" cm="1">
        <f t="array" ref="F1441">IF(F1432="","",_xlfn.IFNA(_xll.PBD(F1439,"Deal Date","","USD","",""),"N/A"))</f>
        <v/>
      </c>
      <c r="G1441" s="13" t="str" cm="1">
        <f t="array" ref="G1441">IF(G1432="","",_xlfn.IFNA(_xll.PBD(G1439,"Deal Date","","USD","",""),"N/A"))</f>
        <v/>
      </c>
      <c r="H1441" s="13" t="str" cm="1">
        <f t="array" ref="H1441">IF(H1432="","",_xlfn.IFNA(_xll.PBD(H1439,"Deal Date","","USD","",""),"N/A"))</f>
        <v/>
      </c>
      <c r="I1441" s="13" t="str" cm="1">
        <f t="array" ref="I1441">IF(I1432="","",_xlfn.IFNA(_xll.PBD(I1439,"Deal Date","","USD","",""),"N/A"))</f>
        <v/>
      </c>
      <c r="J1441" s="13" t="str" cm="1">
        <f t="array" ref="J1441">IF(J1432="","",_xlfn.IFNA(_xll.PBD(J1439,"Deal Date","","USD","",""),"N/A"))</f>
        <v/>
      </c>
      <c r="K1441" s="13" t="str" cm="1">
        <f t="array" ref="K1441">IF(K1432="","",_xlfn.IFNA(_xll.PBD(K1439,"Deal Date","","USD","",""),"N/A"))</f>
        <v/>
      </c>
      <c r="L1441" s="13" t="str" cm="1">
        <f t="array" ref="L1441">IF(L1432="","",_xlfn.IFNA(_xll.PBD(L1439,"Deal Date","","USD","",""),"N/A"))</f>
        <v/>
      </c>
      <c r="M1441" s="13" t="str" cm="1">
        <f t="array" ref="M1441">IF(M1432="","",_xlfn.IFNA(_xll.PBD(M1439,"Deal Date","","USD","",""),"N/A"))</f>
        <v/>
      </c>
      <c r="N1441" s="13" t="str" cm="1">
        <f t="array" ref="N1441">IF(N1432="","",_xlfn.IFNA(_xll.PBD(N1439,"Deal Date","","USD","",""),"N/A"))</f>
        <v/>
      </c>
      <c r="O1441" s="13" t="str" cm="1">
        <f t="array" ref="O1441">IF(O1432="","",_xlfn.IFNA(_xll.PBD(O1439,"Deal Date","","USD","",""),"N/A"))</f>
        <v/>
      </c>
      <c r="P1441" s="13" t="str" cm="1">
        <f t="array" ref="P1441">IF(P1432="","",_xlfn.IFNA(_xll.PBD(P1439,"Deal Date","","USD","",""),"N/A"))</f>
        <v/>
      </c>
      <c r="Q1441" s="13" t="str" cm="1">
        <f t="array" ref="Q1441">IF(Q1432="","",_xlfn.IFNA(_xll.PBD(Q1439,"Deal Date","","USD","",""),"N/A"))</f>
        <v/>
      </c>
      <c r="R1441" s="13" t="str" cm="1">
        <f t="array" ref="R1441">IF(R1432="","",_xlfn.IFNA(_xll.PBD(R1439,"Deal Date","","USD","",""),"N/A"))</f>
        <v/>
      </c>
      <c r="S1441" s="13" t="str" cm="1">
        <f t="array" ref="S1441">IF(S1432="","",_xlfn.IFNA(_xll.PBD(S1439,"Deal Date","","USD","",""),"N/A"))</f>
        <v/>
      </c>
      <c r="T1441" s="13" t="str" cm="1">
        <f t="array" ref="T1441">IF(T1432="","",_xlfn.IFNA(_xll.PBD(T1439,"Deal Date","","USD","",""),"N/A"))</f>
        <v/>
      </c>
      <c r="U1441" s="13" t="str" cm="1">
        <f t="array" ref="U1441">IF(U1432="","",_xlfn.IFNA(_xll.PBD(U1439,"Deal Date","","USD","",""),"N/A"))</f>
        <v/>
      </c>
      <c r="V1441" s="13" t="str" cm="1">
        <f t="array" ref="V1441">IF(V1432="","",_xlfn.IFNA(_xll.PBD(V1439,"Deal Date","","USD","",""),"N/A"))</f>
        <v/>
      </c>
      <c r="W1441" s="13" t="str" cm="1">
        <f t="array" ref="W1441">IF(W1432="","",_xlfn.IFNA(_xll.PBD(W1439,"Deal Date","","USD","",""),"N/A"))</f>
        <v/>
      </c>
      <c r="X1441" s="13" t="str" cm="1">
        <f t="array" ref="X1441">IF(X1432="","",_xlfn.IFNA(_xll.PBD(X1439,"Deal Date","","USD","",""),"N/A"))</f>
        <v/>
      </c>
      <c r="Y1441" s="13" t="str" cm="1">
        <f t="array" ref="Y1441">IF(Y1432="","",_xlfn.IFNA(_xll.PBD(Y1439,"Deal Date","","USD","",""),"N/A"))</f>
        <v/>
      </c>
      <c r="Z1441" s="13" t="str" cm="1">
        <f t="array" ref="Z1441">IF(Z1432="","",_xlfn.IFNA(_xll.PBD(Z1439,"Deal Date","","USD","",""),"N/A"))</f>
        <v/>
      </c>
      <c r="AA1441" s="13" t="str" cm="1">
        <f t="array" ref="AA1441">IF(AA1432="","",_xlfn.IFNA(_xll.PBD(AA1439,"Deal Date","","USD","",""),"N/A"))</f>
        <v/>
      </c>
      <c r="AB1441" s="13" t="str" cm="1">
        <f t="array" ref="AB1441">IF(AB1432="","",_xlfn.IFNA(_xll.PBD(AB1439,"Deal Date","","USD","",""),"N/A"))</f>
        <v/>
      </c>
      <c r="AC1441" s="13" t="str" cm="1">
        <f t="array" ref="AC1441">IF(AC1432="","",_xlfn.IFNA(_xll.PBD(AC1439,"Deal Date","","USD","",""),"N/A"))</f>
        <v/>
      </c>
      <c r="AD1441" s="13" t="str" cm="1">
        <f t="array" ref="AD1441">IF(AD1432="","",_xlfn.IFNA(_xll.PBD(AD1439,"Deal Date","","USD","",""),"N/A"))</f>
        <v/>
      </c>
      <c r="AE1441" s="13" t="str" cm="1">
        <f t="array" ref="AE1441">IF(AE1432="","",_xlfn.IFNA(_xll.PBD(AE1439,"Deal Date","","USD","",""),"N/A"))</f>
        <v/>
      </c>
      <c r="AF1441" s="13" t="str" cm="1">
        <f t="array" ref="AF1441">IF(AF1432="","",_xlfn.IFNA(_xll.PBD(AF1439,"Deal Date","","USD","",""),"N/A"))</f>
        <v/>
      </c>
      <c r="AG1441" s="13" t="str" cm="1">
        <f t="array" ref="AG1441">IF(AG1432="","",_xlfn.IFNA(_xll.PBD(AG1439,"Deal Date","","USD","",""),"N/A"))</f>
        <v/>
      </c>
      <c r="AH1441" s="13" t="str" cm="1">
        <f t="array" ref="AH1441">IF(AH1432="","",_xlfn.IFNA(_xll.PBD(AH1439,"Deal Date","","USD","",""),"N/A"))</f>
        <v/>
      </c>
      <c r="AI1441" s="13" t="str" cm="1">
        <f t="array" ref="AI1441">IF(AI1432="","",_xlfn.IFNA(_xll.PBD(AI1439,"Deal Date","","USD","",""),"N/A"))</f>
        <v/>
      </c>
      <c r="AJ1441" s="13" t="str" cm="1">
        <f t="array" ref="AJ1441">IF(AJ1432="","",_xlfn.IFNA(_xll.PBD(AJ1439,"Deal Date","","USD","",""),"N/A"))</f>
        <v/>
      </c>
      <c r="AK1441" s="13" t="str" cm="1">
        <f t="array" ref="AK1441">IF(AK1432="","",_xlfn.IFNA(_xll.PBD(AK1439,"Deal Date","","USD","",""),"N/A"))</f>
        <v/>
      </c>
      <c r="AL1441" s="13" t="str" cm="1">
        <f t="array" ref="AL1441">IF(AL1432="","",_xlfn.IFNA(_xll.PBD(AL1439,"Deal Date","","USD","",""),"N/A"))</f>
        <v/>
      </c>
      <c r="AM1441" s="13" t="str" cm="1">
        <f t="array" ref="AM1441">IF(AM1432="","",_xlfn.IFNA(_xll.PBD(AM1439,"Deal Date","","USD","",""),"N/A"))</f>
        <v/>
      </c>
      <c r="AN1441" s="13" t="str" cm="1">
        <f t="array" ref="AN1441">IF(AN1432="","",_xlfn.IFNA(_xll.PBD(AN1439,"Deal Date","","USD","",""),"N/A"))</f>
        <v/>
      </c>
      <c r="AO1441" s="13" t="str" cm="1">
        <f t="array" ref="AO1441">IF(AO1432="","",_xlfn.IFNA(_xll.PBD(AO1439,"Deal Date","","USD","",""),"N/A"))</f>
        <v/>
      </c>
      <c r="AP1441" s="13" t="str" cm="1">
        <f t="array" ref="AP1441">IF(AP1432="","",_xlfn.IFNA(_xll.PBD(AP1439,"Deal Date","","USD","",""),"N/A"))</f>
        <v/>
      </c>
      <c r="AQ1441" s="13" t="str" cm="1">
        <f t="array" ref="AQ1441">IF(AQ1432="","",_xlfn.IFNA(_xll.PBD(AQ1439,"Deal Date","","USD","",""),"N/A"))</f>
        <v/>
      </c>
      <c r="AR1441" s="13" t="str" cm="1">
        <f t="array" ref="AR1441">IF(AR1432="","",_xlfn.IFNA(_xll.PBD(AR1439,"Deal Date","","USD","",""),"N/A"))</f>
        <v/>
      </c>
      <c r="AS1441" s="13" t="str" cm="1">
        <f t="array" ref="AS1441">IF(AS1432="","",_xlfn.IFNA(_xll.PBD(AS1439,"Deal Date","","USD","",""),"N/A"))</f>
        <v/>
      </c>
      <c r="AT1441" s="13" t="str" cm="1">
        <f t="array" ref="AT1441">IF(AT1432="","",_xlfn.IFNA(_xll.PBD(AT1439,"Deal Date","","USD","",""),"N/A"))</f>
        <v/>
      </c>
      <c r="AU1441" s="13" t="str" cm="1">
        <f t="array" ref="AU1441">IF(AU1432="","",_xlfn.IFNA(_xll.PBD(AU1439,"Deal Date","","USD","",""),"N/A"))</f>
        <v/>
      </c>
      <c r="AV1441" s="13" t="str" cm="1">
        <f t="array" ref="AV1441">IF(AV1432="","",_xlfn.IFNA(_xll.PBD(AV1439,"Deal Date","","USD","",""),"N/A"))</f>
        <v/>
      </c>
      <c r="AW1441" s="13" t="str" cm="1">
        <f t="array" ref="AW1441">IF(AW1432="","",_xlfn.IFNA(_xll.PBD(AW1439,"Deal Date","","USD","",""),"N/A"))</f>
        <v/>
      </c>
      <c r="AX1441" s="13" t="str" cm="1">
        <f t="array" ref="AX1441">IF(AX1432="","",_xlfn.IFNA(_xll.PBD(AX1439,"Deal Date","","USD","",""),"N/A"))</f>
        <v/>
      </c>
      <c r="AY1441" s="13" t="str" cm="1">
        <f t="array" ref="AY1441">IF(AY1432="","",_xlfn.IFNA(_xll.PBD(AY1439,"Deal Date","","USD","",""),"N/A"))</f>
        <v/>
      </c>
      <c r="AZ1441" s="13" t="str" cm="1">
        <f t="array" ref="AZ1441">IF(AZ1432="","",_xlfn.IFNA(_xll.PBD(AZ1439,"Deal Date","","USD","",""),"N/A"))</f>
        <v/>
      </c>
      <c r="BA1441" s="13" t="str" cm="1">
        <f t="array" ref="BA1441">IF(BA1432="","",_xlfn.IFNA(_xll.PBD(BA1439,"Deal Date","","USD","",""),"N/A"))</f>
        <v/>
      </c>
      <c r="BB1441" s="13" t="str" cm="1">
        <f t="array" ref="BB1441">IF(BB1432="","",_xlfn.IFNA(_xll.PBD(BB1439,"Deal Date","","USD","",""),"N/A"))</f>
        <v/>
      </c>
      <c r="BC1441" s="13" t="str" cm="1">
        <f t="array" ref="BC1441">IF(BC1432="","",_xlfn.IFNA(_xll.PBD(BC1439,"Deal Date","","USD","",""),"N/A"))</f>
        <v/>
      </c>
      <c r="BD1441" s="13" t="str" cm="1">
        <f t="array" ref="BD1441">IF(BD1432="","",_xlfn.IFNA(_xll.PBD(BD1439,"Deal Date","","USD","",""),"N/A"))</f>
        <v/>
      </c>
      <c r="BE1441" s="13" t="str" cm="1">
        <f t="array" ref="BE1441">IF(BE1432="","",_xlfn.IFNA(_xll.PBD(BE1439,"Deal Date","","USD","",""),"N/A"))</f>
        <v/>
      </c>
      <c r="BF1441" s="13" t="str" cm="1">
        <f t="array" ref="BF1441">IF(BF1432="","",_xlfn.IFNA(_xll.PBD(BF1439,"Deal Date","","USD","",""),"N/A"))</f>
        <v/>
      </c>
      <c r="BG1441" s="13" t="str" cm="1">
        <f t="array" ref="BG1441">IF(BG1432="","",_xlfn.IFNA(_xll.PBD(BG1439,"Deal Date","","USD","",""),"N/A"))</f>
        <v/>
      </c>
      <c r="BH1441" s="13" t="str" cm="1">
        <f t="array" ref="BH1441">IF(BH1432="","",_xlfn.IFNA(_xll.PBD(BH1439,"Deal Date","","USD","",""),"N/A"))</f>
        <v/>
      </c>
      <c r="BI1441" s="13" t="str" cm="1">
        <f t="array" ref="BI1441">IF(BI1432="","",_xlfn.IFNA(_xll.PBD(BI1439,"Deal Date","","USD","",""),"N/A"))</f>
        <v/>
      </c>
      <c r="BJ1441" s="13" t="str" cm="1">
        <f t="array" ref="BJ1441">IF(BJ1432="","",_xlfn.IFNA(_xll.PBD(BJ1439,"Deal Date","","USD","",""),"N/A"))</f>
        <v/>
      </c>
      <c r="BK1441" s="13" t="str" cm="1">
        <f t="array" ref="BK1441">IF(BK1432="","",_xlfn.IFNA(_xll.PBD(BK1439,"Deal Date","","USD","",""),"N/A"))</f>
        <v/>
      </c>
      <c r="BL1441" s="13" t="str" cm="1">
        <f t="array" ref="BL1441">IF(BL1432="","",_xlfn.IFNA(_xll.PBD(BL1439,"Deal Date","","USD","",""),"N/A"))</f>
        <v/>
      </c>
      <c r="BM1441" s="13" t="str" cm="1">
        <f t="array" ref="BM1441">IF(BM1432="","",_xlfn.IFNA(_xll.PBD(BM1439,"Deal Date","","USD","",""),"N/A"))</f>
        <v/>
      </c>
      <c r="BN1441" s="13" t="str" cm="1">
        <f t="array" ref="BN1441">IF(BN1432="","",_xlfn.IFNA(_xll.PBD(BN1439,"Deal Date","","USD","",""),"N/A"))</f>
        <v/>
      </c>
      <c r="BO1441" s="13" t="str" cm="1">
        <f t="array" ref="BO1441">IF(BO1432="","",_xlfn.IFNA(_xll.PBD(BO1439,"Deal Date","","USD","",""),"N/A"))</f>
        <v/>
      </c>
      <c r="BP1441" s="13" t="str" cm="1">
        <f t="array" ref="BP1441">IF(BP1432="","",_xlfn.IFNA(_xll.PBD(BP1439,"Deal Date","","USD","",""),"N/A"))</f>
        <v/>
      </c>
      <c r="BQ1441" s="13" t="str" cm="1">
        <f t="array" ref="BQ1441">IF(BQ1432="","",_xlfn.IFNA(_xll.PBD(BQ1439,"Deal Date","","USD","",""),"N/A"))</f>
        <v/>
      </c>
      <c r="BR1441" s="13" t="str" cm="1">
        <f t="array" ref="BR1441">IF(BR1432="","",_xlfn.IFNA(_xll.PBD(BR1439,"Deal Date","","USD","",""),"N/A"))</f>
        <v/>
      </c>
      <c r="BS1441" s="13" t="str" cm="1">
        <f t="array" ref="BS1441">IF(BS1432="","",_xlfn.IFNA(_xll.PBD(BS1439,"Deal Date","","USD","",""),"N/A"))</f>
        <v/>
      </c>
      <c r="BT1441" s="13" t="str" cm="1">
        <f t="array" ref="BT1441">IF(BT1432="","",_xlfn.IFNA(_xll.PBD(BT1439,"Deal Date","","USD","",""),"N/A"))</f>
        <v/>
      </c>
      <c r="BU1441" s="13" t="str" cm="1">
        <f t="array" ref="BU1441">IF(BU1432="","",_xlfn.IFNA(_xll.PBD(BU1439,"Deal Date","","USD","",""),"N/A"))</f>
        <v/>
      </c>
      <c r="BV1441" s="13" t="str" cm="1">
        <f t="array" ref="BV1441">IF(BV1432="","",_xlfn.IFNA(_xll.PBD(BV1439,"Deal Date","","USD","",""),"N/A"))</f>
        <v/>
      </c>
      <c r="BW1441" s="13" t="str" cm="1">
        <f t="array" ref="BW1441">IF(BW1432="","",_xlfn.IFNA(_xll.PBD(BW1439,"Deal Date","","USD","",""),"N/A"))</f>
        <v/>
      </c>
      <c r="BX1441" s="13" t="str" cm="1">
        <f t="array" ref="BX1441">IF(BX1432="","",_xlfn.IFNA(_xll.PBD(BX1439,"Deal Date","","USD","",""),"N/A"))</f>
        <v/>
      </c>
      <c r="BY1441" s="13" t="str" cm="1">
        <f t="array" ref="BY1441">IF(BY1432="","",_xlfn.IFNA(_xll.PBD(BY1439,"Deal Date","","USD","",""),"N/A"))</f>
        <v/>
      </c>
      <c r="BZ1441" s="13" t="str" cm="1">
        <f t="array" ref="BZ1441">IF(BZ1432="","",_xlfn.IFNA(_xll.PBD(BZ1439,"Deal Date","","USD","",""),"N/A"))</f>
        <v/>
      </c>
      <c r="CA1441" s="13" t="str" cm="1">
        <f t="array" ref="CA1441">IF(CA1432="","",_xlfn.IFNA(_xll.PBD(CA1439,"Deal Date","","USD","",""),"N/A"))</f>
        <v/>
      </c>
      <c r="CB1441" s="13" t="str" cm="1">
        <f t="array" ref="CB1441">IF(CB1432="","",_xlfn.IFNA(_xll.PBD(CB1439,"Deal Date","","USD","",""),"N/A"))</f>
        <v/>
      </c>
      <c r="CC1441" s="13" t="str" cm="1">
        <f t="array" ref="CC1441">IF(CC1432="","",_xlfn.IFNA(_xll.PBD(CC1439,"Deal Date","","USD","",""),"N/A"))</f>
        <v/>
      </c>
      <c r="CD1441" s="13" t="str" cm="1">
        <f t="array" ref="CD1441">IF(CD1432="","",_xlfn.IFNA(_xll.PBD(CD1439,"Deal Date","","USD","",""),"N/A"))</f>
        <v/>
      </c>
      <c r="CE1441" s="13" t="str" cm="1">
        <f t="array" ref="CE1441">IF(CE1432="","",_xlfn.IFNA(_xll.PBD(CE1439,"Deal Date","","USD","",""),"N/A"))</f>
        <v/>
      </c>
      <c r="CF1441" s="13" t="str" cm="1">
        <f t="array" ref="CF1441">IF(CF1432="","",_xlfn.IFNA(_xll.PBD(CF1439,"Deal Date","","USD","",""),"N/A"))</f>
        <v/>
      </c>
      <c r="CG1441" s="13" t="str" cm="1">
        <f t="array" ref="CG1441">IF(CG1432="","",_xlfn.IFNA(_xll.PBD(CG1439,"Deal Date","","USD","",""),"N/A"))</f>
        <v/>
      </c>
      <c r="CH1441" s="13" t="str" cm="1">
        <f t="array" ref="CH1441">IF(CH1432="","",_xlfn.IFNA(_xll.PBD(CH1439,"Deal Date","","USD","",""),"N/A"))</f>
        <v/>
      </c>
      <c r="CI1441" s="13" t="str" cm="1">
        <f t="array" ref="CI1441">IF(CI1432="","",_xlfn.IFNA(_xll.PBD(CI1439,"Deal Date","","USD","",""),"N/A"))</f>
        <v/>
      </c>
      <c r="CJ1441" s="13" t="str" cm="1">
        <f t="array" ref="CJ1441">IF(CJ1432="","",_xlfn.IFNA(_xll.PBD(CJ1439,"Deal Date","","USD","",""),"N/A"))</f>
        <v/>
      </c>
      <c r="CK1441" s="13" t="str" cm="1">
        <f t="array" ref="CK1441">IF(CK1432="","",_xlfn.IFNA(_xll.PBD(CK1439,"Deal Date","","USD","",""),"N/A"))</f>
        <v/>
      </c>
      <c r="CL1441" s="13" t="str" cm="1">
        <f t="array" ref="CL1441">IF(CL1432="","",_xlfn.IFNA(_xll.PBD(CL1439,"Deal Date","","USD","",""),"N/A"))</f>
        <v/>
      </c>
      <c r="CM1441" s="13" t="str" cm="1">
        <f t="array" ref="CM1441">IF(CM1432="","",_xlfn.IFNA(_xll.PBD(CM1439,"Deal Date","","USD","",""),"N/A"))</f>
        <v/>
      </c>
      <c r="CN1441" s="13" t="str" cm="1">
        <f t="array" ref="CN1441">IF(CN1432="","",_xlfn.IFNA(_xll.PBD(CN1439,"Deal Date","","USD","",""),"N/A"))</f>
        <v/>
      </c>
      <c r="CO1441" s="13" t="str" cm="1">
        <f t="array" ref="CO1441">IF(CO1432="","",_xlfn.IFNA(_xll.PBD(CO1439,"Deal Date","","USD","",""),"N/A"))</f>
        <v/>
      </c>
      <c r="CP1441" s="13" t="str" cm="1">
        <f t="array" ref="CP1441">IF(CP1432="","",_xlfn.IFNA(_xll.PBD(CP1439,"Deal Date","","USD","",""),"N/A"))</f>
        <v/>
      </c>
      <c r="CQ1441" s="13" t="str" cm="1">
        <f t="array" ref="CQ1441">IF(CQ1432="","",_xlfn.IFNA(_xll.PBD(CQ1439,"Deal Date","","USD","",""),"N/A"))</f>
        <v/>
      </c>
      <c r="CR1441" s="13" t="str" cm="1">
        <f t="array" ref="CR1441">IF(CR1432="","",_xlfn.IFNA(_xll.PBD(CR1439,"Deal Date","","USD","",""),"N/A"))</f>
        <v/>
      </c>
      <c r="CS1441" s="13" t="str" cm="1">
        <f t="array" ref="CS1441">IF(CS1432="","",_xlfn.IFNA(_xll.PBD(CS1439,"Deal Date","","USD","",""),"N/A"))</f>
        <v/>
      </c>
      <c r="CT1441" s="13" t="str" cm="1">
        <f t="array" ref="CT1441">IF(CT1432="","",_xlfn.IFNA(_xll.PBD(CT1439,"Deal Date","","USD","",""),"N/A"))</f>
        <v/>
      </c>
      <c r="CU1441" s="13" t="str" cm="1">
        <f t="array" ref="CU1441">IF(CU1432="","",_xlfn.IFNA(_xll.PBD(CU1439,"Deal Date","","USD","",""),"N/A"))</f>
        <v/>
      </c>
      <c r="CV1441" s="13" t="str" cm="1">
        <f t="array" ref="CV1441">IF(CV1432="","",_xlfn.IFNA(_xll.PBD(CV1439,"Deal Date","","USD","",""),"N/A"))</f>
        <v/>
      </c>
      <c r="CW1441" s="13" t="str" cm="1">
        <f t="array" ref="CW1441">IF(CW1432="","",_xlfn.IFNA(_xll.PBD(CW1439,"Deal Date","","USD","",""),"N/A"))</f>
        <v/>
      </c>
      <c r="CX1441" s="13" t="str" cm="1">
        <f t="array" ref="CX1441">IF(CX1432="","",_xlfn.IFNA(_xll.PBD(CX1439,"Deal Date","","USD","",""),"N/A"))</f>
        <v/>
      </c>
      <c r="CY1441" s="13" t="str" cm="1">
        <f t="array" ref="CY1441">IF(CY1432="","",_xlfn.IFNA(_xll.PBD(CY1439,"Deal Date","","USD","",""),"N/A"))</f>
        <v/>
      </c>
      <c r="CZ1441" s="13" t="str" cm="1">
        <f t="array" ref="CZ1441">IF(CZ1432="","",_xlfn.IFNA(_xll.PBD(CZ1439,"Deal Date","","USD","",""),"N/A"))</f>
        <v/>
      </c>
      <c r="DA1441" s="13" t="str" cm="1">
        <f t="array" ref="DA1441">IF(DA1432="","",_xlfn.IFNA(_xll.PBD(DA1439,"Deal Date","","USD","",""),"N/A"))</f>
        <v/>
      </c>
      <c r="DB1441" s="13" t="str" cm="1">
        <f t="array" ref="DB1441">IF(DB1432="","",_xlfn.IFNA(_xll.PBD(DB1439,"Deal Date","","USD","",""),"N/A"))</f>
        <v/>
      </c>
      <c r="DC1441" s="13" t="str" cm="1">
        <f t="array" ref="DC1441">IF(DC1432="","",_xlfn.IFNA(_xll.PBD(DC1439,"Deal Date","","USD","",""),"N/A"))</f>
        <v/>
      </c>
      <c r="DD1441" s="13" t="str" cm="1">
        <f t="array" ref="DD1441">IF(DD1432="","",_xlfn.IFNA(_xll.PBD(DD1439,"Deal Date","","USD","",""),"N/A"))</f>
        <v/>
      </c>
      <c r="DE1441" s="13" t="str" cm="1">
        <f t="array" ref="DE1441">IF(DE1432="","",_xlfn.IFNA(_xll.PBD(DE1439,"Deal Date","","USD","",""),"N/A"))</f>
        <v/>
      </c>
      <c r="DF1441" s="13" t="str" cm="1">
        <f t="array" ref="DF1441">IF(DF1432="","",_xlfn.IFNA(_xll.PBD(DF1439,"Deal Date","","USD","",""),"N/A"))</f>
        <v/>
      </c>
      <c r="DG1441" s="13" t="str" cm="1">
        <f t="array" ref="DG1441">IF(DG1432="","",_xlfn.IFNA(_xll.PBD(DG1439,"Deal Date","","USD","",""),"N/A"))</f>
        <v/>
      </c>
      <c r="DH1441" s="13" t="str" cm="1">
        <f t="array" ref="DH1441">IF(DH1432="","",_xlfn.IFNA(_xll.PBD(DH1439,"Deal Date","","USD","",""),"N/A"))</f>
        <v/>
      </c>
      <c r="DI1441" s="13" t="str" cm="1">
        <f t="array" ref="DI1441">IF(DI1432="","",_xlfn.IFNA(_xll.PBD(DI1439,"Deal Date","","USD","",""),"N/A"))</f>
        <v/>
      </c>
      <c r="DJ1441" s="13" t="str" cm="1">
        <f t="array" ref="DJ1441">IF(DJ1432="","",_xlfn.IFNA(_xll.PBD(DJ1439,"Deal Date","","USD","",""),"N/A"))</f>
        <v/>
      </c>
      <c r="DK1441" s="13" t="str" cm="1">
        <f t="array" ref="DK1441">IF(DK1432="","",_xlfn.IFNA(_xll.PBD(DK1439,"Deal Date","","USD","",""),"N/A"))</f>
        <v/>
      </c>
      <c r="DL1441" s="13" t="str" cm="1">
        <f t="array" ref="DL1441">IF(DL1432="","",_xlfn.IFNA(_xll.PBD(DL1439,"Deal Date","","USD","",""),"N/A"))</f>
        <v/>
      </c>
      <c r="DM1441" s="13" t="str" cm="1">
        <f t="array" ref="DM1441">IF(DM1432="","",_xlfn.IFNA(_xll.PBD(DM1439,"Deal Date","","USD","",""),"N/A"))</f>
        <v/>
      </c>
      <c r="DN1441" s="13" t="str" cm="1">
        <f t="array" ref="DN1441">IF(DN1432="","",_xlfn.IFNA(_xll.PBD(DN1439,"Deal Date","","USD","",""),"N/A"))</f>
        <v/>
      </c>
      <c r="DO1441" s="13" t="str" cm="1">
        <f t="array" ref="DO1441">IF(DO1432="","",_xlfn.IFNA(_xll.PBD(DO1439,"Deal Date","","USD","",""),"N/A"))</f>
        <v/>
      </c>
      <c r="DP1441" s="13" t="str" cm="1">
        <f t="array" ref="DP1441">IF(DP1432="","",_xlfn.IFNA(_xll.PBD(DP1439,"Deal Date","","USD","",""),"N/A"))</f>
        <v/>
      </c>
      <c r="DQ1441" s="13" t="str" cm="1">
        <f t="array" ref="DQ1441">IF(DQ1432="","",_xlfn.IFNA(_xll.PBD(DQ1439,"Deal Date","","USD","",""),"N/A"))</f>
        <v/>
      </c>
      <c r="DR1441" s="13" t="str" cm="1">
        <f t="array" ref="DR1441">IF(DR1432="","",_xlfn.IFNA(_xll.PBD(DR1439,"Deal Date","","USD","",""),"N/A"))</f>
        <v/>
      </c>
      <c r="DS1441" s="13" t="str" cm="1">
        <f t="array" ref="DS1441">IF(DS1432="","",_xlfn.IFNA(_xll.PBD(DS1439,"Deal Date","","USD","",""),"N/A"))</f>
        <v/>
      </c>
      <c r="DT1441" s="13" t="str" cm="1">
        <f t="array" ref="DT1441">IF(DT1432="","",_xlfn.IFNA(_xll.PBD(DT1439,"Deal Date","","USD","",""),"N/A"))</f>
        <v/>
      </c>
      <c r="DU1441" s="13" t="str" cm="1">
        <f t="array" ref="DU1441">IF(DU1432="","",_xlfn.IFNA(_xll.PBD(DU1439,"Deal Date","","USD","",""),"N/A"))</f>
        <v/>
      </c>
      <c r="DV1441" s="13" t="str" cm="1">
        <f t="array" ref="DV1441">IF(DV1432="","",_xlfn.IFNA(_xll.PBD(DV1439,"Deal Date","","USD","",""),"N/A"))</f>
        <v/>
      </c>
      <c r="DW1441" s="13" t="str" cm="1">
        <f t="array" ref="DW1441">IF(DW1432="","",_xlfn.IFNA(_xll.PBD(DW1439,"Deal Date","","USD","",""),"N/A"))</f>
        <v/>
      </c>
      <c r="DX1441" s="13" t="str" cm="1">
        <f t="array" ref="DX1441">IF(DX1432="","",_xlfn.IFNA(_xll.PBD(DX1439,"Deal Date","","USD","",""),"N/A"))</f>
        <v/>
      </c>
      <c r="DY1441" s="13" t="str" cm="1">
        <f t="array" ref="DY1441">IF(DY1432="","",_xlfn.IFNA(_xll.PBD(DY1439,"Deal Date","","USD","",""),"N/A"))</f>
        <v/>
      </c>
      <c r="DZ1441" s="13" t="str" cm="1">
        <f t="array" ref="DZ1441">IF(DZ1432="","",_xlfn.IFNA(_xll.PBD(DZ1439,"Deal Date","","USD","",""),"N/A"))</f>
        <v/>
      </c>
      <c r="EA1441" s="13" t="str" cm="1">
        <f t="array" ref="EA1441">IF(EA1432="","",_xlfn.IFNA(_xll.PBD(EA1439,"Deal Date","","USD","",""),"N/A"))</f>
        <v/>
      </c>
      <c r="EB1441" s="13" t="str" cm="1">
        <f t="array" ref="EB1441">IF(EB1432="","",_xlfn.IFNA(_xll.PBD(EB1439,"Deal Date","","USD","",""),"N/A"))</f>
        <v/>
      </c>
      <c r="EC1441" s="13" t="str" cm="1">
        <f t="array" ref="EC1441">IF(EC1432="","",_xlfn.IFNA(_xll.PBD(EC1439,"Deal Date","","USD","",""),"N/A"))</f>
        <v/>
      </c>
      <c r="ED1441" s="13" t="str" cm="1">
        <f t="array" ref="ED1441">IF(ED1432="","",_xlfn.IFNA(_xll.PBD(ED1439,"Deal Date","","USD","",""),"N/A"))</f>
        <v/>
      </c>
      <c r="EE1441" s="13" t="str" cm="1">
        <f t="array" ref="EE1441">IF(EE1432="","",_xlfn.IFNA(_xll.PBD(EE1439,"Deal Date","","USD","",""),"N/A"))</f>
        <v/>
      </c>
      <c r="EF1441" s="13" t="str" cm="1">
        <f t="array" ref="EF1441">IF(EF1432="","",_xlfn.IFNA(_xll.PBD(EF1439,"Deal Date","","USD","",""),"N/A"))</f>
        <v/>
      </c>
      <c r="EG1441" s="13" t="str" cm="1">
        <f t="array" ref="EG1441">IF(EG1432="","",_xlfn.IFNA(_xll.PBD(EG1439,"Deal Date","","USD","",""),"N/A"))</f>
        <v/>
      </c>
      <c r="EH1441" s="13" t="str" cm="1">
        <f t="array" ref="EH1441">IF(EH1432="","",_xlfn.IFNA(_xll.PBD(EH1439,"Deal Date","","USD","",""),"N/A"))</f>
        <v/>
      </c>
      <c r="EI1441" s="13" t="str" cm="1">
        <f t="array" ref="EI1441">IF(EI1432="","",_xlfn.IFNA(_xll.PBD(EI1439,"Deal Date","","USD","",""),"N/A"))</f>
        <v/>
      </c>
      <c r="EJ1441" s="13" t="str" cm="1">
        <f t="array" ref="EJ1441">IF(EJ1432="","",_xlfn.IFNA(_xll.PBD(EJ1439,"Deal Date","","USD","",""),"N/A"))</f>
        <v/>
      </c>
      <c r="EK1441" s="13" t="str" cm="1">
        <f t="array" ref="EK1441">IF(EK1432="","",_xlfn.IFNA(_xll.PBD(EK1439,"Deal Date","","USD","",""),"N/A"))</f>
        <v/>
      </c>
      <c r="EL1441" s="13" t="str" cm="1">
        <f t="array" ref="EL1441">IF(EL1432="","",_xlfn.IFNA(_xll.PBD(EL1439,"Deal Date","","USD","",""),"N/A"))</f>
        <v/>
      </c>
      <c r="EM1441" s="13" t="str" cm="1">
        <f t="array" ref="EM1441">IF(EM1432="","",_xlfn.IFNA(_xll.PBD(EM1439,"Deal Date","","USD","",""),"N/A"))</f>
        <v/>
      </c>
      <c r="EN1441" s="13" t="str" cm="1">
        <f t="array" ref="EN1441">IF(EN1432="","",_xlfn.IFNA(_xll.PBD(EN1439,"Deal Date","","USD","",""),"N/A"))</f>
        <v/>
      </c>
      <c r="EO1441" s="13" t="str" cm="1">
        <f t="array" ref="EO1441">IF(EO1432="","",_xlfn.IFNA(_xll.PBD(EO1439,"Deal Date","","USD","",""),"N/A"))</f>
        <v/>
      </c>
      <c r="EP1441" s="13" t="str" cm="1">
        <f t="array" ref="EP1441">IF(EP1432="","",_xlfn.IFNA(_xll.PBD(EP1439,"Deal Date","","USD","",""),"N/A"))</f>
        <v/>
      </c>
      <c r="EQ1441" s="13" t="str" cm="1">
        <f t="array" ref="EQ1441">IF(EQ1432="","",_xlfn.IFNA(_xll.PBD(EQ1439,"Deal Date","","USD","",""),"N/A"))</f>
        <v/>
      </c>
      <c r="ER1441" s="13" t="str" cm="1">
        <f t="array" ref="ER1441">IF(ER1432="","",_xlfn.IFNA(_xll.PBD(ER1439,"Deal Date","","USD","",""),"N/A"))</f>
        <v/>
      </c>
      <c r="ES1441" s="13" t="str" cm="1">
        <f t="array" ref="ES1441">IF(ES1432="","",_xlfn.IFNA(_xll.PBD(ES1439,"Deal Date","","USD","",""),"N/A"))</f>
        <v/>
      </c>
      <c r="ET1441" s="13" t="str" cm="1">
        <f t="array" ref="ET1441">IF(ET1432="","",_xlfn.IFNA(_xll.PBD(ET1439,"Deal Date","","USD","",""),"N/A"))</f>
        <v/>
      </c>
      <c r="EU1441" s="13" t="str" cm="1">
        <f t="array" ref="EU1441">IF(EU1432="","",_xlfn.IFNA(_xll.PBD(EU1439,"Deal Date","","USD","",""),"N/A"))</f>
        <v/>
      </c>
      <c r="EV1441" s="13" t="str" cm="1">
        <f t="array" ref="EV1441">IF(EV1432="","",_xlfn.IFNA(_xll.PBD(EV1439,"Deal Date","","USD","",""),"N/A"))</f>
        <v/>
      </c>
      <c r="EW1441" s="13" t="str" cm="1">
        <f t="array" ref="EW1441">IF(EW1432="","",_xlfn.IFNA(_xll.PBD(EW1439,"Deal Date","","USD","",""),"N/A"))</f>
        <v/>
      </c>
      <c r="EX1441" s="13" t="str" cm="1">
        <f t="array" ref="EX1441">IF(EX1432="","",_xlfn.IFNA(_xll.PBD(EX1439,"Deal Date","","USD","",""),"N/A"))</f>
        <v/>
      </c>
      <c r="EY1441" s="13" t="str" cm="1">
        <f t="array" ref="EY1441">IF(EY1432="","",_xlfn.IFNA(_xll.PBD(EY1439,"Deal Date","","USD","",""),"N/A"))</f>
        <v/>
      </c>
      <c r="EZ1441" s="13" t="str" cm="1">
        <f t="array" ref="EZ1441">IF(EZ1432="","",_xlfn.IFNA(_xll.PBD(EZ1439,"Deal Date","","USD","",""),"N/A"))</f>
        <v/>
      </c>
      <c r="FA1441" s="13" t="str" cm="1">
        <f t="array" ref="FA1441">IF(FA1432="","",_xlfn.IFNA(_xll.PBD(FA1439,"Deal Date","","USD","",""),"N/A"))</f>
        <v/>
      </c>
      <c r="FB1441" s="13" t="str" cm="1">
        <f t="array" ref="FB1441">IF(FB1432="","",_xlfn.IFNA(_xll.PBD(FB1439,"Deal Date","","USD","",""),"N/A"))</f>
        <v/>
      </c>
      <c r="FC1441" s="13" t="str" cm="1">
        <f t="array" ref="FC1441">IF(FC1432="","",_xlfn.IFNA(_xll.PBD(FC1439,"Deal Date","","USD","",""),"N/A"))</f>
        <v/>
      </c>
      <c r="FD1441" s="13" t="str" cm="1">
        <f t="array" ref="FD1441">IF(FD1432="","",_xlfn.IFNA(_xll.PBD(FD1439,"Deal Date","","USD","",""),"N/A"))</f>
        <v/>
      </c>
      <c r="FE1441" s="13" t="str" cm="1">
        <f t="array" ref="FE1441">IF(FE1432="","",_xlfn.IFNA(_xll.PBD(FE1439,"Deal Date","","USD","",""),"N/A"))</f>
        <v/>
      </c>
      <c r="FF1441" s="13" t="str" cm="1">
        <f t="array" ref="FF1441">IF(FF1432="","",_xlfn.IFNA(_xll.PBD(FF1439,"Deal Date","","USD","",""),"N/A"))</f>
        <v/>
      </c>
      <c r="FG1441" s="13" t="str" cm="1">
        <f t="array" ref="FG1441">IF(FG1432="","",_xlfn.IFNA(_xll.PBD(FG1439,"Deal Date","","USD","",""),"N/A"))</f>
        <v/>
      </c>
      <c r="FH1441" s="13" t="str" cm="1">
        <f t="array" ref="FH1441">IF(FH1432="","",_xlfn.IFNA(_xll.PBD(FH1439,"Deal Date","","USD","",""),"N/A"))</f>
        <v/>
      </c>
      <c r="FI1441" s="13" t="str" cm="1">
        <f t="array" ref="FI1441">IF(FI1432="","",_xlfn.IFNA(_xll.PBD(FI1439,"Deal Date","","USD","",""),"N/A"))</f>
        <v/>
      </c>
      <c r="FJ1441" s="13" t="str" cm="1">
        <f t="array" ref="FJ1441">IF(FJ1432="","",_xlfn.IFNA(_xll.PBD(FJ1439,"Deal Date","","USD","",""),"N/A"))</f>
        <v/>
      </c>
      <c r="FK1441" s="13" t="str" cm="1">
        <f t="array" ref="FK1441">IF(FK1432="","",_xlfn.IFNA(_xll.PBD(FK1439,"Deal Date","","USD","",""),"N/A"))</f>
        <v/>
      </c>
      <c r="FL1441" s="13" t="str" cm="1">
        <f t="array" ref="FL1441">IF(FL1432="","",_xlfn.IFNA(_xll.PBD(FL1439,"Deal Date","","USD","",""),"N/A"))</f>
        <v/>
      </c>
      <c r="FM1441" s="13" t="str" cm="1">
        <f t="array" ref="FM1441">IF(FM1432="","",_xlfn.IFNA(_xll.PBD(FM1439,"Deal Date","","USD","",""),"N/A"))</f>
        <v/>
      </c>
      <c r="FN1441" s="13" t="str" cm="1">
        <f t="array" ref="FN1441">IF(FN1432="","",_xlfn.IFNA(_xll.PBD(FN1439,"Deal Date","","USD","",""),"N/A"))</f>
        <v/>
      </c>
      <c r="FO1441" s="13" t="str" cm="1">
        <f t="array" ref="FO1441">IF(FO1432="","",_xlfn.IFNA(_xll.PBD(FO1439,"Deal Date","","USD","",""),"N/A"))</f>
        <v/>
      </c>
      <c r="FP1441" s="13" t="str" cm="1">
        <f t="array" ref="FP1441">IF(FP1432="","",_xlfn.IFNA(_xll.PBD(FP1439,"Deal Date","","USD","",""),"N/A"))</f>
        <v/>
      </c>
      <c r="FQ1441" s="13" t="str" cm="1">
        <f t="array" ref="FQ1441">IF(FQ1432="","",_xlfn.IFNA(_xll.PBD(FQ1439,"Deal Date","","USD","",""),"N/A"))</f>
        <v/>
      </c>
      <c r="FR1441" s="13" t="str" cm="1">
        <f t="array" ref="FR1441">IF(FR1432="","",_xlfn.IFNA(_xll.PBD(FR1439,"Deal Date","","USD","",""),"N/A"))</f>
        <v/>
      </c>
      <c r="FS1441" s="13" t="str" cm="1">
        <f t="array" ref="FS1441">IF(FS1432="","",_xlfn.IFNA(_xll.PBD(FS1439,"Deal Date","","USD","",""),"N/A"))</f>
        <v/>
      </c>
      <c r="FT1441" s="13" t="str" cm="1">
        <f t="array" ref="FT1441">IF(FT1432="","",_xlfn.IFNA(_xll.PBD(FT1439,"Deal Date","","USD","",""),"N/A"))</f>
        <v/>
      </c>
      <c r="FU1441" s="13" t="str" cm="1">
        <f t="array" ref="FU1441">IF(FU1432="","",_xlfn.IFNA(_xll.PBD(FU1439,"Deal Date","","USD","",""),"N/A"))</f>
        <v/>
      </c>
      <c r="FV1441" s="13" t="str" cm="1">
        <f t="array" ref="FV1441">IF(FV1432="","",_xlfn.IFNA(_xll.PBD(FV1439,"Deal Date","","USD","",""),"N/A"))</f>
        <v/>
      </c>
      <c r="FW1441" s="13" t="str" cm="1">
        <f t="array" ref="FW1441">IF(FW1432="","",_xlfn.IFNA(_xll.PBD(FW1439,"Deal Date","","USD","",""),"N/A"))</f>
        <v/>
      </c>
      <c r="FX1441" s="13" t="str" cm="1">
        <f t="array" ref="FX1441">IF(FX1432="","",_xlfn.IFNA(_xll.PBD(FX1439,"Deal Date","","USD","",""),"N/A"))</f>
        <v/>
      </c>
      <c r="FY1441" s="13" t="str" cm="1">
        <f t="array" ref="FY1441">IF(FY1432="","",_xlfn.IFNA(_xll.PBD(FY1439,"Deal Date","","USD","",""),"N/A"))</f>
        <v/>
      </c>
      <c r="FZ1441" s="13" t="str" cm="1">
        <f t="array" ref="FZ1441">IF(FZ1432="","",_xlfn.IFNA(_xll.PBD(FZ1439,"Deal Date","","USD","",""),"N/A"))</f>
        <v/>
      </c>
      <c r="GA1441" s="13" t="str" cm="1">
        <f t="array" ref="GA1441">IF(GA1432="","",_xlfn.IFNA(_xll.PBD(GA1439,"Deal Date","","USD","",""),"N/A"))</f>
        <v/>
      </c>
      <c r="GB1441" s="13" t="str" cm="1">
        <f t="array" ref="GB1441">IF(GB1432="","",_xlfn.IFNA(_xll.PBD(GB1439,"Deal Date","","USD","",""),"N/A"))</f>
        <v/>
      </c>
      <c r="GC1441" s="13" t="str" cm="1">
        <f t="array" ref="GC1441">IF(GC1432="","",_xlfn.IFNA(_xll.PBD(GC1439,"Deal Date","","USD","",""),"N/A"))</f>
        <v/>
      </c>
      <c r="GD1441" s="13" t="str" cm="1">
        <f t="array" ref="GD1441">IF(GD1432="","",_xlfn.IFNA(_xll.PBD(GD1439,"Deal Date","","USD","",""),"N/A"))</f>
        <v/>
      </c>
      <c r="GE1441" s="13" t="str" cm="1">
        <f t="array" ref="GE1441">IF(GE1432="","",_xlfn.IFNA(_xll.PBD(GE1439,"Deal Date","","USD","",""),"N/A"))</f>
        <v/>
      </c>
      <c r="GF1441" s="13" t="str" cm="1">
        <f t="array" ref="GF1441">IF(GF1432="","",_xlfn.IFNA(_xll.PBD(GF1439,"Deal Date","","USD","",""),"N/A"))</f>
        <v/>
      </c>
      <c r="GG1441" s="13" t="str" cm="1">
        <f t="array" ref="GG1441">IF(GG1432="","",_xlfn.IFNA(_xll.PBD(GG1439,"Deal Date","","USD","",""),"N/A"))</f>
        <v/>
      </c>
      <c r="GH1441" s="13" t="str" cm="1">
        <f t="array" ref="GH1441">IF(GH1432="","",_xlfn.IFNA(_xll.PBD(GH1439,"Deal Date","","USD","",""),"N/A"))</f>
        <v/>
      </c>
      <c r="GI1441" s="13" t="str" cm="1">
        <f t="array" ref="GI1441">IF(GI1432="","",_xlfn.IFNA(_xll.PBD(GI1439,"Deal Date","","USD","",""),"N/A"))</f>
        <v/>
      </c>
      <c r="GJ1441" s="13" t="str" cm="1">
        <f t="array" ref="GJ1441">IF(GJ1432="","",_xlfn.IFNA(_xll.PBD(GJ1439,"Deal Date","","USD","",""),"N/A"))</f>
        <v/>
      </c>
      <c r="GK1441" s="13" t="str" cm="1">
        <f t="array" ref="GK1441">IF(GK1432="","",_xlfn.IFNA(_xll.PBD(GK1439,"Deal Date","","USD","",""),"N/A"))</f>
        <v/>
      </c>
      <c r="GL1441" s="13" t="str" cm="1">
        <f t="array" ref="GL1441">IF(GL1432="","",_xlfn.IFNA(_xll.PBD(GL1439,"Deal Date","","USD","",""),"N/A"))</f>
        <v/>
      </c>
      <c r="GM1441" s="13" t="str" cm="1">
        <f t="array" ref="GM1441">IF(GM1432="","",_xlfn.IFNA(_xll.PBD(GM1439,"Deal Date","","USD","",""),"N/A"))</f>
        <v/>
      </c>
      <c r="GN1441" s="13" t="str" cm="1">
        <f t="array" ref="GN1441">IF(GN1432="","",_xlfn.IFNA(_xll.PBD(GN1439,"Deal Date","","USD","",""),"N/A"))</f>
        <v/>
      </c>
      <c r="GO1441" s="13" t="str" cm="1">
        <f t="array" ref="GO1441">IF(GO1432="","",_xlfn.IFNA(_xll.PBD(GO1439,"Deal Date","","USD","",""),"N/A"))</f>
        <v/>
      </c>
      <c r="GP1441" s="13" t="str" cm="1">
        <f t="array" ref="GP1441">IF(GP1432="","",_xlfn.IFNA(_xll.PBD(GP1439,"Deal Date","","USD","",""),"N/A"))</f>
        <v/>
      </c>
      <c r="GQ1441" s="13" t="str" cm="1">
        <f t="array" ref="GQ1441">IF(GQ1432="","",_xlfn.IFNA(_xll.PBD(GQ1439,"Deal Date","","USD","",""),"N/A"))</f>
        <v/>
      </c>
      <c r="GR1441" s="13" t="str" cm="1">
        <f t="array" ref="GR1441">IF(GR1432="","",_xlfn.IFNA(_xll.PBD(GR1439,"Deal Date","","USD","",""),"N/A"))</f>
        <v/>
      </c>
      <c r="GS1441" s="13" t="str" cm="1">
        <f t="array" ref="GS1441">IF(GS1432="","",_xlfn.IFNA(_xll.PBD(GS1439,"Deal Date","","USD","",""),"N/A"))</f>
        <v/>
      </c>
      <c r="GT1441" s="13" t="str" cm="1">
        <f t="array" ref="GT1441">IF(GT1432="","",_xlfn.IFNA(_xll.PBD(GT1439,"Deal Date","","USD","",""),"N/A"))</f>
        <v/>
      </c>
      <c r="GU1441" s="13" t="str" cm="1">
        <f t="array" ref="GU1441">IF(GU1432="","",_xlfn.IFNA(_xll.PBD(GU1439,"Deal Date","","USD","",""),"N/A"))</f>
        <v/>
      </c>
      <c r="GV1441" s="13" t="str" cm="1">
        <f t="array" ref="GV1441">IF(GV1432="","",_xlfn.IFNA(_xll.PBD(GV1439,"Deal Date","","USD","",""),"N/A"))</f>
        <v/>
      </c>
      <c r="GW1441" s="13" t="str" cm="1">
        <f t="array" ref="GW1441">IF(GW1432="","",_xlfn.IFNA(_xll.PBD(GW1439,"Deal Date","","USD","",""),"N/A"))</f>
        <v/>
      </c>
      <c r="GX1441" s="13" t="str" cm="1">
        <f t="array" ref="GX1441">IF(GX1432="","",_xlfn.IFNA(_xll.PBD(GX1439,"Deal Date","","USD","",""),"N/A"))</f>
        <v/>
      </c>
      <c r="GY1441" s="13" t="str" cm="1">
        <f t="array" ref="GY1441">IF(GY1432="","",_xlfn.IFNA(_xll.PBD(GY1439,"Deal Date","","USD","",""),"N/A"))</f>
        <v/>
      </c>
      <c r="GZ1441" s="13" t="str" cm="1">
        <f t="array" ref="GZ1441">IF(GZ1432="","",_xlfn.IFNA(_xll.PBD(GZ1439,"Deal Date","","USD","",""),"N/A"))</f>
        <v/>
      </c>
      <c r="HA1441" s="13" t="str" cm="1">
        <f t="array" ref="HA1441">IF(HA1432="","",_xlfn.IFNA(_xll.PBD(HA1439,"Deal Date","","USD","",""),"N/A"))</f>
        <v/>
      </c>
      <c r="HB1441" s="13" t="str" cm="1">
        <f t="array" ref="HB1441">IF(HB1432="","",_xlfn.IFNA(_xll.PBD(HB1439,"Deal Date","","USD","",""),"N/A"))</f>
        <v/>
      </c>
      <c r="HC1441" s="13" t="str" cm="1">
        <f t="array" ref="HC1441">IF(HC1432="","",_xlfn.IFNA(_xll.PBD(HC1439,"Deal Date","","USD","",""),"N/A"))</f>
        <v/>
      </c>
      <c r="HD1441" s="13" t="str" cm="1">
        <f t="array" ref="HD1441">IF(HD1432="","",_xlfn.IFNA(_xll.PBD(HD1439,"Deal Date","","USD","",""),"N/A"))</f>
        <v/>
      </c>
      <c r="HE1441" s="13" t="str" cm="1">
        <f t="array" ref="HE1441">IF(HE1432="","",_xlfn.IFNA(_xll.PBD(HE1439,"Deal Date","","USD","",""),"N/A"))</f>
        <v/>
      </c>
      <c r="HF1441" s="13" t="str" cm="1">
        <f t="array" ref="HF1441">IF(HF1432="","",_xlfn.IFNA(_xll.PBD(HF1439,"Deal Date","","USD","",""),"N/A"))</f>
        <v/>
      </c>
      <c r="HG1441" s="13" t="str" cm="1">
        <f t="array" ref="HG1441">IF(HG1432="","",_xlfn.IFNA(_xll.PBD(HG1439,"Deal Date","","USD","",""),"N/A"))</f>
        <v/>
      </c>
      <c r="HH1441" s="13" t="str" cm="1">
        <f t="array" ref="HH1441">IF(HH1432="","",_xlfn.IFNA(_xll.PBD(HH1439,"Deal Date","","USD","",""),"N/A"))</f>
        <v/>
      </c>
      <c r="HI1441" s="13" t="str" cm="1">
        <f t="array" ref="HI1441">IF(HI1432="","",_xlfn.IFNA(_xll.PBD(HI1439,"Deal Date","","USD","",""),"N/A"))</f>
        <v/>
      </c>
      <c r="HJ1441" s="13" t="str" cm="1">
        <f t="array" ref="HJ1441">IF(HJ1432="","",_xlfn.IFNA(_xll.PBD(HJ1439,"Deal Date","","USD","",""),"N/A"))</f>
        <v/>
      </c>
      <c r="HK1441" s="13" t="str" cm="1">
        <f t="array" ref="HK1441">IF(HK1432="","",_xlfn.IFNA(_xll.PBD(HK1439,"Deal Date","","USD","",""),"N/A"))</f>
        <v/>
      </c>
      <c r="HL1441" s="13" t="str" cm="1">
        <f t="array" ref="HL1441">IF(HL1432="","",_xlfn.IFNA(_xll.PBD(HL1439,"Deal Date","","USD","",""),"N/A"))</f>
        <v/>
      </c>
      <c r="HM1441" s="13" t="str" cm="1">
        <f t="array" ref="HM1441">IF(HM1432="","",_xlfn.IFNA(_xll.PBD(HM1439,"Deal Date","","USD","",""),"N/A"))</f>
        <v/>
      </c>
      <c r="HN1441" s="13" t="str" cm="1">
        <f t="array" ref="HN1441">IF(HN1432="","",_xlfn.IFNA(_xll.PBD(HN1439,"Deal Date","","USD","",""),"N/A"))</f>
        <v/>
      </c>
      <c r="HO1441" s="13" t="str" cm="1">
        <f t="array" ref="HO1441">IF(HO1432="","",_xlfn.IFNA(_xll.PBD(HO1439,"Deal Date","","USD","",""),"N/A"))</f>
        <v/>
      </c>
      <c r="HP1441" s="13" t="str" cm="1">
        <f t="array" ref="HP1441">IF(HP1432="","",_xlfn.IFNA(_xll.PBD(HP1439,"Deal Date","","USD","",""),"N/A"))</f>
        <v/>
      </c>
      <c r="HQ1441" s="13" t="str" cm="1">
        <f t="array" ref="HQ1441">IF(HQ1432="","",_xlfn.IFNA(_xll.PBD(HQ1439,"Deal Date","","USD","",""),"N/A"))</f>
        <v/>
      </c>
      <c r="HR1441" s="13" t="str" cm="1">
        <f t="array" ref="HR1441">IF(HR1432="","",_xlfn.IFNA(_xll.PBD(HR1439,"Deal Date","","USD","",""),"N/A"))</f>
        <v/>
      </c>
      <c r="HS1441" s="13" t="str" cm="1">
        <f t="array" ref="HS1441">IF(HS1432="","",_xlfn.IFNA(_xll.PBD(HS1439,"Deal Date","","USD","",""),"N/A"))</f>
        <v/>
      </c>
      <c r="HT1441" s="13" t="str" cm="1">
        <f t="array" ref="HT1441">IF(HT1432="","",_xlfn.IFNA(_xll.PBD(HT1439,"Deal Date","","USD","",""),"N/A"))</f>
        <v/>
      </c>
      <c r="HU1441" s="13" t="str" cm="1">
        <f t="array" ref="HU1441">IF(HU1432="","",_xlfn.IFNA(_xll.PBD(HU1439,"Deal Date","","USD","",""),"N/A"))</f>
        <v/>
      </c>
      <c r="HV1441" s="13" t="str" cm="1">
        <f t="array" ref="HV1441">IF(HV1432="","",_xlfn.IFNA(_xll.PBD(HV1439,"Deal Date","","USD","",""),"N/A"))</f>
        <v/>
      </c>
      <c r="HW1441" s="13" t="str" cm="1">
        <f t="array" ref="HW1441">IF(HW1432="","",_xlfn.IFNA(_xll.PBD(HW1439,"Deal Date","","USD","",""),"N/A"))</f>
        <v/>
      </c>
      <c r="HX1441" s="13" t="str" cm="1">
        <f t="array" ref="HX1441">IF(HX1432="","",_xlfn.IFNA(_xll.PBD(HX1439,"Deal Date","","USD","",""),"N/A"))</f>
        <v/>
      </c>
      <c r="HY1441" s="13" t="str" cm="1">
        <f t="array" ref="HY1441">IF(HY1432="","",_xlfn.IFNA(_xll.PBD(HY1439,"Deal Date","","USD","",""),"N/A"))</f>
        <v/>
      </c>
      <c r="HZ1441" s="13" t="str" cm="1">
        <f t="array" ref="HZ1441">IF(HZ1432="","",_xlfn.IFNA(_xll.PBD(HZ1439,"Deal Date","","USD","",""),"N/A"))</f>
        <v/>
      </c>
      <c r="IA1441" s="13" t="str" cm="1">
        <f t="array" ref="IA1441">IF(IA1432="","",_xlfn.IFNA(_xll.PBD(IA1439,"Deal Date","","USD","",""),"N/A"))</f>
        <v/>
      </c>
      <c r="IB1441" s="13" t="str" cm="1">
        <f t="array" ref="IB1441">IF(IB1432="","",_xlfn.IFNA(_xll.PBD(IB1439,"Deal Date","","USD","",""),"N/A"))</f>
        <v/>
      </c>
      <c r="IC1441" s="13" t="str" cm="1">
        <f t="array" ref="IC1441">IF(IC1432="","",_xlfn.IFNA(_xll.PBD(IC1439,"Deal Date","","USD","",""),"N/A"))</f>
        <v/>
      </c>
      <c r="ID1441" s="13" t="str" cm="1">
        <f t="array" ref="ID1441">IF(ID1432="","",_xlfn.IFNA(_xll.PBD(ID1439,"Deal Date","","USD","",""),"N/A"))</f>
        <v/>
      </c>
      <c r="IE1441" s="13" t="str" cm="1">
        <f t="array" ref="IE1441">IF(IE1432="","",_xlfn.IFNA(_xll.PBD(IE1439,"Deal Date","","USD","",""),"N/A"))</f>
        <v/>
      </c>
    </row>
    <row r="1442" spans="1:239" x14ac:dyDescent="0.25">
      <c r="B1442" t="s">
        <v>2717</v>
      </c>
      <c r="C1442" t="str">
        <f ca="1">IF(C1432="","",C1435*2 + C1438)</f>
        <v/>
      </c>
      <c r="D1442" t="str">
        <f t="shared" ref="D1442:BO1442" si="764">IF(D1432="","",D1435*2 + D1438)</f>
        <v/>
      </c>
      <c r="E1442" t="str">
        <f t="shared" si="764"/>
        <v/>
      </c>
      <c r="F1442" t="str">
        <f t="shared" si="764"/>
        <v/>
      </c>
      <c r="G1442" t="str">
        <f t="shared" si="764"/>
        <v/>
      </c>
      <c r="H1442" t="str">
        <f t="shared" si="764"/>
        <v/>
      </c>
      <c r="I1442" t="str">
        <f t="shared" si="764"/>
        <v/>
      </c>
      <c r="J1442" t="str">
        <f t="shared" si="764"/>
        <v/>
      </c>
      <c r="K1442" t="str">
        <f t="shared" si="764"/>
        <v/>
      </c>
      <c r="L1442" t="str">
        <f t="shared" si="764"/>
        <v/>
      </c>
      <c r="M1442" t="str">
        <f t="shared" si="764"/>
        <v/>
      </c>
      <c r="N1442" t="str">
        <f t="shared" si="764"/>
        <v/>
      </c>
      <c r="O1442" t="str">
        <f t="shared" si="764"/>
        <v/>
      </c>
      <c r="P1442" t="str">
        <f t="shared" si="764"/>
        <v/>
      </c>
      <c r="Q1442" t="str">
        <f t="shared" si="764"/>
        <v/>
      </c>
      <c r="R1442" t="str">
        <f t="shared" si="764"/>
        <v/>
      </c>
      <c r="S1442" t="str">
        <f t="shared" si="764"/>
        <v/>
      </c>
      <c r="T1442" t="str">
        <f t="shared" si="764"/>
        <v/>
      </c>
      <c r="U1442" t="str">
        <f t="shared" si="764"/>
        <v/>
      </c>
      <c r="V1442" t="str">
        <f t="shared" si="764"/>
        <v/>
      </c>
      <c r="W1442" t="str">
        <f t="shared" si="764"/>
        <v/>
      </c>
      <c r="X1442" t="str">
        <f t="shared" si="764"/>
        <v/>
      </c>
      <c r="Y1442" t="str">
        <f t="shared" si="764"/>
        <v/>
      </c>
      <c r="Z1442" t="str">
        <f t="shared" si="764"/>
        <v/>
      </c>
      <c r="AA1442" t="str">
        <f t="shared" si="764"/>
        <v/>
      </c>
      <c r="AB1442" t="str">
        <f t="shared" si="764"/>
        <v/>
      </c>
      <c r="AC1442" t="str">
        <f t="shared" si="764"/>
        <v/>
      </c>
      <c r="AD1442" t="str">
        <f t="shared" si="764"/>
        <v/>
      </c>
      <c r="AE1442" t="str">
        <f t="shared" si="764"/>
        <v/>
      </c>
      <c r="AF1442" t="str">
        <f t="shared" si="764"/>
        <v/>
      </c>
      <c r="AG1442" t="str">
        <f t="shared" si="764"/>
        <v/>
      </c>
      <c r="AH1442" t="str">
        <f t="shared" si="764"/>
        <v/>
      </c>
      <c r="AI1442" t="str">
        <f t="shared" si="764"/>
        <v/>
      </c>
      <c r="AJ1442" t="str">
        <f t="shared" si="764"/>
        <v/>
      </c>
      <c r="AK1442" t="str">
        <f t="shared" si="764"/>
        <v/>
      </c>
      <c r="AL1442" t="str">
        <f t="shared" si="764"/>
        <v/>
      </c>
      <c r="AM1442" t="str">
        <f t="shared" si="764"/>
        <v/>
      </c>
      <c r="AN1442" t="str">
        <f t="shared" si="764"/>
        <v/>
      </c>
      <c r="AO1442" t="str">
        <f t="shared" si="764"/>
        <v/>
      </c>
      <c r="AP1442" t="str">
        <f t="shared" si="764"/>
        <v/>
      </c>
      <c r="AQ1442" t="str">
        <f t="shared" si="764"/>
        <v/>
      </c>
      <c r="AR1442" t="str">
        <f t="shared" si="764"/>
        <v/>
      </c>
      <c r="AS1442" t="str">
        <f t="shared" si="764"/>
        <v/>
      </c>
      <c r="AT1442" t="str">
        <f t="shared" si="764"/>
        <v/>
      </c>
      <c r="AU1442" t="str">
        <f t="shared" si="764"/>
        <v/>
      </c>
      <c r="AV1442" t="str">
        <f t="shared" si="764"/>
        <v/>
      </c>
      <c r="AW1442" t="str">
        <f t="shared" si="764"/>
        <v/>
      </c>
      <c r="AX1442" t="str">
        <f t="shared" si="764"/>
        <v/>
      </c>
      <c r="AY1442" t="str">
        <f t="shared" si="764"/>
        <v/>
      </c>
      <c r="AZ1442" t="str">
        <f t="shared" si="764"/>
        <v/>
      </c>
      <c r="BA1442" t="str">
        <f t="shared" si="764"/>
        <v/>
      </c>
      <c r="BB1442" t="str">
        <f t="shared" si="764"/>
        <v/>
      </c>
      <c r="BC1442" t="str">
        <f t="shared" si="764"/>
        <v/>
      </c>
      <c r="BD1442" t="str">
        <f t="shared" si="764"/>
        <v/>
      </c>
      <c r="BE1442" t="str">
        <f t="shared" si="764"/>
        <v/>
      </c>
      <c r="BF1442" t="str">
        <f t="shared" si="764"/>
        <v/>
      </c>
      <c r="BG1442" t="str">
        <f t="shared" si="764"/>
        <v/>
      </c>
      <c r="BH1442" t="str">
        <f t="shared" si="764"/>
        <v/>
      </c>
      <c r="BI1442" t="str">
        <f t="shared" si="764"/>
        <v/>
      </c>
      <c r="BJ1442" t="str">
        <f t="shared" si="764"/>
        <v/>
      </c>
      <c r="BK1442" t="str">
        <f t="shared" si="764"/>
        <v/>
      </c>
      <c r="BL1442" t="str">
        <f t="shared" si="764"/>
        <v/>
      </c>
      <c r="BM1442" t="str">
        <f t="shared" si="764"/>
        <v/>
      </c>
      <c r="BN1442" t="str">
        <f t="shared" si="764"/>
        <v/>
      </c>
      <c r="BO1442" t="str">
        <f t="shared" si="764"/>
        <v/>
      </c>
      <c r="BP1442" t="str">
        <f t="shared" ref="BP1442:EA1442" si="765">IF(BP1432="","",BP1435*2 + BP1438)</f>
        <v/>
      </c>
      <c r="BQ1442" t="str">
        <f t="shared" si="765"/>
        <v/>
      </c>
      <c r="BR1442" t="str">
        <f t="shared" si="765"/>
        <v/>
      </c>
      <c r="BS1442" t="str">
        <f t="shared" si="765"/>
        <v/>
      </c>
      <c r="BT1442" t="str">
        <f t="shared" si="765"/>
        <v/>
      </c>
      <c r="BU1442" t="str">
        <f t="shared" si="765"/>
        <v/>
      </c>
      <c r="BV1442" t="str">
        <f t="shared" si="765"/>
        <v/>
      </c>
      <c r="BW1442" t="str">
        <f t="shared" si="765"/>
        <v/>
      </c>
      <c r="BX1442" t="str">
        <f t="shared" si="765"/>
        <v/>
      </c>
      <c r="BY1442" t="str">
        <f t="shared" si="765"/>
        <v/>
      </c>
      <c r="BZ1442" t="str">
        <f t="shared" si="765"/>
        <v/>
      </c>
      <c r="CA1442" t="str">
        <f t="shared" si="765"/>
        <v/>
      </c>
      <c r="CB1442" t="str">
        <f t="shared" si="765"/>
        <v/>
      </c>
      <c r="CC1442" t="str">
        <f t="shared" si="765"/>
        <v/>
      </c>
      <c r="CD1442" t="str">
        <f t="shared" si="765"/>
        <v/>
      </c>
      <c r="CE1442" t="str">
        <f t="shared" si="765"/>
        <v/>
      </c>
      <c r="CF1442" t="str">
        <f t="shared" si="765"/>
        <v/>
      </c>
      <c r="CG1442" t="str">
        <f t="shared" si="765"/>
        <v/>
      </c>
      <c r="CH1442" t="str">
        <f t="shared" si="765"/>
        <v/>
      </c>
      <c r="CI1442" t="str">
        <f t="shared" si="765"/>
        <v/>
      </c>
      <c r="CJ1442" t="str">
        <f t="shared" si="765"/>
        <v/>
      </c>
      <c r="CK1442" t="str">
        <f t="shared" si="765"/>
        <v/>
      </c>
      <c r="CL1442" t="str">
        <f t="shared" si="765"/>
        <v/>
      </c>
      <c r="CM1442" t="str">
        <f t="shared" si="765"/>
        <v/>
      </c>
      <c r="CN1442" t="str">
        <f t="shared" si="765"/>
        <v/>
      </c>
      <c r="CO1442" t="str">
        <f t="shared" si="765"/>
        <v/>
      </c>
      <c r="CP1442" t="str">
        <f t="shared" si="765"/>
        <v/>
      </c>
      <c r="CQ1442" t="str">
        <f t="shared" si="765"/>
        <v/>
      </c>
      <c r="CR1442" t="str">
        <f t="shared" si="765"/>
        <v/>
      </c>
      <c r="CS1442" t="str">
        <f t="shared" si="765"/>
        <v/>
      </c>
      <c r="CT1442" t="str">
        <f t="shared" si="765"/>
        <v/>
      </c>
      <c r="CU1442" t="str">
        <f t="shared" si="765"/>
        <v/>
      </c>
      <c r="CV1442" t="str">
        <f t="shared" si="765"/>
        <v/>
      </c>
      <c r="CW1442" t="str">
        <f t="shared" si="765"/>
        <v/>
      </c>
      <c r="CX1442" t="str">
        <f t="shared" si="765"/>
        <v/>
      </c>
      <c r="CY1442" t="str">
        <f t="shared" si="765"/>
        <v/>
      </c>
      <c r="CZ1442" t="str">
        <f t="shared" si="765"/>
        <v/>
      </c>
      <c r="DA1442" t="str">
        <f t="shared" si="765"/>
        <v/>
      </c>
      <c r="DB1442" t="str">
        <f t="shared" si="765"/>
        <v/>
      </c>
      <c r="DC1442" t="str">
        <f t="shared" si="765"/>
        <v/>
      </c>
      <c r="DD1442" t="str">
        <f t="shared" si="765"/>
        <v/>
      </c>
      <c r="DE1442" t="str">
        <f t="shared" si="765"/>
        <v/>
      </c>
      <c r="DF1442" t="str">
        <f t="shared" si="765"/>
        <v/>
      </c>
      <c r="DG1442" t="str">
        <f t="shared" si="765"/>
        <v/>
      </c>
      <c r="DH1442" t="str">
        <f t="shared" si="765"/>
        <v/>
      </c>
      <c r="DI1442" t="str">
        <f t="shared" si="765"/>
        <v/>
      </c>
      <c r="DJ1442" t="str">
        <f t="shared" si="765"/>
        <v/>
      </c>
      <c r="DK1442" t="str">
        <f t="shared" si="765"/>
        <v/>
      </c>
      <c r="DL1442" t="str">
        <f t="shared" si="765"/>
        <v/>
      </c>
      <c r="DM1442" t="str">
        <f t="shared" si="765"/>
        <v/>
      </c>
      <c r="DN1442" t="str">
        <f t="shared" si="765"/>
        <v/>
      </c>
      <c r="DO1442" t="str">
        <f t="shared" si="765"/>
        <v/>
      </c>
      <c r="DP1442" t="str">
        <f t="shared" si="765"/>
        <v/>
      </c>
      <c r="DQ1442" t="str">
        <f t="shared" si="765"/>
        <v/>
      </c>
      <c r="DR1442" t="str">
        <f t="shared" si="765"/>
        <v/>
      </c>
      <c r="DS1442" t="str">
        <f t="shared" si="765"/>
        <v/>
      </c>
      <c r="DT1442" t="str">
        <f t="shared" si="765"/>
        <v/>
      </c>
      <c r="DU1442" t="str">
        <f t="shared" si="765"/>
        <v/>
      </c>
      <c r="DV1442" t="str">
        <f t="shared" si="765"/>
        <v/>
      </c>
      <c r="DW1442" t="str">
        <f t="shared" si="765"/>
        <v/>
      </c>
      <c r="DX1442" t="str">
        <f t="shared" si="765"/>
        <v/>
      </c>
      <c r="DY1442" t="str">
        <f t="shared" si="765"/>
        <v/>
      </c>
      <c r="DZ1442" t="str">
        <f t="shared" si="765"/>
        <v/>
      </c>
      <c r="EA1442" t="str">
        <f t="shared" si="765"/>
        <v/>
      </c>
      <c r="EB1442" t="str">
        <f t="shared" ref="EB1442:GM1442" si="766">IF(EB1432="","",EB1435*2 + EB1438)</f>
        <v/>
      </c>
      <c r="EC1442" t="str">
        <f t="shared" si="766"/>
        <v/>
      </c>
      <c r="ED1442" t="str">
        <f t="shared" si="766"/>
        <v/>
      </c>
      <c r="EE1442" t="str">
        <f t="shared" si="766"/>
        <v/>
      </c>
      <c r="EF1442" t="str">
        <f t="shared" si="766"/>
        <v/>
      </c>
      <c r="EG1442" t="str">
        <f t="shared" si="766"/>
        <v/>
      </c>
      <c r="EH1442" t="str">
        <f t="shared" si="766"/>
        <v/>
      </c>
      <c r="EI1442" t="str">
        <f t="shared" si="766"/>
        <v/>
      </c>
      <c r="EJ1442" t="str">
        <f t="shared" si="766"/>
        <v/>
      </c>
      <c r="EK1442" t="str">
        <f t="shared" si="766"/>
        <v/>
      </c>
      <c r="EL1442" t="str">
        <f t="shared" si="766"/>
        <v/>
      </c>
      <c r="EM1442" t="str">
        <f t="shared" si="766"/>
        <v/>
      </c>
      <c r="EN1442" t="str">
        <f t="shared" si="766"/>
        <v/>
      </c>
      <c r="EO1442" t="str">
        <f t="shared" si="766"/>
        <v/>
      </c>
      <c r="EP1442" t="str">
        <f t="shared" si="766"/>
        <v/>
      </c>
      <c r="EQ1442" t="str">
        <f t="shared" si="766"/>
        <v/>
      </c>
      <c r="ER1442" t="str">
        <f t="shared" si="766"/>
        <v/>
      </c>
      <c r="ES1442" t="str">
        <f t="shared" si="766"/>
        <v/>
      </c>
      <c r="ET1442" t="str">
        <f t="shared" si="766"/>
        <v/>
      </c>
      <c r="EU1442" t="str">
        <f t="shared" si="766"/>
        <v/>
      </c>
      <c r="EV1442" t="str">
        <f t="shared" si="766"/>
        <v/>
      </c>
      <c r="EW1442" t="str">
        <f t="shared" si="766"/>
        <v/>
      </c>
      <c r="EX1442" t="str">
        <f t="shared" si="766"/>
        <v/>
      </c>
      <c r="EY1442" t="str">
        <f t="shared" si="766"/>
        <v/>
      </c>
      <c r="EZ1442" t="str">
        <f t="shared" si="766"/>
        <v/>
      </c>
      <c r="FA1442" t="str">
        <f t="shared" si="766"/>
        <v/>
      </c>
      <c r="FB1442" t="str">
        <f t="shared" si="766"/>
        <v/>
      </c>
      <c r="FC1442" t="str">
        <f t="shared" si="766"/>
        <v/>
      </c>
      <c r="FD1442" t="str">
        <f t="shared" si="766"/>
        <v/>
      </c>
      <c r="FE1442" t="str">
        <f t="shared" si="766"/>
        <v/>
      </c>
      <c r="FF1442" t="str">
        <f t="shared" si="766"/>
        <v/>
      </c>
      <c r="FG1442" t="str">
        <f t="shared" si="766"/>
        <v/>
      </c>
      <c r="FH1442" t="str">
        <f t="shared" si="766"/>
        <v/>
      </c>
      <c r="FI1442" t="str">
        <f t="shared" si="766"/>
        <v/>
      </c>
      <c r="FJ1442" t="str">
        <f t="shared" si="766"/>
        <v/>
      </c>
      <c r="FK1442" t="str">
        <f t="shared" si="766"/>
        <v/>
      </c>
      <c r="FL1442" t="str">
        <f t="shared" si="766"/>
        <v/>
      </c>
      <c r="FM1442" t="str">
        <f t="shared" si="766"/>
        <v/>
      </c>
      <c r="FN1442" t="str">
        <f t="shared" si="766"/>
        <v/>
      </c>
      <c r="FO1442" t="str">
        <f t="shared" si="766"/>
        <v/>
      </c>
      <c r="FP1442" t="str">
        <f t="shared" si="766"/>
        <v/>
      </c>
      <c r="FQ1442" t="str">
        <f t="shared" si="766"/>
        <v/>
      </c>
      <c r="FR1442" t="str">
        <f t="shared" si="766"/>
        <v/>
      </c>
      <c r="FS1442" t="str">
        <f t="shared" si="766"/>
        <v/>
      </c>
      <c r="FT1442" t="str">
        <f t="shared" si="766"/>
        <v/>
      </c>
      <c r="FU1442" t="str">
        <f t="shared" si="766"/>
        <v/>
      </c>
      <c r="FV1442" t="str">
        <f t="shared" si="766"/>
        <v/>
      </c>
      <c r="FW1442" t="str">
        <f t="shared" si="766"/>
        <v/>
      </c>
      <c r="FX1442" t="str">
        <f t="shared" si="766"/>
        <v/>
      </c>
      <c r="FY1442" t="str">
        <f t="shared" si="766"/>
        <v/>
      </c>
      <c r="FZ1442" t="str">
        <f t="shared" si="766"/>
        <v/>
      </c>
      <c r="GA1442" t="str">
        <f t="shared" si="766"/>
        <v/>
      </c>
      <c r="GB1442" t="str">
        <f t="shared" si="766"/>
        <v/>
      </c>
      <c r="GC1442" t="str">
        <f t="shared" si="766"/>
        <v/>
      </c>
      <c r="GD1442" t="str">
        <f t="shared" si="766"/>
        <v/>
      </c>
      <c r="GE1442" t="str">
        <f t="shared" si="766"/>
        <v/>
      </c>
      <c r="GF1442" t="str">
        <f t="shared" si="766"/>
        <v/>
      </c>
      <c r="GG1442" t="str">
        <f t="shared" si="766"/>
        <v/>
      </c>
      <c r="GH1442" t="str">
        <f t="shared" si="766"/>
        <v/>
      </c>
      <c r="GI1442" t="str">
        <f t="shared" si="766"/>
        <v/>
      </c>
      <c r="GJ1442" t="str">
        <f t="shared" si="766"/>
        <v/>
      </c>
      <c r="GK1442" t="str">
        <f t="shared" si="766"/>
        <v/>
      </c>
      <c r="GL1442" t="str">
        <f t="shared" si="766"/>
        <v/>
      </c>
      <c r="GM1442" t="str">
        <f t="shared" si="766"/>
        <v/>
      </c>
      <c r="GN1442" t="str">
        <f t="shared" ref="GN1442:IE1442" si="767">IF(GN1432="","",GN1435*2 + GN1438)</f>
        <v/>
      </c>
      <c r="GO1442" t="str">
        <f t="shared" si="767"/>
        <v/>
      </c>
      <c r="GP1442" t="str">
        <f t="shared" si="767"/>
        <v/>
      </c>
      <c r="GQ1442" t="str">
        <f t="shared" si="767"/>
        <v/>
      </c>
      <c r="GR1442" t="str">
        <f t="shared" si="767"/>
        <v/>
      </c>
      <c r="GS1442" t="str">
        <f t="shared" si="767"/>
        <v/>
      </c>
      <c r="GT1442" t="str">
        <f t="shared" si="767"/>
        <v/>
      </c>
      <c r="GU1442" t="str">
        <f t="shared" si="767"/>
        <v/>
      </c>
      <c r="GV1442" t="str">
        <f t="shared" si="767"/>
        <v/>
      </c>
      <c r="GW1442" t="str">
        <f t="shared" si="767"/>
        <v/>
      </c>
      <c r="GX1442" t="str">
        <f t="shared" si="767"/>
        <v/>
      </c>
      <c r="GY1442" t="str">
        <f t="shared" si="767"/>
        <v/>
      </c>
      <c r="GZ1442" t="str">
        <f t="shared" si="767"/>
        <v/>
      </c>
      <c r="HA1442" t="str">
        <f t="shared" si="767"/>
        <v/>
      </c>
      <c r="HB1442" t="str">
        <f t="shared" si="767"/>
        <v/>
      </c>
      <c r="HC1442" t="str">
        <f t="shared" si="767"/>
        <v/>
      </c>
      <c r="HD1442" t="str">
        <f t="shared" si="767"/>
        <v/>
      </c>
      <c r="HE1442" t="str">
        <f t="shared" si="767"/>
        <v/>
      </c>
      <c r="HF1442" t="str">
        <f t="shared" si="767"/>
        <v/>
      </c>
      <c r="HG1442" t="str">
        <f t="shared" si="767"/>
        <v/>
      </c>
      <c r="HH1442" t="str">
        <f t="shared" si="767"/>
        <v/>
      </c>
      <c r="HI1442" t="str">
        <f t="shared" si="767"/>
        <v/>
      </c>
      <c r="HJ1442" t="str">
        <f t="shared" si="767"/>
        <v/>
      </c>
      <c r="HK1442" t="str">
        <f t="shared" si="767"/>
        <v/>
      </c>
      <c r="HL1442" t="str">
        <f t="shared" si="767"/>
        <v/>
      </c>
      <c r="HM1442" t="str">
        <f t="shared" si="767"/>
        <v/>
      </c>
      <c r="HN1442" t="str">
        <f t="shared" si="767"/>
        <v/>
      </c>
      <c r="HO1442" t="str">
        <f t="shared" si="767"/>
        <v/>
      </c>
      <c r="HP1442" t="str">
        <f t="shared" si="767"/>
        <v/>
      </c>
      <c r="HQ1442" t="str">
        <f t="shared" si="767"/>
        <v/>
      </c>
      <c r="HR1442" t="str">
        <f t="shared" si="767"/>
        <v/>
      </c>
      <c r="HS1442" t="str">
        <f t="shared" si="767"/>
        <v/>
      </c>
      <c r="HT1442" t="str">
        <f t="shared" si="767"/>
        <v/>
      </c>
      <c r="HU1442" t="str">
        <f t="shared" si="767"/>
        <v/>
      </c>
      <c r="HV1442" t="str">
        <f t="shared" si="767"/>
        <v/>
      </c>
      <c r="HW1442" t="str">
        <f t="shared" si="767"/>
        <v/>
      </c>
      <c r="HX1442" t="str">
        <f t="shared" si="767"/>
        <v/>
      </c>
      <c r="HY1442" t="str">
        <f t="shared" si="767"/>
        <v/>
      </c>
      <c r="HZ1442" t="str">
        <f t="shared" si="767"/>
        <v/>
      </c>
      <c r="IA1442" t="str">
        <f t="shared" si="767"/>
        <v/>
      </c>
      <c r="IB1442" t="str">
        <f t="shared" si="767"/>
        <v/>
      </c>
      <c r="IC1442" t="str">
        <f t="shared" si="767"/>
        <v/>
      </c>
      <c r="ID1442" t="str">
        <f t="shared" si="767"/>
        <v/>
      </c>
      <c r="IE1442" t="str">
        <f t="shared" si="767"/>
        <v/>
      </c>
    </row>
    <row r="1449" spans="1:239" x14ac:dyDescent="0.25">
      <c r="A1449" t="s">
        <v>1075</v>
      </c>
      <c r="B1449" t="s">
        <v>1075</v>
      </c>
      <c r="C1449" t="s">
        <v>1075</v>
      </c>
    </row>
    <row r="1450" spans="1:239" x14ac:dyDescent="0.25">
      <c r="C1450" t="s">
        <v>4456</v>
      </c>
      <c r="D1450" t="s">
        <v>1</v>
      </c>
    </row>
    <row r="1451" spans="1:239" x14ac:dyDescent="0.25">
      <c r="C1451" t="str" cm="1">
        <f t="array" aca="1" ref="C1451" ca="1">_xll.PBD(D1451,"Name","","USD","","")</f>
        <v>#SPECIFYREQUIRED</v>
      </c>
      <c r="D1451" t="str" cm="1">
        <f t="array" aca="1" ref="D1451" ca="1">INDIRECT("'Python Financials Mask'!C" &amp; INT((ROW() - 20)/30) + 3)</f>
        <v/>
      </c>
    </row>
    <row r="1452" spans="1:239" x14ac:dyDescent="0.25">
      <c r="C1452" t="s">
        <v>2707</v>
      </c>
      <c r="E1452" t="s">
        <v>2709</v>
      </c>
      <c r="F1452" t="s">
        <v>2710</v>
      </c>
      <c r="G1452" t="s">
        <v>2720</v>
      </c>
      <c r="H1452" t="s">
        <v>2723</v>
      </c>
    </row>
    <row r="1453" spans="1:239" x14ac:dyDescent="0.25">
      <c r="C1453" t="str" cm="1">
        <f t="array" aca="1" ref="C1453" ca="1">IF(SUMPRODUCT(--ISNUMBER(SEARCH($D$4, 1464:1464))) &gt; 0, "Yes", "No")</f>
        <v>No</v>
      </c>
      <c r="E1453" t="e" cm="1">
        <f t="array" aca="1" ref="E1453" ca="1">_xlfn.LET(
  _xlpm.names, C1463:ZZ1463,
  _xlpm.scores, C1472:ZZ1472,
  _xlpm.amounts, C1470:ZZ1470,
  _xlpm.dates, C1471:ZZ147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53" t="e">
        <f ca="1">_xlfn.XLOOKUP(E1453,1463:1463,1462:1462)</f>
        <v>#N/A</v>
      </c>
      <c r="G1453" t="e">
        <f ca="1">_xlfn.XLOOKUP(E1453,1463:1463,1464:1464)</f>
        <v>#N/A</v>
      </c>
      <c r="H1453" t="e">
        <f ca="1">_xlfn.XLOOKUP(E1453,1463:1463,1467:1467)</f>
        <v>#N/A</v>
      </c>
    </row>
    <row r="1454" spans="1:239" x14ac:dyDescent="0.25">
      <c r="E1454" t="s">
        <v>2713</v>
      </c>
      <c r="F1454" t="s">
        <v>2714</v>
      </c>
      <c r="G1454" t="s">
        <v>2721</v>
      </c>
      <c r="H1454" t="s">
        <v>2724</v>
      </c>
    </row>
    <row r="1455" spans="1:239" x14ac:dyDescent="0.25">
      <c r="E1455" t="e" cm="1">
        <f t="array" aca="1" ref="E1455" ca="1">_xlfn.LET(
  _xlpm.names, C1463:ZZ1463,
  _xlpm.scores, C1472:ZZ1472,
  _xlpm.amounts, C1470:ZZ1470,
  _xlpm.dates, C1471:ZZ147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55" t="e">
        <f ca="1">_xlfn.XLOOKUP(E1455,1463:1463,1462:1462)</f>
        <v>#N/A</v>
      </c>
      <c r="G1455" t="e">
        <f ca="1">_xlfn.XLOOKUP(E1455,1463:1463,1464:1464)</f>
        <v>#N/A</v>
      </c>
      <c r="H1455" t="e">
        <f ca="1">_xlfn.XLOOKUP(E1455,1463:1463,1467:1467)</f>
        <v>#N/A</v>
      </c>
    </row>
    <row r="1456" spans="1:239" x14ac:dyDescent="0.25">
      <c r="E1456" t="s">
        <v>2718</v>
      </c>
      <c r="F1456" t="s">
        <v>2719</v>
      </c>
      <c r="G1456" t="s">
        <v>2722</v>
      </c>
      <c r="H1456" t="s">
        <v>2725</v>
      </c>
    </row>
    <row r="1457" spans="2:239" x14ac:dyDescent="0.25">
      <c r="E1457" t="e" cm="1">
        <f t="array" aca="1" ref="E1457" ca="1">_xlfn.LET(
  _xlpm.names, C1463:ZZ1463,
  _xlpm.scores, C1472:ZZ1472,
  _xlpm.amounts, C1470:ZZ1470,
  _xlpm.dates, C1471:ZZ147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57" t="e">
        <f ca="1">_xlfn.XLOOKUP(E1457,1463:1463,1462:1462)</f>
        <v>#N/A</v>
      </c>
      <c r="G1457" t="e">
        <f ca="1">_xlfn.XLOOKUP(E1457,1463:1463,1464:1464)</f>
        <v>#N/A</v>
      </c>
      <c r="H1457" t="e">
        <f ca="1">_xlfn.XLOOKUP(E1457,1463:1463,1467:1467)</f>
        <v>#N/A</v>
      </c>
    </row>
    <row r="1460" spans="2:239" x14ac:dyDescent="0.25">
      <c r="B1460" t="s">
        <v>2699</v>
      </c>
      <c r="C1460" t="str" cm="1">
        <f t="array" aca="1" ref="C1460" ca="1">IF(D1451="","",_xll.PBD(D1451,"Active Investments Ids","h","USD","",""))</f>
        <v/>
      </c>
    </row>
    <row r="1461" spans="2:239" x14ac:dyDescent="0.25">
      <c r="B1461" t="s">
        <v>2698</v>
      </c>
      <c r="C1461" t="str" cm="1">
        <f t="array" aca="1" ref="C1461" ca="1">IF(C1460="","",_xll.PBD(C1460,"Company Id","","USD","",""))</f>
        <v/>
      </c>
      <c r="D1461" t="str" cm="1">
        <f t="array" ref="D1461">IF(D1460="","",_xll.PBD(D1460,"Company Id","","USD","",""))</f>
        <v/>
      </c>
      <c r="E1461" t="str" cm="1">
        <f t="array" ref="E1461">IF(E1460="","",_xll.PBD(E1460,"Company Id","","USD","",""))</f>
        <v/>
      </c>
      <c r="F1461" t="str" cm="1">
        <f t="array" ref="F1461">IF(F1460="","",_xll.PBD(F1460,"Company Id","","USD","",""))</f>
        <v/>
      </c>
      <c r="G1461" t="str" cm="1">
        <f t="array" ref="G1461">IF(G1460="","",_xll.PBD(G1460,"Company Id","","USD","",""))</f>
        <v/>
      </c>
      <c r="H1461" t="str" cm="1">
        <f t="array" ref="H1461">IF(H1460="","",_xll.PBD(H1460,"Company Id","","USD","",""))</f>
        <v/>
      </c>
      <c r="I1461" t="str" cm="1">
        <f t="array" ref="I1461">IF(I1460="","",_xll.PBD(I1460,"Company Id","","USD","",""))</f>
        <v/>
      </c>
      <c r="J1461" t="str" cm="1">
        <f t="array" ref="J1461">IF(J1460="","",_xll.PBD(J1460,"Company Id","","USD","",""))</f>
        <v/>
      </c>
      <c r="K1461" t="str" cm="1">
        <f t="array" ref="K1461">IF(K1460="","",_xll.PBD(K1460,"Company Id","","USD","",""))</f>
        <v/>
      </c>
      <c r="L1461" t="str" cm="1">
        <f t="array" ref="L1461">IF(L1460="","",_xll.PBD(L1460,"Company Id","","USD","",""))</f>
        <v/>
      </c>
      <c r="M1461" t="str" cm="1">
        <f t="array" ref="M1461">IF(M1460="","",_xll.PBD(M1460,"Company Id","","USD","",""))</f>
        <v/>
      </c>
      <c r="N1461" t="str" cm="1">
        <f t="array" ref="N1461">IF(N1460="","",_xll.PBD(N1460,"Company Id","","USD","",""))</f>
        <v/>
      </c>
      <c r="O1461" t="str" cm="1">
        <f t="array" ref="O1461">IF(O1460="","",_xll.PBD(O1460,"Company Id","","USD","",""))</f>
        <v/>
      </c>
      <c r="P1461" t="str" cm="1">
        <f t="array" ref="P1461">IF(P1460="","",_xll.PBD(P1460,"Company Id","","USD","",""))</f>
        <v/>
      </c>
      <c r="Q1461" t="str" cm="1">
        <f t="array" ref="Q1461">IF(Q1460="","",_xll.PBD(Q1460,"Company Id","","USD","",""))</f>
        <v/>
      </c>
      <c r="R1461" t="str" cm="1">
        <f t="array" ref="R1461">IF(R1460="","",_xll.PBD(R1460,"Company Id","","USD","",""))</f>
        <v/>
      </c>
      <c r="S1461" t="str" cm="1">
        <f t="array" ref="S1461">IF(S1460="","",_xll.PBD(S1460,"Company Id","","USD","",""))</f>
        <v/>
      </c>
      <c r="T1461" t="str" cm="1">
        <f t="array" ref="T1461">IF(T1460="","",_xll.PBD(T1460,"Company Id","","USD","",""))</f>
        <v/>
      </c>
      <c r="U1461" t="str" cm="1">
        <f t="array" ref="U1461">IF(U1460="","",_xll.PBD(U1460,"Company Id","","USD","",""))</f>
        <v/>
      </c>
      <c r="V1461" t="str" cm="1">
        <f t="array" ref="V1461">IF(V1460="","",_xll.PBD(V1460,"Company Id","","USD","",""))</f>
        <v/>
      </c>
      <c r="W1461" t="str" cm="1">
        <f t="array" ref="W1461">IF(W1460="","",_xll.PBD(W1460,"Company Id","","USD","",""))</f>
        <v/>
      </c>
      <c r="X1461" t="str" cm="1">
        <f t="array" ref="X1461">IF(X1460="","",_xll.PBD(X1460,"Company Id","","USD","",""))</f>
        <v/>
      </c>
      <c r="Y1461" t="str" cm="1">
        <f t="array" ref="Y1461">IF(Y1460="","",_xll.PBD(Y1460,"Company Id","","USD","",""))</f>
        <v/>
      </c>
      <c r="Z1461" t="str" cm="1">
        <f t="array" ref="Z1461">IF(Z1460="","",_xll.PBD(Z1460,"Company Id","","USD","",""))</f>
        <v/>
      </c>
      <c r="AA1461" t="str" cm="1">
        <f t="array" ref="AA1461">IF(AA1460="","",_xll.PBD(AA1460,"Company Id","","USD","",""))</f>
        <v/>
      </c>
      <c r="AB1461" t="str" cm="1">
        <f t="array" ref="AB1461">IF(AB1460="","",_xll.PBD(AB1460,"Company Id","","USD","",""))</f>
        <v/>
      </c>
      <c r="AC1461" t="str" cm="1">
        <f t="array" ref="AC1461">IF(AC1460="","",_xll.PBD(AC1460,"Company Id","","USD","",""))</f>
        <v/>
      </c>
      <c r="AD1461" t="str" cm="1">
        <f t="array" ref="AD1461">IF(AD1460="","",_xll.PBD(AD1460,"Company Id","","USD","",""))</f>
        <v/>
      </c>
      <c r="AE1461" t="str" cm="1">
        <f t="array" ref="AE1461">IF(AE1460="","",_xll.PBD(AE1460,"Company Id","","USD","",""))</f>
        <v/>
      </c>
      <c r="AF1461" t="str" cm="1">
        <f t="array" ref="AF1461">IF(AF1460="","",_xll.PBD(AF1460,"Company Id","","USD","",""))</f>
        <v/>
      </c>
      <c r="AG1461" t="str" cm="1">
        <f t="array" ref="AG1461">IF(AG1460="","",_xll.PBD(AG1460,"Company Id","","USD","",""))</f>
        <v/>
      </c>
      <c r="AH1461" t="str" cm="1">
        <f t="array" ref="AH1461">IF(AH1460="","",_xll.PBD(AH1460,"Company Id","","USD","",""))</f>
        <v/>
      </c>
      <c r="AI1461" t="str" cm="1">
        <f t="array" ref="AI1461">IF(AI1460="","",_xll.PBD(AI1460,"Company Id","","USD","",""))</f>
        <v/>
      </c>
      <c r="AJ1461" t="str" cm="1">
        <f t="array" ref="AJ1461">IF(AJ1460="","",_xll.PBD(AJ1460,"Company Id","","USD","",""))</f>
        <v/>
      </c>
      <c r="AK1461" t="str" cm="1">
        <f t="array" ref="AK1461">IF(AK1460="","",_xll.PBD(AK1460,"Company Id","","USD","",""))</f>
        <v/>
      </c>
      <c r="AL1461" t="str" cm="1">
        <f t="array" ref="AL1461">IF(AL1460="","",_xll.PBD(AL1460,"Company Id","","USD","",""))</f>
        <v/>
      </c>
      <c r="AM1461" t="str" cm="1">
        <f t="array" ref="AM1461">IF(AM1460="","",_xll.PBD(AM1460,"Company Id","","USD","",""))</f>
        <v/>
      </c>
      <c r="AN1461" t="str" cm="1">
        <f t="array" ref="AN1461">IF(AN1460="","",_xll.PBD(AN1460,"Company Id","","USD","",""))</f>
        <v/>
      </c>
      <c r="AO1461" t="str" cm="1">
        <f t="array" ref="AO1461">IF(AO1460="","",_xll.PBD(AO1460,"Company Id","","USD","",""))</f>
        <v/>
      </c>
      <c r="AP1461" t="str" cm="1">
        <f t="array" ref="AP1461">IF(AP1460="","",_xll.PBD(AP1460,"Company Id","","USD","",""))</f>
        <v/>
      </c>
      <c r="AQ1461" t="str" cm="1">
        <f t="array" ref="AQ1461">IF(AQ1460="","",_xll.PBD(AQ1460,"Company Id","","USD","",""))</f>
        <v/>
      </c>
      <c r="AR1461" t="str" cm="1">
        <f t="array" ref="AR1461">IF(AR1460="","",_xll.PBD(AR1460,"Company Id","","USD","",""))</f>
        <v/>
      </c>
      <c r="AS1461" t="str" cm="1">
        <f t="array" ref="AS1461">IF(AS1460="","",_xll.PBD(AS1460,"Company Id","","USD","",""))</f>
        <v/>
      </c>
      <c r="AT1461" t="str" cm="1">
        <f t="array" ref="AT1461">IF(AT1460="","",_xll.PBD(AT1460,"Company Id","","USD","",""))</f>
        <v/>
      </c>
      <c r="AU1461" t="str" cm="1">
        <f t="array" ref="AU1461">IF(AU1460="","",_xll.PBD(AU1460,"Company Id","","USD","",""))</f>
        <v/>
      </c>
      <c r="AV1461" t="str" cm="1">
        <f t="array" ref="AV1461">IF(AV1460="","",_xll.PBD(AV1460,"Company Id","","USD","",""))</f>
        <v/>
      </c>
      <c r="AW1461" t="str" cm="1">
        <f t="array" ref="AW1461">IF(AW1460="","",_xll.PBD(AW1460,"Company Id","","USD","",""))</f>
        <v/>
      </c>
      <c r="AX1461" t="str" cm="1">
        <f t="array" ref="AX1461">IF(AX1460="","",_xll.PBD(AX1460,"Company Id","","USD","",""))</f>
        <v/>
      </c>
      <c r="AY1461" t="str" cm="1">
        <f t="array" ref="AY1461">IF(AY1460="","",_xll.PBD(AY1460,"Company Id","","USD","",""))</f>
        <v/>
      </c>
      <c r="AZ1461" t="str" cm="1">
        <f t="array" ref="AZ1461">IF(AZ1460="","",_xll.PBD(AZ1460,"Company Id","","USD","",""))</f>
        <v/>
      </c>
      <c r="BA1461" t="str" cm="1">
        <f t="array" ref="BA1461">IF(BA1460="","",_xll.PBD(BA1460,"Company Id","","USD","",""))</f>
        <v/>
      </c>
      <c r="BB1461" t="str" cm="1">
        <f t="array" ref="BB1461">IF(BB1460="","",_xll.PBD(BB1460,"Company Id","","USD","",""))</f>
        <v/>
      </c>
      <c r="BC1461" t="str" cm="1">
        <f t="array" ref="BC1461">IF(BC1460="","",_xll.PBD(BC1460,"Company Id","","USD","",""))</f>
        <v/>
      </c>
      <c r="BD1461" t="str" cm="1">
        <f t="array" ref="BD1461">IF(BD1460="","",_xll.PBD(BD1460,"Company Id","","USD","",""))</f>
        <v/>
      </c>
      <c r="BE1461" t="str" cm="1">
        <f t="array" ref="BE1461">IF(BE1460="","",_xll.PBD(BE1460,"Company Id","","USD","",""))</f>
        <v/>
      </c>
      <c r="BF1461" t="str" cm="1">
        <f t="array" ref="BF1461">IF(BF1460="","",_xll.PBD(BF1460,"Company Id","","USD","",""))</f>
        <v/>
      </c>
      <c r="BG1461" t="str" cm="1">
        <f t="array" ref="BG1461">IF(BG1460="","",_xll.PBD(BG1460,"Company Id","","USD","",""))</f>
        <v/>
      </c>
      <c r="BH1461" t="str" cm="1">
        <f t="array" ref="BH1461">IF(BH1460="","",_xll.PBD(BH1460,"Company Id","","USD","",""))</f>
        <v/>
      </c>
      <c r="BI1461" t="str" cm="1">
        <f t="array" ref="BI1461">IF(BI1460="","",_xll.PBD(BI1460,"Company Id","","USD","",""))</f>
        <v/>
      </c>
      <c r="BJ1461" t="str" cm="1">
        <f t="array" ref="BJ1461">IF(BJ1460="","",_xll.PBD(BJ1460,"Company Id","","USD","",""))</f>
        <v/>
      </c>
      <c r="BK1461" t="str" cm="1">
        <f t="array" ref="BK1461">IF(BK1460="","",_xll.PBD(BK1460,"Company Id","","USD","",""))</f>
        <v/>
      </c>
      <c r="BL1461" t="str" cm="1">
        <f t="array" ref="BL1461">IF(BL1460="","",_xll.PBD(BL1460,"Company Id","","USD","",""))</f>
        <v/>
      </c>
      <c r="BM1461" t="str" cm="1">
        <f t="array" ref="BM1461">IF(BM1460="","",_xll.PBD(BM1460,"Company Id","","USD","",""))</f>
        <v/>
      </c>
      <c r="BN1461" t="str" cm="1">
        <f t="array" ref="BN1461">IF(BN1460="","",_xll.PBD(BN1460,"Company Id","","USD","",""))</f>
        <v/>
      </c>
      <c r="BO1461" t="str" cm="1">
        <f t="array" ref="BO1461">IF(BO1460="","",_xll.PBD(BO1460,"Company Id","","USD","",""))</f>
        <v/>
      </c>
      <c r="BP1461" t="str" cm="1">
        <f t="array" ref="BP1461">IF(BP1460="","",_xll.PBD(BP1460,"Company Id","","USD","",""))</f>
        <v/>
      </c>
      <c r="BQ1461" t="str" cm="1">
        <f t="array" ref="BQ1461">IF(BQ1460="","",_xll.PBD(BQ1460,"Company Id","","USD","",""))</f>
        <v/>
      </c>
      <c r="BR1461" t="str" cm="1">
        <f t="array" ref="BR1461">IF(BR1460="","",_xll.PBD(BR1460,"Company Id","","USD","",""))</f>
        <v/>
      </c>
      <c r="BS1461" t="str" cm="1">
        <f t="array" ref="BS1461">IF(BS1460="","",_xll.PBD(BS1460,"Company Id","","USD","",""))</f>
        <v/>
      </c>
      <c r="BT1461" t="str" cm="1">
        <f t="array" ref="BT1461">IF(BT1460="","",_xll.PBD(BT1460,"Company Id","","USD","",""))</f>
        <v/>
      </c>
      <c r="BU1461" t="str" cm="1">
        <f t="array" ref="BU1461">IF(BU1460="","",_xll.PBD(BU1460,"Company Id","","USD","",""))</f>
        <v/>
      </c>
      <c r="BV1461" t="str" cm="1">
        <f t="array" ref="BV1461">IF(BV1460="","",_xll.PBD(BV1460,"Company Id","","USD","",""))</f>
        <v/>
      </c>
      <c r="BW1461" t="str" cm="1">
        <f t="array" ref="BW1461">IF(BW1460="","",_xll.PBD(BW1460,"Company Id","","USD","",""))</f>
        <v/>
      </c>
      <c r="BX1461" t="str" cm="1">
        <f t="array" ref="BX1461">IF(BX1460="","",_xll.PBD(BX1460,"Company Id","","USD","",""))</f>
        <v/>
      </c>
      <c r="BY1461" t="str" cm="1">
        <f t="array" ref="BY1461">IF(BY1460="","",_xll.PBD(BY1460,"Company Id","","USD","",""))</f>
        <v/>
      </c>
      <c r="BZ1461" t="str" cm="1">
        <f t="array" ref="BZ1461">IF(BZ1460="","",_xll.PBD(BZ1460,"Company Id","","USD","",""))</f>
        <v/>
      </c>
      <c r="CA1461" t="str" cm="1">
        <f t="array" ref="CA1461">IF(CA1460="","",_xll.PBD(CA1460,"Company Id","","USD","",""))</f>
        <v/>
      </c>
      <c r="CB1461" t="str" cm="1">
        <f t="array" ref="CB1461">IF(CB1460="","",_xll.PBD(CB1460,"Company Id","","USD","",""))</f>
        <v/>
      </c>
      <c r="CC1461" t="str" cm="1">
        <f t="array" ref="CC1461">IF(CC1460="","",_xll.PBD(CC1460,"Company Id","","USD","",""))</f>
        <v/>
      </c>
      <c r="CD1461" t="str" cm="1">
        <f t="array" ref="CD1461">IF(CD1460="","",_xll.PBD(CD1460,"Company Id","","USD","",""))</f>
        <v/>
      </c>
      <c r="CE1461" t="str" cm="1">
        <f t="array" ref="CE1461">IF(CE1460="","",_xll.PBD(CE1460,"Company Id","","USD","",""))</f>
        <v/>
      </c>
      <c r="CF1461" t="str" cm="1">
        <f t="array" ref="CF1461">IF(CF1460="","",_xll.PBD(CF1460,"Company Id","","USD","",""))</f>
        <v/>
      </c>
      <c r="CG1461" t="str" cm="1">
        <f t="array" ref="CG1461">IF(CG1460="","",_xll.PBD(CG1460,"Company Id","","USD","",""))</f>
        <v/>
      </c>
      <c r="CH1461" t="str" cm="1">
        <f t="array" ref="CH1461">IF(CH1460="","",_xll.PBD(CH1460,"Company Id","","USD","",""))</f>
        <v/>
      </c>
      <c r="CI1461" t="str" cm="1">
        <f t="array" ref="CI1461">IF(CI1460="","",_xll.PBD(CI1460,"Company Id","","USD","",""))</f>
        <v/>
      </c>
      <c r="CJ1461" t="str" cm="1">
        <f t="array" ref="CJ1461">IF(CJ1460="","",_xll.PBD(CJ1460,"Company Id","","USD","",""))</f>
        <v/>
      </c>
      <c r="CK1461" t="str" cm="1">
        <f t="array" ref="CK1461">IF(CK1460="","",_xll.PBD(CK1460,"Company Id","","USD","",""))</f>
        <v/>
      </c>
      <c r="CL1461" t="str" cm="1">
        <f t="array" ref="CL1461">IF(CL1460="","",_xll.PBD(CL1460,"Company Id","","USD","",""))</f>
        <v/>
      </c>
      <c r="CM1461" t="str" cm="1">
        <f t="array" ref="CM1461">IF(CM1460="","",_xll.PBD(CM1460,"Company Id","","USD","",""))</f>
        <v/>
      </c>
      <c r="CN1461" t="str" cm="1">
        <f t="array" ref="CN1461">IF(CN1460="","",_xll.PBD(CN1460,"Company Id","","USD","",""))</f>
        <v/>
      </c>
      <c r="CO1461" t="str" cm="1">
        <f t="array" ref="CO1461">IF(CO1460="","",_xll.PBD(CO1460,"Company Id","","USD","",""))</f>
        <v/>
      </c>
      <c r="CP1461" t="str" cm="1">
        <f t="array" ref="CP1461">IF(CP1460="","",_xll.PBD(CP1460,"Company Id","","USD","",""))</f>
        <v/>
      </c>
      <c r="CQ1461" t="str" cm="1">
        <f t="array" ref="CQ1461">IF(CQ1460="","",_xll.PBD(CQ1460,"Company Id","","USD","",""))</f>
        <v/>
      </c>
      <c r="CR1461" t="str" cm="1">
        <f t="array" ref="CR1461">IF(CR1460="","",_xll.PBD(CR1460,"Company Id","","USD","",""))</f>
        <v/>
      </c>
      <c r="CS1461" t="str" cm="1">
        <f t="array" ref="CS1461">IF(CS1460="","",_xll.PBD(CS1460,"Company Id","","USD","",""))</f>
        <v/>
      </c>
      <c r="CT1461" t="str" cm="1">
        <f t="array" ref="CT1461">IF(CT1460="","",_xll.PBD(CT1460,"Company Id","","USD","",""))</f>
        <v/>
      </c>
      <c r="CU1461" t="str" cm="1">
        <f t="array" ref="CU1461">IF(CU1460="","",_xll.PBD(CU1460,"Company Id","","USD","",""))</f>
        <v/>
      </c>
      <c r="CV1461" t="str" cm="1">
        <f t="array" ref="CV1461">IF(CV1460="","",_xll.PBD(CV1460,"Company Id","","USD","",""))</f>
        <v/>
      </c>
      <c r="CW1461" t="str" cm="1">
        <f t="array" ref="CW1461">IF(CW1460="","",_xll.PBD(CW1460,"Company Id","","USD","",""))</f>
        <v/>
      </c>
      <c r="CX1461" t="str" cm="1">
        <f t="array" ref="CX1461">IF(CX1460="","",_xll.PBD(CX1460,"Company Id","","USD","",""))</f>
        <v/>
      </c>
      <c r="CY1461" t="str" cm="1">
        <f t="array" ref="CY1461">IF(CY1460="","",_xll.PBD(CY1460,"Company Id","","USD","",""))</f>
        <v/>
      </c>
      <c r="CZ1461" t="str" cm="1">
        <f t="array" ref="CZ1461">IF(CZ1460="","",_xll.PBD(CZ1460,"Company Id","","USD","",""))</f>
        <v/>
      </c>
      <c r="DA1461" t="str" cm="1">
        <f t="array" ref="DA1461">IF(DA1460="","",_xll.PBD(DA1460,"Company Id","","USD","",""))</f>
        <v/>
      </c>
      <c r="DB1461" t="str" cm="1">
        <f t="array" ref="DB1461">IF(DB1460="","",_xll.PBD(DB1460,"Company Id","","USD","",""))</f>
        <v/>
      </c>
      <c r="DC1461" t="str" cm="1">
        <f t="array" ref="DC1461">IF(DC1460="","",_xll.PBD(DC1460,"Company Id","","USD","",""))</f>
        <v/>
      </c>
      <c r="DD1461" t="str" cm="1">
        <f t="array" ref="DD1461">IF(DD1460="","",_xll.PBD(DD1460,"Company Id","","USD","",""))</f>
        <v/>
      </c>
      <c r="DE1461" t="str" cm="1">
        <f t="array" ref="DE1461">IF(DE1460="","",_xll.PBD(DE1460,"Company Id","","USD","",""))</f>
        <v/>
      </c>
      <c r="DF1461" t="str" cm="1">
        <f t="array" ref="DF1461">IF(DF1460="","",_xll.PBD(DF1460,"Company Id","","USD","",""))</f>
        <v/>
      </c>
      <c r="DG1461" t="str" cm="1">
        <f t="array" ref="DG1461">IF(DG1460="","",_xll.PBD(DG1460,"Company Id","","USD","",""))</f>
        <v/>
      </c>
      <c r="DH1461" t="str" cm="1">
        <f t="array" ref="DH1461">IF(DH1460="","",_xll.PBD(DH1460,"Company Id","","USD","",""))</f>
        <v/>
      </c>
      <c r="DI1461" t="str" cm="1">
        <f t="array" ref="DI1461">IF(DI1460="","",_xll.PBD(DI1460,"Company Id","","USD","",""))</f>
        <v/>
      </c>
      <c r="DJ1461" t="str" cm="1">
        <f t="array" ref="DJ1461">IF(DJ1460="","",_xll.PBD(DJ1460,"Company Id","","USD","",""))</f>
        <v/>
      </c>
      <c r="DK1461" t="str" cm="1">
        <f t="array" ref="DK1461">IF(DK1460="","",_xll.PBD(DK1460,"Company Id","","USD","",""))</f>
        <v/>
      </c>
      <c r="DL1461" t="str" cm="1">
        <f t="array" ref="DL1461">IF(DL1460="","",_xll.PBD(DL1460,"Company Id","","USD","",""))</f>
        <v/>
      </c>
      <c r="DM1461" t="str" cm="1">
        <f t="array" ref="DM1461">IF(DM1460="","",_xll.PBD(DM1460,"Company Id","","USD","",""))</f>
        <v/>
      </c>
      <c r="DN1461" t="str" cm="1">
        <f t="array" ref="DN1461">IF(DN1460="","",_xll.PBD(DN1460,"Company Id","","USD","",""))</f>
        <v/>
      </c>
      <c r="DO1461" t="str" cm="1">
        <f t="array" ref="DO1461">IF(DO1460="","",_xll.PBD(DO1460,"Company Id","","USD","",""))</f>
        <v/>
      </c>
      <c r="DP1461" t="str" cm="1">
        <f t="array" ref="DP1461">IF(DP1460="","",_xll.PBD(DP1460,"Company Id","","USD","",""))</f>
        <v/>
      </c>
      <c r="DQ1461" t="str" cm="1">
        <f t="array" ref="DQ1461">IF(DQ1460="","",_xll.PBD(DQ1460,"Company Id","","USD","",""))</f>
        <v/>
      </c>
      <c r="DR1461" t="str" cm="1">
        <f t="array" ref="DR1461">IF(DR1460="","",_xll.PBD(DR1460,"Company Id","","USD","",""))</f>
        <v/>
      </c>
      <c r="DS1461" t="str" cm="1">
        <f t="array" ref="DS1461">IF(DS1460="","",_xll.PBD(DS1460,"Company Id","","USD","",""))</f>
        <v/>
      </c>
      <c r="DT1461" t="str" cm="1">
        <f t="array" ref="DT1461">IF(DT1460="","",_xll.PBD(DT1460,"Company Id","","USD","",""))</f>
        <v/>
      </c>
      <c r="DU1461" t="str" cm="1">
        <f t="array" ref="DU1461">IF(DU1460="","",_xll.PBD(DU1460,"Company Id","","USD","",""))</f>
        <v/>
      </c>
      <c r="DV1461" t="str" cm="1">
        <f t="array" ref="DV1461">IF(DV1460="","",_xll.PBD(DV1460,"Company Id","","USD","",""))</f>
        <v/>
      </c>
      <c r="DW1461" t="str" cm="1">
        <f t="array" ref="DW1461">IF(DW1460="","",_xll.PBD(DW1460,"Company Id","","USD","",""))</f>
        <v/>
      </c>
      <c r="DX1461" t="str" cm="1">
        <f t="array" ref="DX1461">IF(DX1460="","",_xll.PBD(DX1460,"Company Id","","USD","",""))</f>
        <v/>
      </c>
      <c r="DY1461" t="str" cm="1">
        <f t="array" ref="DY1461">IF(DY1460="","",_xll.PBD(DY1460,"Company Id","","USD","",""))</f>
        <v/>
      </c>
      <c r="DZ1461" t="str" cm="1">
        <f t="array" ref="DZ1461">IF(DZ1460="","",_xll.PBD(DZ1460,"Company Id","","USD","",""))</f>
        <v/>
      </c>
      <c r="EA1461" t="str" cm="1">
        <f t="array" ref="EA1461">IF(EA1460="","",_xll.PBD(EA1460,"Company Id","","USD","",""))</f>
        <v/>
      </c>
      <c r="EB1461" t="str" cm="1">
        <f t="array" ref="EB1461">IF(EB1460="","",_xll.PBD(EB1460,"Company Id","","USD","",""))</f>
        <v/>
      </c>
      <c r="EC1461" t="str" cm="1">
        <f t="array" ref="EC1461">IF(EC1460="","",_xll.PBD(EC1460,"Company Id","","USD","",""))</f>
        <v/>
      </c>
      <c r="ED1461" t="str" cm="1">
        <f t="array" ref="ED1461">IF(ED1460="","",_xll.PBD(ED1460,"Company Id","","USD","",""))</f>
        <v/>
      </c>
      <c r="EE1461" t="str" cm="1">
        <f t="array" ref="EE1461">IF(EE1460="","",_xll.PBD(EE1460,"Company Id","","USD","",""))</f>
        <v/>
      </c>
      <c r="EF1461" t="str" cm="1">
        <f t="array" ref="EF1461">IF(EF1460="","",_xll.PBD(EF1460,"Company Id","","USD","",""))</f>
        <v/>
      </c>
      <c r="EG1461" t="str" cm="1">
        <f t="array" ref="EG1461">IF(EG1460="","",_xll.PBD(EG1460,"Company Id","","USD","",""))</f>
        <v/>
      </c>
      <c r="EH1461" t="str" cm="1">
        <f t="array" ref="EH1461">IF(EH1460="","",_xll.PBD(EH1460,"Company Id","","USD","",""))</f>
        <v/>
      </c>
      <c r="EI1461" t="str" cm="1">
        <f t="array" ref="EI1461">IF(EI1460="","",_xll.PBD(EI1460,"Company Id","","USD","",""))</f>
        <v/>
      </c>
      <c r="EJ1461" t="str" cm="1">
        <f t="array" ref="EJ1461">IF(EJ1460="","",_xll.PBD(EJ1460,"Company Id","","USD","",""))</f>
        <v/>
      </c>
      <c r="EK1461" t="str" cm="1">
        <f t="array" ref="EK1461">IF(EK1460="","",_xll.PBD(EK1460,"Company Id","","USD","",""))</f>
        <v/>
      </c>
      <c r="EL1461" t="str" cm="1">
        <f t="array" ref="EL1461">IF(EL1460="","",_xll.PBD(EL1460,"Company Id","","USD","",""))</f>
        <v/>
      </c>
      <c r="EM1461" t="str" cm="1">
        <f t="array" ref="EM1461">IF(EM1460="","",_xll.PBD(EM1460,"Company Id","","USD","",""))</f>
        <v/>
      </c>
      <c r="EN1461" t="str" cm="1">
        <f t="array" ref="EN1461">IF(EN1460="","",_xll.PBD(EN1460,"Company Id","","USD","",""))</f>
        <v/>
      </c>
      <c r="EO1461" t="str" cm="1">
        <f t="array" ref="EO1461">IF(EO1460="","",_xll.PBD(EO1460,"Company Id","","USD","",""))</f>
        <v/>
      </c>
      <c r="EP1461" t="str" cm="1">
        <f t="array" ref="EP1461">IF(EP1460="","",_xll.PBD(EP1460,"Company Id","","USD","",""))</f>
        <v/>
      </c>
      <c r="EQ1461" t="str" cm="1">
        <f t="array" ref="EQ1461">IF(EQ1460="","",_xll.PBD(EQ1460,"Company Id","","USD","",""))</f>
        <v/>
      </c>
      <c r="ER1461" t="str" cm="1">
        <f t="array" ref="ER1461">IF(ER1460="","",_xll.PBD(ER1460,"Company Id","","USD","",""))</f>
        <v/>
      </c>
      <c r="ES1461" t="str" cm="1">
        <f t="array" ref="ES1461">IF(ES1460="","",_xll.PBD(ES1460,"Company Id","","USD","",""))</f>
        <v/>
      </c>
      <c r="ET1461" t="str" cm="1">
        <f t="array" ref="ET1461">IF(ET1460="","",_xll.PBD(ET1460,"Company Id","","USD","",""))</f>
        <v/>
      </c>
      <c r="EU1461" t="str" cm="1">
        <f t="array" ref="EU1461">IF(EU1460="","",_xll.PBD(EU1460,"Company Id","","USD","",""))</f>
        <v/>
      </c>
      <c r="EV1461" t="str" cm="1">
        <f t="array" ref="EV1461">IF(EV1460="","",_xll.PBD(EV1460,"Company Id","","USD","",""))</f>
        <v/>
      </c>
      <c r="EW1461" t="str" cm="1">
        <f t="array" ref="EW1461">IF(EW1460="","",_xll.PBD(EW1460,"Company Id","","USD","",""))</f>
        <v/>
      </c>
      <c r="EX1461" t="str" cm="1">
        <f t="array" ref="EX1461">IF(EX1460="","",_xll.PBD(EX1460,"Company Id","","USD","",""))</f>
        <v/>
      </c>
      <c r="EY1461" t="str" cm="1">
        <f t="array" ref="EY1461">IF(EY1460="","",_xll.PBD(EY1460,"Company Id","","USD","",""))</f>
        <v/>
      </c>
      <c r="EZ1461" t="str" cm="1">
        <f t="array" ref="EZ1461">IF(EZ1460="","",_xll.PBD(EZ1460,"Company Id","","USD","",""))</f>
        <v/>
      </c>
      <c r="FA1461" t="str" cm="1">
        <f t="array" ref="FA1461">IF(FA1460="","",_xll.PBD(FA1460,"Company Id","","USD","",""))</f>
        <v/>
      </c>
      <c r="FB1461" t="str" cm="1">
        <f t="array" ref="FB1461">IF(FB1460="","",_xll.PBD(FB1460,"Company Id","","USD","",""))</f>
        <v/>
      </c>
      <c r="FC1461" t="str" cm="1">
        <f t="array" ref="FC1461">IF(FC1460="","",_xll.PBD(FC1460,"Company Id","","USD","",""))</f>
        <v/>
      </c>
      <c r="FD1461" t="str" cm="1">
        <f t="array" ref="FD1461">IF(FD1460="","",_xll.PBD(FD1460,"Company Id","","USD","",""))</f>
        <v/>
      </c>
      <c r="FE1461" t="str" cm="1">
        <f t="array" ref="FE1461">IF(FE1460="","",_xll.PBD(FE1460,"Company Id","","USD","",""))</f>
        <v/>
      </c>
      <c r="FF1461" t="str" cm="1">
        <f t="array" ref="FF1461">IF(FF1460="","",_xll.PBD(FF1460,"Company Id","","USD","",""))</f>
        <v/>
      </c>
      <c r="FG1461" t="str" cm="1">
        <f t="array" ref="FG1461">IF(FG1460="","",_xll.PBD(FG1460,"Company Id","","USD","",""))</f>
        <v/>
      </c>
      <c r="FH1461" t="str" cm="1">
        <f t="array" ref="FH1461">IF(FH1460="","",_xll.PBD(FH1460,"Company Id","","USD","",""))</f>
        <v/>
      </c>
      <c r="FI1461" t="str" cm="1">
        <f t="array" ref="FI1461">IF(FI1460="","",_xll.PBD(FI1460,"Company Id","","USD","",""))</f>
        <v/>
      </c>
      <c r="FJ1461" t="str" cm="1">
        <f t="array" ref="FJ1461">IF(FJ1460="","",_xll.PBD(FJ1460,"Company Id","","USD","",""))</f>
        <v/>
      </c>
      <c r="FK1461" t="str" cm="1">
        <f t="array" ref="FK1461">IF(FK1460="","",_xll.PBD(FK1460,"Company Id","","USD","",""))</f>
        <v/>
      </c>
      <c r="FL1461" t="str" cm="1">
        <f t="array" ref="FL1461">IF(FL1460="","",_xll.PBD(FL1460,"Company Id","","USD","",""))</f>
        <v/>
      </c>
      <c r="FM1461" t="str" cm="1">
        <f t="array" ref="FM1461">IF(FM1460="","",_xll.PBD(FM1460,"Company Id","","USD","",""))</f>
        <v/>
      </c>
      <c r="FN1461" t="str" cm="1">
        <f t="array" ref="FN1461">IF(FN1460="","",_xll.PBD(FN1460,"Company Id","","USD","",""))</f>
        <v/>
      </c>
      <c r="FO1461" t="str" cm="1">
        <f t="array" ref="FO1461">IF(FO1460="","",_xll.PBD(FO1460,"Company Id","","USD","",""))</f>
        <v/>
      </c>
      <c r="FP1461" t="str" cm="1">
        <f t="array" ref="FP1461">IF(FP1460="","",_xll.PBD(FP1460,"Company Id","","USD","",""))</f>
        <v/>
      </c>
      <c r="FQ1461" t="str" cm="1">
        <f t="array" ref="FQ1461">IF(FQ1460="","",_xll.PBD(FQ1460,"Company Id","","USD","",""))</f>
        <v/>
      </c>
      <c r="FR1461" t="str" cm="1">
        <f t="array" ref="FR1461">IF(FR1460="","",_xll.PBD(FR1460,"Company Id","","USD","",""))</f>
        <v/>
      </c>
      <c r="FS1461" t="str" cm="1">
        <f t="array" ref="FS1461">IF(FS1460="","",_xll.PBD(FS1460,"Company Id","","USD","",""))</f>
        <v/>
      </c>
      <c r="FT1461" t="str" cm="1">
        <f t="array" ref="FT1461">IF(FT1460="","",_xll.PBD(FT1460,"Company Id","","USD","",""))</f>
        <v/>
      </c>
      <c r="FU1461" t="str" cm="1">
        <f t="array" ref="FU1461">IF(FU1460="","",_xll.PBD(FU1460,"Company Id","","USD","",""))</f>
        <v/>
      </c>
      <c r="FV1461" t="str" cm="1">
        <f t="array" ref="FV1461">IF(FV1460="","",_xll.PBD(FV1460,"Company Id","","USD","",""))</f>
        <v/>
      </c>
      <c r="FW1461" t="str" cm="1">
        <f t="array" ref="FW1461">IF(FW1460="","",_xll.PBD(FW1460,"Company Id","","USD","",""))</f>
        <v/>
      </c>
      <c r="FX1461" t="str" cm="1">
        <f t="array" ref="FX1461">IF(FX1460="","",_xll.PBD(FX1460,"Company Id","","USD","",""))</f>
        <v/>
      </c>
      <c r="FY1461" t="str" cm="1">
        <f t="array" ref="FY1461">IF(FY1460="","",_xll.PBD(FY1460,"Company Id","","USD","",""))</f>
        <v/>
      </c>
      <c r="FZ1461" t="str" cm="1">
        <f t="array" ref="FZ1461">IF(FZ1460="","",_xll.PBD(FZ1460,"Company Id","","USD","",""))</f>
        <v/>
      </c>
      <c r="GA1461" t="str" cm="1">
        <f t="array" ref="GA1461">IF(GA1460="","",_xll.PBD(GA1460,"Company Id","","USD","",""))</f>
        <v/>
      </c>
      <c r="GB1461" t="str" cm="1">
        <f t="array" ref="GB1461">IF(GB1460="","",_xll.PBD(GB1460,"Company Id","","USD","",""))</f>
        <v/>
      </c>
      <c r="GC1461" t="str" cm="1">
        <f t="array" ref="GC1461">IF(GC1460="","",_xll.PBD(GC1460,"Company Id","","USD","",""))</f>
        <v/>
      </c>
      <c r="GD1461" t="str" cm="1">
        <f t="array" ref="GD1461">IF(GD1460="","",_xll.PBD(GD1460,"Company Id","","USD","",""))</f>
        <v/>
      </c>
      <c r="GE1461" t="str" cm="1">
        <f t="array" ref="GE1461">IF(GE1460="","",_xll.PBD(GE1460,"Company Id","","USD","",""))</f>
        <v/>
      </c>
      <c r="GF1461" t="str" cm="1">
        <f t="array" ref="GF1461">IF(GF1460="","",_xll.PBD(GF1460,"Company Id","","USD","",""))</f>
        <v/>
      </c>
      <c r="GG1461" t="str" cm="1">
        <f t="array" ref="GG1461">IF(GG1460="","",_xll.PBD(GG1460,"Company Id","","USD","",""))</f>
        <v/>
      </c>
      <c r="GH1461" t="str" cm="1">
        <f t="array" ref="GH1461">IF(GH1460="","",_xll.PBD(GH1460,"Company Id","","USD","",""))</f>
        <v/>
      </c>
      <c r="GI1461" t="str" cm="1">
        <f t="array" ref="GI1461">IF(GI1460="","",_xll.PBD(GI1460,"Company Id","","USD","",""))</f>
        <v/>
      </c>
      <c r="GJ1461" t="str" cm="1">
        <f t="array" ref="GJ1461">IF(GJ1460="","",_xll.PBD(GJ1460,"Company Id","","USD","",""))</f>
        <v/>
      </c>
      <c r="GK1461" t="str" cm="1">
        <f t="array" ref="GK1461">IF(GK1460="","",_xll.PBD(GK1460,"Company Id","","USD","",""))</f>
        <v/>
      </c>
      <c r="GL1461" t="str" cm="1">
        <f t="array" ref="GL1461">IF(GL1460="","",_xll.PBD(GL1460,"Company Id","","USD","",""))</f>
        <v/>
      </c>
      <c r="GM1461" t="str" cm="1">
        <f t="array" ref="GM1461">IF(GM1460="","",_xll.PBD(GM1460,"Company Id","","USD","",""))</f>
        <v/>
      </c>
      <c r="GN1461" t="str" cm="1">
        <f t="array" ref="GN1461">IF(GN1460="","",_xll.PBD(GN1460,"Company Id","","USD","",""))</f>
        <v/>
      </c>
      <c r="GO1461" t="str" cm="1">
        <f t="array" ref="GO1461">IF(GO1460="","",_xll.PBD(GO1460,"Company Id","","USD","",""))</f>
        <v/>
      </c>
      <c r="GP1461" t="str" cm="1">
        <f t="array" ref="GP1461">IF(GP1460="","",_xll.PBD(GP1460,"Company Id","","USD","",""))</f>
        <v/>
      </c>
      <c r="GQ1461" t="str" cm="1">
        <f t="array" ref="GQ1461">IF(GQ1460="","",_xll.PBD(GQ1460,"Company Id","","USD","",""))</f>
        <v/>
      </c>
      <c r="GR1461" t="str" cm="1">
        <f t="array" ref="GR1461">IF(GR1460="","",_xll.PBD(GR1460,"Company Id","","USD","",""))</f>
        <v/>
      </c>
      <c r="GS1461" t="str" cm="1">
        <f t="array" ref="GS1461">IF(GS1460="","",_xll.PBD(GS1460,"Company Id","","USD","",""))</f>
        <v/>
      </c>
      <c r="GT1461" t="str" cm="1">
        <f t="array" ref="GT1461">IF(GT1460="","",_xll.PBD(GT1460,"Company Id","","USD","",""))</f>
        <v/>
      </c>
      <c r="GU1461" t="str" cm="1">
        <f t="array" ref="GU1461">IF(GU1460="","",_xll.PBD(GU1460,"Company Id","","USD","",""))</f>
        <v/>
      </c>
      <c r="GV1461" t="str" cm="1">
        <f t="array" ref="GV1461">IF(GV1460="","",_xll.PBD(GV1460,"Company Id","","USD","",""))</f>
        <v/>
      </c>
      <c r="GW1461" t="str" cm="1">
        <f t="array" ref="GW1461">IF(GW1460="","",_xll.PBD(GW1460,"Company Id","","USD","",""))</f>
        <v/>
      </c>
      <c r="GX1461" t="str" cm="1">
        <f t="array" ref="GX1461">IF(GX1460="","",_xll.PBD(GX1460,"Company Id","","USD","",""))</f>
        <v/>
      </c>
      <c r="GY1461" t="str" cm="1">
        <f t="array" ref="GY1461">IF(GY1460="","",_xll.PBD(GY1460,"Company Id","","USD","",""))</f>
        <v/>
      </c>
      <c r="GZ1461" t="str" cm="1">
        <f t="array" ref="GZ1461">IF(GZ1460="","",_xll.PBD(GZ1460,"Company Id","","USD","",""))</f>
        <v/>
      </c>
      <c r="HA1461" t="str" cm="1">
        <f t="array" ref="HA1461">IF(HA1460="","",_xll.PBD(HA1460,"Company Id","","USD","",""))</f>
        <v/>
      </c>
      <c r="HB1461" t="str" cm="1">
        <f t="array" ref="HB1461">IF(HB1460="","",_xll.PBD(HB1460,"Company Id","","USD","",""))</f>
        <v/>
      </c>
      <c r="HC1461" t="str" cm="1">
        <f t="array" ref="HC1461">IF(HC1460="","",_xll.PBD(HC1460,"Company Id","","USD","",""))</f>
        <v/>
      </c>
      <c r="HD1461" t="str" cm="1">
        <f t="array" ref="HD1461">IF(HD1460="","",_xll.PBD(HD1460,"Company Id","","USD","",""))</f>
        <v/>
      </c>
      <c r="HE1461" t="str" cm="1">
        <f t="array" ref="HE1461">IF(HE1460="","",_xll.PBD(HE1460,"Company Id","","USD","",""))</f>
        <v/>
      </c>
      <c r="HF1461" t="str" cm="1">
        <f t="array" ref="HF1461">IF(HF1460="","",_xll.PBD(HF1460,"Company Id","","USD","",""))</f>
        <v/>
      </c>
      <c r="HG1461" t="str" cm="1">
        <f t="array" ref="HG1461">IF(HG1460="","",_xll.PBD(HG1460,"Company Id","","USD","",""))</f>
        <v/>
      </c>
      <c r="HH1461" t="str" cm="1">
        <f t="array" ref="HH1461">IF(HH1460="","",_xll.PBD(HH1460,"Company Id","","USD","",""))</f>
        <v/>
      </c>
      <c r="HI1461" t="str" cm="1">
        <f t="array" ref="HI1461">IF(HI1460="","",_xll.PBD(HI1460,"Company Id","","USD","",""))</f>
        <v/>
      </c>
      <c r="HJ1461" t="str" cm="1">
        <f t="array" ref="HJ1461">IF(HJ1460="","",_xll.PBD(HJ1460,"Company Id","","USD","",""))</f>
        <v/>
      </c>
      <c r="HK1461" t="str" cm="1">
        <f t="array" ref="HK1461">IF(HK1460="","",_xll.PBD(HK1460,"Company Id","","USD","",""))</f>
        <v/>
      </c>
      <c r="HL1461" t="str" cm="1">
        <f t="array" ref="HL1461">IF(HL1460="","",_xll.PBD(HL1460,"Company Id","","USD","",""))</f>
        <v/>
      </c>
      <c r="HM1461" t="str" cm="1">
        <f t="array" ref="HM1461">IF(HM1460="","",_xll.PBD(HM1460,"Company Id","","USD","",""))</f>
        <v/>
      </c>
      <c r="HN1461" t="str" cm="1">
        <f t="array" ref="HN1461">IF(HN1460="","",_xll.PBD(HN1460,"Company Id","","USD","",""))</f>
        <v/>
      </c>
      <c r="HO1461" t="str" cm="1">
        <f t="array" ref="HO1461">IF(HO1460="","",_xll.PBD(HO1460,"Company Id","","USD","",""))</f>
        <v/>
      </c>
      <c r="HP1461" t="str" cm="1">
        <f t="array" ref="HP1461">IF(HP1460="","",_xll.PBD(HP1460,"Company Id","","USD","",""))</f>
        <v/>
      </c>
      <c r="HQ1461" t="str" cm="1">
        <f t="array" ref="HQ1461">IF(HQ1460="","",_xll.PBD(HQ1460,"Company Id","","USD","",""))</f>
        <v/>
      </c>
      <c r="HR1461" t="str" cm="1">
        <f t="array" ref="HR1461">IF(HR1460="","",_xll.PBD(HR1460,"Company Id","","USD","",""))</f>
        <v/>
      </c>
      <c r="HS1461" t="str" cm="1">
        <f t="array" ref="HS1461">IF(HS1460="","",_xll.PBD(HS1460,"Company Id","","USD","",""))</f>
        <v/>
      </c>
      <c r="HT1461" t="str" cm="1">
        <f t="array" ref="HT1461">IF(HT1460="","",_xll.PBD(HT1460,"Company Id","","USD","",""))</f>
        <v/>
      </c>
      <c r="HU1461" t="str" cm="1">
        <f t="array" ref="HU1461">IF(HU1460="","",_xll.PBD(HU1460,"Company Id","","USD","",""))</f>
        <v/>
      </c>
      <c r="HV1461" t="str" cm="1">
        <f t="array" ref="HV1461">IF(HV1460="","",_xll.PBD(HV1460,"Company Id","","USD","",""))</f>
        <v/>
      </c>
      <c r="HW1461" t="str" cm="1">
        <f t="array" ref="HW1461">IF(HW1460="","",_xll.PBD(HW1460,"Company Id","","USD","",""))</f>
        <v/>
      </c>
      <c r="HX1461" t="str" cm="1">
        <f t="array" ref="HX1461">IF(HX1460="","",_xll.PBD(HX1460,"Company Id","","USD","",""))</f>
        <v/>
      </c>
      <c r="HY1461" t="str" cm="1">
        <f t="array" ref="HY1461">IF(HY1460="","",_xll.PBD(HY1460,"Company Id","","USD","",""))</f>
        <v/>
      </c>
      <c r="HZ1461" t="str" cm="1">
        <f t="array" ref="HZ1461">IF(HZ1460="","",_xll.PBD(HZ1460,"Company Id","","USD","",""))</f>
        <v/>
      </c>
      <c r="IA1461" t="str" cm="1">
        <f t="array" ref="IA1461">IF(IA1460="","",_xll.PBD(IA1460,"Company Id","","USD","",""))</f>
        <v/>
      </c>
      <c r="IB1461" t="str" cm="1">
        <f t="array" ref="IB1461">IF(IB1460="","",_xll.PBD(IB1460,"Company Id","","USD","",""))</f>
        <v/>
      </c>
      <c r="IC1461" t="str" cm="1">
        <f t="array" ref="IC1461">IF(IC1460="","",_xll.PBD(IC1460,"Company Id","","USD","",""))</f>
        <v/>
      </c>
      <c r="ID1461" t="str" cm="1">
        <f t="array" ref="ID1461">IF(ID1460="","",_xll.PBD(ID1460,"Company Id","","USD","",""))</f>
        <v/>
      </c>
      <c r="IE1461" t="str" cm="1">
        <f t="array" ref="IE1461">IF(IE1460="","",_xll.PBD(IE1460,"Company Id","","USD","",""))</f>
        <v/>
      </c>
    </row>
    <row r="1462" spans="2:239" x14ac:dyDescent="0.25">
      <c r="B1462" t="s">
        <v>4454</v>
      </c>
      <c r="C1462" t="str" cm="1">
        <f t="array" aca="1" ref="C1462" ca="1">TRANSPOSE(_xlfn.UNIQUE(TRANSPOSE(C1461:IE1461)))</f>
        <v/>
      </c>
    </row>
    <row r="1463" spans="2:239" x14ac:dyDescent="0.25">
      <c r="B1463" t="s">
        <v>2700</v>
      </c>
      <c r="C1463" t="str" cm="1">
        <f t="array" aca="1" ref="C1463" ca="1">IF(C1462="","",_xll.PBD(C1462,"Name","","USD","",""))</f>
        <v/>
      </c>
      <c r="D1463" t="str" cm="1">
        <f t="array" ref="D1463">IF(D1462="","",_xll.PBD(D1462,"Name","","USD","",""))</f>
        <v/>
      </c>
      <c r="E1463" t="str" cm="1">
        <f t="array" ref="E1463">IF(E1462="","",_xll.PBD(E1462,"Name","","USD","",""))</f>
        <v/>
      </c>
      <c r="F1463" t="str" cm="1">
        <f t="array" ref="F1463">IF(F1462="","",_xll.PBD(F1462,"Name","","USD","",""))</f>
        <v/>
      </c>
      <c r="G1463" t="str" cm="1">
        <f t="array" ref="G1463">IF(G1462="","",_xll.PBD(G1462,"Name","","USD","",""))</f>
        <v/>
      </c>
      <c r="H1463" t="str" cm="1">
        <f t="array" ref="H1463">IF(H1462="","",_xll.PBD(H1462,"Name","","USD","",""))</f>
        <v/>
      </c>
      <c r="I1463" t="str" cm="1">
        <f t="array" ref="I1463">IF(I1462="","",_xll.PBD(I1462,"Name","","USD","",""))</f>
        <v/>
      </c>
      <c r="J1463" t="str" cm="1">
        <f t="array" ref="J1463">IF(J1462="","",_xll.PBD(J1462,"Name","","USD","",""))</f>
        <v/>
      </c>
      <c r="K1463" t="str" cm="1">
        <f t="array" ref="K1463">IF(K1462="","",_xll.PBD(K1462,"Name","","USD","",""))</f>
        <v/>
      </c>
      <c r="L1463" t="str" cm="1">
        <f t="array" ref="L1463">IF(L1462="","",_xll.PBD(L1462,"Name","","USD","",""))</f>
        <v/>
      </c>
      <c r="M1463" t="str" cm="1">
        <f t="array" ref="M1463">IF(M1462="","",_xll.PBD(M1462,"Name","","USD","",""))</f>
        <v/>
      </c>
      <c r="N1463" t="str" cm="1">
        <f t="array" ref="N1463">IF(N1462="","",_xll.PBD(N1462,"Name","","USD","",""))</f>
        <v/>
      </c>
      <c r="O1463" t="str" cm="1">
        <f t="array" ref="O1463">IF(O1462="","",_xll.PBD(O1462,"Name","","USD","",""))</f>
        <v/>
      </c>
      <c r="P1463" t="str" cm="1">
        <f t="array" ref="P1463">IF(P1462="","",_xll.PBD(P1462,"Name","","USD","",""))</f>
        <v/>
      </c>
      <c r="Q1463" t="str" cm="1">
        <f t="array" ref="Q1463">IF(Q1462="","",_xll.PBD(Q1462,"Name","","USD","",""))</f>
        <v/>
      </c>
      <c r="R1463" t="str" cm="1">
        <f t="array" ref="R1463">IF(R1462="","",_xll.PBD(R1462,"Name","","USD","",""))</f>
        <v/>
      </c>
      <c r="S1463" t="str" cm="1">
        <f t="array" ref="S1463">IF(S1462="","",_xll.PBD(S1462,"Name","","USD","",""))</f>
        <v/>
      </c>
      <c r="T1463" t="str" cm="1">
        <f t="array" ref="T1463">IF(T1462="","",_xll.PBD(T1462,"Name","","USD","",""))</f>
        <v/>
      </c>
      <c r="U1463" t="str" cm="1">
        <f t="array" ref="U1463">IF(U1462="","",_xll.PBD(U1462,"Name","","USD","",""))</f>
        <v/>
      </c>
      <c r="V1463" t="str" cm="1">
        <f t="array" ref="V1463">IF(V1462="","",_xll.PBD(V1462,"Name","","USD","",""))</f>
        <v/>
      </c>
      <c r="W1463" t="str" cm="1">
        <f t="array" ref="W1463">IF(W1462="","",_xll.PBD(W1462,"Name","","USD","",""))</f>
        <v/>
      </c>
      <c r="X1463" t="str" cm="1">
        <f t="array" ref="X1463">IF(X1462="","",_xll.PBD(X1462,"Name","","USD","",""))</f>
        <v/>
      </c>
      <c r="Y1463" t="str" cm="1">
        <f t="array" ref="Y1463">IF(Y1462="","",_xll.PBD(Y1462,"Name","","USD","",""))</f>
        <v/>
      </c>
      <c r="Z1463" t="str" cm="1">
        <f t="array" ref="Z1463">IF(Z1462="","",_xll.PBD(Z1462,"Name","","USD","",""))</f>
        <v/>
      </c>
      <c r="AA1463" t="str" cm="1">
        <f t="array" ref="AA1463">IF(AA1462="","",_xll.PBD(AA1462,"Name","","USD","",""))</f>
        <v/>
      </c>
      <c r="AB1463" t="str" cm="1">
        <f t="array" ref="AB1463">IF(AB1462="","",_xll.PBD(AB1462,"Name","","USD","",""))</f>
        <v/>
      </c>
      <c r="AC1463" t="str" cm="1">
        <f t="array" ref="AC1463">IF(AC1462="","",_xll.PBD(AC1462,"Name","","USD","",""))</f>
        <v/>
      </c>
      <c r="AD1463" t="str" cm="1">
        <f t="array" ref="AD1463">IF(AD1462="","",_xll.PBD(AD1462,"Name","","USD","",""))</f>
        <v/>
      </c>
      <c r="AE1463" t="str" cm="1">
        <f t="array" ref="AE1463">IF(AE1462="","",_xll.PBD(AE1462,"Name","","USD","",""))</f>
        <v/>
      </c>
      <c r="AF1463" t="str" cm="1">
        <f t="array" ref="AF1463">IF(AF1462="","",_xll.PBD(AF1462,"Name","","USD","",""))</f>
        <v/>
      </c>
      <c r="AG1463" t="str" cm="1">
        <f t="array" ref="AG1463">IF(AG1462="","",_xll.PBD(AG1462,"Name","","USD","",""))</f>
        <v/>
      </c>
      <c r="AH1463" t="str" cm="1">
        <f t="array" ref="AH1463">IF(AH1462="","",_xll.PBD(AH1462,"Name","","USD","",""))</f>
        <v/>
      </c>
      <c r="AI1463" t="str" cm="1">
        <f t="array" ref="AI1463">IF(AI1462="","",_xll.PBD(AI1462,"Name","","USD","",""))</f>
        <v/>
      </c>
      <c r="AJ1463" t="str" cm="1">
        <f t="array" ref="AJ1463">IF(AJ1462="","",_xll.PBD(AJ1462,"Name","","USD","",""))</f>
        <v/>
      </c>
      <c r="AK1463" t="str" cm="1">
        <f t="array" ref="AK1463">IF(AK1462="","",_xll.PBD(AK1462,"Name","","USD","",""))</f>
        <v/>
      </c>
      <c r="AL1463" t="str" cm="1">
        <f t="array" ref="AL1463">IF(AL1462="","",_xll.PBD(AL1462,"Name","","USD","",""))</f>
        <v/>
      </c>
      <c r="AM1463" t="str" cm="1">
        <f t="array" ref="AM1463">IF(AM1462="","",_xll.PBD(AM1462,"Name","","USD","",""))</f>
        <v/>
      </c>
      <c r="AN1463" t="str" cm="1">
        <f t="array" ref="AN1463">IF(AN1462="","",_xll.PBD(AN1462,"Name","","USD","",""))</f>
        <v/>
      </c>
      <c r="AO1463" t="str" cm="1">
        <f t="array" ref="AO1463">IF(AO1462="","",_xll.PBD(AO1462,"Name","","USD","",""))</f>
        <v/>
      </c>
      <c r="AP1463" t="str" cm="1">
        <f t="array" ref="AP1463">IF(AP1462="","",_xll.PBD(AP1462,"Name","","USD","",""))</f>
        <v/>
      </c>
      <c r="AQ1463" t="str" cm="1">
        <f t="array" ref="AQ1463">IF(AQ1462="","",_xll.PBD(AQ1462,"Name","","USD","",""))</f>
        <v/>
      </c>
      <c r="AR1463" t="str" cm="1">
        <f t="array" ref="AR1463">IF(AR1462="","",_xll.PBD(AR1462,"Name","","USD","",""))</f>
        <v/>
      </c>
      <c r="AS1463" t="str" cm="1">
        <f t="array" ref="AS1463">IF(AS1462="","",_xll.PBD(AS1462,"Name","","USD","",""))</f>
        <v/>
      </c>
      <c r="AT1463" t="str" cm="1">
        <f t="array" ref="AT1463">IF(AT1462="","",_xll.PBD(AT1462,"Name","","USD","",""))</f>
        <v/>
      </c>
      <c r="AU1463" t="str" cm="1">
        <f t="array" ref="AU1463">IF(AU1462="","",_xll.PBD(AU1462,"Name","","USD","",""))</f>
        <v/>
      </c>
      <c r="AV1463" t="str" cm="1">
        <f t="array" ref="AV1463">IF(AV1462="","",_xll.PBD(AV1462,"Name","","USD","",""))</f>
        <v/>
      </c>
      <c r="AW1463" t="str" cm="1">
        <f t="array" ref="AW1463">IF(AW1462="","",_xll.PBD(AW1462,"Name","","USD","",""))</f>
        <v/>
      </c>
      <c r="AX1463" t="str" cm="1">
        <f t="array" ref="AX1463">IF(AX1462="","",_xll.PBD(AX1462,"Name","","USD","",""))</f>
        <v/>
      </c>
      <c r="AY1463" t="str" cm="1">
        <f t="array" ref="AY1463">IF(AY1462="","",_xll.PBD(AY1462,"Name","","USD","",""))</f>
        <v/>
      </c>
      <c r="AZ1463" t="str" cm="1">
        <f t="array" ref="AZ1463">IF(AZ1462="","",_xll.PBD(AZ1462,"Name","","USD","",""))</f>
        <v/>
      </c>
      <c r="BA1463" t="str" cm="1">
        <f t="array" ref="BA1463">IF(BA1462="","",_xll.PBD(BA1462,"Name","","USD","",""))</f>
        <v/>
      </c>
      <c r="BB1463" t="str" cm="1">
        <f t="array" ref="BB1463">IF(BB1462="","",_xll.PBD(BB1462,"Name","","USD","",""))</f>
        <v/>
      </c>
      <c r="BC1463" t="str" cm="1">
        <f t="array" ref="BC1463">IF(BC1462="","",_xll.PBD(BC1462,"Name","","USD","",""))</f>
        <v/>
      </c>
      <c r="BD1463" t="str" cm="1">
        <f t="array" ref="BD1463">IF(BD1462="","",_xll.PBD(BD1462,"Name","","USD","",""))</f>
        <v/>
      </c>
      <c r="BE1463" t="str" cm="1">
        <f t="array" ref="BE1463">IF(BE1462="","",_xll.PBD(BE1462,"Name","","USD","",""))</f>
        <v/>
      </c>
      <c r="BF1463" t="str" cm="1">
        <f t="array" ref="BF1463">IF(BF1462="","",_xll.PBD(BF1462,"Name","","USD","",""))</f>
        <v/>
      </c>
      <c r="BG1463" t="str" cm="1">
        <f t="array" ref="BG1463">IF(BG1462="","",_xll.PBD(BG1462,"Name","","USD","",""))</f>
        <v/>
      </c>
      <c r="BH1463" t="str" cm="1">
        <f t="array" ref="BH1463">IF(BH1462="","",_xll.PBD(BH1462,"Name","","USD","",""))</f>
        <v/>
      </c>
      <c r="BI1463" t="str" cm="1">
        <f t="array" ref="BI1463">IF(BI1462="","",_xll.PBD(BI1462,"Name","","USD","",""))</f>
        <v/>
      </c>
      <c r="BJ1463" t="str" cm="1">
        <f t="array" ref="BJ1463">IF(BJ1462="","",_xll.PBD(BJ1462,"Name","","USD","",""))</f>
        <v/>
      </c>
      <c r="BK1463" t="str" cm="1">
        <f t="array" ref="BK1463">IF(BK1462="","",_xll.PBD(BK1462,"Name","","USD","",""))</f>
        <v/>
      </c>
      <c r="BL1463" t="str" cm="1">
        <f t="array" ref="BL1463">IF(BL1462="","",_xll.PBD(BL1462,"Name","","USD","",""))</f>
        <v/>
      </c>
      <c r="BM1463" t="str" cm="1">
        <f t="array" ref="BM1463">IF(BM1462="","",_xll.PBD(BM1462,"Name","","USD","",""))</f>
        <v/>
      </c>
      <c r="BN1463" t="str" cm="1">
        <f t="array" ref="BN1463">IF(BN1462="","",_xll.PBD(BN1462,"Name","","USD","",""))</f>
        <v/>
      </c>
      <c r="BO1463" t="str" cm="1">
        <f t="array" ref="BO1463">IF(BO1462="","",_xll.PBD(BO1462,"Name","","USD","",""))</f>
        <v/>
      </c>
      <c r="BP1463" t="str" cm="1">
        <f t="array" ref="BP1463">IF(BP1462="","",_xll.PBD(BP1462,"Name","","USD","",""))</f>
        <v/>
      </c>
      <c r="BQ1463" t="str" cm="1">
        <f t="array" ref="BQ1463">IF(BQ1462="","",_xll.PBD(BQ1462,"Name","","USD","",""))</f>
        <v/>
      </c>
      <c r="BR1463" t="str" cm="1">
        <f t="array" ref="BR1463">IF(BR1462="","",_xll.PBD(BR1462,"Name","","USD","",""))</f>
        <v/>
      </c>
      <c r="BS1463" t="str" cm="1">
        <f t="array" ref="BS1463">IF(BS1462="","",_xll.PBD(BS1462,"Name","","USD","",""))</f>
        <v/>
      </c>
      <c r="BT1463" t="str" cm="1">
        <f t="array" ref="BT1463">IF(BT1462="","",_xll.PBD(BT1462,"Name","","USD","",""))</f>
        <v/>
      </c>
      <c r="BU1463" t="str" cm="1">
        <f t="array" ref="BU1463">IF(BU1462="","",_xll.PBD(BU1462,"Name","","USD","",""))</f>
        <v/>
      </c>
      <c r="BV1463" t="str" cm="1">
        <f t="array" ref="BV1463">IF(BV1462="","",_xll.PBD(BV1462,"Name","","USD","",""))</f>
        <v/>
      </c>
      <c r="BW1463" t="str" cm="1">
        <f t="array" ref="BW1463">IF(BW1462="","",_xll.PBD(BW1462,"Name","","USD","",""))</f>
        <v/>
      </c>
      <c r="BX1463" t="str" cm="1">
        <f t="array" ref="BX1463">IF(BX1462="","",_xll.PBD(BX1462,"Name","","USD","",""))</f>
        <v/>
      </c>
      <c r="BY1463" t="str" cm="1">
        <f t="array" ref="BY1463">IF(BY1462="","",_xll.PBD(BY1462,"Name","","USD","",""))</f>
        <v/>
      </c>
      <c r="BZ1463" t="str" cm="1">
        <f t="array" ref="BZ1463">IF(BZ1462="","",_xll.PBD(BZ1462,"Name","","USD","",""))</f>
        <v/>
      </c>
      <c r="CA1463" t="str" cm="1">
        <f t="array" ref="CA1463">IF(CA1462="","",_xll.PBD(CA1462,"Name","","USD","",""))</f>
        <v/>
      </c>
      <c r="CB1463" t="str" cm="1">
        <f t="array" ref="CB1463">IF(CB1462="","",_xll.PBD(CB1462,"Name","","USD","",""))</f>
        <v/>
      </c>
      <c r="CC1463" t="str" cm="1">
        <f t="array" ref="CC1463">IF(CC1462="","",_xll.PBD(CC1462,"Name","","USD","",""))</f>
        <v/>
      </c>
      <c r="CD1463" t="str" cm="1">
        <f t="array" ref="CD1463">IF(CD1462="","",_xll.PBD(CD1462,"Name","","USD","",""))</f>
        <v/>
      </c>
      <c r="CE1463" t="str" cm="1">
        <f t="array" ref="CE1463">IF(CE1462="","",_xll.PBD(CE1462,"Name","","USD","",""))</f>
        <v/>
      </c>
      <c r="CF1463" t="str" cm="1">
        <f t="array" ref="CF1463">IF(CF1462="","",_xll.PBD(CF1462,"Name","","USD","",""))</f>
        <v/>
      </c>
      <c r="CG1463" t="str" cm="1">
        <f t="array" ref="CG1463">IF(CG1462="","",_xll.PBD(CG1462,"Name","","USD","",""))</f>
        <v/>
      </c>
      <c r="CH1463" t="str" cm="1">
        <f t="array" ref="CH1463">IF(CH1462="","",_xll.PBD(CH1462,"Name","","USD","",""))</f>
        <v/>
      </c>
      <c r="CI1463" t="str" cm="1">
        <f t="array" ref="CI1463">IF(CI1462="","",_xll.PBD(CI1462,"Name","","USD","",""))</f>
        <v/>
      </c>
      <c r="CJ1463" t="str" cm="1">
        <f t="array" ref="CJ1463">IF(CJ1462="","",_xll.PBD(CJ1462,"Name","","USD","",""))</f>
        <v/>
      </c>
      <c r="CK1463" t="str" cm="1">
        <f t="array" ref="CK1463">IF(CK1462="","",_xll.PBD(CK1462,"Name","","USD","",""))</f>
        <v/>
      </c>
      <c r="CL1463" t="str" cm="1">
        <f t="array" ref="CL1463">IF(CL1462="","",_xll.PBD(CL1462,"Name","","USD","",""))</f>
        <v/>
      </c>
      <c r="CM1463" t="str" cm="1">
        <f t="array" ref="CM1463">IF(CM1462="","",_xll.PBD(CM1462,"Name","","USD","",""))</f>
        <v/>
      </c>
      <c r="CN1463" t="str" cm="1">
        <f t="array" ref="CN1463">IF(CN1462="","",_xll.PBD(CN1462,"Name","","USD","",""))</f>
        <v/>
      </c>
      <c r="CO1463" t="str" cm="1">
        <f t="array" ref="CO1463">IF(CO1462="","",_xll.PBD(CO1462,"Name","","USD","",""))</f>
        <v/>
      </c>
      <c r="CP1463" t="str" cm="1">
        <f t="array" ref="CP1463">IF(CP1462="","",_xll.PBD(CP1462,"Name","","USD","",""))</f>
        <v/>
      </c>
      <c r="CQ1463" t="str" cm="1">
        <f t="array" ref="CQ1463">IF(CQ1462="","",_xll.PBD(CQ1462,"Name","","USD","",""))</f>
        <v/>
      </c>
      <c r="CR1463" t="str" cm="1">
        <f t="array" ref="CR1463">IF(CR1462="","",_xll.PBD(CR1462,"Name","","USD","",""))</f>
        <v/>
      </c>
      <c r="CS1463" t="str" cm="1">
        <f t="array" ref="CS1463">IF(CS1462="","",_xll.PBD(CS1462,"Name","","USD","",""))</f>
        <v/>
      </c>
      <c r="CT1463" t="str" cm="1">
        <f t="array" ref="CT1463">IF(CT1462="","",_xll.PBD(CT1462,"Name","","USD","",""))</f>
        <v/>
      </c>
      <c r="CU1463" t="str" cm="1">
        <f t="array" ref="CU1463">IF(CU1462="","",_xll.PBD(CU1462,"Name","","USD","",""))</f>
        <v/>
      </c>
      <c r="CV1463" t="str" cm="1">
        <f t="array" ref="CV1463">IF(CV1462="","",_xll.PBD(CV1462,"Name","","USD","",""))</f>
        <v/>
      </c>
      <c r="CW1463" t="str" cm="1">
        <f t="array" ref="CW1463">IF(CW1462="","",_xll.PBD(CW1462,"Name","","USD","",""))</f>
        <v/>
      </c>
      <c r="CX1463" t="str" cm="1">
        <f t="array" ref="CX1463">IF(CX1462="","",_xll.PBD(CX1462,"Name","","USD","",""))</f>
        <v/>
      </c>
      <c r="CY1463" t="str" cm="1">
        <f t="array" ref="CY1463">IF(CY1462="","",_xll.PBD(CY1462,"Name","","USD","",""))</f>
        <v/>
      </c>
      <c r="CZ1463" t="str" cm="1">
        <f t="array" ref="CZ1463">IF(CZ1462="","",_xll.PBD(CZ1462,"Name","","USD","",""))</f>
        <v/>
      </c>
      <c r="DA1463" t="str" cm="1">
        <f t="array" ref="DA1463">IF(DA1462="","",_xll.PBD(DA1462,"Name","","USD","",""))</f>
        <v/>
      </c>
      <c r="DB1463" t="str" cm="1">
        <f t="array" ref="DB1463">IF(DB1462="","",_xll.PBD(DB1462,"Name","","USD","",""))</f>
        <v/>
      </c>
      <c r="DC1463" t="str" cm="1">
        <f t="array" ref="DC1463">IF(DC1462="","",_xll.PBD(DC1462,"Name","","USD","",""))</f>
        <v/>
      </c>
      <c r="DD1463" t="str" cm="1">
        <f t="array" ref="DD1463">IF(DD1462="","",_xll.PBD(DD1462,"Name","","USD","",""))</f>
        <v/>
      </c>
      <c r="DE1463" t="str" cm="1">
        <f t="array" ref="DE1463">IF(DE1462="","",_xll.PBD(DE1462,"Name","","USD","",""))</f>
        <v/>
      </c>
      <c r="DF1463" t="str" cm="1">
        <f t="array" ref="DF1463">IF(DF1462="","",_xll.PBD(DF1462,"Name","","USD","",""))</f>
        <v/>
      </c>
      <c r="DG1463" t="str" cm="1">
        <f t="array" ref="DG1463">IF(DG1462="","",_xll.PBD(DG1462,"Name","","USD","",""))</f>
        <v/>
      </c>
      <c r="DH1463" t="str" cm="1">
        <f t="array" ref="DH1463">IF(DH1462="","",_xll.PBD(DH1462,"Name","","USD","",""))</f>
        <v/>
      </c>
      <c r="DI1463" t="str" cm="1">
        <f t="array" ref="DI1463">IF(DI1462="","",_xll.PBD(DI1462,"Name","","USD","",""))</f>
        <v/>
      </c>
      <c r="DJ1463" t="str" cm="1">
        <f t="array" ref="DJ1463">IF(DJ1462="","",_xll.PBD(DJ1462,"Name","","USD","",""))</f>
        <v/>
      </c>
      <c r="DK1463" t="str" cm="1">
        <f t="array" ref="DK1463">IF(DK1462="","",_xll.PBD(DK1462,"Name","","USD","",""))</f>
        <v/>
      </c>
      <c r="DL1463" t="str" cm="1">
        <f t="array" ref="DL1463">IF(DL1462="","",_xll.PBD(DL1462,"Name","","USD","",""))</f>
        <v/>
      </c>
      <c r="DM1463" t="str" cm="1">
        <f t="array" ref="DM1463">IF(DM1462="","",_xll.PBD(DM1462,"Name","","USD","",""))</f>
        <v/>
      </c>
      <c r="DN1463" t="str" cm="1">
        <f t="array" ref="DN1463">IF(DN1462="","",_xll.PBD(DN1462,"Name","","USD","",""))</f>
        <v/>
      </c>
      <c r="DO1463" t="str" cm="1">
        <f t="array" ref="DO1463">IF(DO1462="","",_xll.PBD(DO1462,"Name","","USD","",""))</f>
        <v/>
      </c>
      <c r="DP1463" t="str" cm="1">
        <f t="array" ref="DP1463">IF(DP1462="","",_xll.PBD(DP1462,"Name","","USD","",""))</f>
        <v/>
      </c>
      <c r="DQ1463" t="str" cm="1">
        <f t="array" ref="DQ1463">IF(DQ1462="","",_xll.PBD(DQ1462,"Name","","USD","",""))</f>
        <v/>
      </c>
      <c r="DR1463" t="str" cm="1">
        <f t="array" ref="DR1463">IF(DR1462="","",_xll.PBD(DR1462,"Name","","USD","",""))</f>
        <v/>
      </c>
      <c r="DS1463" t="str" cm="1">
        <f t="array" ref="DS1463">IF(DS1462="","",_xll.PBD(DS1462,"Name","","USD","",""))</f>
        <v/>
      </c>
      <c r="DT1463" t="str" cm="1">
        <f t="array" ref="DT1463">IF(DT1462="","",_xll.PBD(DT1462,"Name","","USD","",""))</f>
        <v/>
      </c>
      <c r="DU1463" t="str" cm="1">
        <f t="array" ref="DU1463">IF(DU1462="","",_xll.PBD(DU1462,"Name","","USD","",""))</f>
        <v/>
      </c>
      <c r="DV1463" t="str" cm="1">
        <f t="array" ref="DV1463">IF(DV1462="","",_xll.PBD(DV1462,"Name","","USD","",""))</f>
        <v/>
      </c>
      <c r="DW1463" t="str" cm="1">
        <f t="array" ref="DW1463">IF(DW1462="","",_xll.PBD(DW1462,"Name","","USD","",""))</f>
        <v/>
      </c>
      <c r="DX1463" t="str" cm="1">
        <f t="array" ref="DX1463">IF(DX1462="","",_xll.PBD(DX1462,"Name","","USD","",""))</f>
        <v/>
      </c>
      <c r="DY1463" t="str" cm="1">
        <f t="array" ref="DY1463">IF(DY1462="","",_xll.PBD(DY1462,"Name","","USD","",""))</f>
        <v/>
      </c>
      <c r="DZ1463" t="str" cm="1">
        <f t="array" ref="DZ1463">IF(DZ1462="","",_xll.PBD(DZ1462,"Name","","USD","",""))</f>
        <v/>
      </c>
      <c r="EA1463" t="str" cm="1">
        <f t="array" ref="EA1463">IF(EA1462="","",_xll.PBD(EA1462,"Name","","USD","",""))</f>
        <v/>
      </c>
      <c r="EB1463" t="str" cm="1">
        <f t="array" ref="EB1463">IF(EB1462="","",_xll.PBD(EB1462,"Name","","USD","",""))</f>
        <v/>
      </c>
      <c r="EC1463" t="str" cm="1">
        <f t="array" ref="EC1463">IF(EC1462="","",_xll.PBD(EC1462,"Name","","USD","",""))</f>
        <v/>
      </c>
      <c r="ED1463" t="str" cm="1">
        <f t="array" ref="ED1463">IF(ED1462="","",_xll.PBD(ED1462,"Name","","USD","",""))</f>
        <v/>
      </c>
      <c r="EE1463" t="str" cm="1">
        <f t="array" ref="EE1463">IF(EE1462="","",_xll.PBD(EE1462,"Name","","USD","",""))</f>
        <v/>
      </c>
      <c r="EF1463" t="str" cm="1">
        <f t="array" ref="EF1463">IF(EF1462="","",_xll.PBD(EF1462,"Name","","USD","",""))</f>
        <v/>
      </c>
      <c r="EG1463" t="str" cm="1">
        <f t="array" ref="EG1463">IF(EG1462="","",_xll.PBD(EG1462,"Name","","USD","",""))</f>
        <v/>
      </c>
      <c r="EH1463" t="str" cm="1">
        <f t="array" ref="EH1463">IF(EH1462="","",_xll.PBD(EH1462,"Name","","USD","",""))</f>
        <v/>
      </c>
      <c r="EI1463" t="str" cm="1">
        <f t="array" ref="EI1463">IF(EI1462="","",_xll.PBD(EI1462,"Name","","USD","",""))</f>
        <v/>
      </c>
      <c r="EJ1463" t="str" cm="1">
        <f t="array" ref="EJ1463">IF(EJ1462="","",_xll.PBD(EJ1462,"Name","","USD","",""))</f>
        <v/>
      </c>
      <c r="EK1463" t="str" cm="1">
        <f t="array" ref="EK1463">IF(EK1462="","",_xll.PBD(EK1462,"Name","","USD","",""))</f>
        <v/>
      </c>
      <c r="EL1463" t="str" cm="1">
        <f t="array" ref="EL1463">IF(EL1462="","",_xll.PBD(EL1462,"Name","","USD","",""))</f>
        <v/>
      </c>
      <c r="EM1463" t="str" cm="1">
        <f t="array" ref="EM1463">IF(EM1462="","",_xll.PBD(EM1462,"Name","","USD","",""))</f>
        <v/>
      </c>
      <c r="EN1463" t="str" cm="1">
        <f t="array" ref="EN1463">IF(EN1462="","",_xll.PBD(EN1462,"Name","","USD","",""))</f>
        <v/>
      </c>
      <c r="EO1463" t="str" cm="1">
        <f t="array" ref="EO1463">IF(EO1462="","",_xll.PBD(EO1462,"Name","","USD","",""))</f>
        <v/>
      </c>
      <c r="EP1463" t="str" cm="1">
        <f t="array" ref="EP1463">IF(EP1462="","",_xll.PBD(EP1462,"Name","","USD","",""))</f>
        <v/>
      </c>
      <c r="EQ1463" t="str" cm="1">
        <f t="array" ref="EQ1463">IF(EQ1462="","",_xll.PBD(EQ1462,"Name","","USD","",""))</f>
        <v/>
      </c>
      <c r="ER1463" t="str" cm="1">
        <f t="array" ref="ER1463">IF(ER1462="","",_xll.PBD(ER1462,"Name","","USD","",""))</f>
        <v/>
      </c>
      <c r="ES1463" t="str" cm="1">
        <f t="array" ref="ES1463">IF(ES1462="","",_xll.PBD(ES1462,"Name","","USD","",""))</f>
        <v/>
      </c>
      <c r="ET1463" t="str" cm="1">
        <f t="array" ref="ET1463">IF(ET1462="","",_xll.PBD(ET1462,"Name","","USD","",""))</f>
        <v/>
      </c>
      <c r="EU1463" t="str" cm="1">
        <f t="array" ref="EU1463">IF(EU1462="","",_xll.PBD(EU1462,"Name","","USD","",""))</f>
        <v/>
      </c>
      <c r="EV1463" t="str" cm="1">
        <f t="array" ref="EV1463">IF(EV1462="","",_xll.PBD(EV1462,"Name","","USD","",""))</f>
        <v/>
      </c>
      <c r="EW1463" t="str" cm="1">
        <f t="array" ref="EW1463">IF(EW1462="","",_xll.PBD(EW1462,"Name","","USD","",""))</f>
        <v/>
      </c>
      <c r="EX1463" t="str" cm="1">
        <f t="array" ref="EX1463">IF(EX1462="","",_xll.PBD(EX1462,"Name","","USD","",""))</f>
        <v/>
      </c>
      <c r="EY1463" t="str" cm="1">
        <f t="array" ref="EY1463">IF(EY1462="","",_xll.PBD(EY1462,"Name","","USD","",""))</f>
        <v/>
      </c>
      <c r="EZ1463" t="str" cm="1">
        <f t="array" ref="EZ1463">IF(EZ1462="","",_xll.PBD(EZ1462,"Name","","USD","",""))</f>
        <v/>
      </c>
      <c r="FA1463" t="str" cm="1">
        <f t="array" ref="FA1463">IF(FA1462="","",_xll.PBD(FA1462,"Name","","USD","",""))</f>
        <v/>
      </c>
      <c r="FB1463" t="str" cm="1">
        <f t="array" ref="FB1463">IF(FB1462="","",_xll.PBD(FB1462,"Name","","USD","",""))</f>
        <v/>
      </c>
      <c r="FC1463" t="str" cm="1">
        <f t="array" ref="FC1463">IF(FC1462="","",_xll.PBD(FC1462,"Name","","USD","",""))</f>
        <v/>
      </c>
      <c r="FD1463" t="str" cm="1">
        <f t="array" ref="FD1463">IF(FD1462="","",_xll.PBD(FD1462,"Name","","USD","",""))</f>
        <v/>
      </c>
      <c r="FE1463" t="str" cm="1">
        <f t="array" ref="FE1463">IF(FE1462="","",_xll.PBD(FE1462,"Name","","USD","",""))</f>
        <v/>
      </c>
      <c r="FF1463" t="str" cm="1">
        <f t="array" ref="FF1463">IF(FF1462="","",_xll.PBD(FF1462,"Name","","USD","",""))</f>
        <v/>
      </c>
      <c r="FG1463" t="str" cm="1">
        <f t="array" ref="FG1463">IF(FG1462="","",_xll.PBD(FG1462,"Name","","USD","",""))</f>
        <v/>
      </c>
      <c r="FH1463" t="str" cm="1">
        <f t="array" ref="FH1463">IF(FH1462="","",_xll.PBD(FH1462,"Name","","USD","",""))</f>
        <v/>
      </c>
      <c r="FI1463" t="str" cm="1">
        <f t="array" ref="FI1463">IF(FI1462="","",_xll.PBD(FI1462,"Name","","USD","",""))</f>
        <v/>
      </c>
      <c r="FJ1463" t="str" cm="1">
        <f t="array" ref="FJ1463">IF(FJ1462="","",_xll.PBD(FJ1462,"Name","","USD","",""))</f>
        <v/>
      </c>
      <c r="FK1463" t="str" cm="1">
        <f t="array" ref="FK1463">IF(FK1462="","",_xll.PBD(FK1462,"Name","","USD","",""))</f>
        <v/>
      </c>
      <c r="FL1463" t="str" cm="1">
        <f t="array" ref="FL1463">IF(FL1462="","",_xll.PBD(FL1462,"Name","","USD","",""))</f>
        <v/>
      </c>
      <c r="FM1463" t="str" cm="1">
        <f t="array" ref="FM1463">IF(FM1462="","",_xll.PBD(FM1462,"Name","","USD","",""))</f>
        <v/>
      </c>
      <c r="FN1463" t="str" cm="1">
        <f t="array" ref="FN1463">IF(FN1462="","",_xll.PBD(FN1462,"Name","","USD","",""))</f>
        <v/>
      </c>
      <c r="FO1463" t="str" cm="1">
        <f t="array" ref="FO1463">IF(FO1462="","",_xll.PBD(FO1462,"Name","","USD","",""))</f>
        <v/>
      </c>
      <c r="FP1463" t="str" cm="1">
        <f t="array" ref="FP1463">IF(FP1462="","",_xll.PBD(FP1462,"Name","","USD","",""))</f>
        <v/>
      </c>
      <c r="FQ1463" t="str" cm="1">
        <f t="array" ref="FQ1463">IF(FQ1462="","",_xll.PBD(FQ1462,"Name","","USD","",""))</f>
        <v/>
      </c>
      <c r="FR1463" t="str" cm="1">
        <f t="array" ref="FR1463">IF(FR1462="","",_xll.PBD(FR1462,"Name","","USD","",""))</f>
        <v/>
      </c>
      <c r="FS1463" t="str" cm="1">
        <f t="array" ref="FS1463">IF(FS1462="","",_xll.PBD(FS1462,"Name","","USD","",""))</f>
        <v/>
      </c>
      <c r="FT1463" t="str" cm="1">
        <f t="array" ref="FT1463">IF(FT1462="","",_xll.PBD(FT1462,"Name","","USD","",""))</f>
        <v/>
      </c>
      <c r="FU1463" t="str" cm="1">
        <f t="array" ref="FU1463">IF(FU1462="","",_xll.PBD(FU1462,"Name","","USD","",""))</f>
        <v/>
      </c>
      <c r="FV1463" t="str" cm="1">
        <f t="array" ref="FV1463">IF(FV1462="","",_xll.PBD(FV1462,"Name","","USD","",""))</f>
        <v/>
      </c>
      <c r="FW1463" t="str" cm="1">
        <f t="array" ref="FW1463">IF(FW1462="","",_xll.PBD(FW1462,"Name","","USD","",""))</f>
        <v/>
      </c>
      <c r="FX1463" t="str" cm="1">
        <f t="array" ref="FX1463">IF(FX1462="","",_xll.PBD(FX1462,"Name","","USD","",""))</f>
        <v/>
      </c>
      <c r="FY1463" t="str" cm="1">
        <f t="array" ref="FY1463">IF(FY1462="","",_xll.PBD(FY1462,"Name","","USD","",""))</f>
        <v/>
      </c>
      <c r="FZ1463" t="str" cm="1">
        <f t="array" ref="FZ1463">IF(FZ1462="","",_xll.PBD(FZ1462,"Name","","USD","",""))</f>
        <v/>
      </c>
      <c r="GA1463" t="str" cm="1">
        <f t="array" ref="GA1463">IF(GA1462="","",_xll.PBD(GA1462,"Name","","USD","",""))</f>
        <v/>
      </c>
      <c r="GB1463" t="str" cm="1">
        <f t="array" ref="GB1463">IF(GB1462="","",_xll.PBD(GB1462,"Name","","USD","",""))</f>
        <v/>
      </c>
      <c r="GC1463" t="str" cm="1">
        <f t="array" ref="GC1463">IF(GC1462="","",_xll.PBD(GC1462,"Name","","USD","",""))</f>
        <v/>
      </c>
      <c r="GD1463" t="str" cm="1">
        <f t="array" ref="GD1463">IF(GD1462="","",_xll.PBD(GD1462,"Name","","USD","",""))</f>
        <v/>
      </c>
      <c r="GE1463" t="str" cm="1">
        <f t="array" ref="GE1463">IF(GE1462="","",_xll.PBD(GE1462,"Name","","USD","",""))</f>
        <v/>
      </c>
      <c r="GF1463" t="str" cm="1">
        <f t="array" ref="GF1463">IF(GF1462="","",_xll.PBD(GF1462,"Name","","USD","",""))</f>
        <v/>
      </c>
      <c r="GG1463" t="str" cm="1">
        <f t="array" ref="GG1463">IF(GG1462="","",_xll.PBD(GG1462,"Name","","USD","",""))</f>
        <v/>
      </c>
      <c r="GH1463" t="str" cm="1">
        <f t="array" ref="GH1463">IF(GH1462="","",_xll.PBD(GH1462,"Name","","USD","",""))</f>
        <v/>
      </c>
      <c r="GI1463" t="str" cm="1">
        <f t="array" ref="GI1463">IF(GI1462="","",_xll.PBD(GI1462,"Name","","USD","",""))</f>
        <v/>
      </c>
      <c r="GJ1463" t="str" cm="1">
        <f t="array" ref="GJ1463">IF(GJ1462="","",_xll.PBD(GJ1462,"Name","","USD","",""))</f>
        <v/>
      </c>
      <c r="GK1463" t="str" cm="1">
        <f t="array" ref="GK1463">IF(GK1462="","",_xll.PBD(GK1462,"Name","","USD","",""))</f>
        <v/>
      </c>
      <c r="GL1463" t="str" cm="1">
        <f t="array" ref="GL1463">IF(GL1462="","",_xll.PBD(GL1462,"Name","","USD","",""))</f>
        <v/>
      </c>
      <c r="GM1463" t="str" cm="1">
        <f t="array" ref="GM1463">IF(GM1462="","",_xll.PBD(GM1462,"Name","","USD","",""))</f>
        <v/>
      </c>
      <c r="GN1463" t="str" cm="1">
        <f t="array" ref="GN1463">IF(GN1462="","",_xll.PBD(GN1462,"Name","","USD","",""))</f>
        <v/>
      </c>
      <c r="GO1463" t="str" cm="1">
        <f t="array" ref="GO1463">IF(GO1462="","",_xll.PBD(GO1462,"Name","","USD","",""))</f>
        <v/>
      </c>
      <c r="GP1463" t="str" cm="1">
        <f t="array" ref="GP1463">IF(GP1462="","",_xll.PBD(GP1462,"Name","","USD","",""))</f>
        <v/>
      </c>
      <c r="GQ1463" t="str" cm="1">
        <f t="array" ref="GQ1463">IF(GQ1462="","",_xll.PBD(GQ1462,"Name","","USD","",""))</f>
        <v/>
      </c>
      <c r="GR1463" t="str" cm="1">
        <f t="array" ref="GR1463">IF(GR1462="","",_xll.PBD(GR1462,"Name","","USD","",""))</f>
        <v/>
      </c>
      <c r="GS1463" t="str" cm="1">
        <f t="array" ref="GS1463">IF(GS1462="","",_xll.PBD(GS1462,"Name","","USD","",""))</f>
        <v/>
      </c>
      <c r="GT1463" t="str" cm="1">
        <f t="array" ref="GT1463">IF(GT1462="","",_xll.PBD(GT1462,"Name","","USD","",""))</f>
        <v/>
      </c>
      <c r="GU1463" t="str" cm="1">
        <f t="array" ref="GU1463">IF(GU1462="","",_xll.PBD(GU1462,"Name","","USD","",""))</f>
        <v/>
      </c>
      <c r="GV1463" t="str" cm="1">
        <f t="array" ref="GV1463">IF(GV1462="","",_xll.PBD(GV1462,"Name","","USD","",""))</f>
        <v/>
      </c>
      <c r="GW1463" t="str" cm="1">
        <f t="array" ref="GW1463">IF(GW1462="","",_xll.PBD(GW1462,"Name","","USD","",""))</f>
        <v/>
      </c>
      <c r="GX1463" t="str" cm="1">
        <f t="array" ref="GX1463">IF(GX1462="","",_xll.PBD(GX1462,"Name","","USD","",""))</f>
        <v/>
      </c>
      <c r="GY1463" t="str" cm="1">
        <f t="array" ref="GY1463">IF(GY1462="","",_xll.PBD(GY1462,"Name","","USD","",""))</f>
        <v/>
      </c>
      <c r="GZ1463" t="str" cm="1">
        <f t="array" ref="GZ1463">IF(GZ1462="","",_xll.PBD(GZ1462,"Name","","USD","",""))</f>
        <v/>
      </c>
      <c r="HA1463" t="str" cm="1">
        <f t="array" ref="HA1463">IF(HA1462="","",_xll.PBD(HA1462,"Name","","USD","",""))</f>
        <v/>
      </c>
      <c r="HB1463" t="str" cm="1">
        <f t="array" ref="HB1463">IF(HB1462="","",_xll.PBD(HB1462,"Name","","USD","",""))</f>
        <v/>
      </c>
      <c r="HC1463" t="str" cm="1">
        <f t="array" ref="HC1463">IF(HC1462="","",_xll.PBD(HC1462,"Name","","USD","",""))</f>
        <v/>
      </c>
      <c r="HD1463" t="str" cm="1">
        <f t="array" ref="HD1463">IF(HD1462="","",_xll.PBD(HD1462,"Name","","USD","",""))</f>
        <v/>
      </c>
      <c r="HE1463" t="str" cm="1">
        <f t="array" ref="HE1463">IF(HE1462="","",_xll.PBD(HE1462,"Name","","USD","",""))</f>
        <v/>
      </c>
      <c r="HF1463" t="str" cm="1">
        <f t="array" ref="HF1463">IF(HF1462="","",_xll.PBD(HF1462,"Name","","USD","",""))</f>
        <v/>
      </c>
      <c r="HG1463" t="str" cm="1">
        <f t="array" ref="HG1463">IF(HG1462="","",_xll.PBD(HG1462,"Name","","USD","",""))</f>
        <v/>
      </c>
      <c r="HH1463" t="str" cm="1">
        <f t="array" ref="HH1463">IF(HH1462="","",_xll.PBD(HH1462,"Name","","USD","",""))</f>
        <v/>
      </c>
      <c r="HI1463" t="str" cm="1">
        <f t="array" ref="HI1463">IF(HI1462="","",_xll.PBD(HI1462,"Name","","USD","",""))</f>
        <v/>
      </c>
      <c r="HJ1463" t="str" cm="1">
        <f t="array" ref="HJ1463">IF(HJ1462="","",_xll.PBD(HJ1462,"Name","","USD","",""))</f>
        <v/>
      </c>
      <c r="HK1463" t="str" cm="1">
        <f t="array" ref="HK1463">IF(HK1462="","",_xll.PBD(HK1462,"Name","","USD","",""))</f>
        <v/>
      </c>
      <c r="HL1463" t="str" cm="1">
        <f t="array" ref="HL1463">IF(HL1462="","",_xll.PBD(HL1462,"Name","","USD","",""))</f>
        <v/>
      </c>
      <c r="HM1463" t="str" cm="1">
        <f t="array" ref="HM1463">IF(HM1462="","",_xll.PBD(HM1462,"Name","","USD","",""))</f>
        <v/>
      </c>
      <c r="HN1463" t="str" cm="1">
        <f t="array" ref="HN1463">IF(HN1462="","",_xll.PBD(HN1462,"Name","","USD","",""))</f>
        <v/>
      </c>
      <c r="HO1463" t="str" cm="1">
        <f t="array" ref="HO1463">IF(HO1462="","",_xll.PBD(HO1462,"Name","","USD","",""))</f>
        <v/>
      </c>
      <c r="HP1463" t="str" cm="1">
        <f t="array" ref="HP1463">IF(HP1462="","",_xll.PBD(HP1462,"Name","","USD","",""))</f>
        <v/>
      </c>
      <c r="HQ1463" t="str" cm="1">
        <f t="array" ref="HQ1463">IF(HQ1462="","",_xll.PBD(HQ1462,"Name","","USD","",""))</f>
        <v/>
      </c>
      <c r="HR1463" t="str" cm="1">
        <f t="array" ref="HR1463">IF(HR1462="","",_xll.PBD(HR1462,"Name","","USD","",""))</f>
        <v/>
      </c>
      <c r="HS1463" t="str" cm="1">
        <f t="array" ref="HS1463">IF(HS1462="","",_xll.PBD(HS1462,"Name","","USD","",""))</f>
        <v/>
      </c>
      <c r="HT1463" t="str" cm="1">
        <f t="array" ref="HT1463">IF(HT1462="","",_xll.PBD(HT1462,"Name","","USD","",""))</f>
        <v/>
      </c>
      <c r="HU1463" t="str" cm="1">
        <f t="array" ref="HU1463">IF(HU1462="","",_xll.PBD(HU1462,"Name","","USD","",""))</f>
        <v/>
      </c>
      <c r="HV1463" t="str" cm="1">
        <f t="array" ref="HV1463">IF(HV1462="","",_xll.PBD(HV1462,"Name","","USD","",""))</f>
        <v/>
      </c>
      <c r="HW1463" t="str" cm="1">
        <f t="array" ref="HW1463">IF(HW1462="","",_xll.PBD(HW1462,"Name","","USD","",""))</f>
        <v/>
      </c>
      <c r="HX1463" t="str" cm="1">
        <f t="array" ref="HX1463">IF(HX1462="","",_xll.PBD(HX1462,"Name","","USD","",""))</f>
        <v/>
      </c>
      <c r="HY1463" t="str" cm="1">
        <f t="array" ref="HY1463">IF(HY1462="","",_xll.PBD(HY1462,"Name","","USD","",""))</f>
        <v/>
      </c>
      <c r="HZ1463" t="str" cm="1">
        <f t="array" ref="HZ1463">IF(HZ1462="","",_xll.PBD(HZ1462,"Name","","USD","",""))</f>
        <v/>
      </c>
      <c r="IA1463" t="str" cm="1">
        <f t="array" ref="IA1463">IF(IA1462="","",_xll.PBD(IA1462,"Name","","USD","",""))</f>
        <v/>
      </c>
      <c r="IB1463" t="str" cm="1">
        <f t="array" ref="IB1463">IF(IB1462="","",_xll.PBD(IB1462,"Name","","USD","",""))</f>
        <v/>
      </c>
      <c r="IC1463" t="str" cm="1">
        <f t="array" ref="IC1463">IF(IC1462="","",_xll.PBD(IC1462,"Name","","USD","",""))</f>
        <v/>
      </c>
      <c r="ID1463" t="str" cm="1">
        <f t="array" ref="ID1463">IF(ID1462="","",_xll.PBD(ID1462,"Name","","USD","",""))</f>
        <v/>
      </c>
      <c r="IE1463" t="str" cm="1">
        <f t="array" ref="IE1463">IF(IE1462="","",_xll.PBD(IE1462,"Name","","USD","",""))</f>
        <v/>
      </c>
    </row>
    <row r="1464" spans="2:239" x14ac:dyDescent="0.25">
      <c r="B1464" t="s">
        <v>2701</v>
      </c>
      <c r="C1464" t="str" cm="1">
        <f t="array" aca="1" ref="C1464" ca="1">IF(C1462="","",_xll.PBD(C1462,"HQ Country","","USD","",""))</f>
        <v/>
      </c>
      <c r="D1464" t="str" cm="1">
        <f t="array" ref="D1464">IF(D1462="","",_xll.PBD(D1462,"HQ Country","","USD","",""))</f>
        <v/>
      </c>
      <c r="E1464" t="str" cm="1">
        <f t="array" ref="E1464">IF(E1462="","",_xll.PBD(E1462,"HQ Country","","USD","",""))</f>
        <v/>
      </c>
      <c r="F1464" t="str" cm="1">
        <f t="array" ref="F1464">IF(F1462="","",_xll.PBD(F1462,"HQ Country","","USD","",""))</f>
        <v/>
      </c>
      <c r="G1464" t="str" cm="1">
        <f t="array" ref="G1464">IF(G1462="","",_xll.PBD(G1462,"HQ Country","","USD","",""))</f>
        <v/>
      </c>
      <c r="H1464" t="str" cm="1">
        <f t="array" ref="H1464">IF(H1462="","",_xll.PBD(H1462,"HQ Country","","USD","",""))</f>
        <v/>
      </c>
      <c r="I1464" t="str" cm="1">
        <f t="array" ref="I1464">IF(I1462="","",_xll.PBD(I1462,"HQ Country","","USD","",""))</f>
        <v/>
      </c>
      <c r="J1464" t="str" cm="1">
        <f t="array" ref="J1464">IF(J1462="","",_xll.PBD(J1462,"HQ Country","","USD","",""))</f>
        <v/>
      </c>
      <c r="K1464" t="str" cm="1">
        <f t="array" ref="K1464">IF(K1462="","",_xll.PBD(K1462,"HQ Country","","USD","",""))</f>
        <v/>
      </c>
      <c r="L1464" t="str" cm="1">
        <f t="array" ref="L1464">IF(L1462="","",_xll.PBD(L1462,"HQ Country","","USD","",""))</f>
        <v/>
      </c>
      <c r="M1464" t="str" cm="1">
        <f t="array" ref="M1464">IF(M1462="","",_xll.PBD(M1462,"HQ Country","","USD","",""))</f>
        <v/>
      </c>
      <c r="N1464" t="str" cm="1">
        <f t="array" ref="N1464">IF(N1462="","",_xll.PBD(N1462,"HQ Country","","USD","",""))</f>
        <v/>
      </c>
      <c r="O1464" t="str" cm="1">
        <f t="array" ref="O1464">IF(O1462="","",_xll.PBD(O1462,"HQ Country","","USD","",""))</f>
        <v/>
      </c>
      <c r="P1464" t="str" cm="1">
        <f t="array" ref="P1464">IF(P1462="","",_xll.PBD(P1462,"HQ Country","","USD","",""))</f>
        <v/>
      </c>
      <c r="Q1464" t="str" cm="1">
        <f t="array" ref="Q1464">IF(Q1462="","",_xll.PBD(Q1462,"HQ Country","","USD","",""))</f>
        <v/>
      </c>
      <c r="R1464" t="str" cm="1">
        <f t="array" ref="R1464">IF(R1462="","",_xll.PBD(R1462,"HQ Country","","USD","",""))</f>
        <v/>
      </c>
      <c r="S1464" t="str" cm="1">
        <f t="array" ref="S1464">IF(S1462="","",_xll.PBD(S1462,"HQ Country","","USD","",""))</f>
        <v/>
      </c>
      <c r="T1464" t="str" cm="1">
        <f t="array" ref="T1464">IF(T1462="","",_xll.PBD(T1462,"HQ Country","","USD","",""))</f>
        <v/>
      </c>
      <c r="U1464" t="str" cm="1">
        <f t="array" ref="U1464">IF(U1462="","",_xll.PBD(U1462,"HQ Country","","USD","",""))</f>
        <v/>
      </c>
      <c r="V1464" t="str" cm="1">
        <f t="array" ref="V1464">IF(V1462="","",_xll.PBD(V1462,"HQ Country","","USD","",""))</f>
        <v/>
      </c>
      <c r="W1464" t="str" cm="1">
        <f t="array" ref="W1464">IF(W1462="","",_xll.PBD(W1462,"HQ Country","","USD","",""))</f>
        <v/>
      </c>
      <c r="X1464" t="str" cm="1">
        <f t="array" ref="X1464">IF(X1462="","",_xll.PBD(X1462,"HQ Country","","USD","",""))</f>
        <v/>
      </c>
      <c r="Y1464" t="str" cm="1">
        <f t="array" ref="Y1464">IF(Y1462="","",_xll.PBD(Y1462,"HQ Country","","USD","",""))</f>
        <v/>
      </c>
      <c r="Z1464" t="str" cm="1">
        <f t="array" ref="Z1464">IF(Z1462="","",_xll.PBD(Z1462,"HQ Country","","USD","",""))</f>
        <v/>
      </c>
      <c r="AA1464" t="str" cm="1">
        <f t="array" ref="AA1464">IF(AA1462="","",_xll.PBD(AA1462,"HQ Country","","USD","",""))</f>
        <v/>
      </c>
      <c r="AB1464" t="str" cm="1">
        <f t="array" ref="AB1464">IF(AB1462="","",_xll.PBD(AB1462,"HQ Country","","USD","",""))</f>
        <v/>
      </c>
      <c r="AC1464" t="str" cm="1">
        <f t="array" ref="AC1464">IF(AC1462="","",_xll.PBD(AC1462,"HQ Country","","USD","",""))</f>
        <v/>
      </c>
      <c r="AD1464" t="str" cm="1">
        <f t="array" ref="AD1464">IF(AD1462="","",_xll.PBD(AD1462,"HQ Country","","USD","",""))</f>
        <v/>
      </c>
      <c r="AE1464" t="str" cm="1">
        <f t="array" ref="AE1464">IF(AE1462="","",_xll.PBD(AE1462,"HQ Country","","USD","",""))</f>
        <v/>
      </c>
      <c r="AF1464" t="str" cm="1">
        <f t="array" ref="AF1464">IF(AF1462="","",_xll.PBD(AF1462,"HQ Country","","USD","",""))</f>
        <v/>
      </c>
      <c r="AG1464" t="str" cm="1">
        <f t="array" ref="AG1464">IF(AG1462="","",_xll.PBD(AG1462,"HQ Country","","USD","",""))</f>
        <v/>
      </c>
      <c r="AH1464" t="str" cm="1">
        <f t="array" ref="AH1464">IF(AH1462="","",_xll.PBD(AH1462,"HQ Country","","USD","",""))</f>
        <v/>
      </c>
      <c r="AI1464" t="str" cm="1">
        <f t="array" ref="AI1464">IF(AI1462="","",_xll.PBD(AI1462,"HQ Country","","USD","",""))</f>
        <v/>
      </c>
      <c r="AJ1464" t="str" cm="1">
        <f t="array" ref="AJ1464">IF(AJ1462="","",_xll.PBD(AJ1462,"HQ Country","","USD","",""))</f>
        <v/>
      </c>
      <c r="AK1464" t="str" cm="1">
        <f t="array" ref="AK1464">IF(AK1462="","",_xll.PBD(AK1462,"HQ Country","","USD","",""))</f>
        <v/>
      </c>
      <c r="AL1464" t="str" cm="1">
        <f t="array" ref="AL1464">IF(AL1462="","",_xll.PBD(AL1462,"HQ Country","","USD","",""))</f>
        <v/>
      </c>
      <c r="AM1464" t="str" cm="1">
        <f t="array" ref="AM1464">IF(AM1462="","",_xll.PBD(AM1462,"HQ Country","","USD","",""))</f>
        <v/>
      </c>
      <c r="AN1464" t="str" cm="1">
        <f t="array" ref="AN1464">IF(AN1462="","",_xll.PBD(AN1462,"HQ Country","","USD","",""))</f>
        <v/>
      </c>
      <c r="AO1464" t="str" cm="1">
        <f t="array" ref="AO1464">IF(AO1462="","",_xll.PBD(AO1462,"HQ Country","","USD","",""))</f>
        <v/>
      </c>
      <c r="AP1464" t="str" cm="1">
        <f t="array" ref="AP1464">IF(AP1462="","",_xll.PBD(AP1462,"HQ Country","","USD","",""))</f>
        <v/>
      </c>
      <c r="AQ1464" t="str" cm="1">
        <f t="array" ref="AQ1464">IF(AQ1462="","",_xll.PBD(AQ1462,"HQ Country","","USD","",""))</f>
        <v/>
      </c>
      <c r="AR1464" t="str" cm="1">
        <f t="array" ref="AR1464">IF(AR1462="","",_xll.PBD(AR1462,"HQ Country","","USD","",""))</f>
        <v/>
      </c>
      <c r="AS1464" t="str" cm="1">
        <f t="array" ref="AS1464">IF(AS1462="","",_xll.PBD(AS1462,"HQ Country","","USD","",""))</f>
        <v/>
      </c>
      <c r="AT1464" t="str" cm="1">
        <f t="array" ref="AT1464">IF(AT1462="","",_xll.PBD(AT1462,"HQ Country","","USD","",""))</f>
        <v/>
      </c>
      <c r="AU1464" t="str" cm="1">
        <f t="array" ref="AU1464">IF(AU1462="","",_xll.PBD(AU1462,"HQ Country","","USD","",""))</f>
        <v/>
      </c>
      <c r="AV1464" t="str" cm="1">
        <f t="array" ref="AV1464">IF(AV1462="","",_xll.PBD(AV1462,"HQ Country","","USD","",""))</f>
        <v/>
      </c>
      <c r="AW1464" t="str" cm="1">
        <f t="array" ref="AW1464">IF(AW1462="","",_xll.PBD(AW1462,"HQ Country","","USD","",""))</f>
        <v/>
      </c>
      <c r="AX1464" t="str" cm="1">
        <f t="array" ref="AX1464">IF(AX1462="","",_xll.PBD(AX1462,"HQ Country","","USD","",""))</f>
        <v/>
      </c>
      <c r="AY1464" t="str" cm="1">
        <f t="array" ref="AY1464">IF(AY1462="","",_xll.PBD(AY1462,"HQ Country","","USD","",""))</f>
        <v/>
      </c>
      <c r="AZ1464" t="str" cm="1">
        <f t="array" ref="AZ1464">IF(AZ1462="","",_xll.PBD(AZ1462,"HQ Country","","USD","",""))</f>
        <v/>
      </c>
      <c r="BA1464" t="str" cm="1">
        <f t="array" ref="BA1464">IF(BA1462="","",_xll.PBD(BA1462,"HQ Country","","USD","",""))</f>
        <v/>
      </c>
      <c r="BB1464" t="str" cm="1">
        <f t="array" ref="BB1464">IF(BB1462="","",_xll.PBD(BB1462,"HQ Country","","USD","",""))</f>
        <v/>
      </c>
      <c r="BC1464" t="str" cm="1">
        <f t="array" ref="BC1464">IF(BC1462="","",_xll.PBD(BC1462,"HQ Country","","USD","",""))</f>
        <v/>
      </c>
      <c r="BD1464" t="str" cm="1">
        <f t="array" ref="BD1464">IF(BD1462="","",_xll.PBD(BD1462,"HQ Country","","USD","",""))</f>
        <v/>
      </c>
      <c r="BE1464" t="str" cm="1">
        <f t="array" ref="BE1464">IF(BE1462="","",_xll.PBD(BE1462,"HQ Country","","USD","",""))</f>
        <v/>
      </c>
      <c r="BF1464" t="str" cm="1">
        <f t="array" ref="BF1464">IF(BF1462="","",_xll.PBD(BF1462,"HQ Country","","USD","",""))</f>
        <v/>
      </c>
      <c r="BG1464" t="str" cm="1">
        <f t="array" ref="BG1464">IF(BG1462="","",_xll.PBD(BG1462,"HQ Country","","USD","",""))</f>
        <v/>
      </c>
      <c r="BH1464" t="str" cm="1">
        <f t="array" ref="BH1464">IF(BH1462="","",_xll.PBD(BH1462,"HQ Country","","USD","",""))</f>
        <v/>
      </c>
      <c r="BI1464" t="str" cm="1">
        <f t="array" ref="BI1464">IF(BI1462="","",_xll.PBD(BI1462,"HQ Country","","USD","",""))</f>
        <v/>
      </c>
      <c r="BJ1464" t="str" cm="1">
        <f t="array" ref="BJ1464">IF(BJ1462="","",_xll.PBD(BJ1462,"HQ Country","","USD","",""))</f>
        <v/>
      </c>
      <c r="BK1464" t="str" cm="1">
        <f t="array" ref="BK1464">IF(BK1462="","",_xll.PBD(BK1462,"HQ Country","","USD","",""))</f>
        <v/>
      </c>
      <c r="BL1464" t="str" cm="1">
        <f t="array" ref="BL1464">IF(BL1462="","",_xll.PBD(BL1462,"HQ Country","","USD","",""))</f>
        <v/>
      </c>
      <c r="BM1464" t="str" cm="1">
        <f t="array" ref="BM1464">IF(BM1462="","",_xll.PBD(BM1462,"HQ Country","","USD","",""))</f>
        <v/>
      </c>
      <c r="BN1464" t="str" cm="1">
        <f t="array" ref="BN1464">IF(BN1462="","",_xll.PBD(BN1462,"HQ Country","","USD","",""))</f>
        <v/>
      </c>
      <c r="BO1464" t="str" cm="1">
        <f t="array" ref="BO1464">IF(BO1462="","",_xll.PBD(BO1462,"HQ Country","","USD","",""))</f>
        <v/>
      </c>
      <c r="BP1464" t="str" cm="1">
        <f t="array" ref="BP1464">IF(BP1462="","",_xll.PBD(BP1462,"HQ Country","","USD","",""))</f>
        <v/>
      </c>
      <c r="BQ1464" t="str" cm="1">
        <f t="array" ref="BQ1464">IF(BQ1462="","",_xll.PBD(BQ1462,"HQ Country","","USD","",""))</f>
        <v/>
      </c>
      <c r="BR1464" t="str" cm="1">
        <f t="array" ref="BR1464">IF(BR1462="","",_xll.PBD(BR1462,"HQ Country","","USD","",""))</f>
        <v/>
      </c>
      <c r="BS1464" t="str" cm="1">
        <f t="array" ref="BS1464">IF(BS1462="","",_xll.PBD(BS1462,"HQ Country","","USD","",""))</f>
        <v/>
      </c>
      <c r="BT1464" t="str" cm="1">
        <f t="array" ref="BT1464">IF(BT1462="","",_xll.PBD(BT1462,"HQ Country","","USD","",""))</f>
        <v/>
      </c>
      <c r="BU1464" t="str" cm="1">
        <f t="array" ref="BU1464">IF(BU1462="","",_xll.PBD(BU1462,"HQ Country","","USD","",""))</f>
        <v/>
      </c>
      <c r="BV1464" t="str" cm="1">
        <f t="array" ref="BV1464">IF(BV1462="","",_xll.PBD(BV1462,"HQ Country","","USD","",""))</f>
        <v/>
      </c>
      <c r="BW1464" t="str" cm="1">
        <f t="array" ref="BW1464">IF(BW1462="","",_xll.PBD(BW1462,"HQ Country","","USD","",""))</f>
        <v/>
      </c>
      <c r="BX1464" t="str" cm="1">
        <f t="array" ref="BX1464">IF(BX1462="","",_xll.PBD(BX1462,"HQ Country","","USD","",""))</f>
        <v/>
      </c>
      <c r="BY1464" t="str" cm="1">
        <f t="array" ref="BY1464">IF(BY1462="","",_xll.PBD(BY1462,"HQ Country","","USD","",""))</f>
        <v/>
      </c>
      <c r="BZ1464" t="str" cm="1">
        <f t="array" ref="BZ1464">IF(BZ1462="","",_xll.PBD(BZ1462,"HQ Country","","USD","",""))</f>
        <v/>
      </c>
      <c r="CA1464" t="str" cm="1">
        <f t="array" ref="CA1464">IF(CA1462="","",_xll.PBD(CA1462,"HQ Country","","USD","",""))</f>
        <v/>
      </c>
      <c r="CB1464" t="str" cm="1">
        <f t="array" ref="CB1464">IF(CB1462="","",_xll.PBD(CB1462,"HQ Country","","USD","",""))</f>
        <v/>
      </c>
      <c r="CC1464" t="str" cm="1">
        <f t="array" ref="CC1464">IF(CC1462="","",_xll.PBD(CC1462,"HQ Country","","USD","",""))</f>
        <v/>
      </c>
      <c r="CD1464" t="str" cm="1">
        <f t="array" ref="CD1464">IF(CD1462="","",_xll.PBD(CD1462,"HQ Country","","USD","",""))</f>
        <v/>
      </c>
      <c r="CE1464" t="str" cm="1">
        <f t="array" ref="CE1464">IF(CE1462="","",_xll.PBD(CE1462,"HQ Country","","USD","",""))</f>
        <v/>
      </c>
      <c r="CF1464" t="str" cm="1">
        <f t="array" ref="CF1464">IF(CF1462="","",_xll.PBD(CF1462,"HQ Country","","USD","",""))</f>
        <v/>
      </c>
      <c r="CG1464" t="str" cm="1">
        <f t="array" ref="CG1464">IF(CG1462="","",_xll.PBD(CG1462,"HQ Country","","USD","",""))</f>
        <v/>
      </c>
      <c r="CH1464" t="str" cm="1">
        <f t="array" ref="CH1464">IF(CH1462="","",_xll.PBD(CH1462,"HQ Country","","USD","",""))</f>
        <v/>
      </c>
      <c r="CI1464" t="str" cm="1">
        <f t="array" ref="CI1464">IF(CI1462="","",_xll.PBD(CI1462,"HQ Country","","USD","",""))</f>
        <v/>
      </c>
      <c r="CJ1464" t="str" cm="1">
        <f t="array" ref="CJ1464">IF(CJ1462="","",_xll.PBD(CJ1462,"HQ Country","","USD","",""))</f>
        <v/>
      </c>
      <c r="CK1464" t="str" cm="1">
        <f t="array" ref="CK1464">IF(CK1462="","",_xll.PBD(CK1462,"HQ Country","","USD","",""))</f>
        <v/>
      </c>
      <c r="CL1464" t="str" cm="1">
        <f t="array" ref="CL1464">IF(CL1462="","",_xll.PBD(CL1462,"HQ Country","","USD","",""))</f>
        <v/>
      </c>
      <c r="CM1464" t="str" cm="1">
        <f t="array" ref="CM1464">IF(CM1462="","",_xll.PBD(CM1462,"HQ Country","","USD","",""))</f>
        <v/>
      </c>
      <c r="CN1464" t="str" cm="1">
        <f t="array" ref="CN1464">IF(CN1462="","",_xll.PBD(CN1462,"HQ Country","","USD","",""))</f>
        <v/>
      </c>
      <c r="CO1464" t="str" cm="1">
        <f t="array" ref="CO1464">IF(CO1462="","",_xll.PBD(CO1462,"HQ Country","","USD","",""))</f>
        <v/>
      </c>
      <c r="CP1464" t="str" cm="1">
        <f t="array" ref="CP1464">IF(CP1462="","",_xll.PBD(CP1462,"HQ Country","","USD","",""))</f>
        <v/>
      </c>
      <c r="CQ1464" t="str" cm="1">
        <f t="array" ref="CQ1464">IF(CQ1462="","",_xll.PBD(CQ1462,"HQ Country","","USD","",""))</f>
        <v/>
      </c>
      <c r="CR1464" t="str" cm="1">
        <f t="array" ref="CR1464">IF(CR1462="","",_xll.PBD(CR1462,"HQ Country","","USD","",""))</f>
        <v/>
      </c>
      <c r="CS1464" t="str" cm="1">
        <f t="array" ref="CS1464">IF(CS1462="","",_xll.PBD(CS1462,"HQ Country","","USD","",""))</f>
        <v/>
      </c>
      <c r="CT1464" t="str" cm="1">
        <f t="array" ref="CT1464">IF(CT1462="","",_xll.PBD(CT1462,"HQ Country","","USD","",""))</f>
        <v/>
      </c>
      <c r="CU1464" t="str" cm="1">
        <f t="array" ref="CU1464">IF(CU1462="","",_xll.PBD(CU1462,"HQ Country","","USD","",""))</f>
        <v/>
      </c>
      <c r="CV1464" t="str" cm="1">
        <f t="array" ref="CV1464">IF(CV1462="","",_xll.PBD(CV1462,"HQ Country","","USD","",""))</f>
        <v/>
      </c>
      <c r="CW1464" t="str" cm="1">
        <f t="array" ref="CW1464">IF(CW1462="","",_xll.PBD(CW1462,"HQ Country","","USD","",""))</f>
        <v/>
      </c>
      <c r="CX1464" t="str" cm="1">
        <f t="array" ref="CX1464">IF(CX1462="","",_xll.PBD(CX1462,"HQ Country","","USD","",""))</f>
        <v/>
      </c>
      <c r="CY1464" t="str" cm="1">
        <f t="array" ref="CY1464">IF(CY1462="","",_xll.PBD(CY1462,"HQ Country","","USD","",""))</f>
        <v/>
      </c>
      <c r="CZ1464" t="str" cm="1">
        <f t="array" ref="CZ1464">IF(CZ1462="","",_xll.PBD(CZ1462,"HQ Country","","USD","",""))</f>
        <v/>
      </c>
      <c r="DA1464" t="str" cm="1">
        <f t="array" ref="DA1464">IF(DA1462="","",_xll.PBD(DA1462,"HQ Country","","USD","",""))</f>
        <v/>
      </c>
      <c r="DB1464" t="str" cm="1">
        <f t="array" ref="DB1464">IF(DB1462="","",_xll.PBD(DB1462,"HQ Country","","USD","",""))</f>
        <v/>
      </c>
      <c r="DC1464" t="str" cm="1">
        <f t="array" ref="DC1464">IF(DC1462="","",_xll.PBD(DC1462,"HQ Country","","USD","",""))</f>
        <v/>
      </c>
      <c r="DD1464" t="str" cm="1">
        <f t="array" ref="DD1464">IF(DD1462="","",_xll.PBD(DD1462,"HQ Country","","USD","",""))</f>
        <v/>
      </c>
      <c r="DE1464" t="str" cm="1">
        <f t="array" ref="DE1464">IF(DE1462="","",_xll.PBD(DE1462,"HQ Country","","USD","",""))</f>
        <v/>
      </c>
      <c r="DF1464" t="str" cm="1">
        <f t="array" ref="DF1464">IF(DF1462="","",_xll.PBD(DF1462,"HQ Country","","USD","",""))</f>
        <v/>
      </c>
      <c r="DG1464" t="str" cm="1">
        <f t="array" ref="DG1464">IF(DG1462="","",_xll.PBD(DG1462,"HQ Country","","USD","",""))</f>
        <v/>
      </c>
      <c r="DH1464" t="str" cm="1">
        <f t="array" ref="DH1464">IF(DH1462="","",_xll.PBD(DH1462,"HQ Country","","USD","",""))</f>
        <v/>
      </c>
      <c r="DI1464" t="str" cm="1">
        <f t="array" ref="DI1464">IF(DI1462="","",_xll.PBD(DI1462,"HQ Country","","USD","",""))</f>
        <v/>
      </c>
      <c r="DJ1464" t="str" cm="1">
        <f t="array" ref="DJ1464">IF(DJ1462="","",_xll.PBD(DJ1462,"HQ Country","","USD","",""))</f>
        <v/>
      </c>
      <c r="DK1464" t="str" cm="1">
        <f t="array" ref="DK1464">IF(DK1462="","",_xll.PBD(DK1462,"HQ Country","","USD","",""))</f>
        <v/>
      </c>
      <c r="DL1464" t="str" cm="1">
        <f t="array" ref="DL1464">IF(DL1462="","",_xll.PBD(DL1462,"HQ Country","","USD","",""))</f>
        <v/>
      </c>
      <c r="DM1464" t="str" cm="1">
        <f t="array" ref="DM1464">IF(DM1462="","",_xll.PBD(DM1462,"HQ Country","","USD","",""))</f>
        <v/>
      </c>
      <c r="DN1464" t="str" cm="1">
        <f t="array" ref="DN1464">IF(DN1462="","",_xll.PBD(DN1462,"HQ Country","","USD","",""))</f>
        <v/>
      </c>
      <c r="DO1464" t="str" cm="1">
        <f t="array" ref="DO1464">IF(DO1462="","",_xll.PBD(DO1462,"HQ Country","","USD","",""))</f>
        <v/>
      </c>
      <c r="DP1464" t="str" cm="1">
        <f t="array" ref="DP1464">IF(DP1462="","",_xll.PBD(DP1462,"HQ Country","","USD","",""))</f>
        <v/>
      </c>
      <c r="DQ1464" t="str" cm="1">
        <f t="array" ref="DQ1464">IF(DQ1462="","",_xll.PBD(DQ1462,"HQ Country","","USD","",""))</f>
        <v/>
      </c>
      <c r="DR1464" t="str" cm="1">
        <f t="array" ref="DR1464">IF(DR1462="","",_xll.PBD(DR1462,"HQ Country","","USD","",""))</f>
        <v/>
      </c>
      <c r="DS1464" t="str" cm="1">
        <f t="array" ref="DS1464">IF(DS1462="","",_xll.PBD(DS1462,"HQ Country","","USD","",""))</f>
        <v/>
      </c>
      <c r="DT1464" t="str" cm="1">
        <f t="array" ref="DT1464">IF(DT1462="","",_xll.PBD(DT1462,"HQ Country","","USD","",""))</f>
        <v/>
      </c>
      <c r="DU1464" t="str" cm="1">
        <f t="array" ref="DU1464">IF(DU1462="","",_xll.PBD(DU1462,"HQ Country","","USD","",""))</f>
        <v/>
      </c>
      <c r="DV1464" t="str" cm="1">
        <f t="array" ref="DV1464">IF(DV1462="","",_xll.PBD(DV1462,"HQ Country","","USD","",""))</f>
        <v/>
      </c>
      <c r="DW1464" t="str" cm="1">
        <f t="array" ref="DW1464">IF(DW1462="","",_xll.PBD(DW1462,"HQ Country","","USD","",""))</f>
        <v/>
      </c>
      <c r="DX1464" t="str" cm="1">
        <f t="array" ref="DX1464">IF(DX1462="","",_xll.PBD(DX1462,"HQ Country","","USD","",""))</f>
        <v/>
      </c>
      <c r="DY1464" t="str" cm="1">
        <f t="array" ref="DY1464">IF(DY1462="","",_xll.PBD(DY1462,"HQ Country","","USD","",""))</f>
        <v/>
      </c>
      <c r="DZ1464" t="str" cm="1">
        <f t="array" ref="DZ1464">IF(DZ1462="","",_xll.PBD(DZ1462,"HQ Country","","USD","",""))</f>
        <v/>
      </c>
      <c r="EA1464" t="str" cm="1">
        <f t="array" ref="EA1464">IF(EA1462="","",_xll.PBD(EA1462,"HQ Country","","USD","",""))</f>
        <v/>
      </c>
      <c r="EB1464" t="str" cm="1">
        <f t="array" ref="EB1464">IF(EB1462="","",_xll.PBD(EB1462,"HQ Country","","USD","",""))</f>
        <v/>
      </c>
      <c r="EC1464" t="str" cm="1">
        <f t="array" ref="EC1464">IF(EC1462="","",_xll.PBD(EC1462,"HQ Country","","USD","",""))</f>
        <v/>
      </c>
      <c r="ED1464" t="str" cm="1">
        <f t="array" ref="ED1464">IF(ED1462="","",_xll.PBD(ED1462,"HQ Country","","USD","",""))</f>
        <v/>
      </c>
      <c r="EE1464" t="str" cm="1">
        <f t="array" ref="EE1464">IF(EE1462="","",_xll.PBD(EE1462,"HQ Country","","USD","",""))</f>
        <v/>
      </c>
      <c r="EF1464" t="str" cm="1">
        <f t="array" ref="EF1464">IF(EF1462="","",_xll.PBD(EF1462,"HQ Country","","USD","",""))</f>
        <v/>
      </c>
      <c r="EG1464" t="str" cm="1">
        <f t="array" ref="EG1464">IF(EG1462="","",_xll.PBD(EG1462,"HQ Country","","USD","",""))</f>
        <v/>
      </c>
      <c r="EH1464" t="str" cm="1">
        <f t="array" ref="EH1464">IF(EH1462="","",_xll.PBD(EH1462,"HQ Country","","USD","",""))</f>
        <v/>
      </c>
      <c r="EI1464" t="str" cm="1">
        <f t="array" ref="EI1464">IF(EI1462="","",_xll.PBD(EI1462,"HQ Country","","USD","",""))</f>
        <v/>
      </c>
      <c r="EJ1464" t="str" cm="1">
        <f t="array" ref="EJ1464">IF(EJ1462="","",_xll.PBD(EJ1462,"HQ Country","","USD","",""))</f>
        <v/>
      </c>
      <c r="EK1464" t="str" cm="1">
        <f t="array" ref="EK1464">IF(EK1462="","",_xll.PBD(EK1462,"HQ Country","","USD","",""))</f>
        <v/>
      </c>
      <c r="EL1464" t="str" cm="1">
        <f t="array" ref="EL1464">IF(EL1462="","",_xll.PBD(EL1462,"HQ Country","","USD","",""))</f>
        <v/>
      </c>
      <c r="EM1464" t="str" cm="1">
        <f t="array" ref="EM1464">IF(EM1462="","",_xll.PBD(EM1462,"HQ Country","","USD","",""))</f>
        <v/>
      </c>
      <c r="EN1464" t="str" cm="1">
        <f t="array" ref="EN1464">IF(EN1462="","",_xll.PBD(EN1462,"HQ Country","","USD","",""))</f>
        <v/>
      </c>
      <c r="EO1464" t="str" cm="1">
        <f t="array" ref="EO1464">IF(EO1462="","",_xll.PBD(EO1462,"HQ Country","","USD","",""))</f>
        <v/>
      </c>
      <c r="EP1464" t="str" cm="1">
        <f t="array" ref="EP1464">IF(EP1462="","",_xll.PBD(EP1462,"HQ Country","","USD","",""))</f>
        <v/>
      </c>
      <c r="EQ1464" t="str" cm="1">
        <f t="array" ref="EQ1464">IF(EQ1462="","",_xll.PBD(EQ1462,"HQ Country","","USD","",""))</f>
        <v/>
      </c>
      <c r="ER1464" t="str" cm="1">
        <f t="array" ref="ER1464">IF(ER1462="","",_xll.PBD(ER1462,"HQ Country","","USD","",""))</f>
        <v/>
      </c>
      <c r="ES1464" t="str" cm="1">
        <f t="array" ref="ES1464">IF(ES1462="","",_xll.PBD(ES1462,"HQ Country","","USD","",""))</f>
        <v/>
      </c>
      <c r="ET1464" t="str" cm="1">
        <f t="array" ref="ET1464">IF(ET1462="","",_xll.PBD(ET1462,"HQ Country","","USD","",""))</f>
        <v/>
      </c>
      <c r="EU1464" t="str" cm="1">
        <f t="array" ref="EU1464">IF(EU1462="","",_xll.PBD(EU1462,"HQ Country","","USD","",""))</f>
        <v/>
      </c>
      <c r="EV1464" t="str" cm="1">
        <f t="array" ref="EV1464">IF(EV1462="","",_xll.PBD(EV1462,"HQ Country","","USD","",""))</f>
        <v/>
      </c>
      <c r="EW1464" t="str" cm="1">
        <f t="array" ref="EW1464">IF(EW1462="","",_xll.PBD(EW1462,"HQ Country","","USD","",""))</f>
        <v/>
      </c>
      <c r="EX1464" t="str" cm="1">
        <f t="array" ref="EX1464">IF(EX1462="","",_xll.PBD(EX1462,"HQ Country","","USD","",""))</f>
        <v/>
      </c>
      <c r="EY1464" t="str" cm="1">
        <f t="array" ref="EY1464">IF(EY1462="","",_xll.PBD(EY1462,"HQ Country","","USD","",""))</f>
        <v/>
      </c>
      <c r="EZ1464" t="str" cm="1">
        <f t="array" ref="EZ1464">IF(EZ1462="","",_xll.PBD(EZ1462,"HQ Country","","USD","",""))</f>
        <v/>
      </c>
      <c r="FA1464" t="str" cm="1">
        <f t="array" ref="FA1464">IF(FA1462="","",_xll.PBD(FA1462,"HQ Country","","USD","",""))</f>
        <v/>
      </c>
      <c r="FB1464" t="str" cm="1">
        <f t="array" ref="FB1464">IF(FB1462="","",_xll.PBD(FB1462,"HQ Country","","USD","",""))</f>
        <v/>
      </c>
      <c r="FC1464" t="str" cm="1">
        <f t="array" ref="FC1464">IF(FC1462="","",_xll.PBD(FC1462,"HQ Country","","USD","",""))</f>
        <v/>
      </c>
      <c r="FD1464" t="str" cm="1">
        <f t="array" ref="FD1464">IF(FD1462="","",_xll.PBD(FD1462,"HQ Country","","USD","",""))</f>
        <v/>
      </c>
      <c r="FE1464" t="str" cm="1">
        <f t="array" ref="FE1464">IF(FE1462="","",_xll.PBD(FE1462,"HQ Country","","USD","",""))</f>
        <v/>
      </c>
      <c r="FF1464" t="str" cm="1">
        <f t="array" ref="FF1464">IF(FF1462="","",_xll.PBD(FF1462,"HQ Country","","USD","",""))</f>
        <v/>
      </c>
      <c r="FG1464" t="str" cm="1">
        <f t="array" ref="FG1464">IF(FG1462="","",_xll.PBD(FG1462,"HQ Country","","USD","",""))</f>
        <v/>
      </c>
      <c r="FH1464" t="str" cm="1">
        <f t="array" ref="FH1464">IF(FH1462="","",_xll.PBD(FH1462,"HQ Country","","USD","",""))</f>
        <v/>
      </c>
      <c r="FI1464" t="str" cm="1">
        <f t="array" ref="FI1464">IF(FI1462="","",_xll.PBD(FI1462,"HQ Country","","USD","",""))</f>
        <v/>
      </c>
      <c r="FJ1464" t="str" cm="1">
        <f t="array" ref="FJ1464">IF(FJ1462="","",_xll.PBD(FJ1462,"HQ Country","","USD","",""))</f>
        <v/>
      </c>
      <c r="FK1464" t="str" cm="1">
        <f t="array" ref="FK1464">IF(FK1462="","",_xll.PBD(FK1462,"HQ Country","","USD","",""))</f>
        <v/>
      </c>
      <c r="FL1464" t="str" cm="1">
        <f t="array" ref="FL1464">IF(FL1462="","",_xll.PBD(FL1462,"HQ Country","","USD","",""))</f>
        <v/>
      </c>
      <c r="FM1464" t="str" cm="1">
        <f t="array" ref="FM1464">IF(FM1462="","",_xll.PBD(FM1462,"HQ Country","","USD","",""))</f>
        <v/>
      </c>
      <c r="FN1464" t="str" cm="1">
        <f t="array" ref="FN1464">IF(FN1462="","",_xll.PBD(FN1462,"HQ Country","","USD","",""))</f>
        <v/>
      </c>
      <c r="FO1464" t="str" cm="1">
        <f t="array" ref="FO1464">IF(FO1462="","",_xll.PBD(FO1462,"HQ Country","","USD","",""))</f>
        <v/>
      </c>
      <c r="FP1464" t="str" cm="1">
        <f t="array" ref="FP1464">IF(FP1462="","",_xll.PBD(FP1462,"HQ Country","","USD","",""))</f>
        <v/>
      </c>
      <c r="FQ1464" t="str" cm="1">
        <f t="array" ref="FQ1464">IF(FQ1462="","",_xll.PBD(FQ1462,"HQ Country","","USD","",""))</f>
        <v/>
      </c>
      <c r="FR1464" t="str" cm="1">
        <f t="array" ref="FR1464">IF(FR1462="","",_xll.PBD(FR1462,"HQ Country","","USD","",""))</f>
        <v/>
      </c>
      <c r="FS1464" t="str" cm="1">
        <f t="array" ref="FS1464">IF(FS1462="","",_xll.PBD(FS1462,"HQ Country","","USD","",""))</f>
        <v/>
      </c>
      <c r="FT1464" t="str" cm="1">
        <f t="array" ref="FT1464">IF(FT1462="","",_xll.PBD(FT1462,"HQ Country","","USD","",""))</f>
        <v/>
      </c>
      <c r="FU1464" t="str" cm="1">
        <f t="array" ref="FU1464">IF(FU1462="","",_xll.PBD(FU1462,"HQ Country","","USD","",""))</f>
        <v/>
      </c>
      <c r="FV1464" t="str" cm="1">
        <f t="array" ref="FV1464">IF(FV1462="","",_xll.PBD(FV1462,"HQ Country","","USD","",""))</f>
        <v/>
      </c>
      <c r="FW1464" t="str" cm="1">
        <f t="array" ref="FW1464">IF(FW1462="","",_xll.PBD(FW1462,"HQ Country","","USD","",""))</f>
        <v/>
      </c>
      <c r="FX1464" t="str" cm="1">
        <f t="array" ref="FX1464">IF(FX1462="","",_xll.PBD(FX1462,"HQ Country","","USD","",""))</f>
        <v/>
      </c>
      <c r="FY1464" t="str" cm="1">
        <f t="array" ref="FY1464">IF(FY1462="","",_xll.PBD(FY1462,"HQ Country","","USD","",""))</f>
        <v/>
      </c>
      <c r="FZ1464" t="str" cm="1">
        <f t="array" ref="FZ1464">IF(FZ1462="","",_xll.PBD(FZ1462,"HQ Country","","USD","",""))</f>
        <v/>
      </c>
      <c r="GA1464" t="str" cm="1">
        <f t="array" ref="GA1464">IF(GA1462="","",_xll.PBD(GA1462,"HQ Country","","USD","",""))</f>
        <v/>
      </c>
      <c r="GB1464" t="str" cm="1">
        <f t="array" ref="GB1464">IF(GB1462="","",_xll.PBD(GB1462,"HQ Country","","USD","",""))</f>
        <v/>
      </c>
      <c r="GC1464" t="str" cm="1">
        <f t="array" ref="GC1464">IF(GC1462="","",_xll.PBD(GC1462,"HQ Country","","USD","",""))</f>
        <v/>
      </c>
      <c r="GD1464" t="str" cm="1">
        <f t="array" ref="GD1464">IF(GD1462="","",_xll.PBD(GD1462,"HQ Country","","USD","",""))</f>
        <v/>
      </c>
      <c r="GE1464" t="str" cm="1">
        <f t="array" ref="GE1464">IF(GE1462="","",_xll.PBD(GE1462,"HQ Country","","USD","",""))</f>
        <v/>
      </c>
      <c r="GF1464" t="str" cm="1">
        <f t="array" ref="GF1464">IF(GF1462="","",_xll.PBD(GF1462,"HQ Country","","USD","",""))</f>
        <v/>
      </c>
      <c r="GG1464" t="str" cm="1">
        <f t="array" ref="GG1464">IF(GG1462="","",_xll.PBD(GG1462,"HQ Country","","USD","",""))</f>
        <v/>
      </c>
      <c r="GH1464" t="str" cm="1">
        <f t="array" ref="GH1464">IF(GH1462="","",_xll.PBD(GH1462,"HQ Country","","USD","",""))</f>
        <v/>
      </c>
      <c r="GI1464" t="str" cm="1">
        <f t="array" ref="GI1464">IF(GI1462="","",_xll.PBD(GI1462,"HQ Country","","USD","",""))</f>
        <v/>
      </c>
      <c r="GJ1464" t="str" cm="1">
        <f t="array" ref="GJ1464">IF(GJ1462="","",_xll.PBD(GJ1462,"HQ Country","","USD","",""))</f>
        <v/>
      </c>
      <c r="GK1464" t="str" cm="1">
        <f t="array" ref="GK1464">IF(GK1462="","",_xll.PBD(GK1462,"HQ Country","","USD","",""))</f>
        <v/>
      </c>
      <c r="GL1464" t="str" cm="1">
        <f t="array" ref="GL1464">IF(GL1462="","",_xll.PBD(GL1462,"HQ Country","","USD","",""))</f>
        <v/>
      </c>
      <c r="GM1464" t="str" cm="1">
        <f t="array" ref="GM1464">IF(GM1462="","",_xll.PBD(GM1462,"HQ Country","","USD","",""))</f>
        <v/>
      </c>
      <c r="GN1464" t="str" cm="1">
        <f t="array" ref="GN1464">IF(GN1462="","",_xll.PBD(GN1462,"HQ Country","","USD","",""))</f>
        <v/>
      </c>
      <c r="GO1464" t="str" cm="1">
        <f t="array" ref="GO1464">IF(GO1462="","",_xll.PBD(GO1462,"HQ Country","","USD","",""))</f>
        <v/>
      </c>
      <c r="GP1464" t="str" cm="1">
        <f t="array" ref="GP1464">IF(GP1462="","",_xll.PBD(GP1462,"HQ Country","","USD","",""))</f>
        <v/>
      </c>
      <c r="GQ1464" t="str" cm="1">
        <f t="array" ref="GQ1464">IF(GQ1462="","",_xll.PBD(GQ1462,"HQ Country","","USD","",""))</f>
        <v/>
      </c>
      <c r="GR1464" t="str" cm="1">
        <f t="array" ref="GR1464">IF(GR1462="","",_xll.PBD(GR1462,"HQ Country","","USD","",""))</f>
        <v/>
      </c>
      <c r="GS1464" t="str" cm="1">
        <f t="array" ref="GS1464">IF(GS1462="","",_xll.PBD(GS1462,"HQ Country","","USD","",""))</f>
        <v/>
      </c>
      <c r="GT1464" t="str" cm="1">
        <f t="array" ref="GT1464">IF(GT1462="","",_xll.PBD(GT1462,"HQ Country","","USD","",""))</f>
        <v/>
      </c>
      <c r="GU1464" t="str" cm="1">
        <f t="array" ref="GU1464">IF(GU1462="","",_xll.PBD(GU1462,"HQ Country","","USD","",""))</f>
        <v/>
      </c>
      <c r="GV1464" t="str" cm="1">
        <f t="array" ref="GV1464">IF(GV1462="","",_xll.PBD(GV1462,"HQ Country","","USD","",""))</f>
        <v/>
      </c>
      <c r="GW1464" t="str" cm="1">
        <f t="array" ref="GW1464">IF(GW1462="","",_xll.PBD(GW1462,"HQ Country","","USD","",""))</f>
        <v/>
      </c>
      <c r="GX1464" t="str" cm="1">
        <f t="array" ref="GX1464">IF(GX1462="","",_xll.PBD(GX1462,"HQ Country","","USD","",""))</f>
        <v/>
      </c>
      <c r="GY1464" t="str" cm="1">
        <f t="array" ref="GY1464">IF(GY1462="","",_xll.PBD(GY1462,"HQ Country","","USD","",""))</f>
        <v/>
      </c>
      <c r="GZ1464" t="str" cm="1">
        <f t="array" ref="GZ1464">IF(GZ1462="","",_xll.PBD(GZ1462,"HQ Country","","USD","",""))</f>
        <v/>
      </c>
      <c r="HA1464" t="str" cm="1">
        <f t="array" ref="HA1464">IF(HA1462="","",_xll.PBD(HA1462,"HQ Country","","USD","",""))</f>
        <v/>
      </c>
      <c r="HB1464" t="str" cm="1">
        <f t="array" ref="HB1464">IF(HB1462="","",_xll.PBD(HB1462,"HQ Country","","USD","",""))</f>
        <v/>
      </c>
      <c r="HC1464" t="str" cm="1">
        <f t="array" ref="HC1464">IF(HC1462="","",_xll.PBD(HC1462,"HQ Country","","USD","",""))</f>
        <v/>
      </c>
      <c r="HD1464" t="str" cm="1">
        <f t="array" ref="HD1464">IF(HD1462="","",_xll.PBD(HD1462,"HQ Country","","USD","",""))</f>
        <v/>
      </c>
      <c r="HE1464" t="str" cm="1">
        <f t="array" ref="HE1464">IF(HE1462="","",_xll.PBD(HE1462,"HQ Country","","USD","",""))</f>
        <v/>
      </c>
      <c r="HF1464" t="str" cm="1">
        <f t="array" ref="HF1464">IF(HF1462="","",_xll.PBD(HF1462,"HQ Country","","USD","",""))</f>
        <v/>
      </c>
      <c r="HG1464" t="str" cm="1">
        <f t="array" ref="HG1464">IF(HG1462="","",_xll.PBD(HG1462,"HQ Country","","USD","",""))</f>
        <v/>
      </c>
      <c r="HH1464" t="str" cm="1">
        <f t="array" ref="HH1464">IF(HH1462="","",_xll.PBD(HH1462,"HQ Country","","USD","",""))</f>
        <v/>
      </c>
      <c r="HI1464" t="str" cm="1">
        <f t="array" ref="HI1464">IF(HI1462="","",_xll.PBD(HI1462,"HQ Country","","USD","",""))</f>
        <v/>
      </c>
      <c r="HJ1464" t="str" cm="1">
        <f t="array" ref="HJ1464">IF(HJ1462="","",_xll.PBD(HJ1462,"HQ Country","","USD","",""))</f>
        <v/>
      </c>
      <c r="HK1464" t="str" cm="1">
        <f t="array" ref="HK1464">IF(HK1462="","",_xll.PBD(HK1462,"HQ Country","","USD","",""))</f>
        <v/>
      </c>
      <c r="HL1464" t="str" cm="1">
        <f t="array" ref="HL1464">IF(HL1462="","",_xll.PBD(HL1462,"HQ Country","","USD","",""))</f>
        <v/>
      </c>
      <c r="HM1464" t="str" cm="1">
        <f t="array" ref="HM1464">IF(HM1462="","",_xll.PBD(HM1462,"HQ Country","","USD","",""))</f>
        <v/>
      </c>
      <c r="HN1464" t="str" cm="1">
        <f t="array" ref="HN1464">IF(HN1462="","",_xll.PBD(HN1462,"HQ Country","","USD","",""))</f>
        <v/>
      </c>
      <c r="HO1464" t="str" cm="1">
        <f t="array" ref="HO1464">IF(HO1462="","",_xll.PBD(HO1462,"HQ Country","","USD","",""))</f>
        <v/>
      </c>
      <c r="HP1464" t="str" cm="1">
        <f t="array" ref="HP1464">IF(HP1462="","",_xll.PBD(HP1462,"HQ Country","","USD","",""))</f>
        <v/>
      </c>
      <c r="HQ1464" t="str" cm="1">
        <f t="array" ref="HQ1464">IF(HQ1462="","",_xll.PBD(HQ1462,"HQ Country","","USD","",""))</f>
        <v/>
      </c>
      <c r="HR1464" t="str" cm="1">
        <f t="array" ref="HR1464">IF(HR1462="","",_xll.PBD(HR1462,"HQ Country","","USD","",""))</f>
        <v/>
      </c>
      <c r="HS1464" t="str" cm="1">
        <f t="array" ref="HS1464">IF(HS1462="","",_xll.PBD(HS1462,"HQ Country","","USD","",""))</f>
        <v/>
      </c>
      <c r="HT1464" t="str" cm="1">
        <f t="array" ref="HT1464">IF(HT1462="","",_xll.PBD(HT1462,"HQ Country","","USD","",""))</f>
        <v/>
      </c>
      <c r="HU1464" t="str" cm="1">
        <f t="array" ref="HU1464">IF(HU1462="","",_xll.PBD(HU1462,"HQ Country","","USD","",""))</f>
        <v/>
      </c>
      <c r="HV1464" t="str" cm="1">
        <f t="array" ref="HV1464">IF(HV1462="","",_xll.PBD(HV1462,"HQ Country","","USD","",""))</f>
        <v/>
      </c>
      <c r="HW1464" t="str" cm="1">
        <f t="array" ref="HW1464">IF(HW1462="","",_xll.PBD(HW1462,"HQ Country","","USD","",""))</f>
        <v/>
      </c>
      <c r="HX1464" t="str" cm="1">
        <f t="array" ref="HX1464">IF(HX1462="","",_xll.PBD(HX1462,"HQ Country","","USD","",""))</f>
        <v/>
      </c>
      <c r="HY1464" t="str" cm="1">
        <f t="array" ref="HY1464">IF(HY1462="","",_xll.PBD(HY1462,"HQ Country","","USD","",""))</f>
        <v/>
      </c>
      <c r="HZ1464" t="str" cm="1">
        <f t="array" ref="HZ1464">IF(HZ1462="","",_xll.PBD(HZ1462,"HQ Country","","USD","",""))</f>
        <v/>
      </c>
      <c r="IA1464" t="str" cm="1">
        <f t="array" ref="IA1464">IF(IA1462="","",_xll.PBD(IA1462,"HQ Country","","USD","",""))</f>
        <v/>
      </c>
      <c r="IB1464" t="str" cm="1">
        <f t="array" ref="IB1464">IF(IB1462="","",_xll.PBD(IB1462,"HQ Country","","USD","",""))</f>
        <v/>
      </c>
      <c r="IC1464" t="str" cm="1">
        <f t="array" ref="IC1464">IF(IC1462="","",_xll.PBD(IC1462,"HQ Country","","USD","",""))</f>
        <v/>
      </c>
      <c r="ID1464" t="str" cm="1">
        <f t="array" ref="ID1464">IF(ID1462="","",_xll.PBD(ID1462,"HQ Country","","USD","",""))</f>
        <v/>
      </c>
      <c r="IE1464" t="str" cm="1">
        <f t="array" ref="IE1464">IF(IE1462="","",_xll.PBD(IE1462,"HQ Country","","USD","",""))</f>
        <v/>
      </c>
    </row>
    <row r="1465" spans="2:239" x14ac:dyDescent="0.25">
      <c r="B1465" t="s">
        <v>2715</v>
      </c>
      <c r="C1465" t="str">
        <f ca="1">IF(C1462="","",IF(C1462=$D$4,1,0))</f>
        <v/>
      </c>
      <c r="D1465" t="str">
        <f t="shared" ref="D1465:BO1465" si="768">IF(D1462="","",IF(D1462=$D$4,1,0))</f>
        <v/>
      </c>
      <c r="E1465" t="str">
        <f t="shared" si="768"/>
        <v/>
      </c>
      <c r="F1465" t="str">
        <f t="shared" si="768"/>
        <v/>
      </c>
      <c r="G1465" t="str">
        <f t="shared" si="768"/>
        <v/>
      </c>
      <c r="H1465" t="str">
        <f t="shared" si="768"/>
        <v/>
      </c>
      <c r="I1465" t="str">
        <f t="shared" si="768"/>
        <v/>
      </c>
      <c r="J1465" t="str">
        <f t="shared" si="768"/>
        <v/>
      </c>
      <c r="K1465" t="str">
        <f t="shared" si="768"/>
        <v/>
      </c>
      <c r="L1465" t="str">
        <f t="shared" si="768"/>
        <v/>
      </c>
      <c r="M1465" t="str">
        <f t="shared" si="768"/>
        <v/>
      </c>
      <c r="N1465" t="str">
        <f t="shared" si="768"/>
        <v/>
      </c>
      <c r="O1465" t="str">
        <f t="shared" si="768"/>
        <v/>
      </c>
      <c r="P1465" t="str">
        <f t="shared" si="768"/>
        <v/>
      </c>
      <c r="Q1465" t="str">
        <f t="shared" si="768"/>
        <v/>
      </c>
      <c r="R1465" t="str">
        <f t="shared" si="768"/>
        <v/>
      </c>
      <c r="S1465" t="str">
        <f t="shared" si="768"/>
        <v/>
      </c>
      <c r="T1465" t="str">
        <f t="shared" si="768"/>
        <v/>
      </c>
      <c r="U1465" t="str">
        <f t="shared" si="768"/>
        <v/>
      </c>
      <c r="V1465" t="str">
        <f t="shared" si="768"/>
        <v/>
      </c>
      <c r="W1465" t="str">
        <f t="shared" si="768"/>
        <v/>
      </c>
      <c r="X1465" t="str">
        <f t="shared" si="768"/>
        <v/>
      </c>
      <c r="Y1465" t="str">
        <f t="shared" si="768"/>
        <v/>
      </c>
      <c r="Z1465" t="str">
        <f t="shared" si="768"/>
        <v/>
      </c>
      <c r="AA1465" t="str">
        <f t="shared" si="768"/>
        <v/>
      </c>
      <c r="AB1465" t="str">
        <f t="shared" si="768"/>
        <v/>
      </c>
      <c r="AC1465" t="str">
        <f t="shared" si="768"/>
        <v/>
      </c>
      <c r="AD1465" t="str">
        <f t="shared" si="768"/>
        <v/>
      </c>
      <c r="AE1465" t="str">
        <f t="shared" si="768"/>
        <v/>
      </c>
      <c r="AF1465" t="str">
        <f t="shared" si="768"/>
        <v/>
      </c>
      <c r="AG1465" t="str">
        <f t="shared" si="768"/>
        <v/>
      </c>
      <c r="AH1465" t="str">
        <f t="shared" si="768"/>
        <v/>
      </c>
      <c r="AI1465" t="str">
        <f t="shared" si="768"/>
        <v/>
      </c>
      <c r="AJ1465" t="str">
        <f t="shared" si="768"/>
        <v/>
      </c>
      <c r="AK1465" t="str">
        <f t="shared" si="768"/>
        <v/>
      </c>
      <c r="AL1465" t="str">
        <f t="shared" si="768"/>
        <v/>
      </c>
      <c r="AM1465" t="str">
        <f t="shared" si="768"/>
        <v/>
      </c>
      <c r="AN1465" t="str">
        <f t="shared" si="768"/>
        <v/>
      </c>
      <c r="AO1465" t="str">
        <f t="shared" si="768"/>
        <v/>
      </c>
      <c r="AP1465" t="str">
        <f t="shared" si="768"/>
        <v/>
      </c>
      <c r="AQ1465" t="str">
        <f t="shared" si="768"/>
        <v/>
      </c>
      <c r="AR1465" t="str">
        <f t="shared" si="768"/>
        <v/>
      </c>
      <c r="AS1465" t="str">
        <f t="shared" si="768"/>
        <v/>
      </c>
      <c r="AT1465" t="str">
        <f t="shared" si="768"/>
        <v/>
      </c>
      <c r="AU1465" t="str">
        <f t="shared" si="768"/>
        <v/>
      </c>
      <c r="AV1465" t="str">
        <f t="shared" si="768"/>
        <v/>
      </c>
      <c r="AW1465" t="str">
        <f t="shared" si="768"/>
        <v/>
      </c>
      <c r="AX1465" t="str">
        <f t="shared" si="768"/>
        <v/>
      </c>
      <c r="AY1465" t="str">
        <f t="shared" si="768"/>
        <v/>
      </c>
      <c r="AZ1465" t="str">
        <f t="shared" si="768"/>
        <v/>
      </c>
      <c r="BA1465" t="str">
        <f t="shared" si="768"/>
        <v/>
      </c>
      <c r="BB1465" t="str">
        <f t="shared" si="768"/>
        <v/>
      </c>
      <c r="BC1465" t="str">
        <f t="shared" si="768"/>
        <v/>
      </c>
      <c r="BD1465" t="str">
        <f t="shared" si="768"/>
        <v/>
      </c>
      <c r="BE1465" t="str">
        <f t="shared" si="768"/>
        <v/>
      </c>
      <c r="BF1465" t="str">
        <f t="shared" si="768"/>
        <v/>
      </c>
      <c r="BG1465" t="str">
        <f t="shared" si="768"/>
        <v/>
      </c>
      <c r="BH1465" t="str">
        <f t="shared" si="768"/>
        <v/>
      </c>
      <c r="BI1465" t="str">
        <f t="shared" si="768"/>
        <v/>
      </c>
      <c r="BJ1465" t="str">
        <f t="shared" si="768"/>
        <v/>
      </c>
      <c r="BK1465" t="str">
        <f t="shared" si="768"/>
        <v/>
      </c>
      <c r="BL1465" t="str">
        <f t="shared" si="768"/>
        <v/>
      </c>
      <c r="BM1465" t="str">
        <f t="shared" si="768"/>
        <v/>
      </c>
      <c r="BN1465" t="str">
        <f t="shared" si="768"/>
        <v/>
      </c>
      <c r="BO1465" t="str">
        <f t="shared" si="768"/>
        <v/>
      </c>
      <c r="BP1465" t="str">
        <f t="shared" ref="BP1465:EA1465" si="769">IF(BP1462="","",IF(BP1462=$D$4,1,0))</f>
        <v/>
      </c>
      <c r="BQ1465" t="str">
        <f t="shared" si="769"/>
        <v/>
      </c>
      <c r="BR1465" t="str">
        <f t="shared" si="769"/>
        <v/>
      </c>
      <c r="BS1465" t="str">
        <f t="shared" si="769"/>
        <v/>
      </c>
      <c r="BT1465" t="str">
        <f t="shared" si="769"/>
        <v/>
      </c>
      <c r="BU1465" t="str">
        <f t="shared" si="769"/>
        <v/>
      </c>
      <c r="BV1465" t="str">
        <f t="shared" si="769"/>
        <v/>
      </c>
      <c r="BW1465" t="str">
        <f t="shared" si="769"/>
        <v/>
      </c>
      <c r="BX1465" t="str">
        <f t="shared" si="769"/>
        <v/>
      </c>
      <c r="BY1465" t="str">
        <f t="shared" si="769"/>
        <v/>
      </c>
      <c r="BZ1465" t="str">
        <f t="shared" si="769"/>
        <v/>
      </c>
      <c r="CA1465" t="str">
        <f t="shared" si="769"/>
        <v/>
      </c>
      <c r="CB1465" t="str">
        <f t="shared" si="769"/>
        <v/>
      </c>
      <c r="CC1465" t="str">
        <f t="shared" si="769"/>
        <v/>
      </c>
      <c r="CD1465" t="str">
        <f t="shared" si="769"/>
        <v/>
      </c>
      <c r="CE1465" t="str">
        <f t="shared" si="769"/>
        <v/>
      </c>
      <c r="CF1465" t="str">
        <f t="shared" si="769"/>
        <v/>
      </c>
      <c r="CG1465" t="str">
        <f t="shared" si="769"/>
        <v/>
      </c>
      <c r="CH1465" t="str">
        <f t="shared" si="769"/>
        <v/>
      </c>
      <c r="CI1465" t="str">
        <f t="shared" si="769"/>
        <v/>
      </c>
      <c r="CJ1465" t="str">
        <f t="shared" si="769"/>
        <v/>
      </c>
      <c r="CK1465" t="str">
        <f t="shared" si="769"/>
        <v/>
      </c>
      <c r="CL1465" t="str">
        <f t="shared" si="769"/>
        <v/>
      </c>
      <c r="CM1465" t="str">
        <f t="shared" si="769"/>
        <v/>
      </c>
      <c r="CN1465" t="str">
        <f t="shared" si="769"/>
        <v/>
      </c>
      <c r="CO1465" t="str">
        <f t="shared" si="769"/>
        <v/>
      </c>
      <c r="CP1465" t="str">
        <f t="shared" si="769"/>
        <v/>
      </c>
      <c r="CQ1465" t="str">
        <f t="shared" si="769"/>
        <v/>
      </c>
      <c r="CR1465" t="str">
        <f t="shared" si="769"/>
        <v/>
      </c>
      <c r="CS1465" t="str">
        <f t="shared" si="769"/>
        <v/>
      </c>
      <c r="CT1465" t="str">
        <f t="shared" si="769"/>
        <v/>
      </c>
      <c r="CU1465" t="str">
        <f t="shared" si="769"/>
        <v/>
      </c>
      <c r="CV1465" t="str">
        <f t="shared" si="769"/>
        <v/>
      </c>
      <c r="CW1465" t="str">
        <f t="shared" si="769"/>
        <v/>
      </c>
      <c r="CX1465" t="str">
        <f t="shared" si="769"/>
        <v/>
      </c>
      <c r="CY1465" t="str">
        <f t="shared" si="769"/>
        <v/>
      </c>
      <c r="CZ1465" t="str">
        <f t="shared" si="769"/>
        <v/>
      </c>
      <c r="DA1465" t="str">
        <f t="shared" si="769"/>
        <v/>
      </c>
      <c r="DB1465" t="str">
        <f t="shared" si="769"/>
        <v/>
      </c>
      <c r="DC1465" t="str">
        <f t="shared" si="769"/>
        <v/>
      </c>
      <c r="DD1465" t="str">
        <f t="shared" si="769"/>
        <v/>
      </c>
      <c r="DE1465" t="str">
        <f t="shared" si="769"/>
        <v/>
      </c>
      <c r="DF1465" t="str">
        <f t="shared" si="769"/>
        <v/>
      </c>
      <c r="DG1465" t="str">
        <f t="shared" si="769"/>
        <v/>
      </c>
      <c r="DH1465" t="str">
        <f t="shared" si="769"/>
        <v/>
      </c>
      <c r="DI1465" t="str">
        <f t="shared" si="769"/>
        <v/>
      </c>
      <c r="DJ1465" t="str">
        <f t="shared" si="769"/>
        <v/>
      </c>
      <c r="DK1465" t="str">
        <f t="shared" si="769"/>
        <v/>
      </c>
      <c r="DL1465" t="str">
        <f t="shared" si="769"/>
        <v/>
      </c>
      <c r="DM1465" t="str">
        <f t="shared" si="769"/>
        <v/>
      </c>
      <c r="DN1465" t="str">
        <f t="shared" si="769"/>
        <v/>
      </c>
      <c r="DO1465" t="str">
        <f t="shared" si="769"/>
        <v/>
      </c>
      <c r="DP1465" t="str">
        <f t="shared" si="769"/>
        <v/>
      </c>
      <c r="DQ1465" t="str">
        <f t="shared" si="769"/>
        <v/>
      </c>
      <c r="DR1465" t="str">
        <f t="shared" si="769"/>
        <v/>
      </c>
      <c r="DS1465" t="str">
        <f t="shared" si="769"/>
        <v/>
      </c>
      <c r="DT1465" t="str">
        <f t="shared" si="769"/>
        <v/>
      </c>
      <c r="DU1465" t="str">
        <f t="shared" si="769"/>
        <v/>
      </c>
      <c r="DV1465" t="str">
        <f t="shared" si="769"/>
        <v/>
      </c>
      <c r="DW1465" t="str">
        <f t="shared" si="769"/>
        <v/>
      </c>
      <c r="DX1465" t="str">
        <f t="shared" si="769"/>
        <v/>
      </c>
      <c r="DY1465" t="str">
        <f t="shared" si="769"/>
        <v/>
      </c>
      <c r="DZ1465" t="str">
        <f t="shared" si="769"/>
        <v/>
      </c>
      <c r="EA1465" t="str">
        <f t="shared" si="769"/>
        <v/>
      </c>
      <c r="EB1465" t="str">
        <f t="shared" ref="EB1465:GM1465" si="770">IF(EB1462="","",IF(EB1462=$D$4,1,0))</f>
        <v/>
      </c>
      <c r="EC1465" t="str">
        <f t="shared" si="770"/>
        <v/>
      </c>
      <c r="ED1465" t="str">
        <f t="shared" si="770"/>
        <v/>
      </c>
      <c r="EE1465" t="str">
        <f t="shared" si="770"/>
        <v/>
      </c>
      <c r="EF1465" t="str">
        <f t="shared" si="770"/>
        <v/>
      </c>
      <c r="EG1465" t="str">
        <f t="shared" si="770"/>
        <v/>
      </c>
      <c r="EH1465" t="str">
        <f t="shared" si="770"/>
        <v/>
      </c>
      <c r="EI1465" t="str">
        <f t="shared" si="770"/>
        <v/>
      </c>
      <c r="EJ1465" t="str">
        <f t="shared" si="770"/>
        <v/>
      </c>
      <c r="EK1465" t="str">
        <f t="shared" si="770"/>
        <v/>
      </c>
      <c r="EL1465" t="str">
        <f t="shared" si="770"/>
        <v/>
      </c>
      <c r="EM1465" t="str">
        <f t="shared" si="770"/>
        <v/>
      </c>
      <c r="EN1465" t="str">
        <f t="shared" si="770"/>
        <v/>
      </c>
      <c r="EO1465" t="str">
        <f t="shared" si="770"/>
        <v/>
      </c>
      <c r="EP1465" t="str">
        <f t="shared" si="770"/>
        <v/>
      </c>
      <c r="EQ1465" t="str">
        <f t="shared" si="770"/>
        <v/>
      </c>
      <c r="ER1465" t="str">
        <f t="shared" si="770"/>
        <v/>
      </c>
      <c r="ES1465" t="str">
        <f t="shared" si="770"/>
        <v/>
      </c>
      <c r="ET1465" t="str">
        <f t="shared" si="770"/>
        <v/>
      </c>
      <c r="EU1465" t="str">
        <f t="shared" si="770"/>
        <v/>
      </c>
      <c r="EV1465" t="str">
        <f t="shared" si="770"/>
        <v/>
      </c>
      <c r="EW1465" t="str">
        <f t="shared" si="770"/>
        <v/>
      </c>
      <c r="EX1465" t="str">
        <f t="shared" si="770"/>
        <v/>
      </c>
      <c r="EY1465" t="str">
        <f t="shared" si="770"/>
        <v/>
      </c>
      <c r="EZ1465" t="str">
        <f t="shared" si="770"/>
        <v/>
      </c>
      <c r="FA1465" t="str">
        <f t="shared" si="770"/>
        <v/>
      </c>
      <c r="FB1465" t="str">
        <f t="shared" si="770"/>
        <v/>
      </c>
      <c r="FC1465" t="str">
        <f t="shared" si="770"/>
        <v/>
      </c>
      <c r="FD1465" t="str">
        <f t="shared" si="770"/>
        <v/>
      </c>
      <c r="FE1465" t="str">
        <f t="shared" si="770"/>
        <v/>
      </c>
      <c r="FF1465" t="str">
        <f t="shared" si="770"/>
        <v/>
      </c>
      <c r="FG1465" t="str">
        <f t="shared" si="770"/>
        <v/>
      </c>
      <c r="FH1465" t="str">
        <f t="shared" si="770"/>
        <v/>
      </c>
      <c r="FI1465" t="str">
        <f t="shared" si="770"/>
        <v/>
      </c>
      <c r="FJ1465" t="str">
        <f t="shared" si="770"/>
        <v/>
      </c>
      <c r="FK1465" t="str">
        <f t="shared" si="770"/>
        <v/>
      </c>
      <c r="FL1465" t="str">
        <f t="shared" si="770"/>
        <v/>
      </c>
      <c r="FM1465" t="str">
        <f t="shared" si="770"/>
        <v/>
      </c>
      <c r="FN1465" t="str">
        <f t="shared" si="770"/>
        <v/>
      </c>
      <c r="FO1465" t="str">
        <f t="shared" si="770"/>
        <v/>
      </c>
      <c r="FP1465" t="str">
        <f t="shared" si="770"/>
        <v/>
      </c>
      <c r="FQ1465" t="str">
        <f t="shared" si="770"/>
        <v/>
      </c>
      <c r="FR1465" t="str">
        <f t="shared" si="770"/>
        <v/>
      </c>
      <c r="FS1465" t="str">
        <f t="shared" si="770"/>
        <v/>
      </c>
      <c r="FT1465" t="str">
        <f t="shared" si="770"/>
        <v/>
      </c>
      <c r="FU1465" t="str">
        <f t="shared" si="770"/>
        <v/>
      </c>
      <c r="FV1465" t="str">
        <f t="shared" si="770"/>
        <v/>
      </c>
      <c r="FW1465" t="str">
        <f t="shared" si="770"/>
        <v/>
      </c>
      <c r="FX1465" t="str">
        <f t="shared" si="770"/>
        <v/>
      </c>
      <c r="FY1465" t="str">
        <f t="shared" si="770"/>
        <v/>
      </c>
      <c r="FZ1465" t="str">
        <f t="shared" si="770"/>
        <v/>
      </c>
      <c r="GA1465" t="str">
        <f t="shared" si="770"/>
        <v/>
      </c>
      <c r="GB1465" t="str">
        <f t="shared" si="770"/>
        <v/>
      </c>
      <c r="GC1465" t="str">
        <f t="shared" si="770"/>
        <v/>
      </c>
      <c r="GD1465" t="str">
        <f t="shared" si="770"/>
        <v/>
      </c>
      <c r="GE1465" t="str">
        <f t="shared" si="770"/>
        <v/>
      </c>
      <c r="GF1465" t="str">
        <f t="shared" si="770"/>
        <v/>
      </c>
      <c r="GG1465" t="str">
        <f t="shared" si="770"/>
        <v/>
      </c>
      <c r="GH1465" t="str">
        <f t="shared" si="770"/>
        <v/>
      </c>
      <c r="GI1465" t="str">
        <f t="shared" si="770"/>
        <v/>
      </c>
      <c r="GJ1465" t="str">
        <f t="shared" si="770"/>
        <v/>
      </c>
      <c r="GK1465" t="str">
        <f t="shared" si="770"/>
        <v/>
      </c>
      <c r="GL1465" t="str">
        <f t="shared" si="770"/>
        <v/>
      </c>
      <c r="GM1465" t="str">
        <f t="shared" si="770"/>
        <v/>
      </c>
      <c r="GN1465" t="str">
        <f t="shared" ref="GN1465:IE1465" si="771">IF(GN1462="","",IF(GN1462=$D$4,1,0))</f>
        <v/>
      </c>
      <c r="GO1465" t="str">
        <f t="shared" si="771"/>
        <v/>
      </c>
      <c r="GP1465" t="str">
        <f t="shared" si="771"/>
        <v/>
      </c>
      <c r="GQ1465" t="str">
        <f t="shared" si="771"/>
        <v/>
      </c>
      <c r="GR1465" t="str">
        <f t="shared" si="771"/>
        <v/>
      </c>
      <c r="GS1465" t="str">
        <f t="shared" si="771"/>
        <v/>
      </c>
      <c r="GT1465" t="str">
        <f t="shared" si="771"/>
        <v/>
      </c>
      <c r="GU1465" t="str">
        <f t="shared" si="771"/>
        <v/>
      </c>
      <c r="GV1465" t="str">
        <f t="shared" si="771"/>
        <v/>
      </c>
      <c r="GW1465" t="str">
        <f t="shared" si="771"/>
        <v/>
      </c>
      <c r="GX1465" t="str">
        <f t="shared" si="771"/>
        <v/>
      </c>
      <c r="GY1465" t="str">
        <f t="shared" si="771"/>
        <v/>
      </c>
      <c r="GZ1465" t="str">
        <f t="shared" si="771"/>
        <v/>
      </c>
      <c r="HA1465" t="str">
        <f t="shared" si="771"/>
        <v/>
      </c>
      <c r="HB1465" t="str">
        <f t="shared" si="771"/>
        <v/>
      </c>
      <c r="HC1465" t="str">
        <f t="shared" si="771"/>
        <v/>
      </c>
      <c r="HD1465" t="str">
        <f t="shared" si="771"/>
        <v/>
      </c>
      <c r="HE1465" t="str">
        <f t="shared" si="771"/>
        <v/>
      </c>
      <c r="HF1465" t="str">
        <f t="shared" si="771"/>
        <v/>
      </c>
      <c r="HG1465" t="str">
        <f t="shared" si="771"/>
        <v/>
      </c>
      <c r="HH1465" t="str">
        <f t="shared" si="771"/>
        <v/>
      </c>
      <c r="HI1465" t="str">
        <f t="shared" si="771"/>
        <v/>
      </c>
      <c r="HJ1465" t="str">
        <f t="shared" si="771"/>
        <v/>
      </c>
      <c r="HK1465" t="str">
        <f t="shared" si="771"/>
        <v/>
      </c>
      <c r="HL1465" t="str">
        <f t="shared" si="771"/>
        <v/>
      </c>
      <c r="HM1465" t="str">
        <f t="shared" si="771"/>
        <v/>
      </c>
      <c r="HN1465" t="str">
        <f t="shared" si="771"/>
        <v/>
      </c>
      <c r="HO1465" t="str">
        <f t="shared" si="771"/>
        <v/>
      </c>
      <c r="HP1465" t="str">
        <f t="shared" si="771"/>
        <v/>
      </c>
      <c r="HQ1465" t="str">
        <f t="shared" si="771"/>
        <v/>
      </c>
      <c r="HR1465" t="str">
        <f t="shared" si="771"/>
        <v/>
      </c>
      <c r="HS1465" t="str">
        <f t="shared" si="771"/>
        <v/>
      </c>
      <c r="HT1465" t="str">
        <f t="shared" si="771"/>
        <v/>
      </c>
      <c r="HU1465" t="str">
        <f t="shared" si="771"/>
        <v/>
      </c>
      <c r="HV1465" t="str">
        <f t="shared" si="771"/>
        <v/>
      </c>
      <c r="HW1465" t="str">
        <f t="shared" si="771"/>
        <v/>
      </c>
      <c r="HX1465" t="str">
        <f t="shared" si="771"/>
        <v/>
      </c>
      <c r="HY1465" t="str">
        <f t="shared" si="771"/>
        <v/>
      </c>
      <c r="HZ1465" t="str">
        <f t="shared" si="771"/>
        <v/>
      </c>
      <c r="IA1465" t="str">
        <f t="shared" si="771"/>
        <v/>
      </c>
      <c r="IB1465" t="str">
        <f t="shared" si="771"/>
        <v/>
      </c>
      <c r="IC1465" t="str">
        <f t="shared" si="771"/>
        <v/>
      </c>
      <c r="ID1465" t="str">
        <f t="shared" si="771"/>
        <v/>
      </c>
      <c r="IE1465" t="str">
        <f t="shared" si="771"/>
        <v/>
      </c>
    </row>
    <row r="1466" spans="2:239" x14ac:dyDescent="0.25">
      <c r="B1466" t="s">
        <v>2702</v>
      </c>
      <c r="C1466" t="str" cm="1">
        <f t="array" aca="1" ref="C1466" ca="1">IF(C1462="","",_xll.PBD(C1462,"Primary Industry Group","","USD","",""))</f>
        <v/>
      </c>
      <c r="D1466" t="str" cm="1">
        <f t="array" ref="D1466">IF(D1462="","",_xll.PBD(D1462,"Primary Industry Group","","USD","",""))</f>
        <v/>
      </c>
      <c r="E1466" t="str" cm="1">
        <f t="array" ref="E1466">IF(E1462="","",_xll.PBD(E1462,"Primary Industry Group","","USD","",""))</f>
        <v/>
      </c>
      <c r="F1466" t="str" cm="1">
        <f t="array" ref="F1466">IF(F1462="","",_xll.PBD(F1462,"Primary Industry Group","","USD","",""))</f>
        <v/>
      </c>
      <c r="G1466" t="str" cm="1">
        <f t="array" ref="G1466">IF(G1462="","",_xll.PBD(G1462,"Primary Industry Group","","USD","",""))</f>
        <v/>
      </c>
      <c r="H1466" t="str" cm="1">
        <f t="array" ref="H1466">IF(H1462="","",_xll.PBD(H1462,"Primary Industry Group","","USD","",""))</f>
        <v/>
      </c>
      <c r="I1466" t="str" cm="1">
        <f t="array" ref="I1466">IF(I1462="","",_xll.PBD(I1462,"Primary Industry Group","","USD","",""))</f>
        <v/>
      </c>
      <c r="J1466" t="str" cm="1">
        <f t="array" ref="J1466">IF(J1462="","",_xll.PBD(J1462,"Primary Industry Group","","USD","",""))</f>
        <v/>
      </c>
      <c r="K1466" t="str" cm="1">
        <f t="array" ref="K1466">IF(K1462="","",_xll.PBD(K1462,"Primary Industry Group","","USD","",""))</f>
        <v/>
      </c>
      <c r="L1466" t="str" cm="1">
        <f t="array" ref="L1466">IF(L1462="","",_xll.PBD(L1462,"Primary Industry Group","","USD","",""))</f>
        <v/>
      </c>
      <c r="M1466" t="str" cm="1">
        <f t="array" ref="M1466">IF(M1462="","",_xll.PBD(M1462,"Primary Industry Group","","USD","",""))</f>
        <v/>
      </c>
      <c r="N1466" t="str" cm="1">
        <f t="array" ref="N1466">IF(N1462="","",_xll.PBD(N1462,"Primary Industry Group","","USD","",""))</f>
        <v/>
      </c>
      <c r="O1466" t="str" cm="1">
        <f t="array" ref="O1466">IF(O1462="","",_xll.PBD(O1462,"Primary Industry Group","","USD","",""))</f>
        <v/>
      </c>
      <c r="P1466" t="str" cm="1">
        <f t="array" ref="P1466">IF(P1462="","",_xll.PBD(P1462,"Primary Industry Group","","USD","",""))</f>
        <v/>
      </c>
      <c r="Q1466" t="str" cm="1">
        <f t="array" ref="Q1466">IF(Q1462="","",_xll.PBD(Q1462,"Primary Industry Group","","USD","",""))</f>
        <v/>
      </c>
      <c r="R1466" t="str" cm="1">
        <f t="array" ref="R1466">IF(R1462="","",_xll.PBD(R1462,"Primary Industry Group","","USD","",""))</f>
        <v/>
      </c>
      <c r="S1466" t="str" cm="1">
        <f t="array" ref="S1466">IF(S1462="","",_xll.PBD(S1462,"Primary Industry Group","","USD","",""))</f>
        <v/>
      </c>
      <c r="T1466" t="str" cm="1">
        <f t="array" ref="T1466">IF(T1462="","",_xll.PBD(T1462,"Primary Industry Group","","USD","",""))</f>
        <v/>
      </c>
      <c r="U1466" t="str" cm="1">
        <f t="array" ref="U1466">IF(U1462="","",_xll.PBD(U1462,"Primary Industry Group","","USD","",""))</f>
        <v/>
      </c>
      <c r="V1466" t="str" cm="1">
        <f t="array" ref="V1466">IF(V1462="","",_xll.PBD(V1462,"Primary Industry Group","","USD","",""))</f>
        <v/>
      </c>
      <c r="W1466" t="str" cm="1">
        <f t="array" ref="W1466">IF(W1462="","",_xll.PBD(W1462,"Primary Industry Group","","USD","",""))</f>
        <v/>
      </c>
      <c r="X1466" t="str" cm="1">
        <f t="array" ref="X1466">IF(X1462="","",_xll.PBD(X1462,"Primary Industry Group","","USD","",""))</f>
        <v/>
      </c>
      <c r="Y1466" t="str" cm="1">
        <f t="array" ref="Y1466">IF(Y1462="","",_xll.PBD(Y1462,"Primary Industry Group","","USD","",""))</f>
        <v/>
      </c>
      <c r="Z1466" t="str" cm="1">
        <f t="array" ref="Z1466">IF(Z1462="","",_xll.PBD(Z1462,"Primary Industry Group","","USD","",""))</f>
        <v/>
      </c>
      <c r="AA1466" t="str" cm="1">
        <f t="array" ref="AA1466">IF(AA1462="","",_xll.PBD(AA1462,"Primary Industry Group","","USD","",""))</f>
        <v/>
      </c>
      <c r="AB1466" t="str" cm="1">
        <f t="array" ref="AB1466">IF(AB1462="","",_xll.PBD(AB1462,"Primary Industry Group","","USD","",""))</f>
        <v/>
      </c>
      <c r="AC1466" t="str" cm="1">
        <f t="array" ref="AC1466">IF(AC1462="","",_xll.PBD(AC1462,"Primary Industry Group","","USD","",""))</f>
        <v/>
      </c>
      <c r="AD1466" t="str" cm="1">
        <f t="array" ref="AD1466">IF(AD1462="","",_xll.PBD(AD1462,"Primary Industry Group","","USD","",""))</f>
        <v/>
      </c>
      <c r="AE1466" t="str" cm="1">
        <f t="array" ref="AE1466">IF(AE1462="","",_xll.PBD(AE1462,"Primary Industry Group","","USD","",""))</f>
        <v/>
      </c>
      <c r="AF1466" t="str" cm="1">
        <f t="array" ref="AF1466">IF(AF1462="","",_xll.PBD(AF1462,"Primary Industry Group","","USD","",""))</f>
        <v/>
      </c>
      <c r="AG1466" t="str" cm="1">
        <f t="array" ref="AG1466">IF(AG1462="","",_xll.PBD(AG1462,"Primary Industry Group","","USD","",""))</f>
        <v/>
      </c>
      <c r="AH1466" t="str" cm="1">
        <f t="array" ref="AH1466">IF(AH1462="","",_xll.PBD(AH1462,"Primary Industry Group","","USD","",""))</f>
        <v/>
      </c>
      <c r="AI1466" t="str" cm="1">
        <f t="array" ref="AI1466">IF(AI1462="","",_xll.PBD(AI1462,"Primary Industry Group","","USD","",""))</f>
        <v/>
      </c>
      <c r="AJ1466" t="str" cm="1">
        <f t="array" ref="AJ1466">IF(AJ1462="","",_xll.PBD(AJ1462,"Primary Industry Group","","USD","",""))</f>
        <v/>
      </c>
      <c r="AK1466" t="str" cm="1">
        <f t="array" ref="AK1466">IF(AK1462="","",_xll.PBD(AK1462,"Primary Industry Group","","USD","",""))</f>
        <v/>
      </c>
      <c r="AL1466" t="str" cm="1">
        <f t="array" ref="AL1466">IF(AL1462="","",_xll.PBD(AL1462,"Primary Industry Group","","USD","",""))</f>
        <v/>
      </c>
      <c r="AM1466" t="str" cm="1">
        <f t="array" ref="AM1466">IF(AM1462="","",_xll.PBD(AM1462,"Primary Industry Group","","USD","",""))</f>
        <v/>
      </c>
      <c r="AN1466" t="str" cm="1">
        <f t="array" ref="AN1466">IF(AN1462="","",_xll.PBD(AN1462,"Primary Industry Group","","USD","",""))</f>
        <v/>
      </c>
      <c r="AO1466" t="str" cm="1">
        <f t="array" ref="AO1466">IF(AO1462="","",_xll.PBD(AO1462,"Primary Industry Group","","USD","",""))</f>
        <v/>
      </c>
      <c r="AP1466" t="str" cm="1">
        <f t="array" ref="AP1466">IF(AP1462="","",_xll.PBD(AP1462,"Primary Industry Group","","USD","",""))</f>
        <v/>
      </c>
      <c r="AQ1466" t="str" cm="1">
        <f t="array" ref="AQ1466">IF(AQ1462="","",_xll.PBD(AQ1462,"Primary Industry Group","","USD","",""))</f>
        <v/>
      </c>
      <c r="AR1466" t="str" cm="1">
        <f t="array" ref="AR1466">IF(AR1462="","",_xll.PBD(AR1462,"Primary Industry Group","","USD","",""))</f>
        <v/>
      </c>
      <c r="AS1466" t="str" cm="1">
        <f t="array" ref="AS1466">IF(AS1462="","",_xll.PBD(AS1462,"Primary Industry Group","","USD","",""))</f>
        <v/>
      </c>
      <c r="AT1466" t="str" cm="1">
        <f t="array" ref="AT1466">IF(AT1462="","",_xll.PBD(AT1462,"Primary Industry Group","","USD","",""))</f>
        <v/>
      </c>
      <c r="AU1466" t="str" cm="1">
        <f t="array" ref="AU1466">IF(AU1462="","",_xll.PBD(AU1462,"Primary Industry Group","","USD","",""))</f>
        <v/>
      </c>
      <c r="AV1466" t="str" cm="1">
        <f t="array" ref="AV1466">IF(AV1462="","",_xll.PBD(AV1462,"Primary Industry Group","","USD","",""))</f>
        <v/>
      </c>
      <c r="AW1466" t="str" cm="1">
        <f t="array" ref="AW1466">IF(AW1462="","",_xll.PBD(AW1462,"Primary Industry Group","","USD","",""))</f>
        <v/>
      </c>
      <c r="AX1466" t="str" cm="1">
        <f t="array" ref="AX1466">IF(AX1462="","",_xll.PBD(AX1462,"Primary Industry Group","","USD","",""))</f>
        <v/>
      </c>
      <c r="AY1466" t="str" cm="1">
        <f t="array" ref="AY1466">IF(AY1462="","",_xll.PBD(AY1462,"Primary Industry Group","","USD","",""))</f>
        <v/>
      </c>
      <c r="AZ1466" t="str" cm="1">
        <f t="array" ref="AZ1466">IF(AZ1462="","",_xll.PBD(AZ1462,"Primary Industry Group","","USD","",""))</f>
        <v/>
      </c>
      <c r="BA1466" t="str" cm="1">
        <f t="array" ref="BA1466">IF(BA1462="","",_xll.PBD(BA1462,"Primary Industry Group","","USD","",""))</f>
        <v/>
      </c>
      <c r="BB1466" t="str" cm="1">
        <f t="array" ref="BB1466">IF(BB1462="","",_xll.PBD(BB1462,"Primary Industry Group","","USD","",""))</f>
        <v/>
      </c>
      <c r="BC1466" t="str" cm="1">
        <f t="array" ref="BC1466">IF(BC1462="","",_xll.PBD(BC1462,"Primary Industry Group","","USD","",""))</f>
        <v/>
      </c>
      <c r="BD1466" t="str" cm="1">
        <f t="array" ref="BD1466">IF(BD1462="","",_xll.PBD(BD1462,"Primary Industry Group","","USD","",""))</f>
        <v/>
      </c>
      <c r="BE1466" t="str" cm="1">
        <f t="array" ref="BE1466">IF(BE1462="","",_xll.PBD(BE1462,"Primary Industry Group","","USD","",""))</f>
        <v/>
      </c>
      <c r="BF1466" t="str" cm="1">
        <f t="array" ref="BF1466">IF(BF1462="","",_xll.PBD(BF1462,"Primary Industry Group","","USD","",""))</f>
        <v/>
      </c>
      <c r="BG1466" t="str" cm="1">
        <f t="array" ref="BG1466">IF(BG1462="","",_xll.PBD(BG1462,"Primary Industry Group","","USD","",""))</f>
        <v/>
      </c>
      <c r="BH1466" t="str" cm="1">
        <f t="array" ref="BH1466">IF(BH1462="","",_xll.PBD(BH1462,"Primary Industry Group","","USD","",""))</f>
        <v/>
      </c>
      <c r="BI1466" t="str" cm="1">
        <f t="array" ref="BI1466">IF(BI1462="","",_xll.PBD(BI1462,"Primary Industry Group","","USD","",""))</f>
        <v/>
      </c>
      <c r="BJ1466" t="str" cm="1">
        <f t="array" ref="BJ1466">IF(BJ1462="","",_xll.PBD(BJ1462,"Primary Industry Group","","USD","",""))</f>
        <v/>
      </c>
      <c r="BK1466" t="str" cm="1">
        <f t="array" ref="BK1466">IF(BK1462="","",_xll.PBD(BK1462,"Primary Industry Group","","USD","",""))</f>
        <v/>
      </c>
      <c r="BL1466" t="str" cm="1">
        <f t="array" ref="BL1466">IF(BL1462="","",_xll.PBD(BL1462,"Primary Industry Group","","USD","",""))</f>
        <v/>
      </c>
      <c r="BM1466" t="str" cm="1">
        <f t="array" ref="BM1466">IF(BM1462="","",_xll.PBD(BM1462,"Primary Industry Group","","USD","",""))</f>
        <v/>
      </c>
      <c r="BN1466" t="str" cm="1">
        <f t="array" ref="BN1466">IF(BN1462="","",_xll.PBD(BN1462,"Primary Industry Group","","USD","",""))</f>
        <v/>
      </c>
      <c r="BO1466" t="str" cm="1">
        <f t="array" ref="BO1466">IF(BO1462="","",_xll.PBD(BO1462,"Primary Industry Group","","USD","",""))</f>
        <v/>
      </c>
      <c r="BP1466" t="str" cm="1">
        <f t="array" ref="BP1466">IF(BP1462="","",_xll.PBD(BP1462,"Primary Industry Group","","USD","",""))</f>
        <v/>
      </c>
      <c r="BQ1466" t="str" cm="1">
        <f t="array" ref="BQ1466">IF(BQ1462="","",_xll.PBD(BQ1462,"Primary Industry Group","","USD","",""))</f>
        <v/>
      </c>
      <c r="BR1466" t="str" cm="1">
        <f t="array" ref="BR1466">IF(BR1462="","",_xll.PBD(BR1462,"Primary Industry Group","","USD","",""))</f>
        <v/>
      </c>
      <c r="BS1466" t="str" cm="1">
        <f t="array" ref="BS1466">IF(BS1462="","",_xll.PBD(BS1462,"Primary Industry Group","","USD","",""))</f>
        <v/>
      </c>
      <c r="BT1466" t="str" cm="1">
        <f t="array" ref="BT1466">IF(BT1462="","",_xll.PBD(BT1462,"Primary Industry Group","","USD","",""))</f>
        <v/>
      </c>
      <c r="BU1466" t="str" cm="1">
        <f t="array" ref="BU1466">IF(BU1462="","",_xll.PBD(BU1462,"Primary Industry Group","","USD","",""))</f>
        <v/>
      </c>
      <c r="BV1466" t="str" cm="1">
        <f t="array" ref="BV1466">IF(BV1462="","",_xll.PBD(BV1462,"Primary Industry Group","","USD","",""))</f>
        <v/>
      </c>
      <c r="BW1466" t="str" cm="1">
        <f t="array" ref="BW1466">IF(BW1462="","",_xll.PBD(BW1462,"Primary Industry Group","","USD","",""))</f>
        <v/>
      </c>
      <c r="BX1466" t="str" cm="1">
        <f t="array" ref="BX1466">IF(BX1462="","",_xll.PBD(BX1462,"Primary Industry Group","","USD","",""))</f>
        <v/>
      </c>
      <c r="BY1466" t="str" cm="1">
        <f t="array" ref="BY1466">IF(BY1462="","",_xll.PBD(BY1462,"Primary Industry Group","","USD","",""))</f>
        <v/>
      </c>
      <c r="BZ1466" t="str" cm="1">
        <f t="array" ref="BZ1466">IF(BZ1462="","",_xll.PBD(BZ1462,"Primary Industry Group","","USD","",""))</f>
        <v/>
      </c>
      <c r="CA1466" t="str" cm="1">
        <f t="array" ref="CA1466">IF(CA1462="","",_xll.PBD(CA1462,"Primary Industry Group","","USD","",""))</f>
        <v/>
      </c>
      <c r="CB1466" t="str" cm="1">
        <f t="array" ref="CB1466">IF(CB1462="","",_xll.PBD(CB1462,"Primary Industry Group","","USD","",""))</f>
        <v/>
      </c>
      <c r="CC1466" t="str" cm="1">
        <f t="array" ref="CC1466">IF(CC1462="","",_xll.PBD(CC1462,"Primary Industry Group","","USD","",""))</f>
        <v/>
      </c>
      <c r="CD1466" t="str" cm="1">
        <f t="array" ref="CD1466">IF(CD1462="","",_xll.PBD(CD1462,"Primary Industry Group","","USD","",""))</f>
        <v/>
      </c>
      <c r="CE1466" t="str" cm="1">
        <f t="array" ref="CE1466">IF(CE1462="","",_xll.PBD(CE1462,"Primary Industry Group","","USD","",""))</f>
        <v/>
      </c>
      <c r="CF1466" t="str" cm="1">
        <f t="array" ref="CF1466">IF(CF1462="","",_xll.PBD(CF1462,"Primary Industry Group","","USD","",""))</f>
        <v/>
      </c>
      <c r="CG1466" t="str" cm="1">
        <f t="array" ref="CG1466">IF(CG1462="","",_xll.PBD(CG1462,"Primary Industry Group","","USD","",""))</f>
        <v/>
      </c>
      <c r="CH1466" t="str" cm="1">
        <f t="array" ref="CH1466">IF(CH1462="","",_xll.PBD(CH1462,"Primary Industry Group","","USD","",""))</f>
        <v/>
      </c>
      <c r="CI1466" t="str" cm="1">
        <f t="array" ref="CI1466">IF(CI1462="","",_xll.PBD(CI1462,"Primary Industry Group","","USD","",""))</f>
        <v/>
      </c>
      <c r="CJ1466" t="str" cm="1">
        <f t="array" ref="CJ1466">IF(CJ1462="","",_xll.PBD(CJ1462,"Primary Industry Group","","USD","",""))</f>
        <v/>
      </c>
      <c r="CK1466" t="str" cm="1">
        <f t="array" ref="CK1466">IF(CK1462="","",_xll.PBD(CK1462,"Primary Industry Group","","USD","",""))</f>
        <v/>
      </c>
      <c r="CL1466" t="str" cm="1">
        <f t="array" ref="CL1466">IF(CL1462="","",_xll.PBD(CL1462,"Primary Industry Group","","USD","",""))</f>
        <v/>
      </c>
      <c r="CM1466" t="str" cm="1">
        <f t="array" ref="CM1466">IF(CM1462="","",_xll.PBD(CM1462,"Primary Industry Group","","USD","",""))</f>
        <v/>
      </c>
      <c r="CN1466" t="str" cm="1">
        <f t="array" ref="CN1466">IF(CN1462="","",_xll.PBD(CN1462,"Primary Industry Group","","USD","",""))</f>
        <v/>
      </c>
      <c r="CO1466" t="str" cm="1">
        <f t="array" ref="CO1466">IF(CO1462="","",_xll.PBD(CO1462,"Primary Industry Group","","USD","",""))</f>
        <v/>
      </c>
      <c r="CP1466" t="str" cm="1">
        <f t="array" ref="CP1466">IF(CP1462="","",_xll.PBD(CP1462,"Primary Industry Group","","USD","",""))</f>
        <v/>
      </c>
      <c r="CQ1466" t="str" cm="1">
        <f t="array" ref="CQ1466">IF(CQ1462="","",_xll.PBD(CQ1462,"Primary Industry Group","","USD","",""))</f>
        <v/>
      </c>
      <c r="CR1466" t="str" cm="1">
        <f t="array" ref="CR1466">IF(CR1462="","",_xll.PBD(CR1462,"Primary Industry Group","","USD","",""))</f>
        <v/>
      </c>
      <c r="CS1466" t="str" cm="1">
        <f t="array" ref="CS1466">IF(CS1462="","",_xll.PBD(CS1462,"Primary Industry Group","","USD","",""))</f>
        <v/>
      </c>
      <c r="CT1466" t="str" cm="1">
        <f t="array" ref="CT1466">IF(CT1462="","",_xll.PBD(CT1462,"Primary Industry Group","","USD","",""))</f>
        <v/>
      </c>
      <c r="CU1466" t="str" cm="1">
        <f t="array" ref="CU1466">IF(CU1462="","",_xll.PBD(CU1462,"Primary Industry Group","","USD","",""))</f>
        <v/>
      </c>
      <c r="CV1466" t="str" cm="1">
        <f t="array" ref="CV1466">IF(CV1462="","",_xll.PBD(CV1462,"Primary Industry Group","","USD","",""))</f>
        <v/>
      </c>
      <c r="CW1466" t="str" cm="1">
        <f t="array" ref="CW1466">IF(CW1462="","",_xll.PBD(CW1462,"Primary Industry Group","","USD","",""))</f>
        <v/>
      </c>
      <c r="CX1466" t="str" cm="1">
        <f t="array" ref="CX1466">IF(CX1462="","",_xll.PBD(CX1462,"Primary Industry Group","","USD","",""))</f>
        <v/>
      </c>
      <c r="CY1466" t="str" cm="1">
        <f t="array" ref="CY1466">IF(CY1462="","",_xll.PBD(CY1462,"Primary Industry Group","","USD","",""))</f>
        <v/>
      </c>
      <c r="CZ1466" t="str" cm="1">
        <f t="array" ref="CZ1466">IF(CZ1462="","",_xll.PBD(CZ1462,"Primary Industry Group","","USD","",""))</f>
        <v/>
      </c>
      <c r="DA1466" t="str" cm="1">
        <f t="array" ref="DA1466">IF(DA1462="","",_xll.PBD(DA1462,"Primary Industry Group","","USD","",""))</f>
        <v/>
      </c>
      <c r="DB1466" t="str" cm="1">
        <f t="array" ref="DB1466">IF(DB1462="","",_xll.PBD(DB1462,"Primary Industry Group","","USD","",""))</f>
        <v/>
      </c>
      <c r="DC1466" t="str" cm="1">
        <f t="array" ref="DC1466">IF(DC1462="","",_xll.PBD(DC1462,"Primary Industry Group","","USD","",""))</f>
        <v/>
      </c>
      <c r="DD1466" t="str" cm="1">
        <f t="array" ref="DD1466">IF(DD1462="","",_xll.PBD(DD1462,"Primary Industry Group","","USD","",""))</f>
        <v/>
      </c>
      <c r="DE1466" t="str" cm="1">
        <f t="array" ref="DE1466">IF(DE1462="","",_xll.PBD(DE1462,"Primary Industry Group","","USD","",""))</f>
        <v/>
      </c>
      <c r="DF1466" t="str" cm="1">
        <f t="array" ref="DF1466">IF(DF1462="","",_xll.PBD(DF1462,"Primary Industry Group","","USD","",""))</f>
        <v/>
      </c>
      <c r="DG1466" t="str" cm="1">
        <f t="array" ref="DG1466">IF(DG1462="","",_xll.PBD(DG1462,"Primary Industry Group","","USD","",""))</f>
        <v/>
      </c>
      <c r="DH1466" t="str" cm="1">
        <f t="array" ref="DH1466">IF(DH1462="","",_xll.PBD(DH1462,"Primary Industry Group","","USD","",""))</f>
        <v/>
      </c>
      <c r="DI1466" t="str" cm="1">
        <f t="array" ref="DI1466">IF(DI1462="","",_xll.PBD(DI1462,"Primary Industry Group","","USD","",""))</f>
        <v/>
      </c>
      <c r="DJ1466" t="str" cm="1">
        <f t="array" ref="DJ1466">IF(DJ1462="","",_xll.PBD(DJ1462,"Primary Industry Group","","USD","",""))</f>
        <v/>
      </c>
      <c r="DK1466" t="str" cm="1">
        <f t="array" ref="DK1466">IF(DK1462="","",_xll.PBD(DK1462,"Primary Industry Group","","USD","",""))</f>
        <v/>
      </c>
      <c r="DL1466" t="str" cm="1">
        <f t="array" ref="DL1466">IF(DL1462="","",_xll.PBD(DL1462,"Primary Industry Group","","USD","",""))</f>
        <v/>
      </c>
      <c r="DM1466" t="str" cm="1">
        <f t="array" ref="DM1466">IF(DM1462="","",_xll.PBD(DM1462,"Primary Industry Group","","USD","",""))</f>
        <v/>
      </c>
      <c r="DN1466" t="str" cm="1">
        <f t="array" ref="DN1466">IF(DN1462="","",_xll.PBD(DN1462,"Primary Industry Group","","USD","",""))</f>
        <v/>
      </c>
      <c r="DO1466" t="str" cm="1">
        <f t="array" ref="DO1466">IF(DO1462="","",_xll.PBD(DO1462,"Primary Industry Group","","USD","",""))</f>
        <v/>
      </c>
      <c r="DP1466" t="str" cm="1">
        <f t="array" ref="DP1466">IF(DP1462="","",_xll.PBD(DP1462,"Primary Industry Group","","USD","",""))</f>
        <v/>
      </c>
      <c r="DQ1466" t="str" cm="1">
        <f t="array" ref="DQ1466">IF(DQ1462="","",_xll.PBD(DQ1462,"Primary Industry Group","","USD","",""))</f>
        <v/>
      </c>
      <c r="DR1466" t="str" cm="1">
        <f t="array" ref="DR1466">IF(DR1462="","",_xll.PBD(DR1462,"Primary Industry Group","","USD","",""))</f>
        <v/>
      </c>
      <c r="DS1466" t="str" cm="1">
        <f t="array" ref="DS1466">IF(DS1462="","",_xll.PBD(DS1462,"Primary Industry Group","","USD","",""))</f>
        <v/>
      </c>
      <c r="DT1466" t="str" cm="1">
        <f t="array" ref="DT1466">IF(DT1462="","",_xll.PBD(DT1462,"Primary Industry Group","","USD","",""))</f>
        <v/>
      </c>
      <c r="DU1466" t="str" cm="1">
        <f t="array" ref="DU1466">IF(DU1462="","",_xll.PBD(DU1462,"Primary Industry Group","","USD","",""))</f>
        <v/>
      </c>
      <c r="DV1466" t="str" cm="1">
        <f t="array" ref="DV1466">IF(DV1462="","",_xll.PBD(DV1462,"Primary Industry Group","","USD","",""))</f>
        <v/>
      </c>
      <c r="DW1466" t="str" cm="1">
        <f t="array" ref="DW1466">IF(DW1462="","",_xll.PBD(DW1462,"Primary Industry Group","","USD","",""))</f>
        <v/>
      </c>
      <c r="DX1466" t="str" cm="1">
        <f t="array" ref="DX1466">IF(DX1462="","",_xll.PBD(DX1462,"Primary Industry Group","","USD","",""))</f>
        <v/>
      </c>
      <c r="DY1466" t="str" cm="1">
        <f t="array" ref="DY1466">IF(DY1462="","",_xll.PBD(DY1462,"Primary Industry Group","","USD","",""))</f>
        <v/>
      </c>
      <c r="DZ1466" t="str" cm="1">
        <f t="array" ref="DZ1466">IF(DZ1462="","",_xll.PBD(DZ1462,"Primary Industry Group","","USD","",""))</f>
        <v/>
      </c>
      <c r="EA1466" t="str" cm="1">
        <f t="array" ref="EA1466">IF(EA1462="","",_xll.PBD(EA1462,"Primary Industry Group","","USD","",""))</f>
        <v/>
      </c>
      <c r="EB1466" t="str" cm="1">
        <f t="array" ref="EB1466">IF(EB1462="","",_xll.PBD(EB1462,"Primary Industry Group","","USD","",""))</f>
        <v/>
      </c>
      <c r="EC1466" t="str" cm="1">
        <f t="array" ref="EC1466">IF(EC1462="","",_xll.PBD(EC1462,"Primary Industry Group","","USD","",""))</f>
        <v/>
      </c>
      <c r="ED1466" t="str" cm="1">
        <f t="array" ref="ED1466">IF(ED1462="","",_xll.PBD(ED1462,"Primary Industry Group","","USD","",""))</f>
        <v/>
      </c>
      <c r="EE1466" t="str" cm="1">
        <f t="array" ref="EE1466">IF(EE1462="","",_xll.PBD(EE1462,"Primary Industry Group","","USD","",""))</f>
        <v/>
      </c>
      <c r="EF1466" t="str" cm="1">
        <f t="array" ref="EF1466">IF(EF1462="","",_xll.PBD(EF1462,"Primary Industry Group","","USD","",""))</f>
        <v/>
      </c>
      <c r="EG1466" t="str" cm="1">
        <f t="array" ref="EG1466">IF(EG1462="","",_xll.PBD(EG1462,"Primary Industry Group","","USD","",""))</f>
        <v/>
      </c>
      <c r="EH1466" t="str" cm="1">
        <f t="array" ref="EH1466">IF(EH1462="","",_xll.PBD(EH1462,"Primary Industry Group","","USD","",""))</f>
        <v/>
      </c>
      <c r="EI1466" t="str" cm="1">
        <f t="array" ref="EI1466">IF(EI1462="","",_xll.PBD(EI1462,"Primary Industry Group","","USD","",""))</f>
        <v/>
      </c>
      <c r="EJ1466" t="str" cm="1">
        <f t="array" ref="EJ1466">IF(EJ1462="","",_xll.PBD(EJ1462,"Primary Industry Group","","USD","",""))</f>
        <v/>
      </c>
      <c r="EK1466" t="str" cm="1">
        <f t="array" ref="EK1466">IF(EK1462="","",_xll.PBD(EK1462,"Primary Industry Group","","USD","",""))</f>
        <v/>
      </c>
      <c r="EL1466" t="str" cm="1">
        <f t="array" ref="EL1466">IF(EL1462="","",_xll.PBD(EL1462,"Primary Industry Group","","USD","",""))</f>
        <v/>
      </c>
      <c r="EM1466" t="str" cm="1">
        <f t="array" ref="EM1466">IF(EM1462="","",_xll.PBD(EM1462,"Primary Industry Group","","USD","",""))</f>
        <v/>
      </c>
      <c r="EN1466" t="str" cm="1">
        <f t="array" ref="EN1466">IF(EN1462="","",_xll.PBD(EN1462,"Primary Industry Group","","USD","",""))</f>
        <v/>
      </c>
      <c r="EO1466" t="str" cm="1">
        <f t="array" ref="EO1466">IF(EO1462="","",_xll.PBD(EO1462,"Primary Industry Group","","USD","",""))</f>
        <v/>
      </c>
      <c r="EP1466" t="str" cm="1">
        <f t="array" ref="EP1466">IF(EP1462="","",_xll.PBD(EP1462,"Primary Industry Group","","USD","",""))</f>
        <v/>
      </c>
      <c r="EQ1466" t="str" cm="1">
        <f t="array" ref="EQ1466">IF(EQ1462="","",_xll.PBD(EQ1462,"Primary Industry Group","","USD","",""))</f>
        <v/>
      </c>
      <c r="ER1466" t="str" cm="1">
        <f t="array" ref="ER1466">IF(ER1462="","",_xll.PBD(ER1462,"Primary Industry Group","","USD","",""))</f>
        <v/>
      </c>
      <c r="ES1466" t="str" cm="1">
        <f t="array" ref="ES1466">IF(ES1462="","",_xll.PBD(ES1462,"Primary Industry Group","","USD","",""))</f>
        <v/>
      </c>
      <c r="ET1466" t="str" cm="1">
        <f t="array" ref="ET1466">IF(ET1462="","",_xll.PBD(ET1462,"Primary Industry Group","","USD","",""))</f>
        <v/>
      </c>
      <c r="EU1466" t="str" cm="1">
        <f t="array" ref="EU1466">IF(EU1462="","",_xll.PBD(EU1462,"Primary Industry Group","","USD","",""))</f>
        <v/>
      </c>
      <c r="EV1466" t="str" cm="1">
        <f t="array" ref="EV1466">IF(EV1462="","",_xll.PBD(EV1462,"Primary Industry Group","","USD","",""))</f>
        <v/>
      </c>
      <c r="EW1466" t="str" cm="1">
        <f t="array" ref="EW1466">IF(EW1462="","",_xll.PBD(EW1462,"Primary Industry Group","","USD","",""))</f>
        <v/>
      </c>
      <c r="EX1466" t="str" cm="1">
        <f t="array" ref="EX1466">IF(EX1462="","",_xll.PBD(EX1462,"Primary Industry Group","","USD","",""))</f>
        <v/>
      </c>
      <c r="EY1466" t="str" cm="1">
        <f t="array" ref="EY1466">IF(EY1462="","",_xll.PBD(EY1462,"Primary Industry Group","","USD","",""))</f>
        <v/>
      </c>
      <c r="EZ1466" t="str" cm="1">
        <f t="array" ref="EZ1466">IF(EZ1462="","",_xll.PBD(EZ1462,"Primary Industry Group","","USD","",""))</f>
        <v/>
      </c>
      <c r="FA1466" t="str" cm="1">
        <f t="array" ref="FA1466">IF(FA1462="","",_xll.PBD(FA1462,"Primary Industry Group","","USD","",""))</f>
        <v/>
      </c>
      <c r="FB1466" t="str" cm="1">
        <f t="array" ref="FB1466">IF(FB1462="","",_xll.PBD(FB1462,"Primary Industry Group","","USD","",""))</f>
        <v/>
      </c>
      <c r="FC1466" t="str" cm="1">
        <f t="array" ref="FC1466">IF(FC1462="","",_xll.PBD(FC1462,"Primary Industry Group","","USD","",""))</f>
        <v/>
      </c>
      <c r="FD1466" t="str" cm="1">
        <f t="array" ref="FD1466">IF(FD1462="","",_xll.PBD(FD1462,"Primary Industry Group","","USD","",""))</f>
        <v/>
      </c>
      <c r="FE1466" t="str" cm="1">
        <f t="array" ref="FE1466">IF(FE1462="","",_xll.PBD(FE1462,"Primary Industry Group","","USD","",""))</f>
        <v/>
      </c>
      <c r="FF1466" t="str" cm="1">
        <f t="array" ref="FF1466">IF(FF1462="","",_xll.PBD(FF1462,"Primary Industry Group","","USD","",""))</f>
        <v/>
      </c>
      <c r="FG1466" t="str" cm="1">
        <f t="array" ref="FG1466">IF(FG1462="","",_xll.PBD(FG1462,"Primary Industry Group","","USD","",""))</f>
        <v/>
      </c>
      <c r="FH1466" t="str" cm="1">
        <f t="array" ref="FH1466">IF(FH1462="","",_xll.PBD(FH1462,"Primary Industry Group","","USD","",""))</f>
        <v/>
      </c>
      <c r="FI1466" t="str" cm="1">
        <f t="array" ref="FI1466">IF(FI1462="","",_xll.PBD(FI1462,"Primary Industry Group","","USD","",""))</f>
        <v/>
      </c>
      <c r="FJ1466" t="str" cm="1">
        <f t="array" ref="FJ1466">IF(FJ1462="","",_xll.PBD(FJ1462,"Primary Industry Group","","USD","",""))</f>
        <v/>
      </c>
      <c r="FK1466" t="str" cm="1">
        <f t="array" ref="FK1466">IF(FK1462="","",_xll.PBD(FK1462,"Primary Industry Group","","USD","",""))</f>
        <v/>
      </c>
      <c r="FL1466" t="str" cm="1">
        <f t="array" ref="FL1466">IF(FL1462="","",_xll.PBD(FL1462,"Primary Industry Group","","USD","",""))</f>
        <v/>
      </c>
      <c r="FM1466" t="str" cm="1">
        <f t="array" ref="FM1466">IF(FM1462="","",_xll.PBD(FM1462,"Primary Industry Group","","USD","",""))</f>
        <v/>
      </c>
      <c r="FN1466" t="str" cm="1">
        <f t="array" ref="FN1466">IF(FN1462="","",_xll.PBD(FN1462,"Primary Industry Group","","USD","",""))</f>
        <v/>
      </c>
      <c r="FO1466" t="str" cm="1">
        <f t="array" ref="FO1466">IF(FO1462="","",_xll.PBD(FO1462,"Primary Industry Group","","USD","",""))</f>
        <v/>
      </c>
      <c r="FP1466" t="str" cm="1">
        <f t="array" ref="FP1466">IF(FP1462="","",_xll.PBD(FP1462,"Primary Industry Group","","USD","",""))</f>
        <v/>
      </c>
      <c r="FQ1466" t="str" cm="1">
        <f t="array" ref="FQ1466">IF(FQ1462="","",_xll.PBD(FQ1462,"Primary Industry Group","","USD","",""))</f>
        <v/>
      </c>
      <c r="FR1466" t="str" cm="1">
        <f t="array" ref="FR1466">IF(FR1462="","",_xll.PBD(FR1462,"Primary Industry Group","","USD","",""))</f>
        <v/>
      </c>
      <c r="FS1466" t="str" cm="1">
        <f t="array" ref="FS1466">IF(FS1462="","",_xll.PBD(FS1462,"Primary Industry Group","","USD","",""))</f>
        <v/>
      </c>
      <c r="FT1466" t="str" cm="1">
        <f t="array" ref="FT1466">IF(FT1462="","",_xll.PBD(FT1462,"Primary Industry Group","","USD","",""))</f>
        <v/>
      </c>
      <c r="FU1466" t="str" cm="1">
        <f t="array" ref="FU1466">IF(FU1462="","",_xll.PBD(FU1462,"Primary Industry Group","","USD","",""))</f>
        <v/>
      </c>
      <c r="FV1466" t="str" cm="1">
        <f t="array" ref="FV1466">IF(FV1462="","",_xll.PBD(FV1462,"Primary Industry Group","","USD","",""))</f>
        <v/>
      </c>
      <c r="FW1466" t="str" cm="1">
        <f t="array" ref="FW1466">IF(FW1462="","",_xll.PBD(FW1462,"Primary Industry Group","","USD","",""))</f>
        <v/>
      </c>
      <c r="FX1466" t="str" cm="1">
        <f t="array" ref="FX1466">IF(FX1462="","",_xll.PBD(FX1462,"Primary Industry Group","","USD","",""))</f>
        <v/>
      </c>
      <c r="FY1466" t="str" cm="1">
        <f t="array" ref="FY1466">IF(FY1462="","",_xll.PBD(FY1462,"Primary Industry Group","","USD","",""))</f>
        <v/>
      </c>
      <c r="FZ1466" t="str" cm="1">
        <f t="array" ref="FZ1466">IF(FZ1462="","",_xll.PBD(FZ1462,"Primary Industry Group","","USD","",""))</f>
        <v/>
      </c>
      <c r="GA1466" t="str" cm="1">
        <f t="array" ref="GA1466">IF(GA1462="","",_xll.PBD(GA1462,"Primary Industry Group","","USD","",""))</f>
        <v/>
      </c>
      <c r="GB1466" t="str" cm="1">
        <f t="array" ref="GB1466">IF(GB1462="","",_xll.PBD(GB1462,"Primary Industry Group","","USD","",""))</f>
        <v/>
      </c>
      <c r="GC1466" t="str" cm="1">
        <f t="array" ref="GC1466">IF(GC1462="","",_xll.PBD(GC1462,"Primary Industry Group","","USD","",""))</f>
        <v/>
      </c>
      <c r="GD1466" t="str" cm="1">
        <f t="array" ref="GD1466">IF(GD1462="","",_xll.PBD(GD1462,"Primary Industry Group","","USD","",""))</f>
        <v/>
      </c>
      <c r="GE1466" t="str" cm="1">
        <f t="array" ref="GE1466">IF(GE1462="","",_xll.PBD(GE1462,"Primary Industry Group","","USD","",""))</f>
        <v/>
      </c>
      <c r="GF1466" t="str" cm="1">
        <f t="array" ref="GF1466">IF(GF1462="","",_xll.PBD(GF1462,"Primary Industry Group","","USD","",""))</f>
        <v/>
      </c>
      <c r="GG1466" t="str" cm="1">
        <f t="array" ref="GG1466">IF(GG1462="","",_xll.PBD(GG1462,"Primary Industry Group","","USD","",""))</f>
        <v/>
      </c>
      <c r="GH1466" t="str" cm="1">
        <f t="array" ref="GH1466">IF(GH1462="","",_xll.PBD(GH1462,"Primary Industry Group","","USD","",""))</f>
        <v/>
      </c>
      <c r="GI1466" t="str" cm="1">
        <f t="array" ref="GI1466">IF(GI1462="","",_xll.PBD(GI1462,"Primary Industry Group","","USD","",""))</f>
        <v/>
      </c>
      <c r="GJ1466" t="str" cm="1">
        <f t="array" ref="GJ1466">IF(GJ1462="","",_xll.PBD(GJ1462,"Primary Industry Group","","USD","",""))</f>
        <v/>
      </c>
      <c r="GK1466" t="str" cm="1">
        <f t="array" ref="GK1466">IF(GK1462="","",_xll.PBD(GK1462,"Primary Industry Group","","USD","",""))</f>
        <v/>
      </c>
      <c r="GL1466" t="str" cm="1">
        <f t="array" ref="GL1466">IF(GL1462="","",_xll.PBD(GL1462,"Primary Industry Group","","USD","",""))</f>
        <v/>
      </c>
      <c r="GM1466" t="str" cm="1">
        <f t="array" ref="GM1466">IF(GM1462="","",_xll.PBD(GM1462,"Primary Industry Group","","USD","",""))</f>
        <v/>
      </c>
      <c r="GN1466" t="str" cm="1">
        <f t="array" ref="GN1466">IF(GN1462="","",_xll.PBD(GN1462,"Primary Industry Group","","USD","",""))</f>
        <v/>
      </c>
      <c r="GO1466" t="str" cm="1">
        <f t="array" ref="GO1466">IF(GO1462="","",_xll.PBD(GO1462,"Primary Industry Group","","USD","",""))</f>
        <v/>
      </c>
      <c r="GP1466" t="str" cm="1">
        <f t="array" ref="GP1466">IF(GP1462="","",_xll.PBD(GP1462,"Primary Industry Group","","USD","",""))</f>
        <v/>
      </c>
      <c r="GQ1466" t="str" cm="1">
        <f t="array" ref="GQ1466">IF(GQ1462="","",_xll.PBD(GQ1462,"Primary Industry Group","","USD","",""))</f>
        <v/>
      </c>
      <c r="GR1466" t="str" cm="1">
        <f t="array" ref="GR1466">IF(GR1462="","",_xll.PBD(GR1462,"Primary Industry Group","","USD","",""))</f>
        <v/>
      </c>
      <c r="GS1466" t="str" cm="1">
        <f t="array" ref="GS1466">IF(GS1462="","",_xll.PBD(GS1462,"Primary Industry Group","","USD","",""))</f>
        <v/>
      </c>
      <c r="GT1466" t="str" cm="1">
        <f t="array" ref="GT1466">IF(GT1462="","",_xll.PBD(GT1462,"Primary Industry Group","","USD","",""))</f>
        <v/>
      </c>
      <c r="GU1466" t="str" cm="1">
        <f t="array" ref="GU1466">IF(GU1462="","",_xll.PBD(GU1462,"Primary Industry Group","","USD","",""))</f>
        <v/>
      </c>
      <c r="GV1466" t="str" cm="1">
        <f t="array" ref="GV1466">IF(GV1462="","",_xll.PBD(GV1462,"Primary Industry Group","","USD","",""))</f>
        <v/>
      </c>
      <c r="GW1466" t="str" cm="1">
        <f t="array" ref="GW1466">IF(GW1462="","",_xll.PBD(GW1462,"Primary Industry Group","","USD","",""))</f>
        <v/>
      </c>
      <c r="GX1466" t="str" cm="1">
        <f t="array" ref="GX1466">IF(GX1462="","",_xll.PBD(GX1462,"Primary Industry Group","","USD","",""))</f>
        <v/>
      </c>
      <c r="GY1466" t="str" cm="1">
        <f t="array" ref="GY1466">IF(GY1462="","",_xll.PBD(GY1462,"Primary Industry Group","","USD","",""))</f>
        <v/>
      </c>
      <c r="GZ1466" t="str" cm="1">
        <f t="array" ref="GZ1466">IF(GZ1462="","",_xll.PBD(GZ1462,"Primary Industry Group","","USD","",""))</f>
        <v/>
      </c>
      <c r="HA1466" t="str" cm="1">
        <f t="array" ref="HA1466">IF(HA1462="","",_xll.PBD(HA1462,"Primary Industry Group","","USD","",""))</f>
        <v/>
      </c>
      <c r="HB1466" t="str" cm="1">
        <f t="array" ref="HB1466">IF(HB1462="","",_xll.PBD(HB1462,"Primary Industry Group","","USD","",""))</f>
        <v/>
      </c>
      <c r="HC1466" t="str" cm="1">
        <f t="array" ref="HC1466">IF(HC1462="","",_xll.PBD(HC1462,"Primary Industry Group","","USD","",""))</f>
        <v/>
      </c>
      <c r="HD1466" t="str" cm="1">
        <f t="array" ref="HD1466">IF(HD1462="","",_xll.PBD(HD1462,"Primary Industry Group","","USD","",""))</f>
        <v/>
      </c>
      <c r="HE1466" t="str" cm="1">
        <f t="array" ref="HE1466">IF(HE1462="","",_xll.PBD(HE1462,"Primary Industry Group","","USD","",""))</f>
        <v/>
      </c>
      <c r="HF1466" t="str" cm="1">
        <f t="array" ref="HF1466">IF(HF1462="","",_xll.PBD(HF1462,"Primary Industry Group","","USD","",""))</f>
        <v/>
      </c>
      <c r="HG1466" t="str" cm="1">
        <f t="array" ref="HG1466">IF(HG1462="","",_xll.PBD(HG1462,"Primary Industry Group","","USD","",""))</f>
        <v/>
      </c>
      <c r="HH1466" t="str" cm="1">
        <f t="array" ref="HH1466">IF(HH1462="","",_xll.PBD(HH1462,"Primary Industry Group","","USD","",""))</f>
        <v/>
      </c>
      <c r="HI1466" t="str" cm="1">
        <f t="array" ref="HI1466">IF(HI1462="","",_xll.PBD(HI1462,"Primary Industry Group","","USD","",""))</f>
        <v/>
      </c>
      <c r="HJ1466" t="str" cm="1">
        <f t="array" ref="HJ1466">IF(HJ1462="","",_xll.PBD(HJ1462,"Primary Industry Group","","USD","",""))</f>
        <v/>
      </c>
      <c r="HK1466" t="str" cm="1">
        <f t="array" ref="HK1466">IF(HK1462="","",_xll.PBD(HK1462,"Primary Industry Group","","USD","",""))</f>
        <v/>
      </c>
      <c r="HL1466" t="str" cm="1">
        <f t="array" ref="HL1466">IF(HL1462="","",_xll.PBD(HL1462,"Primary Industry Group","","USD","",""))</f>
        <v/>
      </c>
      <c r="HM1466" t="str" cm="1">
        <f t="array" ref="HM1466">IF(HM1462="","",_xll.PBD(HM1462,"Primary Industry Group","","USD","",""))</f>
        <v/>
      </c>
      <c r="HN1466" t="str" cm="1">
        <f t="array" ref="HN1466">IF(HN1462="","",_xll.PBD(HN1462,"Primary Industry Group","","USD","",""))</f>
        <v/>
      </c>
      <c r="HO1466" t="str" cm="1">
        <f t="array" ref="HO1466">IF(HO1462="","",_xll.PBD(HO1462,"Primary Industry Group","","USD","",""))</f>
        <v/>
      </c>
      <c r="HP1466" t="str" cm="1">
        <f t="array" ref="HP1466">IF(HP1462="","",_xll.PBD(HP1462,"Primary Industry Group","","USD","",""))</f>
        <v/>
      </c>
      <c r="HQ1466" t="str" cm="1">
        <f t="array" ref="HQ1466">IF(HQ1462="","",_xll.PBD(HQ1462,"Primary Industry Group","","USD","",""))</f>
        <v/>
      </c>
      <c r="HR1466" t="str" cm="1">
        <f t="array" ref="HR1466">IF(HR1462="","",_xll.PBD(HR1462,"Primary Industry Group","","USD","",""))</f>
        <v/>
      </c>
      <c r="HS1466" t="str" cm="1">
        <f t="array" ref="HS1466">IF(HS1462="","",_xll.PBD(HS1462,"Primary Industry Group","","USD","",""))</f>
        <v/>
      </c>
      <c r="HT1466" t="str" cm="1">
        <f t="array" ref="HT1466">IF(HT1462="","",_xll.PBD(HT1462,"Primary Industry Group","","USD","",""))</f>
        <v/>
      </c>
      <c r="HU1466" t="str" cm="1">
        <f t="array" ref="HU1466">IF(HU1462="","",_xll.PBD(HU1462,"Primary Industry Group","","USD","",""))</f>
        <v/>
      </c>
      <c r="HV1466" t="str" cm="1">
        <f t="array" ref="HV1466">IF(HV1462="","",_xll.PBD(HV1462,"Primary Industry Group","","USD","",""))</f>
        <v/>
      </c>
      <c r="HW1466" t="str" cm="1">
        <f t="array" ref="HW1466">IF(HW1462="","",_xll.PBD(HW1462,"Primary Industry Group","","USD","",""))</f>
        <v/>
      </c>
      <c r="HX1466" t="str" cm="1">
        <f t="array" ref="HX1466">IF(HX1462="","",_xll.PBD(HX1462,"Primary Industry Group","","USD","",""))</f>
        <v/>
      </c>
      <c r="HY1466" t="str" cm="1">
        <f t="array" ref="HY1466">IF(HY1462="","",_xll.PBD(HY1462,"Primary Industry Group","","USD","",""))</f>
        <v/>
      </c>
      <c r="HZ1466" t="str" cm="1">
        <f t="array" ref="HZ1466">IF(HZ1462="","",_xll.PBD(HZ1462,"Primary Industry Group","","USD","",""))</f>
        <v/>
      </c>
      <c r="IA1466" t="str" cm="1">
        <f t="array" ref="IA1466">IF(IA1462="","",_xll.PBD(IA1462,"Primary Industry Group","","USD","",""))</f>
        <v/>
      </c>
      <c r="IB1466" t="str" cm="1">
        <f t="array" ref="IB1466">IF(IB1462="","",_xll.PBD(IB1462,"Primary Industry Group","","USD","",""))</f>
        <v/>
      </c>
      <c r="IC1466" t="str" cm="1">
        <f t="array" ref="IC1466">IF(IC1462="","",_xll.PBD(IC1462,"Primary Industry Group","","USD","",""))</f>
        <v/>
      </c>
      <c r="ID1466" t="str" cm="1">
        <f t="array" ref="ID1466">IF(ID1462="","",_xll.PBD(ID1462,"Primary Industry Group","","USD","",""))</f>
        <v/>
      </c>
      <c r="IE1466" t="str" cm="1">
        <f t="array" ref="IE1466">IF(IE1462="","",_xll.PBD(IE1462,"Primary Industry Group","","USD","",""))</f>
        <v/>
      </c>
    </row>
    <row r="1467" spans="2:239" x14ac:dyDescent="0.25">
      <c r="B1467" t="s">
        <v>2703</v>
      </c>
      <c r="C1467" t="str" cm="1">
        <f t="array" aca="1" ref="C1467" ca="1">IF(C1462="","",_xll.PBD(C1462,"Primary Industry Sector","","USD","",""))</f>
        <v/>
      </c>
      <c r="D1467" t="str" cm="1">
        <f t="array" ref="D1467">IF(D1462="","",_xll.PBD(D1462,"Primary Industry Sector","","USD","",""))</f>
        <v/>
      </c>
      <c r="E1467" t="str" cm="1">
        <f t="array" ref="E1467">IF(E1462="","",_xll.PBD(E1462,"Primary Industry Sector","","USD","",""))</f>
        <v/>
      </c>
      <c r="F1467" t="str" cm="1">
        <f t="array" ref="F1467">IF(F1462="","",_xll.PBD(F1462,"Primary Industry Sector","","USD","",""))</f>
        <v/>
      </c>
      <c r="G1467" t="str" cm="1">
        <f t="array" ref="G1467">IF(G1462="","",_xll.PBD(G1462,"Primary Industry Sector","","USD","",""))</f>
        <v/>
      </c>
      <c r="H1467" t="str" cm="1">
        <f t="array" ref="H1467">IF(H1462="","",_xll.PBD(H1462,"Primary Industry Sector","","USD","",""))</f>
        <v/>
      </c>
      <c r="I1467" t="str" cm="1">
        <f t="array" ref="I1467">IF(I1462="","",_xll.PBD(I1462,"Primary Industry Sector","","USD","",""))</f>
        <v/>
      </c>
      <c r="J1467" t="str" cm="1">
        <f t="array" ref="J1467">IF(J1462="","",_xll.PBD(J1462,"Primary Industry Sector","","USD","",""))</f>
        <v/>
      </c>
      <c r="K1467" t="str" cm="1">
        <f t="array" ref="K1467">IF(K1462="","",_xll.PBD(K1462,"Primary Industry Sector","","USD","",""))</f>
        <v/>
      </c>
      <c r="L1467" t="str" cm="1">
        <f t="array" ref="L1467">IF(L1462="","",_xll.PBD(L1462,"Primary Industry Sector","","USD","",""))</f>
        <v/>
      </c>
      <c r="M1467" t="str" cm="1">
        <f t="array" ref="M1467">IF(M1462="","",_xll.PBD(M1462,"Primary Industry Sector","","USD","",""))</f>
        <v/>
      </c>
      <c r="N1467" t="str" cm="1">
        <f t="array" ref="N1467">IF(N1462="","",_xll.PBD(N1462,"Primary Industry Sector","","USD","",""))</f>
        <v/>
      </c>
      <c r="O1467" t="str" cm="1">
        <f t="array" ref="O1467">IF(O1462="","",_xll.PBD(O1462,"Primary Industry Sector","","USD","",""))</f>
        <v/>
      </c>
      <c r="P1467" t="str" cm="1">
        <f t="array" ref="P1467">IF(P1462="","",_xll.PBD(P1462,"Primary Industry Sector","","USD","",""))</f>
        <v/>
      </c>
      <c r="Q1467" t="str" cm="1">
        <f t="array" ref="Q1467">IF(Q1462="","",_xll.PBD(Q1462,"Primary Industry Sector","","USD","",""))</f>
        <v/>
      </c>
      <c r="R1467" t="str" cm="1">
        <f t="array" ref="R1467">IF(R1462="","",_xll.PBD(R1462,"Primary Industry Sector","","USD","",""))</f>
        <v/>
      </c>
      <c r="S1467" t="str" cm="1">
        <f t="array" ref="S1467">IF(S1462="","",_xll.PBD(S1462,"Primary Industry Sector","","USD","",""))</f>
        <v/>
      </c>
      <c r="T1467" t="str" cm="1">
        <f t="array" ref="T1467">IF(T1462="","",_xll.PBD(T1462,"Primary Industry Sector","","USD","",""))</f>
        <v/>
      </c>
      <c r="U1467" t="str" cm="1">
        <f t="array" ref="U1467">IF(U1462="","",_xll.PBD(U1462,"Primary Industry Sector","","USD","",""))</f>
        <v/>
      </c>
      <c r="V1467" t="str" cm="1">
        <f t="array" ref="V1467">IF(V1462="","",_xll.PBD(V1462,"Primary Industry Sector","","USD","",""))</f>
        <v/>
      </c>
      <c r="W1467" t="str" cm="1">
        <f t="array" ref="W1467">IF(W1462="","",_xll.PBD(W1462,"Primary Industry Sector","","USD","",""))</f>
        <v/>
      </c>
      <c r="X1467" t="str" cm="1">
        <f t="array" ref="X1467">IF(X1462="","",_xll.PBD(X1462,"Primary Industry Sector","","USD","",""))</f>
        <v/>
      </c>
      <c r="Y1467" t="str" cm="1">
        <f t="array" ref="Y1467">IF(Y1462="","",_xll.PBD(Y1462,"Primary Industry Sector","","USD","",""))</f>
        <v/>
      </c>
      <c r="Z1467" t="str" cm="1">
        <f t="array" ref="Z1467">IF(Z1462="","",_xll.PBD(Z1462,"Primary Industry Sector","","USD","",""))</f>
        <v/>
      </c>
      <c r="AA1467" t="str" cm="1">
        <f t="array" ref="AA1467">IF(AA1462="","",_xll.PBD(AA1462,"Primary Industry Sector","","USD","",""))</f>
        <v/>
      </c>
      <c r="AB1467" t="str" cm="1">
        <f t="array" ref="AB1467">IF(AB1462="","",_xll.PBD(AB1462,"Primary Industry Sector","","USD","",""))</f>
        <v/>
      </c>
      <c r="AC1467" t="str" cm="1">
        <f t="array" ref="AC1467">IF(AC1462="","",_xll.PBD(AC1462,"Primary Industry Sector","","USD","",""))</f>
        <v/>
      </c>
      <c r="AD1467" t="str" cm="1">
        <f t="array" ref="AD1467">IF(AD1462="","",_xll.PBD(AD1462,"Primary Industry Sector","","USD","",""))</f>
        <v/>
      </c>
      <c r="AE1467" t="str" cm="1">
        <f t="array" ref="AE1467">IF(AE1462="","",_xll.PBD(AE1462,"Primary Industry Sector","","USD","",""))</f>
        <v/>
      </c>
      <c r="AF1467" t="str" cm="1">
        <f t="array" ref="AF1467">IF(AF1462="","",_xll.PBD(AF1462,"Primary Industry Sector","","USD","",""))</f>
        <v/>
      </c>
      <c r="AG1467" t="str" cm="1">
        <f t="array" ref="AG1467">IF(AG1462="","",_xll.PBD(AG1462,"Primary Industry Sector","","USD","",""))</f>
        <v/>
      </c>
      <c r="AH1467" t="str" cm="1">
        <f t="array" ref="AH1467">IF(AH1462="","",_xll.PBD(AH1462,"Primary Industry Sector","","USD","",""))</f>
        <v/>
      </c>
      <c r="AI1467" t="str" cm="1">
        <f t="array" ref="AI1467">IF(AI1462="","",_xll.PBD(AI1462,"Primary Industry Sector","","USD","",""))</f>
        <v/>
      </c>
      <c r="AJ1467" t="str" cm="1">
        <f t="array" ref="AJ1467">IF(AJ1462="","",_xll.PBD(AJ1462,"Primary Industry Sector","","USD","",""))</f>
        <v/>
      </c>
      <c r="AK1467" t="str" cm="1">
        <f t="array" ref="AK1467">IF(AK1462="","",_xll.PBD(AK1462,"Primary Industry Sector","","USD","",""))</f>
        <v/>
      </c>
      <c r="AL1467" t="str" cm="1">
        <f t="array" ref="AL1467">IF(AL1462="","",_xll.PBD(AL1462,"Primary Industry Sector","","USD","",""))</f>
        <v/>
      </c>
      <c r="AM1467" t="str" cm="1">
        <f t="array" ref="AM1467">IF(AM1462="","",_xll.PBD(AM1462,"Primary Industry Sector","","USD","",""))</f>
        <v/>
      </c>
      <c r="AN1467" t="str" cm="1">
        <f t="array" ref="AN1467">IF(AN1462="","",_xll.PBD(AN1462,"Primary Industry Sector","","USD","",""))</f>
        <v/>
      </c>
      <c r="AO1467" t="str" cm="1">
        <f t="array" ref="AO1467">IF(AO1462="","",_xll.PBD(AO1462,"Primary Industry Sector","","USD","",""))</f>
        <v/>
      </c>
      <c r="AP1467" t="str" cm="1">
        <f t="array" ref="AP1467">IF(AP1462="","",_xll.PBD(AP1462,"Primary Industry Sector","","USD","",""))</f>
        <v/>
      </c>
      <c r="AQ1467" t="str" cm="1">
        <f t="array" ref="AQ1467">IF(AQ1462="","",_xll.PBD(AQ1462,"Primary Industry Sector","","USD","",""))</f>
        <v/>
      </c>
      <c r="AR1467" t="str" cm="1">
        <f t="array" ref="AR1467">IF(AR1462="","",_xll.PBD(AR1462,"Primary Industry Sector","","USD","",""))</f>
        <v/>
      </c>
      <c r="AS1467" t="str" cm="1">
        <f t="array" ref="AS1467">IF(AS1462="","",_xll.PBD(AS1462,"Primary Industry Sector","","USD","",""))</f>
        <v/>
      </c>
      <c r="AT1467" t="str" cm="1">
        <f t="array" ref="AT1467">IF(AT1462="","",_xll.PBD(AT1462,"Primary Industry Sector","","USD","",""))</f>
        <v/>
      </c>
      <c r="AU1467" t="str" cm="1">
        <f t="array" ref="AU1467">IF(AU1462="","",_xll.PBD(AU1462,"Primary Industry Sector","","USD","",""))</f>
        <v/>
      </c>
      <c r="AV1467" t="str" cm="1">
        <f t="array" ref="AV1467">IF(AV1462="","",_xll.PBD(AV1462,"Primary Industry Sector","","USD","",""))</f>
        <v/>
      </c>
      <c r="AW1467" t="str" cm="1">
        <f t="array" ref="AW1467">IF(AW1462="","",_xll.PBD(AW1462,"Primary Industry Sector","","USD","",""))</f>
        <v/>
      </c>
      <c r="AX1467" t="str" cm="1">
        <f t="array" ref="AX1467">IF(AX1462="","",_xll.PBD(AX1462,"Primary Industry Sector","","USD","",""))</f>
        <v/>
      </c>
      <c r="AY1467" t="str" cm="1">
        <f t="array" ref="AY1467">IF(AY1462="","",_xll.PBD(AY1462,"Primary Industry Sector","","USD","",""))</f>
        <v/>
      </c>
      <c r="AZ1467" t="str" cm="1">
        <f t="array" ref="AZ1467">IF(AZ1462="","",_xll.PBD(AZ1462,"Primary Industry Sector","","USD","",""))</f>
        <v/>
      </c>
      <c r="BA1467" t="str" cm="1">
        <f t="array" ref="BA1467">IF(BA1462="","",_xll.PBD(BA1462,"Primary Industry Sector","","USD","",""))</f>
        <v/>
      </c>
      <c r="BB1467" t="str" cm="1">
        <f t="array" ref="BB1467">IF(BB1462="","",_xll.PBD(BB1462,"Primary Industry Sector","","USD","",""))</f>
        <v/>
      </c>
      <c r="BC1467" t="str" cm="1">
        <f t="array" ref="BC1467">IF(BC1462="","",_xll.PBD(BC1462,"Primary Industry Sector","","USD","",""))</f>
        <v/>
      </c>
      <c r="BD1467" t="str" cm="1">
        <f t="array" ref="BD1467">IF(BD1462="","",_xll.PBD(BD1462,"Primary Industry Sector","","USD","",""))</f>
        <v/>
      </c>
      <c r="BE1467" t="str" cm="1">
        <f t="array" ref="BE1467">IF(BE1462="","",_xll.PBD(BE1462,"Primary Industry Sector","","USD","",""))</f>
        <v/>
      </c>
      <c r="BF1467" t="str" cm="1">
        <f t="array" ref="BF1467">IF(BF1462="","",_xll.PBD(BF1462,"Primary Industry Sector","","USD","",""))</f>
        <v/>
      </c>
      <c r="BG1467" t="str" cm="1">
        <f t="array" ref="BG1467">IF(BG1462="","",_xll.PBD(BG1462,"Primary Industry Sector","","USD","",""))</f>
        <v/>
      </c>
      <c r="BH1467" t="str" cm="1">
        <f t="array" ref="BH1467">IF(BH1462="","",_xll.PBD(BH1462,"Primary Industry Sector","","USD","",""))</f>
        <v/>
      </c>
      <c r="BI1467" t="str" cm="1">
        <f t="array" ref="BI1467">IF(BI1462="","",_xll.PBD(BI1462,"Primary Industry Sector","","USD","",""))</f>
        <v/>
      </c>
      <c r="BJ1467" t="str" cm="1">
        <f t="array" ref="BJ1467">IF(BJ1462="","",_xll.PBD(BJ1462,"Primary Industry Sector","","USD","",""))</f>
        <v/>
      </c>
      <c r="BK1467" t="str" cm="1">
        <f t="array" ref="BK1467">IF(BK1462="","",_xll.PBD(BK1462,"Primary Industry Sector","","USD","",""))</f>
        <v/>
      </c>
      <c r="BL1467" t="str" cm="1">
        <f t="array" ref="BL1467">IF(BL1462="","",_xll.PBD(BL1462,"Primary Industry Sector","","USD","",""))</f>
        <v/>
      </c>
      <c r="BM1467" t="str" cm="1">
        <f t="array" ref="BM1467">IF(BM1462="","",_xll.PBD(BM1462,"Primary Industry Sector","","USD","",""))</f>
        <v/>
      </c>
      <c r="BN1467" t="str" cm="1">
        <f t="array" ref="BN1467">IF(BN1462="","",_xll.PBD(BN1462,"Primary Industry Sector","","USD","",""))</f>
        <v/>
      </c>
      <c r="BO1467" t="str" cm="1">
        <f t="array" ref="BO1467">IF(BO1462="","",_xll.PBD(BO1462,"Primary Industry Sector","","USD","",""))</f>
        <v/>
      </c>
      <c r="BP1467" t="str" cm="1">
        <f t="array" ref="BP1467">IF(BP1462="","",_xll.PBD(BP1462,"Primary Industry Sector","","USD","",""))</f>
        <v/>
      </c>
      <c r="BQ1467" t="str" cm="1">
        <f t="array" ref="BQ1467">IF(BQ1462="","",_xll.PBD(BQ1462,"Primary Industry Sector","","USD","",""))</f>
        <v/>
      </c>
      <c r="BR1467" t="str" cm="1">
        <f t="array" ref="BR1467">IF(BR1462="","",_xll.PBD(BR1462,"Primary Industry Sector","","USD","",""))</f>
        <v/>
      </c>
      <c r="BS1467" t="str" cm="1">
        <f t="array" ref="BS1467">IF(BS1462="","",_xll.PBD(BS1462,"Primary Industry Sector","","USD","",""))</f>
        <v/>
      </c>
      <c r="BT1467" t="str" cm="1">
        <f t="array" ref="BT1467">IF(BT1462="","",_xll.PBD(BT1462,"Primary Industry Sector","","USD","",""))</f>
        <v/>
      </c>
      <c r="BU1467" t="str" cm="1">
        <f t="array" ref="BU1467">IF(BU1462="","",_xll.PBD(BU1462,"Primary Industry Sector","","USD","",""))</f>
        <v/>
      </c>
      <c r="BV1467" t="str" cm="1">
        <f t="array" ref="BV1467">IF(BV1462="","",_xll.PBD(BV1462,"Primary Industry Sector","","USD","",""))</f>
        <v/>
      </c>
      <c r="BW1467" t="str" cm="1">
        <f t="array" ref="BW1467">IF(BW1462="","",_xll.PBD(BW1462,"Primary Industry Sector","","USD","",""))</f>
        <v/>
      </c>
      <c r="BX1467" t="str" cm="1">
        <f t="array" ref="BX1467">IF(BX1462="","",_xll.PBD(BX1462,"Primary Industry Sector","","USD","",""))</f>
        <v/>
      </c>
      <c r="BY1467" t="str" cm="1">
        <f t="array" ref="BY1467">IF(BY1462="","",_xll.PBD(BY1462,"Primary Industry Sector","","USD","",""))</f>
        <v/>
      </c>
      <c r="BZ1467" t="str" cm="1">
        <f t="array" ref="BZ1467">IF(BZ1462="","",_xll.PBD(BZ1462,"Primary Industry Sector","","USD","",""))</f>
        <v/>
      </c>
      <c r="CA1467" t="str" cm="1">
        <f t="array" ref="CA1467">IF(CA1462="","",_xll.PBD(CA1462,"Primary Industry Sector","","USD","",""))</f>
        <v/>
      </c>
      <c r="CB1467" t="str" cm="1">
        <f t="array" ref="CB1467">IF(CB1462="","",_xll.PBD(CB1462,"Primary Industry Sector","","USD","",""))</f>
        <v/>
      </c>
      <c r="CC1467" t="str" cm="1">
        <f t="array" ref="CC1467">IF(CC1462="","",_xll.PBD(CC1462,"Primary Industry Sector","","USD","",""))</f>
        <v/>
      </c>
      <c r="CD1467" t="str" cm="1">
        <f t="array" ref="CD1467">IF(CD1462="","",_xll.PBD(CD1462,"Primary Industry Sector","","USD","",""))</f>
        <v/>
      </c>
      <c r="CE1467" t="str" cm="1">
        <f t="array" ref="CE1467">IF(CE1462="","",_xll.PBD(CE1462,"Primary Industry Sector","","USD","",""))</f>
        <v/>
      </c>
      <c r="CF1467" t="str" cm="1">
        <f t="array" ref="CF1467">IF(CF1462="","",_xll.PBD(CF1462,"Primary Industry Sector","","USD","",""))</f>
        <v/>
      </c>
      <c r="CG1467" t="str" cm="1">
        <f t="array" ref="CG1467">IF(CG1462="","",_xll.PBD(CG1462,"Primary Industry Sector","","USD","",""))</f>
        <v/>
      </c>
      <c r="CH1467" t="str" cm="1">
        <f t="array" ref="CH1467">IF(CH1462="","",_xll.PBD(CH1462,"Primary Industry Sector","","USD","",""))</f>
        <v/>
      </c>
      <c r="CI1467" t="str" cm="1">
        <f t="array" ref="CI1467">IF(CI1462="","",_xll.PBD(CI1462,"Primary Industry Sector","","USD","",""))</f>
        <v/>
      </c>
      <c r="CJ1467" t="str" cm="1">
        <f t="array" ref="CJ1467">IF(CJ1462="","",_xll.PBD(CJ1462,"Primary Industry Sector","","USD","",""))</f>
        <v/>
      </c>
      <c r="CK1467" t="str" cm="1">
        <f t="array" ref="CK1467">IF(CK1462="","",_xll.PBD(CK1462,"Primary Industry Sector","","USD","",""))</f>
        <v/>
      </c>
      <c r="CL1467" t="str" cm="1">
        <f t="array" ref="CL1467">IF(CL1462="","",_xll.PBD(CL1462,"Primary Industry Sector","","USD","",""))</f>
        <v/>
      </c>
      <c r="CM1467" t="str" cm="1">
        <f t="array" ref="CM1467">IF(CM1462="","",_xll.PBD(CM1462,"Primary Industry Sector","","USD","",""))</f>
        <v/>
      </c>
      <c r="CN1467" t="str" cm="1">
        <f t="array" ref="CN1467">IF(CN1462="","",_xll.PBD(CN1462,"Primary Industry Sector","","USD","",""))</f>
        <v/>
      </c>
      <c r="CO1467" t="str" cm="1">
        <f t="array" ref="CO1467">IF(CO1462="","",_xll.PBD(CO1462,"Primary Industry Sector","","USD","",""))</f>
        <v/>
      </c>
      <c r="CP1467" t="str" cm="1">
        <f t="array" ref="CP1467">IF(CP1462="","",_xll.PBD(CP1462,"Primary Industry Sector","","USD","",""))</f>
        <v/>
      </c>
      <c r="CQ1467" t="str" cm="1">
        <f t="array" ref="CQ1467">IF(CQ1462="","",_xll.PBD(CQ1462,"Primary Industry Sector","","USD","",""))</f>
        <v/>
      </c>
      <c r="CR1467" t="str" cm="1">
        <f t="array" ref="CR1467">IF(CR1462="","",_xll.PBD(CR1462,"Primary Industry Sector","","USD","",""))</f>
        <v/>
      </c>
      <c r="CS1467" t="str" cm="1">
        <f t="array" ref="CS1467">IF(CS1462="","",_xll.PBD(CS1462,"Primary Industry Sector","","USD","",""))</f>
        <v/>
      </c>
      <c r="CT1467" t="str" cm="1">
        <f t="array" ref="CT1467">IF(CT1462="","",_xll.PBD(CT1462,"Primary Industry Sector","","USD","",""))</f>
        <v/>
      </c>
      <c r="CU1467" t="str" cm="1">
        <f t="array" ref="CU1467">IF(CU1462="","",_xll.PBD(CU1462,"Primary Industry Sector","","USD","",""))</f>
        <v/>
      </c>
      <c r="CV1467" t="str" cm="1">
        <f t="array" ref="CV1467">IF(CV1462="","",_xll.PBD(CV1462,"Primary Industry Sector","","USD","",""))</f>
        <v/>
      </c>
      <c r="CW1467" t="str" cm="1">
        <f t="array" ref="CW1467">IF(CW1462="","",_xll.PBD(CW1462,"Primary Industry Sector","","USD","",""))</f>
        <v/>
      </c>
      <c r="CX1467" t="str" cm="1">
        <f t="array" ref="CX1467">IF(CX1462="","",_xll.PBD(CX1462,"Primary Industry Sector","","USD","",""))</f>
        <v/>
      </c>
      <c r="CY1467" t="str" cm="1">
        <f t="array" ref="CY1467">IF(CY1462="","",_xll.PBD(CY1462,"Primary Industry Sector","","USD","",""))</f>
        <v/>
      </c>
      <c r="CZ1467" t="str" cm="1">
        <f t="array" ref="CZ1467">IF(CZ1462="","",_xll.PBD(CZ1462,"Primary Industry Sector","","USD","",""))</f>
        <v/>
      </c>
      <c r="DA1467" t="str" cm="1">
        <f t="array" ref="DA1467">IF(DA1462="","",_xll.PBD(DA1462,"Primary Industry Sector","","USD","",""))</f>
        <v/>
      </c>
      <c r="DB1467" t="str" cm="1">
        <f t="array" ref="DB1467">IF(DB1462="","",_xll.PBD(DB1462,"Primary Industry Sector","","USD","",""))</f>
        <v/>
      </c>
      <c r="DC1467" t="str" cm="1">
        <f t="array" ref="DC1467">IF(DC1462="","",_xll.PBD(DC1462,"Primary Industry Sector","","USD","",""))</f>
        <v/>
      </c>
      <c r="DD1467" t="str" cm="1">
        <f t="array" ref="DD1467">IF(DD1462="","",_xll.PBD(DD1462,"Primary Industry Sector","","USD","",""))</f>
        <v/>
      </c>
      <c r="DE1467" t="str" cm="1">
        <f t="array" ref="DE1467">IF(DE1462="","",_xll.PBD(DE1462,"Primary Industry Sector","","USD","",""))</f>
        <v/>
      </c>
      <c r="DF1467" t="str" cm="1">
        <f t="array" ref="DF1467">IF(DF1462="","",_xll.PBD(DF1462,"Primary Industry Sector","","USD","",""))</f>
        <v/>
      </c>
      <c r="DG1467" t="str" cm="1">
        <f t="array" ref="DG1467">IF(DG1462="","",_xll.PBD(DG1462,"Primary Industry Sector","","USD","",""))</f>
        <v/>
      </c>
      <c r="DH1467" t="str" cm="1">
        <f t="array" ref="DH1467">IF(DH1462="","",_xll.PBD(DH1462,"Primary Industry Sector","","USD","",""))</f>
        <v/>
      </c>
      <c r="DI1467" t="str" cm="1">
        <f t="array" ref="DI1467">IF(DI1462="","",_xll.PBD(DI1462,"Primary Industry Sector","","USD","",""))</f>
        <v/>
      </c>
      <c r="DJ1467" t="str" cm="1">
        <f t="array" ref="DJ1467">IF(DJ1462="","",_xll.PBD(DJ1462,"Primary Industry Sector","","USD","",""))</f>
        <v/>
      </c>
      <c r="DK1467" t="str" cm="1">
        <f t="array" ref="DK1467">IF(DK1462="","",_xll.PBD(DK1462,"Primary Industry Sector","","USD","",""))</f>
        <v/>
      </c>
      <c r="DL1467" t="str" cm="1">
        <f t="array" ref="DL1467">IF(DL1462="","",_xll.PBD(DL1462,"Primary Industry Sector","","USD","",""))</f>
        <v/>
      </c>
      <c r="DM1467" t="str" cm="1">
        <f t="array" ref="DM1467">IF(DM1462="","",_xll.PBD(DM1462,"Primary Industry Sector","","USD","",""))</f>
        <v/>
      </c>
      <c r="DN1467" t="str" cm="1">
        <f t="array" ref="DN1467">IF(DN1462="","",_xll.PBD(DN1462,"Primary Industry Sector","","USD","",""))</f>
        <v/>
      </c>
      <c r="DO1467" t="str" cm="1">
        <f t="array" ref="DO1467">IF(DO1462="","",_xll.PBD(DO1462,"Primary Industry Sector","","USD","",""))</f>
        <v/>
      </c>
      <c r="DP1467" t="str" cm="1">
        <f t="array" ref="DP1467">IF(DP1462="","",_xll.PBD(DP1462,"Primary Industry Sector","","USD","",""))</f>
        <v/>
      </c>
      <c r="DQ1467" t="str" cm="1">
        <f t="array" ref="DQ1467">IF(DQ1462="","",_xll.PBD(DQ1462,"Primary Industry Sector","","USD","",""))</f>
        <v/>
      </c>
      <c r="DR1467" t="str" cm="1">
        <f t="array" ref="DR1467">IF(DR1462="","",_xll.PBD(DR1462,"Primary Industry Sector","","USD","",""))</f>
        <v/>
      </c>
      <c r="DS1467" t="str" cm="1">
        <f t="array" ref="DS1467">IF(DS1462="","",_xll.PBD(DS1462,"Primary Industry Sector","","USD","",""))</f>
        <v/>
      </c>
      <c r="DT1467" t="str" cm="1">
        <f t="array" ref="DT1467">IF(DT1462="","",_xll.PBD(DT1462,"Primary Industry Sector","","USD","",""))</f>
        <v/>
      </c>
      <c r="DU1467" t="str" cm="1">
        <f t="array" ref="DU1467">IF(DU1462="","",_xll.PBD(DU1462,"Primary Industry Sector","","USD","",""))</f>
        <v/>
      </c>
      <c r="DV1467" t="str" cm="1">
        <f t="array" ref="DV1467">IF(DV1462="","",_xll.PBD(DV1462,"Primary Industry Sector","","USD","",""))</f>
        <v/>
      </c>
      <c r="DW1467" t="str" cm="1">
        <f t="array" ref="DW1467">IF(DW1462="","",_xll.PBD(DW1462,"Primary Industry Sector","","USD","",""))</f>
        <v/>
      </c>
      <c r="DX1467" t="str" cm="1">
        <f t="array" ref="DX1467">IF(DX1462="","",_xll.PBD(DX1462,"Primary Industry Sector","","USD","",""))</f>
        <v/>
      </c>
      <c r="DY1467" t="str" cm="1">
        <f t="array" ref="DY1467">IF(DY1462="","",_xll.PBD(DY1462,"Primary Industry Sector","","USD","",""))</f>
        <v/>
      </c>
      <c r="DZ1467" t="str" cm="1">
        <f t="array" ref="DZ1467">IF(DZ1462="","",_xll.PBD(DZ1462,"Primary Industry Sector","","USD","",""))</f>
        <v/>
      </c>
      <c r="EA1467" t="str" cm="1">
        <f t="array" ref="EA1467">IF(EA1462="","",_xll.PBD(EA1462,"Primary Industry Sector","","USD","",""))</f>
        <v/>
      </c>
      <c r="EB1467" t="str" cm="1">
        <f t="array" ref="EB1467">IF(EB1462="","",_xll.PBD(EB1462,"Primary Industry Sector","","USD","",""))</f>
        <v/>
      </c>
      <c r="EC1467" t="str" cm="1">
        <f t="array" ref="EC1467">IF(EC1462="","",_xll.PBD(EC1462,"Primary Industry Sector","","USD","",""))</f>
        <v/>
      </c>
      <c r="ED1467" t="str" cm="1">
        <f t="array" ref="ED1467">IF(ED1462="","",_xll.PBD(ED1462,"Primary Industry Sector","","USD","",""))</f>
        <v/>
      </c>
      <c r="EE1467" t="str" cm="1">
        <f t="array" ref="EE1467">IF(EE1462="","",_xll.PBD(EE1462,"Primary Industry Sector","","USD","",""))</f>
        <v/>
      </c>
      <c r="EF1467" t="str" cm="1">
        <f t="array" ref="EF1467">IF(EF1462="","",_xll.PBD(EF1462,"Primary Industry Sector","","USD","",""))</f>
        <v/>
      </c>
      <c r="EG1467" t="str" cm="1">
        <f t="array" ref="EG1467">IF(EG1462="","",_xll.PBD(EG1462,"Primary Industry Sector","","USD","",""))</f>
        <v/>
      </c>
      <c r="EH1467" t="str" cm="1">
        <f t="array" ref="EH1467">IF(EH1462="","",_xll.PBD(EH1462,"Primary Industry Sector","","USD","",""))</f>
        <v/>
      </c>
      <c r="EI1467" t="str" cm="1">
        <f t="array" ref="EI1467">IF(EI1462="","",_xll.PBD(EI1462,"Primary Industry Sector","","USD","",""))</f>
        <v/>
      </c>
      <c r="EJ1467" t="str" cm="1">
        <f t="array" ref="EJ1467">IF(EJ1462="","",_xll.PBD(EJ1462,"Primary Industry Sector","","USD","",""))</f>
        <v/>
      </c>
      <c r="EK1467" t="str" cm="1">
        <f t="array" ref="EK1467">IF(EK1462="","",_xll.PBD(EK1462,"Primary Industry Sector","","USD","",""))</f>
        <v/>
      </c>
      <c r="EL1467" t="str" cm="1">
        <f t="array" ref="EL1467">IF(EL1462="","",_xll.PBD(EL1462,"Primary Industry Sector","","USD","",""))</f>
        <v/>
      </c>
      <c r="EM1467" t="str" cm="1">
        <f t="array" ref="EM1467">IF(EM1462="","",_xll.PBD(EM1462,"Primary Industry Sector","","USD","",""))</f>
        <v/>
      </c>
      <c r="EN1467" t="str" cm="1">
        <f t="array" ref="EN1467">IF(EN1462="","",_xll.PBD(EN1462,"Primary Industry Sector","","USD","",""))</f>
        <v/>
      </c>
      <c r="EO1467" t="str" cm="1">
        <f t="array" ref="EO1467">IF(EO1462="","",_xll.PBD(EO1462,"Primary Industry Sector","","USD","",""))</f>
        <v/>
      </c>
      <c r="EP1467" t="str" cm="1">
        <f t="array" ref="EP1467">IF(EP1462="","",_xll.PBD(EP1462,"Primary Industry Sector","","USD","",""))</f>
        <v/>
      </c>
      <c r="EQ1467" t="str" cm="1">
        <f t="array" ref="EQ1467">IF(EQ1462="","",_xll.PBD(EQ1462,"Primary Industry Sector","","USD","",""))</f>
        <v/>
      </c>
      <c r="ER1467" t="str" cm="1">
        <f t="array" ref="ER1467">IF(ER1462="","",_xll.PBD(ER1462,"Primary Industry Sector","","USD","",""))</f>
        <v/>
      </c>
      <c r="ES1467" t="str" cm="1">
        <f t="array" ref="ES1467">IF(ES1462="","",_xll.PBD(ES1462,"Primary Industry Sector","","USD","",""))</f>
        <v/>
      </c>
      <c r="ET1467" t="str" cm="1">
        <f t="array" ref="ET1467">IF(ET1462="","",_xll.PBD(ET1462,"Primary Industry Sector","","USD","",""))</f>
        <v/>
      </c>
      <c r="EU1467" t="str" cm="1">
        <f t="array" ref="EU1467">IF(EU1462="","",_xll.PBD(EU1462,"Primary Industry Sector","","USD","",""))</f>
        <v/>
      </c>
      <c r="EV1467" t="str" cm="1">
        <f t="array" ref="EV1467">IF(EV1462="","",_xll.PBD(EV1462,"Primary Industry Sector","","USD","",""))</f>
        <v/>
      </c>
      <c r="EW1467" t="str" cm="1">
        <f t="array" ref="EW1467">IF(EW1462="","",_xll.PBD(EW1462,"Primary Industry Sector","","USD","",""))</f>
        <v/>
      </c>
      <c r="EX1467" t="str" cm="1">
        <f t="array" ref="EX1467">IF(EX1462="","",_xll.PBD(EX1462,"Primary Industry Sector","","USD","",""))</f>
        <v/>
      </c>
      <c r="EY1467" t="str" cm="1">
        <f t="array" ref="EY1467">IF(EY1462="","",_xll.PBD(EY1462,"Primary Industry Sector","","USD","",""))</f>
        <v/>
      </c>
      <c r="EZ1467" t="str" cm="1">
        <f t="array" ref="EZ1467">IF(EZ1462="","",_xll.PBD(EZ1462,"Primary Industry Sector","","USD","",""))</f>
        <v/>
      </c>
      <c r="FA1467" t="str" cm="1">
        <f t="array" ref="FA1467">IF(FA1462="","",_xll.PBD(FA1462,"Primary Industry Sector","","USD","",""))</f>
        <v/>
      </c>
      <c r="FB1467" t="str" cm="1">
        <f t="array" ref="FB1467">IF(FB1462="","",_xll.PBD(FB1462,"Primary Industry Sector","","USD","",""))</f>
        <v/>
      </c>
      <c r="FC1467" t="str" cm="1">
        <f t="array" ref="FC1467">IF(FC1462="","",_xll.PBD(FC1462,"Primary Industry Sector","","USD","",""))</f>
        <v/>
      </c>
      <c r="FD1467" t="str" cm="1">
        <f t="array" ref="FD1467">IF(FD1462="","",_xll.PBD(FD1462,"Primary Industry Sector","","USD","",""))</f>
        <v/>
      </c>
      <c r="FE1467" t="str" cm="1">
        <f t="array" ref="FE1467">IF(FE1462="","",_xll.PBD(FE1462,"Primary Industry Sector","","USD","",""))</f>
        <v/>
      </c>
      <c r="FF1467" t="str" cm="1">
        <f t="array" ref="FF1467">IF(FF1462="","",_xll.PBD(FF1462,"Primary Industry Sector","","USD","",""))</f>
        <v/>
      </c>
      <c r="FG1467" t="str" cm="1">
        <f t="array" ref="FG1467">IF(FG1462="","",_xll.PBD(FG1462,"Primary Industry Sector","","USD","",""))</f>
        <v/>
      </c>
      <c r="FH1467" t="str" cm="1">
        <f t="array" ref="FH1467">IF(FH1462="","",_xll.PBD(FH1462,"Primary Industry Sector","","USD","",""))</f>
        <v/>
      </c>
      <c r="FI1467" t="str" cm="1">
        <f t="array" ref="FI1467">IF(FI1462="","",_xll.PBD(FI1462,"Primary Industry Sector","","USD","",""))</f>
        <v/>
      </c>
      <c r="FJ1467" t="str" cm="1">
        <f t="array" ref="FJ1467">IF(FJ1462="","",_xll.PBD(FJ1462,"Primary Industry Sector","","USD","",""))</f>
        <v/>
      </c>
      <c r="FK1467" t="str" cm="1">
        <f t="array" ref="FK1467">IF(FK1462="","",_xll.PBD(FK1462,"Primary Industry Sector","","USD","",""))</f>
        <v/>
      </c>
      <c r="FL1467" t="str" cm="1">
        <f t="array" ref="FL1467">IF(FL1462="","",_xll.PBD(FL1462,"Primary Industry Sector","","USD","",""))</f>
        <v/>
      </c>
      <c r="FM1467" t="str" cm="1">
        <f t="array" ref="FM1467">IF(FM1462="","",_xll.PBD(FM1462,"Primary Industry Sector","","USD","",""))</f>
        <v/>
      </c>
      <c r="FN1467" t="str" cm="1">
        <f t="array" ref="FN1467">IF(FN1462="","",_xll.PBD(FN1462,"Primary Industry Sector","","USD","",""))</f>
        <v/>
      </c>
      <c r="FO1467" t="str" cm="1">
        <f t="array" ref="FO1467">IF(FO1462="","",_xll.PBD(FO1462,"Primary Industry Sector","","USD","",""))</f>
        <v/>
      </c>
      <c r="FP1467" t="str" cm="1">
        <f t="array" ref="FP1467">IF(FP1462="","",_xll.PBD(FP1462,"Primary Industry Sector","","USD","",""))</f>
        <v/>
      </c>
      <c r="FQ1467" t="str" cm="1">
        <f t="array" ref="FQ1467">IF(FQ1462="","",_xll.PBD(FQ1462,"Primary Industry Sector","","USD","",""))</f>
        <v/>
      </c>
      <c r="FR1467" t="str" cm="1">
        <f t="array" ref="FR1467">IF(FR1462="","",_xll.PBD(FR1462,"Primary Industry Sector","","USD","",""))</f>
        <v/>
      </c>
      <c r="FS1467" t="str" cm="1">
        <f t="array" ref="FS1467">IF(FS1462="","",_xll.PBD(FS1462,"Primary Industry Sector","","USD","",""))</f>
        <v/>
      </c>
      <c r="FT1467" t="str" cm="1">
        <f t="array" ref="FT1467">IF(FT1462="","",_xll.PBD(FT1462,"Primary Industry Sector","","USD","",""))</f>
        <v/>
      </c>
      <c r="FU1467" t="str" cm="1">
        <f t="array" ref="FU1467">IF(FU1462="","",_xll.PBD(FU1462,"Primary Industry Sector","","USD","",""))</f>
        <v/>
      </c>
      <c r="FV1467" t="str" cm="1">
        <f t="array" ref="FV1467">IF(FV1462="","",_xll.PBD(FV1462,"Primary Industry Sector","","USD","",""))</f>
        <v/>
      </c>
      <c r="FW1467" t="str" cm="1">
        <f t="array" ref="FW1467">IF(FW1462="","",_xll.PBD(FW1462,"Primary Industry Sector","","USD","",""))</f>
        <v/>
      </c>
      <c r="FX1467" t="str" cm="1">
        <f t="array" ref="FX1467">IF(FX1462="","",_xll.PBD(FX1462,"Primary Industry Sector","","USD","",""))</f>
        <v/>
      </c>
      <c r="FY1467" t="str" cm="1">
        <f t="array" ref="FY1467">IF(FY1462="","",_xll.PBD(FY1462,"Primary Industry Sector","","USD","",""))</f>
        <v/>
      </c>
      <c r="FZ1467" t="str" cm="1">
        <f t="array" ref="FZ1467">IF(FZ1462="","",_xll.PBD(FZ1462,"Primary Industry Sector","","USD","",""))</f>
        <v/>
      </c>
      <c r="GA1467" t="str" cm="1">
        <f t="array" ref="GA1467">IF(GA1462="","",_xll.PBD(GA1462,"Primary Industry Sector","","USD","",""))</f>
        <v/>
      </c>
      <c r="GB1467" t="str" cm="1">
        <f t="array" ref="GB1467">IF(GB1462="","",_xll.PBD(GB1462,"Primary Industry Sector","","USD","",""))</f>
        <v/>
      </c>
      <c r="GC1467" t="str" cm="1">
        <f t="array" ref="GC1467">IF(GC1462="","",_xll.PBD(GC1462,"Primary Industry Sector","","USD","",""))</f>
        <v/>
      </c>
      <c r="GD1467" t="str" cm="1">
        <f t="array" ref="GD1467">IF(GD1462="","",_xll.PBD(GD1462,"Primary Industry Sector","","USD","",""))</f>
        <v/>
      </c>
      <c r="GE1467" t="str" cm="1">
        <f t="array" ref="GE1467">IF(GE1462="","",_xll.PBD(GE1462,"Primary Industry Sector","","USD","",""))</f>
        <v/>
      </c>
      <c r="GF1467" t="str" cm="1">
        <f t="array" ref="GF1467">IF(GF1462="","",_xll.PBD(GF1462,"Primary Industry Sector","","USD","",""))</f>
        <v/>
      </c>
      <c r="GG1467" t="str" cm="1">
        <f t="array" ref="GG1467">IF(GG1462="","",_xll.PBD(GG1462,"Primary Industry Sector","","USD","",""))</f>
        <v/>
      </c>
      <c r="GH1467" t="str" cm="1">
        <f t="array" ref="GH1467">IF(GH1462="","",_xll.PBD(GH1462,"Primary Industry Sector","","USD","",""))</f>
        <v/>
      </c>
      <c r="GI1467" t="str" cm="1">
        <f t="array" ref="GI1467">IF(GI1462="","",_xll.PBD(GI1462,"Primary Industry Sector","","USD","",""))</f>
        <v/>
      </c>
      <c r="GJ1467" t="str" cm="1">
        <f t="array" ref="GJ1467">IF(GJ1462="","",_xll.PBD(GJ1462,"Primary Industry Sector","","USD","",""))</f>
        <v/>
      </c>
      <c r="GK1467" t="str" cm="1">
        <f t="array" ref="GK1467">IF(GK1462="","",_xll.PBD(GK1462,"Primary Industry Sector","","USD","",""))</f>
        <v/>
      </c>
      <c r="GL1467" t="str" cm="1">
        <f t="array" ref="GL1467">IF(GL1462="","",_xll.PBD(GL1462,"Primary Industry Sector","","USD","",""))</f>
        <v/>
      </c>
      <c r="GM1467" t="str" cm="1">
        <f t="array" ref="GM1467">IF(GM1462="","",_xll.PBD(GM1462,"Primary Industry Sector","","USD","",""))</f>
        <v/>
      </c>
      <c r="GN1467" t="str" cm="1">
        <f t="array" ref="GN1467">IF(GN1462="","",_xll.PBD(GN1462,"Primary Industry Sector","","USD","",""))</f>
        <v/>
      </c>
      <c r="GO1467" t="str" cm="1">
        <f t="array" ref="GO1467">IF(GO1462="","",_xll.PBD(GO1462,"Primary Industry Sector","","USD","",""))</f>
        <v/>
      </c>
      <c r="GP1467" t="str" cm="1">
        <f t="array" ref="GP1467">IF(GP1462="","",_xll.PBD(GP1462,"Primary Industry Sector","","USD","",""))</f>
        <v/>
      </c>
      <c r="GQ1467" t="str" cm="1">
        <f t="array" ref="GQ1467">IF(GQ1462="","",_xll.PBD(GQ1462,"Primary Industry Sector","","USD","",""))</f>
        <v/>
      </c>
      <c r="GR1467" t="str" cm="1">
        <f t="array" ref="GR1467">IF(GR1462="","",_xll.PBD(GR1462,"Primary Industry Sector","","USD","",""))</f>
        <v/>
      </c>
      <c r="GS1467" t="str" cm="1">
        <f t="array" ref="GS1467">IF(GS1462="","",_xll.PBD(GS1462,"Primary Industry Sector","","USD","",""))</f>
        <v/>
      </c>
      <c r="GT1467" t="str" cm="1">
        <f t="array" ref="GT1467">IF(GT1462="","",_xll.PBD(GT1462,"Primary Industry Sector","","USD","",""))</f>
        <v/>
      </c>
      <c r="GU1467" t="str" cm="1">
        <f t="array" ref="GU1467">IF(GU1462="","",_xll.PBD(GU1462,"Primary Industry Sector","","USD","",""))</f>
        <v/>
      </c>
      <c r="GV1467" t="str" cm="1">
        <f t="array" ref="GV1467">IF(GV1462="","",_xll.PBD(GV1462,"Primary Industry Sector","","USD","",""))</f>
        <v/>
      </c>
      <c r="GW1467" t="str" cm="1">
        <f t="array" ref="GW1467">IF(GW1462="","",_xll.PBD(GW1462,"Primary Industry Sector","","USD","",""))</f>
        <v/>
      </c>
      <c r="GX1467" t="str" cm="1">
        <f t="array" ref="GX1467">IF(GX1462="","",_xll.PBD(GX1462,"Primary Industry Sector","","USD","",""))</f>
        <v/>
      </c>
      <c r="GY1467" t="str" cm="1">
        <f t="array" ref="GY1467">IF(GY1462="","",_xll.PBD(GY1462,"Primary Industry Sector","","USD","",""))</f>
        <v/>
      </c>
      <c r="GZ1467" t="str" cm="1">
        <f t="array" ref="GZ1467">IF(GZ1462="","",_xll.PBD(GZ1462,"Primary Industry Sector","","USD","",""))</f>
        <v/>
      </c>
      <c r="HA1467" t="str" cm="1">
        <f t="array" ref="HA1467">IF(HA1462="","",_xll.PBD(HA1462,"Primary Industry Sector","","USD","",""))</f>
        <v/>
      </c>
      <c r="HB1467" t="str" cm="1">
        <f t="array" ref="HB1467">IF(HB1462="","",_xll.PBD(HB1462,"Primary Industry Sector","","USD","",""))</f>
        <v/>
      </c>
      <c r="HC1467" t="str" cm="1">
        <f t="array" ref="HC1467">IF(HC1462="","",_xll.PBD(HC1462,"Primary Industry Sector","","USD","",""))</f>
        <v/>
      </c>
      <c r="HD1467" t="str" cm="1">
        <f t="array" ref="HD1467">IF(HD1462="","",_xll.PBD(HD1462,"Primary Industry Sector","","USD","",""))</f>
        <v/>
      </c>
      <c r="HE1467" t="str" cm="1">
        <f t="array" ref="HE1467">IF(HE1462="","",_xll.PBD(HE1462,"Primary Industry Sector","","USD","",""))</f>
        <v/>
      </c>
      <c r="HF1467" t="str" cm="1">
        <f t="array" ref="HF1467">IF(HF1462="","",_xll.PBD(HF1462,"Primary Industry Sector","","USD","",""))</f>
        <v/>
      </c>
      <c r="HG1467" t="str" cm="1">
        <f t="array" ref="HG1467">IF(HG1462="","",_xll.PBD(HG1462,"Primary Industry Sector","","USD","",""))</f>
        <v/>
      </c>
      <c r="HH1467" t="str" cm="1">
        <f t="array" ref="HH1467">IF(HH1462="","",_xll.PBD(HH1462,"Primary Industry Sector","","USD","",""))</f>
        <v/>
      </c>
      <c r="HI1467" t="str" cm="1">
        <f t="array" ref="HI1467">IF(HI1462="","",_xll.PBD(HI1462,"Primary Industry Sector","","USD","",""))</f>
        <v/>
      </c>
      <c r="HJ1467" t="str" cm="1">
        <f t="array" ref="HJ1467">IF(HJ1462="","",_xll.PBD(HJ1462,"Primary Industry Sector","","USD","",""))</f>
        <v/>
      </c>
      <c r="HK1467" t="str" cm="1">
        <f t="array" ref="HK1467">IF(HK1462="","",_xll.PBD(HK1462,"Primary Industry Sector","","USD","",""))</f>
        <v/>
      </c>
      <c r="HL1467" t="str" cm="1">
        <f t="array" ref="HL1467">IF(HL1462="","",_xll.PBD(HL1462,"Primary Industry Sector","","USD","",""))</f>
        <v/>
      </c>
      <c r="HM1467" t="str" cm="1">
        <f t="array" ref="HM1467">IF(HM1462="","",_xll.PBD(HM1462,"Primary Industry Sector","","USD","",""))</f>
        <v/>
      </c>
      <c r="HN1467" t="str" cm="1">
        <f t="array" ref="HN1467">IF(HN1462="","",_xll.PBD(HN1462,"Primary Industry Sector","","USD","",""))</f>
        <v/>
      </c>
      <c r="HO1467" t="str" cm="1">
        <f t="array" ref="HO1467">IF(HO1462="","",_xll.PBD(HO1462,"Primary Industry Sector","","USD","",""))</f>
        <v/>
      </c>
      <c r="HP1467" t="str" cm="1">
        <f t="array" ref="HP1467">IF(HP1462="","",_xll.PBD(HP1462,"Primary Industry Sector","","USD","",""))</f>
        <v/>
      </c>
      <c r="HQ1467" t="str" cm="1">
        <f t="array" ref="HQ1467">IF(HQ1462="","",_xll.PBD(HQ1462,"Primary Industry Sector","","USD","",""))</f>
        <v/>
      </c>
      <c r="HR1467" t="str" cm="1">
        <f t="array" ref="HR1467">IF(HR1462="","",_xll.PBD(HR1462,"Primary Industry Sector","","USD","",""))</f>
        <v/>
      </c>
      <c r="HS1467" t="str" cm="1">
        <f t="array" ref="HS1467">IF(HS1462="","",_xll.PBD(HS1462,"Primary Industry Sector","","USD","",""))</f>
        <v/>
      </c>
      <c r="HT1467" t="str" cm="1">
        <f t="array" ref="HT1467">IF(HT1462="","",_xll.PBD(HT1462,"Primary Industry Sector","","USD","",""))</f>
        <v/>
      </c>
      <c r="HU1467" t="str" cm="1">
        <f t="array" ref="HU1467">IF(HU1462="","",_xll.PBD(HU1462,"Primary Industry Sector","","USD","",""))</f>
        <v/>
      </c>
      <c r="HV1467" t="str" cm="1">
        <f t="array" ref="HV1467">IF(HV1462="","",_xll.PBD(HV1462,"Primary Industry Sector","","USD","",""))</f>
        <v/>
      </c>
      <c r="HW1467" t="str" cm="1">
        <f t="array" ref="HW1467">IF(HW1462="","",_xll.PBD(HW1462,"Primary Industry Sector","","USD","",""))</f>
        <v/>
      </c>
      <c r="HX1467" t="str" cm="1">
        <f t="array" ref="HX1467">IF(HX1462="","",_xll.PBD(HX1462,"Primary Industry Sector","","USD","",""))</f>
        <v/>
      </c>
      <c r="HY1467" t="str" cm="1">
        <f t="array" ref="HY1467">IF(HY1462="","",_xll.PBD(HY1462,"Primary Industry Sector","","USD","",""))</f>
        <v/>
      </c>
      <c r="HZ1467" t="str" cm="1">
        <f t="array" ref="HZ1467">IF(HZ1462="","",_xll.PBD(HZ1462,"Primary Industry Sector","","USD","",""))</f>
        <v/>
      </c>
      <c r="IA1467" t="str" cm="1">
        <f t="array" ref="IA1467">IF(IA1462="","",_xll.PBD(IA1462,"Primary Industry Sector","","USD","",""))</f>
        <v/>
      </c>
      <c r="IB1467" t="str" cm="1">
        <f t="array" ref="IB1467">IF(IB1462="","",_xll.PBD(IB1462,"Primary Industry Sector","","USD","",""))</f>
        <v/>
      </c>
      <c r="IC1467" t="str" cm="1">
        <f t="array" ref="IC1467">IF(IC1462="","",_xll.PBD(IC1462,"Primary Industry Sector","","USD","",""))</f>
        <v/>
      </c>
      <c r="ID1467" t="str" cm="1">
        <f t="array" ref="ID1467">IF(ID1462="","",_xll.PBD(ID1462,"Primary Industry Sector","","USD","",""))</f>
        <v/>
      </c>
      <c r="IE1467" t="str" cm="1">
        <f t="array" ref="IE1467">IF(IE1462="","",_xll.PBD(IE1462,"Primary Industry Sector","","USD","",""))</f>
        <v/>
      </c>
    </row>
    <row r="1468" spans="2:239" x14ac:dyDescent="0.25">
      <c r="B1468" t="s">
        <v>2716</v>
      </c>
      <c r="C1468" t="str">
        <f t="shared" ref="C1468:BN1468" ca="1" si="772">IF(C1462="","",IF(C1467=$D$5,1,0))</f>
        <v/>
      </c>
      <c r="D1468" t="str">
        <f t="shared" si="772"/>
        <v/>
      </c>
      <c r="E1468" t="str">
        <f t="shared" si="772"/>
        <v/>
      </c>
      <c r="F1468" t="str">
        <f t="shared" si="772"/>
        <v/>
      </c>
      <c r="G1468" t="str">
        <f t="shared" si="772"/>
        <v/>
      </c>
      <c r="H1468" t="str">
        <f t="shared" si="772"/>
        <v/>
      </c>
      <c r="I1468" t="str">
        <f t="shared" si="772"/>
        <v/>
      </c>
      <c r="J1468" t="str">
        <f t="shared" si="772"/>
        <v/>
      </c>
      <c r="K1468" t="str">
        <f t="shared" si="772"/>
        <v/>
      </c>
      <c r="L1468" t="str">
        <f t="shared" si="772"/>
        <v/>
      </c>
      <c r="M1468" t="str">
        <f t="shared" si="772"/>
        <v/>
      </c>
      <c r="N1468" t="str">
        <f t="shared" si="772"/>
        <v/>
      </c>
      <c r="O1468" t="str">
        <f t="shared" si="772"/>
        <v/>
      </c>
      <c r="P1468" t="str">
        <f t="shared" si="772"/>
        <v/>
      </c>
      <c r="Q1468" t="str">
        <f t="shared" si="772"/>
        <v/>
      </c>
      <c r="R1468" t="str">
        <f t="shared" si="772"/>
        <v/>
      </c>
      <c r="S1468" t="str">
        <f t="shared" si="772"/>
        <v/>
      </c>
      <c r="T1468" t="str">
        <f t="shared" si="772"/>
        <v/>
      </c>
      <c r="U1468" t="str">
        <f t="shared" si="772"/>
        <v/>
      </c>
      <c r="V1468" t="str">
        <f t="shared" si="772"/>
        <v/>
      </c>
      <c r="W1468" t="str">
        <f t="shared" si="772"/>
        <v/>
      </c>
      <c r="X1468" t="str">
        <f t="shared" si="772"/>
        <v/>
      </c>
      <c r="Y1468" t="str">
        <f t="shared" si="772"/>
        <v/>
      </c>
      <c r="Z1468" t="str">
        <f t="shared" si="772"/>
        <v/>
      </c>
      <c r="AA1468" t="str">
        <f t="shared" si="772"/>
        <v/>
      </c>
      <c r="AB1468" t="str">
        <f t="shared" si="772"/>
        <v/>
      </c>
      <c r="AC1468" t="str">
        <f t="shared" si="772"/>
        <v/>
      </c>
      <c r="AD1468" t="str">
        <f t="shared" si="772"/>
        <v/>
      </c>
      <c r="AE1468" t="str">
        <f t="shared" si="772"/>
        <v/>
      </c>
      <c r="AF1468" t="str">
        <f t="shared" si="772"/>
        <v/>
      </c>
      <c r="AG1468" t="str">
        <f t="shared" si="772"/>
        <v/>
      </c>
      <c r="AH1468" t="str">
        <f t="shared" si="772"/>
        <v/>
      </c>
      <c r="AI1468" t="str">
        <f t="shared" si="772"/>
        <v/>
      </c>
      <c r="AJ1468" t="str">
        <f t="shared" si="772"/>
        <v/>
      </c>
      <c r="AK1468" t="str">
        <f t="shared" si="772"/>
        <v/>
      </c>
      <c r="AL1468" t="str">
        <f t="shared" si="772"/>
        <v/>
      </c>
      <c r="AM1468" t="str">
        <f t="shared" si="772"/>
        <v/>
      </c>
      <c r="AN1468" t="str">
        <f t="shared" si="772"/>
        <v/>
      </c>
      <c r="AO1468" t="str">
        <f t="shared" si="772"/>
        <v/>
      </c>
      <c r="AP1468" t="str">
        <f t="shared" si="772"/>
        <v/>
      </c>
      <c r="AQ1468" t="str">
        <f t="shared" si="772"/>
        <v/>
      </c>
      <c r="AR1468" t="str">
        <f t="shared" si="772"/>
        <v/>
      </c>
      <c r="AS1468" t="str">
        <f t="shared" si="772"/>
        <v/>
      </c>
      <c r="AT1468" t="str">
        <f t="shared" si="772"/>
        <v/>
      </c>
      <c r="AU1468" t="str">
        <f t="shared" si="772"/>
        <v/>
      </c>
      <c r="AV1468" t="str">
        <f t="shared" si="772"/>
        <v/>
      </c>
      <c r="AW1468" t="str">
        <f t="shared" si="772"/>
        <v/>
      </c>
      <c r="AX1468" t="str">
        <f t="shared" si="772"/>
        <v/>
      </c>
      <c r="AY1468" t="str">
        <f t="shared" si="772"/>
        <v/>
      </c>
      <c r="AZ1468" t="str">
        <f t="shared" si="772"/>
        <v/>
      </c>
      <c r="BA1468" t="str">
        <f t="shared" si="772"/>
        <v/>
      </c>
      <c r="BB1468" t="str">
        <f t="shared" si="772"/>
        <v/>
      </c>
      <c r="BC1468" t="str">
        <f t="shared" si="772"/>
        <v/>
      </c>
      <c r="BD1468" t="str">
        <f t="shared" si="772"/>
        <v/>
      </c>
      <c r="BE1468" t="str">
        <f t="shared" si="772"/>
        <v/>
      </c>
      <c r="BF1468" t="str">
        <f t="shared" si="772"/>
        <v/>
      </c>
      <c r="BG1468" t="str">
        <f t="shared" si="772"/>
        <v/>
      </c>
      <c r="BH1468" t="str">
        <f t="shared" si="772"/>
        <v/>
      </c>
      <c r="BI1468" t="str">
        <f t="shared" si="772"/>
        <v/>
      </c>
      <c r="BJ1468" t="str">
        <f t="shared" si="772"/>
        <v/>
      </c>
      <c r="BK1468" t="str">
        <f t="shared" si="772"/>
        <v/>
      </c>
      <c r="BL1468" t="str">
        <f t="shared" si="772"/>
        <v/>
      </c>
      <c r="BM1468" t="str">
        <f t="shared" si="772"/>
        <v/>
      </c>
      <c r="BN1468" t="str">
        <f t="shared" si="772"/>
        <v/>
      </c>
      <c r="BO1468" t="str">
        <f t="shared" ref="BO1468:DZ1468" si="773">IF(BO1462="","",IF(BO1467=$D$5,1,0))</f>
        <v/>
      </c>
      <c r="BP1468" t="str">
        <f t="shared" si="773"/>
        <v/>
      </c>
      <c r="BQ1468" t="str">
        <f t="shared" si="773"/>
        <v/>
      </c>
      <c r="BR1468" t="str">
        <f t="shared" si="773"/>
        <v/>
      </c>
      <c r="BS1468" t="str">
        <f t="shared" si="773"/>
        <v/>
      </c>
      <c r="BT1468" t="str">
        <f t="shared" si="773"/>
        <v/>
      </c>
      <c r="BU1468" t="str">
        <f t="shared" si="773"/>
        <v/>
      </c>
      <c r="BV1468" t="str">
        <f t="shared" si="773"/>
        <v/>
      </c>
      <c r="BW1468" t="str">
        <f t="shared" si="773"/>
        <v/>
      </c>
      <c r="BX1468" t="str">
        <f t="shared" si="773"/>
        <v/>
      </c>
      <c r="BY1468" t="str">
        <f t="shared" si="773"/>
        <v/>
      </c>
      <c r="BZ1468" t="str">
        <f t="shared" si="773"/>
        <v/>
      </c>
      <c r="CA1468" t="str">
        <f t="shared" si="773"/>
        <v/>
      </c>
      <c r="CB1468" t="str">
        <f t="shared" si="773"/>
        <v/>
      </c>
      <c r="CC1468" t="str">
        <f t="shared" si="773"/>
        <v/>
      </c>
      <c r="CD1468" t="str">
        <f t="shared" si="773"/>
        <v/>
      </c>
      <c r="CE1468" t="str">
        <f t="shared" si="773"/>
        <v/>
      </c>
      <c r="CF1468" t="str">
        <f t="shared" si="773"/>
        <v/>
      </c>
      <c r="CG1468" t="str">
        <f t="shared" si="773"/>
        <v/>
      </c>
      <c r="CH1468" t="str">
        <f t="shared" si="773"/>
        <v/>
      </c>
      <c r="CI1468" t="str">
        <f t="shared" si="773"/>
        <v/>
      </c>
      <c r="CJ1468" t="str">
        <f t="shared" si="773"/>
        <v/>
      </c>
      <c r="CK1468" t="str">
        <f t="shared" si="773"/>
        <v/>
      </c>
      <c r="CL1468" t="str">
        <f t="shared" si="773"/>
        <v/>
      </c>
      <c r="CM1468" t="str">
        <f t="shared" si="773"/>
        <v/>
      </c>
      <c r="CN1468" t="str">
        <f t="shared" si="773"/>
        <v/>
      </c>
      <c r="CO1468" t="str">
        <f t="shared" si="773"/>
        <v/>
      </c>
      <c r="CP1468" t="str">
        <f t="shared" si="773"/>
        <v/>
      </c>
      <c r="CQ1468" t="str">
        <f t="shared" si="773"/>
        <v/>
      </c>
      <c r="CR1468" t="str">
        <f t="shared" si="773"/>
        <v/>
      </c>
      <c r="CS1468" t="str">
        <f t="shared" si="773"/>
        <v/>
      </c>
      <c r="CT1468" t="str">
        <f t="shared" si="773"/>
        <v/>
      </c>
      <c r="CU1468" t="str">
        <f t="shared" si="773"/>
        <v/>
      </c>
      <c r="CV1468" t="str">
        <f t="shared" si="773"/>
        <v/>
      </c>
      <c r="CW1468" t="str">
        <f t="shared" si="773"/>
        <v/>
      </c>
      <c r="CX1468" t="str">
        <f t="shared" si="773"/>
        <v/>
      </c>
      <c r="CY1468" t="str">
        <f t="shared" si="773"/>
        <v/>
      </c>
      <c r="CZ1468" t="str">
        <f t="shared" si="773"/>
        <v/>
      </c>
      <c r="DA1468" t="str">
        <f t="shared" si="773"/>
        <v/>
      </c>
      <c r="DB1468" t="str">
        <f t="shared" si="773"/>
        <v/>
      </c>
      <c r="DC1468" t="str">
        <f t="shared" si="773"/>
        <v/>
      </c>
      <c r="DD1468" t="str">
        <f t="shared" si="773"/>
        <v/>
      </c>
      <c r="DE1468" t="str">
        <f t="shared" si="773"/>
        <v/>
      </c>
      <c r="DF1468" t="str">
        <f t="shared" si="773"/>
        <v/>
      </c>
      <c r="DG1468" t="str">
        <f t="shared" si="773"/>
        <v/>
      </c>
      <c r="DH1468" t="str">
        <f t="shared" si="773"/>
        <v/>
      </c>
      <c r="DI1468" t="str">
        <f t="shared" si="773"/>
        <v/>
      </c>
      <c r="DJ1468" t="str">
        <f t="shared" si="773"/>
        <v/>
      </c>
      <c r="DK1468" t="str">
        <f t="shared" si="773"/>
        <v/>
      </c>
      <c r="DL1468" t="str">
        <f t="shared" si="773"/>
        <v/>
      </c>
      <c r="DM1468" t="str">
        <f t="shared" si="773"/>
        <v/>
      </c>
      <c r="DN1468" t="str">
        <f t="shared" si="773"/>
        <v/>
      </c>
      <c r="DO1468" t="str">
        <f t="shared" si="773"/>
        <v/>
      </c>
      <c r="DP1468" t="str">
        <f t="shared" si="773"/>
        <v/>
      </c>
      <c r="DQ1468" t="str">
        <f t="shared" si="773"/>
        <v/>
      </c>
      <c r="DR1468" t="str">
        <f t="shared" si="773"/>
        <v/>
      </c>
      <c r="DS1468" t="str">
        <f t="shared" si="773"/>
        <v/>
      </c>
      <c r="DT1468" t="str">
        <f t="shared" si="773"/>
        <v/>
      </c>
      <c r="DU1468" t="str">
        <f t="shared" si="773"/>
        <v/>
      </c>
      <c r="DV1468" t="str">
        <f t="shared" si="773"/>
        <v/>
      </c>
      <c r="DW1468" t="str">
        <f t="shared" si="773"/>
        <v/>
      </c>
      <c r="DX1468" t="str">
        <f t="shared" si="773"/>
        <v/>
      </c>
      <c r="DY1468" t="str">
        <f t="shared" si="773"/>
        <v/>
      </c>
      <c r="DZ1468" t="str">
        <f t="shared" si="773"/>
        <v/>
      </c>
      <c r="EA1468" t="str">
        <f t="shared" ref="EA1468:GL1468" si="774">IF(EA1462="","",IF(EA1467=$D$5,1,0))</f>
        <v/>
      </c>
      <c r="EB1468" t="str">
        <f t="shared" si="774"/>
        <v/>
      </c>
      <c r="EC1468" t="str">
        <f t="shared" si="774"/>
        <v/>
      </c>
      <c r="ED1468" t="str">
        <f t="shared" si="774"/>
        <v/>
      </c>
      <c r="EE1468" t="str">
        <f t="shared" si="774"/>
        <v/>
      </c>
      <c r="EF1468" t="str">
        <f t="shared" si="774"/>
        <v/>
      </c>
      <c r="EG1468" t="str">
        <f t="shared" si="774"/>
        <v/>
      </c>
      <c r="EH1468" t="str">
        <f t="shared" si="774"/>
        <v/>
      </c>
      <c r="EI1468" t="str">
        <f t="shared" si="774"/>
        <v/>
      </c>
      <c r="EJ1468" t="str">
        <f t="shared" si="774"/>
        <v/>
      </c>
      <c r="EK1468" t="str">
        <f t="shared" si="774"/>
        <v/>
      </c>
      <c r="EL1468" t="str">
        <f t="shared" si="774"/>
        <v/>
      </c>
      <c r="EM1468" t="str">
        <f t="shared" si="774"/>
        <v/>
      </c>
      <c r="EN1468" t="str">
        <f t="shared" si="774"/>
        <v/>
      </c>
      <c r="EO1468" t="str">
        <f t="shared" si="774"/>
        <v/>
      </c>
      <c r="EP1468" t="str">
        <f t="shared" si="774"/>
        <v/>
      </c>
      <c r="EQ1468" t="str">
        <f t="shared" si="774"/>
        <v/>
      </c>
      <c r="ER1468" t="str">
        <f t="shared" si="774"/>
        <v/>
      </c>
      <c r="ES1468" t="str">
        <f t="shared" si="774"/>
        <v/>
      </c>
      <c r="ET1468" t="str">
        <f t="shared" si="774"/>
        <v/>
      </c>
      <c r="EU1468" t="str">
        <f t="shared" si="774"/>
        <v/>
      </c>
      <c r="EV1468" t="str">
        <f t="shared" si="774"/>
        <v/>
      </c>
      <c r="EW1468" t="str">
        <f t="shared" si="774"/>
        <v/>
      </c>
      <c r="EX1468" t="str">
        <f t="shared" si="774"/>
        <v/>
      </c>
      <c r="EY1468" t="str">
        <f t="shared" si="774"/>
        <v/>
      </c>
      <c r="EZ1468" t="str">
        <f t="shared" si="774"/>
        <v/>
      </c>
      <c r="FA1468" t="str">
        <f t="shared" si="774"/>
        <v/>
      </c>
      <c r="FB1468" t="str">
        <f t="shared" si="774"/>
        <v/>
      </c>
      <c r="FC1468" t="str">
        <f t="shared" si="774"/>
        <v/>
      </c>
      <c r="FD1468" t="str">
        <f t="shared" si="774"/>
        <v/>
      </c>
      <c r="FE1468" t="str">
        <f t="shared" si="774"/>
        <v/>
      </c>
      <c r="FF1468" t="str">
        <f t="shared" si="774"/>
        <v/>
      </c>
      <c r="FG1468" t="str">
        <f t="shared" si="774"/>
        <v/>
      </c>
      <c r="FH1468" t="str">
        <f t="shared" si="774"/>
        <v/>
      </c>
      <c r="FI1468" t="str">
        <f t="shared" si="774"/>
        <v/>
      </c>
      <c r="FJ1468" t="str">
        <f t="shared" si="774"/>
        <v/>
      </c>
      <c r="FK1468" t="str">
        <f t="shared" si="774"/>
        <v/>
      </c>
      <c r="FL1468" t="str">
        <f t="shared" si="774"/>
        <v/>
      </c>
      <c r="FM1468" t="str">
        <f t="shared" si="774"/>
        <v/>
      </c>
      <c r="FN1468" t="str">
        <f t="shared" si="774"/>
        <v/>
      </c>
      <c r="FO1468" t="str">
        <f t="shared" si="774"/>
        <v/>
      </c>
      <c r="FP1468" t="str">
        <f t="shared" si="774"/>
        <v/>
      </c>
      <c r="FQ1468" t="str">
        <f t="shared" si="774"/>
        <v/>
      </c>
      <c r="FR1468" t="str">
        <f t="shared" si="774"/>
        <v/>
      </c>
      <c r="FS1468" t="str">
        <f t="shared" si="774"/>
        <v/>
      </c>
      <c r="FT1468" t="str">
        <f t="shared" si="774"/>
        <v/>
      </c>
      <c r="FU1468" t="str">
        <f t="shared" si="774"/>
        <v/>
      </c>
      <c r="FV1468" t="str">
        <f t="shared" si="774"/>
        <v/>
      </c>
      <c r="FW1468" t="str">
        <f t="shared" si="774"/>
        <v/>
      </c>
      <c r="FX1468" t="str">
        <f t="shared" si="774"/>
        <v/>
      </c>
      <c r="FY1468" t="str">
        <f t="shared" si="774"/>
        <v/>
      </c>
      <c r="FZ1468" t="str">
        <f t="shared" si="774"/>
        <v/>
      </c>
      <c r="GA1468" t="str">
        <f t="shared" si="774"/>
        <v/>
      </c>
      <c r="GB1468" t="str">
        <f t="shared" si="774"/>
        <v/>
      </c>
      <c r="GC1468" t="str">
        <f t="shared" si="774"/>
        <v/>
      </c>
      <c r="GD1468" t="str">
        <f t="shared" si="774"/>
        <v/>
      </c>
      <c r="GE1468" t="str">
        <f t="shared" si="774"/>
        <v/>
      </c>
      <c r="GF1468" t="str">
        <f t="shared" si="774"/>
        <v/>
      </c>
      <c r="GG1468" t="str">
        <f t="shared" si="774"/>
        <v/>
      </c>
      <c r="GH1468" t="str">
        <f t="shared" si="774"/>
        <v/>
      </c>
      <c r="GI1468" t="str">
        <f t="shared" si="774"/>
        <v/>
      </c>
      <c r="GJ1468" t="str">
        <f t="shared" si="774"/>
        <v/>
      </c>
      <c r="GK1468" t="str">
        <f t="shared" si="774"/>
        <v/>
      </c>
      <c r="GL1468" t="str">
        <f t="shared" si="774"/>
        <v/>
      </c>
      <c r="GM1468" t="str">
        <f t="shared" ref="GM1468:IX1468" si="775">IF(GM1462="","",IF(GM1467=$D$5,1,0))</f>
        <v/>
      </c>
      <c r="GN1468" t="str">
        <f t="shared" si="775"/>
        <v/>
      </c>
      <c r="GO1468" t="str">
        <f t="shared" si="775"/>
        <v/>
      </c>
      <c r="GP1468" t="str">
        <f t="shared" si="775"/>
        <v/>
      </c>
      <c r="GQ1468" t="str">
        <f t="shared" si="775"/>
        <v/>
      </c>
      <c r="GR1468" t="str">
        <f t="shared" si="775"/>
        <v/>
      </c>
      <c r="GS1468" t="str">
        <f t="shared" si="775"/>
        <v/>
      </c>
      <c r="GT1468" t="str">
        <f t="shared" si="775"/>
        <v/>
      </c>
      <c r="GU1468" t="str">
        <f t="shared" si="775"/>
        <v/>
      </c>
      <c r="GV1468" t="str">
        <f t="shared" si="775"/>
        <v/>
      </c>
      <c r="GW1468" t="str">
        <f t="shared" si="775"/>
        <v/>
      </c>
      <c r="GX1468" t="str">
        <f t="shared" si="775"/>
        <v/>
      </c>
      <c r="GY1468" t="str">
        <f t="shared" si="775"/>
        <v/>
      </c>
      <c r="GZ1468" t="str">
        <f t="shared" si="775"/>
        <v/>
      </c>
      <c r="HA1468" t="str">
        <f t="shared" si="775"/>
        <v/>
      </c>
      <c r="HB1468" t="str">
        <f t="shared" si="775"/>
        <v/>
      </c>
      <c r="HC1468" t="str">
        <f t="shared" si="775"/>
        <v/>
      </c>
      <c r="HD1468" t="str">
        <f t="shared" si="775"/>
        <v/>
      </c>
      <c r="HE1468" t="str">
        <f t="shared" si="775"/>
        <v/>
      </c>
      <c r="HF1468" t="str">
        <f t="shared" si="775"/>
        <v/>
      </c>
      <c r="HG1468" t="str">
        <f t="shared" si="775"/>
        <v/>
      </c>
      <c r="HH1468" t="str">
        <f t="shared" si="775"/>
        <v/>
      </c>
      <c r="HI1468" t="str">
        <f t="shared" si="775"/>
        <v/>
      </c>
      <c r="HJ1468" t="str">
        <f t="shared" si="775"/>
        <v/>
      </c>
      <c r="HK1468" t="str">
        <f t="shared" si="775"/>
        <v/>
      </c>
      <c r="HL1468" t="str">
        <f t="shared" si="775"/>
        <v/>
      </c>
      <c r="HM1468" t="str">
        <f t="shared" si="775"/>
        <v/>
      </c>
      <c r="HN1468" t="str">
        <f t="shared" si="775"/>
        <v/>
      </c>
      <c r="HO1468" t="str">
        <f t="shared" si="775"/>
        <v/>
      </c>
      <c r="HP1468" t="str">
        <f t="shared" si="775"/>
        <v/>
      </c>
      <c r="HQ1468" t="str">
        <f t="shared" si="775"/>
        <v/>
      </c>
      <c r="HR1468" t="str">
        <f t="shared" si="775"/>
        <v/>
      </c>
      <c r="HS1468" t="str">
        <f t="shared" si="775"/>
        <v/>
      </c>
      <c r="HT1468" t="str">
        <f t="shared" si="775"/>
        <v/>
      </c>
      <c r="HU1468" t="str">
        <f t="shared" si="775"/>
        <v/>
      </c>
      <c r="HV1468" t="str">
        <f t="shared" si="775"/>
        <v/>
      </c>
      <c r="HW1468" t="str">
        <f t="shared" si="775"/>
        <v/>
      </c>
      <c r="HX1468" t="str">
        <f t="shared" si="775"/>
        <v/>
      </c>
      <c r="HY1468" t="str">
        <f t="shared" si="775"/>
        <v/>
      </c>
      <c r="HZ1468" t="str">
        <f t="shared" si="775"/>
        <v/>
      </c>
      <c r="IA1468" t="str">
        <f t="shared" si="775"/>
        <v/>
      </c>
      <c r="IB1468" t="str">
        <f t="shared" si="775"/>
        <v/>
      </c>
      <c r="IC1468" t="str">
        <f t="shared" si="775"/>
        <v/>
      </c>
      <c r="ID1468" t="str">
        <f t="shared" si="775"/>
        <v/>
      </c>
      <c r="IE1468" t="str">
        <f t="shared" si="775"/>
        <v/>
      </c>
    </row>
    <row r="1469" spans="2:239" x14ac:dyDescent="0.25">
      <c r="B1469" t="s">
        <v>4455</v>
      </c>
      <c r="C1469" t="str">
        <f t="shared" ref="C1469:BN1469" ca="1" si="776">IF(C1462="","",_xlfn.XLOOKUP(C1462,C1461:IE1461,C1460:IE1460))</f>
        <v/>
      </c>
      <c r="D1469" t="str">
        <f t="shared" si="776"/>
        <v/>
      </c>
      <c r="E1469" t="str">
        <f t="shared" si="776"/>
        <v/>
      </c>
      <c r="F1469" t="str">
        <f t="shared" si="776"/>
        <v/>
      </c>
      <c r="G1469" t="str">
        <f t="shared" si="776"/>
        <v/>
      </c>
      <c r="H1469" t="str">
        <f t="shared" si="776"/>
        <v/>
      </c>
      <c r="I1469" t="str">
        <f t="shared" si="776"/>
        <v/>
      </c>
      <c r="J1469" t="str">
        <f t="shared" si="776"/>
        <v/>
      </c>
      <c r="K1469" t="str">
        <f t="shared" si="776"/>
        <v/>
      </c>
      <c r="L1469" t="str">
        <f t="shared" si="776"/>
        <v/>
      </c>
      <c r="M1469" t="str">
        <f t="shared" si="776"/>
        <v/>
      </c>
      <c r="N1469" t="str">
        <f t="shared" si="776"/>
        <v/>
      </c>
      <c r="O1469" t="str">
        <f t="shared" si="776"/>
        <v/>
      </c>
      <c r="P1469" t="str">
        <f t="shared" si="776"/>
        <v/>
      </c>
      <c r="Q1469" t="str">
        <f t="shared" si="776"/>
        <v/>
      </c>
      <c r="R1469" t="str">
        <f t="shared" si="776"/>
        <v/>
      </c>
      <c r="S1469" t="str">
        <f t="shared" si="776"/>
        <v/>
      </c>
      <c r="T1469" t="str">
        <f t="shared" si="776"/>
        <v/>
      </c>
      <c r="U1469" t="str">
        <f t="shared" si="776"/>
        <v/>
      </c>
      <c r="V1469" t="str">
        <f t="shared" si="776"/>
        <v/>
      </c>
      <c r="W1469" t="str">
        <f t="shared" si="776"/>
        <v/>
      </c>
      <c r="X1469" t="str">
        <f t="shared" si="776"/>
        <v/>
      </c>
      <c r="Y1469" t="str">
        <f t="shared" si="776"/>
        <v/>
      </c>
      <c r="Z1469" t="str">
        <f t="shared" si="776"/>
        <v/>
      </c>
      <c r="AA1469" t="str">
        <f t="shared" si="776"/>
        <v/>
      </c>
      <c r="AB1469" t="str">
        <f t="shared" si="776"/>
        <v/>
      </c>
      <c r="AC1469" t="str">
        <f t="shared" si="776"/>
        <v/>
      </c>
      <c r="AD1469" t="str">
        <f t="shared" si="776"/>
        <v/>
      </c>
      <c r="AE1469" t="str">
        <f t="shared" si="776"/>
        <v/>
      </c>
      <c r="AF1469" t="str">
        <f t="shared" si="776"/>
        <v/>
      </c>
      <c r="AG1469" t="str">
        <f t="shared" si="776"/>
        <v/>
      </c>
      <c r="AH1469" t="str">
        <f t="shared" si="776"/>
        <v/>
      </c>
      <c r="AI1469" t="str">
        <f t="shared" si="776"/>
        <v/>
      </c>
      <c r="AJ1469" t="str">
        <f t="shared" si="776"/>
        <v/>
      </c>
      <c r="AK1469" t="str">
        <f t="shared" si="776"/>
        <v/>
      </c>
      <c r="AL1469" t="str">
        <f t="shared" si="776"/>
        <v/>
      </c>
      <c r="AM1469" t="str">
        <f t="shared" si="776"/>
        <v/>
      </c>
      <c r="AN1469" t="str">
        <f t="shared" si="776"/>
        <v/>
      </c>
      <c r="AO1469" t="str">
        <f t="shared" si="776"/>
        <v/>
      </c>
      <c r="AP1469" t="str">
        <f t="shared" si="776"/>
        <v/>
      </c>
      <c r="AQ1469" t="str">
        <f t="shared" si="776"/>
        <v/>
      </c>
      <c r="AR1469" t="str">
        <f t="shared" si="776"/>
        <v/>
      </c>
      <c r="AS1469" t="str">
        <f t="shared" si="776"/>
        <v/>
      </c>
      <c r="AT1469" t="str">
        <f t="shared" si="776"/>
        <v/>
      </c>
      <c r="AU1469" t="str">
        <f t="shared" si="776"/>
        <v/>
      </c>
      <c r="AV1469" t="str">
        <f t="shared" si="776"/>
        <v/>
      </c>
      <c r="AW1469" t="str">
        <f t="shared" si="776"/>
        <v/>
      </c>
      <c r="AX1469" t="str">
        <f t="shared" si="776"/>
        <v/>
      </c>
      <c r="AY1469" t="str">
        <f t="shared" si="776"/>
        <v/>
      </c>
      <c r="AZ1469" t="str">
        <f t="shared" si="776"/>
        <v/>
      </c>
      <c r="BA1469" t="str">
        <f t="shared" si="776"/>
        <v/>
      </c>
      <c r="BB1469" t="str">
        <f t="shared" si="776"/>
        <v/>
      </c>
      <c r="BC1469" t="str">
        <f t="shared" si="776"/>
        <v/>
      </c>
      <c r="BD1469" t="str">
        <f t="shared" si="776"/>
        <v/>
      </c>
      <c r="BE1469" t="str">
        <f t="shared" si="776"/>
        <v/>
      </c>
      <c r="BF1469" t="str">
        <f t="shared" si="776"/>
        <v/>
      </c>
      <c r="BG1469" t="str">
        <f t="shared" si="776"/>
        <v/>
      </c>
      <c r="BH1469" t="str">
        <f t="shared" si="776"/>
        <v/>
      </c>
      <c r="BI1469" t="str">
        <f t="shared" si="776"/>
        <v/>
      </c>
      <c r="BJ1469" t="str">
        <f t="shared" si="776"/>
        <v/>
      </c>
      <c r="BK1469" t="str">
        <f t="shared" si="776"/>
        <v/>
      </c>
      <c r="BL1469" t="str">
        <f t="shared" si="776"/>
        <v/>
      </c>
      <c r="BM1469" t="str">
        <f t="shared" si="776"/>
        <v/>
      </c>
      <c r="BN1469" t="str">
        <f t="shared" si="776"/>
        <v/>
      </c>
      <c r="BO1469" t="str">
        <f t="shared" ref="BO1469:DZ1469" si="777">IF(BO1462="","",_xlfn.XLOOKUP(BO1462,BO1461:KQ1461,BO1460:KQ1460))</f>
        <v/>
      </c>
      <c r="BP1469" t="str">
        <f t="shared" si="777"/>
        <v/>
      </c>
      <c r="BQ1469" t="str">
        <f t="shared" si="777"/>
        <v/>
      </c>
      <c r="BR1469" t="str">
        <f t="shared" si="777"/>
        <v/>
      </c>
      <c r="BS1469" t="str">
        <f t="shared" si="777"/>
        <v/>
      </c>
      <c r="BT1469" t="str">
        <f t="shared" si="777"/>
        <v/>
      </c>
      <c r="BU1469" t="str">
        <f t="shared" si="777"/>
        <v/>
      </c>
      <c r="BV1469" t="str">
        <f t="shared" si="777"/>
        <v/>
      </c>
      <c r="BW1469" t="str">
        <f t="shared" si="777"/>
        <v/>
      </c>
      <c r="BX1469" t="str">
        <f t="shared" si="777"/>
        <v/>
      </c>
      <c r="BY1469" t="str">
        <f t="shared" si="777"/>
        <v/>
      </c>
      <c r="BZ1469" t="str">
        <f t="shared" si="777"/>
        <v/>
      </c>
      <c r="CA1469" t="str">
        <f t="shared" si="777"/>
        <v/>
      </c>
      <c r="CB1469" t="str">
        <f t="shared" si="777"/>
        <v/>
      </c>
      <c r="CC1469" t="str">
        <f t="shared" si="777"/>
        <v/>
      </c>
      <c r="CD1469" t="str">
        <f t="shared" si="777"/>
        <v/>
      </c>
      <c r="CE1469" t="str">
        <f t="shared" si="777"/>
        <v/>
      </c>
      <c r="CF1469" t="str">
        <f t="shared" si="777"/>
        <v/>
      </c>
      <c r="CG1469" t="str">
        <f t="shared" si="777"/>
        <v/>
      </c>
      <c r="CH1469" t="str">
        <f t="shared" si="777"/>
        <v/>
      </c>
      <c r="CI1469" t="str">
        <f t="shared" si="777"/>
        <v/>
      </c>
      <c r="CJ1469" t="str">
        <f t="shared" si="777"/>
        <v/>
      </c>
      <c r="CK1469" t="str">
        <f t="shared" si="777"/>
        <v/>
      </c>
      <c r="CL1469" t="str">
        <f t="shared" si="777"/>
        <v/>
      </c>
      <c r="CM1469" t="str">
        <f t="shared" si="777"/>
        <v/>
      </c>
      <c r="CN1469" t="str">
        <f t="shared" si="777"/>
        <v/>
      </c>
      <c r="CO1469" t="str">
        <f t="shared" si="777"/>
        <v/>
      </c>
      <c r="CP1469" t="str">
        <f t="shared" si="777"/>
        <v/>
      </c>
      <c r="CQ1469" t="str">
        <f t="shared" si="777"/>
        <v/>
      </c>
      <c r="CR1469" t="str">
        <f t="shared" si="777"/>
        <v/>
      </c>
      <c r="CS1469" t="str">
        <f t="shared" si="777"/>
        <v/>
      </c>
      <c r="CT1469" t="str">
        <f t="shared" si="777"/>
        <v/>
      </c>
      <c r="CU1469" t="str">
        <f t="shared" si="777"/>
        <v/>
      </c>
      <c r="CV1469" t="str">
        <f t="shared" si="777"/>
        <v/>
      </c>
      <c r="CW1469" t="str">
        <f t="shared" si="777"/>
        <v/>
      </c>
      <c r="CX1469" t="str">
        <f t="shared" si="777"/>
        <v/>
      </c>
      <c r="CY1469" t="str">
        <f t="shared" si="777"/>
        <v/>
      </c>
      <c r="CZ1469" t="str">
        <f t="shared" si="777"/>
        <v/>
      </c>
      <c r="DA1469" t="str">
        <f t="shared" si="777"/>
        <v/>
      </c>
      <c r="DB1469" t="str">
        <f t="shared" si="777"/>
        <v/>
      </c>
      <c r="DC1469" t="str">
        <f t="shared" si="777"/>
        <v/>
      </c>
      <c r="DD1469" t="str">
        <f t="shared" si="777"/>
        <v/>
      </c>
      <c r="DE1469" t="str">
        <f t="shared" si="777"/>
        <v/>
      </c>
      <c r="DF1469" t="str">
        <f t="shared" si="777"/>
        <v/>
      </c>
      <c r="DG1469" t="str">
        <f t="shared" si="777"/>
        <v/>
      </c>
      <c r="DH1469" t="str">
        <f t="shared" si="777"/>
        <v/>
      </c>
      <c r="DI1469" t="str">
        <f t="shared" si="777"/>
        <v/>
      </c>
      <c r="DJ1469" t="str">
        <f t="shared" si="777"/>
        <v/>
      </c>
      <c r="DK1469" t="str">
        <f t="shared" si="777"/>
        <v/>
      </c>
      <c r="DL1469" t="str">
        <f t="shared" si="777"/>
        <v/>
      </c>
      <c r="DM1469" t="str">
        <f t="shared" si="777"/>
        <v/>
      </c>
      <c r="DN1469" t="str">
        <f t="shared" si="777"/>
        <v/>
      </c>
      <c r="DO1469" t="str">
        <f t="shared" si="777"/>
        <v/>
      </c>
      <c r="DP1469" t="str">
        <f t="shared" si="777"/>
        <v/>
      </c>
      <c r="DQ1469" t="str">
        <f t="shared" si="777"/>
        <v/>
      </c>
      <c r="DR1469" t="str">
        <f t="shared" si="777"/>
        <v/>
      </c>
      <c r="DS1469" t="str">
        <f t="shared" si="777"/>
        <v/>
      </c>
      <c r="DT1469" t="str">
        <f t="shared" si="777"/>
        <v/>
      </c>
      <c r="DU1469" t="str">
        <f t="shared" si="777"/>
        <v/>
      </c>
      <c r="DV1469" t="str">
        <f t="shared" si="777"/>
        <v/>
      </c>
      <c r="DW1469" t="str">
        <f t="shared" si="777"/>
        <v/>
      </c>
      <c r="DX1469" t="str">
        <f t="shared" si="777"/>
        <v/>
      </c>
      <c r="DY1469" t="str">
        <f t="shared" si="777"/>
        <v/>
      </c>
      <c r="DZ1469" t="str">
        <f t="shared" si="777"/>
        <v/>
      </c>
      <c r="EA1469" t="str">
        <f t="shared" ref="EA1469:GL1469" si="778">IF(EA1462="","",_xlfn.XLOOKUP(EA1462,EA1461:NC1461,EA1460:NC1460))</f>
        <v/>
      </c>
      <c r="EB1469" t="str">
        <f t="shared" si="778"/>
        <v/>
      </c>
      <c r="EC1469" t="str">
        <f t="shared" si="778"/>
        <v/>
      </c>
      <c r="ED1469" t="str">
        <f t="shared" si="778"/>
        <v/>
      </c>
      <c r="EE1469" t="str">
        <f t="shared" si="778"/>
        <v/>
      </c>
      <c r="EF1469" t="str">
        <f t="shared" si="778"/>
        <v/>
      </c>
      <c r="EG1469" t="str">
        <f t="shared" si="778"/>
        <v/>
      </c>
      <c r="EH1469" t="str">
        <f t="shared" si="778"/>
        <v/>
      </c>
      <c r="EI1469" t="str">
        <f t="shared" si="778"/>
        <v/>
      </c>
      <c r="EJ1469" t="str">
        <f t="shared" si="778"/>
        <v/>
      </c>
      <c r="EK1469" t="str">
        <f t="shared" si="778"/>
        <v/>
      </c>
      <c r="EL1469" t="str">
        <f t="shared" si="778"/>
        <v/>
      </c>
      <c r="EM1469" t="str">
        <f t="shared" si="778"/>
        <v/>
      </c>
      <c r="EN1469" t="str">
        <f t="shared" si="778"/>
        <v/>
      </c>
      <c r="EO1469" t="str">
        <f t="shared" si="778"/>
        <v/>
      </c>
      <c r="EP1469" t="str">
        <f t="shared" si="778"/>
        <v/>
      </c>
      <c r="EQ1469" t="str">
        <f t="shared" si="778"/>
        <v/>
      </c>
      <c r="ER1469" t="str">
        <f t="shared" si="778"/>
        <v/>
      </c>
      <c r="ES1469" t="str">
        <f t="shared" si="778"/>
        <v/>
      </c>
      <c r="ET1469" t="str">
        <f t="shared" si="778"/>
        <v/>
      </c>
      <c r="EU1469" t="str">
        <f t="shared" si="778"/>
        <v/>
      </c>
      <c r="EV1469" t="str">
        <f t="shared" si="778"/>
        <v/>
      </c>
      <c r="EW1469" t="str">
        <f t="shared" si="778"/>
        <v/>
      </c>
      <c r="EX1469" t="str">
        <f t="shared" si="778"/>
        <v/>
      </c>
      <c r="EY1469" t="str">
        <f t="shared" si="778"/>
        <v/>
      </c>
      <c r="EZ1469" t="str">
        <f t="shared" si="778"/>
        <v/>
      </c>
      <c r="FA1469" t="str">
        <f t="shared" si="778"/>
        <v/>
      </c>
      <c r="FB1469" t="str">
        <f t="shared" si="778"/>
        <v/>
      </c>
      <c r="FC1469" t="str">
        <f t="shared" si="778"/>
        <v/>
      </c>
      <c r="FD1469" t="str">
        <f t="shared" si="778"/>
        <v/>
      </c>
      <c r="FE1469" t="str">
        <f t="shared" si="778"/>
        <v/>
      </c>
      <c r="FF1469" t="str">
        <f t="shared" si="778"/>
        <v/>
      </c>
      <c r="FG1469" t="str">
        <f t="shared" si="778"/>
        <v/>
      </c>
      <c r="FH1469" t="str">
        <f t="shared" si="778"/>
        <v/>
      </c>
      <c r="FI1469" t="str">
        <f t="shared" si="778"/>
        <v/>
      </c>
      <c r="FJ1469" t="str">
        <f t="shared" si="778"/>
        <v/>
      </c>
      <c r="FK1469" t="str">
        <f t="shared" si="778"/>
        <v/>
      </c>
      <c r="FL1469" t="str">
        <f t="shared" si="778"/>
        <v/>
      </c>
      <c r="FM1469" t="str">
        <f t="shared" si="778"/>
        <v/>
      </c>
      <c r="FN1469" t="str">
        <f t="shared" si="778"/>
        <v/>
      </c>
      <c r="FO1469" t="str">
        <f t="shared" si="778"/>
        <v/>
      </c>
      <c r="FP1469" t="str">
        <f t="shared" si="778"/>
        <v/>
      </c>
      <c r="FQ1469" t="str">
        <f t="shared" si="778"/>
        <v/>
      </c>
      <c r="FR1469" t="str">
        <f t="shared" si="778"/>
        <v/>
      </c>
      <c r="FS1469" t="str">
        <f t="shared" si="778"/>
        <v/>
      </c>
      <c r="FT1469" t="str">
        <f t="shared" si="778"/>
        <v/>
      </c>
      <c r="FU1469" t="str">
        <f t="shared" si="778"/>
        <v/>
      </c>
      <c r="FV1469" t="str">
        <f t="shared" si="778"/>
        <v/>
      </c>
      <c r="FW1469" t="str">
        <f t="shared" si="778"/>
        <v/>
      </c>
      <c r="FX1469" t="str">
        <f t="shared" si="778"/>
        <v/>
      </c>
      <c r="FY1469" t="str">
        <f t="shared" si="778"/>
        <v/>
      </c>
      <c r="FZ1469" t="str">
        <f t="shared" si="778"/>
        <v/>
      </c>
      <c r="GA1469" t="str">
        <f t="shared" si="778"/>
        <v/>
      </c>
      <c r="GB1469" t="str">
        <f t="shared" si="778"/>
        <v/>
      </c>
      <c r="GC1469" t="str">
        <f t="shared" si="778"/>
        <v/>
      </c>
      <c r="GD1469" t="str">
        <f t="shared" si="778"/>
        <v/>
      </c>
      <c r="GE1469" t="str">
        <f t="shared" si="778"/>
        <v/>
      </c>
      <c r="GF1469" t="str">
        <f t="shared" si="778"/>
        <v/>
      </c>
      <c r="GG1469" t="str">
        <f t="shared" si="778"/>
        <v/>
      </c>
      <c r="GH1469" t="str">
        <f t="shared" si="778"/>
        <v/>
      </c>
      <c r="GI1469" t="str">
        <f t="shared" si="778"/>
        <v/>
      </c>
      <c r="GJ1469" t="str">
        <f t="shared" si="778"/>
        <v/>
      </c>
      <c r="GK1469" t="str">
        <f t="shared" si="778"/>
        <v/>
      </c>
      <c r="GL1469" t="str">
        <f t="shared" si="778"/>
        <v/>
      </c>
      <c r="GM1469" t="str">
        <f t="shared" ref="GM1469:IX1469" si="779">IF(GM1462="","",_xlfn.XLOOKUP(GM1462,GM1461:PO1461,GM1460:PO1460))</f>
        <v/>
      </c>
      <c r="GN1469" t="str">
        <f t="shared" si="779"/>
        <v/>
      </c>
      <c r="GO1469" t="str">
        <f t="shared" si="779"/>
        <v/>
      </c>
      <c r="GP1469" t="str">
        <f t="shared" si="779"/>
        <v/>
      </c>
      <c r="GQ1469" t="str">
        <f t="shared" si="779"/>
        <v/>
      </c>
      <c r="GR1469" t="str">
        <f t="shared" si="779"/>
        <v/>
      </c>
      <c r="GS1469" t="str">
        <f t="shared" si="779"/>
        <v/>
      </c>
      <c r="GT1469" t="str">
        <f t="shared" si="779"/>
        <v/>
      </c>
      <c r="GU1469" t="str">
        <f t="shared" si="779"/>
        <v/>
      </c>
      <c r="GV1469" t="str">
        <f t="shared" si="779"/>
        <v/>
      </c>
      <c r="GW1469" t="str">
        <f t="shared" si="779"/>
        <v/>
      </c>
      <c r="GX1469" t="str">
        <f t="shared" si="779"/>
        <v/>
      </c>
      <c r="GY1469" t="str">
        <f t="shared" si="779"/>
        <v/>
      </c>
      <c r="GZ1469" t="str">
        <f t="shared" si="779"/>
        <v/>
      </c>
      <c r="HA1469" t="str">
        <f t="shared" si="779"/>
        <v/>
      </c>
      <c r="HB1469" t="str">
        <f t="shared" si="779"/>
        <v/>
      </c>
      <c r="HC1469" t="str">
        <f t="shared" si="779"/>
        <v/>
      </c>
      <c r="HD1469" t="str">
        <f t="shared" si="779"/>
        <v/>
      </c>
      <c r="HE1469" t="str">
        <f t="shared" si="779"/>
        <v/>
      </c>
      <c r="HF1469" t="str">
        <f t="shared" si="779"/>
        <v/>
      </c>
      <c r="HG1469" t="str">
        <f t="shared" si="779"/>
        <v/>
      </c>
      <c r="HH1469" t="str">
        <f t="shared" si="779"/>
        <v/>
      </c>
      <c r="HI1469" t="str">
        <f t="shared" si="779"/>
        <v/>
      </c>
      <c r="HJ1469" t="str">
        <f t="shared" si="779"/>
        <v/>
      </c>
      <c r="HK1469" t="str">
        <f t="shared" si="779"/>
        <v/>
      </c>
      <c r="HL1469" t="str">
        <f t="shared" si="779"/>
        <v/>
      </c>
      <c r="HM1469" t="str">
        <f t="shared" si="779"/>
        <v/>
      </c>
      <c r="HN1469" t="str">
        <f t="shared" si="779"/>
        <v/>
      </c>
      <c r="HO1469" t="str">
        <f t="shared" si="779"/>
        <v/>
      </c>
      <c r="HP1469" t="str">
        <f t="shared" si="779"/>
        <v/>
      </c>
      <c r="HQ1469" t="str">
        <f t="shared" si="779"/>
        <v/>
      </c>
      <c r="HR1469" t="str">
        <f t="shared" si="779"/>
        <v/>
      </c>
      <c r="HS1469" t="str">
        <f t="shared" si="779"/>
        <v/>
      </c>
      <c r="HT1469" t="str">
        <f t="shared" si="779"/>
        <v/>
      </c>
      <c r="HU1469" t="str">
        <f t="shared" si="779"/>
        <v/>
      </c>
      <c r="HV1469" t="str">
        <f t="shared" si="779"/>
        <v/>
      </c>
      <c r="HW1469" t="str">
        <f t="shared" si="779"/>
        <v/>
      </c>
      <c r="HX1469" t="str">
        <f t="shared" si="779"/>
        <v/>
      </c>
      <c r="HY1469" t="str">
        <f t="shared" si="779"/>
        <v/>
      </c>
      <c r="HZ1469" t="str">
        <f t="shared" si="779"/>
        <v/>
      </c>
      <c r="IA1469" t="str">
        <f t="shared" si="779"/>
        <v/>
      </c>
      <c r="IB1469" t="str">
        <f t="shared" si="779"/>
        <v/>
      </c>
      <c r="IC1469" t="str">
        <f t="shared" si="779"/>
        <v/>
      </c>
      <c r="ID1469" t="str">
        <f t="shared" si="779"/>
        <v/>
      </c>
      <c r="IE1469" t="str">
        <f t="shared" si="779"/>
        <v/>
      </c>
    </row>
    <row r="1470" spans="2:239" x14ac:dyDescent="0.25">
      <c r="B1470" t="s">
        <v>2704</v>
      </c>
      <c r="C1470" t="str" cm="1">
        <f t="array" aca="1" ref="C1470" ca="1">IF(C1462="","",IFERROR(VALUE(_xlfn.IFNA(_xll.PBD(C1469,"Deal Amount","","USD","",""),"N/A")),0))</f>
        <v/>
      </c>
      <c r="D1470" t="str" cm="1">
        <f t="array" ref="D1470">IF(D1462="","",IFERROR(VALUE(_xlfn.IFNA(_xll.PBD(D1469,"Deal Amount","","USD","",""),"N/A")),0))</f>
        <v/>
      </c>
      <c r="E1470" t="str" cm="1">
        <f t="array" ref="E1470">IF(E1462="","",IFERROR(VALUE(_xlfn.IFNA(_xll.PBD(E1469,"Deal Amount","","USD","",""),"N/A")),0))</f>
        <v/>
      </c>
      <c r="F1470" t="str" cm="1">
        <f t="array" ref="F1470">IF(F1462="","",IFERROR(VALUE(_xlfn.IFNA(_xll.PBD(F1469,"Deal Amount","","USD","",""),"N/A")),0))</f>
        <v/>
      </c>
      <c r="G1470" t="str" cm="1">
        <f t="array" ref="G1470">IF(G1462="","",IFERROR(VALUE(_xlfn.IFNA(_xll.PBD(G1469,"Deal Amount","","USD","",""),"N/A")),0))</f>
        <v/>
      </c>
      <c r="H1470" t="str" cm="1">
        <f t="array" ref="H1470">IF(H1462="","",IFERROR(VALUE(_xlfn.IFNA(_xll.PBD(H1469,"Deal Amount","","USD","",""),"N/A")),0))</f>
        <v/>
      </c>
      <c r="I1470" t="str" cm="1">
        <f t="array" ref="I1470">IF(I1462="","",IFERROR(VALUE(_xlfn.IFNA(_xll.PBD(I1469,"Deal Amount","","USD","",""),"N/A")),0))</f>
        <v/>
      </c>
      <c r="J1470" t="str" cm="1">
        <f t="array" ref="J1470">IF(J1462="","",IFERROR(VALUE(_xlfn.IFNA(_xll.PBD(J1469,"Deal Amount","","USD","",""),"N/A")),0))</f>
        <v/>
      </c>
      <c r="K1470" t="str" cm="1">
        <f t="array" ref="K1470">IF(K1462="","",IFERROR(VALUE(_xlfn.IFNA(_xll.PBD(K1469,"Deal Amount","","USD","",""),"N/A")),0))</f>
        <v/>
      </c>
      <c r="L1470" t="str" cm="1">
        <f t="array" ref="L1470">IF(L1462="","",IFERROR(VALUE(_xlfn.IFNA(_xll.PBD(L1469,"Deal Amount","","USD","",""),"N/A")),0))</f>
        <v/>
      </c>
      <c r="M1470" t="str" cm="1">
        <f t="array" ref="M1470">IF(M1462="","",IFERROR(VALUE(_xlfn.IFNA(_xll.PBD(M1469,"Deal Amount","","USD","",""),"N/A")),0))</f>
        <v/>
      </c>
      <c r="N1470" t="str" cm="1">
        <f t="array" ref="N1470">IF(N1462="","",IFERROR(VALUE(_xlfn.IFNA(_xll.PBD(N1469,"Deal Amount","","USD","",""),"N/A")),0))</f>
        <v/>
      </c>
      <c r="O1470" t="str" cm="1">
        <f t="array" ref="O1470">IF(O1462="","",IFERROR(VALUE(_xlfn.IFNA(_xll.PBD(O1469,"Deal Amount","","USD","",""),"N/A")),0))</f>
        <v/>
      </c>
      <c r="P1470" t="str" cm="1">
        <f t="array" ref="P1470">IF(P1462="","",IFERROR(VALUE(_xlfn.IFNA(_xll.PBD(P1469,"Deal Amount","","USD","",""),"N/A")),0))</f>
        <v/>
      </c>
      <c r="Q1470" t="str" cm="1">
        <f t="array" ref="Q1470">IF(Q1462="","",IFERROR(VALUE(_xlfn.IFNA(_xll.PBD(Q1469,"Deal Amount","","USD","",""),"N/A")),0))</f>
        <v/>
      </c>
      <c r="R1470" t="str" cm="1">
        <f t="array" ref="R1470">IF(R1462="","",IFERROR(VALUE(_xlfn.IFNA(_xll.PBD(R1469,"Deal Amount","","USD","",""),"N/A")),0))</f>
        <v/>
      </c>
      <c r="S1470" t="str" cm="1">
        <f t="array" ref="S1470">IF(S1462="","",IFERROR(VALUE(_xlfn.IFNA(_xll.PBD(S1469,"Deal Amount","","USD","",""),"N/A")),0))</f>
        <v/>
      </c>
      <c r="T1470" t="str" cm="1">
        <f t="array" ref="T1470">IF(T1462="","",IFERROR(VALUE(_xlfn.IFNA(_xll.PBD(T1469,"Deal Amount","","USD","",""),"N/A")),0))</f>
        <v/>
      </c>
      <c r="U1470" t="str" cm="1">
        <f t="array" ref="U1470">IF(U1462="","",IFERROR(VALUE(_xlfn.IFNA(_xll.PBD(U1469,"Deal Amount","","USD","",""),"N/A")),0))</f>
        <v/>
      </c>
      <c r="V1470" t="str" cm="1">
        <f t="array" ref="V1470">IF(V1462="","",IFERROR(VALUE(_xlfn.IFNA(_xll.PBD(V1469,"Deal Amount","","USD","",""),"N/A")),0))</f>
        <v/>
      </c>
      <c r="W1470" t="str" cm="1">
        <f t="array" ref="W1470">IF(W1462="","",IFERROR(VALUE(_xlfn.IFNA(_xll.PBD(W1469,"Deal Amount","","USD","",""),"N/A")),0))</f>
        <v/>
      </c>
      <c r="X1470" t="str" cm="1">
        <f t="array" ref="X1470">IF(X1462="","",IFERROR(VALUE(_xlfn.IFNA(_xll.PBD(X1469,"Deal Amount","","USD","",""),"N/A")),0))</f>
        <v/>
      </c>
      <c r="Y1470" t="str" cm="1">
        <f t="array" ref="Y1470">IF(Y1462="","",IFERROR(VALUE(_xlfn.IFNA(_xll.PBD(Y1469,"Deal Amount","","USD","",""),"N/A")),0))</f>
        <v/>
      </c>
      <c r="Z1470" t="str" cm="1">
        <f t="array" ref="Z1470">IF(Z1462="","",IFERROR(VALUE(_xlfn.IFNA(_xll.PBD(Z1469,"Deal Amount","","USD","",""),"N/A")),0))</f>
        <v/>
      </c>
      <c r="AA1470" t="str" cm="1">
        <f t="array" ref="AA1470">IF(AA1462="","",IFERROR(VALUE(_xlfn.IFNA(_xll.PBD(AA1469,"Deal Amount","","USD","",""),"N/A")),0))</f>
        <v/>
      </c>
      <c r="AB1470" t="str" cm="1">
        <f t="array" ref="AB1470">IF(AB1462="","",IFERROR(VALUE(_xlfn.IFNA(_xll.PBD(AB1469,"Deal Amount","","USD","",""),"N/A")),0))</f>
        <v/>
      </c>
      <c r="AC1470" t="str" cm="1">
        <f t="array" ref="AC1470">IF(AC1462="","",IFERROR(VALUE(_xlfn.IFNA(_xll.PBD(AC1469,"Deal Amount","","USD","",""),"N/A")),0))</f>
        <v/>
      </c>
      <c r="AD1470" t="str" cm="1">
        <f t="array" ref="AD1470">IF(AD1462="","",IFERROR(VALUE(_xlfn.IFNA(_xll.PBD(AD1469,"Deal Amount","","USD","",""),"N/A")),0))</f>
        <v/>
      </c>
      <c r="AE1470" t="str" cm="1">
        <f t="array" ref="AE1470">IF(AE1462="","",IFERROR(VALUE(_xlfn.IFNA(_xll.PBD(AE1469,"Deal Amount","","USD","",""),"N/A")),0))</f>
        <v/>
      </c>
      <c r="AF1470" t="str" cm="1">
        <f t="array" ref="AF1470">IF(AF1462="","",IFERROR(VALUE(_xlfn.IFNA(_xll.PBD(AF1469,"Deal Amount","","USD","",""),"N/A")),0))</f>
        <v/>
      </c>
      <c r="AG1470" t="str" cm="1">
        <f t="array" ref="AG1470">IF(AG1462="","",IFERROR(VALUE(_xlfn.IFNA(_xll.PBD(AG1469,"Deal Amount","","USD","",""),"N/A")),0))</f>
        <v/>
      </c>
      <c r="AH1470" t="str" cm="1">
        <f t="array" ref="AH1470">IF(AH1462="","",IFERROR(VALUE(_xlfn.IFNA(_xll.PBD(AH1469,"Deal Amount","","USD","",""),"N/A")),0))</f>
        <v/>
      </c>
      <c r="AI1470" t="str" cm="1">
        <f t="array" ref="AI1470">IF(AI1462="","",IFERROR(VALUE(_xlfn.IFNA(_xll.PBD(AI1469,"Deal Amount","","USD","",""),"N/A")),0))</f>
        <v/>
      </c>
      <c r="AJ1470" t="str" cm="1">
        <f t="array" ref="AJ1470">IF(AJ1462="","",IFERROR(VALUE(_xlfn.IFNA(_xll.PBD(AJ1469,"Deal Amount","","USD","",""),"N/A")),0))</f>
        <v/>
      </c>
      <c r="AK1470" t="str" cm="1">
        <f t="array" ref="AK1470">IF(AK1462="","",IFERROR(VALUE(_xlfn.IFNA(_xll.PBD(AK1469,"Deal Amount","","USD","",""),"N/A")),0))</f>
        <v/>
      </c>
      <c r="AL1470" t="str" cm="1">
        <f t="array" ref="AL1470">IF(AL1462="","",IFERROR(VALUE(_xlfn.IFNA(_xll.PBD(AL1469,"Deal Amount","","USD","",""),"N/A")),0))</f>
        <v/>
      </c>
      <c r="AM1470" t="str" cm="1">
        <f t="array" ref="AM1470">IF(AM1462="","",IFERROR(VALUE(_xlfn.IFNA(_xll.PBD(AM1469,"Deal Amount","","USD","",""),"N/A")),0))</f>
        <v/>
      </c>
      <c r="AN1470" t="str" cm="1">
        <f t="array" ref="AN1470">IF(AN1462="","",IFERROR(VALUE(_xlfn.IFNA(_xll.PBD(AN1469,"Deal Amount","","USD","",""),"N/A")),0))</f>
        <v/>
      </c>
      <c r="AO1470" t="str" cm="1">
        <f t="array" ref="AO1470">IF(AO1462="","",IFERROR(VALUE(_xlfn.IFNA(_xll.PBD(AO1469,"Deal Amount","","USD","",""),"N/A")),0))</f>
        <v/>
      </c>
      <c r="AP1470" t="str" cm="1">
        <f t="array" ref="AP1470">IF(AP1462="","",IFERROR(VALUE(_xlfn.IFNA(_xll.PBD(AP1469,"Deal Amount","","USD","",""),"N/A")),0))</f>
        <v/>
      </c>
      <c r="AQ1470" t="str" cm="1">
        <f t="array" ref="AQ1470">IF(AQ1462="","",IFERROR(VALUE(_xlfn.IFNA(_xll.PBD(AQ1469,"Deal Amount","","USD","",""),"N/A")),0))</f>
        <v/>
      </c>
      <c r="AR1470" t="str" cm="1">
        <f t="array" ref="AR1470">IF(AR1462="","",IFERROR(VALUE(_xlfn.IFNA(_xll.PBD(AR1469,"Deal Amount","","USD","",""),"N/A")),0))</f>
        <v/>
      </c>
      <c r="AS1470" t="str" cm="1">
        <f t="array" ref="AS1470">IF(AS1462="","",IFERROR(VALUE(_xlfn.IFNA(_xll.PBD(AS1469,"Deal Amount","","USD","",""),"N/A")),0))</f>
        <v/>
      </c>
      <c r="AT1470" t="str" cm="1">
        <f t="array" ref="AT1470">IF(AT1462="","",IFERROR(VALUE(_xlfn.IFNA(_xll.PBD(AT1469,"Deal Amount","","USD","",""),"N/A")),0))</f>
        <v/>
      </c>
      <c r="AU1470" t="str" cm="1">
        <f t="array" ref="AU1470">IF(AU1462="","",IFERROR(VALUE(_xlfn.IFNA(_xll.PBD(AU1469,"Deal Amount","","USD","",""),"N/A")),0))</f>
        <v/>
      </c>
      <c r="AV1470" t="str" cm="1">
        <f t="array" ref="AV1470">IF(AV1462="","",IFERROR(VALUE(_xlfn.IFNA(_xll.PBD(AV1469,"Deal Amount","","USD","",""),"N/A")),0))</f>
        <v/>
      </c>
      <c r="AW1470" t="str" cm="1">
        <f t="array" ref="AW1470">IF(AW1462="","",IFERROR(VALUE(_xlfn.IFNA(_xll.PBD(AW1469,"Deal Amount","","USD","",""),"N/A")),0))</f>
        <v/>
      </c>
      <c r="AX1470" t="str" cm="1">
        <f t="array" ref="AX1470">IF(AX1462="","",IFERROR(VALUE(_xlfn.IFNA(_xll.PBD(AX1469,"Deal Amount","","USD","",""),"N/A")),0))</f>
        <v/>
      </c>
      <c r="AY1470" t="str" cm="1">
        <f t="array" ref="AY1470">IF(AY1462="","",IFERROR(VALUE(_xlfn.IFNA(_xll.PBD(AY1469,"Deal Amount","","USD","",""),"N/A")),0))</f>
        <v/>
      </c>
      <c r="AZ1470" t="str" cm="1">
        <f t="array" ref="AZ1470">IF(AZ1462="","",IFERROR(VALUE(_xlfn.IFNA(_xll.PBD(AZ1469,"Deal Amount","","USD","",""),"N/A")),0))</f>
        <v/>
      </c>
      <c r="BA1470" t="str" cm="1">
        <f t="array" ref="BA1470">IF(BA1462="","",IFERROR(VALUE(_xlfn.IFNA(_xll.PBD(BA1469,"Deal Amount","","USD","",""),"N/A")),0))</f>
        <v/>
      </c>
      <c r="BB1470" t="str" cm="1">
        <f t="array" ref="BB1470">IF(BB1462="","",IFERROR(VALUE(_xlfn.IFNA(_xll.PBD(BB1469,"Deal Amount","","USD","",""),"N/A")),0))</f>
        <v/>
      </c>
      <c r="BC1470" t="str" cm="1">
        <f t="array" ref="BC1470">IF(BC1462="","",IFERROR(VALUE(_xlfn.IFNA(_xll.PBD(BC1469,"Deal Amount","","USD","",""),"N/A")),0))</f>
        <v/>
      </c>
      <c r="BD1470" t="str" cm="1">
        <f t="array" ref="BD1470">IF(BD1462="","",IFERROR(VALUE(_xlfn.IFNA(_xll.PBD(BD1469,"Deal Amount","","USD","",""),"N/A")),0))</f>
        <v/>
      </c>
      <c r="BE1470" t="str" cm="1">
        <f t="array" ref="BE1470">IF(BE1462="","",IFERROR(VALUE(_xlfn.IFNA(_xll.PBD(BE1469,"Deal Amount","","USD","",""),"N/A")),0))</f>
        <v/>
      </c>
      <c r="BF1470" t="str" cm="1">
        <f t="array" ref="BF1470">IF(BF1462="","",IFERROR(VALUE(_xlfn.IFNA(_xll.PBD(BF1469,"Deal Amount","","USD","",""),"N/A")),0))</f>
        <v/>
      </c>
      <c r="BG1470" t="str" cm="1">
        <f t="array" ref="BG1470">IF(BG1462="","",IFERROR(VALUE(_xlfn.IFNA(_xll.PBD(BG1469,"Deal Amount","","USD","",""),"N/A")),0))</f>
        <v/>
      </c>
      <c r="BH1470" t="str" cm="1">
        <f t="array" ref="BH1470">IF(BH1462="","",IFERROR(VALUE(_xlfn.IFNA(_xll.PBD(BH1469,"Deal Amount","","USD","",""),"N/A")),0))</f>
        <v/>
      </c>
      <c r="BI1470" t="str" cm="1">
        <f t="array" ref="BI1470">IF(BI1462="","",IFERROR(VALUE(_xlfn.IFNA(_xll.PBD(BI1469,"Deal Amount","","USD","",""),"N/A")),0))</f>
        <v/>
      </c>
      <c r="BJ1470" t="str" cm="1">
        <f t="array" ref="BJ1470">IF(BJ1462="","",IFERROR(VALUE(_xlfn.IFNA(_xll.PBD(BJ1469,"Deal Amount","","USD","",""),"N/A")),0))</f>
        <v/>
      </c>
      <c r="BK1470" t="str" cm="1">
        <f t="array" ref="BK1470">IF(BK1462="","",IFERROR(VALUE(_xlfn.IFNA(_xll.PBD(BK1469,"Deal Amount","","USD","",""),"N/A")),0))</f>
        <v/>
      </c>
      <c r="BL1470" t="str" cm="1">
        <f t="array" ref="BL1470">IF(BL1462="","",IFERROR(VALUE(_xlfn.IFNA(_xll.PBD(BL1469,"Deal Amount","","USD","",""),"N/A")),0))</f>
        <v/>
      </c>
      <c r="BM1470" t="str" cm="1">
        <f t="array" ref="BM1470">IF(BM1462="","",IFERROR(VALUE(_xlfn.IFNA(_xll.PBD(BM1469,"Deal Amount","","USD","",""),"N/A")),0))</f>
        <v/>
      </c>
      <c r="BN1470" t="str" cm="1">
        <f t="array" ref="BN1470">IF(BN1462="","",IFERROR(VALUE(_xlfn.IFNA(_xll.PBD(BN1469,"Deal Amount","","USD","",""),"N/A")),0))</f>
        <v/>
      </c>
      <c r="BO1470" t="str" cm="1">
        <f t="array" ref="BO1470">IF(BO1462="","",IFERROR(VALUE(_xlfn.IFNA(_xll.PBD(BO1469,"Deal Amount","","USD","",""),"N/A")),0))</f>
        <v/>
      </c>
      <c r="BP1470" t="str" cm="1">
        <f t="array" ref="BP1470">IF(BP1462="","",IFERROR(VALUE(_xlfn.IFNA(_xll.PBD(BP1469,"Deal Amount","","USD","",""),"N/A")),0))</f>
        <v/>
      </c>
      <c r="BQ1470" t="str" cm="1">
        <f t="array" ref="BQ1470">IF(BQ1462="","",IFERROR(VALUE(_xlfn.IFNA(_xll.PBD(BQ1469,"Deal Amount","","USD","",""),"N/A")),0))</f>
        <v/>
      </c>
      <c r="BR1470" t="str" cm="1">
        <f t="array" ref="BR1470">IF(BR1462="","",IFERROR(VALUE(_xlfn.IFNA(_xll.PBD(BR1469,"Deal Amount","","USD","",""),"N/A")),0))</f>
        <v/>
      </c>
      <c r="BS1470" t="str" cm="1">
        <f t="array" ref="BS1470">IF(BS1462="","",IFERROR(VALUE(_xlfn.IFNA(_xll.PBD(BS1469,"Deal Amount","","USD","",""),"N/A")),0))</f>
        <v/>
      </c>
      <c r="BT1470" t="str" cm="1">
        <f t="array" ref="BT1470">IF(BT1462="","",IFERROR(VALUE(_xlfn.IFNA(_xll.PBD(BT1469,"Deal Amount","","USD","",""),"N/A")),0))</f>
        <v/>
      </c>
      <c r="BU1470" t="str" cm="1">
        <f t="array" ref="BU1470">IF(BU1462="","",IFERROR(VALUE(_xlfn.IFNA(_xll.PBD(BU1469,"Deal Amount","","USD","",""),"N/A")),0))</f>
        <v/>
      </c>
      <c r="BV1470" t="str" cm="1">
        <f t="array" ref="BV1470">IF(BV1462="","",IFERROR(VALUE(_xlfn.IFNA(_xll.PBD(BV1469,"Deal Amount","","USD","",""),"N/A")),0))</f>
        <v/>
      </c>
      <c r="BW1470" t="str" cm="1">
        <f t="array" ref="BW1470">IF(BW1462="","",IFERROR(VALUE(_xlfn.IFNA(_xll.PBD(BW1469,"Deal Amount","","USD","",""),"N/A")),0))</f>
        <v/>
      </c>
      <c r="BX1470" t="str" cm="1">
        <f t="array" ref="BX1470">IF(BX1462="","",IFERROR(VALUE(_xlfn.IFNA(_xll.PBD(BX1469,"Deal Amount","","USD","",""),"N/A")),0))</f>
        <v/>
      </c>
      <c r="BY1470" t="str" cm="1">
        <f t="array" ref="BY1470">IF(BY1462="","",IFERROR(VALUE(_xlfn.IFNA(_xll.PBD(BY1469,"Deal Amount","","USD","",""),"N/A")),0))</f>
        <v/>
      </c>
      <c r="BZ1470" t="str" cm="1">
        <f t="array" ref="BZ1470">IF(BZ1462="","",IFERROR(VALUE(_xlfn.IFNA(_xll.PBD(BZ1469,"Deal Amount","","USD","",""),"N/A")),0))</f>
        <v/>
      </c>
      <c r="CA1470" t="str" cm="1">
        <f t="array" ref="CA1470">IF(CA1462="","",IFERROR(VALUE(_xlfn.IFNA(_xll.PBD(CA1469,"Deal Amount","","USD","",""),"N/A")),0))</f>
        <v/>
      </c>
      <c r="CB1470" t="str" cm="1">
        <f t="array" ref="CB1470">IF(CB1462="","",IFERROR(VALUE(_xlfn.IFNA(_xll.PBD(CB1469,"Deal Amount","","USD","",""),"N/A")),0))</f>
        <v/>
      </c>
      <c r="CC1470" t="str" cm="1">
        <f t="array" ref="CC1470">IF(CC1462="","",IFERROR(VALUE(_xlfn.IFNA(_xll.PBD(CC1469,"Deal Amount","","USD","",""),"N/A")),0))</f>
        <v/>
      </c>
      <c r="CD1470" t="str" cm="1">
        <f t="array" ref="CD1470">IF(CD1462="","",IFERROR(VALUE(_xlfn.IFNA(_xll.PBD(CD1469,"Deal Amount","","USD","",""),"N/A")),0))</f>
        <v/>
      </c>
      <c r="CE1470" t="str" cm="1">
        <f t="array" ref="CE1470">IF(CE1462="","",IFERROR(VALUE(_xlfn.IFNA(_xll.PBD(CE1469,"Deal Amount","","USD","",""),"N/A")),0))</f>
        <v/>
      </c>
      <c r="CF1470" t="str" cm="1">
        <f t="array" ref="CF1470">IF(CF1462="","",IFERROR(VALUE(_xlfn.IFNA(_xll.PBD(CF1469,"Deal Amount","","USD","",""),"N/A")),0))</f>
        <v/>
      </c>
      <c r="CG1470" t="str" cm="1">
        <f t="array" ref="CG1470">IF(CG1462="","",IFERROR(VALUE(_xlfn.IFNA(_xll.PBD(CG1469,"Deal Amount","","USD","",""),"N/A")),0))</f>
        <v/>
      </c>
      <c r="CH1470" t="str" cm="1">
        <f t="array" ref="CH1470">IF(CH1462="","",IFERROR(VALUE(_xlfn.IFNA(_xll.PBD(CH1469,"Deal Amount","","USD","",""),"N/A")),0))</f>
        <v/>
      </c>
      <c r="CI1470" t="str" cm="1">
        <f t="array" ref="CI1470">IF(CI1462="","",IFERROR(VALUE(_xlfn.IFNA(_xll.PBD(CI1469,"Deal Amount","","USD","",""),"N/A")),0))</f>
        <v/>
      </c>
      <c r="CJ1470" t="str" cm="1">
        <f t="array" ref="CJ1470">IF(CJ1462="","",IFERROR(VALUE(_xlfn.IFNA(_xll.PBD(CJ1469,"Deal Amount","","USD","",""),"N/A")),0))</f>
        <v/>
      </c>
      <c r="CK1470" t="str" cm="1">
        <f t="array" ref="CK1470">IF(CK1462="","",IFERROR(VALUE(_xlfn.IFNA(_xll.PBD(CK1469,"Deal Amount","","USD","",""),"N/A")),0))</f>
        <v/>
      </c>
      <c r="CL1470" t="str" cm="1">
        <f t="array" ref="CL1470">IF(CL1462="","",IFERROR(VALUE(_xlfn.IFNA(_xll.PBD(CL1469,"Deal Amount","","USD","",""),"N/A")),0))</f>
        <v/>
      </c>
      <c r="CM1470" t="str" cm="1">
        <f t="array" ref="CM1470">IF(CM1462="","",IFERROR(VALUE(_xlfn.IFNA(_xll.PBD(CM1469,"Deal Amount","","USD","",""),"N/A")),0))</f>
        <v/>
      </c>
      <c r="CN1470" t="str" cm="1">
        <f t="array" ref="CN1470">IF(CN1462="","",IFERROR(VALUE(_xlfn.IFNA(_xll.PBD(CN1469,"Deal Amount","","USD","",""),"N/A")),0))</f>
        <v/>
      </c>
      <c r="CO1470" t="str" cm="1">
        <f t="array" ref="CO1470">IF(CO1462="","",IFERROR(VALUE(_xlfn.IFNA(_xll.PBD(CO1469,"Deal Amount","","USD","",""),"N/A")),0))</f>
        <v/>
      </c>
      <c r="CP1470" t="str" cm="1">
        <f t="array" ref="CP1470">IF(CP1462="","",IFERROR(VALUE(_xlfn.IFNA(_xll.PBD(CP1469,"Deal Amount","","USD","",""),"N/A")),0))</f>
        <v/>
      </c>
      <c r="CQ1470" t="str" cm="1">
        <f t="array" ref="CQ1470">IF(CQ1462="","",IFERROR(VALUE(_xlfn.IFNA(_xll.PBD(CQ1469,"Deal Amount","","USD","",""),"N/A")),0))</f>
        <v/>
      </c>
      <c r="CR1470" t="str" cm="1">
        <f t="array" ref="CR1470">IF(CR1462="","",IFERROR(VALUE(_xlfn.IFNA(_xll.PBD(CR1469,"Deal Amount","","USD","",""),"N/A")),0))</f>
        <v/>
      </c>
      <c r="CS1470" t="str" cm="1">
        <f t="array" ref="CS1470">IF(CS1462="","",IFERROR(VALUE(_xlfn.IFNA(_xll.PBD(CS1469,"Deal Amount","","USD","",""),"N/A")),0))</f>
        <v/>
      </c>
      <c r="CT1470" t="str" cm="1">
        <f t="array" ref="CT1470">IF(CT1462="","",IFERROR(VALUE(_xlfn.IFNA(_xll.PBD(CT1469,"Deal Amount","","USD","",""),"N/A")),0))</f>
        <v/>
      </c>
      <c r="CU1470" t="str" cm="1">
        <f t="array" ref="CU1470">IF(CU1462="","",IFERROR(VALUE(_xlfn.IFNA(_xll.PBD(CU1469,"Deal Amount","","USD","",""),"N/A")),0))</f>
        <v/>
      </c>
      <c r="CV1470" t="str" cm="1">
        <f t="array" ref="CV1470">IF(CV1462="","",IFERROR(VALUE(_xlfn.IFNA(_xll.PBD(CV1469,"Deal Amount","","USD","",""),"N/A")),0))</f>
        <v/>
      </c>
      <c r="CW1470" t="str" cm="1">
        <f t="array" ref="CW1470">IF(CW1462="","",IFERROR(VALUE(_xlfn.IFNA(_xll.PBD(CW1469,"Deal Amount","","USD","",""),"N/A")),0))</f>
        <v/>
      </c>
      <c r="CX1470" t="str" cm="1">
        <f t="array" ref="CX1470">IF(CX1462="","",IFERROR(VALUE(_xlfn.IFNA(_xll.PBD(CX1469,"Deal Amount","","USD","",""),"N/A")),0))</f>
        <v/>
      </c>
      <c r="CY1470" t="str" cm="1">
        <f t="array" ref="CY1470">IF(CY1462="","",IFERROR(VALUE(_xlfn.IFNA(_xll.PBD(CY1469,"Deal Amount","","USD","",""),"N/A")),0))</f>
        <v/>
      </c>
      <c r="CZ1470" t="str" cm="1">
        <f t="array" ref="CZ1470">IF(CZ1462="","",IFERROR(VALUE(_xlfn.IFNA(_xll.PBD(CZ1469,"Deal Amount","","USD","",""),"N/A")),0))</f>
        <v/>
      </c>
      <c r="DA1470" t="str" cm="1">
        <f t="array" ref="DA1470">IF(DA1462="","",IFERROR(VALUE(_xlfn.IFNA(_xll.PBD(DA1469,"Deal Amount","","USD","",""),"N/A")),0))</f>
        <v/>
      </c>
      <c r="DB1470" t="str" cm="1">
        <f t="array" ref="DB1470">IF(DB1462="","",IFERROR(VALUE(_xlfn.IFNA(_xll.PBD(DB1469,"Deal Amount","","USD","",""),"N/A")),0))</f>
        <v/>
      </c>
      <c r="DC1470" t="str" cm="1">
        <f t="array" ref="DC1470">IF(DC1462="","",IFERROR(VALUE(_xlfn.IFNA(_xll.PBD(DC1469,"Deal Amount","","USD","",""),"N/A")),0))</f>
        <v/>
      </c>
      <c r="DD1470" t="str" cm="1">
        <f t="array" ref="DD1470">IF(DD1462="","",IFERROR(VALUE(_xlfn.IFNA(_xll.PBD(DD1469,"Deal Amount","","USD","",""),"N/A")),0))</f>
        <v/>
      </c>
      <c r="DE1470" t="str" cm="1">
        <f t="array" ref="DE1470">IF(DE1462="","",IFERROR(VALUE(_xlfn.IFNA(_xll.PBD(DE1469,"Deal Amount","","USD","",""),"N/A")),0))</f>
        <v/>
      </c>
      <c r="DF1470" t="str" cm="1">
        <f t="array" ref="DF1470">IF(DF1462="","",IFERROR(VALUE(_xlfn.IFNA(_xll.PBD(DF1469,"Deal Amount","","USD","",""),"N/A")),0))</f>
        <v/>
      </c>
      <c r="DG1470" t="str" cm="1">
        <f t="array" ref="DG1470">IF(DG1462="","",IFERROR(VALUE(_xlfn.IFNA(_xll.PBD(DG1469,"Deal Amount","","USD","",""),"N/A")),0))</f>
        <v/>
      </c>
      <c r="DH1470" t="str" cm="1">
        <f t="array" ref="DH1470">IF(DH1462="","",IFERROR(VALUE(_xlfn.IFNA(_xll.PBD(DH1469,"Deal Amount","","USD","",""),"N/A")),0))</f>
        <v/>
      </c>
      <c r="DI1470" t="str" cm="1">
        <f t="array" ref="DI1470">IF(DI1462="","",IFERROR(VALUE(_xlfn.IFNA(_xll.PBD(DI1469,"Deal Amount","","USD","",""),"N/A")),0))</f>
        <v/>
      </c>
      <c r="DJ1470" t="str" cm="1">
        <f t="array" ref="DJ1470">IF(DJ1462="","",IFERROR(VALUE(_xlfn.IFNA(_xll.PBD(DJ1469,"Deal Amount","","USD","",""),"N/A")),0))</f>
        <v/>
      </c>
      <c r="DK1470" t="str" cm="1">
        <f t="array" ref="DK1470">IF(DK1462="","",IFERROR(VALUE(_xlfn.IFNA(_xll.PBD(DK1469,"Deal Amount","","USD","",""),"N/A")),0))</f>
        <v/>
      </c>
      <c r="DL1470" t="str" cm="1">
        <f t="array" ref="DL1470">IF(DL1462="","",IFERROR(VALUE(_xlfn.IFNA(_xll.PBD(DL1469,"Deal Amount","","USD","",""),"N/A")),0))</f>
        <v/>
      </c>
      <c r="DM1470" t="str" cm="1">
        <f t="array" ref="DM1470">IF(DM1462="","",IFERROR(VALUE(_xlfn.IFNA(_xll.PBD(DM1469,"Deal Amount","","USD","",""),"N/A")),0))</f>
        <v/>
      </c>
      <c r="DN1470" t="str" cm="1">
        <f t="array" ref="DN1470">IF(DN1462="","",IFERROR(VALUE(_xlfn.IFNA(_xll.PBD(DN1469,"Deal Amount","","USD","",""),"N/A")),0))</f>
        <v/>
      </c>
      <c r="DO1470" t="str" cm="1">
        <f t="array" ref="DO1470">IF(DO1462="","",IFERROR(VALUE(_xlfn.IFNA(_xll.PBD(DO1469,"Deal Amount","","USD","",""),"N/A")),0))</f>
        <v/>
      </c>
      <c r="DP1470" t="str" cm="1">
        <f t="array" ref="DP1470">IF(DP1462="","",IFERROR(VALUE(_xlfn.IFNA(_xll.PBD(DP1469,"Deal Amount","","USD","",""),"N/A")),0))</f>
        <v/>
      </c>
      <c r="DQ1470" t="str" cm="1">
        <f t="array" ref="DQ1470">IF(DQ1462="","",IFERROR(VALUE(_xlfn.IFNA(_xll.PBD(DQ1469,"Deal Amount","","USD","",""),"N/A")),0))</f>
        <v/>
      </c>
      <c r="DR1470" t="str" cm="1">
        <f t="array" ref="DR1470">IF(DR1462="","",IFERROR(VALUE(_xlfn.IFNA(_xll.PBD(DR1469,"Deal Amount","","USD","",""),"N/A")),0))</f>
        <v/>
      </c>
      <c r="DS1470" t="str" cm="1">
        <f t="array" ref="DS1470">IF(DS1462="","",IFERROR(VALUE(_xlfn.IFNA(_xll.PBD(DS1469,"Deal Amount","","USD","",""),"N/A")),0))</f>
        <v/>
      </c>
      <c r="DT1470" t="str" cm="1">
        <f t="array" ref="DT1470">IF(DT1462="","",IFERROR(VALUE(_xlfn.IFNA(_xll.PBD(DT1469,"Deal Amount","","USD","",""),"N/A")),0))</f>
        <v/>
      </c>
      <c r="DU1470" t="str" cm="1">
        <f t="array" ref="DU1470">IF(DU1462="","",IFERROR(VALUE(_xlfn.IFNA(_xll.PBD(DU1469,"Deal Amount","","USD","",""),"N/A")),0))</f>
        <v/>
      </c>
      <c r="DV1470" t="str" cm="1">
        <f t="array" ref="DV1470">IF(DV1462="","",IFERROR(VALUE(_xlfn.IFNA(_xll.PBD(DV1469,"Deal Amount","","USD","",""),"N/A")),0))</f>
        <v/>
      </c>
      <c r="DW1470" t="str" cm="1">
        <f t="array" ref="DW1470">IF(DW1462="","",IFERROR(VALUE(_xlfn.IFNA(_xll.PBD(DW1469,"Deal Amount","","USD","",""),"N/A")),0))</f>
        <v/>
      </c>
      <c r="DX1470" t="str" cm="1">
        <f t="array" ref="DX1470">IF(DX1462="","",IFERROR(VALUE(_xlfn.IFNA(_xll.PBD(DX1469,"Deal Amount","","USD","",""),"N/A")),0))</f>
        <v/>
      </c>
      <c r="DY1470" t="str" cm="1">
        <f t="array" ref="DY1470">IF(DY1462="","",IFERROR(VALUE(_xlfn.IFNA(_xll.PBD(DY1469,"Deal Amount","","USD","",""),"N/A")),0))</f>
        <v/>
      </c>
      <c r="DZ1470" t="str" cm="1">
        <f t="array" ref="DZ1470">IF(DZ1462="","",IFERROR(VALUE(_xlfn.IFNA(_xll.PBD(DZ1469,"Deal Amount","","USD","",""),"N/A")),0))</f>
        <v/>
      </c>
      <c r="EA1470" t="str" cm="1">
        <f t="array" ref="EA1470">IF(EA1462="","",IFERROR(VALUE(_xlfn.IFNA(_xll.PBD(EA1469,"Deal Amount","","USD","",""),"N/A")),0))</f>
        <v/>
      </c>
      <c r="EB1470" t="str" cm="1">
        <f t="array" ref="EB1470">IF(EB1462="","",IFERROR(VALUE(_xlfn.IFNA(_xll.PBD(EB1469,"Deal Amount","","USD","",""),"N/A")),0))</f>
        <v/>
      </c>
      <c r="EC1470" t="str" cm="1">
        <f t="array" ref="EC1470">IF(EC1462="","",IFERROR(VALUE(_xlfn.IFNA(_xll.PBD(EC1469,"Deal Amount","","USD","",""),"N/A")),0))</f>
        <v/>
      </c>
      <c r="ED1470" t="str" cm="1">
        <f t="array" ref="ED1470">IF(ED1462="","",IFERROR(VALUE(_xlfn.IFNA(_xll.PBD(ED1469,"Deal Amount","","USD","",""),"N/A")),0))</f>
        <v/>
      </c>
      <c r="EE1470" t="str" cm="1">
        <f t="array" ref="EE1470">IF(EE1462="","",IFERROR(VALUE(_xlfn.IFNA(_xll.PBD(EE1469,"Deal Amount","","USD","",""),"N/A")),0))</f>
        <v/>
      </c>
      <c r="EF1470" t="str" cm="1">
        <f t="array" ref="EF1470">IF(EF1462="","",IFERROR(VALUE(_xlfn.IFNA(_xll.PBD(EF1469,"Deal Amount","","USD","",""),"N/A")),0))</f>
        <v/>
      </c>
      <c r="EG1470" t="str" cm="1">
        <f t="array" ref="EG1470">IF(EG1462="","",IFERROR(VALUE(_xlfn.IFNA(_xll.PBD(EG1469,"Deal Amount","","USD","",""),"N/A")),0))</f>
        <v/>
      </c>
      <c r="EH1470" t="str" cm="1">
        <f t="array" ref="EH1470">IF(EH1462="","",IFERROR(VALUE(_xlfn.IFNA(_xll.PBD(EH1469,"Deal Amount","","USD","",""),"N/A")),0))</f>
        <v/>
      </c>
      <c r="EI1470" t="str" cm="1">
        <f t="array" ref="EI1470">IF(EI1462="","",IFERROR(VALUE(_xlfn.IFNA(_xll.PBD(EI1469,"Deal Amount","","USD","",""),"N/A")),0))</f>
        <v/>
      </c>
      <c r="EJ1470" t="str" cm="1">
        <f t="array" ref="EJ1470">IF(EJ1462="","",IFERROR(VALUE(_xlfn.IFNA(_xll.PBD(EJ1469,"Deal Amount","","USD","",""),"N/A")),0))</f>
        <v/>
      </c>
      <c r="EK1470" t="str" cm="1">
        <f t="array" ref="EK1470">IF(EK1462="","",IFERROR(VALUE(_xlfn.IFNA(_xll.PBD(EK1469,"Deal Amount","","USD","",""),"N/A")),0))</f>
        <v/>
      </c>
      <c r="EL1470" t="str" cm="1">
        <f t="array" ref="EL1470">IF(EL1462="","",IFERROR(VALUE(_xlfn.IFNA(_xll.PBD(EL1469,"Deal Amount","","USD","",""),"N/A")),0))</f>
        <v/>
      </c>
      <c r="EM1470" t="str" cm="1">
        <f t="array" ref="EM1470">IF(EM1462="","",IFERROR(VALUE(_xlfn.IFNA(_xll.PBD(EM1469,"Deal Amount","","USD","",""),"N/A")),0))</f>
        <v/>
      </c>
      <c r="EN1470" t="str" cm="1">
        <f t="array" ref="EN1470">IF(EN1462="","",IFERROR(VALUE(_xlfn.IFNA(_xll.PBD(EN1469,"Deal Amount","","USD","",""),"N/A")),0))</f>
        <v/>
      </c>
      <c r="EO1470" t="str" cm="1">
        <f t="array" ref="EO1470">IF(EO1462="","",IFERROR(VALUE(_xlfn.IFNA(_xll.PBD(EO1469,"Deal Amount","","USD","",""),"N/A")),0))</f>
        <v/>
      </c>
      <c r="EP1470" t="str" cm="1">
        <f t="array" ref="EP1470">IF(EP1462="","",IFERROR(VALUE(_xlfn.IFNA(_xll.PBD(EP1469,"Deal Amount","","USD","",""),"N/A")),0))</f>
        <v/>
      </c>
      <c r="EQ1470" t="str" cm="1">
        <f t="array" ref="EQ1470">IF(EQ1462="","",IFERROR(VALUE(_xlfn.IFNA(_xll.PBD(EQ1469,"Deal Amount","","USD","",""),"N/A")),0))</f>
        <v/>
      </c>
      <c r="ER1470" t="str" cm="1">
        <f t="array" ref="ER1470">IF(ER1462="","",IFERROR(VALUE(_xlfn.IFNA(_xll.PBD(ER1469,"Deal Amount","","USD","",""),"N/A")),0))</f>
        <v/>
      </c>
      <c r="ES1470" t="str" cm="1">
        <f t="array" ref="ES1470">IF(ES1462="","",IFERROR(VALUE(_xlfn.IFNA(_xll.PBD(ES1469,"Deal Amount","","USD","",""),"N/A")),0))</f>
        <v/>
      </c>
      <c r="ET1470" t="str" cm="1">
        <f t="array" ref="ET1470">IF(ET1462="","",IFERROR(VALUE(_xlfn.IFNA(_xll.PBD(ET1469,"Deal Amount","","USD","",""),"N/A")),0))</f>
        <v/>
      </c>
      <c r="EU1470" t="str" cm="1">
        <f t="array" ref="EU1470">IF(EU1462="","",IFERROR(VALUE(_xlfn.IFNA(_xll.PBD(EU1469,"Deal Amount","","USD","",""),"N/A")),0))</f>
        <v/>
      </c>
      <c r="EV1470" t="str" cm="1">
        <f t="array" ref="EV1470">IF(EV1462="","",IFERROR(VALUE(_xlfn.IFNA(_xll.PBD(EV1469,"Deal Amount","","USD","",""),"N/A")),0))</f>
        <v/>
      </c>
      <c r="EW1470" t="str" cm="1">
        <f t="array" ref="EW1470">IF(EW1462="","",IFERROR(VALUE(_xlfn.IFNA(_xll.PBD(EW1469,"Deal Amount","","USD","",""),"N/A")),0))</f>
        <v/>
      </c>
      <c r="EX1470" t="str" cm="1">
        <f t="array" ref="EX1470">IF(EX1462="","",IFERROR(VALUE(_xlfn.IFNA(_xll.PBD(EX1469,"Deal Amount","","USD","",""),"N/A")),0))</f>
        <v/>
      </c>
      <c r="EY1470" t="str" cm="1">
        <f t="array" ref="EY1470">IF(EY1462="","",IFERROR(VALUE(_xlfn.IFNA(_xll.PBD(EY1469,"Deal Amount","","USD","",""),"N/A")),0))</f>
        <v/>
      </c>
      <c r="EZ1470" t="str" cm="1">
        <f t="array" ref="EZ1470">IF(EZ1462="","",IFERROR(VALUE(_xlfn.IFNA(_xll.PBD(EZ1469,"Deal Amount","","USD","",""),"N/A")),0))</f>
        <v/>
      </c>
      <c r="FA1470" t="str" cm="1">
        <f t="array" ref="FA1470">IF(FA1462="","",IFERROR(VALUE(_xlfn.IFNA(_xll.PBD(FA1469,"Deal Amount","","USD","",""),"N/A")),0))</f>
        <v/>
      </c>
      <c r="FB1470" t="str" cm="1">
        <f t="array" ref="FB1470">IF(FB1462="","",IFERROR(VALUE(_xlfn.IFNA(_xll.PBD(FB1469,"Deal Amount","","USD","",""),"N/A")),0))</f>
        <v/>
      </c>
      <c r="FC1470" t="str" cm="1">
        <f t="array" ref="FC1470">IF(FC1462="","",IFERROR(VALUE(_xlfn.IFNA(_xll.PBD(FC1469,"Deal Amount","","USD","",""),"N/A")),0))</f>
        <v/>
      </c>
      <c r="FD1470" t="str" cm="1">
        <f t="array" ref="FD1470">IF(FD1462="","",IFERROR(VALUE(_xlfn.IFNA(_xll.PBD(FD1469,"Deal Amount","","USD","",""),"N/A")),0))</f>
        <v/>
      </c>
      <c r="FE1470" t="str" cm="1">
        <f t="array" ref="FE1470">IF(FE1462="","",IFERROR(VALUE(_xlfn.IFNA(_xll.PBD(FE1469,"Deal Amount","","USD","",""),"N/A")),0))</f>
        <v/>
      </c>
      <c r="FF1470" t="str" cm="1">
        <f t="array" ref="FF1470">IF(FF1462="","",IFERROR(VALUE(_xlfn.IFNA(_xll.PBD(FF1469,"Deal Amount","","USD","",""),"N/A")),0))</f>
        <v/>
      </c>
      <c r="FG1470" t="str" cm="1">
        <f t="array" ref="FG1470">IF(FG1462="","",IFERROR(VALUE(_xlfn.IFNA(_xll.PBD(FG1469,"Deal Amount","","USD","",""),"N/A")),0))</f>
        <v/>
      </c>
      <c r="FH1470" t="str" cm="1">
        <f t="array" ref="FH1470">IF(FH1462="","",IFERROR(VALUE(_xlfn.IFNA(_xll.PBD(FH1469,"Deal Amount","","USD","",""),"N/A")),0))</f>
        <v/>
      </c>
      <c r="FI1470" t="str" cm="1">
        <f t="array" ref="FI1470">IF(FI1462="","",IFERROR(VALUE(_xlfn.IFNA(_xll.PBD(FI1469,"Deal Amount","","USD","",""),"N/A")),0))</f>
        <v/>
      </c>
      <c r="FJ1470" t="str" cm="1">
        <f t="array" ref="FJ1470">IF(FJ1462="","",IFERROR(VALUE(_xlfn.IFNA(_xll.PBD(FJ1469,"Deal Amount","","USD","",""),"N/A")),0))</f>
        <v/>
      </c>
      <c r="FK1470" t="str" cm="1">
        <f t="array" ref="FK1470">IF(FK1462="","",IFERROR(VALUE(_xlfn.IFNA(_xll.PBD(FK1469,"Deal Amount","","USD","",""),"N/A")),0))</f>
        <v/>
      </c>
      <c r="FL1470" t="str" cm="1">
        <f t="array" ref="FL1470">IF(FL1462="","",IFERROR(VALUE(_xlfn.IFNA(_xll.PBD(FL1469,"Deal Amount","","USD","",""),"N/A")),0))</f>
        <v/>
      </c>
      <c r="FM1470" t="str" cm="1">
        <f t="array" ref="FM1470">IF(FM1462="","",IFERROR(VALUE(_xlfn.IFNA(_xll.PBD(FM1469,"Deal Amount","","USD","",""),"N/A")),0))</f>
        <v/>
      </c>
      <c r="FN1470" t="str" cm="1">
        <f t="array" ref="FN1470">IF(FN1462="","",IFERROR(VALUE(_xlfn.IFNA(_xll.PBD(FN1469,"Deal Amount","","USD","",""),"N/A")),0))</f>
        <v/>
      </c>
      <c r="FO1470" t="str" cm="1">
        <f t="array" ref="FO1470">IF(FO1462="","",IFERROR(VALUE(_xlfn.IFNA(_xll.PBD(FO1469,"Deal Amount","","USD","",""),"N/A")),0))</f>
        <v/>
      </c>
      <c r="FP1470" t="str" cm="1">
        <f t="array" ref="FP1470">IF(FP1462="","",IFERROR(VALUE(_xlfn.IFNA(_xll.PBD(FP1469,"Deal Amount","","USD","",""),"N/A")),0))</f>
        <v/>
      </c>
      <c r="FQ1470" t="str" cm="1">
        <f t="array" ref="FQ1470">IF(FQ1462="","",IFERROR(VALUE(_xlfn.IFNA(_xll.PBD(FQ1469,"Deal Amount","","USD","",""),"N/A")),0))</f>
        <v/>
      </c>
      <c r="FR1470" t="str" cm="1">
        <f t="array" ref="FR1470">IF(FR1462="","",IFERROR(VALUE(_xlfn.IFNA(_xll.PBD(FR1469,"Deal Amount","","USD","",""),"N/A")),0))</f>
        <v/>
      </c>
      <c r="FS1470" t="str" cm="1">
        <f t="array" ref="FS1470">IF(FS1462="","",IFERROR(VALUE(_xlfn.IFNA(_xll.PBD(FS1469,"Deal Amount","","USD","",""),"N/A")),0))</f>
        <v/>
      </c>
      <c r="FT1470" t="str" cm="1">
        <f t="array" ref="FT1470">IF(FT1462="","",IFERROR(VALUE(_xlfn.IFNA(_xll.PBD(FT1469,"Deal Amount","","USD","",""),"N/A")),0))</f>
        <v/>
      </c>
      <c r="FU1470" t="str" cm="1">
        <f t="array" ref="FU1470">IF(FU1462="","",IFERROR(VALUE(_xlfn.IFNA(_xll.PBD(FU1469,"Deal Amount","","USD","",""),"N/A")),0))</f>
        <v/>
      </c>
      <c r="FV1470" t="str" cm="1">
        <f t="array" ref="FV1470">IF(FV1462="","",IFERROR(VALUE(_xlfn.IFNA(_xll.PBD(FV1469,"Deal Amount","","USD","",""),"N/A")),0))</f>
        <v/>
      </c>
      <c r="FW1470" t="str" cm="1">
        <f t="array" ref="FW1470">IF(FW1462="","",IFERROR(VALUE(_xlfn.IFNA(_xll.PBD(FW1469,"Deal Amount","","USD","",""),"N/A")),0))</f>
        <v/>
      </c>
      <c r="FX1470" t="str" cm="1">
        <f t="array" ref="FX1470">IF(FX1462="","",IFERROR(VALUE(_xlfn.IFNA(_xll.PBD(FX1469,"Deal Amount","","USD","",""),"N/A")),0))</f>
        <v/>
      </c>
      <c r="FY1470" t="str" cm="1">
        <f t="array" ref="FY1470">IF(FY1462="","",IFERROR(VALUE(_xlfn.IFNA(_xll.PBD(FY1469,"Deal Amount","","USD","",""),"N/A")),0))</f>
        <v/>
      </c>
      <c r="FZ1470" t="str" cm="1">
        <f t="array" ref="FZ1470">IF(FZ1462="","",IFERROR(VALUE(_xlfn.IFNA(_xll.PBD(FZ1469,"Deal Amount","","USD","",""),"N/A")),0))</f>
        <v/>
      </c>
      <c r="GA1470" t="str" cm="1">
        <f t="array" ref="GA1470">IF(GA1462="","",IFERROR(VALUE(_xlfn.IFNA(_xll.PBD(GA1469,"Deal Amount","","USD","",""),"N/A")),0))</f>
        <v/>
      </c>
      <c r="GB1470" t="str" cm="1">
        <f t="array" ref="GB1470">IF(GB1462="","",IFERROR(VALUE(_xlfn.IFNA(_xll.PBD(GB1469,"Deal Amount","","USD","",""),"N/A")),0))</f>
        <v/>
      </c>
      <c r="GC1470" t="str" cm="1">
        <f t="array" ref="GC1470">IF(GC1462="","",IFERROR(VALUE(_xlfn.IFNA(_xll.PBD(GC1469,"Deal Amount","","USD","",""),"N/A")),0))</f>
        <v/>
      </c>
      <c r="GD1470" t="str" cm="1">
        <f t="array" ref="GD1470">IF(GD1462="","",IFERROR(VALUE(_xlfn.IFNA(_xll.PBD(GD1469,"Deal Amount","","USD","",""),"N/A")),0))</f>
        <v/>
      </c>
      <c r="GE1470" t="str" cm="1">
        <f t="array" ref="GE1470">IF(GE1462="","",IFERROR(VALUE(_xlfn.IFNA(_xll.PBD(GE1469,"Deal Amount","","USD","",""),"N/A")),0))</f>
        <v/>
      </c>
      <c r="GF1470" t="str" cm="1">
        <f t="array" ref="GF1470">IF(GF1462="","",IFERROR(VALUE(_xlfn.IFNA(_xll.PBD(GF1469,"Deal Amount","","USD","",""),"N/A")),0))</f>
        <v/>
      </c>
      <c r="GG1470" t="str" cm="1">
        <f t="array" ref="GG1470">IF(GG1462="","",IFERROR(VALUE(_xlfn.IFNA(_xll.PBD(GG1469,"Deal Amount","","USD","",""),"N/A")),0))</f>
        <v/>
      </c>
      <c r="GH1470" t="str" cm="1">
        <f t="array" ref="GH1470">IF(GH1462="","",IFERROR(VALUE(_xlfn.IFNA(_xll.PBD(GH1469,"Deal Amount","","USD","",""),"N/A")),0))</f>
        <v/>
      </c>
      <c r="GI1470" t="str" cm="1">
        <f t="array" ref="GI1470">IF(GI1462="","",IFERROR(VALUE(_xlfn.IFNA(_xll.PBD(GI1469,"Deal Amount","","USD","",""),"N/A")),0))</f>
        <v/>
      </c>
      <c r="GJ1470" t="str" cm="1">
        <f t="array" ref="GJ1470">IF(GJ1462="","",IFERROR(VALUE(_xlfn.IFNA(_xll.PBD(GJ1469,"Deal Amount","","USD","",""),"N/A")),0))</f>
        <v/>
      </c>
      <c r="GK1470" t="str" cm="1">
        <f t="array" ref="GK1470">IF(GK1462="","",IFERROR(VALUE(_xlfn.IFNA(_xll.PBD(GK1469,"Deal Amount","","USD","",""),"N/A")),0))</f>
        <v/>
      </c>
      <c r="GL1470" t="str" cm="1">
        <f t="array" ref="GL1470">IF(GL1462="","",IFERROR(VALUE(_xlfn.IFNA(_xll.PBD(GL1469,"Deal Amount","","USD","",""),"N/A")),0))</f>
        <v/>
      </c>
      <c r="GM1470" t="str" cm="1">
        <f t="array" ref="GM1470">IF(GM1462="","",IFERROR(VALUE(_xlfn.IFNA(_xll.PBD(GM1469,"Deal Amount","","USD","",""),"N/A")),0))</f>
        <v/>
      </c>
      <c r="GN1470" t="str" cm="1">
        <f t="array" ref="GN1470">IF(GN1462="","",IFERROR(VALUE(_xlfn.IFNA(_xll.PBD(GN1469,"Deal Amount","","USD","",""),"N/A")),0))</f>
        <v/>
      </c>
      <c r="GO1470" t="str" cm="1">
        <f t="array" ref="GO1470">IF(GO1462="","",IFERROR(VALUE(_xlfn.IFNA(_xll.PBD(GO1469,"Deal Amount","","USD","",""),"N/A")),0))</f>
        <v/>
      </c>
      <c r="GP1470" t="str" cm="1">
        <f t="array" ref="GP1470">IF(GP1462="","",IFERROR(VALUE(_xlfn.IFNA(_xll.PBD(GP1469,"Deal Amount","","USD","",""),"N/A")),0))</f>
        <v/>
      </c>
      <c r="GQ1470" t="str" cm="1">
        <f t="array" ref="GQ1470">IF(GQ1462="","",IFERROR(VALUE(_xlfn.IFNA(_xll.PBD(GQ1469,"Deal Amount","","USD","",""),"N/A")),0))</f>
        <v/>
      </c>
      <c r="GR1470" t="str" cm="1">
        <f t="array" ref="GR1470">IF(GR1462="","",IFERROR(VALUE(_xlfn.IFNA(_xll.PBD(GR1469,"Deal Amount","","USD","",""),"N/A")),0))</f>
        <v/>
      </c>
      <c r="GS1470" t="str" cm="1">
        <f t="array" ref="GS1470">IF(GS1462="","",IFERROR(VALUE(_xlfn.IFNA(_xll.PBD(GS1469,"Deal Amount","","USD","",""),"N/A")),0))</f>
        <v/>
      </c>
      <c r="GT1470" t="str" cm="1">
        <f t="array" ref="GT1470">IF(GT1462="","",IFERROR(VALUE(_xlfn.IFNA(_xll.PBD(GT1469,"Deal Amount","","USD","",""),"N/A")),0))</f>
        <v/>
      </c>
      <c r="GU1470" t="str" cm="1">
        <f t="array" ref="GU1470">IF(GU1462="","",IFERROR(VALUE(_xlfn.IFNA(_xll.PBD(GU1469,"Deal Amount","","USD","",""),"N/A")),0))</f>
        <v/>
      </c>
      <c r="GV1470" t="str" cm="1">
        <f t="array" ref="GV1470">IF(GV1462="","",IFERROR(VALUE(_xlfn.IFNA(_xll.PBD(GV1469,"Deal Amount","","USD","",""),"N/A")),0))</f>
        <v/>
      </c>
      <c r="GW1470" t="str" cm="1">
        <f t="array" ref="GW1470">IF(GW1462="","",IFERROR(VALUE(_xlfn.IFNA(_xll.PBD(GW1469,"Deal Amount","","USD","",""),"N/A")),0))</f>
        <v/>
      </c>
      <c r="GX1470" t="str" cm="1">
        <f t="array" ref="GX1470">IF(GX1462="","",IFERROR(VALUE(_xlfn.IFNA(_xll.PBD(GX1469,"Deal Amount","","USD","",""),"N/A")),0))</f>
        <v/>
      </c>
      <c r="GY1470" t="str" cm="1">
        <f t="array" ref="GY1470">IF(GY1462="","",IFERROR(VALUE(_xlfn.IFNA(_xll.PBD(GY1469,"Deal Amount","","USD","",""),"N/A")),0))</f>
        <v/>
      </c>
      <c r="GZ1470" t="str" cm="1">
        <f t="array" ref="GZ1470">IF(GZ1462="","",IFERROR(VALUE(_xlfn.IFNA(_xll.PBD(GZ1469,"Deal Amount","","USD","",""),"N/A")),0))</f>
        <v/>
      </c>
      <c r="HA1470" t="str" cm="1">
        <f t="array" ref="HA1470">IF(HA1462="","",IFERROR(VALUE(_xlfn.IFNA(_xll.PBD(HA1469,"Deal Amount","","USD","",""),"N/A")),0))</f>
        <v/>
      </c>
      <c r="HB1470" t="str" cm="1">
        <f t="array" ref="HB1470">IF(HB1462="","",IFERROR(VALUE(_xlfn.IFNA(_xll.PBD(HB1469,"Deal Amount","","USD","",""),"N/A")),0))</f>
        <v/>
      </c>
      <c r="HC1470" t="str" cm="1">
        <f t="array" ref="HC1470">IF(HC1462="","",IFERROR(VALUE(_xlfn.IFNA(_xll.PBD(HC1469,"Deal Amount","","USD","",""),"N/A")),0))</f>
        <v/>
      </c>
      <c r="HD1470" t="str" cm="1">
        <f t="array" ref="HD1470">IF(HD1462="","",IFERROR(VALUE(_xlfn.IFNA(_xll.PBD(HD1469,"Deal Amount","","USD","",""),"N/A")),0))</f>
        <v/>
      </c>
      <c r="HE1470" t="str" cm="1">
        <f t="array" ref="HE1470">IF(HE1462="","",IFERROR(VALUE(_xlfn.IFNA(_xll.PBD(HE1469,"Deal Amount","","USD","",""),"N/A")),0))</f>
        <v/>
      </c>
      <c r="HF1470" t="str" cm="1">
        <f t="array" ref="HF1470">IF(HF1462="","",IFERROR(VALUE(_xlfn.IFNA(_xll.PBD(HF1469,"Deal Amount","","USD","",""),"N/A")),0))</f>
        <v/>
      </c>
      <c r="HG1470" t="str" cm="1">
        <f t="array" ref="HG1470">IF(HG1462="","",IFERROR(VALUE(_xlfn.IFNA(_xll.PBD(HG1469,"Deal Amount","","USD","",""),"N/A")),0))</f>
        <v/>
      </c>
      <c r="HH1470" t="str" cm="1">
        <f t="array" ref="HH1470">IF(HH1462="","",IFERROR(VALUE(_xlfn.IFNA(_xll.PBD(HH1469,"Deal Amount","","USD","",""),"N/A")),0))</f>
        <v/>
      </c>
      <c r="HI1470" t="str" cm="1">
        <f t="array" ref="HI1470">IF(HI1462="","",IFERROR(VALUE(_xlfn.IFNA(_xll.PBD(HI1469,"Deal Amount","","USD","",""),"N/A")),0))</f>
        <v/>
      </c>
      <c r="HJ1470" t="str" cm="1">
        <f t="array" ref="HJ1470">IF(HJ1462="","",IFERROR(VALUE(_xlfn.IFNA(_xll.PBD(HJ1469,"Deal Amount","","USD","",""),"N/A")),0))</f>
        <v/>
      </c>
      <c r="HK1470" t="str" cm="1">
        <f t="array" ref="HK1470">IF(HK1462="","",IFERROR(VALUE(_xlfn.IFNA(_xll.PBD(HK1469,"Deal Amount","","USD","",""),"N/A")),0))</f>
        <v/>
      </c>
      <c r="HL1470" t="str" cm="1">
        <f t="array" ref="HL1470">IF(HL1462="","",IFERROR(VALUE(_xlfn.IFNA(_xll.PBD(HL1469,"Deal Amount","","USD","",""),"N/A")),0))</f>
        <v/>
      </c>
      <c r="HM1470" t="str" cm="1">
        <f t="array" ref="HM1470">IF(HM1462="","",IFERROR(VALUE(_xlfn.IFNA(_xll.PBD(HM1469,"Deal Amount","","USD","",""),"N/A")),0))</f>
        <v/>
      </c>
      <c r="HN1470" t="str" cm="1">
        <f t="array" ref="HN1470">IF(HN1462="","",IFERROR(VALUE(_xlfn.IFNA(_xll.PBD(HN1469,"Deal Amount","","USD","",""),"N/A")),0))</f>
        <v/>
      </c>
      <c r="HO1470" t="str" cm="1">
        <f t="array" ref="HO1470">IF(HO1462="","",IFERROR(VALUE(_xlfn.IFNA(_xll.PBD(HO1469,"Deal Amount","","USD","",""),"N/A")),0))</f>
        <v/>
      </c>
      <c r="HP1470" t="str" cm="1">
        <f t="array" ref="HP1470">IF(HP1462="","",IFERROR(VALUE(_xlfn.IFNA(_xll.PBD(HP1469,"Deal Amount","","USD","",""),"N/A")),0))</f>
        <v/>
      </c>
      <c r="HQ1470" t="str" cm="1">
        <f t="array" ref="HQ1470">IF(HQ1462="","",IFERROR(VALUE(_xlfn.IFNA(_xll.PBD(HQ1469,"Deal Amount","","USD","",""),"N/A")),0))</f>
        <v/>
      </c>
      <c r="HR1470" t="str" cm="1">
        <f t="array" ref="HR1470">IF(HR1462="","",IFERROR(VALUE(_xlfn.IFNA(_xll.PBD(HR1469,"Deal Amount","","USD","",""),"N/A")),0))</f>
        <v/>
      </c>
      <c r="HS1470" t="str" cm="1">
        <f t="array" ref="HS1470">IF(HS1462="","",IFERROR(VALUE(_xlfn.IFNA(_xll.PBD(HS1469,"Deal Amount","","USD","",""),"N/A")),0))</f>
        <v/>
      </c>
      <c r="HT1470" t="str" cm="1">
        <f t="array" ref="HT1470">IF(HT1462="","",IFERROR(VALUE(_xlfn.IFNA(_xll.PBD(HT1469,"Deal Amount","","USD","",""),"N/A")),0))</f>
        <v/>
      </c>
      <c r="HU1470" t="str" cm="1">
        <f t="array" ref="HU1470">IF(HU1462="","",IFERROR(VALUE(_xlfn.IFNA(_xll.PBD(HU1469,"Deal Amount","","USD","",""),"N/A")),0))</f>
        <v/>
      </c>
      <c r="HV1470" t="str" cm="1">
        <f t="array" ref="HV1470">IF(HV1462="","",IFERROR(VALUE(_xlfn.IFNA(_xll.PBD(HV1469,"Deal Amount","","USD","",""),"N/A")),0))</f>
        <v/>
      </c>
      <c r="HW1470" t="str" cm="1">
        <f t="array" ref="HW1470">IF(HW1462="","",IFERROR(VALUE(_xlfn.IFNA(_xll.PBD(HW1469,"Deal Amount","","USD","",""),"N/A")),0))</f>
        <v/>
      </c>
      <c r="HX1470" t="str" cm="1">
        <f t="array" ref="HX1470">IF(HX1462="","",IFERROR(VALUE(_xlfn.IFNA(_xll.PBD(HX1469,"Deal Amount","","USD","",""),"N/A")),0))</f>
        <v/>
      </c>
      <c r="HY1470" t="str" cm="1">
        <f t="array" ref="HY1470">IF(HY1462="","",IFERROR(VALUE(_xlfn.IFNA(_xll.PBD(HY1469,"Deal Amount","","USD","",""),"N/A")),0))</f>
        <v/>
      </c>
      <c r="HZ1470" t="str" cm="1">
        <f t="array" ref="HZ1470">IF(HZ1462="","",IFERROR(VALUE(_xlfn.IFNA(_xll.PBD(HZ1469,"Deal Amount","","USD","",""),"N/A")),0))</f>
        <v/>
      </c>
      <c r="IA1470" t="str" cm="1">
        <f t="array" ref="IA1470">IF(IA1462="","",IFERROR(VALUE(_xlfn.IFNA(_xll.PBD(IA1469,"Deal Amount","","USD","",""),"N/A")),0))</f>
        <v/>
      </c>
      <c r="IB1470" t="str" cm="1">
        <f t="array" ref="IB1470">IF(IB1462="","",IFERROR(VALUE(_xlfn.IFNA(_xll.PBD(IB1469,"Deal Amount","","USD","",""),"N/A")),0))</f>
        <v/>
      </c>
      <c r="IC1470" t="str" cm="1">
        <f t="array" ref="IC1470">IF(IC1462="","",IFERROR(VALUE(_xlfn.IFNA(_xll.PBD(IC1469,"Deal Amount","","USD","",""),"N/A")),0))</f>
        <v/>
      </c>
      <c r="ID1470" t="str" cm="1">
        <f t="array" ref="ID1470">IF(ID1462="","",IFERROR(VALUE(_xlfn.IFNA(_xll.PBD(ID1469,"Deal Amount","","USD","",""),"N/A")),0))</f>
        <v/>
      </c>
      <c r="IE1470" t="str" cm="1">
        <f t="array" ref="IE1470">IF(IE1462="","",IFERROR(VALUE(_xlfn.IFNA(_xll.PBD(IE1469,"Deal Amount","","USD","",""),"N/A")),0))</f>
        <v/>
      </c>
    </row>
    <row r="1471" spans="2:239" x14ac:dyDescent="0.25">
      <c r="B1471" t="s">
        <v>2705</v>
      </c>
      <c r="C1471" s="13" t="str" cm="1">
        <f t="array" aca="1" ref="C1471" ca="1">IF(C1462="","",_xlfn.IFNA(_xll.PBD(C1469,"Deal Date","","USD","",""),"N/A"))</f>
        <v/>
      </c>
      <c r="D1471" s="13" t="str" cm="1">
        <f t="array" ref="D1471">IF(D1462="","",_xlfn.IFNA(_xll.PBD(D1469,"Deal Date","","USD","",""),"N/A"))</f>
        <v/>
      </c>
      <c r="E1471" s="13" t="str" cm="1">
        <f t="array" ref="E1471">IF(E1462="","",_xlfn.IFNA(_xll.PBD(E1469,"Deal Date","","USD","",""),"N/A"))</f>
        <v/>
      </c>
      <c r="F1471" s="13" t="str" cm="1">
        <f t="array" ref="F1471">IF(F1462="","",_xlfn.IFNA(_xll.PBD(F1469,"Deal Date","","USD","",""),"N/A"))</f>
        <v/>
      </c>
      <c r="G1471" s="13" t="str" cm="1">
        <f t="array" ref="G1471">IF(G1462="","",_xlfn.IFNA(_xll.PBD(G1469,"Deal Date","","USD","",""),"N/A"))</f>
        <v/>
      </c>
      <c r="H1471" s="13" t="str" cm="1">
        <f t="array" ref="H1471">IF(H1462="","",_xlfn.IFNA(_xll.PBD(H1469,"Deal Date","","USD","",""),"N/A"))</f>
        <v/>
      </c>
      <c r="I1471" s="13" t="str" cm="1">
        <f t="array" ref="I1471">IF(I1462="","",_xlfn.IFNA(_xll.PBD(I1469,"Deal Date","","USD","",""),"N/A"))</f>
        <v/>
      </c>
      <c r="J1471" s="13" t="str" cm="1">
        <f t="array" ref="J1471">IF(J1462="","",_xlfn.IFNA(_xll.PBD(J1469,"Deal Date","","USD","",""),"N/A"))</f>
        <v/>
      </c>
      <c r="K1471" s="13" t="str" cm="1">
        <f t="array" ref="K1471">IF(K1462="","",_xlfn.IFNA(_xll.PBD(K1469,"Deal Date","","USD","",""),"N/A"))</f>
        <v/>
      </c>
      <c r="L1471" s="13" t="str" cm="1">
        <f t="array" ref="L1471">IF(L1462="","",_xlfn.IFNA(_xll.PBD(L1469,"Deal Date","","USD","",""),"N/A"))</f>
        <v/>
      </c>
      <c r="M1471" s="13" t="str" cm="1">
        <f t="array" ref="M1471">IF(M1462="","",_xlfn.IFNA(_xll.PBD(M1469,"Deal Date","","USD","",""),"N/A"))</f>
        <v/>
      </c>
      <c r="N1471" s="13" t="str" cm="1">
        <f t="array" ref="N1471">IF(N1462="","",_xlfn.IFNA(_xll.PBD(N1469,"Deal Date","","USD","",""),"N/A"))</f>
        <v/>
      </c>
      <c r="O1471" s="13" t="str" cm="1">
        <f t="array" ref="O1471">IF(O1462="","",_xlfn.IFNA(_xll.PBD(O1469,"Deal Date","","USD","",""),"N/A"))</f>
        <v/>
      </c>
      <c r="P1471" s="13" t="str" cm="1">
        <f t="array" ref="P1471">IF(P1462="","",_xlfn.IFNA(_xll.PBD(P1469,"Deal Date","","USD","",""),"N/A"))</f>
        <v/>
      </c>
      <c r="Q1471" s="13" t="str" cm="1">
        <f t="array" ref="Q1471">IF(Q1462="","",_xlfn.IFNA(_xll.PBD(Q1469,"Deal Date","","USD","",""),"N/A"))</f>
        <v/>
      </c>
      <c r="R1471" s="13" t="str" cm="1">
        <f t="array" ref="R1471">IF(R1462="","",_xlfn.IFNA(_xll.PBD(R1469,"Deal Date","","USD","",""),"N/A"))</f>
        <v/>
      </c>
      <c r="S1471" s="13" t="str" cm="1">
        <f t="array" ref="S1471">IF(S1462="","",_xlfn.IFNA(_xll.PBD(S1469,"Deal Date","","USD","",""),"N/A"))</f>
        <v/>
      </c>
      <c r="T1471" s="13" t="str" cm="1">
        <f t="array" ref="T1471">IF(T1462="","",_xlfn.IFNA(_xll.PBD(T1469,"Deal Date","","USD","",""),"N/A"))</f>
        <v/>
      </c>
      <c r="U1471" s="13" t="str" cm="1">
        <f t="array" ref="U1471">IF(U1462="","",_xlfn.IFNA(_xll.PBD(U1469,"Deal Date","","USD","",""),"N/A"))</f>
        <v/>
      </c>
      <c r="V1471" s="13" t="str" cm="1">
        <f t="array" ref="V1471">IF(V1462="","",_xlfn.IFNA(_xll.PBD(V1469,"Deal Date","","USD","",""),"N/A"))</f>
        <v/>
      </c>
      <c r="W1471" s="13" t="str" cm="1">
        <f t="array" ref="W1471">IF(W1462="","",_xlfn.IFNA(_xll.PBD(W1469,"Deal Date","","USD","",""),"N/A"))</f>
        <v/>
      </c>
      <c r="X1471" s="13" t="str" cm="1">
        <f t="array" ref="X1471">IF(X1462="","",_xlfn.IFNA(_xll.PBD(X1469,"Deal Date","","USD","",""),"N/A"))</f>
        <v/>
      </c>
      <c r="Y1471" s="13" t="str" cm="1">
        <f t="array" ref="Y1471">IF(Y1462="","",_xlfn.IFNA(_xll.PBD(Y1469,"Deal Date","","USD","",""),"N/A"))</f>
        <v/>
      </c>
      <c r="Z1471" s="13" t="str" cm="1">
        <f t="array" ref="Z1471">IF(Z1462="","",_xlfn.IFNA(_xll.PBD(Z1469,"Deal Date","","USD","",""),"N/A"))</f>
        <v/>
      </c>
      <c r="AA1471" s="13" t="str" cm="1">
        <f t="array" ref="AA1471">IF(AA1462="","",_xlfn.IFNA(_xll.PBD(AA1469,"Deal Date","","USD","",""),"N/A"))</f>
        <v/>
      </c>
      <c r="AB1471" s="13" t="str" cm="1">
        <f t="array" ref="AB1471">IF(AB1462="","",_xlfn.IFNA(_xll.PBD(AB1469,"Deal Date","","USD","",""),"N/A"))</f>
        <v/>
      </c>
      <c r="AC1471" s="13" t="str" cm="1">
        <f t="array" ref="AC1471">IF(AC1462="","",_xlfn.IFNA(_xll.PBD(AC1469,"Deal Date","","USD","",""),"N/A"))</f>
        <v/>
      </c>
      <c r="AD1471" s="13" t="str" cm="1">
        <f t="array" ref="AD1471">IF(AD1462="","",_xlfn.IFNA(_xll.PBD(AD1469,"Deal Date","","USD","",""),"N/A"))</f>
        <v/>
      </c>
      <c r="AE1471" s="13" t="str" cm="1">
        <f t="array" ref="AE1471">IF(AE1462="","",_xlfn.IFNA(_xll.PBD(AE1469,"Deal Date","","USD","",""),"N/A"))</f>
        <v/>
      </c>
      <c r="AF1471" s="13" t="str" cm="1">
        <f t="array" ref="AF1471">IF(AF1462="","",_xlfn.IFNA(_xll.PBD(AF1469,"Deal Date","","USD","",""),"N/A"))</f>
        <v/>
      </c>
      <c r="AG1471" s="13" t="str" cm="1">
        <f t="array" ref="AG1471">IF(AG1462="","",_xlfn.IFNA(_xll.PBD(AG1469,"Deal Date","","USD","",""),"N/A"))</f>
        <v/>
      </c>
      <c r="AH1471" s="13" t="str" cm="1">
        <f t="array" ref="AH1471">IF(AH1462="","",_xlfn.IFNA(_xll.PBD(AH1469,"Deal Date","","USD","",""),"N/A"))</f>
        <v/>
      </c>
      <c r="AI1471" s="13" t="str" cm="1">
        <f t="array" ref="AI1471">IF(AI1462="","",_xlfn.IFNA(_xll.PBD(AI1469,"Deal Date","","USD","",""),"N/A"))</f>
        <v/>
      </c>
      <c r="AJ1471" s="13" t="str" cm="1">
        <f t="array" ref="AJ1471">IF(AJ1462="","",_xlfn.IFNA(_xll.PBD(AJ1469,"Deal Date","","USD","",""),"N/A"))</f>
        <v/>
      </c>
      <c r="AK1471" s="13" t="str" cm="1">
        <f t="array" ref="AK1471">IF(AK1462="","",_xlfn.IFNA(_xll.PBD(AK1469,"Deal Date","","USD","",""),"N/A"))</f>
        <v/>
      </c>
      <c r="AL1471" s="13" t="str" cm="1">
        <f t="array" ref="AL1471">IF(AL1462="","",_xlfn.IFNA(_xll.PBD(AL1469,"Deal Date","","USD","",""),"N/A"))</f>
        <v/>
      </c>
      <c r="AM1471" s="13" t="str" cm="1">
        <f t="array" ref="AM1471">IF(AM1462="","",_xlfn.IFNA(_xll.PBD(AM1469,"Deal Date","","USD","",""),"N/A"))</f>
        <v/>
      </c>
      <c r="AN1471" s="13" t="str" cm="1">
        <f t="array" ref="AN1471">IF(AN1462="","",_xlfn.IFNA(_xll.PBD(AN1469,"Deal Date","","USD","",""),"N/A"))</f>
        <v/>
      </c>
      <c r="AO1471" s="13" t="str" cm="1">
        <f t="array" ref="AO1471">IF(AO1462="","",_xlfn.IFNA(_xll.PBD(AO1469,"Deal Date","","USD","",""),"N/A"))</f>
        <v/>
      </c>
      <c r="AP1471" s="13" t="str" cm="1">
        <f t="array" ref="AP1471">IF(AP1462="","",_xlfn.IFNA(_xll.PBD(AP1469,"Deal Date","","USD","",""),"N/A"))</f>
        <v/>
      </c>
      <c r="AQ1471" s="13" t="str" cm="1">
        <f t="array" ref="AQ1471">IF(AQ1462="","",_xlfn.IFNA(_xll.PBD(AQ1469,"Deal Date","","USD","",""),"N/A"))</f>
        <v/>
      </c>
      <c r="AR1471" s="13" t="str" cm="1">
        <f t="array" ref="AR1471">IF(AR1462="","",_xlfn.IFNA(_xll.PBD(AR1469,"Deal Date","","USD","",""),"N/A"))</f>
        <v/>
      </c>
      <c r="AS1471" s="13" t="str" cm="1">
        <f t="array" ref="AS1471">IF(AS1462="","",_xlfn.IFNA(_xll.PBD(AS1469,"Deal Date","","USD","",""),"N/A"))</f>
        <v/>
      </c>
      <c r="AT1471" s="13" t="str" cm="1">
        <f t="array" ref="AT1471">IF(AT1462="","",_xlfn.IFNA(_xll.PBD(AT1469,"Deal Date","","USD","",""),"N/A"))</f>
        <v/>
      </c>
      <c r="AU1471" s="13" t="str" cm="1">
        <f t="array" ref="AU1471">IF(AU1462="","",_xlfn.IFNA(_xll.PBD(AU1469,"Deal Date","","USD","",""),"N/A"))</f>
        <v/>
      </c>
      <c r="AV1471" s="13" t="str" cm="1">
        <f t="array" ref="AV1471">IF(AV1462="","",_xlfn.IFNA(_xll.PBD(AV1469,"Deal Date","","USD","",""),"N/A"))</f>
        <v/>
      </c>
      <c r="AW1471" s="13" t="str" cm="1">
        <f t="array" ref="AW1471">IF(AW1462="","",_xlfn.IFNA(_xll.PBD(AW1469,"Deal Date","","USD","",""),"N/A"))</f>
        <v/>
      </c>
      <c r="AX1471" s="13" t="str" cm="1">
        <f t="array" ref="AX1471">IF(AX1462="","",_xlfn.IFNA(_xll.PBD(AX1469,"Deal Date","","USD","",""),"N/A"))</f>
        <v/>
      </c>
      <c r="AY1471" s="13" t="str" cm="1">
        <f t="array" ref="AY1471">IF(AY1462="","",_xlfn.IFNA(_xll.PBD(AY1469,"Deal Date","","USD","",""),"N/A"))</f>
        <v/>
      </c>
      <c r="AZ1471" s="13" t="str" cm="1">
        <f t="array" ref="AZ1471">IF(AZ1462="","",_xlfn.IFNA(_xll.PBD(AZ1469,"Deal Date","","USD","",""),"N/A"))</f>
        <v/>
      </c>
      <c r="BA1471" s="13" t="str" cm="1">
        <f t="array" ref="BA1471">IF(BA1462="","",_xlfn.IFNA(_xll.PBD(BA1469,"Deal Date","","USD","",""),"N/A"))</f>
        <v/>
      </c>
      <c r="BB1471" s="13" t="str" cm="1">
        <f t="array" ref="BB1471">IF(BB1462="","",_xlfn.IFNA(_xll.PBD(BB1469,"Deal Date","","USD","",""),"N/A"))</f>
        <v/>
      </c>
      <c r="BC1471" s="13" t="str" cm="1">
        <f t="array" ref="BC1471">IF(BC1462="","",_xlfn.IFNA(_xll.PBD(BC1469,"Deal Date","","USD","",""),"N/A"))</f>
        <v/>
      </c>
      <c r="BD1471" s="13" t="str" cm="1">
        <f t="array" ref="BD1471">IF(BD1462="","",_xlfn.IFNA(_xll.PBD(BD1469,"Deal Date","","USD","",""),"N/A"))</f>
        <v/>
      </c>
      <c r="BE1471" s="13" t="str" cm="1">
        <f t="array" ref="BE1471">IF(BE1462="","",_xlfn.IFNA(_xll.PBD(BE1469,"Deal Date","","USD","",""),"N/A"))</f>
        <v/>
      </c>
      <c r="BF1471" s="13" t="str" cm="1">
        <f t="array" ref="BF1471">IF(BF1462="","",_xlfn.IFNA(_xll.PBD(BF1469,"Deal Date","","USD","",""),"N/A"))</f>
        <v/>
      </c>
      <c r="BG1471" s="13" t="str" cm="1">
        <f t="array" ref="BG1471">IF(BG1462="","",_xlfn.IFNA(_xll.PBD(BG1469,"Deal Date","","USD","",""),"N/A"))</f>
        <v/>
      </c>
      <c r="BH1471" s="13" t="str" cm="1">
        <f t="array" ref="BH1471">IF(BH1462="","",_xlfn.IFNA(_xll.PBD(BH1469,"Deal Date","","USD","",""),"N/A"))</f>
        <v/>
      </c>
      <c r="BI1471" s="13" t="str" cm="1">
        <f t="array" ref="BI1471">IF(BI1462="","",_xlfn.IFNA(_xll.PBD(BI1469,"Deal Date","","USD","",""),"N/A"))</f>
        <v/>
      </c>
      <c r="BJ1471" s="13" t="str" cm="1">
        <f t="array" ref="BJ1471">IF(BJ1462="","",_xlfn.IFNA(_xll.PBD(BJ1469,"Deal Date","","USD","",""),"N/A"))</f>
        <v/>
      </c>
      <c r="BK1471" s="13" t="str" cm="1">
        <f t="array" ref="BK1471">IF(BK1462="","",_xlfn.IFNA(_xll.PBD(BK1469,"Deal Date","","USD","",""),"N/A"))</f>
        <v/>
      </c>
      <c r="BL1471" s="13" t="str" cm="1">
        <f t="array" ref="BL1471">IF(BL1462="","",_xlfn.IFNA(_xll.PBD(BL1469,"Deal Date","","USD","",""),"N/A"))</f>
        <v/>
      </c>
      <c r="BM1471" s="13" t="str" cm="1">
        <f t="array" ref="BM1471">IF(BM1462="","",_xlfn.IFNA(_xll.PBD(BM1469,"Deal Date","","USD","",""),"N/A"))</f>
        <v/>
      </c>
      <c r="BN1471" s="13" t="str" cm="1">
        <f t="array" ref="BN1471">IF(BN1462="","",_xlfn.IFNA(_xll.PBD(BN1469,"Deal Date","","USD","",""),"N/A"))</f>
        <v/>
      </c>
      <c r="BO1471" s="13" t="str" cm="1">
        <f t="array" ref="BO1471">IF(BO1462="","",_xlfn.IFNA(_xll.PBD(BO1469,"Deal Date","","USD","",""),"N/A"))</f>
        <v/>
      </c>
      <c r="BP1471" s="13" t="str" cm="1">
        <f t="array" ref="BP1471">IF(BP1462="","",_xlfn.IFNA(_xll.PBD(BP1469,"Deal Date","","USD","",""),"N/A"))</f>
        <v/>
      </c>
      <c r="BQ1471" s="13" t="str" cm="1">
        <f t="array" ref="BQ1471">IF(BQ1462="","",_xlfn.IFNA(_xll.PBD(BQ1469,"Deal Date","","USD","",""),"N/A"))</f>
        <v/>
      </c>
      <c r="BR1471" s="13" t="str" cm="1">
        <f t="array" ref="BR1471">IF(BR1462="","",_xlfn.IFNA(_xll.PBD(BR1469,"Deal Date","","USD","",""),"N/A"))</f>
        <v/>
      </c>
      <c r="BS1471" s="13" t="str" cm="1">
        <f t="array" ref="BS1471">IF(BS1462="","",_xlfn.IFNA(_xll.PBD(BS1469,"Deal Date","","USD","",""),"N/A"))</f>
        <v/>
      </c>
      <c r="BT1471" s="13" t="str" cm="1">
        <f t="array" ref="BT1471">IF(BT1462="","",_xlfn.IFNA(_xll.PBD(BT1469,"Deal Date","","USD","",""),"N/A"))</f>
        <v/>
      </c>
      <c r="BU1471" s="13" t="str" cm="1">
        <f t="array" ref="BU1471">IF(BU1462="","",_xlfn.IFNA(_xll.PBD(BU1469,"Deal Date","","USD","",""),"N/A"))</f>
        <v/>
      </c>
      <c r="BV1471" s="13" t="str" cm="1">
        <f t="array" ref="BV1471">IF(BV1462="","",_xlfn.IFNA(_xll.PBD(BV1469,"Deal Date","","USD","",""),"N/A"))</f>
        <v/>
      </c>
      <c r="BW1471" s="13" t="str" cm="1">
        <f t="array" ref="BW1471">IF(BW1462="","",_xlfn.IFNA(_xll.PBD(BW1469,"Deal Date","","USD","",""),"N/A"))</f>
        <v/>
      </c>
      <c r="BX1471" s="13" t="str" cm="1">
        <f t="array" ref="BX1471">IF(BX1462="","",_xlfn.IFNA(_xll.PBD(BX1469,"Deal Date","","USD","",""),"N/A"))</f>
        <v/>
      </c>
      <c r="BY1471" s="13" t="str" cm="1">
        <f t="array" ref="BY1471">IF(BY1462="","",_xlfn.IFNA(_xll.PBD(BY1469,"Deal Date","","USD","",""),"N/A"))</f>
        <v/>
      </c>
      <c r="BZ1471" s="13" t="str" cm="1">
        <f t="array" ref="BZ1471">IF(BZ1462="","",_xlfn.IFNA(_xll.PBD(BZ1469,"Deal Date","","USD","",""),"N/A"))</f>
        <v/>
      </c>
      <c r="CA1471" s="13" t="str" cm="1">
        <f t="array" ref="CA1471">IF(CA1462="","",_xlfn.IFNA(_xll.PBD(CA1469,"Deal Date","","USD","",""),"N/A"))</f>
        <v/>
      </c>
      <c r="CB1471" s="13" t="str" cm="1">
        <f t="array" ref="CB1471">IF(CB1462="","",_xlfn.IFNA(_xll.PBD(CB1469,"Deal Date","","USD","",""),"N/A"))</f>
        <v/>
      </c>
      <c r="CC1471" s="13" t="str" cm="1">
        <f t="array" ref="CC1471">IF(CC1462="","",_xlfn.IFNA(_xll.PBD(CC1469,"Deal Date","","USD","",""),"N/A"))</f>
        <v/>
      </c>
      <c r="CD1471" s="13" t="str" cm="1">
        <f t="array" ref="CD1471">IF(CD1462="","",_xlfn.IFNA(_xll.PBD(CD1469,"Deal Date","","USD","",""),"N/A"))</f>
        <v/>
      </c>
      <c r="CE1471" s="13" t="str" cm="1">
        <f t="array" ref="CE1471">IF(CE1462="","",_xlfn.IFNA(_xll.PBD(CE1469,"Deal Date","","USD","",""),"N/A"))</f>
        <v/>
      </c>
      <c r="CF1471" s="13" t="str" cm="1">
        <f t="array" ref="CF1471">IF(CF1462="","",_xlfn.IFNA(_xll.PBD(CF1469,"Deal Date","","USD","",""),"N/A"))</f>
        <v/>
      </c>
      <c r="CG1471" s="13" t="str" cm="1">
        <f t="array" ref="CG1471">IF(CG1462="","",_xlfn.IFNA(_xll.PBD(CG1469,"Deal Date","","USD","",""),"N/A"))</f>
        <v/>
      </c>
      <c r="CH1471" s="13" t="str" cm="1">
        <f t="array" ref="CH1471">IF(CH1462="","",_xlfn.IFNA(_xll.PBD(CH1469,"Deal Date","","USD","",""),"N/A"))</f>
        <v/>
      </c>
      <c r="CI1471" s="13" t="str" cm="1">
        <f t="array" ref="CI1471">IF(CI1462="","",_xlfn.IFNA(_xll.PBD(CI1469,"Deal Date","","USD","",""),"N/A"))</f>
        <v/>
      </c>
      <c r="CJ1471" s="13" t="str" cm="1">
        <f t="array" ref="CJ1471">IF(CJ1462="","",_xlfn.IFNA(_xll.PBD(CJ1469,"Deal Date","","USD","",""),"N/A"))</f>
        <v/>
      </c>
      <c r="CK1471" s="13" t="str" cm="1">
        <f t="array" ref="CK1471">IF(CK1462="","",_xlfn.IFNA(_xll.PBD(CK1469,"Deal Date","","USD","",""),"N/A"))</f>
        <v/>
      </c>
      <c r="CL1471" s="13" t="str" cm="1">
        <f t="array" ref="CL1471">IF(CL1462="","",_xlfn.IFNA(_xll.PBD(CL1469,"Deal Date","","USD","",""),"N/A"))</f>
        <v/>
      </c>
      <c r="CM1471" s="13" t="str" cm="1">
        <f t="array" ref="CM1471">IF(CM1462="","",_xlfn.IFNA(_xll.PBD(CM1469,"Deal Date","","USD","",""),"N/A"))</f>
        <v/>
      </c>
      <c r="CN1471" s="13" t="str" cm="1">
        <f t="array" ref="CN1471">IF(CN1462="","",_xlfn.IFNA(_xll.PBD(CN1469,"Deal Date","","USD","",""),"N/A"))</f>
        <v/>
      </c>
      <c r="CO1471" s="13" t="str" cm="1">
        <f t="array" ref="CO1471">IF(CO1462="","",_xlfn.IFNA(_xll.PBD(CO1469,"Deal Date","","USD","",""),"N/A"))</f>
        <v/>
      </c>
      <c r="CP1471" s="13" t="str" cm="1">
        <f t="array" ref="CP1471">IF(CP1462="","",_xlfn.IFNA(_xll.PBD(CP1469,"Deal Date","","USD","",""),"N/A"))</f>
        <v/>
      </c>
      <c r="CQ1471" s="13" t="str" cm="1">
        <f t="array" ref="CQ1471">IF(CQ1462="","",_xlfn.IFNA(_xll.PBD(CQ1469,"Deal Date","","USD","",""),"N/A"))</f>
        <v/>
      </c>
      <c r="CR1471" s="13" t="str" cm="1">
        <f t="array" ref="CR1471">IF(CR1462="","",_xlfn.IFNA(_xll.PBD(CR1469,"Deal Date","","USD","",""),"N/A"))</f>
        <v/>
      </c>
      <c r="CS1471" s="13" t="str" cm="1">
        <f t="array" ref="CS1471">IF(CS1462="","",_xlfn.IFNA(_xll.PBD(CS1469,"Deal Date","","USD","",""),"N/A"))</f>
        <v/>
      </c>
      <c r="CT1471" s="13" t="str" cm="1">
        <f t="array" ref="CT1471">IF(CT1462="","",_xlfn.IFNA(_xll.PBD(CT1469,"Deal Date","","USD","",""),"N/A"))</f>
        <v/>
      </c>
      <c r="CU1471" s="13" t="str" cm="1">
        <f t="array" ref="CU1471">IF(CU1462="","",_xlfn.IFNA(_xll.PBD(CU1469,"Deal Date","","USD","",""),"N/A"))</f>
        <v/>
      </c>
      <c r="CV1471" s="13" t="str" cm="1">
        <f t="array" ref="CV1471">IF(CV1462="","",_xlfn.IFNA(_xll.PBD(CV1469,"Deal Date","","USD","",""),"N/A"))</f>
        <v/>
      </c>
      <c r="CW1471" s="13" t="str" cm="1">
        <f t="array" ref="CW1471">IF(CW1462="","",_xlfn.IFNA(_xll.PBD(CW1469,"Deal Date","","USD","",""),"N/A"))</f>
        <v/>
      </c>
      <c r="CX1471" s="13" t="str" cm="1">
        <f t="array" ref="CX1471">IF(CX1462="","",_xlfn.IFNA(_xll.PBD(CX1469,"Deal Date","","USD","",""),"N/A"))</f>
        <v/>
      </c>
      <c r="CY1471" s="13" t="str" cm="1">
        <f t="array" ref="CY1471">IF(CY1462="","",_xlfn.IFNA(_xll.PBD(CY1469,"Deal Date","","USD","",""),"N/A"))</f>
        <v/>
      </c>
      <c r="CZ1471" s="13" t="str" cm="1">
        <f t="array" ref="CZ1471">IF(CZ1462="","",_xlfn.IFNA(_xll.PBD(CZ1469,"Deal Date","","USD","",""),"N/A"))</f>
        <v/>
      </c>
      <c r="DA1471" s="13" t="str" cm="1">
        <f t="array" ref="DA1471">IF(DA1462="","",_xlfn.IFNA(_xll.PBD(DA1469,"Deal Date","","USD","",""),"N/A"))</f>
        <v/>
      </c>
      <c r="DB1471" s="13" t="str" cm="1">
        <f t="array" ref="DB1471">IF(DB1462="","",_xlfn.IFNA(_xll.PBD(DB1469,"Deal Date","","USD","",""),"N/A"))</f>
        <v/>
      </c>
      <c r="DC1471" s="13" t="str" cm="1">
        <f t="array" ref="DC1471">IF(DC1462="","",_xlfn.IFNA(_xll.PBD(DC1469,"Deal Date","","USD","",""),"N/A"))</f>
        <v/>
      </c>
      <c r="DD1471" s="13" t="str" cm="1">
        <f t="array" ref="DD1471">IF(DD1462="","",_xlfn.IFNA(_xll.PBD(DD1469,"Deal Date","","USD","",""),"N/A"))</f>
        <v/>
      </c>
      <c r="DE1471" s="13" t="str" cm="1">
        <f t="array" ref="DE1471">IF(DE1462="","",_xlfn.IFNA(_xll.PBD(DE1469,"Deal Date","","USD","",""),"N/A"))</f>
        <v/>
      </c>
      <c r="DF1471" s="13" t="str" cm="1">
        <f t="array" ref="DF1471">IF(DF1462="","",_xlfn.IFNA(_xll.PBD(DF1469,"Deal Date","","USD","",""),"N/A"))</f>
        <v/>
      </c>
      <c r="DG1471" s="13" t="str" cm="1">
        <f t="array" ref="DG1471">IF(DG1462="","",_xlfn.IFNA(_xll.PBD(DG1469,"Deal Date","","USD","",""),"N/A"))</f>
        <v/>
      </c>
      <c r="DH1471" s="13" t="str" cm="1">
        <f t="array" ref="DH1471">IF(DH1462="","",_xlfn.IFNA(_xll.PBD(DH1469,"Deal Date","","USD","",""),"N/A"))</f>
        <v/>
      </c>
      <c r="DI1471" s="13" t="str" cm="1">
        <f t="array" ref="DI1471">IF(DI1462="","",_xlfn.IFNA(_xll.PBD(DI1469,"Deal Date","","USD","",""),"N/A"))</f>
        <v/>
      </c>
      <c r="DJ1471" s="13" t="str" cm="1">
        <f t="array" ref="DJ1471">IF(DJ1462="","",_xlfn.IFNA(_xll.PBD(DJ1469,"Deal Date","","USD","",""),"N/A"))</f>
        <v/>
      </c>
      <c r="DK1471" s="13" t="str" cm="1">
        <f t="array" ref="DK1471">IF(DK1462="","",_xlfn.IFNA(_xll.PBD(DK1469,"Deal Date","","USD","",""),"N/A"))</f>
        <v/>
      </c>
      <c r="DL1471" s="13" t="str" cm="1">
        <f t="array" ref="DL1471">IF(DL1462="","",_xlfn.IFNA(_xll.PBD(DL1469,"Deal Date","","USD","",""),"N/A"))</f>
        <v/>
      </c>
      <c r="DM1471" s="13" t="str" cm="1">
        <f t="array" ref="DM1471">IF(DM1462="","",_xlfn.IFNA(_xll.PBD(DM1469,"Deal Date","","USD","",""),"N/A"))</f>
        <v/>
      </c>
      <c r="DN1471" s="13" t="str" cm="1">
        <f t="array" ref="DN1471">IF(DN1462="","",_xlfn.IFNA(_xll.PBD(DN1469,"Deal Date","","USD","",""),"N/A"))</f>
        <v/>
      </c>
      <c r="DO1471" s="13" t="str" cm="1">
        <f t="array" ref="DO1471">IF(DO1462="","",_xlfn.IFNA(_xll.PBD(DO1469,"Deal Date","","USD","",""),"N/A"))</f>
        <v/>
      </c>
      <c r="DP1471" s="13" t="str" cm="1">
        <f t="array" ref="DP1471">IF(DP1462="","",_xlfn.IFNA(_xll.PBD(DP1469,"Deal Date","","USD","",""),"N/A"))</f>
        <v/>
      </c>
      <c r="DQ1471" s="13" t="str" cm="1">
        <f t="array" ref="DQ1471">IF(DQ1462="","",_xlfn.IFNA(_xll.PBD(DQ1469,"Deal Date","","USD","",""),"N/A"))</f>
        <v/>
      </c>
      <c r="DR1471" s="13" t="str" cm="1">
        <f t="array" ref="DR1471">IF(DR1462="","",_xlfn.IFNA(_xll.PBD(DR1469,"Deal Date","","USD","",""),"N/A"))</f>
        <v/>
      </c>
      <c r="DS1471" s="13" t="str" cm="1">
        <f t="array" ref="DS1471">IF(DS1462="","",_xlfn.IFNA(_xll.PBD(DS1469,"Deal Date","","USD","",""),"N/A"))</f>
        <v/>
      </c>
      <c r="DT1471" s="13" t="str" cm="1">
        <f t="array" ref="DT1471">IF(DT1462="","",_xlfn.IFNA(_xll.PBD(DT1469,"Deal Date","","USD","",""),"N/A"))</f>
        <v/>
      </c>
      <c r="DU1471" s="13" t="str" cm="1">
        <f t="array" ref="DU1471">IF(DU1462="","",_xlfn.IFNA(_xll.PBD(DU1469,"Deal Date","","USD","",""),"N/A"))</f>
        <v/>
      </c>
      <c r="DV1471" s="13" t="str" cm="1">
        <f t="array" ref="DV1471">IF(DV1462="","",_xlfn.IFNA(_xll.PBD(DV1469,"Deal Date","","USD","",""),"N/A"))</f>
        <v/>
      </c>
      <c r="DW1471" s="13" t="str" cm="1">
        <f t="array" ref="DW1471">IF(DW1462="","",_xlfn.IFNA(_xll.PBD(DW1469,"Deal Date","","USD","",""),"N/A"))</f>
        <v/>
      </c>
      <c r="DX1471" s="13" t="str" cm="1">
        <f t="array" ref="DX1471">IF(DX1462="","",_xlfn.IFNA(_xll.PBD(DX1469,"Deal Date","","USD","",""),"N/A"))</f>
        <v/>
      </c>
      <c r="DY1471" s="13" t="str" cm="1">
        <f t="array" ref="DY1471">IF(DY1462="","",_xlfn.IFNA(_xll.PBD(DY1469,"Deal Date","","USD","",""),"N/A"))</f>
        <v/>
      </c>
      <c r="DZ1471" s="13" t="str" cm="1">
        <f t="array" ref="DZ1471">IF(DZ1462="","",_xlfn.IFNA(_xll.PBD(DZ1469,"Deal Date","","USD","",""),"N/A"))</f>
        <v/>
      </c>
      <c r="EA1471" s="13" t="str" cm="1">
        <f t="array" ref="EA1471">IF(EA1462="","",_xlfn.IFNA(_xll.PBD(EA1469,"Deal Date","","USD","",""),"N/A"))</f>
        <v/>
      </c>
      <c r="EB1471" s="13" t="str" cm="1">
        <f t="array" ref="EB1471">IF(EB1462="","",_xlfn.IFNA(_xll.PBD(EB1469,"Deal Date","","USD","",""),"N/A"))</f>
        <v/>
      </c>
      <c r="EC1471" s="13" t="str" cm="1">
        <f t="array" ref="EC1471">IF(EC1462="","",_xlfn.IFNA(_xll.PBD(EC1469,"Deal Date","","USD","",""),"N/A"))</f>
        <v/>
      </c>
      <c r="ED1471" s="13" t="str" cm="1">
        <f t="array" ref="ED1471">IF(ED1462="","",_xlfn.IFNA(_xll.PBD(ED1469,"Deal Date","","USD","",""),"N/A"))</f>
        <v/>
      </c>
      <c r="EE1471" s="13" t="str" cm="1">
        <f t="array" ref="EE1471">IF(EE1462="","",_xlfn.IFNA(_xll.PBD(EE1469,"Deal Date","","USD","",""),"N/A"))</f>
        <v/>
      </c>
      <c r="EF1471" s="13" t="str" cm="1">
        <f t="array" ref="EF1471">IF(EF1462="","",_xlfn.IFNA(_xll.PBD(EF1469,"Deal Date","","USD","",""),"N/A"))</f>
        <v/>
      </c>
      <c r="EG1471" s="13" t="str" cm="1">
        <f t="array" ref="EG1471">IF(EG1462="","",_xlfn.IFNA(_xll.PBD(EG1469,"Deal Date","","USD","",""),"N/A"))</f>
        <v/>
      </c>
      <c r="EH1471" s="13" t="str" cm="1">
        <f t="array" ref="EH1471">IF(EH1462="","",_xlfn.IFNA(_xll.PBD(EH1469,"Deal Date","","USD","",""),"N/A"))</f>
        <v/>
      </c>
      <c r="EI1471" s="13" t="str" cm="1">
        <f t="array" ref="EI1471">IF(EI1462="","",_xlfn.IFNA(_xll.PBD(EI1469,"Deal Date","","USD","",""),"N/A"))</f>
        <v/>
      </c>
      <c r="EJ1471" s="13" t="str" cm="1">
        <f t="array" ref="EJ1471">IF(EJ1462="","",_xlfn.IFNA(_xll.PBD(EJ1469,"Deal Date","","USD","",""),"N/A"))</f>
        <v/>
      </c>
      <c r="EK1471" s="13" t="str" cm="1">
        <f t="array" ref="EK1471">IF(EK1462="","",_xlfn.IFNA(_xll.PBD(EK1469,"Deal Date","","USD","",""),"N/A"))</f>
        <v/>
      </c>
      <c r="EL1471" s="13" t="str" cm="1">
        <f t="array" ref="EL1471">IF(EL1462="","",_xlfn.IFNA(_xll.PBD(EL1469,"Deal Date","","USD","",""),"N/A"))</f>
        <v/>
      </c>
      <c r="EM1471" s="13" t="str" cm="1">
        <f t="array" ref="EM1471">IF(EM1462="","",_xlfn.IFNA(_xll.PBD(EM1469,"Deal Date","","USD","",""),"N/A"))</f>
        <v/>
      </c>
      <c r="EN1471" s="13" t="str" cm="1">
        <f t="array" ref="EN1471">IF(EN1462="","",_xlfn.IFNA(_xll.PBD(EN1469,"Deal Date","","USD","",""),"N/A"))</f>
        <v/>
      </c>
      <c r="EO1471" s="13" t="str" cm="1">
        <f t="array" ref="EO1471">IF(EO1462="","",_xlfn.IFNA(_xll.PBD(EO1469,"Deal Date","","USD","",""),"N/A"))</f>
        <v/>
      </c>
      <c r="EP1471" s="13" t="str" cm="1">
        <f t="array" ref="EP1471">IF(EP1462="","",_xlfn.IFNA(_xll.PBD(EP1469,"Deal Date","","USD","",""),"N/A"))</f>
        <v/>
      </c>
      <c r="EQ1471" s="13" t="str" cm="1">
        <f t="array" ref="EQ1471">IF(EQ1462="","",_xlfn.IFNA(_xll.PBD(EQ1469,"Deal Date","","USD","",""),"N/A"))</f>
        <v/>
      </c>
      <c r="ER1471" s="13" t="str" cm="1">
        <f t="array" ref="ER1471">IF(ER1462="","",_xlfn.IFNA(_xll.PBD(ER1469,"Deal Date","","USD","",""),"N/A"))</f>
        <v/>
      </c>
      <c r="ES1471" s="13" t="str" cm="1">
        <f t="array" ref="ES1471">IF(ES1462="","",_xlfn.IFNA(_xll.PBD(ES1469,"Deal Date","","USD","",""),"N/A"))</f>
        <v/>
      </c>
      <c r="ET1471" s="13" t="str" cm="1">
        <f t="array" ref="ET1471">IF(ET1462="","",_xlfn.IFNA(_xll.PBD(ET1469,"Deal Date","","USD","",""),"N/A"))</f>
        <v/>
      </c>
      <c r="EU1471" s="13" t="str" cm="1">
        <f t="array" ref="EU1471">IF(EU1462="","",_xlfn.IFNA(_xll.PBD(EU1469,"Deal Date","","USD","",""),"N/A"))</f>
        <v/>
      </c>
      <c r="EV1471" s="13" t="str" cm="1">
        <f t="array" ref="EV1471">IF(EV1462="","",_xlfn.IFNA(_xll.PBD(EV1469,"Deal Date","","USD","",""),"N/A"))</f>
        <v/>
      </c>
      <c r="EW1471" s="13" t="str" cm="1">
        <f t="array" ref="EW1471">IF(EW1462="","",_xlfn.IFNA(_xll.PBD(EW1469,"Deal Date","","USD","",""),"N/A"))</f>
        <v/>
      </c>
      <c r="EX1471" s="13" t="str" cm="1">
        <f t="array" ref="EX1471">IF(EX1462="","",_xlfn.IFNA(_xll.PBD(EX1469,"Deal Date","","USD","",""),"N/A"))</f>
        <v/>
      </c>
      <c r="EY1471" s="13" t="str" cm="1">
        <f t="array" ref="EY1471">IF(EY1462="","",_xlfn.IFNA(_xll.PBD(EY1469,"Deal Date","","USD","",""),"N/A"))</f>
        <v/>
      </c>
      <c r="EZ1471" s="13" t="str" cm="1">
        <f t="array" ref="EZ1471">IF(EZ1462="","",_xlfn.IFNA(_xll.PBD(EZ1469,"Deal Date","","USD","",""),"N/A"))</f>
        <v/>
      </c>
      <c r="FA1471" s="13" t="str" cm="1">
        <f t="array" ref="FA1471">IF(FA1462="","",_xlfn.IFNA(_xll.PBD(FA1469,"Deal Date","","USD","",""),"N/A"))</f>
        <v/>
      </c>
      <c r="FB1471" s="13" t="str" cm="1">
        <f t="array" ref="FB1471">IF(FB1462="","",_xlfn.IFNA(_xll.PBD(FB1469,"Deal Date","","USD","",""),"N/A"))</f>
        <v/>
      </c>
      <c r="FC1471" s="13" t="str" cm="1">
        <f t="array" ref="FC1471">IF(FC1462="","",_xlfn.IFNA(_xll.PBD(FC1469,"Deal Date","","USD","",""),"N/A"))</f>
        <v/>
      </c>
      <c r="FD1471" s="13" t="str" cm="1">
        <f t="array" ref="FD1471">IF(FD1462="","",_xlfn.IFNA(_xll.PBD(FD1469,"Deal Date","","USD","",""),"N/A"))</f>
        <v/>
      </c>
      <c r="FE1471" s="13" t="str" cm="1">
        <f t="array" ref="FE1471">IF(FE1462="","",_xlfn.IFNA(_xll.PBD(FE1469,"Deal Date","","USD","",""),"N/A"))</f>
        <v/>
      </c>
      <c r="FF1471" s="13" t="str" cm="1">
        <f t="array" ref="FF1471">IF(FF1462="","",_xlfn.IFNA(_xll.PBD(FF1469,"Deal Date","","USD","",""),"N/A"))</f>
        <v/>
      </c>
      <c r="FG1471" s="13" t="str" cm="1">
        <f t="array" ref="FG1471">IF(FG1462="","",_xlfn.IFNA(_xll.PBD(FG1469,"Deal Date","","USD","",""),"N/A"))</f>
        <v/>
      </c>
      <c r="FH1471" s="13" t="str" cm="1">
        <f t="array" ref="FH1471">IF(FH1462="","",_xlfn.IFNA(_xll.PBD(FH1469,"Deal Date","","USD","",""),"N/A"))</f>
        <v/>
      </c>
      <c r="FI1471" s="13" t="str" cm="1">
        <f t="array" ref="FI1471">IF(FI1462="","",_xlfn.IFNA(_xll.PBD(FI1469,"Deal Date","","USD","",""),"N/A"))</f>
        <v/>
      </c>
      <c r="FJ1471" s="13" t="str" cm="1">
        <f t="array" ref="FJ1471">IF(FJ1462="","",_xlfn.IFNA(_xll.PBD(FJ1469,"Deal Date","","USD","",""),"N/A"))</f>
        <v/>
      </c>
      <c r="FK1471" s="13" t="str" cm="1">
        <f t="array" ref="FK1471">IF(FK1462="","",_xlfn.IFNA(_xll.PBD(FK1469,"Deal Date","","USD","",""),"N/A"))</f>
        <v/>
      </c>
      <c r="FL1471" s="13" t="str" cm="1">
        <f t="array" ref="FL1471">IF(FL1462="","",_xlfn.IFNA(_xll.PBD(FL1469,"Deal Date","","USD","",""),"N/A"))</f>
        <v/>
      </c>
      <c r="FM1471" s="13" t="str" cm="1">
        <f t="array" ref="FM1471">IF(FM1462="","",_xlfn.IFNA(_xll.PBD(FM1469,"Deal Date","","USD","",""),"N/A"))</f>
        <v/>
      </c>
      <c r="FN1471" s="13" t="str" cm="1">
        <f t="array" ref="FN1471">IF(FN1462="","",_xlfn.IFNA(_xll.PBD(FN1469,"Deal Date","","USD","",""),"N/A"))</f>
        <v/>
      </c>
      <c r="FO1471" s="13" t="str" cm="1">
        <f t="array" ref="FO1471">IF(FO1462="","",_xlfn.IFNA(_xll.PBD(FO1469,"Deal Date","","USD","",""),"N/A"))</f>
        <v/>
      </c>
      <c r="FP1471" s="13" t="str" cm="1">
        <f t="array" ref="FP1471">IF(FP1462="","",_xlfn.IFNA(_xll.PBD(FP1469,"Deal Date","","USD","",""),"N/A"))</f>
        <v/>
      </c>
      <c r="FQ1471" s="13" t="str" cm="1">
        <f t="array" ref="FQ1471">IF(FQ1462="","",_xlfn.IFNA(_xll.PBD(FQ1469,"Deal Date","","USD","",""),"N/A"))</f>
        <v/>
      </c>
      <c r="FR1471" s="13" t="str" cm="1">
        <f t="array" ref="FR1471">IF(FR1462="","",_xlfn.IFNA(_xll.PBD(FR1469,"Deal Date","","USD","",""),"N/A"))</f>
        <v/>
      </c>
      <c r="FS1471" s="13" t="str" cm="1">
        <f t="array" ref="FS1471">IF(FS1462="","",_xlfn.IFNA(_xll.PBD(FS1469,"Deal Date","","USD","",""),"N/A"))</f>
        <v/>
      </c>
      <c r="FT1471" s="13" t="str" cm="1">
        <f t="array" ref="FT1471">IF(FT1462="","",_xlfn.IFNA(_xll.PBD(FT1469,"Deal Date","","USD","",""),"N/A"))</f>
        <v/>
      </c>
      <c r="FU1471" s="13" t="str" cm="1">
        <f t="array" ref="FU1471">IF(FU1462="","",_xlfn.IFNA(_xll.PBD(FU1469,"Deal Date","","USD","",""),"N/A"))</f>
        <v/>
      </c>
      <c r="FV1471" s="13" t="str" cm="1">
        <f t="array" ref="FV1471">IF(FV1462="","",_xlfn.IFNA(_xll.PBD(FV1469,"Deal Date","","USD","",""),"N/A"))</f>
        <v/>
      </c>
      <c r="FW1471" s="13" t="str" cm="1">
        <f t="array" ref="FW1471">IF(FW1462="","",_xlfn.IFNA(_xll.PBD(FW1469,"Deal Date","","USD","",""),"N/A"))</f>
        <v/>
      </c>
      <c r="FX1471" s="13" t="str" cm="1">
        <f t="array" ref="FX1471">IF(FX1462="","",_xlfn.IFNA(_xll.PBD(FX1469,"Deal Date","","USD","",""),"N/A"))</f>
        <v/>
      </c>
      <c r="FY1471" s="13" t="str" cm="1">
        <f t="array" ref="FY1471">IF(FY1462="","",_xlfn.IFNA(_xll.PBD(FY1469,"Deal Date","","USD","",""),"N/A"))</f>
        <v/>
      </c>
      <c r="FZ1471" s="13" t="str" cm="1">
        <f t="array" ref="FZ1471">IF(FZ1462="","",_xlfn.IFNA(_xll.PBD(FZ1469,"Deal Date","","USD","",""),"N/A"))</f>
        <v/>
      </c>
      <c r="GA1471" s="13" t="str" cm="1">
        <f t="array" ref="GA1471">IF(GA1462="","",_xlfn.IFNA(_xll.PBD(GA1469,"Deal Date","","USD","",""),"N/A"))</f>
        <v/>
      </c>
      <c r="GB1471" s="13" t="str" cm="1">
        <f t="array" ref="GB1471">IF(GB1462="","",_xlfn.IFNA(_xll.PBD(GB1469,"Deal Date","","USD","",""),"N/A"))</f>
        <v/>
      </c>
      <c r="GC1471" s="13" t="str" cm="1">
        <f t="array" ref="GC1471">IF(GC1462="","",_xlfn.IFNA(_xll.PBD(GC1469,"Deal Date","","USD","",""),"N/A"))</f>
        <v/>
      </c>
      <c r="GD1471" s="13" t="str" cm="1">
        <f t="array" ref="GD1471">IF(GD1462="","",_xlfn.IFNA(_xll.PBD(GD1469,"Deal Date","","USD","",""),"N/A"))</f>
        <v/>
      </c>
      <c r="GE1471" s="13" t="str" cm="1">
        <f t="array" ref="GE1471">IF(GE1462="","",_xlfn.IFNA(_xll.PBD(GE1469,"Deal Date","","USD","",""),"N/A"))</f>
        <v/>
      </c>
      <c r="GF1471" s="13" t="str" cm="1">
        <f t="array" ref="GF1471">IF(GF1462="","",_xlfn.IFNA(_xll.PBD(GF1469,"Deal Date","","USD","",""),"N/A"))</f>
        <v/>
      </c>
      <c r="GG1471" s="13" t="str" cm="1">
        <f t="array" ref="GG1471">IF(GG1462="","",_xlfn.IFNA(_xll.PBD(GG1469,"Deal Date","","USD","",""),"N/A"))</f>
        <v/>
      </c>
      <c r="GH1471" s="13" t="str" cm="1">
        <f t="array" ref="GH1471">IF(GH1462="","",_xlfn.IFNA(_xll.PBD(GH1469,"Deal Date","","USD","",""),"N/A"))</f>
        <v/>
      </c>
      <c r="GI1471" s="13" t="str" cm="1">
        <f t="array" ref="GI1471">IF(GI1462="","",_xlfn.IFNA(_xll.PBD(GI1469,"Deal Date","","USD","",""),"N/A"))</f>
        <v/>
      </c>
      <c r="GJ1471" s="13" t="str" cm="1">
        <f t="array" ref="GJ1471">IF(GJ1462="","",_xlfn.IFNA(_xll.PBD(GJ1469,"Deal Date","","USD","",""),"N/A"))</f>
        <v/>
      </c>
      <c r="GK1471" s="13" t="str" cm="1">
        <f t="array" ref="GK1471">IF(GK1462="","",_xlfn.IFNA(_xll.PBD(GK1469,"Deal Date","","USD","",""),"N/A"))</f>
        <v/>
      </c>
      <c r="GL1471" s="13" t="str" cm="1">
        <f t="array" ref="GL1471">IF(GL1462="","",_xlfn.IFNA(_xll.PBD(GL1469,"Deal Date","","USD","",""),"N/A"))</f>
        <v/>
      </c>
      <c r="GM1471" s="13" t="str" cm="1">
        <f t="array" ref="GM1471">IF(GM1462="","",_xlfn.IFNA(_xll.PBD(GM1469,"Deal Date","","USD","",""),"N/A"))</f>
        <v/>
      </c>
      <c r="GN1471" s="13" t="str" cm="1">
        <f t="array" ref="GN1471">IF(GN1462="","",_xlfn.IFNA(_xll.PBD(GN1469,"Deal Date","","USD","",""),"N/A"))</f>
        <v/>
      </c>
      <c r="GO1471" s="13" t="str" cm="1">
        <f t="array" ref="GO1471">IF(GO1462="","",_xlfn.IFNA(_xll.PBD(GO1469,"Deal Date","","USD","",""),"N/A"))</f>
        <v/>
      </c>
      <c r="GP1471" s="13" t="str" cm="1">
        <f t="array" ref="GP1471">IF(GP1462="","",_xlfn.IFNA(_xll.PBD(GP1469,"Deal Date","","USD","",""),"N/A"))</f>
        <v/>
      </c>
      <c r="GQ1471" s="13" t="str" cm="1">
        <f t="array" ref="GQ1471">IF(GQ1462="","",_xlfn.IFNA(_xll.PBD(GQ1469,"Deal Date","","USD","",""),"N/A"))</f>
        <v/>
      </c>
      <c r="GR1471" s="13" t="str" cm="1">
        <f t="array" ref="GR1471">IF(GR1462="","",_xlfn.IFNA(_xll.PBD(GR1469,"Deal Date","","USD","",""),"N/A"))</f>
        <v/>
      </c>
      <c r="GS1471" s="13" t="str" cm="1">
        <f t="array" ref="GS1471">IF(GS1462="","",_xlfn.IFNA(_xll.PBD(GS1469,"Deal Date","","USD","",""),"N/A"))</f>
        <v/>
      </c>
      <c r="GT1471" s="13" t="str" cm="1">
        <f t="array" ref="GT1471">IF(GT1462="","",_xlfn.IFNA(_xll.PBD(GT1469,"Deal Date","","USD","",""),"N/A"))</f>
        <v/>
      </c>
      <c r="GU1471" s="13" t="str" cm="1">
        <f t="array" ref="GU1471">IF(GU1462="","",_xlfn.IFNA(_xll.PBD(GU1469,"Deal Date","","USD","",""),"N/A"))</f>
        <v/>
      </c>
      <c r="GV1471" s="13" t="str" cm="1">
        <f t="array" ref="GV1471">IF(GV1462="","",_xlfn.IFNA(_xll.PBD(GV1469,"Deal Date","","USD","",""),"N/A"))</f>
        <v/>
      </c>
      <c r="GW1471" s="13" t="str" cm="1">
        <f t="array" ref="GW1471">IF(GW1462="","",_xlfn.IFNA(_xll.PBD(GW1469,"Deal Date","","USD","",""),"N/A"))</f>
        <v/>
      </c>
      <c r="GX1471" s="13" t="str" cm="1">
        <f t="array" ref="GX1471">IF(GX1462="","",_xlfn.IFNA(_xll.PBD(GX1469,"Deal Date","","USD","",""),"N/A"))</f>
        <v/>
      </c>
      <c r="GY1471" s="13" t="str" cm="1">
        <f t="array" ref="GY1471">IF(GY1462="","",_xlfn.IFNA(_xll.PBD(GY1469,"Deal Date","","USD","",""),"N/A"))</f>
        <v/>
      </c>
      <c r="GZ1471" s="13" t="str" cm="1">
        <f t="array" ref="GZ1471">IF(GZ1462="","",_xlfn.IFNA(_xll.PBD(GZ1469,"Deal Date","","USD","",""),"N/A"))</f>
        <v/>
      </c>
      <c r="HA1471" s="13" t="str" cm="1">
        <f t="array" ref="HA1471">IF(HA1462="","",_xlfn.IFNA(_xll.PBD(HA1469,"Deal Date","","USD","",""),"N/A"))</f>
        <v/>
      </c>
      <c r="HB1471" s="13" t="str" cm="1">
        <f t="array" ref="HB1471">IF(HB1462="","",_xlfn.IFNA(_xll.PBD(HB1469,"Deal Date","","USD","",""),"N/A"))</f>
        <v/>
      </c>
      <c r="HC1471" s="13" t="str" cm="1">
        <f t="array" ref="HC1471">IF(HC1462="","",_xlfn.IFNA(_xll.PBD(HC1469,"Deal Date","","USD","",""),"N/A"))</f>
        <v/>
      </c>
      <c r="HD1471" s="13" t="str" cm="1">
        <f t="array" ref="HD1471">IF(HD1462="","",_xlfn.IFNA(_xll.PBD(HD1469,"Deal Date","","USD","",""),"N/A"))</f>
        <v/>
      </c>
      <c r="HE1471" s="13" t="str" cm="1">
        <f t="array" ref="HE1471">IF(HE1462="","",_xlfn.IFNA(_xll.PBD(HE1469,"Deal Date","","USD","",""),"N/A"))</f>
        <v/>
      </c>
      <c r="HF1471" s="13" t="str" cm="1">
        <f t="array" ref="HF1471">IF(HF1462="","",_xlfn.IFNA(_xll.PBD(HF1469,"Deal Date","","USD","",""),"N/A"))</f>
        <v/>
      </c>
      <c r="HG1471" s="13" t="str" cm="1">
        <f t="array" ref="HG1471">IF(HG1462="","",_xlfn.IFNA(_xll.PBD(HG1469,"Deal Date","","USD","",""),"N/A"))</f>
        <v/>
      </c>
      <c r="HH1471" s="13" t="str" cm="1">
        <f t="array" ref="HH1471">IF(HH1462="","",_xlfn.IFNA(_xll.PBD(HH1469,"Deal Date","","USD","",""),"N/A"))</f>
        <v/>
      </c>
      <c r="HI1471" s="13" t="str" cm="1">
        <f t="array" ref="HI1471">IF(HI1462="","",_xlfn.IFNA(_xll.PBD(HI1469,"Deal Date","","USD","",""),"N/A"))</f>
        <v/>
      </c>
      <c r="HJ1471" s="13" t="str" cm="1">
        <f t="array" ref="HJ1471">IF(HJ1462="","",_xlfn.IFNA(_xll.PBD(HJ1469,"Deal Date","","USD","",""),"N/A"))</f>
        <v/>
      </c>
      <c r="HK1471" s="13" t="str" cm="1">
        <f t="array" ref="HK1471">IF(HK1462="","",_xlfn.IFNA(_xll.PBD(HK1469,"Deal Date","","USD","",""),"N/A"))</f>
        <v/>
      </c>
      <c r="HL1471" s="13" t="str" cm="1">
        <f t="array" ref="HL1471">IF(HL1462="","",_xlfn.IFNA(_xll.PBD(HL1469,"Deal Date","","USD","",""),"N/A"))</f>
        <v/>
      </c>
      <c r="HM1471" s="13" t="str" cm="1">
        <f t="array" ref="HM1471">IF(HM1462="","",_xlfn.IFNA(_xll.PBD(HM1469,"Deal Date","","USD","",""),"N/A"))</f>
        <v/>
      </c>
      <c r="HN1471" s="13" t="str" cm="1">
        <f t="array" ref="HN1471">IF(HN1462="","",_xlfn.IFNA(_xll.PBD(HN1469,"Deal Date","","USD","",""),"N/A"))</f>
        <v/>
      </c>
      <c r="HO1471" s="13" t="str" cm="1">
        <f t="array" ref="HO1471">IF(HO1462="","",_xlfn.IFNA(_xll.PBD(HO1469,"Deal Date","","USD","",""),"N/A"))</f>
        <v/>
      </c>
      <c r="HP1471" s="13" t="str" cm="1">
        <f t="array" ref="HP1471">IF(HP1462="","",_xlfn.IFNA(_xll.PBD(HP1469,"Deal Date","","USD","",""),"N/A"))</f>
        <v/>
      </c>
      <c r="HQ1471" s="13" t="str" cm="1">
        <f t="array" ref="HQ1471">IF(HQ1462="","",_xlfn.IFNA(_xll.PBD(HQ1469,"Deal Date","","USD","",""),"N/A"))</f>
        <v/>
      </c>
      <c r="HR1471" s="13" t="str" cm="1">
        <f t="array" ref="HR1471">IF(HR1462="","",_xlfn.IFNA(_xll.PBD(HR1469,"Deal Date","","USD","",""),"N/A"))</f>
        <v/>
      </c>
      <c r="HS1471" s="13" t="str" cm="1">
        <f t="array" ref="HS1471">IF(HS1462="","",_xlfn.IFNA(_xll.PBD(HS1469,"Deal Date","","USD","",""),"N/A"))</f>
        <v/>
      </c>
      <c r="HT1471" s="13" t="str" cm="1">
        <f t="array" ref="HT1471">IF(HT1462="","",_xlfn.IFNA(_xll.PBD(HT1469,"Deal Date","","USD","",""),"N/A"))</f>
        <v/>
      </c>
      <c r="HU1471" s="13" t="str" cm="1">
        <f t="array" ref="HU1471">IF(HU1462="","",_xlfn.IFNA(_xll.PBD(HU1469,"Deal Date","","USD","",""),"N/A"))</f>
        <v/>
      </c>
      <c r="HV1471" s="13" t="str" cm="1">
        <f t="array" ref="HV1471">IF(HV1462="","",_xlfn.IFNA(_xll.PBD(HV1469,"Deal Date","","USD","",""),"N/A"))</f>
        <v/>
      </c>
      <c r="HW1471" s="13" t="str" cm="1">
        <f t="array" ref="HW1471">IF(HW1462="","",_xlfn.IFNA(_xll.PBD(HW1469,"Deal Date","","USD","",""),"N/A"))</f>
        <v/>
      </c>
      <c r="HX1471" s="13" t="str" cm="1">
        <f t="array" ref="HX1471">IF(HX1462="","",_xlfn.IFNA(_xll.PBD(HX1469,"Deal Date","","USD","",""),"N/A"))</f>
        <v/>
      </c>
      <c r="HY1471" s="13" t="str" cm="1">
        <f t="array" ref="HY1471">IF(HY1462="","",_xlfn.IFNA(_xll.PBD(HY1469,"Deal Date","","USD","",""),"N/A"))</f>
        <v/>
      </c>
      <c r="HZ1471" s="13" t="str" cm="1">
        <f t="array" ref="HZ1471">IF(HZ1462="","",_xlfn.IFNA(_xll.PBD(HZ1469,"Deal Date","","USD","",""),"N/A"))</f>
        <v/>
      </c>
      <c r="IA1471" s="13" t="str" cm="1">
        <f t="array" ref="IA1471">IF(IA1462="","",_xlfn.IFNA(_xll.PBD(IA1469,"Deal Date","","USD","",""),"N/A"))</f>
        <v/>
      </c>
      <c r="IB1471" s="13" t="str" cm="1">
        <f t="array" ref="IB1471">IF(IB1462="","",_xlfn.IFNA(_xll.PBD(IB1469,"Deal Date","","USD","",""),"N/A"))</f>
        <v/>
      </c>
      <c r="IC1471" s="13" t="str" cm="1">
        <f t="array" ref="IC1471">IF(IC1462="","",_xlfn.IFNA(_xll.PBD(IC1469,"Deal Date","","USD","",""),"N/A"))</f>
        <v/>
      </c>
      <c r="ID1471" s="13" t="str" cm="1">
        <f t="array" ref="ID1471">IF(ID1462="","",_xlfn.IFNA(_xll.PBD(ID1469,"Deal Date","","USD","",""),"N/A"))</f>
        <v/>
      </c>
      <c r="IE1471" s="13" t="str" cm="1">
        <f t="array" ref="IE1471">IF(IE1462="","",_xlfn.IFNA(_xll.PBD(IE1469,"Deal Date","","USD","",""),"N/A"))</f>
        <v/>
      </c>
    </row>
    <row r="1472" spans="2:239" x14ac:dyDescent="0.25">
      <c r="B1472" t="s">
        <v>2717</v>
      </c>
      <c r="C1472" t="str">
        <f ca="1">IF(C1462="","",C1465*2 + C1468)</f>
        <v/>
      </c>
      <c r="D1472" t="str">
        <f t="shared" ref="D1472:BO1472" si="780">IF(D1462="","",D1465*2 + D1468)</f>
        <v/>
      </c>
      <c r="E1472" t="str">
        <f t="shared" si="780"/>
        <v/>
      </c>
      <c r="F1472" t="str">
        <f t="shared" si="780"/>
        <v/>
      </c>
      <c r="G1472" t="str">
        <f t="shared" si="780"/>
        <v/>
      </c>
      <c r="H1472" t="str">
        <f t="shared" si="780"/>
        <v/>
      </c>
      <c r="I1472" t="str">
        <f t="shared" si="780"/>
        <v/>
      </c>
      <c r="J1472" t="str">
        <f t="shared" si="780"/>
        <v/>
      </c>
      <c r="K1472" t="str">
        <f t="shared" si="780"/>
        <v/>
      </c>
      <c r="L1472" t="str">
        <f t="shared" si="780"/>
        <v/>
      </c>
      <c r="M1472" t="str">
        <f t="shared" si="780"/>
        <v/>
      </c>
      <c r="N1472" t="str">
        <f t="shared" si="780"/>
        <v/>
      </c>
      <c r="O1472" t="str">
        <f t="shared" si="780"/>
        <v/>
      </c>
      <c r="P1472" t="str">
        <f t="shared" si="780"/>
        <v/>
      </c>
      <c r="Q1472" t="str">
        <f t="shared" si="780"/>
        <v/>
      </c>
      <c r="R1472" t="str">
        <f t="shared" si="780"/>
        <v/>
      </c>
      <c r="S1472" t="str">
        <f t="shared" si="780"/>
        <v/>
      </c>
      <c r="T1472" t="str">
        <f t="shared" si="780"/>
        <v/>
      </c>
      <c r="U1472" t="str">
        <f t="shared" si="780"/>
        <v/>
      </c>
      <c r="V1472" t="str">
        <f t="shared" si="780"/>
        <v/>
      </c>
      <c r="W1472" t="str">
        <f t="shared" si="780"/>
        <v/>
      </c>
      <c r="X1472" t="str">
        <f t="shared" si="780"/>
        <v/>
      </c>
      <c r="Y1472" t="str">
        <f t="shared" si="780"/>
        <v/>
      </c>
      <c r="Z1472" t="str">
        <f t="shared" si="780"/>
        <v/>
      </c>
      <c r="AA1472" t="str">
        <f t="shared" si="780"/>
        <v/>
      </c>
      <c r="AB1472" t="str">
        <f t="shared" si="780"/>
        <v/>
      </c>
      <c r="AC1472" t="str">
        <f t="shared" si="780"/>
        <v/>
      </c>
      <c r="AD1472" t="str">
        <f t="shared" si="780"/>
        <v/>
      </c>
      <c r="AE1472" t="str">
        <f t="shared" si="780"/>
        <v/>
      </c>
      <c r="AF1472" t="str">
        <f t="shared" si="780"/>
        <v/>
      </c>
      <c r="AG1472" t="str">
        <f t="shared" si="780"/>
        <v/>
      </c>
      <c r="AH1472" t="str">
        <f t="shared" si="780"/>
        <v/>
      </c>
      <c r="AI1472" t="str">
        <f t="shared" si="780"/>
        <v/>
      </c>
      <c r="AJ1472" t="str">
        <f t="shared" si="780"/>
        <v/>
      </c>
      <c r="AK1472" t="str">
        <f t="shared" si="780"/>
        <v/>
      </c>
      <c r="AL1472" t="str">
        <f t="shared" si="780"/>
        <v/>
      </c>
      <c r="AM1472" t="str">
        <f t="shared" si="780"/>
        <v/>
      </c>
      <c r="AN1472" t="str">
        <f t="shared" si="780"/>
        <v/>
      </c>
      <c r="AO1472" t="str">
        <f t="shared" si="780"/>
        <v/>
      </c>
      <c r="AP1472" t="str">
        <f t="shared" si="780"/>
        <v/>
      </c>
      <c r="AQ1472" t="str">
        <f t="shared" si="780"/>
        <v/>
      </c>
      <c r="AR1472" t="str">
        <f t="shared" si="780"/>
        <v/>
      </c>
      <c r="AS1472" t="str">
        <f t="shared" si="780"/>
        <v/>
      </c>
      <c r="AT1472" t="str">
        <f t="shared" si="780"/>
        <v/>
      </c>
      <c r="AU1472" t="str">
        <f t="shared" si="780"/>
        <v/>
      </c>
      <c r="AV1472" t="str">
        <f t="shared" si="780"/>
        <v/>
      </c>
      <c r="AW1472" t="str">
        <f t="shared" si="780"/>
        <v/>
      </c>
      <c r="AX1472" t="str">
        <f t="shared" si="780"/>
        <v/>
      </c>
      <c r="AY1472" t="str">
        <f t="shared" si="780"/>
        <v/>
      </c>
      <c r="AZ1472" t="str">
        <f t="shared" si="780"/>
        <v/>
      </c>
      <c r="BA1472" t="str">
        <f t="shared" si="780"/>
        <v/>
      </c>
      <c r="BB1472" t="str">
        <f t="shared" si="780"/>
        <v/>
      </c>
      <c r="BC1472" t="str">
        <f t="shared" si="780"/>
        <v/>
      </c>
      <c r="BD1472" t="str">
        <f t="shared" si="780"/>
        <v/>
      </c>
      <c r="BE1472" t="str">
        <f t="shared" si="780"/>
        <v/>
      </c>
      <c r="BF1472" t="str">
        <f t="shared" si="780"/>
        <v/>
      </c>
      <c r="BG1472" t="str">
        <f t="shared" si="780"/>
        <v/>
      </c>
      <c r="BH1472" t="str">
        <f t="shared" si="780"/>
        <v/>
      </c>
      <c r="BI1472" t="str">
        <f t="shared" si="780"/>
        <v/>
      </c>
      <c r="BJ1472" t="str">
        <f t="shared" si="780"/>
        <v/>
      </c>
      <c r="BK1472" t="str">
        <f t="shared" si="780"/>
        <v/>
      </c>
      <c r="BL1472" t="str">
        <f t="shared" si="780"/>
        <v/>
      </c>
      <c r="BM1472" t="str">
        <f t="shared" si="780"/>
        <v/>
      </c>
      <c r="BN1472" t="str">
        <f t="shared" si="780"/>
        <v/>
      </c>
      <c r="BO1472" t="str">
        <f t="shared" si="780"/>
        <v/>
      </c>
      <c r="BP1472" t="str">
        <f t="shared" ref="BP1472:EA1472" si="781">IF(BP1462="","",BP1465*2 + BP1468)</f>
        <v/>
      </c>
      <c r="BQ1472" t="str">
        <f t="shared" si="781"/>
        <v/>
      </c>
      <c r="BR1472" t="str">
        <f t="shared" si="781"/>
        <v/>
      </c>
      <c r="BS1472" t="str">
        <f t="shared" si="781"/>
        <v/>
      </c>
      <c r="BT1472" t="str">
        <f t="shared" si="781"/>
        <v/>
      </c>
      <c r="BU1472" t="str">
        <f t="shared" si="781"/>
        <v/>
      </c>
      <c r="BV1472" t="str">
        <f t="shared" si="781"/>
        <v/>
      </c>
      <c r="BW1472" t="str">
        <f t="shared" si="781"/>
        <v/>
      </c>
      <c r="BX1472" t="str">
        <f t="shared" si="781"/>
        <v/>
      </c>
      <c r="BY1472" t="str">
        <f t="shared" si="781"/>
        <v/>
      </c>
      <c r="BZ1472" t="str">
        <f t="shared" si="781"/>
        <v/>
      </c>
      <c r="CA1472" t="str">
        <f t="shared" si="781"/>
        <v/>
      </c>
      <c r="CB1472" t="str">
        <f t="shared" si="781"/>
        <v/>
      </c>
      <c r="CC1472" t="str">
        <f t="shared" si="781"/>
        <v/>
      </c>
      <c r="CD1472" t="str">
        <f t="shared" si="781"/>
        <v/>
      </c>
      <c r="CE1472" t="str">
        <f t="shared" si="781"/>
        <v/>
      </c>
      <c r="CF1472" t="str">
        <f t="shared" si="781"/>
        <v/>
      </c>
      <c r="CG1472" t="str">
        <f t="shared" si="781"/>
        <v/>
      </c>
      <c r="CH1472" t="str">
        <f t="shared" si="781"/>
        <v/>
      </c>
      <c r="CI1472" t="str">
        <f t="shared" si="781"/>
        <v/>
      </c>
      <c r="CJ1472" t="str">
        <f t="shared" si="781"/>
        <v/>
      </c>
      <c r="CK1472" t="str">
        <f t="shared" si="781"/>
        <v/>
      </c>
      <c r="CL1472" t="str">
        <f t="shared" si="781"/>
        <v/>
      </c>
      <c r="CM1472" t="str">
        <f t="shared" si="781"/>
        <v/>
      </c>
      <c r="CN1472" t="str">
        <f t="shared" si="781"/>
        <v/>
      </c>
      <c r="CO1472" t="str">
        <f t="shared" si="781"/>
        <v/>
      </c>
      <c r="CP1472" t="str">
        <f t="shared" si="781"/>
        <v/>
      </c>
      <c r="CQ1472" t="str">
        <f t="shared" si="781"/>
        <v/>
      </c>
      <c r="CR1472" t="str">
        <f t="shared" si="781"/>
        <v/>
      </c>
      <c r="CS1472" t="str">
        <f t="shared" si="781"/>
        <v/>
      </c>
      <c r="CT1472" t="str">
        <f t="shared" si="781"/>
        <v/>
      </c>
      <c r="CU1472" t="str">
        <f t="shared" si="781"/>
        <v/>
      </c>
      <c r="CV1472" t="str">
        <f t="shared" si="781"/>
        <v/>
      </c>
      <c r="CW1472" t="str">
        <f t="shared" si="781"/>
        <v/>
      </c>
      <c r="CX1472" t="str">
        <f t="shared" si="781"/>
        <v/>
      </c>
      <c r="CY1472" t="str">
        <f t="shared" si="781"/>
        <v/>
      </c>
      <c r="CZ1472" t="str">
        <f t="shared" si="781"/>
        <v/>
      </c>
      <c r="DA1472" t="str">
        <f t="shared" si="781"/>
        <v/>
      </c>
      <c r="DB1472" t="str">
        <f t="shared" si="781"/>
        <v/>
      </c>
      <c r="DC1472" t="str">
        <f t="shared" si="781"/>
        <v/>
      </c>
      <c r="DD1472" t="str">
        <f t="shared" si="781"/>
        <v/>
      </c>
      <c r="DE1472" t="str">
        <f t="shared" si="781"/>
        <v/>
      </c>
      <c r="DF1472" t="str">
        <f t="shared" si="781"/>
        <v/>
      </c>
      <c r="DG1472" t="str">
        <f t="shared" si="781"/>
        <v/>
      </c>
      <c r="DH1472" t="str">
        <f t="shared" si="781"/>
        <v/>
      </c>
      <c r="DI1472" t="str">
        <f t="shared" si="781"/>
        <v/>
      </c>
      <c r="DJ1472" t="str">
        <f t="shared" si="781"/>
        <v/>
      </c>
      <c r="DK1472" t="str">
        <f t="shared" si="781"/>
        <v/>
      </c>
      <c r="DL1472" t="str">
        <f t="shared" si="781"/>
        <v/>
      </c>
      <c r="DM1472" t="str">
        <f t="shared" si="781"/>
        <v/>
      </c>
      <c r="DN1472" t="str">
        <f t="shared" si="781"/>
        <v/>
      </c>
      <c r="DO1472" t="str">
        <f t="shared" si="781"/>
        <v/>
      </c>
      <c r="DP1472" t="str">
        <f t="shared" si="781"/>
        <v/>
      </c>
      <c r="DQ1472" t="str">
        <f t="shared" si="781"/>
        <v/>
      </c>
      <c r="DR1472" t="str">
        <f t="shared" si="781"/>
        <v/>
      </c>
      <c r="DS1472" t="str">
        <f t="shared" si="781"/>
        <v/>
      </c>
      <c r="DT1472" t="str">
        <f t="shared" si="781"/>
        <v/>
      </c>
      <c r="DU1472" t="str">
        <f t="shared" si="781"/>
        <v/>
      </c>
      <c r="DV1472" t="str">
        <f t="shared" si="781"/>
        <v/>
      </c>
      <c r="DW1472" t="str">
        <f t="shared" si="781"/>
        <v/>
      </c>
      <c r="DX1472" t="str">
        <f t="shared" si="781"/>
        <v/>
      </c>
      <c r="DY1472" t="str">
        <f t="shared" si="781"/>
        <v/>
      </c>
      <c r="DZ1472" t="str">
        <f t="shared" si="781"/>
        <v/>
      </c>
      <c r="EA1472" t="str">
        <f t="shared" si="781"/>
        <v/>
      </c>
      <c r="EB1472" t="str">
        <f t="shared" ref="EB1472:GM1472" si="782">IF(EB1462="","",EB1465*2 + EB1468)</f>
        <v/>
      </c>
      <c r="EC1472" t="str">
        <f t="shared" si="782"/>
        <v/>
      </c>
      <c r="ED1472" t="str">
        <f t="shared" si="782"/>
        <v/>
      </c>
      <c r="EE1472" t="str">
        <f t="shared" si="782"/>
        <v/>
      </c>
      <c r="EF1472" t="str">
        <f t="shared" si="782"/>
        <v/>
      </c>
      <c r="EG1472" t="str">
        <f t="shared" si="782"/>
        <v/>
      </c>
      <c r="EH1472" t="str">
        <f t="shared" si="782"/>
        <v/>
      </c>
      <c r="EI1472" t="str">
        <f t="shared" si="782"/>
        <v/>
      </c>
      <c r="EJ1472" t="str">
        <f t="shared" si="782"/>
        <v/>
      </c>
      <c r="EK1472" t="str">
        <f t="shared" si="782"/>
        <v/>
      </c>
      <c r="EL1472" t="str">
        <f t="shared" si="782"/>
        <v/>
      </c>
      <c r="EM1472" t="str">
        <f t="shared" si="782"/>
        <v/>
      </c>
      <c r="EN1472" t="str">
        <f t="shared" si="782"/>
        <v/>
      </c>
      <c r="EO1472" t="str">
        <f t="shared" si="782"/>
        <v/>
      </c>
      <c r="EP1472" t="str">
        <f t="shared" si="782"/>
        <v/>
      </c>
      <c r="EQ1472" t="str">
        <f t="shared" si="782"/>
        <v/>
      </c>
      <c r="ER1472" t="str">
        <f t="shared" si="782"/>
        <v/>
      </c>
      <c r="ES1472" t="str">
        <f t="shared" si="782"/>
        <v/>
      </c>
      <c r="ET1472" t="str">
        <f t="shared" si="782"/>
        <v/>
      </c>
      <c r="EU1472" t="str">
        <f t="shared" si="782"/>
        <v/>
      </c>
      <c r="EV1472" t="str">
        <f t="shared" si="782"/>
        <v/>
      </c>
      <c r="EW1472" t="str">
        <f t="shared" si="782"/>
        <v/>
      </c>
      <c r="EX1472" t="str">
        <f t="shared" si="782"/>
        <v/>
      </c>
      <c r="EY1472" t="str">
        <f t="shared" si="782"/>
        <v/>
      </c>
      <c r="EZ1472" t="str">
        <f t="shared" si="782"/>
        <v/>
      </c>
      <c r="FA1472" t="str">
        <f t="shared" si="782"/>
        <v/>
      </c>
      <c r="FB1472" t="str">
        <f t="shared" si="782"/>
        <v/>
      </c>
      <c r="FC1472" t="str">
        <f t="shared" si="782"/>
        <v/>
      </c>
      <c r="FD1472" t="str">
        <f t="shared" si="782"/>
        <v/>
      </c>
      <c r="FE1472" t="str">
        <f t="shared" si="782"/>
        <v/>
      </c>
      <c r="FF1472" t="str">
        <f t="shared" si="782"/>
        <v/>
      </c>
      <c r="FG1472" t="str">
        <f t="shared" si="782"/>
        <v/>
      </c>
      <c r="FH1472" t="str">
        <f t="shared" si="782"/>
        <v/>
      </c>
      <c r="FI1472" t="str">
        <f t="shared" si="782"/>
        <v/>
      </c>
      <c r="FJ1472" t="str">
        <f t="shared" si="782"/>
        <v/>
      </c>
      <c r="FK1472" t="str">
        <f t="shared" si="782"/>
        <v/>
      </c>
      <c r="FL1472" t="str">
        <f t="shared" si="782"/>
        <v/>
      </c>
      <c r="FM1472" t="str">
        <f t="shared" si="782"/>
        <v/>
      </c>
      <c r="FN1472" t="str">
        <f t="shared" si="782"/>
        <v/>
      </c>
      <c r="FO1472" t="str">
        <f t="shared" si="782"/>
        <v/>
      </c>
      <c r="FP1472" t="str">
        <f t="shared" si="782"/>
        <v/>
      </c>
      <c r="FQ1472" t="str">
        <f t="shared" si="782"/>
        <v/>
      </c>
      <c r="FR1472" t="str">
        <f t="shared" si="782"/>
        <v/>
      </c>
      <c r="FS1472" t="str">
        <f t="shared" si="782"/>
        <v/>
      </c>
      <c r="FT1472" t="str">
        <f t="shared" si="782"/>
        <v/>
      </c>
      <c r="FU1472" t="str">
        <f t="shared" si="782"/>
        <v/>
      </c>
      <c r="FV1472" t="str">
        <f t="shared" si="782"/>
        <v/>
      </c>
      <c r="FW1472" t="str">
        <f t="shared" si="782"/>
        <v/>
      </c>
      <c r="FX1472" t="str">
        <f t="shared" si="782"/>
        <v/>
      </c>
      <c r="FY1472" t="str">
        <f t="shared" si="782"/>
        <v/>
      </c>
      <c r="FZ1472" t="str">
        <f t="shared" si="782"/>
        <v/>
      </c>
      <c r="GA1472" t="str">
        <f t="shared" si="782"/>
        <v/>
      </c>
      <c r="GB1472" t="str">
        <f t="shared" si="782"/>
        <v/>
      </c>
      <c r="GC1472" t="str">
        <f t="shared" si="782"/>
        <v/>
      </c>
      <c r="GD1472" t="str">
        <f t="shared" si="782"/>
        <v/>
      </c>
      <c r="GE1472" t="str">
        <f t="shared" si="782"/>
        <v/>
      </c>
      <c r="GF1472" t="str">
        <f t="shared" si="782"/>
        <v/>
      </c>
      <c r="GG1472" t="str">
        <f t="shared" si="782"/>
        <v/>
      </c>
      <c r="GH1472" t="str">
        <f t="shared" si="782"/>
        <v/>
      </c>
      <c r="GI1472" t="str">
        <f t="shared" si="782"/>
        <v/>
      </c>
      <c r="GJ1472" t="str">
        <f t="shared" si="782"/>
        <v/>
      </c>
      <c r="GK1472" t="str">
        <f t="shared" si="782"/>
        <v/>
      </c>
      <c r="GL1472" t="str">
        <f t="shared" si="782"/>
        <v/>
      </c>
      <c r="GM1472" t="str">
        <f t="shared" si="782"/>
        <v/>
      </c>
      <c r="GN1472" t="str">
        <f t="shared" ref="GN1472:IE1472" si="783">IF(GN1462="","",GN1465*2 + GN1468)</f>
        <v/>
      </c>
      <c r="GO1472" t="str">
        <f t="shared" si="783"/>
        <v/>
      </c>
      <c r="GP1472" t="str">
        <f t="shared" si="783"/>
        <v/>
      </c>
      <c r="GQ1472" t="str">
        <f t="shared" si="783"/>
        <v/>
      </c>
      <c r="GR1472" t="str">
        <f t="shared" si="783"/>
        <v/>
      </c>
      <c r="GS1472" t="str">
        <f t="shared" si="783"/>
        <v/>
      </c>
      <c r="GT1472" t="str">
        <f t="shared" si="783"/>
        <v/>
      </c>
      <c r="GU1472" t="str">
        <f t="shared" si="783"/>
        <v/>
      </c>
      <c r="GV1472" t="str">
        <f t="shared" si="783"/>
        <v/>
      </c>
      <c r="GW1472" t="str">
        <f t="shared" si="783"/>
        <v/>
      </c>
      <c r="GX1472" t="str">
        <f t="shared" si="783"/>
        <v/>
      </c>
      <c r="GY1472" t="str">
        <f t="shared" si="783"/>
        <v/>
      </c>
      <c r="GZ1472" t="str">
        <f t="shared" si="783"/>
        <v/>
      </c>
      <c r="HA1472" t="str">
        <f t="shared" si="783"/>
        <v/>
      </c>
      <c r="HB1472" t="str">
        <f t="shared" si="783"/>
        <v/>
      </c>
      <c r="HC1472" t="str">
        <f t="shared" si="783"/>
        <v/>
      </c>
      <c r="HD1472" t="str">
        <f t="shared" si="783"/>
        <v/>
      </c>
      <c r="HE1472" t="str">
        <f t="shared" si="783"/>
        <v/>
      </c>
      <c r="HF1472" t="str">
        <f t="shared" si="783"/>
        <v/>
      </c>
      <c r="HG1472" t="str">
        <f t="shared" si="783"/>
        <v/>
      </c>
      <c r="HH1472" t="str">
        <f t="shared" si="783"/>
        <v/>
      </c>
      <c r="HI1472" t="str">
        <f t="shared" si="783"/>
        <v/>
      </c>
      <c r="HJ1472" t="str">
        <f t="shared" si="783"/>
        <v/>
      </c>
      <c r="HK1472" t="str">
        <f t="shared" si="783"/>
        <v/>
      </c>
      <c r="HL1472" t="str">
        <f t="shared" si="783"/>
        <v/>
      </c>
      <c r="HM1472" t="str">
        <f t="shared" si="783"/>
        <v/>
      </c>
      <c r="HN1472" t="str">
        <f t="shared" si="783"/>
        <v/>
      </c>
      <c r="HO1472" t="str">
        <f t="shared" si="783"/>
        <v/>
      </c>
      <c r="HP1472" t="str">
        <f t="shared" si="783"/>
        <v/>
      </c>
      <c r="HQ1472" t="str">
        <f t="shared" si="783"/>
        <v/>
      </c>
      <c r="HR1472" t="str">
        <f t="shared" si="783"/>
        <v/>
      </c>
      <c r="HS1472" t="str">
        <f t="shared" si="783"/>
        <v/>
      </c>
      <c r="HT1472" t="str">
        <f t="shared" si="783"/>
        <v/>
      </c>
      <c r="HU1472" t="str">
        <f t="shared" si="783"/>
        <v/>
      </c>
      <c r="HV1472" t="str">
        <f t="shared" si="783"/>
        <v/>
      </c>
      <c r="HW1472" t="str">
        <f t="shared" si="783"/>
        <v/>
      </c>
      <c r="HX1472" t="str">
        <f t="shared" si="783"/>
        <v/>
      </c>
      <c r="HY1472" t="str">
        <f t="shared" si="783"/>
        <v/>
      </c>
      <c r="HZ1472" t="str">
        <f t="shared" si="783"/>
        <v/>
      </c>
      <c r="IA1472" t="str">
        <f t="shared" si="783"/>
        <v/>
      </c>
      <c r="IB1472" t="str">
        <f t="shared" si="783"/>
        <v/>
      </c>
      <c r="IC1472" t="str">
        <f t="shared" si="783"/>
        <v/>
      </c>
      <c r="ID1472" t="str">
        <f t="shared" si="783"/>
        <v/>
      </c>
      <c r="IE1472" t="str">
        <f t="shared" si="783"/>
        <v/>
      </c>
    </row>
    <row r="1479" spans="1:8" x14ac:dyDescent="0.25">
      <c r="A1479" t="s">
        <v>1075</v>
      </c>
      <c r="B1479" t="s">
        <v>1075</v>
      </c>
      <c r="C1479" t="s">
        <v>1075</v>
      </c>
    </row>
    <row r="1480" spans="1:8" x14ac:dyDescent="0.25">
      <c r="C1480" t="s">
        <v>4456</v>
      </c>
      <c r="D1480" t="s">
        <v>1</v>
      </c>
    </row>
    <row r="1481" spans="1:8" x14ac:dyDescent="0.25">
      <c r="C1481" t="str" cm="1">
        <f t="array" aca="1" ref="C1481" ca="1">_xll.PBD(D1481,"Name","","USD","","")</f>
        <v>Circulo De Valores Mobiliarios</v>
      </c>
      <c r="D1481" cm="1">
        <f t="array" aca="1" ref="D1481" ca="1">INDIRECT("'Python Financials Mask'!C" &amp; INT((ROW() - 20)/30) + 3)</f>
        <v>0</v>
      </c>
    </row>
    <row r="1482" spans="1:8" x14ac:dyDescent="0.25">
      <c r="C1482" t="s">
        <v>2707</v>
      </c>
      <c r="E1482" t="s">
        <v>2709</v>
      </c>
      <c r="F1482" t="s">
        <v>2710</v>
      </c>
      <c r="G1482" t="s">
        <v>2720</v>
      </c>
      <c r="H1482" t="s">
        <v>2723</v>
      </c>
    </row>
    <row r="1483" spans="1:8" x14ac:dyDescent="0.25">
      <c r="C1483" t="str" cm="1">
        <f t="array" aca="1" ref="C1483" ca="1">IF(SUMPRODUCT(--ISNUMBER(SEARCH($D$4, 1494:1494))) &gt; 0, "Yes", "No")</f>
        <v>No</v>
      </c>
      <c r="E1483" t="e" cm="1">
        <f t="array" aca="1" ref="E1483" ca="1">_xlfn.LET(
  _xlpm.names, C1493:ZZ1493,
  _xlpm.scores, C1502:ZZ1502,
  _xlpm.amounts, C1500:ZZ1500,
  _xlpm.dates, C1501:ZZ150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83" t="e">
        <f ca="1">_xlfn.XLOOKUP(E1483,1493:1493,1492:1492)</f>
        <v>#N/A</v>
      </c>
      <c r="G1483" t="e">
        <f ca="1">_xlfn.XLOOKUP(E1483,1493:1493,1494:1494)</f>
        <v>#N/A</v>
      </c>
      <c r="H1483" t="e">
        <f ca="1">_xlfn.XLOOKUP(E1483,1493:1493,1497:1497)</f>
        <v>#N/A</v>
      </c>
    </row>
    <row r="1484" spans="1:8" x14ac:dyDescent="0.25">
      <c r="E1484" t="s">
        <v>2713</v>
      </c>
      <c r="F1484" t="s">
        <v>2714</v>
      </c>
      <c r="G1484" t="s">
        <v>2721</v>
      </c>
      <c r="H1484" t="s">
        <v>2724</v>
      </c>
    </row>
    <row r="1485" spans="1:8" x14ac:dyDescent="0.25">
      <c r="E1485" t="e" cm="1">
        <f t="array" aca="1" ref="E1485" ca="1">_xlfn.LET(
  _xlpm.names, C1493:ZZ1493,
  _xlpm.scores, C1502:ZZ1502,
  _xlpm.amounts, C1500:ZZ1500,
  _xlpm.dates, C1501:ZZ150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85" t="e">
        <f ca="1">_xlfn.XLOOKUP(E1485,1493:1493,1492:1492)</f>
        <v>#N/A</v>
      </c>
      <c r="G1485" t="e">
        <f ca="1">_xlfn.XLOOKUP(E1485,1493:1493,1494:1494)</f>
        <v>#N/A</v>
      </c>
      <c r="H1485" t="e">
        <f ca="1">_xlfn.XLOOKUP(E1485,1493:1493,1497:1497)</f>
        <v>#N/A</v>
      </c>
    </row>
    <row r="1486" spans="1:8" x14ac:dyDescent="0.25">
      <c r="E1486" t="s">
        <v>2718</v>
      </c>
      <c r="F1486" t="s">
        <v>2719</v>
      </c>
      <c r="G1486" t="s">
        <v>2722</v>
      </c>
      <c r="H1486" t="s">
        <v>2725</v>
      </c>
    </row>
    <row r="1487" spans="1:8" x14ac:dyDescent="0.25">
      <c r="E1487" t="e" cm="1">
        <f t="array" aca="1" ref="E1487" ca="1">_xlfn.LET(
  _xlpm.names, C1493:ZZ1493,
  _xlpm.scores, C1502:ZZ1502,
  _xlpm.amounts, C1500:ZZ1500,
  _xlpm.dates, C1501:ZZ150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87" t="e">
        <f ca="1">_xlfn.XLOOKUP(E1487,1493:1493,1492:1492)</f>
        <v>#N/A</v>
      </c>
      <c r="G1487" t="e">
        <f ca="1">_xlfn.XLOOKUP(E1487,1493:1493,1494:1494)</f>
        <v>#N/A</v>
      </c>
      <c r="H1487" t="e">
        <f ca="1">_xlfn.XLOOKUP(E1487,1493:1493,1497:1497)</f>
        <v>#N/A</v>
      </c>
    </row>
    <row r="1490" spans="2:239" x14ac:dyDescent="0.25">
      <c r="B1490" t="s">
        <v>2699</v>
      </c>
      <c r="C1490" t="str" cm="1">
        <f t="array" aca="1" ref="C1490" ca="1">IF(D1481="","",_xll.PBD(D1481,"Active Investments Ids","h","USD","",""))</f>
        <v>66085-84T</v>
      </c>
    </row>
    <row r="1491" spans="2:239" x14ac:dyDescent="0.25">
      <c r="B1491" t="s">
        <v>2698</v>
      </c>
      <c r="C1491" t="str" cm="1">
        <f t="array" aca="1" ref="C1491" ca="1">IF(C1490="","",_xll.PBD(C1490,"Company Id","","USD","",""))</f>
        <v>123782-05</v>
      </c>
      <c r="D1491" t="str" cm="1">
        <f t="array" ref="D1491">IF(D1490="","",_xll.PBD(D1490,"Company Id","","USD","",""))</f>
        <v/>
      </c>
      <c r="E1491" t="str" cm="1">
        <f t="array" ref="E1491">IF(E1490="","",_xll.PBD(E1490,"Company Id","","USD","",""))</f>
        <v/>
      </c>
      <c r="F1491" t="str" cm="1">
        <f t="array" ref="F1491">IF(F1490="","",_xll.PBD(F1490,"Company Id","","USD","",""))</f>
        <v/>
      </c>
      <c r="G1491" t="str" cm="1">
        <f t="array" ref="G1491">IF(G1490="","",_xll.PBD(G1490,"Company Id","","USD","",""))</f>
        <v/>
      </c>
      <c r="H1491" t="str" cm="1">
        <f t="array" ref="H1491">IF(H1490="","",_xll.PBD(H1490,"Company Id","","USD","",""))</f>
        <v/>
      </c>
      <c r="I1491" t="str" cm="1">
        <f t="array" ref="I1491">IF(I1490="","",_xll.PBD(I1490,"Company Id","","USD","",""))</f>
        <v/>
      </c>
      <c r="J1491" t="str" cm="1">
        <f t="array" ref="J1491">IF(J1490="","",_xll.PBD(J1490,"Company Id","","USD","",""))</f>
        <v/>
      </c>
      <c r="K1491" t="str" cm="1">
        <f t="array" ref="K1491">IF(K1490="","",_xll.PBD(K1490,"Company Id","","USD","",""))</f>
        <v/>
      </c>
      <c r="L1491" t="str" cm="1">
        <f t="array" ref="L1491">IF(L1490="","",_xll.PBD(L1490,"Company Id","","USD","",""))</f>
        <v/>
      </c>
      <c r="M1491" t="str" cm="1">
        <f t="array" ref="M1491">IF(M1490="","",_xll.PBD(M1490,"Company Id","","USD","",""))</f>
        <v/>
      </c>
      <c r="N1491" t="str" cm="1">
        <f t="array" ref="N1491">IF(N1490="","",_xll.PBD(N1490,"Company Id","","USD","",""))</f>
        <v/>
      </c>
      <c r="O1491" t="str" cm="1">
        <f t="array" ref="O1491">IF(O1490="","",_xll.PBD(O1490,"Company Id","","USD","",""))</f>
        <v/>
      </c>
      <c r="P1491" t="str" cm="1">
        <f t="array" ref="P1491">IF(P1490="","",_xll.PBD(P1490,"Company Id","","USD","",""))</f>
        <v/>
      </c>
      <c r="Q1491" t="str" cm="1">
        <f t="array" ref="Q1491">IF(Q1490="","",_xll.PBD(Q1490,"Company Id","","USD","",""))</f>
        <v/>
      </c>
      <c r="R1491" t="str" cm="1">
        <f t="array" ref="R1491">IF(R1490="","",_xll.PBD(R1490,"Company Id","","USD","",""))</f>
        <v/>
      </c>
      <c r="S1491" t="str" cm="1">
        <f t="array" ref="S1491">IF(S1490="","",_xll.PBD(S1490,"Company Id","","USD","",""))</f>
        <v/>
      </c>
      <c r="T1491" t="str" cm="1">
        <f t="array" ref="T1491">IF(T1490="","",_xll.PBD(T1490,"Company Id","","USD","",""))</f>
        <v/>
      </c>
      <c r="U1491" t="str" cm="1">
        <f t="array" ref="U1491">IF(U1490="","",_xll.PBD(U1490,"Company Id","","USD","",""))</f>
        <v/>
      </c>
      <c r="V1491" t="str" cm="1">
        <f t="array" ref="V1491">IF(V1490="","",_xll.PBD(V1490,"Company Id","","USD","",""))</f>
        <v/>
      </c>
      <c r="W1491" t="str" cm="1">
        <f t="array" ref="W1491">IF(W1490="","",_xll.PBD(W1490,"Company Id","","USD","",""))</f>
        <v/>
      </c>
      <c r="X1491" t="str" cm="1">
        <f t="array" ref="X1491">IF(X1490="","",_xll.PBD(X1490,"Company Id","","USD","",""))</f>
        <v/>
      </c>
      <c r="Y1491" t="str" cm="1">
        <f t="array" ref="Y1491">IF(Y1490="","",_xll.PBD(Y1490,"Company Id","","USD","",""))</f>
        <v/>
      </c>
      <c r="Z1491" t="str" cm="1">
        <f t="array" ref="Z1491">IF(Z1490="","",_xll.PBD(Z1490,"Company Id","","USD","",""))</f>
        <v/>
      </c>
      <c r="AA1491" t="str" cm="1">
        <f t="array" ref="AA1491">IF(AA1490="","",_xll.PBD(AA1490,"Company Id","","USD","",""))</f>
        <v/>
      </c>
      <c r="AB1491" t="str" cm="1">
        <f t="array" ref="AB1491">IF(AB1490="","",_xll.PBD(AB1490,"Company Id","","USD","",""))</f>
        <v/>
      </c>
      <c r="AC1491" t="str" cm="1">
        <f t="array" ref="AC1491">IF(AC1490="","",_xll.PBD(AC1490,"Company Id","","USD","",""))</f>
        <v/>
      </c>
      <c r="AD1491" t="str" cm="1">
        <f t="array" ref="AD1491">IF(AD1490="","",_xll.PBD(AD1490,"Company Id","","USD","",""))</f>
        <v/>
      </c>
      <c r="AE1491" t="str" cm="1">
        <f t="array" ref="AE1491">IF(AE1490="","",_xll.PBD(AE1490,"Company Id","","USD","",""))</f>
        <v/>
      </c>
      <c r="AF1491" t="str" cm="1">
        <f t="array" ref="AF1491">IF(AF1490="","",_xll.PBD(AF1490,"Company Id","","USD","",""))</f>
        <v/>
      </c>
      <c r="AG1491" t="str" cm="1">
        <f t="array" ref="AG1491">IF(AG1490="","",_xll.PBD(AG1490,"Company Id","","USD","",""))</f>
        <v/>
      </c>
      <c r="AH1491" t="str" cm="1">
        <f t="array" ref="AH1491">IF(AH1490="","",_xll.PBD(AH1490,"Company Id","","USD","",""))</f>
        <v/>
      </c>
      <c r="AI1491" t="str" cm="1">
        <f t="array" ref="AI1491">IF(AI1490="","",_xll.PBD(AI1490,"Company Id","","USD","",""))</f>
        <v/>
      </c>
      <c r="AJ1491" t="str" cm="1">
        <f t="array" ref="AJ1491">IF(AJ1490="","",_xll.PBD(AJ1490,"Company Id","","USD","",""))</f>
        <v/>
      </c>
      <c r="AK1491" t="str" cm="1">
        <f t="array" ref="AK1491">IF(AK1490="","",_xll.PBD(AK1490,"Company Id","","USD","",""))</f>
        <v/>
      </c>
      <c r="AL1491" t="str" cm="1">
        <f t="array" ref="AL1491">IF(AL1490="","",_xll.PBD(AL1490,"Company Id","","USD","",""))</f>
        <v/>
      </c>
      <c r="AM1491" t="str" cm="1">
        <f t="array" ref="AM1491">IF(AM1490="","",_xll.PBD(AM1490,"Company Id","","USD","",""))</f>
        <v/>
      </c>
      <c r="AN1491" t="str" cm="1">
        <f t="array" ref="AN1491">IF(AN1490="","",_xll.PBD(AN1490,"Company Id","","USD","",""))</f>
        <v/>
      </c>
      <c r="AO1491" t="str" cm="1">
        <f t="array" ref="AO1491">IF(AO1490="","",_xll.PBD(AO1490,"Company Id","","USD","",""))</f>
        <v/>
      </c>
      <c r="AP1491" t="str" cm="1">
        <f t="array" ref="AP1491">IF(AP1490="","",_xll.PBD(AP1490,"Company Id","","USD","",""))</f>
        <v/>
      </c>
      <c r="AQ1491" t="str" cm="1">
        <f t="array" ref="AQ1491">IF(AQ1490="","",_xll.PBD(AQ1490,"Company Id","","USD","",""))</f>
        <v/>
      </c>
      <c r="AR1491" t="str" cm="1">
        <f t="array" ref="AR1491">IF(AR1490="","",_xll.PBD(AR1490,"Company Id","","USD","",""))</f>
        <v/>
      </c>
      <c r="AS1491" t="str" cm="1">
        <f t="array" ref="AS1491">IF(AS1490="","",_xll.PBD(AS1490,"Company Id","","USD","",""))</f>
        <v/>
      </c>
      <c r="AT1491" t="str" cm="1">
        <f t="array" ref="AT1491">IF(AT1490="","",_xll.PBD(AT1490,"Company Id","","USD","",""))</f>
        <v/>
      </c>
      <c r="AU1491" t="str" cm="1">
        <f t="array" ref="AU1491">IF(AU1490="","",_xll.PBD(AU1490,"Company Id","","USD","",""))</f>
        <v/>
      </c>
      <c r="AV1491" t="str" cm="1">
        <f t="array" ref="AV1491">IF(AV1490="","",_xll.PBD(AV1490,"Company Id","","USD","",""))</f>
        <v/>
      </c>
      <c r="AW1491" t="str" cm="1">
        <f t="array" ref="AW1491">IF(AW1490="","",_xll.PBD(AW1490,"Company Id","","USD","",""))</f>
        <v/>
      </c>
      <c r="AX1491" t="str" cm="1">
        <f t="array" ref="AX1491">IF(AX1490="","",_xll.PBD(AX1490,"Company Id","","USD","",""))</f>
        <v/>
      </c>
      <c r="AY1491" t="str" cm="1">
        <f t="array" ref="AY1491">IF(AY1490="","",_xll.PBD(AY1490,"Company Id","","USD","",""))</f>
        <v/>
      </c>
      <c r="AZ1491" t="str" cm="1">
        <f t="array" ref="AZ1491">IF(AZ1490="","",_xll.PBD(AZ1490,"Company Id","","USD","",""))</f>
        <v/>
      </c>
      <c r="BA1491" t="str" cm="1">
        <f t="array" ref="BA1491">IF(BA1490="","",_xll.PBD(BA1490,"Company Id","","USD","",""))</f>
        <v/>
      </c>
      <c r="BB1491" t="str" cm="1">
        <f t="array" ref="BB1491">IF(BB1490="","",_xll.PBD(BB1490,"Company Id","","USD","",""))</f>
        <v/>
      </c>
      <c r="BC1491" t="str" cm="1">
        <f t="array" ref="BC1491">IF(BC1490="","",_xll.PBD(BC1490,"Company Id","","USD","",""))</f>
        <v/>
      </c>
      <c r="BD1491" t="str" cm="1">
        <f t="array" ref="BD1491">IF(BD1490="","",_xll.PBD(BD1490,"Company Id","","USD","",""))</f>
        <v/>
      </c>
      <c r="BE1491" t="str" cm="1">
        <f t="array" ref="BE1491">IF(BE1490="","",_xll.PBD(BE1490,"Company Id","","USD","",""))</f>
        <v/>
      </c>
      <c r="BF1491" t="str" cm="1">
        <f t="array" ref="BF1491">IF(BF1490="","",_xll.PBD(BF1490,"Company Id","","USD","",""))</f>
        <v/>
      </c>
      <c r="BG1491" t="str" cm="1">
        <f t="array" ref="BG1491">IF(BG1490="","",_xll.PBD(BG1490,"Company Id","","USD","",""))</f>
        <v/>
      </c>
      <c r="BH1491" t="str" cm="1">
        <f t="array" ref="BH1491">IF(BH1490="","",_xll.PBD(BH1490,"Company Id","","USD","",""))</f>
        <v/>
      </c>
      <c r="BI1491" t="str" cm="1">
        <f t="array" ref="BI1491">IF(BI1490="","",_xll.PBD(BI1490,"Company Id","","USD","",""))</f>
        <v/>
      </c>
      <c r="BJ1491" t="str" cm="1">
        <f t="array" ref="BJ1491">IF(BJ1490="","",_xll.PBD(BJ1490,"Company Id","","USD","",""))</f>
        <v/>
      </c>
      <c r="BK1491" t="str" cm="1">
        <f t="array" ref="BK1491">IF(BK1490="","",_xll.PBD(BK1490,"Company Id","","USD","",""))</f>
        <v/>
      </c>
      <c r="BL1491" t="str" cm="1">
        <f t="array" ref="BL1491">IF(BL1490="","",_xll.PBD(BL1490,"Company Id","","USD","",""))</f>
        <v/>
      </c>
      <c r="BM1491" t="str" cm="1">
        <f t="array" ref="BM1491">IF(BM1490="","",_xll.PBD(BM1490,"Company Id","","USD","",""))</f>
        <v/>
      </c>
      <c r="BN1491" t="str" cm="1">
        <f t="array" ref="BN1491">IF(BN1490="","",_xll.PBD(BN1490,"Company Id","","USD","",""))</f>
        <v/>
      </c>
      <c r="BO1491" t="str" cm="1">
        <f t="array" ref="BO1491">IF(BO1490="","",_xll.PBD(BO1490,"Company Id","","USD","",""))</f>
        <v/>
      </c>
      <c r="BP1491" t="str" cm="1">
        <f t="array" ref="BP1491">IF(BP1490="","",_xll.PBD(BP1490,"Company Id","","USD","",""))</f>
        <v/>
      </c>
      <c r="BQ1491" t="str" cm="1">
        <f t="array" ref="BQ1491">IF(BQ1490="","",_xll.PBD(BQ1490,"Company Id","","USD","",""))</f>
        <v/>
      </c>
      <c r="BR1491" t="str" cm="1">
        <f t="array" ref="BR1491">IF(BR1490="","",_xll.PBD(BR1490,"Company Id","","USD","",""))</f>
        <v/>
      </c>
      <c r="BS1491" t="str" cm="1">
        <f t="array" ref="BS1491">IF(BS1490="","",_xll.PBD(BS1490,"Company Id","","USD","",""))</f>
        <v/>
      </c>
      <c r="BT1491" t="str" cm="1">
        <f t="array" ref="BT1491">IF(BT1490="","",_xll.PBD(BT1490,"Company Id","","USD","",""))</f>
        <v/>
      </c>
      <c r="BU1491" t="str" cm="1">
        <f t="array" ref="BU1491">IF(BU1490="","",_xll.PBD(BU1490,"Company Id","","USD","",""))</f>
        <v/>
      </c>
      <c r="BV1491" t="str" cm="1">
        <f t="array" ref="BV1491">IF(BV1490="","",_xll.PBD(BV1490,"Company Id","","USD","",""))</f>
        <v/>
      </c>
      <c r="BW1491" t="str" cm="1">
        <f t="array" ref="BW1491">IF(BW1490="","",_xll.PBD(BW1490,"Company Id","","USD","",""))</f>
        <v/>
      </c>
      <c r="BX1491" t="str" cm="1">
        <f t="array" ref="BX1491">IF(BX1490="","",_xll.PBD(BX1490,"Company Id","","USD","",""))</f>
        <v/>
      </c>
      <c r="BY1491" t="str" cm="1">
        <f t="array" ref="BY1491">IF(BY1490="","",_xll.PBD(BY1490,"Company Id","","USD","",""))</f>
        <v/>
      </c>
      <c r="BZ1491" t="str" cm="1">
        <f t="array" ref="BZ1491">IF(BZ1490="","",_xll.PBD(BZ1490,"Company Id","","USD","",""))</f>
        <v/>
      </c>
      <c r="CA1491" t="str" cm="1">
        <f t="array" ref="CA1491">IF(CA1490="","",_xll.PBD(CA1490,"Company Id","","USD","",""))</f>
        <v/>
      </c>
      <c r="CB1491" t="str" cm="1">
        <f t="array" ref="CB1491">IF(CB1490="","",_xll.PBD(CB1490,"Company Id","","USD","",""))</f>
        <v/>
      </c>
      <c r="CC1491" t="str" cm="1">
        <f t="array" ref="CC1491">IF(CC1490="","",_xll.PBD(CC1490,"Company Id","","USD","",""))</f>
        <v/>
      </c>
      <c r="CD1491" t="str" cm="1">
        <f t="array" ref="CD1491">IF(CD1490="","",_xll.PBD(CD1490,"Company Id","","USD","",""))</f>
        <v/>
      </c>
      <c r="CE1491" t="str" cm="1">
        <f t="array" ref="CE1491">IF(CE1490="","",_xll.PBD(CE1490,"Company Id","","USD","",""))</f>
        <v/>
      </c>
      <c r="CF1491" t="str" cm="1">
        <f t="array" ref="CF1491">IF(CF1490="","",_xll.PBD(CF1490,"Company Id","","USD","",""))</f>
        <v/>
      </c>
      <c r="CG1491" t="str" cm="1">
        <f t="array" ref="CG1491">IF(CG1490="","",_xll.PBD(CG1490,"Company Id","","USD","",""))</f>
        <v/>
      </c>
      <c r="CH1491" t="str" cm="1">
        <f t="array" ref="CH1491">IF(CH1490="","",_xll.PBD(CH1490,"Company Id","","USD","",""))</f>
        <v/>
      </c>
      <c r="CI1491" t="str" cm="1">
        <f t="array" ref="CI1491">IF(CI1490="","",_xll.PBD(CI1490,"Company Id","","USD","",""))</f>
        <v/>
      </c>
      <c r="CJ1491" t="str" cm="1">
        <f t="array" ref="CJ1491">IF(CJ1490="","",_xll.PBD(CJ1490,"Company Id","","USD","",""))</f>
        <v/>
      </c>
      <c r="CK1491" t="str" cm="1">
        <f t="array" ref="CK1491">IF(CK1490="","",_xll.PBD(CK1490,"Company Id","","USD","",""))</f>
        <v/>
      </c>
      <c r="CL1491" t="str" cm="1">
        <f t="array" ref="CL1491">IF(CL1490="","",_xll.PBD(CL1490,"Company Id","","USD","",""))</f>
        <v/>
      </c>
      <c r="CM1491" t="str" cm="1">
        <f t="array" ref="CM1491">IF(CM1490="","",_xll.PBD(CM1490,"Company Id","","USD","",""))</f>
        <v/>
      </c>
      <c r="CN1491" t="str" cm="1">
        <f t="array" ref="CN1491">IF(CN1490="","",_xll.PBD(CN1490,"Company Id","","USD","",""))</f>
        <v/>
      </c>
      <c r="CO1491" t="str" cm="1">
        <f t="array" ref="CO1491">IF(CO1490="","",_xll.PBD(CO1490,"Company Id","","USD","",""))</f>
        <v/>
      </c>
      <c r="CP1491" t="str" cm="1">
        <f t="array" ref="CP1491">IF(CP1490="","",_xll.PBD(CP1490,"Company Id","","USD","",""))</f>
        <v/>
      </c>
      <c r="CQ1491" t="str" cm="1">
        <f t="array" ref="CQ1491">IF(CQ1490="","",_xll.PBD(CQ1490,"Company Id","","USD","",""))</f>
        <v/>
      </c>
      <c r="CR1491" t="str" cm="1">
        <f t="array" ref="CR1491">IF(CR1490="","",_xll.PBD(CR1490,"Company Id","","USD","",""))</f>
        <v/>
      </c>
      <c r="CS1491" t="str" cm="1">
        <f t="array" ref="CS1491">IF(CS1490="","",_xll.PBD(CS1490,"Company Id","","USD","",""))</f>
        <v/>
      </c>
      <c r="CT1491" t="str" cm="1">
        <f t="array" ref="CT1491">IF(CT1490="","",_xll.PBD(CT1490,"Company Id","","USD","",""))</f>
        <v/>
      </c>
      <c r="CU1491" t="str" cm="1">
        <f t="array" ref="CU1491">IF(CU1490="","",_xll.PBD(CU1490,"Company Id","","USD","",""))</f>
        <v/>
      </c>
      <c r="CV1491" t="str" cm="1">
        <f t="array" ref="CV1491">IF(CV1490="","",_xll.PBD(CV1490,"Company Id","","USD","",""))</f>
        <v/>
      </c>
      <c r="CW1491" t="str" cm="1">
        <f t="array" ref="CW1491">IF(CW1490="","",_xll.PBD(CW1490,"Company Id","","USD","",""))</f>
        <v/>
      </c>
      <c r="CX1491" t="str" cm="1">
        <f t="array" ref="CX1491">IF(CX1490="","",_xll.PBD(CX1490,"Company Id","","USD","",""))</f>
        <v/>
      </c>
      <c r="CY1491" t="str" cm="1">
        <f t="array" ref="CY1491">IF(CY1490="","",_xll.PBD(CY1490,"Company Id","","USD","",""))</f>
        <v/>
      </c>
      <c r="CZ1491" t="str" cm="1">
        <f t="array" ref="CZ1491">IF(CZ1490="","",_xll.PBD(CZ1490,"Company Id","","USD","",""))</f>
        <v/>
      </c>
      <c r="DA1491" t="str" cm="1">
        <f t="array" ref="DA1491">IF(DA1490="","",_xll.PBD(DA1490,"Company Id","","USD","",""))</f>
        <v/>
      </c>
      <c r="DB1491" t="str" cm="1">
        <f t="array" ref="DB1491">IF(DB1490="","",_xll.PBD(DB1490,"Company Id","","USD","",""))</f>
        <v/>
      </c>
      <c r="DC1491" t="str" cm="1">
        <f t="array" ref="DC1491">IF(DC1490="","",_xll.PBD(DC1490,"Company Id","","USD","",""))</f>
        <v/>
      </c>
      <c r="DD1491" t="str" cm="1">
        <f t="array" ref="DD1491">IF(DD1490="","",_xll.PBD(DD1490,"Company Id","","USD","",""))</f>
        <v/>
      </c>
      <c r="DE1491" t="str" cm="1">
        <f t="array" ref="DE1491">IF(DE1490="","",_xll.PBD(DE1490,"Company Id","","USD","",""))</f>
        <v/>
      </c>
      <c r="DF1491" t="str" cm="1">
        <f t="array" ref="DF1491">IF(DF1490="","",_xll.PBD(DF1490,"Company Id","","USD","",""))</f>
        <v/>
      </c>
      <c r="DG1491" t="str" cm="1">
        <f t="array" ref="DG1491">IF(DG1490="","",_xll.PBD(DG1490,"Company Id","","USD","",""))</f>
        <v/>
      </c>
      <c r="DH1491" t="str" cm="1">
        <f t="array" ref="DH1491">IF(DH1490="","",_xll.PBD(DH1490,"Company Id","","USD","",""))</f>
        <v/>
      </c>
      <c r="DI1491" t="str" cm="1">
        <f t="array" ref="DI1491">IF(DI1490="","",_xll.PBD(DI1490,"Company Id","","USD","",""))</f>
        <v/>
      </c>
      <c r="DJ1491" t="str" cm="1">
        <f t="array" ref="DJ1491">IF(DJ1490="","",_xll.PBD(DJ1490,"Company Id","","USD","",""))</f>
        <v/>
      </c>
      <c r="DK1491" t="str" cm="1">
        <f t="array" ref="DK1491">IF(DK1490="","",_xll.PBD(DK1490,"Company Id","","USD","",""))</f>
        <v/>
      </c>
      <c r="DL1491" t="str" cm="1">
        <f t="array" ref="DL1491">IF(DL1490="","",_xll.PBD(DL1490,"Company Id","","USD","",""))</f>
        <v/>
      </c>
      <c r="DM1491" t="str" cm="1">
        <f t="array" ref="DM1491">IF(DM1490="","",_xll.PBD(DM1490,"Company Id","","USD","",""))</f>
        <v/>
      </c>
      <c r="DN1491" t="str" cm="1">
        <f t="array" ref="DN1491">IF(DN1490="","",_xll.PBD(DN1490,"Company Id","","USD","",""))</f>
        <v/>
      </c>
      <c r="DO1491" t="str" cm="1">
        <f t="array" ref="DO1491">IF(DO1490="","",_xll.PBD(DO1490,"Company Id","","USD","",""))</f>
        <v/>
      </c>
      <c r="DP1491" t="str" cm="1">
        <f t="array" ref="DP1491">IF(DP1490="","",_xll.PBD(DP1490,"Company Id","","USD","",""))</f>
        <v/>
      </c>
      <c r="DQ1491" t="str" cm="1">
        <f t="array" ref="DQ1491">IF(DQ1490="","",_xll.PBD(DQ1490,"Company Id","","USD","",""))</f>
        <v/>
      </c>
      <c r="DR1491" t="str" cm="1">
        <f t="array" ref="DR1491">IF(DR1490="","",_xll.PBD(DR1490,"Company Id","","USD","",""))</f>
        <v/>
      </c>
      <c r="DS1491" t="str" cm="1">
        <f t="array" ref="DS1491">IF(DS1490="","",_xll.PBD(DS1490,"Company Id","","USD","",""))</f>
        <v/>
      </c>
      <c r="DT1491" t="str" cm="1">
        <f t="array" ref="DT1491">IF(DT1490="","",_xll.PBD(DT1490,"Company Id","","USD","",""))</f>
        <v/>
      </c>
      <c r="DU1491" t="str" cm="1">
        <f t="array" ref="DU1491">IF(DU1490="","",_xll.PBD(DU1490,"Company Id","","USD","",""))</f>
        <v/>
      </c>
      <c r="DV1491" t="str" cm="1">
        <f t="array" ref="DV1491">IF(DV1490="","",_xll.PBD(DV1490,"Company Id","","USD","",""))</f>
        <v/>
      </c>
      <c r="DW1491" t="str" cm="1">
        <f t="array" ref="DW1491">IF(DW1490="","",_xll.PBD(DW1490,"Company Id","","USD","",""))</f>
        <v/>
      </c>
      <c r="DX1491" t="str" cm="1">
        <f t="array" ref="DX1491">IF(DX1490="","",_xll.PBD(DX1490,"Company Id","","USD","",""))</f>
        <v/>
      </c>
      <c r="DY1491" t="str" cm="1">
        <f t="array" ref="DY1491">IF(DY1490="","",_xll.PBD(DY1490,"Company Id","","USD","",""))</f>
        <v/>
      </c>
      <c r="DZ1491" t="str" cm="1">
        <f t="array" ref="DZ1491">IF(DZ1490="","",_xll.PBD(DZ1490,"Company Id","","USD","",""))</f>
        <v/>
      </c>
      <c r="EA1491" t="str" cm="1">
        <f t="array" ref="EA1491">IF(EA1490="","",_xll.PBD(EA1490,"Company Id","","USD","",""))</f>
        <v/>
      </c>
      <c r="EB1491" t="str" cm="1">
        <f t="array" ref="EB1491">IF(EB1490="","",_xll.PBD(EB1490,"Company Id","","USD","",""))</f>
        <v/>
      </c>
      <c r="EC1491" t="str" cm="1">
        <f t="array" ref="EC1491">IF(EC1490="","",_xll.PBD(EC1490,"Company Id","","USD","",""))</f>
        <v/>
      </c>
      <c r="ED1491" t="str" cm="1">
        <f t="array" ref="ED1491">IF(ED1490="","",_xll.PBD(ED1490,"Company Id","","USD","",""))</f>
        <v/>
      </c>
      <c r="EE1491" t="str" cm="1">
        <f t="array" ref="EE1491">IF(EE1490="","",_xll.PBD(EE1490,"Company Id","","USD","",""))</f>
        <v/>
      </c>
      <c r="EF1491" t="str" cm="1">
        <f t="array" ref="EF1491">IF(EF1490="","",_xll.PBD(EF1490,"Company Id","","USD","",""))</f>
        <v/>
      </c>
      <c r="EG1491" t="str" cm="1">
        <f t="array" ref="EG1491">IF(EG1490="","",_xll.PBD(EG1490,"Company Id","","USD","",""))</f>
        <v/>
      </c>
      <c r="EH1491" t="str" cm="1">
        <f t="array" ref="EH1491">IF(EH1490="","",_xll.PBD(EH1490,"Company Id","","USD","",""))</f>
        <v/>
      </c>
      <c r="EI1491" t="str" cm="1">
        <f t="array" ref="EI1491">IF(EI1490="","",_xll.PBD(EI1490,"Company Id","","USD","",""))</f>
        <v/>
      </c>
      <c r="EJ1491" t="str" cm="1">
        <f t="array" ref="EJ1491">IF(EJ1490="","",_xll.PBD(EJ1490,"Company Id","","USD","",""))</f>
        <v/>
      </c>
      <c r="EK1491" t="str" cm="1">
        <f t="array" ref="EK1491">IF(EK1490="","",_xll.PBD(EK1490,"Company Id","","USD","",""))</f>
        <v/>
      </c>
      <c r="EL1491" t="str" cm="1">
        <f t="array" ref="EL1491">IF(EL1490="","",_xll.PBD(EL1490,"Company Id","","USD","",""))</f>
        <v/>
      </c>
      <c r="EM1491" t="str" cm="1">
        <f t="array" ref="EM1491">IF(EM1490="","",_xll.PBD(EM1490,"Company Id","","USD","",""))</f>
        <v/>
      </c>
      <c r="EN1491" t="str" cm="1">
        <f t="array" ref="EN1491">IF(EN1490="","",_xll.PBD(EN1490,"Company Id","","USD","",""))</f>
        <v/>
      </c>
      <c r="EO1491" t="str" cm="1">
        <f t="array" ref="EO1491">IF(EO1490="","",_xll.PBD(EO1490,"Company Id","","USD","",""))</f>
        <v/>
      </c>
      <c r="EP1491" t="str" cm="1">
        <f t="array" ref="EP1491">IF(EP1490="","",_xll.PBD(EP1490,"Company Id","","USD","",""))</f>
        <v/>
      </c>
      <c r="EQ1491" t="str" cm="1">
        <f t="array" ref="EQ1491">IF(EQ1490="","",_xll.PBD(EQ1490,"Company Id","","USD","",""))</f>
        <v/>
      </c>
      <c r="ER1491" t="str" cm="1">
        <f t="array" ref="ER1491">IF(ER1490="","",_xll.PBD(ER1490,"Company Id","","USD","",""))</f>
        <v/>
      </c>
      <c r="ES1491" t="str" cm="1">
        <f t="array" ref="ES1491">IF(ES1490="","",_xll.PBD(ES1490,"Company Id","","USD","",""))</f>
        <v/>
      </c>
      <c r="ET1491" t="str" cm="1">
        <f t="array" ref="ET1491">IF(ET1490="","",_xll.PBD(ET1490,"Company Id","","USD","",""))</f>
        <v/>
      </c>
      <c r="EU1491" t="str" cm="1">
        <f t="array" ref="EU1491">IF(EU1490="","",_xll.PBD(EU1490,"Company Id","","USD","",""))</f>
        <v/>
      </c>
      <c r="EV1491" t="str" cm="1">
        <f t="array" ref="EV1491">IF(EV1490="","",_xll.PBD(EV1490,"Company Id","","USD","",""))</f>
        <v/>
      </c>
      <c r="EW1491" t="str" cm="1">
        <f t="array" ref="EW1491">IF(EW1490="","",_xll.PBD(EW1490,"Company Id","","USD","",""))</f>
        <v/>
      </c>
      <c r="EX1491" t="str" cm="1">
        <f t="array" ref="EX1491">IF(EX1490="","",_xll.PBD(EX1490,"Company Id","","USD","",""))</f>
        <v/>
      </c>
      <c r="EY1491" t="str" cm="1">
        <f t="array" ref="EY1491">IF(EY1490="","",_xll.PBD(EY1490,"Company Id","","USD","",""))</f>
        <v/>
      </c>
      <c r="EZ1491" t="str" cm="1">
        <f t="array" ref="EZ1491">IF(EZ1490="","",_xll.PBD(EZ1490,"Company Id","","USD","",""))</f>
        <v/>
      </c>
      <c r="FA1491" t="str" cm="1">
        <f t="array" ref="FA1491">IF(FA1490="","",_xll.PBD(FA1490,"Company Id","","USD","",""))</f>
        <v/>
      </c>
      <c r="FB1491" t="str" cm="1">
        <f t="array" ref="FB1491">IF(FB1490="","",_xll.PBD(FB1490,"Company Id","","USD","",""))</f>
        <v/>
      </c>
      <c r="FC1491" t="str" cm="1">
        <f t="array" ref="FC1491">IF(FC1490="","",_xll.PBD(FC1490,"Company Id","","USD","",""))</f>
        <v/>
      </c>
      <c r="FD1491" t="str" cm="1">
        <f t="array" ref="FD1491">IF(FD1490="","",_xll.PBD(FD1490,"Company Id","","USD","",""))</f>
        <v/>
      </c>
      <c r="FE1491" t="str" cm="1">
        <f t="array" ref="FE1491">IF(FE1490="","",_xll.PBD(FE1490,"Company Id","","USD","",""))</f>
        <v/>
      </c>
      <c r="FF1491" t="str" cm="1">
        <f t="array" ref="FF1491">IF(FF1490="","",_xll.PBD(FF1490,"Company Id","","USD","",""))</f>
        <v/>
      </c>
      <c r="FG1491" t="str" cm="1">
        <f t="array" ref="FG1491">IF(FG1490="","",_xll.PBD(FG1490,"Company Id","","USD","",""))</f>
        <v/>
      </c>
      <c r="FH1491" t="str" cm="1">
        <f t="array" ref="FH1491">IF(FH1490="","",_xll.PBD(FH1490,"Company Id","","USD","",""))</f>
        <v/>
      </c>
      <c r="FI1491" t="str" cm="1">
        <f t="array" ref="FI1491">IF(FI1490="","",_xll.PBD(FI1490,"Company Id","","USD","",""))</f>
        <v/>
      </c>
      <c r="FJ1491" t="str" cm="1">
        <f t="array" ref="FJ1491">IF(FJ1490="","",_xll.PBD(FJ1490,"Company Id","","USD","",""))</f>
        <v/>
      </c>
      <c r="FK1491" t="str" cm="1">
        <f t="array" ref="FK1491">IF(FK1490="","",_xll.PBD(FK1490,"Company Id","","USD","",""))</f>
        <v/>
      </c>
      <c r="FL1491" t="str" cm="1">
        <f t="array" ref="FL1491">IF(FL1490="","",_xll.PBD(FL1490,"Company Id","","USD","",""))</f>
        <v/>
      </c>
      <c r="FM1491" t="str" cm="1">
        <f t="array" ref="FM1491">IF(FM1490="","",_xll.PBD(FM1490,"Company Id","","USD","",""))</f>
        <v/>
      </c>
      <c r="FN1491" t="str" cm="1">
        <f t="array" ref="FN1491">IF(FN1490="","",_xll.PBD(FN1490,"Company Id","","USD","",""))</f>
        <v/>
      </c>
      <c r="FO1491" t="str" cm="1">
        <f t="array" ref="FO1491">IF(FO1490="","",_xll.PBD(FO1490,"Company Id","","USD","",""))</f>
        <v/>
      </c>
      <c r="FP1491" t="str" cm="1">
        <f t="array" ref="FP1491">IF(FP1490="","",_xll.PBD(FP1490,"Company Id","","USD","",""))</f>
        <v/>
      </c>
      <c r="FQ1491" t="str" cm="1">
        <f t="array" ref="FQ1491">IF(FQ1490="","",_xll.PBD(FQ1490,"Company Id","","USD","",""))</f>
        <v/>
      </c>
      <c r="FR1491" t="str" cm="1">
        <f t="array" ref="FR1491">IF(FR1490="","",_xll.PBD(FR1490,"Company Id","","USD","",""))</f>
        <v/>
      </c>
      <c r="FS1491" t="str" cm="1">
        <f t="array" ref="FS1491">IF(FS1490="","",_xll.PBD(FS1490,"Company Id","","USD","",""))</f>
        <v/>
      </c>
      <c r="FT1491" t="str" cm="1">
        <f t="array" ref="FT1491">IF(FT1490="","",_xll.PBD(FT1490,"Company Id","","USD","",""))</f>
        <v/>
      </c>
      <c r="FU1491" t="str" cm="1">
        <f t="array" ref="FU1491">IF(FU1490="","",_xll.PBD(FU1490,"Company Id","","USD","",""))</f>
        <v/>
      </c>
      <c r="FV1491" t="str" cm="1">
        <f t="array" ref="FV1491">IF(FV1490="","",_xll.PBD(FV1490,"Company Id","","USD","",""))</f>
        <v/>
      </c>
      <c r="FW1491" t="str" cm="1">
        <f t="array" ref="FW1491">IF(FW1490="","",_xll.PBD(FW1490,"Company Id","","USD","",""))</f>
        <v/>
      </c>
      <c r="FX1491" t="str" cm="1">
        <f t="array" ref="FX1491">IF(FX1490="","",_xll.PBD(FX1490,"Company Id","","USD","",""))</f>
        <v/>
      </c>
      <c r="FY1491" t="str" cm="1">
        <f t="array" ref="FY1491">IF(FY1490="","",_xll.PBD(FY1490,"Company Id","","USD","",""))</f>
        <v/>
      </c>
      <c r="FZ1491" t="str" cm="1">
        <f t="array" ref="FZ1491">IF(FZ1490="","",_xll.PBD(FZ1490,"Company Id","","USD","",""))</f>
        <v/>
      </c>
      <c r="GA1491" t="str" cm="1">
        <f t="array" ref="GA1491">IF(GA1490="","",_xll.PBD(GA1490,"Company Id","","USD","",""))</f>
        <v/>
      </c>
      <c r="GB1491" t="str" cm="1">
        <f t="array" ref="GB1491">IF(GB1490="","",_xll.PBD(GB1490,"Company Id","","USD","",""))</f>
        <v/>
      </c>
      <c r="GC1491" t="str" cm="1">
        <f t="array" ref="GC1491">IF(GC1490="","",_xll.PBD(GC1490,"Company Id","","USD","",""))</f>
        <v/>
      </c>
      <c r="GD1491" t="str" cm="1">
        <f t="array" ref="GD1491">IF(GD1490="","",_xll.PBD(GD1490,"Company Id","","USD","",""))</f>
        <v/>
      </c>
      <c r="GE1491" t="str" cm="1">
        <f t="array" ref="GE1491">IF(GE1490="","",_xll.PBD(GE1490,"Company Id","","USD","",""))</f>
        <v/>
      </c>
      <c r="GF1491" t="str" cm="1">
        <f t="array" ref="GF1491">IF(GF1490="","",_xll.PBD(GF1490,"Company Id","","USD","",""))</f>
        <v/>
      </c>
      <c r="GG1491" t="str" cm="1">
        <f t="array" ref="GG1491">IF(GG1490="","",_xll.PBD(GG1490,"Company Id","","USD","",""))</f>
        <v/>
      </c>
      <c r="GH1491" t="str" cm="1">
        <f t="array" ref="GH1491">IF(GH1490="","",_xll.PBD(GH1490,"Company Id","","USD","",""))</f>
        <v/>
      </c>
      <c r="GI1491" t="str" cm="1">
        <f t="array" ref="GI1491">IF(GI1490="","",_xll.PBD(GI1490,"Company Id","","USD","",""))</f>
        <v/>
      </c>
      <c r="GJ1491" t="str" cm="1">
        <f t="array" ref="GJ1491">IF(GJ1490="","",_xll.PBD(GJ1490,"Company Id","","USD","",""))</f>
        <v/>
      </c>
      <c r="GK1491" t="str" cm="1">
        <f t="array" ref="GK1491">IF(GK1490="","",_xll.PBD(GK1490,"Company Id","","USD","",""))</f>
        <v/>
      </c>
      <c r="GL1491" t="str" cm="1">
        <f t="array" ref="GL1491">IF(GL1490="","",_xll.PBD(GL1490,"Company Id","","USD","",""))</f>
        <v/>
      </c>
      <c r="GM1491" t="str" cm="1">
        <f t="array" ref="GM1491">IF(GM1490="","",_xll.PBD(GM1490,"Company Id","","USD","",""))</f>
        <v/>
      </c>
      <c r="GN1491" t="str" cm="1">
        <f t="array" ref="GN1491">IF(GN1490="","",_xll.PBD(GN1490,"Company Id","","USD","",""))</f>
        <v/>
      </c>
      <c r="GO1491" t="str" cm="1">
        <f t="array" ref="GO1491">IF(GO1490="","",_xll.PBD(GO1490,"Company Id","","USD","",""))</f>
        <v/>
      </c>
      <c r="GP1491" t="str" cm="1">
        <f t="array" ref="GP1491">IF(GP1490="","",_xll.PBD(GP1490,"Company Id","","USD","",""))</f>
        <v/>
      </c>
      <c r="GQ1491" t="str" cm="1">
        <f t="array" ref="GQ1491">IF(GQ1490="","",_xll.PBD(GQ1490,"Company Id","","USD","",""))</f>
        <v/>
      </c>
      <c r="GR1491" t="str" cm="1">
        <f t="array" ref="GR1491">IF(GR1490="","",_xll.PBD(GR1490,"Company Id","","USD","",""))</f>
        <v/>
      </c>
      <c r="GS1491" t="str" cm="1">
        <f t="array" ref="GS1491">IF(GS1490="","",_xll.PBD(GS1490,"Company Id","","USD","",""))</f>
        <v/>
      </c>
      <c r="GT1491" t="str" cm="1">
        <f t="array" ref="GT1491">IF(GT1490="","",_xll.PBD(GT1490,"Company Id","","USD","",""))</f>
        <v/>
      </c>
      <c r="GU1491" t="str" cm="1">
        <f t="array" ref="GU1491">IF(GU1490="","",_xll.PBD(GU1490,"Company Id","","USD","",""))</f>
        <v/>
      </c>
      <c r="GV1491" t="str" cm="1">
        <f t="array" ref="GV1491">IF(GV1490="","",_xll.PBD(GV1490,"Company Id","","USD","",""))</f>
        <v/>
      </c>
      <c r="GW1491" t="str" cm="1">
        <f t="array" ref="GW1491">IF(GW1490="","",_xll.PBD(GW1490,"Company Id","","USD","",""))</f>
        <v/>
      </c>
      <c r="GX1491" t="str" cm="1">
        <f t="array" ref="GX1491">IF(GX1490="","",_xll.PBD(GX1490,"Company Id","","USD","",""))</f>
        <v/>
      </c>
      <c r="GY1491" t="str" cm="1">
        <f t="array" ref="GY1491">IF(GY1490="","",_xll.PBD(GY1490,"Company Id","","USD","",""))</f>
        <v/>
      </c>
      <c r="GZ1491" t="str" cm="1">
        <f t="array" ref="GZ1491">IF(GZ1490="","",_xll.PBD(GZ1490,"Company Id","","USD","",""))</f>
        <v/>
      </c>
      <c r="HA1491" t="str" cm="1">
        <f t="array" ref="HA1491">IF(HA1490="","",_xll.PBD(HA1490,"Company Id","","USD","",""))</f>
        <v/>
      </c>
      <c r="HB1491" t="str" cm="1">
        <f t="array" ref="HB1491">IF(HB1490="","",_xll.PBD(HB1490,"Company Id","","USD","",""))</f>
        <v/>
      </c>
      <c r="HC1491" t="str" cm="1">
        <f t="array" ref="HC1491">IF(HC1490="","",_xll.PBD(HC1490,"Company Id","","USD","",""))</f>
        <v/>
      </c>
      <c r="HD1491" t="str" cm="1">
        <f t="array" ref="HD1491">IF(HD1490="","",_xll.PBD(HD1490,"Company Id","","USD","",""))</f>
        <v/>
      </c>
      <c r="HE1491" t="str" cm="1">
        <f t="array" ref="HE1491">IF(HE1490="","",_xll.PBD(HE1490,"Company Id","","USD","",""))</f>
        <v/>
      </c>
      <c r="HF1491" t="str" cm="1">
        <f t="array" ref="HF1491">IF(HF1490="","",_xll.PBD(HF1490,"Company Id","","USD","",""))</f>
        <v/>
      </c>
      <c r="HG1491" t="str" cm="1">
        <f t="array" ref="HG1491">IF(HG1490="","",_xll.PBD(HG1490,"Company Id","","USD","",""))</f>
        <v/>
      </c>
      <c r="HH1491" t="str" cm="1">
        <f t="array" ref="HH1491">IF(HH1490="","",_xll.PBD(HH1490,"Company Id","","USD","",""))</f>
        <v/>
      </c>
      <c r="HI1491" t="str" cm="1">
        <f t="array" ref="HI1491">IF(HI1490="","",_xll.PBD(HI1490,"Company Id","","USD","",""))</f>
        <v/>
      </c>
      <c r="HJ1491" t="str" cm="1">
        <f t="array" ref="HJ1491">IF(HJ1490="","",_xll.PBD(HJ1490,"Company Id","","USD","",""))</f>
        <v/>
      </c>
      <c r="HK1491" t="str" cm="1">
        <f t="array" ref="HK1491">IF(HK1490="","",_xll.PBD(HK1490,"Company Id","","USD","",""))</f>
        <v/>
      </c>
      <c r="HL1491" t="str" cm="1">
        <f t="array" ref="HL1491">IF(HL1490="","",_xll.PBD(HL1490,"Company Id","","USD","",""))</f>
        <v/>
      </c>
      <c r="HM1491" t="str" cm="1">
        <f t="array" ref="HM1491">IF(HM1490="","",_xll.PBD(HM1490,"Company Id","","USD","",""))</f>
        <v/>
      </c>
      <c r="HN1491" t="str" cm="1">
        <f t="array" ref="HN1491">IF(HN1490="","",_xll.PBD(HN1490,"Company Id","","USD","",""))</f>
        <v/>
      </c>
      <c r="HO1491" t="str" cm="1">
        <f t="array" ref="HO1491">IF(HO1490="","",_xll.PBD(HO1490,"Company Id","","USD","",""))</f>
        <v/>
      </c>
      <c r="HP1491" t="str" cm="1">
        <f t="array" ref="HP1491">IF(HP1490="","",_xll.PBD(HP1490,"Company Id","","USD","",""))</f>
        <v/>
      </c>
      <c r="HQ1491" t="str" cm="1">
        <f t="array" ref="HQ1491">IF(HQ1490="","",_xll.PBD(HQ1490,"Company Id","","USD","",""))</f>
        <v/>
      </c>
      <c r="HR1491" t="str" cm="1">
        <f t="array" ref="HR1491">IF(HR1490="","",_xll.PBD(HR1490,"Company Id","","USD","",""))</f>
        <v/>
      </c>
      <c r="HS1491" t="str" cm="1">
        <f t="array" ref="HS1491">IF(HS1490="","",_xll.PBD(HS1490,"Company Id","","USD","",""))</f>
        <v/>
      </c>
      <c r="HT1491" t="str" cm="1">
        <f t="array" ref="HT1491">IF(HT1490="","",_xll.PBD(HT1490,"Company Id","","USD","",""))</f>
        <v/>
      </c>
      <c r="HU1491" t="str" cm="1">
        <f t="array" ref="HU1491">IF(HU1490="","",_xll.PBD(HU1490,"Company Id","","USD","",""))</f>
        <v/>
      </c>
      <c r="HV1491" t="str" cm="1">
        <f t="array" ref="HV1491">IF(HV1490="","",_xll.PBD(HV1490,"Company Id","","USD","",""))</f>
        <v/>
      </c>
      <c r="HW1491" t="str" cm="1">
        <f t="array" ref="HW1491">IF(HW1490="","",_xll.PBD(HW1490,"Company Id","","USD","",""))</f>
        <v/>
      </c>
      <c r="HX1491" t="str" cm="1">
        <f t="array" ref="HX1491">IF(HX1490="","",_xll.PBD(HX1490,"Company Id","","USD","",""))</f>
        <v/>
      </c>
      <c r="HY1491" t="str" cm="1">
        <f t="array" ref="HY1491">IF(HY1490="","",_xll.PBD(HY1490,"Company Id","","USD","",""))</f>
        <v/>
      </c>
      <c r="HZ1491" t="str" cm="1">
        <f t="array" ref="HZ1491">IF(HZ1490="","",_xll.PBD(HZ1490,"Company Id","","USD","",""))</f>
        <v/>
      </c>
      <c r="IA1491" t="str" cm="1">
        <f t="array" ref="IA1491">IF(IA1490="","",_xll.PBD(IA1490,"Company Id","","USD","",""))</f>
        <v/>
      </c>
      <c r="IB1491" t="str" cm="1">
        <f t="array" ref="IB1491">IF(IB1490="","",_xll.PBD(IB1490,"Company Id","","USD","",""))</f>
        <v/>
      </c>
      <c r="IC1491" t="str" cm="1">
        <f t="array" ref="IC1491">IF(IC1490="","",_xll.PBD(IC1490,"Company Id","","USD","",""))</f>
        <v/>
      </c>
      <c r="ID1491" t="str" cm="1">
        <f t="array" ref="ID1491">IF(ID1490="","",_xll.PBD(ID1490,"Company Id","","USD","",""))</f>
        <v/>
      </c>
      <c r="IE1491" t="str" cm="1">
        <f t="array" ref="IE1491">IF(IE1490="","",_xll.PBD(IE1490,"Company Id","","USD","",""))</f>
        <v/>
      </c>
    </row>
    <row r="1492" spans="2:239" x14ac:dyDescent="0.25">
      <c r="B1492" t="s">
        <v>4454</v>
      </c>
      <c r="C1492" t="str" cm="1">
        <f t="array" aca="1" ref="C1492:D1492" ca="1">TRANSPOSE(_xlfn.UNIQUE(TRANSPOSE(C1491:IE1491)))</f>
        <v>123782-05</v>
      </c>
      <c r="D1492" t="str">
        <f ca="1"/>
        <v/>
      </c>
    </row>
    <row r="1493" spans="2:239" x14ac:dyDescent="0.25">
      <c r="B1493" t="s">
        <v>2700</v>
      </c>
      <c r="C1493" t="str" cm="1">
        <f t="array" aca="1" ref="C1493" ca="1">IF(C1492="","",_xll.PBD(C1492,"Name","","USD","",""))</f>
        <v>Hoteles Sigser</v>
      </c>
      <c r="D1493" t="str" cm="1">
        <f t="array" aca="1" ref="D1493" ca="1">IF(D1492="","",_xll.PBD(D1492,"Name","","USD","",""))</f>
        <v/>
      </c>
      <c r="E1493" t="str" cm="1">
        <f t="array" ref="E1493">IF(E1492="","",_xll.PBD(E1492,"Name","","USD","",""))</f>
        <v/>
      </c>
      <c r="F1493" t="str" cm="1">
        <f t="array" ref="F1493">IF(F1492="","",_xll.PBD(F1492,"Name","","USD","",""))</f>
        <v/>
      </c>
      <c r="G1493" t="str" cm="1">
        <f t="array" ref="G1493">IF(G1492="","",_xll.PBD(G1492,"Name","","USD","",""))</f>
        <v/>
      </c>
      <c r="H1493" t="str" cm="1">
        <f t="array" ref="H1493">IF(H1492="","",_xll.PBD(H1492,"Name","","USD","",""))</f>
        <v/>
      </c>
      <c r="I1493" t="str" cm="1">
        <f t="array" ref="I1493">IF(I1492="","",_xll.PBD(I1492,"Name","","USD","",""))</f>
        <v/>
      </c>
      <c r="J1493" t="str" cm="1">
        <f t="array" ref="J1493">IF(J1492="","",_xll.PBD(J1492,"Name","","USD","",""))</f>
        <v/>
      </c>
      <c r="K1493" t="str" cm="1">
        <f t="array" ref="K1493">IF(K1492="","",_xll.PBD(K1492,"Name","","USD","",""))</f>
        <v/>
      </c>
      <c r="L1493" t="str" cm="1">
        <f t="array" ref="L1493">IF(L1492="","",_xll.PBD(L1492,"Name","","USD","",""))</f>
        <v/>
      </c>
      <c r="M1493" t="str" cm="1">
        <f t="array" ref="M1493">IF(M1492="","",_xll.PBD(M1492,"Name","","USD","",""))</f>
        <v/>
      </c>
      <c r="N1493" t="str" cm="1">
        <f t="array" ref="N1493">IF(N1492="","",_xll.PBD(N1492,"Name","","USD","",""))</f>
        <v/>
      </c>
      <c r="O1493" t="str" cm="1">
        <f t="array" ref="O1493">IF(O1492="","",_xll.PBD(O1492,"Name","","USD","",""))</f>
        <v/>
      </c>
      <c r="P1493" t="str" cm="1">
        <f t="array" ref="P1493">IF(P1492="","",_xll.PBD(P1492,"Name","","USD","",""))</f>
        <v/>
      </c>
      <c r="Q1493" t="str" cm="1">
        <f t="array" ref="Q1493">IF(Q1492="","",_xll.PBD(Q1492,"Name","","USD","",""))</f>
        <v/>
      </c>
      <c r="R1493" t="str" cm="1">
        <f t="array" ref="R1493">IF(R1492="","",_xll.PBD(R1492,"Name","","USD","",""))</f>
        <v/>
      </c>
      <c r="S1493" t="str" cm="1">
        <f t="array" ref="S1493">IF(S1492="","",_xll.PBD(S1492,"Name","","USD","",""))</f>
        <v/>
      </c>
      <c r="T1493" t="str" cm="1">
        <f t="array" ref="T1493">IF(T1492="","",_xll.PBD(T1492,"Name","","USD","",""))</f>
        <v/>
      </c>
      <c r="U1493" t="str" cm="1">
        <f t="array" ref="U1493">IF(U1492="","",_xll.PBD(U1492,"Name","","USD","",""))</f>
        <v/>
      </c>
      <c r="V1493" t="str" cm="1">
        <f t="array" ref="V1493">IF(V1492="","",_xll.PBD(V1492,"Name","","USD","",""))</f>
        <v/>
      </c>
      <c r="W1493" t="str" cm="1">
        <f t="array" ref="W1493">IF(W1492="","",_xll.PBD(W1492,"Name","","USD","",""))</f>
        <v/>
      </c>
      <c r="X1493" t="str" cm="1">
        <f t="array" ref="X1493">IF(X1492="","",_xll.PBD(X1492,"Name","","USD","",""))</f>
        <v/>
      </c>
      <c r="Y1493" t="str" cm="1">
        <f t="array" ref="Y1493">IF(Y1492="","",_xll.PBD(Y1492,"Name","","USD","",""))</f>
        <v/>
      </c>
      <c r="Z1493" t="str" cm="1">
        <f t="array" ref="Z1493">IF(Z1492="","",_xll.PBD(Z1492,"Name","","USD","",""))</f>
        <v/>
      </c>
      <c r="AA1493" t="str" cm="1">
        <f t="array" ref="AA1493">IF(AA1492="","",_xll.PBD(AA1492,"Name","","USD","",""))</f>
        <v/>
      </c>
      <c r="AB1493" t="str" cm="1">
        <f t="array" ref="AB1493">IF(AB1492="","",_xll.PBD(AB1492,"Name","","USD","",""))</f>
        <v/>
      </c>
      <c r="AC1493" t="str" cm="1">
        <f t="array" ref="AC1493">IF(AC1492="","",_xll.PBD(AC1492,"Name","","USD","",""))</f>
        <v/>
      </c>
      <c r="AD1493" t="str" cm="1">
        <f t="array" ref="AD1493">IF(AD1492="","",_xll.PBD(AD1492,"Name","","USD","",""))</f>
        <v/>
      </c>
      <c r="AE1493" t="str" cm="1">
        <f t="array" ref="AE1493">IF(AE1492="","",_xll.PBD(AE1492,"Name","","USD","",""))</f>
        <v/>
      </c>
      <c r="AF1493" t="str" cm="1">
        <f t="array" ref="AF1493">IF(AF1492="","",_xll.PBD(AF1492,"Name","","USD","",""))</f>
        <v/>
      </c>
      <c r="AG1493" t="str" cm="1">
        <f t="array" ref="AG1493">IF(AG1492="","",_xll.PBD(AG1492,"Name","","USD","",""))</f>
        <v/>
      </c>
      <c r="AH1493" t="str" cm="1">
        <f t="array" ref="AH1493">IF(AH1492="","",_xll.PBD(AH1492,"Name","","USD","",""))</f>
        <v/>
      </c>
      <c r="AI1493" t="str" cm="1">
        <f t="array" ref="AI1493">IF(AI1492="","",_xll.PBD(AI1492,"Name","","USD","",""))</f>
        <v/>
      </c>
      <c r="AJ1493" t="str" cm="1">
        <f t="array" ref="AJ1493">IF(AJ1492="","",_xll.PBD(AJ1492,"Name","","USD","",""))</f>
        <v/>
      </c>
      <c r="AK1493" t="str" cm="1">
        <f t="array" ref="AK1493">IF(AK1492="","",_xll.PBD(AK1492,"Name","","USD","",""))</f>
        <v/>
      </c>
      <c r="AL1493" t="str" cm="1">
        <f t="array" ref="AL1493">IF(AL1492="","",_xll.PBD(AL1492,"Name","","USD","",""))</f>
        <v/>
      </c>
      <c r="AM1493" t="str" cm="1">
        <f t="array" ref="AM1493">IF(AM1492="","",_xll.PBD(AM1492,"Name","","USD","",""))</f>
        <v/>
      </c>
      <c r="AN1493" t="str" cm="1">
        <f t="array" ref="AN1493">IF(AN1492="","",_xll.PBD(AN1492,"Name","","USD","",""))</f>
        <v/>
      </c>
      <c r="AO1493" t="str" cm="1">
        <f t="array" ref="AO1493">IF(AO1492="","",_xll.PBD(AO1492,"Name","","USD","",""))</f>
        <v/>
      </c>
      <c r="AP1493" t="str" cm="1">
        <f t="array" ref="AP1493">IF(AP1492="","",_xll.PBD(AP1492,"Name","","USD","",""))</f>
        <v/>
      </c>
      <c r="AQ1493" t="str" cm="1">
        <f t="array" ref="AQ1493">IF(AQ1492="","",_xll.PBD(AQ1492,"Name","","USD","",""))</f>
        <v/>
      </c>
      <c r="AR1493" t="str" cm="1">
        <f t="array" ref="AR1493">IF(AR1492="","",_xll.PBD(AR1492,"Name","","USD","",""))</f>
        <v/>
      </c>
      <c r="AS1493" t="str" cm="1">
        <f t="array" ref="AS1493">IF(AS1492="","",_xll.PBD(AS1492,"Name","","USD","",""))</f>
        <v/>
      </c>
      <c r="AT1493" t="str" cm="1">
        <f t="array" ref="AT1493">IF(AT1492="","",_xll.PBD(AT1492,"Name","","USD","",""))</f>
        <v/>
      </c>
      <c r="AU1493" t="str" cm="1">
        <f t="array" ref="AU1493">IF(AU1492="","",_xll.PBD(AU1492,"Name","","USD","",""))</f>
        <v/>
      </c>
      <c r="AV1493" t="str" cm="1">
        <f t="array" ref="AV1493">IF(AV1492="","",_xll.PBD(AV1492,"Name","","USD","",""))</f>
        <v/>
      </c>
      <c r="AW1493" t="str" cm="1">
        <f t="array" ref="AW1493">IF(AW1492="","",_xll.PBD(AW1492,"Name","","USD","",""))</f>
        <v/>
      </c>
      <c r="AX1493" t="str" cm="1">
        <f t="array" ref="AX1493">IF(AX1492="","",_xll.PBD(AX1492,"Name","","USD","",""))</f>
        <v/>
      </c>
      <c r="AY1493" t="str" cm="1">
        <f t="array" ref="AY1493">IF(AY1492="","",_xll.PBD(AY1492,"Name","","USD","",""))</f>
        <v/>
      </c>
      <c r="AZ1493" t="str" cm="1">
        <f t="array" ref="AZ1493">IF(AZ1492="","",_xll.PBD(AZ1492,"Name","","USD","",""))</f>
        <v/>
      </c>
      <c r="BA1493" t="str" cm="1">
        <f t="array" ref="BA1493">IF(BA1492="","",_xll.PBD(BA1492,"Name","","USD","",""))</f>
        <v/>
      </c>
      <c r="BB1493" t="str" cm="1">
        <f t="array" ref="BB1493">IF(BB1492="","",_xll.PBD(BB1492,"Name","","USD","",""))</f>
        <v/>
      </c>
      <c r="BC1493" t="str" cm="1">
        <f t="array" ref="BC1493">IF(BC1492="","",_xll.PBD(BC1492,"Name","","USD","",""))</f>
        <v/>
      </c>
      <c r="BD1493" t="str" cm="1">
        <f t="array" ref="BD1493">IF(BD1492="","",_xll.PBD(BD1492,"Name","","USD","",""))</f>
        <v/>
      </c>
      <c r="BE1493" t="str" cm="1">
        <f t="array" ref="BE1493">IF(BE1492="","",_xll.PBD(BE1492,"Name","","USD","",""))</f>
        <v/>
      </c>
      <c r="BF1493" t="str" cm="1">
        <f t="array" ref="BF1493">IF(BF1492="","",_xll.PBD(BF1492,"Name","","USD","",""))</f>
        <v/>
      </c>
      <c r="BG1493" t="str" cm="1">
        <f t="array" ref="BG1493">IF(BG1492="","",_xll.PBD(BG1492,"Name","","USD","",""))</f>
        <v/>
      </c>
      <c r="BH1493" t="str" cm="1">
        <f t="array" ref="BH1493">IF(BH1492="","",_xll.PBD(BH1492,"Name","","USD","",""))</f>
        <v/>
      </c>
      <c r="BI1493" t="str" cm="1">
        <f t="array" ref="BI1493">IF(BI1492="","",_xll.PBD(BI1492,"Name","","USD","",""))</f>
        <v/>
      </c>
      <c r="BJ1493" t="str" cm="1">
        <f t="array" ref="BJ1493">IF(BJ1492="","",_xll.PBD(BJ1492,"Name","","USD","",""))</f>
        <v/>
      </c>
      <c r="BK1493" t="str" cm="1">
        <f t="array" ref="BK1493">IF(BK1492="","",_xll.PBD(BK1492,"Name","","USD","",""))</f>
        <v/>
      </c>
      <c r="BL1493" t="str" cm="1">
        <f t="array" ref="BL1493">IF(BL1492="","",_xll.PBD(BL1492,"Name","","USD","",""))</f>
        <v/>
      </c>
      <c r="BM1493" t="str" cm="1">
        <f t="array" ref="BM1493">IF(BM1492="","",_xll.PBD(BM1492,"Name","","USD","",""))</f>
        <v/>
      </c>
      <c r="BN1493" t="str" cm="1">
        <f t="array" ref="BN1493">IF(BN1492="","",_xll.PBD(BN1492,"Name","","USD","",""))</f>
        <v/>
      </c>
      <c r="BO1493" t="str" cm="1">
        <f t="array" ref="BO1493">IF(BO1492="","",_xll.PBD(BO1492,"Name","","USD","",""))</f>
        <v/>
      </c>
      <c r="BP1493" t="str" cm="1">
        <f t="array" ref="BP1493">IF(BP1492="","",_xll.PBD(BP1492,"Name","","USD","",""))</f>
        <v/>
      </c>
      <c r="BQ1493" t="str" cm="1">
        <f t="array" ref="BQ1493">IF(BQ1492="","",_xll.PBD(BQ1492,"Name","","USD","",""))</f>
        <v/>
      </c>
      <c r="BR1493" t="str" cm="1">
        <f t="array" ref="BR1493">IF(BR1492="","",_xll.PBD(BR1492,"Name","","USD","",""))</f>
        <v/>
      </c>
      <c r="BS1493" t="str" cm="1">
        <f t="array" ref="BS1493">IF(BS1492="","",_xll.PBD(BS1492,"Name","","USD","",""))</f>
        <v/>
      </c>
      <c r="BT1493" t="str" cm="1">
        <f t="array" ref="BT1493">IF(BT1492="","",_xll.PBD(BT1492,"Name","","USD","",""))</f>
        <v/>
      </c>
      <c r="BU1493" t="str" cm="1">
        <f t="array" ref="BU1493">IF(BU1492="","",_xll.PBD(BU1492,"Name","","USD","",""))</f>
        <v/>
      </c>
      <c r="BV1493" t="str" cm="1">
        <f t="array" ref="BV1493">IF(BV1492="","",_xll.PBD(BV1492,"Name","","USD","",""))</f>
        <v/>
      </c>
      <c r="BW1493" t="str" cm="1">
        <f t="array" ref="BW1493">IF(BW1492="","",_xll.PBD(BW1492,"Name","","USD","",""))</f>
        <v/>
      </c>
      <c r="BX1493" t="str" cm="1">
        <f t="array" ref="BX1493">IF(BX1492="","",_xll.PBD(BX1492,"Name","","USD","",""))</f>
        <v/>
      </c>
      <c r="BY1493" t="str" cm="1">
        <f t="array" ref="BY1493">IF(BY1492="","",_xll.PBD(BY1492,"Name","","USD","",""))</f>
        <v/>
      </c>
      <c r="BZ1493" t="str" cm="1">
        <f t="array" ref="BZ1493">IF(BZ1492="","",_xll.PBD(BZ1492,"Name","","USD","",""))</f>
        <v/>
      </c>
      <c r="CA1493" t="str" cm="1">
        <f t="array" ref="CA1493">IF(CA1492="","",_xll.PBD(CA1492,"Name","","USD","",""))</f>
        <v/>
      </c>
      <c r="CB1493" t="str" cm="1">
        <f t="array" ref="CB1493">IF(CB1492="","",_xll.PBD(CB1492,"Name","","USD","",""))</f>
        <v/>
      </c>
      <c r="CC1493" t="str" cm="1">
        <f t="array" ref="CC1493">IF(CC1492="","",_xll.PBD(CC1492,"Name","","USD","",""))</f>
        <v/>
      </c>
      <c r="CD1493" t="str" cm="1">
        <f t="array" ref="CD1493">IF(CD1492="","",_xll.PBD(CD1492,"Name","","USD","",""))</f>
        <v/>
      </c>
      <c r="CE1493" t="str" cm="1">
        <f t="array" ref="CE1493">IF(CE1492="","",_xll.PBD(CE1492,"Name","","USD","",""))</f>
        <v/>
      </c>
      <c r="CF1493" t="str" cm="1">
        <f t="array" ref="CF1493">IF(CF1492="","",_xll.PBD(CF1492,"Name","","USD","",""))</f>
        <v/>
      </c>
      <c r="CG1493" t="str" cm="1">
        <f t="array" ref="CG1493">IF(CG1492="","",_xll.PBD(CG1492,"Name","","USD","",""))</f>
        <v/>
      </c>
      <c r="CH1493" t="str" cm="1">
        <f t="array" ref="CH1493">IF(CH1492="","",_xll.PBD(CH1492,"Name","","USD","",""))</f>
        <v/>
      </c>
      <c r="CI1493" t="str" cm="1">
        <f t="array" ref="CI1493">IF(CI1492="","",_xll.PBD(CI1492,"Name","","USD","",""))</f>
        <v/>
      </c>
      <c r="CJ1493" t="str" cm="1">
        <f t="array" ref="CJ1493">IF(CJ1492="","",_xll.PBD(CJ1492,"Name","","USD","",""))</f>
        <v/>
      </c>
      <c r="CK1493" t="str" cm="1">
        <f t="array" ref="CK1493">IF(CK1492="","",_xll.PBD(CK1492,"Name","","USD","",""))</f>
        <v/>
      </c>
      <c r="CL1493" t="str" cm="1">
        <f t="array" ref="CL1493">IF(CL1492="","",_xll.PBD(CL1492,"Name","","USD","",""))</f>
        <v/>
      </c>
      <c r="CM1493" t="str" cm="1">
        <f t="array" ref="CM1493">IF(CM1492="","",_xll.PBD(CM1492,"Name","","USD","",""))</f>
        <v/>
      </c>
      <c r="CN1493" t="str" cm="1">
        <f t="array" ref="CN1493">IF(CN1492="","",_xll.PBD(CN1492,"Name","","USD","",""))</f>
        <v/>
      </c>
      <c r="CO1493" t="str" cm="1">
        <f t="array" ref="CO1493">IF(CO1492="","",_xll.PBD(CO1492,"Name","","USD","",""))</f>
        <v/>
      </c>
      <c r="CP1493" t="str" cm="1">
        <f t="array" ref="CP1493">IF(CP1492="","",_xll.PBD(CP1492,"Name","","USD","",""))</f>
        <v/>
      </c>
      <c r="CQ1493" t="str" cm="1">
        <f t="array" ref="CQ1493">IF(CQ1492="","",_xll.PBD(CQ1492,"Name","","USD","",""))</f>
        <v/>
      </c>
      <c r="CR1493" t="str" cm="1">
        <f t="array" ref="CR1493">IF(CR1492="","",_xll.PBD(CR1492,"Name","","USD","",""))</f>
        <v/>
      </c>
      <c r="CS1493" t="str" cm="1">
        <f t="array" ref="CS1493">IF(CS1492="","",_xll.PBD(CS1492,"Name","","USD","",""))</f>
        <v/>
      </c>
      <c r="CT1493" t="str" cm="1">
        <f t="array" ref="CT1493">IF(CT1492="","",_xll.PBD(CT1492,"Name","","USD","",""))</f>
        <v/>
      </c>
      <c r="CU1493" t="str" cm="1">
        <f t="array" ref="CU1493">IF(CU1492="","",_xll.PBD(CU1492,"Name","","USD","",""))</f>
        <v/>
      </c>
      <c r="CV1493" t="str" cm="1">
        <f t="array" ref="CV1493">IF(CV1492="","",_xll.PBD(CV1492,"Name","","USD","",""))</f>
        <v/>
      </c>
      <c r="CW1493" t="str" cm="1">
        <f t="array" ref="CW1493">IF(CW1492="","",_xll.PBD(CW1492,"Name","","USD","",""))</f>
        <v/>
      </c>
      <c r="CX1493" t="str" cm="1">
        <f t="array" ref="CX1493">IF(CX1492="","",_xll.PBD(CX1492,"Name","","USD","",""))</f>
        <v/>
      </c>
      <c r="CY1493" t="str" cm="1">
        <f t="array" ref="CY1493">IF(CY1492="","",_xll.PBD(CY1492,"Name","","USD","",""))</f>
        <v/>
      </c>
      <c r="CZ1493" t="str" cm="1">
        <f t="array" ref="CZ1493">IF(CZ1492="","",_xll.PBD(CZ1492,"Name","","USD","",""))</f>
        <v/>
      </c>
      <c r="DA1493" t="str" cm="1">
        <f t="array" ref="DA1493">IF(DA1492="","",_xll.PBD(DA1492,"Name","","USD","",""))</f>
        <v/>
      </c>
      <c r="DB1493" t="str" cm="1">
        <f t="array" ref="DB1493">IF(DB1492="","",_xll.PBD(DB1492,"Name","","USD","",""))</f>
        <v/>
      </c>
      <c r="DC1493" t="str" cm="1">
        <f t="array" ref="DC1493">IF(DC1492="","",_xll.PBD(DC1492,"Name","","USD","",""))</f>
        <v/>
      </c>
      <c r="DD1493" t="str" cm="1">
        <f t="array" ref="DD1493">IF(DD1492="","",_xll.PBD(DD1492,"Name","","USD","",""))</f>
        <v/>
      </c>
      <c r="DE1493" t="str" cm="1">
        <f t="array" ref="DE1493">IF(DE1492="","",_xll.PBD(DE1492,"Name","","USD","",""))</f>
        <v/>
      </c>
      <c r="DF1493" t="str" cm="1">
        <f t="array" ref="DF1493">IF(DF1492="","",_xll.PBD(DF1492,"Name","","USD","",""))</f>
        <v/>
      </c>
      <c r="DG1493" t="str" cm="1">
        <f t="array" ref="DG1493">IF(DG1492="","",_xll.PBD(DG1492,"Name","","USD","",""))</f>
        <v/>
      </c>
      <c r="DH1493" t="str" cm="1">
        <f t="array" ref="DH1493">IF(DH1492="","",_xll.PBD(DH1492,"Name","","USD","",""))</f>
        <v/>
      </c>
      <c r="DI1493" t="str" cm="1">
        <f t="array" ref="DI1493">IF(DI1492="","",_xll.PBD(DI1492,"Name","","USD","",""))</f>
        <v/>
      </c>
      <c r="DJ1493" t="str" cm="1">
        <f t="array" ref="DJ1493">IF(DJ1492="","",_xll.PBD(DJ1492,"Name","","USD","",""))</f>
        <v/>
      </c>
      <c r="DK1493" t="str" cm="1">
        <f t="array" ref="DK1493">IF(DK1492="","",_xll.PBD(DK1492,"Name","","USD","",""))</f>
        <v/>
      </c>
      <c r="DL1493" t="str" cm="1">
        <f t="array" ref="DL1493">IF(DL1492="","",_xll.PBD(DL1492,"Name","","USD","",""))</f>
        <v/>
      </c>
      <c r="DM1493" t="str" cm="1">
        <f t="array" ref="DM1493">IF(DM1492="","",_xll.PBD(DM1492,"Name","","USD","",""))</f>
        <v/>
      </c>
      <c r="DN1493" t="str" cm="1">
        <f t="array" ref="DN1493">IF(DN1492="","",_xll.PBD(DN1492,"Name","","USD","",""))</f>
        <v/>
      </c>
      <c r="DO1493" t="str" cm="1">
        <f t="array" ref="DO1493">IF(DO1492="","",_xll.PBD(DO1492,"Name","","USD","",""))</f>
        <v/>
      </c>
      <c r="DP1493" t="str" cm="1">
        <f t="array" ref="DP1493">IF(DP1492="","",_xll.PBD(DP1492,"Name","","USD","",""))</f>
        <v/>
      </c>
      <c r="DQ1493" t="str" cm="1">
        <f t="array" ref="DQ1493">IF(DQ1492="","",_xll.PBD(DQ1492,"Name","","USD","",""))</f>
        <v/>
      </c>
      <c r="DR1493" t="str" cm="1">
        <f t="array" ref="DR1493">IF(DR1492="","",_xll.PBD(DR1492,"Name","","USD","",""))</f>
        <v/>
      </c>
      <c r="DS1493" t="str" cm="1">
        <f t="array" ref="DS1493">IF(DS1492="","",_xll.PBD(DS1492,"Name","","USD","",""))</f>
        <v/>
      </c>
      <c r="DT1493" t="str" cm="1">
        <f t="array" ref="DT1493">IF(DT1492="","",_xll.PBD(DT1492,"Name","","USD","",""))</f>
        <v/>
      </c>
      <c r="DU1493" t="str" cm="1">
        <f t="array" ref="DU1493">IF(DU1492="","",_xll.PBD(DU1492,"Name","","USD","",""))</f>
        <v/>
      </c>
      <c r="DV1493" t="str" cm="1">
        <f t="array" ref="DV1493">IF(DV1492="","",_xll.PBD(DV1492,"Name","","USD","",""))</f>
        <v/>
      </c>
      <c r="DW1493" t="str" cm="1">
        <f t="array" ref="DW1493">IF(DW1492="","",_xll.PBD(DW1492,"Name","","USD","",""))</f>
        <v/>
      </c>
      <c r="DX1493" t="str" cm="1">
        <f t="array" ref="DX1493">IF(DX1492="","",_xll.PBD(DX1492,"Name","","USD","",""))</f>
        <v/>
      </c>
      <c r="DY1493" t="str" cm="1">
        <f t="array" ref="DY1493">IF(DY1492="","",_xll.PBD(DY1492,"Name","","USD","",""))</f>
        <v/>
      </c>
      <c r="DZ1493" t="str" cm="1">
        <f t="array" ref="DZ1493">IF(DZ1492="","",_xll.PBD(DZ1492,"Name","","USD","",""))</f>
        <v/>
      </c>
      <c r="EA1493" t="str" cm="1">
        <f t="array" ref="EA1493">IF(EA1492="","",_xll.PBD(EA1492,"Name","","USD","",""))</f>
        <v/>
      </c>
      <c r="EB1493" t="str" cm="1">
        <f t="array" ref="EB1493">IF(EB1492="","",_xll.PBD(EB1492,"Name","","USD","",""))</f>
        <v/>
      </c>
      <c r="EC1493" t="str" cm="1">
        <f t="array" ref="EC1493">IF(EC1492="","",_xll.PBD(EC1492,"Name","","USD","",""))</f>
        <v/>
      </c>
      <c r="ED1493" t="str" cm="1">
        <f t="array" ref="ED1493">IF(ED1492="","",_xll.PBD(ED1492,"Name","","USD","",""))</f>
        <v/>
      </c>
      <c r="EE1493" t="str" cm="1">
        <f t="array" ref="EE1493">IF(EE1492="","",_xll.PBD(EE1492,"Name","","USD","",""))</f>
        <v/>
      </c>
      <c r="EF1493" t="str" cm="1">
        <f t="array" ref="EF1493">IF(EF1492="","",_xll.PBD(EF1492,"Name","","USD","",""))</f>
        <v/>
      </c>
      <c r="EG1493" t="str" cm="1">
        <f t="array" ref="EG1493">IF(EG1492="","",_xll.PBD(EG1492,"Name","","USD","",""))</f>
        <v/>
      </c>
      <c r="EH1493" t="str" cm="1">
        <f t="array" ref="EH1493">IF(EH1492="","",_xll.PBD(EH1492,"Name","","USD","",""))</f>
        <v/>
      </c>
      <c r="EI1493" t="str" cm="1">
        <f t="array" ref="EI1493">IF(EI1492="","",_xll.PBD(EI1492,"Name","","USD","",""))</f>
        <v/>
      </c>
      <c r="EJ1493" t="str" cm="1">
        <f t="array" ref="EJ1493">IF(EJ1492="","",_xll.PBD(EJ1492,"Name","","USD","",""))</f>
        <v/>
      </c>
      <c r="EK1493" t="str" cm="1">
        <f t="array" ref="EK1493">IF(EK1492="","",_xll.PBD(EK1492,"Name","","USD","",""))</f>
        <v/>
      </c>
      <c r="EL1493" t="str" cm="1">
        <f t="array" ref="EL1493">IF(EL1492="","",_xll.PBD(EL1492,"Name","","USD","",""))</f>
        <v/>
      </c>
      <c r="EM1493" t="str" cm="1">
        <f t="array" ref="EM1493">IF(EM1492="","",_xll.PBD(EM1492,"Name","","USD","",""))</f>
        <v/>
      </c>
      <c r="EN1493" t="str" cm="1">
        <f t="array" ref="EN1493">IF(EN1492="","",_xll.PBD(EN1492,"Name","","USD","",""))</f>
        <v/>
      </c>
      <c r="EO1493" t="str" cm="1">
        <f t="array" ref="EO1493">IF(EO1492="","",_xll.PBD(EO1492,"Name","","USD","",""))</f>
        <v/>
      </c>
      <c r="EP1493" t="str" cm="1">
        <f t="array" ref="EP1493">IF(EP1492="","",_xll.PBD(EP1492,"Name","","USD","",""))</f>
        <v/>
      </c>
      <c r="EQ1493" t="str" cm="1">
        <f t="array" ref="EQ1493">IF(EQ1492="","",_xll.PBD(EQ1492,"Name","","USD","",""))</f>
        <v/>
      </c>
      <c r="ER1493" t="str" cm="1">
        <f t="array" ref="ER1493">IF(ER1492="","",_xll.PBD(ER1492,"Name","","USD","",""))</f>
        <v/>
      </c>
      <c r="ES1493" t="str" cm="1">
        <f t="array" ref="ES1493">IF(ES1492="","",_xll.PBD(ES1492,"Name","","USD","",""))</f>
        <v/>
      </c>
      <c r="ET1493" t="str" cm="1">
        <f t="array" ref="ET1493">IF(ET1492="","",_xll.PBD(ET1492,"Name","","USD","",""))</f>
        <v/>
      </c>
      <c r="EU1493" t="str" cm="1">
        <f t="array" ref="EU1493">IF(EU1492="","",_xll.PBD(EU1492,"Name","","USD","",""))</f>
        <v/>
      </c>
      <c r="EV1493" t="str" cm="1">
        <f t="array" ref="EV1493">IF(EV1492="","",_xll.PBD(EV1492,"Name","","USD","",""))</f>
        <v/>
      </c>
      <c r="EW1493" t="str" cm="1">
        <f t="array" ref="EW1493">IF(EW1492="","",_xll.PBD(EW1492,"Name","","USD","",""))</f>
        <v/>
      </c>
      <c r="EX1493" t="str" cm="1">
        <f t="array" ref="EX1493">IF(EX1492="","",_xll.PBD(EX1492,"Name","","USD","",""))</f>
        <v/>
      </c>
      <c r="EY1493" t="str" cm="1">
        <f t="array" ref="EY1493">IF(EY1492="","",_xll.PBD(EY1492,"Name","","USD","",""))</f>
        <v/>
      </c>
      <c r="EZ1493" t="str" cm="1">
        <f t="array" ref="EZ1493">IF(EZ1492="","",_xll.PBD(EZ1492,"Name","","USD","",""))</f>
        <v/>
      </c>
      <c r="FA1493" t="str" cm="1">
        <f t="array" ref="FA1493">IF(FA1492="","",_xll.PBD(FA1492,"Name","","USD","",""))</f>
        <v/>
      </c>
      <c r="FB1493" t="str" cm="1">
        <f t="array" ref="FB1493">IF(FB1492="","",_xll.PBD(FB1492,"Name","","USD","",""))</f>
        <v/>
      </c>
      <c r="FC1493" t="str" cm="1">
        <f t="array" ref="FC1493">IF(FC1492="","",_xll.PBD(FC1492,"Name","","USD","",""))</f>
        <v/>
      </c>
      <c r="FD1493" t="str" cm="1">
        <f t="array" ref="FD1493">IF(FD1492="","",_xll.PBD(FD1492,"Name","","USD","",""))</f>
        <v/>
      </c>
      <c r="FE1493" t="str" cm="1">
        <f t="array" ref="FE1493">IF(FE1492="","",_xll.PBD(FE1492,"Name","","USD","",""))</f>
        <v/>
      </c>
      <c r="FF1493" t="str" cm="1">
        <f t="array" ref="FF1493">IF(FF1492="","",_xll.PBD(FF1492,"Name","","USD","",""))</f>
        <v/>
      </c>
      <c r="FG1493" t="str" cm="1">
        <f t="array" ref="FG1493">IF(FG1492="","",_xll.PBD(FG1492,"Name","","USD","",""))</f>
        <v/>
      </c>
      <c r="FH1493" t="str" cm="1">
        <f t="array" ref="FH1493">IF(FH1492="","",_xll.PBD(FH1492,"Name","","USD","",""))</f>
        <v/>
      </c>
      <c r="FI1493" t="str" cm="1">
        <f t="array" ref="FI1493">IF(FI1492="","",_xll.PBD(FI1492,"Name","","USD","",""))</f>
        <v/>
      </c>
      <c r="FJ1493" t="str" cm="1">
        <f t="array" ref="FJ1493">IF(FJ1492="","",_xll.PBD(FJ1492,"Name","","USD","",""))</f>
        <v/>
      </c>
      <c r="FK1493" t="str" cm="1">
        <f t="array" ref="FK1493">IF(FK1492="","",_xll.PBD(FK1492,"Name","","USD","",""))</f>
        <v/>
      </c>
      <c r="FL1493" t="str" cm="1">
        <f t="array" ref="FL1493">IF(FL1492="","",_xll.PBD(FL1492,"Name","","USD","",""))</f>
        <v/>
      </c>
      <c r="FM1493" t="str" cm="1">
        <f t="array" ref="FM1493">IF(FM1492="","",_xll.PBD(FM1492,"Name","","USD","",""))</f>
        <v/>
      </c>
      <c r="FN1493" t="str" cm="1">
        <f t="array" ref="FN1493">IF(FN1492="","",_xll.PBD(FN1492,"Name","","USD","",""))</f>
        <v/>
      </c>
      <c r="FO1493" t="str" cm="1">
        <f t="array" ref="FO1493">IF(FO1492="","",_xll.PBD(FO1492,"Name","","USD","",""))</f>
        <v/>
      </c>
      <c r="FP1493" t="str" cm="1">
        <f t="array" ref="FP1493">IF(FP1492="","",_xll.PBD(FP1492,"Name","","USD","",""))</f>
        <v/>
      </c>
      <c r="FQ1493" t="str" cm="1">
        <f t="array" ref="FQ1493">IF(FQ1492="","",_xll.PBD(FQ1492,"Name","","USD","",""))</f>
        <v/>
      </c>
      <c r="FR1493" t="str" cm="1">
        <f t="array" ref="FR1493">IF(FR1492="","",_xll.PBD(FR1492,"Name","","USD","",""))</f>
        <v/>
      </c>
      <c r="FS1493" t="str" cm="1">
        <f t="array" ref="FS1493">IF(FS1492="","",_xll.PBD(FS1492,"Name","","USD","",""))</f>
        <v/>
      </c>
      <c r="FT1493" t="str" cm="1">
        <f t="array" ref="FT1493">IF(FT1492="","",_xll.PBD(FT1492,"Name","","USD","",""))</f>
        <v/>
      </c>
      <c r="FU1493" t="str" cm="1">
        <f t="array" ref="FU1493">IF(FU1492="","",_xll.PBD(FU1492,"Name","","USD","",""))</f>
        <v/>
      </c>
      <c r="FV1493" t="str" cm="1">
        <f t="array" ref="FV1493">IF(FV1492="","",_xll.PBD(FV1492,"Name","","USD","",""))</f>
        <v/>
      </c>
      <c r="FW1493" t="str" cm="1">
        <f t="array" ref="FW1493">IF(FW1492="","",_xll.PBD(FW1492,"Name","","USD","",""))</f>
        <v/>
      </c>
      <c r="FX1493" t="str" cm="1">
        <f t="array" ref="FX1493">IF(FX1492="","",_xll.PBD(FX1492,"Name","","USD","",""))</f>
        <v/>
      </c>
      <c r="FY1493" t="str" cm="1">
        <f t="array" ref="FY1493">IF(FY1492="","",_xll.PBD(FY1492,"Name","","USD","",""))</f>
        <v/>
      </c>
      <c r="FZ1493" t="str" cm="1">
        <f t="array" ref="FZ1493">IF(FZ1492="","",_xll.PBD(FZ1492,"Name","","USD","",""))</f>
        <v/>
      </c>
      <c r="GA1493" t="str" cm="1">
        <f t="array" ref="GA1493">IF(GA1492="","",_xll.PBD(GA1492,"Name","","USD","",""))</f>
        <v/>
      </c>
      <c r="GB1493" t="str" cm="1">
        <f t="array" ref="GB1493">IF(GB1492="","",_xll.PBD(GB1492,"Name","","USD","",""))</f>
        <v/>
      </c>
      <c r="GC1493" t="str" cm="1">
        <f t="array" ref="GC1493">IF(GC1492="","",_xll.PBD(GC1492,"Name","","USD","",""))</f>
        <v/>
      </c>
      <c r="GD1493" t="str" cm="1">
        <f t="array" ref="GD1493">IF(GD1492="","",_xll.PBD(GD1492,"Name","","USD","",""))</f>
        <v/>
      </c>
      <c r="GE1493" t="str" cm="1">
        <f t="array" ref="GE1493">IF(GE1492="","",_xll.PBD(GE1492,"Name","","USD","",""))</f>
        <v/>
      </c>
      <c r="GF1493" t="str" cm="1">
        <f t="array" ref="GF1493">IF(GF1492="","",_xll.PBD(GF1492,"Name","","USD","",""))</f>
        <v/>
      </c>
      <c r="GG1493" t="str" cm="1">
        <f t="array" ref="GG1493">IF(GG1492="","",_xll.PBD(GG1492,"Name","","USD","",""))</f>
        <v/>
      </c>
      <c r="GH1493" t="str" cm="1">
        <f t="array" ref="GH1493">IF(GH1492="","",_xll.PBD(GH1492,"Name","","USD","",""))</f>
        <v/>
      </c>
      <c r="GI1493" t="str" cm="1">
        <f t="array" ref="GI1493">IF(GI1492="","",_xll.PBD(GI1492,"Name","","USD","",""))</f>
        <v/>
      </c>
      <c r="GJ1493" t="str" cm="1">
        <f t="array" ref="GJ1493">IF(GJ1492="","",_xll.PBD(GJ1492,"Name","","USD","",""))</f>
        <v/>
      </c>
      <c r="GK1493" t="str" cm="1">
        <f t="array" ref="GK1493">IF(GK1492="","",_xll.PBD(GK1492,"Name","","USD","",""))</f>
        <v/>
      </c>
      <c r="GL1493" t="str" cm="1">
        <f t="array" ref="GL1493">IF(GL1492="","",_xll.PBD(GL1492,"Name","","USD","",""))</f>
        <v/>
      </c>
      <c r="GM1493" t="str" cm="1">
        <f t="array" ref="GM1493">IF(GM1492="","",_xll.PBD(GM1492,"Name","","USD","",""))</f>
        <v/>
      </c>
      <c r="GN1493" t="str" cm="1">
        <f t="array" ref="GN1493">IF(GN1492="","",_xll.PBD(GN1492,"Name","","USD","",""))</f>
        <v/>
      </c>
      <c r="GO1493" t="str" cm="1">
        <f t="array" ref="GO1493">IF(GO1492="","",_xll.PBD(GO1492,"Name","","USD","",""))</f>
        <v/>
      </c>
      <c r="GP1493" t="str" cm="1">
        <f t="array" ref="GP1493">IF(GP1492="","",_xll.PBD(GP1492,"Name","","USD","",""))</f>
        <v/>
      </c>
      <c r="GQ1493" t="str" cm="1">
        <f t="array" ref="GQ1493">IF(GQ1492="","",_xll.PBD(GQ1492,"Name","","USD","",""))</f>
        <v/>
      </c>
      <c r="GR1493" t="str" cm="1">
        <f t="array" ref="GR1493">IF(GR1492="","",_xll.PBD(GR1492,"Name","","USD","",""))</f>
        <v/>
      </c>
      <c r="GS1493" t="str" cm="1">
        <f t="array" ref="GS1493">IF(GS1492="","",_xll.PBD(GS1492,"Name","","USD","",""))</f>
        <v/>
      </c>
      <c r="GT1493" t="str" cm="1">
        <f t="array" ref="GT1493">IF(GT1492="","",_xll.PBD(GT1492,"Name","","USD","",""))</f>
        <v/>
      </c>
      <c r="GU1493" t="str" cm="1">
        <f t="array" ref="GU1493">IF(GU1492="","",_xll.PBD(GU1492,"Name","","USD","",""))</f>
        <v/>
      </c>
      <c r="GV1493" t="str" cm="1">
        <f t="array" ref="GV1493">IF(GV1492="","",_xll.PBD(GV1492,"Name","","USD","",""))</f>
        <v/>
      </c>
      <c r="GW1493" t="str" cm="1">
        <f t="array" ref="GW1493">IF(GW1492="","",_xll.PBD(GW1492,"Name","","USD","",""))</f>
        <v/>
      </c>
      <c r="GX1493" t="str" cm="1">
        <f t="array" ref="GX1493">IF(GX1492="","",_xll.PBD(GX1492,"Name","","USD","",""))</f>
        <v/>
      </c>
      <c r="GY1493" t="str" cm="1">
        <f t="array" ref="GY1493">IF(GY1492="","",_xll.PBD(GY1492,"Name","","USD","",""))</f>
        <v/>
      </c>
      <c r="GZ1493" t="str" cm="1">
        <f t="array" ref="GZ1493">IF(GZ1492="","",_xll.PBD(GZ1492,"Name","","USD","",""))</f>
        <v/>
      </c>
      <c r="HA1493" t="str" cm="1">
        <f t="array" ref="HA1493">IF(HA1492="","",_xll.PBD(HA1492,"Name","","USD","",""))</f>
        <v/>
      </c>
      <c r="HB1493" t="str" cm="1">
        <f t="array" ref="HB1493">IF(HB1492="","",_xll.PBD(HB1492,"Name","","USD","",""))</f>
        <v/>
      </c>
      <c r="HC1493" t="str" cm="1">
        <f t="array" ref="HC1493">IF(HC1492="","",_xll.PBD(HC1492,"Name","","USD","",""))</f>
        <v/>
      </c>
      <c r="HD1493" t="str" cm="1">
        <f t="array" ref="HD1493">IF(HD1492="","",_xll.PBD(HD1492,"Name","","USD","",""))</f>
        <v/>
      </c>
      <c r="HE1493" t="str" cm="1">
        <f t="array" ref="HE1493">IF(HE1492="","",_xll.PBD(HE1492,"Name","","USD","",""))</f>
        <v/>
      </c>
      <c r="HF1493" t="str" cm="1">
        <f t="array" ref="HF1493">IF(HF1492="","",_xll.PBD(HF1492,"Name","","USD","",""))</f>
        <v/>
      </c>
      <c r="HG1493" t="str" cm="1">
        <f t="array" ref="HG1493">IF(HG1492="","",_xll.PBD(HG1492,"Name","","USD","",""))</f>
        <v/>
      </c>
      <c r="HH1493" t="str" cm="1">
        <f t="array" ref="HH1493">IF(HH1492="","",_xll.PBD(HH1492,"Name","","USD","",""))</f>
        <v/>
      </c>
      <c r="HI1493" t="str" cm="1">
        <f t="array" ref="HI1493">IF(HI1492="","",_xll.PBD(HI1492,"Name","","USD","",""))</f>
        <v/>
      </c>
      <c r="HJ1493" t="str" cm="1">
        <f t="array" ref="HJ1493">IF(HJ1492="","",_xll.PBD(HJ1492,"Name","","USD","",""))</f>
        <v/>
      </c>
      <c r="HK1493" t="str" cm="1">
        <f t="array" ref="HK1493">IF(HK1492="","",_xll.PBD(HK1492,"Name","","USD","",""))</f>
        <v/>
      </c>
      <c r="HL1493" t="str" cm="1">
        <f t="array" ref="HL1493">IF(HL1492="","",_xll.PBD(HL1492,"Name","","USD","",""))</f>
        <v/>
      </c>
      <c r="HM1493" t="str" cm="1">
        <f t="array" ref="HM1493">IF(HM1492="","",_xll.PBD(HM1492,"Name","","USD","",""))</f>
        <v/>
      </c>
      <c r="HN1493" t="str" cm="1">
        <f t="array" ref="HN1493">IF(HN1492="","",_xll.PBD(HN1492,"Name","","USD","",""))</f>
        <v/>
      </c>
      <c r="HO1493" t="str" cm="1">
        <f t="array" ref="HO1493">IF(HO1492="","",_xll.PBD(HO1492,"Name","","USD","",""))</f>
        <v/>
      </c>
      <c r="HP1493" t="str" cm="1">
        <f t="array" ref="HP1493">IF(HP1492="","",_xll.PBD(HP1492,"Name","","USD","",""))</f>
        <v/>
      </c>
      <c r="HQ1493" t="str" cm="1">
        <f t="array" ref="HQ1493">IF(HQ1492="","",_xll.PBD(HQ1492,"Name","","USD","",""))</f>
        <v/>
      </c>
      <c r="HR1493" t="str" cm="1">
        <f t="array" ref="HR1493">IF(HR1492="","",_xll.PBD(HR1492,"Name","","USD","",""))</f>
        <v/>
      </c>
      <c r="HS1493" t="str" cm="1">
        <f t="array" ref="HS1493">IF(HS1492="","",_xll.PBD(HS1492,"Name","","USD","",""))</f>
        <v/>
      </c>
      <c r="HT1493" t="str" cm="1">
        <f t="array" ref="HT1493">IF(HT1492="","",_xll.PBD(HT1492,"Name","","USD","",""))</f>
        <v/>
      </c>
      <c r="HU1493" t="str" cm="1">
        <f t="array" ref="HU1493">IF(HU1492="","",_xll.PBD(HU1492,"Name","","USD","",""))</f>
        <v/>
      </c>
      <c r="HV1493" t="str" cm="1">
        <f t="array" ref="HV1493">IF(HV1492="","",_xll.PBD(HV1492,"Name","","USD","",""))</f>
        <v/>
      </c>
      <c r="HW1493" t="str" cm="1">
        <f t="array" ref="HW1493">IF(HW1492="","",_xll.PBD(HW1492,"Name","","USD","",""))</f>
        <v/>
      </c>
      <c r="HX1493" t="str" cm="1">
        <f t="array" ref="HX1493">IF(HX1492="","",_xll.PBD(HX1492,"Name","","USD","",""))</f>
        <v/>
      </c>
      <c r="HY1493" t="str" cm="1">
        <f t="array" ref="HY1493">IF(HY1492="","",_xll.PBD(HY1492,"Name","","USD","",""))</f>
        <v/>
      </c>
      <c r="HZ1493" t="str" cm="1">
        <f t="array" ref="HZ1493">IF(HZ1492="","",_xll.PBD(HZ1492,"Name","","USD","",""))</f>
        <v/>
      </c>
      <c r="IA1493" t="str" cm="1">
        <f t="array" ref="IA1493">IF(IA1492="","",_xll.PBD(IA1492,"Name","","USD","",""))</f>
        <v/>
      </c>
      <c r="IB1493" t="str" cm="1">
        <f t="array" ref="IB1493">IF(IB1492="","",_xll.PBD(IB1492,"Name","","USD","",""))</f>
        <v/>
      </c>
      <c r="IC1493" t="str" cm="1">
        <f t="array" ref="IC1493">IF(IC1492="","",_xll.PBD(IC1492,"Name","","USD","",""))</f>
        <v/>
      </c>
      <c r="ID1493" t="str" cm="1">
        <f t="array" ref="ID1493">IF(ID1492="","",_xll.PBD(ID1492,"Name","","USD","",""))</f>
        <v/>
      </c>
      <c r="IE1493" t="str" cm="1">
        <f t="array" ref="IE1493">IF(IE1492="","",_xll.PBD(IE1492,"Name","","USD","",""))</f>
        <v/>
      </c>
    </row>
    <row r="1494" spans="2:239" x14ac:dyDescent="0.25">
      <c r="B1494" t="s">
        <v>2701</v>
      </c>
      <c r="C1494" t="str" cm="1">
        <f t="array" aca="1" ref="C1494" ca="1">IF(C1492="","",_xll.PBD(C1492,"HQ Country","","USD","",""))</f>
        <v>Spain</v>
      </c>
      <c r="D1494" t="str" cm="1">
        <f t="array" aca="1" ref="D1494" ca="1">IF(D1492="","",_xll.PBD(D1492,"HQ Country","","USD","",""))</f>
        <v/>
      </c>
      <c r="E1494" t="str" cm="1">
        <f t="array" ref="E1494">IF(E1492="","",_xll.PBD(E1492,"HQ Country","","USD","",""))</f>
        <v/>
      </c>
      <c r="F1494" t="str" cm="1">
        <f t="array" ref="F1494">IF(F1492="","",_xll.PBD(F1492,"HQ Country","","USD","",""))</f>
        <v/>
      </c>
      <c r="G1494" t="str" cm="1">
        <f t="array" ref="G1494">IF(G1492="","",_xll.PBD(G1492,"HQ Country","","USD","",""))</f>
        <v/>
      </c>
      <c r="H1494" t="str" cm="1">
        <f t="array" ref="H1494">IF(H1492="","",_xll.PBD(H1492,"HQ Country","","USD","",""))</f>
        <v/>
      </c>
      <c r="I1494" t="str" cm="1">
        <f t="array" ref="I1494">IF(I1492="","",_xll.PBD(I1492,"HQ Country","","USD","",""))</f>
        <v/>
      </c>
      <c r="J1494" t="str" cm="1">
        <f t="array" ref="J1494">IF(J1492="","",_xll.PBD(J1492,"HQ Country","","USD","",""))</f>
        <v/>
      </c>
      <c r="K1494" t="str" cm="1">
        <f t="array" ref="K1494">IF(K1492="","",_xll.PBD(K1492,"HQ Country","","USD","",""))</f>
        <v/>
      </c>
      <c r="L1494" t="str" cm="1">
        <f t="array" ref="L1494">IF(L1492="","",_xll.PBD(L1492,"HQ Country","","USD","",""))</f>
        <v/>
      </c>
      <c r="M1494" t="str" cm="1">
        <f t="array" ref="M1494">IF(M1492="","",_xll.PBD(M1492,"HQ Country","","USD","",""))</f>
        <v/>
      </c>
      <c r="N1494" t="str" cm="1">
        <f t="array" ref="N1494">IF(N1492="","",_xll.PBD(N1492,"HQ Country","","USD","",""))</f>
        <v/>
      </c>
      <c r="O1494" t="str" cm="1">
        <f t="array" ref="O1494">IF(O1492="","",_xll.PBD(O1492,"HQ Country","","USD","",""))</f>
        <v/>
      </c>
      <c r="P1494" t="str" cm="1">
        <f t="array" ref="P1494">IF(P1492="","",_xll.PBD(P1492,"HQ Country","","USD","",""))</f>
        <v/>
      </c>
      <c r="Q1494" t="str" cm="1">
        <f t="array" ref="Q1494">IF(Q1492="","",_xll.PBD(Q1492,"HQ Country","","USD","",""))</f>
        <v/>
      </c>
      <c r="R1494" t="str" cm="1">
        <f t="array" ref="R1494">IF(R1492="","",_xll.PBD(R1492,"HQ Country","","USD","",""))</f>
        <v/>
      </c>
      <c r="S1494" t="str" cm="1">
        <f t="array" ref="S1494">IF(S1492="","",_xll.PBD(S1492,"HQ Country","","USD","",""))</f>
        <v/>
      </c>
      <c r="T1494" t="str" cm="1">
        <f t="array" ref="T1494">IF(T1492="","",_xll.PBD(T1492,"HQ Country","","USD","",""))</f>
        <v/>
      </c>
      <c r="U1494" t="str" cm="1">
        <f t="array" ref="U1494">IF(U1492="","",_xll.PBD(U1492,"HQ Country","","USD","",""))</f>
        <v/>
      </c>
      <c r="V1494" t="str" cm="1">
        <f t="array" ref="V1494">IF(V1492="","",_xll.PBD(V1492,"HQ Country","","USD","",""))</f>
        <v/>
      </c>
      <c r="W1494" t="str" cm="1">
        <f t="array" ref="W1494">IF(W1492="","",_xll.PBD(W1492,"HQ Country","","USD","",""))</f>
        <v/>
      </c>
      <c r="X1494" t="str" cm="1">
        <f t="array" ref="X1494">IF(X1492="","",_xll.PBD(X1492,"HQ Country","","USD","",""))</f>
        <v/>
      </c>
      <c r="Y1494" t="str" cm="1">
        <f t="array" ref="Y1494">IF(Y1492="","",_xll.PBD(Y1492,"HQ Country","","USD","",""))</f>
        <v/>
      </c>
      <c r="Z1494" t="str" cm="1">
        <f t="array" ref="Z1494">IF(Z1492="","",_xll.PBD(Z1492,"HQ Country","","USD","",""))</f>
        <v/>
      </c>
      <c r="AA1494" t="str" cm="1">
        <f t="array" ref="AA1494">IF(AA1492="","",_xll.PBD(AA1492,"HQ Country","","USD","",""))</f>
        <v/>
      </c>
      <c r="AB1494" t="str" cm="1">
        <f t="array" ref="AB1494">IF(AB1492="","",_xll.PBD(AB1492,"HQ Country","","USD","",""))</f>
        <v/>
      </c>
      <c r="AC1494" t="str" cm="1">
        <f t="array" ref="AC1494">IF(AC1492="","",_xll.PBD(AC1492,"HQ Country","","USD","",""))</f>
        <v/>
      </c>
      <c r="AD1494" t="str" cm="1">
        <f t="array" ref="AD1494">IF(AD1492="","",_xll.PBD(AD1492,"HQ Country","","USD","",""))</f>
        <v/>
      </c>
      <c r="AE1494" t="str" cm="1">
        <f t="array" ref="AE1494">IF(AE1492="","",_xll.PBD(AE1492,"HQ Country","","USD","",""))</f>
        <v/>
      </c>
      <c r="AF1494" t="str" cm="1">
        <f t="array" ref="AF1494">IF(AF1492="","",_xll.PBD(AF1492,"HQ Country","","USD","",""))</f>
        <v/>
      </c>
      <c r="AG1494" t="str" cm="1">
        <f t="array" ref="AG1494">IF(AG1492="","",_xll.PBD(AG1492,"HQ Country","","USD","",""))</f>
        <v/>
      </c>
      <c r="AH1494" t="str" cm="1">
        <f t="array" ref="AH1494">IF(AH1492="","",_xll.PBD(AH1492,"HQ Country","","USD","",""))</f>
        <v/>
      </c>
      <c r="AI1494" t="str" cm="1">
        <f t="array" ref="AI1494">IF(AI1492="","",_xll.PBD(AI1492,"HQ Country","","USD","",""))</f>
        <v/>
      </c>
      <c r="AJ1494" t="str" cm="1">
        <f t="array" ref="AJ1494">IF(AJ1492="","",_xll.PBD(AJ1492,"HQ Country","","USD","",""))</f>
        <v/>
      </c>
      <c r="AK1494" t="str" cm="1">
        <f t="array" ref="AK1494">IF(AK1492="","",_xll.PBD(AK1492,"HQ Country","","USD","",""))</f>
        <v/>
      </c>
      <c r="AL1494" t="str" cm="1">
        <f t="array" ref="AL1494">IF(AL1492="","",_xll.PBD(AL1492,"HQ Country","","USD","",""))</f>
        <v/>
      </c>
      <c r="AM1494" t="str" cm="1">
        <f t="array" ref="AM1494">IF(AM1492="","",_xll.PBD(AM1492,"HQ Country","","USD","",""))</f>
        <v/>
      </c>
      <c r="AN1494" t="str" cm="1">
        <f t="array" ref="AN1494">IF(AN1492="","",_xll.PBD(AN1492,"HQ Country","","USD","",""))</f>
        <v/>
      </c>
      <c r="AO1494" t="str" cm="1">
        <f t="array" ref="AO1494">IF(AO1492="","",_xll.PBD(AO1492,"HQ Country","","USD","",""))</f>
        <v/>
      </c>
      <c r="AP1494" t="str" cm="1">
        <f t="array" ref="AP1494">IF(AP1492="","",_xll.PBD(AP1492,"HQ Country","","USD","",""))</f>
        <v/>
      </c>
      <c r="AQ1494" t="str" cm="1">
        <f t="array" ref="AQ1494">IF(AQ1492="","",_xll.PBD(AQ1492,"HQ Country","","USD","",""))</f>
        <v/>
      </c>
      <c r="AR1494" t="str" cm="1">
        <f t="array" ref="AR1494">IF(AR1492="","",_xll.PBD(AR1492,"HQ Country","","USD","",""))</f>
        <v/>
      </c>
      <c r="AS1494" t="str" cm="1">
        <f t="array" ref="AS1494">IF(AS1492="","",_xll.PBD(AS1492,"HQ Country","","USD","",""))</f>
        <v/>
      </c>
      <c r="AT1494" t="str" cm="1">
        <f t="array" ref="AT1494">IF(AT1492="","",_xll.PBD(AT1492,"HQ Country","","USD","",""))</f>
        <v/>
      </c>
      <c r="AU1494" t="str" cm="1">
        <f t="array" ref="AU1494">IF(AU1492="","",_xll.PBD(AU1492,"HQ Country","","USD","",""))</f>
        <v/>
      </c>
      <c r="AV1494" t="str" cm="1">
        <f t="array" ref="AV1494">IF(AV1492="","",_xll.PBD(AV1492,"HQ Country","","USD","",""))</f>
        <v/>
      </c>
      <c r="AW1494" t="str" cm="1">
        <f t="array" ref="AW1494">IF(AW1492="","",_xll.PBD(AW1492,"HQ Country","","USD","",""))</f>
        <v/>
      </c>
      <c r="AX1494" t="str" cm="1">
        <f t="array" ref="AX1494">IF(AX1492="","",_xll.PBD(AX1492,"HQ Country","","USD","",""))</f>
        <v/>
      </c>
      <c r="AY1494" t="str" cm="1">
        <f t="array" ref="AY1494">IF(AY1492="","",_xll.PBD(AY1492,"HQ Country","","USD","",""))</f>
        <v/>
      </c>
      <c r="AZ1494" t="str" cm="1">
        <f t="array" ref="AZ1494">IF(AZ1492="","",_xll.PBD(AZ1492,"HQ Country","","USD","",""))</f>
        <v/>
      </c>
      <c r="BA1494" t="str" cm="1">
        <f t="array" ref="BA1494">IF(BA1492="","",_xll.PBD(BA1492,"HQ Country","","USD","",""))</f>
        <v/>
      </c>
      <c r="BB1494" t="str" cm="1">
        <f t="array" ref="BB1494">IF(BB1492="","",_xll.PBD(BB1492,"HQ Country","","USD","",""))</f>
        <v/>
      </c>
      <c r="BC1494" t="str" cm="1">
        <f t="array" ref="BC1494">IF(BC1492="","",_xll.PBD(BC1492,"HQ Country","","USD","",""))</f>
        <v/>
      </c>
      <c r="BD1494" t="str" cm="1">
        <f t="array" ref="BD1494">IF(BD1492="","",_xll.PBD(BD1492,"HQ Country","","USD","",""))</f>
        <v/>
      </c>
      <c r="BE1494" t="str" cm="1">
        <f t="array" ref="BE1494">IF(BE1492="","",_xll.PBD(BE1492,"HQ Country","","USD","",""))</f>
        <v/>
      </c>
      <c r="BF1494" t="str" cm="1">
        <f t="array" ref="BF1494">IF(BF1492="","",_xll.PBD(BF1492,"HQ Country","","USD","",""))</f>
        <v/>
      </c>
      <c r="BG1494" t="str" cm="1">
        <f t="array" ref="BG1494">IF(BG1492="","",_xll.PBD(BG1492,"HQ Country","","USD","",""))</f>
        <v/>
      </c>
      <c r="BH1494" t="str" cm="1">
        <f t="array" ref="BH1494">IF(BH1492="","",_xll.PBD(BH1492,"HQ Country","","USD","",""))</f>
        <v/>
      </c>
      <c r="BI1494" t="str" cm="1">
        <f t="array" ref="BI1494">IF(BI1492="","",_xll.PBD(BI1492,"HQ Country","","USD","",""))</f>
        <v/>
      </c>
      <c r="BJ1494" t="str" cm="1">
        <f t="array" ref="BJ1494">IF(BJ1492="","",_xll.PBD(BJ1492,"HQ Country","","USD","",""))</f>
        <v/>
      </c>
      <c r="BK1494" t="str" cm="1">
        <f t="array" ref="BK1494">IF(BK1492="","",_xll.PBD(BK1492,"HQ Country","","USD","",""))</f>
        <v/>
      </c>
      <c r="BL1494" t="str" cm="1">
        <f t="array" ref="BL1494">IF(BL1492="","",_xll.PBD(BL1492,"HQ Country","","USD","",""))</f>
        <v/>
      </c>
      <c r="BM1494" t="str" cm="1">
        <f t="array" ref="BM1494">IF(BM1492="","",_xll.PBD(BM1492,"HQ Country","","USD","",""))</f>
        <v/>
      </c>
      <c r="BN1494" t="str" cm="1">
        <f t="array" ref="BN1494">IF(BN1492="","",_xll.PBD(BN1492,"HQ Country","","USD","",""))</f>
        <v/>
      </c>
      <c r="BO1494" t="str" cm="1">
        <f t="array" ref="BO1494">IF(BO1492="","",_xll.PBD(BO1492,"HQ Country","","USD","",""))</f>
        <v/>
      </c>
      <c r="BP1494" t="str" cm="1">
        <f t="array" ref="BP1494">IF(BP1492="","",_xll.PBD(BP1492,"HQ Country","","USD","",""))</f>
        <v/>
      </c>
      <c r="BQ1494" t="str" cm="1">
        <f t="array" ref="BQ1494">IF(BQ1492="","",_xll.PBD(BQ1492,"HQ Country","","USD","",""))</f>
        <v/>
      </c>
      <c r="BR1494" t="str" cm="1">
        <f t="array" ref="BR1494">IF(BR1492="","",_xll.PBD(BR1492,"HQ Country","","USD","",""))</f>
        <v/>
      </c>
      <c r="BS1494" t="str" cm="1">
        <f t="array" ref="BS1494">IF(BS1492="","",_xll.PBD(BS1492,"HQ Country","","USD","",""))</f>
        <v/>
      </c>
      <c r="BT1494" t="str" cm="1">
        <f t="array" ref="BT1494">IF(BT1492="","",_xll.PBD(BT1492,"HQ Country","","USD","",""))</f>
        <v/>
      </c>
      <c r="BU1494" t="str" cm="1">
        <f t="array" ref="BU1494">IF(BU1492="","",_xll.PBD(BU1492,"HQ Country","","USD","",""))</f>
        <v/>
      </c>
      <c r="BV1494" t="str" cm="1">
        <f t="array" ref="BV1494">IF(BV1492="","",_xll.PBD(BV1492,"HQ Country","","USD","",""))</f>
        <v/>
      </c>
      <c r="BW1494" t="str" cm="1">
        <f t="array" ref="BW1494">IF(BW1492="","",_xll.PBD(BW1492,"HQ Country","","USD","",""))</f>
        <v/>
      </c>
      <c r="BX1494" t="str" cm="1">
        <f t="array" ref="BX1494">IF(BX1492="","",_xll.PBD(BX1492,"HQ Country","","USD","",""))</f>
        <v/>
      </c>
      <c r="BY1494" t="str" cm="1">
        <f t="array" ref="BY1494">IF(BY1492="","",_xll.PBD(BY1492,"HQ Country","","USD","",""))</f>
        <v/>
      </c>
      <c r="BZ1494" t="str" cm="1">
        <f t="array" ref="BZ1494">IF(BZ1492="","",_xll.PBD(BZ1492,"HQ Country","","USD","",""))</f>
        <v/>
      </c>
      <c r="CA1494" t="str" cm="1">
        <f t="array" ref="CA1494">IF(CA1492="","",_xll.PBD(CA1492,"HQ Country","","USD","",""))</f>
        <v/>
      </c>
      <c r="CB1494" t="str" cm="1">
        <f t="array" ref="CB1494">IF(CB1492="","",_xll.PBD(CB1492,"HQ Country","","USD","",""))</f>
        <v/>
      </c>
      <c r="CC1494" t="str" cm="1">
        <f t="array" ref="CC1494">IF(CC1492="","",_xll.PBD(CC1492,"HQ Country","","USD","",""))</f>
        <v/>
      </c>
      <c r="CD1494" t="str" cm="1">
        <f t="array" ref="CD1494">IF(CD1492="","",_xll.PBD(CD1492,"HQ Country","","USD","",""))</f>
        <v/>
      </c>
      <c r="CE1494" t="str" cm="1">
        <f t="array" ref="CE1494">IF(CE1492="","",_xll.PBD(CE1492,"HQ Country","","USD","",""))</f>
        <v/>
      </c>
      <c r="CF1494" t="str" cm="1">
        <f t="array" ref="CF1494">IF(CF1492="","",_xll.PBD(CF1492,"HQ Country","","USD","",""))</f>
        <v/>
      </c>
      <c r="CG1494" t="str" cm="1">
        <f t="array" ref="CG1494">IF(CG1492="","",_xll.PBD(CG1492,"HQ Country","","USD","",""))</f>
        <v/>
      </c>
      <c r="CH1494" t="str" cm="1">
        <f t="array" ref="CH1494">IF(CH1492="","",_xll.PBD(CH1492,"HQ Country","","USD","",""))</f>
        <v/>
      </c>
      <c r="CI1494" t="str" cm="1">
        <f t="array" ref="CI1494">IF(CI1492="","",_xll.PBD(CI1492,"HQ Country","","USD","",""))</f>
        <v/>
      </c>
      <c r="CJ1494" t="str" cm="1">
        <f t="array" ref="CJ1494">IF(CJ1492="","",_xll.PBD(CJ1492,"HQ Country","","USD","",""))</f>
        <v/>
      </c>
      <c r="CK1494" t="str" cm="1">
        <f t="array" ref="CK1494">IF(CK1492="","",_xll.PBD(CK1492,"HQ Country","","USD","",""))</f>
        <v/>
      </c>
      <c r="CL1494" t="str" cm="1">
        <f t="array" ref="CL1494">IF(CL1492="","",_xll.PBD(CL1492,"HQ Country","","USD","",""))</f>
        <v/>
      </c>
      <c r="CM1494" t="str" cm="1">
        <f t="array" ref="CM1494">IF(CM1492="","",_xll.PBD(CM1492,"HQ Country","","USD","",""))</f>
        <v/>
      </c>
      <c r="CN1494" t="str" cm="1">
        <f t="array" ref="CN1494">IF(CN1492="","",_xll.PBD(CN1492,"HQ Country","","USD","",""))</f>
        <v/>
      </c>
      <c r="CO1494" t="str" cm="1">
        <f t="array" ref="CO1494">IF(CO1492="","",_xll.PBD(CO1492,"HQ Country","","USD","",""))</f>
        <v/>
      </c>
      <c r="CP1494" t="str" cm="1">
        <f t="array" ref="CP1494">IF(CP1492="","",_xll.PBD(CP1492,"HQ Country","","USD","",""))</f>
        <v/>
      </c>
      <c r="CQ1494" t="str" cm="1">
        <f t="array" ref="CQ1494">IF(CQ1492="","",_xll.PBD(CQ1492,"HQ Country","","USD","",""))</f>
        <v/>
      </c>
      <c r="CR1494" t="str" cm="1">
        <f t="array" ref="CR1494">IF(CR1492="","",_xll.PBD(CR1492,"HQ Country","","USD","",""))</f>
        <v/>
      </c>
      <c r="CS1494" t="str" cm="1">
        <f t="array" ref="CS1494">IF(CS1492="","",_xll.PBD(CS1492,"HQ Country","","USD","",""))</f>
        <v/>
      </c>
      <c r="CT1494" t="str" cm="1">
        <f t="array" ref="CT1494">IF(CT1492="","",_xll.PBD(CT1492,"HQ Country","","USD","",""))</f>
        <v/>
      </c>
      <c r="CU1494" t="str" cm="1">
        <f t="array" ref="CU1494">IF(CU1492="","",_xll.PBD(CU1492,"HQ Country","","USD","",""))</f>
        <v/>
      </c>
      <c r="CV1494" t="str" cm="1">
        <f t="array" ref="CV1494">IF(CV1492="","",_xll.PBD(CV1492,"HQ Country","","USD","",""))</f>
        <v/>
      </c>
      <c r="CW1494" t="str" cm="1">
        <f t="array" ref="CW1494">IF(CW1492="","",_xll.PBD(CW1492,"HQ Country","","USD","",""))</f>
        <v/>
      </c>
      <c r="CX1494" t="str" cm="1">
        <f t="array" ref="CX1494">IF(CX1492="","",_xll.PBD(CX1492,"HQ Country","","USD","",""))</f>
        <v/>
      </c>
      <c r="CY1494" t="str" cm="1">
        <f t="array" ref="CY1494">IF(CY1492="","",_xll.PBD(CY1492,"HQ Country","","USD","",""))</f>
        <v/>
      </c>
      <c r="CZ1494" t="str" cm="1">
        <f t="array" ref="CZ1494">IF(CZ1492="","",_xll.PBD(CZ1492,"HQ Country","","USD","",""))</f>
        <v/>
      </c>
      <c r="DA1494" t="str" cm="1">
        <f t="array" ref="DA1494">IF(DA1492="","",_xll.PBD(DA1492,"HQ Country","","USD","",""))</f>
        <v/>
      </c>
      <c r="DB1494" t="str" cm="1">
        <f t="array" ref="DB1494">IF(DB1492="","",_xll.PBD(DB1492,"HQ Country","","USD","",""))</f>
        <v/>
      </c>
      <c r="DC1494" t="str" cm="1">
        <f t="array" ref="DC1494">IF(DC1492="","",_xll.PBD(DC1492,"HQ Country","","USD","",""))</f>
        <v/>
      </c>
      <c r="DD1494" t="str" cm="1">
        <f t="array" ref="DD1494">IF(DD1492="","",_xll.PBD(DD1492,"HQ Country","","USD","",""))</f>
        <v/>
      </c>
      <c r="DE1494" t="str" cm="1">
        <f t="array" ref="DE1494">IF(DE1492="","",_xll.PBD(DE1492,"HQ Country","","USD","",""))</f>
        <v/>
      </c>
      <c r="DF1494" t="str" cm="1">
        <f t="array" ref="DF1494">IF(DF1492="","",_xll.PBD(DF1492,"HQ Country","","USD","",""))</f>
        <v/>
      </c>
      <c r="DG1494" t="str" cm="1">
        <f t="array" ref="DG1494">IF(DG1492="","",_xll.PBD(DG1492,"HQ Country","","USD","",""))</f>
        <v/>
      </c>
      <c r="DH1494" t="str" cm="1">
        <f t="array" ref="DH1494">IF(DH1492="","",_xll.PBD(DH1492,"HQ Country","","USD","",""))</f>
        <v/>
      </c>
      <c r="DI1494" t="str" cm="1">
        <f t="array" ref="DI1494">IF(DI1492="","",_xll.PBD(DI1492,"HQ Country","","USD","",""))</f>
        <v/>
      </c>
      <c r="DJ1494" t="str" cm="1">
        <f t="array" ref="DJ1494">IF(DJ1492="","",_xll.PBD(DJ1492,"HQ Country","","USD","",""))</f>
        <v/>
      </c>
      <c r="DK1494" t="str" cm="1">
        <f t="array" ref="DK1494">IF(DK1492="","",_xll.PBD(DK1492,"HQ Country","","USD","",""))</f>
        <v/>
      </c>
      <c r="DL1494" t="str" cm="1">
        <f t="array" ref="DL1494">IF(DL1492="","",_xll.PBD(DL1492,"HQ Country","","USD","",""))</f>
        <v/>
      </c>
      <c r="DM1494" t="str" cm="1">
        <f t="array" ref="DM1494">IF(DM1492="","",_xll.PBD(DM1492,"HQ Country","","USD","",""))</f>
        <v/>
      </c>
      <c r="DN1494" t="str" cm="1">
        <f t="array" ref="DN1494">IF(DN1492="","",_xll.PBD(DN1492,"HQ Country","","USD","",""))</f>
        <v/>
      </c>
      <c r="DO1494" t="str" cm="1">
        <f t="array" ref="DO1494">IF(DO1492="","",_xll.PBD(DO1492,"HQ Country","","USD","",""))</f>
        <v/>
      </c>
      <c r="DP1494" t="str" cm="1">
        <f t="array" ref="DP1494">IF(DP1492="","",_xll.PBD(DP1492,"HQ Country","","USD","",""))</f>
        <v/>
      </c>
      <c r="DQ1494" t="str" cm="1">
        <f t="array" ref="DQ1494">IF(DQ1492="","",_xll.PBD(DQ1492,"HQ Country","","USD","",""))</f>
        <v/>
      </c>
      <c r="DR1494" t="str" cm="1">
        <f t="array" ref="DR1494">IF(DR1492="","",_xll.PBD(DR1492,"HQ Country","","USD","",""))</f>
        <v/>
      </c>
      <c r="DS1494" t="str" cm="1">
        <f t="array" ref="DS1494">IF(DS1492="","",_xll.PBD(DS1492,"HQ Country","","USD","",""))</f>
        <v/>
      </c>
      <c r="DT1494" t="str" cm="1">
        <f t="array" ref="DT1494">IF(DT1492="","",_xll.PBD(DT1492,"HQ Country","","USD","",""))</f>
        <v/>
      </c>
      <c r="DU1494" t="str" cm="1">
        <f t="array" ref="DU1494">IF(DU1492="","",_xll.PBD(DU1492,"HQ Country","","USD","",""))</f>
        <v/>
      </c>
      <c r="DV1494" t="str" cm="1">
        <f t="array" ref="DV1494">IF(DV1492="","",_xll.PBD(DV1492,"HQ Country","","USD","",""))</f>
        <v/>
      </c>
      <c r="DW1494" t="str" cm="1">
        <f t="array" ref="DW1494">IF(DW1492="","",_xll.PBD(DW1492,"HQ Country","","USD","",""))</f>
        <v/>
      </c>
      <c r="DX1494" t="str" cm="1">
        <f t="array" ref="DX1494">IF(DX1492="","",_xll.PBD(DX1492,"HQ Country","","USD","",""))</f>
        <v/>
      </c>
      <c r="DY1494" t="str" cm="1">
        <f t="array" ref="DY1494">IF(DY1492="","",_xll.PBD(DY1492,"HQ Country","","USD","",""))</f>
        <v/>
      </c>
      <c r="DZ1494" t="str" cm="1">
        <f t="array" ref="DZ1494">IF(DZ1492="","",_xll.PBD(DZ1492,"HQ Country","","USD","",""))</f>
        <v/>
      </c>
      <c r="EA1494" t="str" cm="1">
        <f t="array" ref="EA1494">IF(EA1492="","",_xll.PBD(EA1492,"HQ Country","","USD","",""))</f>
        <v/>
      </c>
      <c r="EB1494" t="str" cm="1">
        <f t="array" ref="EB1494">IF(EB1492="","",_xll.PBD(EB1492,"HQ Country","","USD","",""))</f>
        <v/>
      </c>
      <c r="EC1494" t="str" cm="1">
        <f t="array" ref="EC1494">IF(EC1492="","",_xll.PBD(EC1492,"HQ Country","","USD","",""))</f>
        <v/>
      </c>
      <c r="ED1494" t="str" cm="1">
        <f t="array" ref="ED1494">IF(ED1492="","",_xll.PBD(ED1492,"HQ Country","","USD","",""))</f>
        <v/>
      </c>
      <c r="EE1494" t="str" cm="1">
        <f t="array" ref="EE1494">IF(EE1492="","",_xll.PBD(EE1492,"HQ Country","","USD","",""))</f>
        <v/>
      </c>
      <c r="EF1494" t="str" cm="1">
        <f t="array" ref="EF1494">IF(EF1492="","",_xll.PBD(EF1492,"HQ Country","","USD","",""))</f>
        <v/>
      </c>
      <c r="EG1494" t="str" cm="1">
        <f t="array" ref="EG1494">IF(EG1492="","",_xll.PBD(EG1492,"HQ Country","","USD","",""))</f>
        <v/>
      </c>
      <c r="EH1494" t="str" cm="1">
        <f t="array" ref="EH1494">IF(EH1492="","",_xll.PBD(EH1492,"HQ Country","","USD","",""))</f>
        <v/>
      </c>
      <c r="EI1494" t="str" cm="1">
        <f t="array" ref="EI1494">IF(EI1492="","",_xll.PBD(EI1492,"HQ Country","","USD","",""))</f>
        <v/>
      </c>
      <c r="EJ1494" t="str" cm="1">
        <f t="array" ref="EJ1494">IF(EJ1492="","",_xll.PBD(EJ1492,"HQ Country","","USD","",""))</f>
        <v/>
      </c>
      <c r="EK1494" t="str" cm="1">
        <f t="array" ref="EK1494">IF(EK1492="","",_xll.PBD(EK1492,"HQ Country","","USD","",""))</f>
        <v/>
      </c>
      <c r="EL1494" t="str" cm="1">
        <f t="array" ref="EL1494">IF(EL1492="","",_xll.PBD(EL1492,"HQ Country","","USD","",""))</f>
        <v/>
      </c>
      <c r="EM1494" t="str" cm="1">
        <f t="array" ref="EM1494">IF(EM1492="","",_xll.PBD(EM1492,"HQ Country","","USD","",""))</f>
        <v/>
      </c>
      <c r="EN1494" t="str" cm="1">
        <f t="array" ref="EN1494">IF(EN1492="","",_xll.PBD(EN1492,"HQ Country","","USD","",""))</f>
        <v/>
      </c>
      <c r="EO1494" t="str" cm="1">
        <f t="array" ref="EO1494">IF(EO1492="","",_xll.PBD(EO1492,"HQ Country","","USD","",""))</f>
        <v/>
      </c>
      <c r="EP1494" t="str" cm="1">
        <f t="array" ref="EP1494">IF(EP1492="","",_xll.PBD(EP1492,"HQ Country","","USD","",""))</f>
        <v/>
      </c>
      <c r="EQ1494" t="str" cm="1">
        <f t="array" ref="EQ1494">IF(EQ1492="","",_xll.PBD(EQ1492,"HQ Country","","USD","",""))</f>
        <v/>
      </c>
      <c r="ER1494" t="str" cm="1">
        <f t="array" ref="ER1494">IF(ER1492="","",_xll.PBD(ER1492,"HQ Country","","USD","",""))</f>
        <v/>
      </c>
      <c r="ES1494" t="str" cm="1">
        <f t="array" ref="ES1494">IF(ES1492="","",_xll.PBD(ES1492,"HQ Country","","USD","",""))</f>
        <v/>
      </c>
      <c r="ET1494" t="str" cm="1">
        <f t="array" ref="ET1494">IF(ET1492="","",_xll.PBD(ET1492,"HQ Country","","USD","",""))</f>
        <v/>
      </c>
      <c r="EU1494" t="str" cm="1">
        <f t="array" ref="EU1494">IF(EU1492="","",_xll.PBD(EU1492,"HQ Country","","USD","",""))</f>
        <v/>
      </c>
      <c r="EV1494" t="str" cm="1">
        <f t="array" ref="EV1494">IF(EV1492="","",_xll.PBD(EV1492,"HQ Country","","USD","",""))</f>
        <v/>
      </c>
      <c r="EW1494" t="str" cm="1">
        <f t="array" ref="EW1494">IF(EW1492="","",_xll.PBD(EW1492,"HQ Country","","USD","",""))</f>
        <v/>
      </c>
      <c r="EX1494" t="str" cm="1">
        <f t="array" ref="EX1494">IF(EX1492="","",_xll.PBD(EX1492,"HQ Country","","USD","",""))</f>
        <v/>
      </c>
      <c r="EY1494" t="str" cm="1">
        <f t="array" ref="EY1494">IF(EY1492="","",_xll.PBD(EY1492,"HQ Country","","USD","",""))</f>
        <v/>
      </c>
      <c r="EZ1494" t="str" cm="1">
        <f t="array" ref="EZ1494">IF(EZ1492="","",_xll.PBD(EZ1492,"HQ Country","","USD","",""))</f>
        <v/>
      </c>
      <c r="FA1494" t="str" cm="1">
        <f t="array" ref="FA1494">IF(FA1492="","",_xll.PBD(FA1492,"HQ Country","","USD","",""))</f>
        <v/>
      </c>
      <c r="FB1494" t="str" cm="1">
        <f t="array" ref="FB1494">IF(FB1492="","",_xll.PBD(FB1492,"HQ Country","","USD","",""))</f>
        <v/>
      </c>
      <c r="FC1494" t="str" cm="1">
        <f t="array" ref="FC1494">IF(FC1492="","",_xll.PBD(FC1492,"HQ Country","","USD","",""))</f>
        <v/>
      </c>
      <c r="FD1494" t="str" cm="1">
        <f t="array" ref="FD1494">IF(FD1492="","",_xll.PBD(FD1492,"HQ Country","","USD","",""))</f>
        <v/>
      </c>
      <c r="FE1494" t="str" cm="1">
        <f t="array" ref="FE1494">IF(FE1492="","",_xll.PBD(FE1492,"HQ Country","","USD","",""))</f>
        <v/>
      </c>
      <c r="FF1494" t="str" cm="1">
        <f t="array" ref="FF1494">IF(FF1492="","",_xll.PBD(FF1492,"HQ Country","","USD","",""))</f>
        <v/>
      </c>
      <c r="FG1494" t="str" cm="1">
        <f t="array" ref="FG1494">IF(FG1492="","",_xll.PBD(FG1492,"HQ Country","","USD","",""))</f>
        <v/>
      </c>
      <c r="FH1494" t="str" cm="1">
        <f t="array" ref="FH1494">IF(FH1492="","",_xll.PBD(FH1492,"HQ Country","","USD","",""))</f>
        <v/>
      </c>
      <c r="FI1494" t="str" cm="1">
        <f t="array" ref="FI1494">IF(FI1492="","",_xll.PBD(FI1492,"HQ Country","","USD","",""))</f>
        <v/>
      </c>
      <c r="FJ1494" t="str" cm="1">
        <f t="array" ref="FJ1494">IF(FJ1492="","",_xll.PBD(FJ1492,"HQ Country","","USD","",""))</f>
        <v/>
      </c>
      <c r="FK1494" t="str" cm="1">
        <f t="array" ref="FK1494">IF(FK1492="","",_xll.PBD(FK1492,"HQ Country","","USD","",""))</f>
        <v/>
      </c>
      <c r="FL1494" t="str" cm="1">
        <f t="array" ref="FL1494">IF(FL1492="","",_xll.PBD(FL1492,"HQ Country","","USD","",""))</f>
        <v/>
      </c>
      <c r="FM1494" t="str" cm="1">
        <f t="array" ref="FM1494">IF(FM1492="","",_xll.PBD(FM1492,"HQ Country","","USD","",""))</f>
        <v/>
      </c>
      <c r="FN1494" t="str" cm="1">
        <f t="array" ref="FN1494">IF(FN1492="","",_xll.PBD(FN1492,"HQ Country","","USD","",""))</f>
        <v/>
      </c>
      <c r="FO1494" t="str" cm="1">
        <f t="array" ref="FO1494">IF(FO1492="","",_xll.PBD(FO1492,"HQ Country","","USD","",""))</f>
        <v/>
      </c>
      <c r="FP1494" t="str" cm="1">
        <f t="array" ref="FP1494">IF(FP1492="","",_xll.PBD(FP1492,"HQ Country","","USD","",""))</f>
        <v/>
      </c>
      <c r="FQ1494" t="str" cm="1">
        <f t="array" ref="FQ1494">IF(FQ1492="","",_xll.PBD(FQ1492,"HQ Country","","USD","",""))</f>
        <v/>
      </c>
      <c r="FR1494" t="str" cm="1">
        <f t="array" ref="FR1494">IF(FR1492="","",_xll.PBD(FR1492,"HQ Country","","USD","",""))</f>
        <v/>
      </c>
      <c r="FS1494" t="str" cm="1">
        <f t="array" ref="FS1494">IF(FS1492="","",_xll.PBD(FS1492,"HQ Country","","USD","",""))</f>
        <v/>
      </c>
      <c r="FT1494" t="str" cm="1">
        <f t="array" ref="FT1494">IF(FT1492="","",_xll.PBD(FT1492,"HQ Country","","USD","",""))</f>
        <v/>
      </c>
      <c r="FU1494" t="str" cm="1">
        <f t="array" ref="FU1494">IF(FU1492="","",_xll.PBD(FU1492,"HQ Country","","USD","",""))</f>
        <v/>
      </c>
      <c r="FV1494" t="str" cm="1">
        <f t="array" ref="FV1494">IF(FV1492="","",_xll.PBD(FV1492,"HQ Country","","USD","",""))</f>
        <v/>
      </c>
      <c r="FW1494" t="str" cm="1">
        <f t="array" ref="FW1494">IF(FW1492="","",_xll.PBD(FW1492,"HQ Country","","USD","",""))</f>
        <v/>
      </c>
      <c r="FX1494" t="str" cm="1">
        <f t="array" ref="FX1494">IF(FX1492="","",_xll.PBD(FX1492,"HQ Country","","USD","",""))</f>
        <v/>
      </c>
      <c r="FY1494" t="str" cm="1">
        <f t="array" ref="FY1494">IF(FY1492="","",_xll.PBD(FY1492,"HQ Country","","USD","",""))</f>
        <v/>
      </c>
      <c r="FZ1494" t="str" cm="1">
        <f t="array" ref="FZ1494">IF(FZ1492="","",_xll.PBD(FZ1492,"HQ Country","","USD","",""))</f>
        <v/>
      </c>
      <c r="GA1494" t="str" cm="1">
        <f t="array" ref="GA1494">IF(GA1492="","",_xll.PBD(GA1492,"HQ Country","","USD","",""))</f>
        <v/>
      </c>
      <c r="GB1494" t="str" cm="1">
        <f t="array" ref="GB1494">IF(GB1492="","",_xll.PBD(GB1492,"HQ Country","","USD","",""))</f>
        <v/>
      </c>
      <c r="GC1494" t="str" cm="1">
        <f t="array" ref="GC1494">IF(GC1492="","",_xll.PBD(GC1492,"HQ Country","","USD","",""))</f>
        <v/>
      </c>
      <c r="GD1494" t="str" cm="1">
        <f t="array" ref="GD1494">IF(GD1492="","",_xll.PBD(GD1492,"HQ Country","","USD","",""))</f>
        <v/>
      </c>
      <c r="GE1494" t="str" cm="1">
        <f t="array" ref="GE1494">IF(GE1492="","",_xll.PBD(GE1492,"HQ Country","","USD","",""))</f>
        <v/>
      </c>
      <c r="GF1494" t="str" cm="1">
        <f t="array" ref="GF1494">IF(GF1492="","",_xll.PBD(GF1492,"HQ Country","","USD","",""))</f>
        <v/>
      </c>
      <c r="GG1494" t="str" cm="1">
        <f t="array" ref="GG1494">IF(GG1492="","",_xll.PBD(GG1492,"HQ Country","","USD","",""))</f>
        <v/>
      </c>
      <c r="GH1494" t="str" cm="1">
        <f t="array" ref="GH1494">IF(GH1492="","",_xll.PBD(GH1492,"HQ Country","","USD","",""))</f>
        <v/>
      </c>
      <c r="GI1494" t="str" cm="1">
        <f t="array" ref="GI1494">IF(GI1492="","",_xll.PBD(GI1492,"HQ Country","","USD","",""))</f>
        <v/>
      </c>
      <c r="GJ1494" t="str" cm="1">
        <f t="array" ref="GJ1494">IF(GJ1492="","",_xll.PBD(GJ1492,"HQ Country","","USD","",""))</f>
        <v/>
      </c>
      <c r="GK1494" t="str" cm="1">
        <f t="array" ref="GK1494">IF(GK1492="","",_xll.PBD(GK1492,"HQ Country","","USD","",""))</f>
        <v/>
      </c>
      <c r="GL1494" t="str" cm="1">
        <f t="array" ref="GL1494">IF(GL1492="","",_xll.PBD(GL1492,"HQ Country","","USD","",""))</f>
        <v/>
      </c>
      <c r="GM1494" t="str" cm="1">
        <f t="array" ref="GM1494">IF(GM1492="","",_xll.PBD(GM1492,"HQ Country","","USD","",""))</f>
        <v/>
      </c>
      <c r="GN1494" t="str" cm="1">
        <f t="array" ref="GN1494">IF(GN1492="","",_xll.PBD(GN1492,"HQ Country","","USD","",""))</f>
        <v/>
      </c>
      <c r="GO1494" t="str" cm="1">
        <f t="array" ref="GO1494">IF(GO1492="","",_xll.PBD(GO1492,"HQ Country","","USD","",""))</f>
        <v/>
      </c>
      <c r="GP1494" t="str" cm="1">
        <f t="array" ref="GP1494">IF(GP1492="","",_xll.PBD(GP1492,"HQ Country","","USD","",""))</f>
        <v/>
      </c>
      <c r="GQ1494" t="str" cm="1">
        <f t="array" ref="GQ1494">IF(GQ1492="","",_xll.PBD(GQ1492,"HQ Country","","USD","",""))</f>
        <v/>
      </c>
      <c r="GR1494" t="str" cm="1">
        <f t="array" ref="GR1494">IF(GR1492="","",_xll.PBD(GR1492,"HQ Country","","USD","",""))</f>
        <v/>
      </c>
      <c r="GS1494" t="str" cm="1">
        <f t="array" ref="GS1494">IF(GS1492="","",_xll.PBD(GS1492,"HQ Country","","USD","",""))</f>
        <v/>
      </c>
      <c r="GT1494" t="str" cm="1">
        <f t="array" ref="GT1494">IF(GT1492="","",_xll.PBD(GT1492,"HQ Country","","USD","",""))</f>
        <v/>
      </c>
      <c r="GU1494" t="str" cm="1">
        <f t="array" ref="GU1494">IF(GU1492="","",_xll.PBD(GU1492,"HQ Country","","USD","",""))</f>
        <v/>
      </c>
      <c r="GV1494" t="str" cm="1">
        <f t="array" ref="GV1494">IF(GV1492="","",_xll.PBD(GV1492,"HQ Country","","USD","",""))</f>
        <v/>
      </c>
      <c r="GW1494" t="str" cm="1">
        <f t="array" ref="GW1494">IF(GW1492="","",_xll.PBD(GW1492,"HQ Country","","USD","",""))</f>
        <v/>
      </c>
      <c r="GX1494" t="str" cm="1">
        <f t="array" ref="GX1494">IF(GX1492="","",_xll.PBD(GX1492,"HQ Country","","USD","",""))</f>
        <v/>
      </c>
      <c r="GY1494" t="str" cm="1">
        <f t="array" ref="GY1494">IF(GY1492="","",_xll.PBD(GY1492,"HQ Country","","USD","",""))</f>
        <v/>
      </c>
      <c r="GZ1494" t="str" cm="1">
        <f t="array" ref="GZ1494">IF(GZ1492="","",_xll.PBD(GZ1492,"HQ Country","","USD","",""))</f>
        <v/>
      </c>
      <c r="HA1494" t="str" cm="1">
        <f t="array" ref="HA1494">IF(HA1492="","",_xll.PBD(HA1492,"HQ Country","","USD","",""))</f>
        <v/>
      </c>
      <c r="HB1494" t="str" cm="1">
        <f t="array" ref="HB1494">IF(HB1492="","",_xll.PBD(HB1492,"HQ Country","","USD","",""))</f>
        <v/>
      </c>
      <c r="HC1494" t="str" cm="1">
        <f t="array" ref="HC1494">IF(HC1492="","",_xll.PBD(HC1492,"HQ Country","","USD","",""))</f>
        <v/>
      </c>
      <c r="HD1494" t="str" cm="1">
        <f t="array" ref="HD1494">IF(HD1492="","",_xll.PBD(HD1492,"HQ Country","","USD","",""))</f>
        <v/>
      </c>
      <c r="HE1494" t="str" cm="1">
        <f t="array" ref="HE1494">IF(HE1492="","",_xll.PBD(HE1492,"HQ Country","","USD","",""))</f>
        <v/>
      </c>
      <c r="HF1494" t="str" cm="1">
        <f t="array" ref="HF1494">IF(HF1492="","",_xll.PBD(HF1492,"HQ Country","","USD","",""))</f>
        <v/>
      </c>
      <c r="HG1494" t="str" cm="1">
        <f t="array" ref="HG1494">IF(HG1492="","",_xll.PBD(HG1492,"HQ Country","","USD","",""))</f>
        <v/>
      </c>
      <c r="HH1494" t="str" cm="1">
        <f t="array" ref="HH1494">IF(HH1492="","",_xll.PBD(HH1492,"HQ Country","","USD","",""))</f>
        <v/>
      </c>
      <c r="HI1494" t="str" cm="1">
        <f t="array" ref="HI1494">IF(HI1492="","",_xll.PBD(HI1492,"HQ Country","","USD","",""))</f>
        <v/>
      </c>
      <c r="HJ1494" t="str" cm="1">
        <f t="array" ref="HJ1494">IF(HJ1492="","",_xll.PBD(HJ1492,"HQ Country","","USD","",""))</f>
        <v/>
      </c>
      <c r="HK1494" t="str" cm="1">
        <f t="array" ref="HK1494">IF(HK1492="","",_xll.PBD(HK1492,"HQ Country","","USD","",""))</f>
        <v/>
      </c>
      <c r="HL1494" t="str" cm="1">
        <f t="array" ref="HL1494">IF(HL1492="","",_xll.PBD(HL1492,"HQ Country","","USD","",""))</f>
        <v/>
      </c>
      <c r="HM1494" t="str" cm="1">
        <f t="array" ref="HM1494">IF(HM1492="","",_xll.PBD(HM1492,"HQ Country","","USD","",""))</f>
        <v/>
      </c>
      <c r="HN1494" t="str" cm="1">
        <f t="array" ref="HN1494">IF(HN1492="","",_xll.PBD(HN1492,"HQ Country","","USD","",""))</f>
        <v/>
      </c>
      <c r="HO1494" t="str" cm="1">
        <f t="array" ref="HO1494">IF(HO1492="","",_xll.PBD(HO1492,"HQ Country","","USD","",""))</f>
        <v/>
      </c>
      <c r="HP1494" t="str" cm="1">
        <f t="array" ref="HP1494">IF(HP1492="","",_xll.PBD(HP1492,"HQ Country","","USD","",""))</f>
        <v/>
      </c>
      <c r="HQ1494" t="str" cm="1">
        <f t="array" ref="HQ1494">IF(HQ1492="","",_xll.PBD(HQ1492,"HQ Country","","USD","",""))</f>
        <v/>
      </c>
      <c r="HR1494" t="str" cm="1">
        <f t="array" ref="HR1494">IF(HR1492="","",_xll.PBD(HR1492,"HQ Country","","USD","",""))</f>
        <v/>
      </c>
      <c r="HS1494" t="str" cm="1">
        <f t="array" ref="HS1494">IF(HS1492="","",_xll.PBD(HS1492,"HQ Country","","USD","",""))</f>
        <v/>
      </c>
      <c r="HT1494" t="str" cm="1">
        <f t="array" ref="HT1494">IF(HT1492="","",_xll.PBD(HT1492,"HQ Country","","USD","",""))</f>
        <v/>
      </c>
      <c r="HU1494" t="str" cm="1">
        <f t="array" ref="HU1494">IF(HU1492="","",_xll.PBD(HU1492,"HQ Country","","USD","",""))</f>
        <v/>
      </c>
      <c r="HV1494" t="str" cm="1">
        <f t="array" ref="HV1494">IF(HV1492="","",_xll.PBD(HV1492,"HQ Country","","USD","",""))</f>
        <v/>
      </c>
      <c r="HW1494" t="str" cm="1">
        <f t="array" ref="HW1494">IF(HW1492="","",_xll.PBD(HW1492,"HQ Country","","USD","",""))</f>
        <v/>
      </c>
      <c r="HX1494" t="str" cm="1">
        <f t="array" ref="HX1494">IF(HX1492="","",_xll.PBD(HX1492,"HQ Country","","USD","",""))</f>
        <v/>
      </c>
      <c r="HY1494" t="str" cm="1">
        <f t="array" ref="HY1494">IF(HY1492="","",_xll.PBD(HY1492,"HQ Country","","USD","",""))</f>
        <v/>
      </c>
      <c r="HZ1494" t="str" cm="1">
        <f t="array" ref="HZ1494">IF(HZ1492="","",_xll.PBD(HZ1492,"HQ Country","","USD","",""))</f>
        <v/>
      </c>
      <c r="IA1494" t="str" cm="1">
        <f t="array" ref="IA1494">IF(IA1492="","",_xll.PBD(IA1492,"HQ Country","","USD","",""))</f>
        <v/>
      </c>
      <c r="IB1494" t="str" cm="1">
        <f t="array" ref="IB1494">IF(IB1492="","",_xll.PBD(IB1492,"HQ Country","","USD","",""))</f>
        <v/>
      </c>
      <c r="IC1494" t="str" cm="1">
        <f t="array" ref="IC1494">IF(IC1492="","",_xll.PBD(IC1492,"HQ Country","","USD","",""))</f>
        <v/>
      </c>
      <c r="ID1494" t="str" cm="1">
        <f t="array" ref="ID1494">IF(ID1492="","",_xll.PBD(ID1492,"HQ Country","","USD","",""))</f>
        <v/>
      </c>
      <c r="IE1494" t="str" cm="1">
        <f t="array" ref="IE1494">IF(IE1492="","",_xll.PBD(IE1492,"HQ Country","","USD","",""))</f>
        <v/>
      </c>
    </row>
    <row r="1495" spans="2:239" x14ac:dyDescent="0.25">
      <c r="B1495" t="s">
        <v>2715</v>
      </c>
      <c r="C1495">
        <f ca="1">IF(C1492="","",IF(C1492=$D$4,1,0))</f>
        <v>0</v>
      </c>
      <c r="D1495" t="str">
        <f t="shared" ref="D1495:BO1495" ca="1" si="784">IF(D1492="","",IF(D1492=$D$4,1,0))</f>
        <v/>
      </c>
      <c r="E1495" t="str">
        <f t="shared" si="784"/>
        <v/>
      </c>
      <c r="F1495" t="str">
        <f t="shared" si="784"/>
        <v/>
      </c>
      <c r="G1495" t="str">
        <f t="shared" si="784"/>
        <v/>
      </c>
      <c r="H1495" t="str">
        <f t="shared" si="784"/>
        <v/>
      </c>
      <c r="I1495" t="str">
        <f t="shared" si="784"/>
        <v/>
      </c>
      <c r="J1495" t="str">
        <f t="shared" si="784"/>
        <v/>
      </c>
      <c r="K1495" t="str">
        <f t="shared" si="784"/>
        <v/>
      </c>
      <c r="L1495" t="str">
        <f t="shared" si="784"/>
        <v/>
      </c>
      <c r="M1495" t="str">
        <f t="shared" si="784"/>
        <v/>
      </c>
      <c r="N1495" t="str">
        <f t="shared" si="784"/>
        <v/>
      </c>
      <c r="O1495" t="str">
        <f t="shared" si="784"/>
        <v/>
      </c>
      <c r="P1495" t="str">
        <f t="shared" si="784"/>
        <v/>
      </c>
      <c r="Q1495" t="str">
        <f t="shared" si="784"/>
        <v/>
      </c>
      <c r="R1495" t="str">
        <f t="shared" si="784"/>
        <v/>
      </c>
      <c r="S1495" t="str">
        <f t="shared" si="784"/>
        <v/>
      </c>
      <c r="T1495" t="str">
        <f t="shared" si="784"/>
        <v/>
      </c>
      <c r="U1495" t="str">
        <f t="shared" si="784"/>
        <v/>
      </c>
      <c r="V1495" t="str">
        <f t="shared" si="784"/>
        <v/>
      </c>
      <c r="W1495" t="str">
        <f t="shared" si="784"/>
        <v/>
      </c>
      <c r="X1495" t="str">
        <f t="shared" si="784"/>
        <v/>
      </c>
      <c r="Y1495" t="str">
        <f t="shared" si="784"/>
        <v/>
      </c>
      <c r="Z1495" t="str">
        <f t="shared" si="784"/>
        <v/>
      </c>
      <c r="AA1495" t="str">
        <f t="shared" si="784"/>
        <v/>
      </c>
      <c r="AB1495" t="str">
        <f t="shared" si="784"/>
        <v/>
      </c>
      <c r="AC1495" t="str">
        <f t="shared" si="784"/>
        <v/>
      </c>
      <c r="AD1495" t="str">
        <f t="shared" si="784"/>
        <v/>
      </c>
      <c r="AE1495" t="str">
        <f t="shared" si="784"/>
        <v/>
      </c>
      <c r="AF1495" t="str">
        <f t="shared" si="784"/>
        <v/>
      </c>
      <c r="AG1495" t="str">
        <f t="shared" si="784"/>
        <v/>
      </c>
      <c r="AH1495" t="str">
        <f t="shared" si="784"/>
        <v/>
      </c>
      <c r="AI1495" t="str">
        <f t="shared" si="784"/>
        <v/>
      </c>
      <c r="AJ1495" t="str">
        <f t="shared" si="784"/>
        <v/>
      </c>
      <c r="AK1495" t="str">
        <f t="shared" si="784"/>
        <v/>
      </c>
      <c r="AL1495" t="str">
        <f t="shared" si="784"/>
        <v/>
      </c>
      <c r="AM1495" t="str">
        <f t="shared" si="784"/>
        <v/>
      </c>
      <c r="AN1495" t="str">
        <f t="shared" si="784"/>
        <v/>
      </c>
      <c r="AO1495" t="str">
        <f t="shared" si="784"/>
        <v/>
      </c>
      <c r="AP1495" t="str">
        <f t="shared" si="784"/>
        <v/>
      </c>
      <c r="AQ1495" t="str">
        <f t="shared" si="784"/>
        <v/>
      </c>
      <c r="AR1495" t="str">
        <f t="shared" si="784"/>
        <v/>
      </c>
      <c r="AS1495" t="str">
        <f t="shared" si="784"/>
        <v/>
      </c>
      <c r="AT1495" t="str">
        <f t="shared" si="784"/>
        <v/>
      </c>
      <c r="AU1495" t="str">
        <f t="shared" si="784"/>
        <v/>
      </c>
      <c r="AV1495" t="str">
        <f t="shared" si="784"/>
        <v/>
      </c>
      <c r="AW1495" t="str">
        <f t="shared" si="784"/>
        <v/>
      </c>
      <c r="AX1495" t="str">
        <f t="shared" si="784"/>
        <v/>
      </c>
      <c r="AY1495" t="str">
        <f t="shared" si="784"/>
        <v/>
      </c>
      <c r="AZ1495" t="str">
        <f t="shared" si="784"/>
        <v/>
      </c>
      <c r="BA1495" t="str">
        <f t="shared" si="784"/>
        <v/>
      </c>
      <c r="BB1495" t="str">
        <f t="shared" si="784"/>
        <v/>
      </c>
      <c r="BC1495" t="str">
        <f t="shared" si="784"/>
        <v/>
      </c>
      <c r="BD1495" t="str">
        <f t="shared" si="784"/>
        <v/>
      </c>
      <c r="BE1495" t="str">
        <f t="shared" si="784"/>
        <v/>
      </c>
      <c r="BF1495" t="str">
        <f t="shared" si="784"/>
        <v/>
      </c>
      <c r="BG1495" t="str">
        <f t="shared" si="784"/>
        <v/>
      </c>
      <c r="BH1495" t="str">
        <f t="shared" si="784"/>
        <v/>
      </c>
      <c r="BI1495" t="str">
        <f t="shared" si="784"/>
        <v/>
      </c>
      <c r="BJ1495" t="str">
        <f t="shared" si="784"/>
        <v/>
      </c>
      <c r="BK1495" t="str">
        <f t="shared" si="784"/>
        <v/>
      </c>
      <c r="BL1495" t="str">
        <f t="shared" si="784"/>
        <v/>
      </c>
      <c r="BM1495" t="str">
        <f t="shared" si="784"/>
        <v/>
      </c>
      <c r="BN1495" t="str">
        <f t="shared" si="784"/>
        <v/>
      </c>
      <c r="BO1495" t="str">
        <f t="shared" si="784"/>
        <v/>
      </c>
      <c r="BP1495" t="str">
        <f t="shared" ref="BP1495:EA1495" si="785">IF(BP1492="","",IF(BP1492=$D$4,1,0))</f>
        <v/>
      </c>
      <c r="BQ1495" t="str">
        <f t="shared" si="785"/>
        <v/>
      </c>
      <c r="BR1495" t="str">
        <f t="shared" si="785"/>
        <v/>
      </c>
      <c r="BS1495" t="str">
        <f t="shared" si="785"/>
        <v/>
      </c>
      <c r="BT1495" t="str">
        <f t="shared" si="785"/>
        <v/>
      </c>
      <c r="BU1495" t="str">
        <f t="shared" si="785"/>
        <v/>
      </c>
      <c r="BV1495" t="str">
        <f t="shared" si="785"/>
        <v/>
      </c>
      <c r="BW1495" t="str">
        <f t="shared" si="785"/>
        <v/>
      </c>
      <c r="BX1495" t="str">
        <f t="shared" si="785"/>
        <v/>
      </c>
      <c r="BY1495" t="str">
        <f t="shared" si="785"/>
        <v/>
      </c>
      <c r="BZ1495" t="str">
        <f t="shared" si="785"/>
        <v/>
      </c>
      <c r="CA1495" t="str">
        <f t="shared" si="785"/>
        <v/>
      </c>
      <c r="CB1495" t="str">
        <f t="shared" si="785"/>
        <v/>
      </c>
      <c r="CC1495" t="str">
        <f t="shared" si="785"/>
        <v/>
      </c>
      <c r="CD1495" t="str">
        <f t="shared" si="785"/>
        <v/>
      </c>
      <c r="CE1495" t="str">
        <f t="shared" si="785"/>
        <v/>
      </c>
      <c r="CF1495" t="str">
        <f t="shared" si="785"/>
        <v/>
      </c>
      <c r="CG1495" t="str">
        <f t="shared" si="785"/>
        <v/>
      </c>
      <c r="CH1495" t="str">
        <f t="shared" si="785"/>
        <v/>
      </c>
      <c r="CI1495" t="str">
        <f t="shared" si="785"/>
        <v/>
      </c>
      <c r="CJ1495" t="str">
        <f t="shared" si="785"/>
        <v/>
      </c>
      <c r="CK1495" t="str">
        <f t="shared" si="785"/>
        <v/>
      </c>
      <c r="CL1495" t="str">
        <f t="shared" si="785"/>
        <v/>
      </c>
      <c r="CM1495" t="str">
        <f t="shared" si="785"/>
        <v/>
      </c>
      <c r="CN1495" t="str">
        <f t="shared" si="785"/>
        <v/>
      </c>
      <c r="CO1495" t="str">
        <f t="shared" si="785"/>
        <v/>
      </c>
      <c r="CP1495" t="str">
        <f t="shared" si="785"/>
        <v/>
      </c>
      <c r="CQ1495" t="str">
        <f t="shared" si="785"/>
        <v/>
      </c>
      <c r="CR1495" t="str">
        <f t="shared" si="785"/>
        <v/>
      </c>
      <c r="CS1495" t="str">
        <f t="shared" si="785"/>
        <v/>
      </c>
      <c r="CT1495" t="str">
        <f t="shared" si="785"/>
        <v/>
      </c>
      <c r="CU1495" t="str">
        <f t="shared" si="785"/>
        <v/>
      </c>
      <c r="CV1495" t="str">
        <f t="shared" si="785"/>
        <v/>
      </c>
      <c r="CW1495" t="str">
        <f t="shared" si="785"/>
        <v/>
      </c>
      <c r="CX1495" t="str">
        <f t="shared" si="785"/>
        <v/>
      </c>
      <c r="CY1495" t="str">
        <f t="shared" si="785"/>
        <v/>
      </c>
      <c r="CZ1495" t="str">
        <f t="shared" si="785"/>
        <v/>
      </c>
      <c r="DA1495" t="str">
        <f t="shared" si="785"/>
        <v/>
      </c>
      <c r="DB1495" t="str">
        <f t="shared" si="785"/>
        <v/>
      </c>
      <c r="DC1495" t="str">
        <f t="shared" si="785"/>
        <v/>
      </c>
      <c r="DD1495" t="str">
        <f t="shared" si="785"/>
        <v/>
      </c>
      <c r="DE1495" t="str">
        <f t="shared" si="785"/>
        <v/>
      </c>
      <c r="DF1495" t="str">
        <f t="shared" si="785"/>
        <v/>
      </c>
      <c r="DG1495" t="str">
        <f t="shared" si="785"/>
        <v/>
      </c>
      <c r="DH1495" t="str">
        <f t="shared" si="785"/>
        <v/>
      </c>
      <c r="DI1495" t="str">
        <f t="shared" si="785"/>
        <v/>
      </c>
      <c r="DJ1495" t="str">
        <f t="shared" si="785"/>
        <v/>
      </c>
      <c r="DK1495" t="str">
        <f t="shared" si="785"/>
        <v/>
      </c>
      <c r="DL1495" t="str">
        <f t="shared" si="785"/>
        <v/>
      </c>
      <c r="DM1495" t="str">
        <f t="shared" si="785"/>
        <v/>
      </c>
      <c r="DN1495" t="str">
        <f t="shared" si="785"/>
        <v/>
      </c>
      <c r="DO1495" t="str">
        <f t="shared" si="785"/>
        <v/>
      </c>
      <c r="DP1495" t="str">
        <f t="shared" si="785"/>
        <v/>
      </c>
      <c r="DQ1495" t="str">
        <f t="shared" si="785"/>
        <v/>
      </c>
      <c r="DR1495" t="str">
        <f t="shared" si="785"/>
        <v/>
      </c>
      <c r="DS1495" t="str">
        <f t="shared" si="785"/>
        <v/>
      </c>
      <c r="DT1495" t="str">
        <f t="shared" si="785"/>
        <v/>
      </c>
      <c r="DU1495" t="str">
        <f t="shared" si="785"/>
        <v/>
      </c>
      <c r="DV1495" t="str">
        <f t="shared" si="785"/>
        <v/>
      </c>
      <c r="DW1495" t="str">
        <f t="shared" si="785"/>
        <v/>
      </c>
      <c r="DX1495" t="str">
        <f t="shared" si="785"/>
        <v/>
      </c>
      <c r="DY1495" t="str">
        <f t="shared" si="785"/>
        <v/>
      </c>
      <c r="DZ1495" t="str">
        <f t="shared" si="785"/>
        <v/>
      </c>
      <c r="EA1495" t="str">
        <f t="shared" si="785"/>
        <v/>
      </c>
      <c r="EB1495" t="str">
        <f t="shared" ref="EB1495:GM1495" si="786">IF(EB1492="","",IF(EB1492=$D$4,1,0))</f>
        <v/>
      </c>
      <c r="EC1495" t="str">
        <f t="shared" si="786"/>
        <v/>
      </c>
      <c r="ED1495" t="str">
        <f t="shared" si="786"/>
        <v/>
      </c>
      <c r="EE1495" t="str">
        <f t="shared" si="786"/>
        <v/>
      </c>
      <c r="EF1495" t="str">
        <f t="shared" si="786"/>
        <v/>
      </c>
      <c r="EG1495" t="str">
        <f t="shared" si="786"/>
        <v/>
      </c>
      <c r="EH1495" t="str">
        <f t="shared" si="786"/>
        <v/>
      </c>
      <c r="EI1495" t="str">
        <f t="shared" si="786"/>
        <v/>
      </c>
      <c r="EJ1495" t="str">
        <f t="shared" si="786"/>
        <v/>
      </c>
      <c r="EK1495" t="str">
        <f t="shared" si="786"/>
        <v/>
      </c>
      <c r="EL1495" t="str">
        <f t="shared" si="786"/>
        <v/>
      </c>
      <c r="EM1495" t="str">
        <f t="shared" si="786"/>
        <v/>
      </c>
      <c r="EN1495" t="str">
        <f t="shared" si="786"/>
        <v/>
      </c>
      <c r="EO1495" t="str">
        <f t="shared" si="786"/>
        <v/>
      </c>
      <c r="EP1495" t="str">
        <f t="shared" si="786"/>
        <v/>
      </c>
      <c r="EQ1495" t="str">
        <f t="shared" si="786"/>
        <v/>
      </c>
      <c r="ER1495" t="str">
        <f t="shared" si="786"/>
        <v/>
      </c>
      <c r="ES1495" t="str">
        <f t="shared" si="786"/>
        <v/>
      </c>
      <c r="ET1495" t="str">
        <f t="shared" si="786"/>
        <v/>
      </c>
      <c r="EU1495" t="str">
        <f t="shared" si="786"/>
        <v/>
      </c>
      <c r="EV1495" t="str">
        <f t="shared" si="786"/>
        <v/>
      </c>
      <c r="EW1495" t="str">
        <f t="shared" si="786"/>
        <v/>
      </c>
      <c r="EX1495" t="str">
        <f t="shared" si="786"/>
        <v/>
      </c>
      <c r="EY1495" t="str">
        <f t="shared" si="786"/>
        <v/>
      </c>
      <c r="EZ1495" t="str">
        <f t="shared" si="786"/>
        <v/>
      </c>
      <c r="FA1495" t="str">
        <f t="shared" si="786"/>
        <v/>
      </c>
      <c r="FB1495" t="str">
        <f t="shared" si="786"/>
        <v/>
      </c>
      <c r="FC1495" t="str">
        <f t="shared" si="786"/>
        <v/>
      </c>
      <c r="FD1495" t="str">
        <f t="shared" si="786"/>
        <v/>
      </c>
      <c r="FE1495" t="str">
        <f t="shared" si="786"/>
        <v/>
      </c>
      <c r="FF1495" t="str">
        <f t="shared" si="786"/>
        <v/>
      </c>
      <c r="FG1495" t="str">
        <f t="shared" si="786"/>
        <v/>
      </c>
      <c r="FH1495" t="str">
        <f t="shared" si="786"/>
        <v/>
      </c>
      <c r="FI1495" t="str">
        <f t="shared" si="786"/>
        <v/>
      </c>
      <c r="FJ1495" t="str">
        <f t="shared" si="786"/>
        <v/>
      </c>
      <c r="FK1495" t="str">
        <f t="shared" si="786"/>
        <v/>
      </c>
      <c r="FL1495" t="str">
        <f t="shared" si="786"/>
        <v/>
      </c>
      <c r="FM1495" t="str">
        <f t="shared" si="786"/>
        <v/>
      </c>
      <c r="FN1495" t="str">
        <f t="shared" si="786"/>
        <v/>
      </c>
      <c r="FO1495" t="str">
        <f t="shared" si="786"/>
        <v/>
      </c>
      <c r="FP1495" t="str">
        <f t="shared" si="786"/>
        <v/>
      </c>
      <c r="FQ1495" t="str">
        <f t="shared" si="786"/>
        <v/>
      </c>
      <c r="FR1495" t="str">
        <f t="shared" si="786"/>
        <v/>
      </c>
      <c r="FS1495" t="str">
        <f t="shared" si="786"/>
        <v/>
      </c>
      <c r="FT1495" t="str">
        <f t="shared" si="786"/>
        <v/>
      </c>
      <c r="FU1495" t="str">
        <f t="shared" si="786"/>
        <v/>
      </c>
      <c r="FV1495" t="str">
        <f t="shared" si="786"/>
        <v/>
      </c>
      <c r="FW1495" t="str">
        <f t="shared" si="786"/>
        <v/>
      </c>
      <c r="FX1495" t="str">
        <f t="shared" si="786"/>
        <v/>
      </c>
      <c r="FY1495" t="str">
        <f t="shared" si="786"/>
        <v/>
      </c>
      <c r="FZ1495" t="str">
        <f t="shared" si="786"/>
        <v/>
      </c>
      <c r="GA1495" t="str">
        <f t="shared" si="786"/>
        <v/>
      </c>
      <c r="GB1495" t="str">
        <f t="shared" si="786"/>
        <v/>
      </c>
      <c r="GC1495" t="str">
        <f t="shared" si="786"/>
        <v/>
      </c>
      <c r="GD1495" t="str">
        <f t="shared" si="786"/>
        <v/>
      </c>
      <c r="GE1495" t="str">
        <f t="shared" si="786"/>
        <v/>
      </c>
      <c r="GF1495" t="str">
        <f t="shared" si="786"/>
        <v/>
      </c>
      <c r="GG1495" t="str">
        <f t="shared" si="786"/>
        <v/>
      </c>
      <c r="GH1495" t="str">
        <f t="shared" si="786"/>
        <v/>
      </c>
      <c r="GI1495" t="str">
        <f t="shared" si="786"/>
        <v/>
      </c>
      <c r="GJ1495" t="str">
        <f t="shared" si="786"/>
        <v/>
      </c>
      <c r="GK1495" t="str">
        <f t="shared" si="786"/>
        <v/>
      </c>
      <c r="GL1495" t="str">
        <f t="shared" si="786"/>
        <v/>
      </c>
      <c r="GM1495" t="str">
        <f t="shared" si="786"/>
        <v/>
      </c>
      <c r="GN1495" t="str">
        <f t="shared" ref="GN1495:IE1495" si="787">IF(GN1492="","",IF(GN1492=$D$4,1,0))</f>
        <v/>
      </c>
      <c r="GO1495" t="str">
        <f t="shared" si="787"/>
        <v/>
      </c>
      <c r="GP1495" t="str">
        <f t="shared" si="787"/>
        <v/>
      </c>
      <c r="GQ1495" t="str">
        <f t="shared" si="787"/>
        <v/>
      </c>
      <c r="GR1495" t="str">
        <f t="shared" si="787"/>
        <v/>
      </c>
      <c r="GS1495" t="str">
        <f t="shared" si="787"/>
        <v/>
      </c>
      <c r="GT1495" t="str">
        <f t="shared" si="787"/>
        <v/>
      </c>
      <c r="GU1495" t="str">
        <f t="shared" si="787"/>
        <v/>
      </c>
      <c r="GV1495" t="str">
        <f t="shared" si="787"/>
        <v/>
      </c>
      <c r="GW1495" t="str">
        <f t="shared" si="787"/>
        <v/>
      </c>
      <c r="GX1495" t="str">
        <f t="shared" si="787"/>
        <v/>
      </c>
      <c r="GY1495" t="str">
        <f t="shared" si="787"/>
        <v/>
      </c>
      <c r="GZ1495" t="str">
        <f t="shared" si="787"/>
        <v/>
      </c>
      <c r="HA1495" t="str">
        <f t="shared" si="787"/>
        <v/>
      </c>
      <c r="HB1495" t="str">
        <f t="shared" si="787"/>
        <v/>
      </c>
      <c r="HC1495" t="str">
        <f t="shared" si="787"/>
        <v/>
      </c>
      <c r="HD1495" t="str">
        <f t="shared" si="787"/>
        <v/>
      </c>
      <c r="HE1495" t="str">
        <f t="shared" si="787"/>
        <v/>
      </c>
      <c r="HF1495" t="str">
        <f t="shared" si="787"/>
        <v/>
      </c>
      <c r="HG1495" t="str">
        <f t="shared" si="787"/>
        <v/>
      </c>
      <c r="HH1495" t="str">
        <f t="shared" si="787"/>
        <v/>
      </c>
      <c r="HI1495" t="str">
        <f t="shared" si="787"/>
        <v/>
      </c>
      <c r="HJ1495" t="str">
        <f t="shared" si="787"/>
        <v/>
      </c>
      <c r="HK1495" t="str">
        <f t="shared" si="787"/>
        <v/>
      </c>
      <c r="HL1495" t="str">
        <f t="shared" si="787"/>
        <v/>
      </c>
      <c r="HM1495" t="str">
        <f t="shared" si="787"/>
        <v/>
      </c>
      <c r="HN1495" t="str">
        <f t="shared" si="787"/>
        <v/>
      </c>
      <c r="HO1495" t="str">
        <f t="shared" si="787"/>
        <v/>
      </c>
      <c r="HP1495" t="str">
        <f t="shared" si="787"/>
        <v/>
      </c>
      <c r="HQ1495" t="str">
        <f t="shared" si="787"/>
        <v/>
      </c>
      <c r="HR1495" t="str">
        <f t="shared" si="787"/>
        <v/>
      </c>
      <c r="HS1495" t="str">
        <f t="shared" si="787"/>
        <v/>
      </c>
      <c r="HT1495" t="str">
        <f t="shared" si="787"/>
        <v/>
      </c>
      <c r="HU1495" t="str">
        <f t="shared" si="787"/>
        <v/>
      </c>
      <c r="HV1495" t="str">
        <f t="shared" si="787"/>
        <v/>
      </c>
      <c r="HW1495" t="str">
        <f t="shared" si="787"/>
        <v/>
      </c>
      <c r="HX1495" t="str">
        <f t="shared" si="787"/>
        <v/>
      </c>
      <c r="HY1495" t="str">
        <f t="shared" si="787"/>
        <v/>
      </c>
      <c r="HZ1495" t="str">
        <f t="shared" si="787"/>
        <v/>
      </c>
      <c r="IA1495" t="str">
        <f t="shared" si="787"/>
        <v/>
      </c>
      <c r="IB1495" t="str">
        <f t="shared" si="787"/>
        <v/>
      </c>
      <c r="IC1495" t="str">
        <f t="shared" si="787"/>
        <v/>
      </c>
      <c r="ID1495" t="str">
        <f t="shared" si="787"/>
        <v/>
      </c>
      <c r="IE1495" t="str">
        <f t="shared" si="787"/>
        <v/>
      </c>
    </row>
    <row r="1496" spans="2:239" x14ac:dyDescent="0.25">
      <c r="B1496" t="s">
        <v>2702</v>
      </c>
      <c r="C1496" t="str" cm="1">
        <f t="array" aca="1" ref="C1496" ca="1">IF(C1492="","",_xll.PBD(C1492,"Primary Industry Group","","USD","",""))</f>
        <v>Restaurants, Hotels and Leisure</v>
      </c>
      <c r="D1496" t="str" cm="1">
        <f t="array" aca="1" ref="D1496" ca="1">IF(D1492="","",_xll.PBD(D1492,"Primary Industry Group","","USD","",""))</f>
        <v/>
      </c>
      <c r="E1496" t="str" cm="1">
        <f t="array" ref="E1496">IF(E1492="","",_xll.PBD(E1492,"Primary Industry Group","","USD","",""))</f>
        <v/>
      </c>
      <c r="F1496" t="str" cm="1">
        <f t="array" ref="F1496">IF(F1492="","",_xll.PBD(F1492,"Primary Industry Group","","USD","",""))</f>
        <v/>
      </c>
      <c r="G1496" t="str" cm="1">
        <f t="array" ref="G1496">IF(G1492="","",_xll.PBD(G1492,"Primary Industry Group","","USD","",""))</f>
        <v/>
      </c>
      <c r="H1496" t="str" cm="1">
        <f t="array" ref="H1496">IF(H1492="","",_xll.PBD(H1492,"Primary Industry Group","","USD","",""))</f>
        <v/>
      </c>
      <c r="I1496" t="str" cm="1">
        <f t="array" ref="I1496">IF(I1492="","",_xll.PBD(I1492,"Primary Industry Group","","USD","",""))</f>
        <v/>
      </c>
      <c r="J1496" t="str" cm="1">
        <f t="array" ref="J1496">IF(J1492="","",_xll.PBD(J1492,"Primary Industry Group","","USD","",""))</f>
        <v/>
      </c>
      <c r="K1496" t="str" cm="1">
        <f t="array" ref="K1496">IF(K1492="","",_xll.PBD(K1492,"Primary Industry Group","","USD","",""))</f>
        <v/>
      </c>
      <c r="L1496" t="str" cm="1">
        <f t="array" ref="L1496">IF(L1492="","",_xll.PBD(L1492,"Primary Industry Group","","USD","",""))</f>
        <v/>
      </c>
      <c r="M1496" t="str" cm="1">
        <f t="array" ref="M1496">IF(M1492="","",_xll.PBD(M1492,"Primary Industry Group","","USD","",""))</f>
        <v/>
      </c>
      <c r="N1496" t="str" cm="1">
        <f t="array" ref="N1496">IF(N1492="","",_xll.PBD(N1492,"Primary Industry Group","","USD","",""))</f>
        <v/>
      </c>
      <c r="O1496" t="str" cm="1">
        <f t="array" ref="O1496">IF(O1492="","",_xll.PBD(O1492,"Primary Industry Group","","USD","",""))</f>
        <v/>
      </c>
      <c r="P1496" t="str" cm="1">
        <f t="array" ref="P1496">IF(P1492="","",_xll.PBD(P1492,"Primary Industry Group","","USD","",""))</f>
        <v/>
      </c>
      <c r="Q1496" t="str" cm="1">
        <f t="array" ref="Q1496">IF(Q1492="","",_xll.PBD(Q1492,"Primary Industry Group","","USD","",""))</f>
        <v/>
      </c>
      <c r="R1496" t="str" cm="1">
        <f t="array" ref="R1496">IF(R1492="","",_xll.PBD(R1492,"Primary Industry Group","","USD","",""))</f>
        <v/>
      </c>
      <c r="S1496" t="str" cm="1">
        <f t="array" ref="S1496">IF(S1492="","",_xll.PBD(S1492,"Primary Industry Group","","USD","",""))</f>
        <v/>
      </c>
      <c r="T1496" t="str" cm="1">
        <f t="array" ref="T1496">IF(T1492="","",_xll.PBD(T1492,"Primary Industry Group","","USD","",""))</f>
        <v/>
      </c>
      <c r="U1496" t="str" cm="1">
        <f t="array" ref="U1496">IF(U1492="","",_xll.PBD(U1492,"Primary Industry Group","","USD","",""))</f>
        <v/>
      </c>
      <c r="V1496" t="str" cm="1">
        <f t="array" ref="V1496">IF(V1492="","",_xll.PBD(V1492,"Primary Industry Group","","USD","",""))</f>
        <v/>
      </c>
      <c r="W1496" t="str" cm="1">
        <f t="array" ref="W1496">IF(W1492="","",_xll.PBD(W1492,"Primary Industry Group","","USD","",""))</f>
        <v/>
      </c>
      <c r="X1496" t="str" cm="1">
        <f t="array" ref="X1496">IF(X1492="","",_xll.PBD(X1492,"Primary Industry Group","","USD","",""))</f>
        <v/>
      </c>
      <c r="Y1496" t="str" cm="1">
        <f t="array" ref="Y1496">IF(Y1492="","",_xll.PBD(Y1492,"Primary Industry Group","","USD","",""))</f>
        <v/>
      </c>
      <c r="Z1496" t="str" cm="1">
        <f t="array" ref="Z1496">IF(Z1492="","",_xll.PBD(Z1492,"Primary Industry Group","","USD","",""))</f>
        <v/>
      </c>
      <c r="AA1496" t="str" cm="1">
        <f t="array" ref="AA1496">IF(AA1492="","",_xll.PBD(AA1492,"Primary Industry Group","","USD","",""))</f>
        <v/>
      </c>
      <c r="AB1496" t="str" cm="1">
        <f t="array" ref="AB1496">IF(AB1492="","",_xll.PBD(AB1492,"Primary Industry Group","","USD","",""))</f>
        <v/>
      </c>
      <c r="AC1496" t="str" cm="1">
        <f t="array" ref="AC1496">IF(AC1492="","",_xll.PBD(AC1492,"Primary Industry Group","","USD","",""))</f>
        <v/>
      </c>
      <c r="AD1496" t="str" cm="1">
        <f t="array" ref="AD1496">IF(AD1492="","",_xll.PBD(AD1492,"Primary Industry Group","","USD","",""))</f>
        <v/>
      </c>
      <c r="AE1496" t="str" cm="1">
        <f t="array" ref="AE1496">IF(AE1492="","",_xll.PBD(AE1492,"Primary Industry Group","","USD","",""))</f>
        <v/>
      </c>
      <c r="AF1496" t="str" cm="1">
        <f t="array" ref="AF1496">IF(AF1492="","",_xll.PBD(AF1492,"Primary Industry Group","","USD","",""))</f>
        <v/>
      </c>
      <c r="AG1496" t="str" cm="1">
        <f t="array" ref="AG1496">IF(AG1492="","",_xll.PBD(AG1492,"Primary Industry Group","","USD","",""))</f>
        <v/>
      </c>
      <c r="AH1496" t="str" cm="1">
        <f t="array" ref="AH1496">IF(AH1492="","",_xll.PBD(AH1492,"Primary Industry Group","","USD","",""))</f>
        <v/>
      </c>
      <c r="AI1496" t="str" cm="1">
        <f t="array" ref="AI1496">IF(AI1492="","",_xll.PBD(AI1492,"Primary Industry Group","","USD","",""))</f>
        <v/>
      </c>
      <c r="AJ1496" t="str" cm="1">
        <f t="array" ref="AJ1496">IF(AJ1492="","",_xll.PBD(AJ1492,"Primary Industry Group","","USD","",""))</f>
        <v/>
      </c>
      <c r="AK1496" t="str" cm="1">
        <f t="array" ref="AK1496">IF(AK1492="","",_xll.PBD(AK1492,"Primary Industry Group","","USD","",""))</f>
        <v/>
      </c>
      <c r="AL1496" t="str" cm="1">
        <f t="array" ref="AL1496">IF(AL1492="","",_xll.PBD(AL1492,"Primary Industry Group","","USD","",""))</f>
        <v/>
      </c>
      <c r="AM1496" t="str" cm="1">
        <f t="array" ref="AM1496">IF(AM1492="","",_xll.PBD(AM1492,"Primary Industry Group","","USD","",""))</f>
        <v/>
      </c>
      <c r="AN1496" t="str" cm="1">
        <f t="array" ref="AN1496">IF(AN1492="","",_xll.PBD(AN1492,"Primary Industry Group","","USD","",""))</f>
        <v/>
      </c>
      <c r="AO1496" t="str" cm="1">
        <f t="array" ref="AO1496">IF(AO1492="","",_xll.PBD(AO1492,"Primary Industry Group","","USD","",""))</f>
        <v/>
      </c>
      <c r="AP1496" t="str" cm="1">
        <f t="array" ref="AP1496">IF(AP1492="","",_xll.PBD(AP1492,"Primary Industry Group","","USD","",""))</f>
        <v/>
      </c>
      <c r="AQ1496" t="str" cm="1">
        <f t="array" ref="AQ1496">IF(AQ1492="","",_xll.PBD(AQ1492,"Primary Industry Group","","USD","",""))</f>
        <v/>
      </c>
      <c r="AR1496" t="str" cm="1">
        <f t="array" ref="AR1496">IF(AR1492="","",_xll.PBD(AR1492,"Primary Industry Group","","USD","",""))</f>
        <v/>
      </c>
      <c r="AS1496" t="str" cm="1">
        <f t="array" ref="AS1496">IF(AS1492="","",_xll.PBD(AS1492,"Primary Industry Group","","USD","",""))</f>
        <v/>
      </c>
      <c r="AT1496" t="str" cm="1">
        <f t="array" ref="AT1496">IF(AT1492="","",_xll.PBD(AT1492,"Primary Industry Group","","USD","",""))</f>
        <v/>
      </c>
      <c r="AU1496" t="str" cm="1">
        <f t="array" ref="AU1496">IF(AU1492="","",_xll.PBD(AU1492,"Primary Industry Group","","USD","",""))</f>
        <v/>
      </c>
      <c r="AV1496" t="str" cm="1">
        <f t="array" ref="AV1496">IF(AV1492="","",_xll.PBD(AV1492,"Primary Industry Group","","USD","",""))</f>
        <v/>
      </c>
      <c r="AW1496" t="str" cm="1">
        <f t="array" ref="AW1496">IF(AW1492="","",_xll.PBD(AW1492,"Primary Industry Group","","USD","",""))</f>
        <v/>
      </c>
      <c r="AX1496" t="str" cm="1">
        <f t="array" ref="AX1496">IF(AX1492="","",_xll.PBD(AX1492,"Primary Industry Group","","USD","",""))</f>
        <v/>
      </c>
      <c r="AY1496" t="str" cm="1">
        <f t="array" ref="AY1496">IF(AY1492="","",_xll.PBD(AY1492,"Primary Industry Group","","USD","",""))</f>
        <v/>
      </c>
      <c r="AZ1496" t="str" cm="1">
        <f t="array" ref="AZ1496">IF(AZ1492="","",_xll.PBD(AZ1492,"Primary Industry Group","","USD","",""))</f>
        <v/>
      </c>
      <c r="BA1496" t="str" cm="1">
        <f t="array" ref="BA1496">IF(BA1492="","",_xll.PBD(BA1492,"Primary Industry Group","","USD","",""))</f>
        <v/>
      </c>
      <c r="BB1496" t="str" cm="1">
        <f t="array" ref="BB1496">IF(BB1492="","",_xll.PBD(BB1492,"Primary Industry Group","","USD","",""))</f>
        <v/>
      </c>
      <c r="BC1496" t="str" cm="1">
        <f t="array" ref="BC1496">IF(BC1492="","",_xll.PBD(BC1492,"Primary Industry Group","","USD","",""))</f>
        <v/>
      </c>
      <c r="BD1496" t="str" cm="1">
        <f t="array" ref="BD1496">IF(BD1492="","",_xll.PBD(BD1492,"Primary Industry Group","","USD","",""))</f>
        <v/>
      </c>
      <c r="BE1496" t="str" cm="1">
        <f t="array" ref="BE1496">IF(BE1492="","",_xll.PBD(BE1492,"Primary Industry Group","","USD","",""))</f>
        <v/>
      </c>
      <c r="BF1496" t="str" cm="1">
        <f t="array" ref="BF1496">IF(BF1492="","",_xll.PBD(BF1492,"Primary Industry Group","","USD","",""))</f>
        <v/>
      </c>
      <c r="BG1496" t="str" cm="1">
        <f t="array" ref="BG1496">IF(BG1492="","",_xll.PBD(BG1492,"Primary Industry Group","","USD","",""))</f>
        <v/>
      </c>
      <c r="BH1496" t="str" cm="1">
        <f t="array" ref="BH1496">IF(BH1492="","",_xll.PBD(BH1492,"Primary Industry Group","","USD","",""))</f>
        <v/>
      </c>
      <c r="BI1496" t="str" cm="1">
        <f t="array" ref="BI1496">IF(BI1492="","",_xll.PBD(BI1492,"Primary Industry Group","","USD","",""))</f>
        <v/>
      </c>
      <c r="BJ1496" t="str" cm="1">
        <f t="array" ref="BJ1496">IF(BJ1492="","",_xll.PBD(BJ1492,"Primary Industry Group","","USD","",""))</f>
        <v/>
      </c>
      <c r="BK1496" t="str" cm="1">
        <f t="array" ref="BK1496">IF(BK1492="","",_xll.PBD(BK1492,"Primary Industry Group","","USD","",""))</f>
        <v/>
      </c>
      <c r="BL1496" t="str" cm="1">
        <f t="array" ref="BL1496">IF(BL1492="","",_xll.PBD(BL1492,"Primary Industry Group","","USD","",""))</f>
        <v/>
      </c>
      <c r="BM1496" t="str" cm="1">
        <f t="array" ref="BM1496">IF(BM1492="","",_xll.PBD(BM1492,"Primary Industry Group","","USD","",""))</f>
        <v/>
      </c>
      <c r="BN1496" t="str" cm="1">
        <f t="array" ref="BN1496">IF(BN1492="","",_xll.PBD(BN1492,"Primary Industry Group","","USD","",""))</f>
        <v/>
      </c>
      <c r="BO1496" t="str" cm="1">
        <f t="array" ref="BO1496">IF(BO1492="","",_xll.PBD(BO1492,"Primary Industry Group","","USD","",""))</f>
        <v/>
      </c>
      <c r="BP1496" t="str" cm="1">
        <f t="array" ref="BP1496">IF(BP1492="","",_xll.PBD(BP1492,"Primary Industry Group","","USD","",""))</f>
        <v/>
      </c>
      <c r="BQ1496" t="str" cm="1">
        <f t="array" ref="BQ1496">IF(BQ1492="","",_xll.PBD(BQ1492,"Primary Industry Group","","USD","",""))</f>
        <v/>
      </c>
      <c r="BR1496" t="str" cm="1">
        <f t="array" ref="BR1496">IF(BR1492="","",_xll.PBD(BR1492,"Primary Industry Group","","USD","",""))</f>
        <v/>
      </c>
      <c r="BS1496" t="str" cm="1">
        <f t="array" ref="BS1496">IF(BS1492="","",_xll.PBD(BS1492,"Primary Industry Group","","USD","",""))</f>
        <v/>
      </c>
      <c r="BT1496" t="str" cm="1">
        <f t="array" ref="BT1496">IF(BT1492="","",_xll.PBD(BT1492,"Primary Industry Group","","USD","",""))</f>
        <v/>
      </c>
      <c r="BU1496" t="str" cm="1">
        <f t="array" ref="BU1496">IF(BU1492="","",_xll.PBD(BU1492,"Primary Industry Group","","USD","",""))</f>
        <v/>
      </c>
      <c r="BV1496" t="str" cm="1">
        <f t="array" ref="BV1496">IF(BV1492="","",_xll.PBD(BV1492,"Primary Industry Group","","USD","",""))</f>
        <v/>
      </c>
      <c r="BW1496" t="str" cm="1">
        <f t="array" ref="BW1496">IF(BW1492="","",_xll.PBD(BW1492,"Primary Industry Group","","USD","",""))</f>
        <v/>
      </c>
      <c r="BX1496" t="str" cm="1">
        <f t="array" ref="BX1496">IF(BX1492="","",_xll.PBD(BX1492,"Primary Industry Group","","USD","",""))</f>
        <v/>
      </c>
      <c r="BY1496" t="str" cm="1">
        <f t="array" ref="BY1496">IF(BY1492="","",_xll.PBD(BY1492,"Primary Industry Group","","USD","",""))</f>
        <v/>
      </c>
      <c r="BZ1496" t="str" cm="1">
        <f t="array" ref="BZ1496">IF(BZ1492="","",_xll.PBD(BZ1492,"Primary Industry Group","","USD","",""))</f>
        <v/>
      </c>
      <c r="CA1496" t="str" cm="1">
        <f t="array" ref="CA1496">IF(CA1492="","",_xll.PBD(CA1492,"Primary Industry Group","","USD","",""))</f>
        <v/>
      </c>
      <c r="CB1496" t="str" cm="1">
        <f t="array" ref="CB1496">IF(CB1492="","",_xll.PBD(CB1492,"Primary Industry Group","","USD","",""))</f>
        <v/>
      </c>
      <c r="CC1496" t="str" cm="1">
        <f t="array" ref="CC1496">IF(CC1492="","",_xll.PBD(CC1492,"Primary Industry Group","","USD","",""))</f>
        <v/>
      </c>
      <c r="CD1496" t="str" cm="1">
        <f t="array" ref="CD1496">IF(CD1492="","",_xll.PBD(CD1492,"Primary Industry Group","","USD","",""))</f>
        <v/>
      </c>
      <c r="CE1496" t="str" cm="1">
        <f t="array" ref="CE1496">IF(CE1492="","",_xll.PBD(CE1492,"Primary Industry Group","","USD","",""))</f>
        <v/>
      </c>
      <c r="CF1496" t="str" cm="1">
        <f t="array" ref="CF1496">IF(CF1492="","",_xll.PBD(CF1492,"Primary Industry Group","","USD","",""))</f>
        <v/>
      </c>
      <c r="CG1496" t="str" cm="1">
        <f t="array" ref="CG1496">IF(CG1492="","",_xll.PBD(CG1492,"Primary Industry Group","","USD","",""))</f>
        <v/>
      </c>
      <c r="CH1496" t="str" cm="1">
        <f t="array" ref="CH1496">IF(CH1492="","",_xll.PBD(CH1492,"Primary Industry Group","","USD","",""))</f>
        <v/>
      </c>
      <c r="CI1496" t="str" cm="1">
        <f t="array" ref="CI1496">IF(CI1492="","",_xll.PBD(CI1492,"Primary Industry Group","","USD","",""))</f>
        <v/>
      </c>
      <c r="CJ1496" t="str" cm="1">
        <f t="array" ref="CJ1496">IF(CJ1492="","",_xll.PBD(CJ1492,"Primary Industry Group","","USD","",""))</f>
        <v/>
      </c>
      <c r="CK1496" t="str" cm="1">
        <f t="array" ref="CK1496">IF(CK1492="","",_xll.PBD(CK1492,"Primary Industry Group","","USD","",""))</f>
        <v/>
      </c>
      <c r="CL1496" t="str" cm="1">
        <f t="array" ref="CL1496">IF(CL1492="","",_xll.PBD(CL1492,"Primary Industry Group","","USD","",""))</f>
        <v/>
      </c>
      <c r="CM1496" t="str" cm="1">
        <f t="array" ref="CM1496">IF(CM1492="","",_xll.PBD(CM1492,"Primary Industry Group","","USD","",""))</f>
        <v/>
      </c>
      <c r="CN1496" t="str" cm="1">
        <f t="array" ref="CN1496">IF(CN1492="","",_xll.PBD(CN1492,"Primary Industry Group","","USD","",""))</f>
        <v/>
      </c>
      <c r="CO1496" t="str" cm="1">
        <f t="array" ref="CO1496">IF(CO1492="","",_xll.PBD(CO1492,"Primary Industry Group","","USD","",""))</f>
        <v/>
      </c>
      <c r="CP1496" t="str" cm="1">
        <f t="array" ref="CP1496">IF(CP1492="","",_xll.PBD(CP1492,"Primary Industry Group","","USD","",""))</f>
        <v/>
      </c>
      <c r="CQ1496" t="str" cm="1">
        <f t="array" ref="CQ1496">IF(CQ1492="","",_xll.PBD(CQ1492,"Primary Industry Group","","USD","",""))</f>
        <v/>
      </c>
      <c r="CR1496" t="str" cm="1">
        <f t="array" ref="CR1496">IF(CR1492="","",_xll.PBD(CR1492,"Primary Industry Group","","USD","",""))</f>
        <v/>
      </c>
      <c r="CS1496" t="str" cm="1">
        <f t="array" ref="CS1496">IF(CS1492="","",_xll.PBD(CS1492,"Primary Industry Group","","USD","",""))</f>
        <v/>
      </c>
      <c r="CT1496" t="str" cm="1">
        <f t="array" ref="CT1496">IF(CT1492="","",_xll.PBD(CT1492,"Primary Industry Group","","USD","",""))</f>
        <v/>
      </c>
      <c r="CU1496" t="str" cm="1">
        <f t="array" ref="CU1496">IF(CU1492="","",_xll.PBD(CU1492,"Primary Industry Group","","USD","",""))</f>
        <v/>
      </c>
      <c r="CV1496" t="str" cm="1">
        <f t="array" ref="CV1496">IF(CV1492="","",_xll.PBD(CV1492,"Primary Industry Group","","USD","",""))</f>
        <v/>
      </c>
      <c r="CW1496" t="str" cm="1">
        <f t="array" ref="CW1496">IF(CW1492="","",_xll.PBD(CW1492,"Primary Industry Group","","USD","",""))</f>
        <v/>
      </c>
      <c r="CX1496" t="str" cm="1">
        <f t="array" ref="CX1496">IF(CX1492="","",_xll.PBD(CX1492,"Primary Industry Group","","USD","",""))</f>
        <v/>
      </c>
      <c r="CY1496" t="str" cm="1">
        <f t="array" ref="CY1496">IF(CY1492="","",_xll.PBD(CY1492,"Primary Industry Group","","USD","",""))</f>
        <v/>
      </c>
      <c r="CZ1496" t="str" cm="1">
        <f t="array" ref="CZ1496">IF(CZ1492="","",_xll.PBD(CZ1492,"Primary Industry Group","","USD","",""))</f>
        <v/>
      </c>
      <c r="DA1496" t="str" cm="1">
        <f t="array" ref="DA1496">IF(DA1492="","",_xll.PBD(DA1492,"Primary Industry Group","","USD","",""))</f>
        <v/>
      </c>
      <c r="DB1496" t="str" cm="1">
        <f t="array" ref="DB1496">IF(DB1492="","",_xll.PBD(DB1492,"Primary Industry Group","","USD","",""))</f>
        <v/>
      </c>
      <c r="DC1496" t="str" cm="1">
        <f t="array" ref="DC1496">IF(DC1492="","",_xll.PBD(DC1492,"Primary Industry Group","","USD","",""))</f>
        <v/>
      </c>
      <c r="DD1496" t="str" cm="1">
        <f t="array" ref="DD1496">IF(DD1492="","",_xll.PBD(DD1492,"Primary Industry Group","","USD","",""))</f>
        <v/>
      </c>
      <c r="DE1496" t="str" cm="1">
        <f t="array" ref="DE1496">IF(DE1492="","",_xll.PBD(DE1492,"Primary Industry Group","","USD","",""))</f>
        <v/>
      </c>
      <c r="DF1496" t="str" cm="1">
        <f t="array" ref="DF1496">IF(DF1492="","",_xll.PBD(DF1492,"Primary Industry Group","","USD","",""))</f>
        <v/>
      </c>
      <c r="DG1496" t="str" cm="1">
        <f t="array" ref="DG1496">IF(DG1492="","",_xll.PBD(DG1492,"Primary Industry Group","","USD","",""))</f>
        <v/>
      </c>
      <c r="DH1496" t="str" cm="1">
        <f t="array" ref="DH1496">IF(DH1492="","",_xll.PBD(DH1492,"Primary Industry Group","","USD","",""))</f>
        <v/>
      </c>
      <c r="DI1496" t="str" cm="1">
        <f t="array" ref="DI1496">IF(DI1492="","",_xll.PBD(DI1492,"Primary Industry Group","","USD","",""))</f>
        <v/>
      </c>
      <c r="DJ1496" t="str" cm="1">
        <f t="array" ref="DJ1496">IF(DJ1492="","",_xll.PBD(DJ1492,"Primary Industry Group","","USD","",""))</f>
        <v/>
      </c>
      <c r="DK1496" t="str" cm="1">
        <f t="array" ref="DK1496">IF(DK1492="","",_xll.PBD(DK1492,"Primary Industry Group","","USD","",""))</f>
        <v/>
      </c>
      <c r="DL1496" t="str" cm="1">
        <f t="array" ref="DL1496">IF(DL1492="","",_xll.PBD(DL1492,"Primary Industry Group","","USD","",""))</f>
        <v/>
      </c>
      <c r="DM1496" t="str" cm="1">
        <f t="array" ref="DM1496">IF(DM1492="","",_xll.PBD(DM1492,"Primary Industry Group","","USD","",""))</f>
        <v/>
      </c>
      <c r="DN1496" t="str" cm="1">
        <f t="array" ref="DN1496">IF(DN1492="","",_xll.PBD(DN1492,"Primary Industry Group","","USD","",""))</f>
        <v/>
      </c>
      <c r="DO1496" t="str" cm="1">
        <f t="array" ref="DO1496">IF(DO1492="","",_xll.PBD(DO1492,"Primary Industry Group","","USD","",""))</f>
        <v/>
      </c>
      <c r="DP1496" t="str" cm="1">
        <f t="array" ref="DP1496">IF(DP1492="","",_xll.PBD(DP1492,"Primary Industry Group","","USD","",""))</f>
        <v/>
      </c>
      <c r="DQ1496" t="str" cm="1">
        <f t="array" ref="DQ1496">IF(DQ1492="","",_xll.PBD(DQ1492,"Primary Industry Group","","USD","",""))</f>
        <v/>
      </c>
      <c r="DR1496" t="str" cm="1">
        <f t="array" ref="DR1496">IF(DR1492="","",_xll.PBD(DR1492,"Primary Industry Group","","USD","",""))</f>
        <v/>
      </c>
      <c r="DS1496" t="str" cm="1">
        <f t="array" ref="DS1496">IF(DS1492="","",_xll.PBD(DS1492,"Primary Industry Group","","USD","",""))</f>
        <v/>
      </c>
      <c r="DT1496" t="str" cm="1">
        <f t="array" ref="DT1496">IF(DT1492="","",_xll.PBD(DT1492,"Primary Industry Group","","USD","",""))</f>
        <v/>
      </c>
      <c r="DU1496" t="str" cm="1">
        <f t="array" ref="DU1496">IF(DU1492="","",_xll.PBD(DU1492,"Primary Industry Group","","USD","",""))</f>
        <v/>
      </c>
      <c r="DV1496" t="str" cm="1">
        <f t="array" ref="DV1496">IF(DV1492="","",_xll.PBD(DV1492,"Primary Industry Group","","USD","",""))</f>
        <v/>
      </c>
      <c r="DW1496" t="str" cm="1">
        <f t="array" ref="DW1496">IF(DW1492="","",_xll.PBD(DW1492,"Primary Industry Group","","USD","",""))</f>
        <v/>
      </c>
      <c r="DX1496" t="str" cm="1">
        <f t="array" ref="DX1496">IF(DX1492="","",_xll.PBD(DX1492,"Primary Industry Group","","USD","",""))</f>
        <v/>
      </c>
      <c r="DY1496" t="str" cm="1">
        <f t="array" ref="DY1496">IF(DY1492="","",_xll.PBD(DY1492,"Primary Industry Group","","USD","",""))</f>
        <v/>
      </c>
      <c r="DZ1496" t="str" cm="1">
        <f t="array" ref="DZ1496">IF(DZ1492="","",_xll.PBD(DZ1492,"Primary Industry Group","","USD","",""))</f>
        <v/>
      </c>
      <c r="EA1496" t="str" cm="1">
        <f t="array" ref="EA1496">IF(EA1492="","",_xll.PBD(EA1492,"Primary Industry Group","","USD","",""))</f>
        <v/>
      </c>
      <c r="EB1496" t="str" cm="1">
        <f t="array" ref="EB1496">IF(EB1492="","",_xll.PBD(EB1492,"Primary Industry Group","","USD","",""))</f>
        <v/>
      </c>
      <c r="EC1496" t="str" cm="1">
        <f t="array" ref="EC1496">IF(EC1492="","",_xll.PBD(EC1492,"Primary Industry Group","","USD","",""))</f>
        <v/>
      </c>
      <c r="ED1496" t="str" cm="1">
        <f t="array" ref="ED1496">IF(ED1492="","",_xll.PBD(ED1492,"Primary Industry Group","","USD","",""))</f>
        <v/>
      </c>
      <c r="EE1496" t="str" cm="1">
        <f t="array" ref="EE1496">IF(EE1492="","",_xll.PBD(EE1492,"Primary Industry Group","","USD","",""))</f>
        <v/>
      </c>
      <c r="EF1496" t="str" cm="1">
        <f t="array" ref="EF1496">IF(EF1492="","",_xll.PBD(EF1492,"Primary Industry Group","","USD","",""))</f>
        <v/>
      </c>
      <c r="EG1496" t="str" cm="1">
        <f t="array" ref="EG1496">IF(EG1492="","",_xll.PBD(EG1492,"Primary Industry Group","","USD","",""))</f>
        <v/>
      </c>
      <c r="EH1496" t="str" cm="1">
        <f t="array" ref="EH1496">IF(EH1492="","",_xll.PBD(EH1492,"Primary Industry Group","","USD","",""))</f>
        <v/>
      </c>
      <c r="EI1496" t="str" cm="1">
        <f t="array" ref="EI1496">IF(EI1492="","",_xll.PBD(EI1492,"Primary Industry Group","","USD","",""))</f>
        <v/>
      </c>
      <c r="EJ1496" t="str" cm="1">
        <f t="array" ref="EJ1496">IF(EJ1492="","",_xll.PBD(EJ1492,"Primary Industry Group","","USD","",""))</f>
        <v/>
      </c>
      <c r="EK1496" t="str" cm="1">
        <f t="array" ref="EK1496">IF(EK1492="","",_xll.PBD(EK1492,"Primary Industry Group","","USD","",""))</f>
        <v/>
      </c>
      <c r="EL1496" t="str" cm="1">
        <f t="array" ref="EL1496">IF(EL1492="","",_xll.PBD(EL1492,"Primary Industry Group","","USD","",""))</f>
        <v/>
      </c>
      <c r="EM1496" t="str" cm="1">
        <f t="array" ref="EM1496">IF(EM1492="","",_xll.PBD(EM1492,"Primary Industry Group","","USD","",""))</f>
        <v/>
      </c>
      <c r="EN1496" t="str" cm="1">
        <f t="array" ref="EN1496">IF(EN1492="","",_xll.PBD(EN1492,"Primary Industry Group","","USD","",""))</f>
        <v/>
      </c>
      <c r="EO1496" t="str" cm="1">
        <f t="array" ref="EO1496">IF(EO1492="","",_xll.PBD(EO1492,"Primary Industry Group","","USD","",""))</f>
        <v/>
      </c>
      <c r="EP1496" t="str" cm="1">
        <f t="array" ref="EP1496">IF(EP1492="","",_xll.PBD(EP1492,"Primary Industry Group","","USD","",""))</f>
        <v/>
      </c>
      <c r="EQ1496" t="str" cm="1">
        <f t="array" ref="EQ1496">IF(EQ1492="","",_xll.PBD(EQ1492,"Primary Industry Group","","USD","",""))</f>
        <v/>
      </c>
      <c r="ER1496" t="str" cm="1">
        <f t="array" ref="ER1496">IF(ER1492="","",_xll.PBD(ER1492,"Primary Industry Group","","USD","",""))</f>
        <v/>
      </c>
      <c r="ES1496" t="str" cm="1">
        <f t="array" ref="ES1496">IF(ES1492="","",_xll.PBD(ES1492,"Primary Industry Group","","USD","",""))</f>
        <v/>
      </c>
      <c r="ET1496" t="str" cm="1">
        <f t="array" ref="ET1496">IF(ET1492="","",_xll.PBD(ET1492,"Primary Industry Group","","USD","",""))</f>
        <v/>
      </c>
      <c r="EU1496" t="str" cm="1">
        <f t="array" ref="EU1496">IF(EU1492="","",_xll.PBD(EU1492,"Primary Industry Group","","USD","",""))</f>
        <v/>
      </c>
      <c r="EV1496" t="str" cm="1">
        <f t="array" ref="EV1496">IF(EV1492="","",_xll.PBD(EV1492,"Primary Industry Group","","USD","",""))</f>
        <v/>
      </c>
      <c r="EW1496" t="str" cm="1">
        <f t="array" ref="EW1496">IF(EW1492="","",_xll.PBD(EW1492,"Primary Industry Group","","USD","",""))</f>
        <v/>
      </c>
      <c r="EX1496" t="str" cm="1">
        <f t="array" ref="EX1496">IF(EX1492="","",_xll.PBD(EX1492,"Primary Industry Group","","USD","",""))</f>
        <v/>
      </c>
      <c r="EY1496" t="str" cm="1">
        <f t="array" ref="EY1496">IF(EY1492="","",_xll.PBD(EY1492,"Primary Industry Group","","USD","",""))</f>
        <v/>
      </c>
      <c r="EZ1496" t="str" cm="1">
        <f t="array" ref="EZ1496">IF(EZ1492="","",_xll.PBD(EZ1492,"Primary Industry Group","","USD","",""))</f>
        <v/>
      </c>
      <c r="FA1496" t="str" cm="1">
        <f t="array" ref="FA1496">IF(FA1492="","",_xll.PBD(FA1492,"Primary Industry Group","","USD","",""))</f>
        <v/>
      </c>
      <c r="FB1496" t="str" cm="1">
        <f t="array" ref="FB1496">IF(FB1492="","",_xll.PBD(FB1492,"Primary Industry Group","","USD","",""))</f>
        <v/>
      </c>
      <c r="FC1496" t="str" cm="1">
        <f t="array" ref="FC1496">IF(FC1492="","",_xll.PBD(FC1492,"Primary Industry Group","","USD","",""))</f>
        <v/>
      </c>
      <c r="FD1496" t="str" cm="1">
        <f t="array" ref="FD1496">IF(FD1492="","",_xll.PBD(FD1492,"Primary Industry Group","","USD","",""))</f>
        <v/>
      </c>
      <c r="FE1496" t="str" cm="1">
        <f t="array" ref="FE1496">IF(FE1492="","",_xll.PBD(FE1492,"Primary Industry Group","","USD","",""))</f>
        <v/>
      </c>
      <c r="FF1496" t="str" cm="1">
        <f t="array" ref="FF1496">IF(FF1492="","",_xll.PBD(FF1492,"Primary Industry Group","","USD","",""))</f>
        <v/>
      </c>
      <c r="FG1496" t="str" cm="1">
        <f t="array" ref="FG1496">IF(FG1492="","",_xll.PBD(FG1492,"Primary Industry Group","","USD","",""))</f>
        <v/>
      </c>
      <c r="FH1496" t="str" cm="1">
        <f t="array" ref="FH1496">IF(FH1492="","",_xll.PBD(FH1492,"Primary Industry Group","","USD","",""))</f>
        <v/>
      </c>
      <c r="FI1496" t="str" cm="1">
        <f t="array" ref="FI1496">IF(FI1492="","",_xll.PBD(FI1492,"Primary Industry Group","","USD","",""))</f>
        <v/>
      </c>
      <c r="FJ1496" t="str" cm="1">
        <f t="array" ref="FJ1496">IF(FJ1492="","",_xll.PBD(FJ1492,"Primary Industry Group","","USD","",""))</f>
        <v/>
      </c>
      <c r="FK1496" t="str" cm="1">
        <f t="array" ref="FK1496">IF(FK1492="","",_xll.PBD(FK1492,"Primary Industry Group","","USD","",""))</f>
        <v/>
      </c>
      <c r="FL1496" t="str" cm="1">
        <f t="array" ref="FL1496">IF(FL1492="","",_xll.PBD(FL1492,"Primary Industry Group","","USD","",""))</f>
        <v/>
      </c>
      <c r="FM1496" t="str" cm="1">
        <f t="array" ref="FM1496">IF(FM1492="","",_xll.PBD(FM1492,"Primary Industry Group","","USD","",""))</f>
        <v/>
      </c>
      <c r="FN1496" t="str" cm="1">
        <f t="array" ref="FN1496">IF(FN1492="","",_xll.PBD(FN1492,"Primary Industry Group","","USD","",""))</f>
        <v/>
      </c>
      <c r="FO1496" t="str" cm="1">
        <f t="array" ref="FO1496">IF(FO1492="","",_xll.PBD(FO1492,"Primary Industry Group","","USD","",""))</f>
        <v/>
      </c>
      <c r="FP1496" t="str" cm="1">
        <f t="array" ref="FP1496">IF(FP1492="","",_xll.PBD(FP1492,"Primary Industry Group","","USD","",""))</f>
        <v/>
      </c>
      <c r="FQ1496" t="str" cm="1">
        <f t="array" ref="FQ1496">IF(FQ1492="","",_xll.PBD(FQ1492,"Primary Industry Group","","USD","",""))</f>
        <v/>
      </c>
      <c r="FR1496" t="str" cm="1">
        <f t="array" ref="FR1496">IF(FR1492="","",_xll.PBD(FR1492,"Primary Industry Group","","USD","",""))</f>
        <v/>
      </c>
      <c r="FS1496" t="str" cm="1">
        <f t="array" ref="FS1496">IF(FS1492="","",_xll.PBD(FS1492,"Primary Industry Group","","USD","",""))</f>
        <v/>
      </c>
      <c r="FT1496" t="str" cm="1">
        <f t="array" ref="FT1496">IF(FT1492="","",_xll.PBD(FT1492,"Primary Industry Group","","USD","",""))</f>
        <v/>
      </c>
      <c r="FU1496" t="str" cm="1">
        <f t="array" ref="FU1496">IF(FU1492="","",_xll.PBD(FU1492,"Primary Industry Group","","USD","",""))</f>
        <v/>
      </c>
      <c r="FV1496" t="str" cm="1">
        <f t="array" ref="FV1496">IF(FV1492="","",_xll.PBD(FV1492,"Primary Industry Group","","USD","",""))</f>
        <v/>
      </c>
      <c r="FW1496" t="str" cm="1">
        <f t="array" ref="FW1496">IF(FW1492="","",_xll.PBD(FW1492,"Primary Industry Group","","USD","",""))</f>
        <v/>
      </c>
      <c r="FX1496" t="str" cm="1">
        <f t="array" ref="FX1496">IF(FX1492="","",_xll.PBD(FX1492,"Primary Industry Group","","USD","",""))</f>
        <v/>
      </c>
      <c r="FY1496" t="str" cm="1">
        <f t="array" ref="FY1496">IF(FY1492="","",_xll.PBD(FY1492,"Primary Industry Group","","USD","",""))</f>
        <v/>
      </c>
      <c r="FZ1496" t="str" cm="1">
        <f t="array" ref="FZ1496">IF(FZ1492="","",_xll.PBD(FZ1492,"Primary Industry Group","","USD","",""))</f>
        <v/>
      </c>
      <c r="GA1496" t="str" cm="1">
        <f t="array" ref="GA1496">IF(GA1492="","",_xll.PBD(GA1492,"Primary Industry Group","","USD","",""))</f>
        <v/>
      </c>
      <c r="GB1496" t="str" cm="1">
        <f t="array" ref="GB1496">IF(GB1492="","",_xll.PBD(GB1492,"Primary Industry Group","","USD","",""))</f>
        <v/>
      </c>
      <c r="GC1496" t="str" cm="1">
        <f t="array" ref="GC1496">IF(GC1492="","",_xll.PBD(GC1492,"Primary Industry Group","","USD","",""))</f>
        <v/>
      </c>
      <c r="GD1496" t="str" cm="1">
        <f t="array" ref="GD1496">IF(GD1492="","",_xll.PBD(GD1492,"Primary Industry Group","","USD","",""))</f>
        <v/>
      </c>
      <c r="GE1496" t="str" cm="1">
        <f t="array" ref="GE1496">IF(GE1492="","",_xll.PBD(GE1492,"Primary Industry Group","","USD","",""))</f>
        <v/>
      </c>
      <c r="GF1496" t="str" cm="1">
        <f t="array" ref="GF1496">IF(GF1492="","",_xll.PBD(GF1492,"Primary Industry Group","","USD","",""))</f>
        <v/>
      </c>
      <c r="GG1496" t="str" cm="1">
        <f t="array" ref="GG1496">IF(GG1492="","",_xll.PBD(GG1492,"Primary Industry Group","","USD","",""))</f>
        <v/>
      </c>
      <c r="GH1496" t="str" cm="1">
        <f t="array" ref="GH1496">IF(GH1492="","",_xll.PBD(GH1492,"Primary Industry Group","","USD","",""))</f>
        <v/>
      </c>
      <c r="GI1496" t="str" cm="1">
        <f t="array" ref="GI1496">IF(GI1492="","",_xll.PBD(GI1492,"Primary Industry Group","","USD","",""))</f>
        <v/>
      </c>
      <c r="GJ1496" t="str" cm="1">
        <f t="array" ref="GJ1496">IF(GJ1492="","",_xll.PBD(GJ1492,"Primary Industry Group","","USD","",""))</f>
        <v/>
      </c>
      <c r="GK1496" t="str" cm="1">
        <f t="array" ref="GK1496">IF(GK1492="","",_xll.PBD(GK1492,"Primary Industry Group","","USD","",""))</f>
        <v/>
      </c>
      <c r="GL1496" t="str" cm="1">
        <f t="array" ref="GL1496">IF(GL1492="","",_xll.PBD(GL1492,"Primary Industry Group","","USD","",""))</f>
        <v/>
      </c>
      <c r="GM1496" t="str" cm="1">
        <f t="array" ref="GM1496">IF(GM1492="","",_xll.PBD(GM1492,"Primary Industry Group","","USD","",""))</f>
        <v/>
      </c>
      <c r="GN1496" t="str" cm="1">
        <f t="array" ref="GN1496">IF(GN1492="","",_xll.PBD(GN1492,"Primary Industry Group","","USD","",""))</f>
        <v/>
      </c>
      <c r="GO1496" t="str" cm="1">
        <f t="array" ref="GO1496">IF(GO1492="","",_xll.PBD(GO1492,"Primary Industry Group","","USD","",""))</f>
        <v/>
      </c>
      <c r="GP1496" t="str" cm="1">
        <f t="array" ref="GP1496">IF(GP1492="","",_xll.PBD(GP1492,"Primary Industry Group","","USD","",""))</f>
        <v/>
      </c>
      <c r="GQ1496" t="str" cm="1">
        <f t="array" ref="GQ1496">IF(GQ1492="","",_xll.PBD(GQ1492,"Primary Industry Group","","USD","",""))</f>
        <v/>
      </c>
      <c r="GR1496" t="str" cm="1">
        <f t="array" ref="GR1496">IF(GR1492="","",_xll.PBD(GR1492,"Primary Industry Group","","USD","",""))</f>
        <v/>
      </c>
      <c r="GS1496" t="str" cm="1">
        <f t="array" ref="GS1496">IF(GS1492="","",_xll.PBD(GS1492,"Primary Industry Group","","USD","",""))</f>
        <v/>
      </c>
      <c r="GT1496" t="str" cm="1">
        <f t="array" ref="GT1496">IF(GT1492="","",_xll.PBD(GT1492,"Primary Industry Group","","USD","",""))</f>
        <v/>
      </c>
      <c r="GU1496" t="str" cm="1">
        <f t="array" ref="GU1496">IF(GU1492="","",_xll.PBD(GU1492,"Primary Industry Group","","USD","",""))</f>
        <v/>
      </c>
      <c r="GV1496" t="str" cm="1">
        <f t="array" ref="GV1496">IF(GV1492="","",_xll.PBD(GV1492,"Primary Industry Group","","USD","",""))</f>
        <v/>
      </c>
      <c r="GW1496" t="str" cm="1">
        <f t="array" ref="GW1496">IF(GW1492="","",_xll.PBD(GW1492,"Primary Industry Group","","USD","",""))</f>
        <v/>
      </c>
      <c r="GX1496" t="str" cm="1">
        <f t="array" ref="GX1496">IF(GX1492="","",_xll.PBD(GX1492,"Primary Industry Group","","USD","",""))</f>
        <v/>
      </c>
      <c r="GY1496" t="str" cm="1">
        <f t="array" ref="GY1496">IF(GY1492="","",_xll.PBD(GY1492,"Primary Industry Group","","USD","",""))</f>
        <v/>
      </c>
      <c r="GZ1496" t="str" cm="1">
        <f t="array" ref="GZ1496">IF(GZ1492="","",_xll.PBD(GZ1492,"Primary Industry Group","","USD","",""))</f>
        <v/>
      </c>
      <c r="HA1496" t="str" cm="1">
        <f t="array" ref="HA1496">IF(HA1492="","",_xll.PBD(HA1492,"Primary Industry Group","","USD","",""))</f>
        <v/>
      </c>
      <c r="HB1496" t="str" cm="1">
        <f t="array" ref="HB1496">IF(HB1492="","",_xll.PBD(HB1492,"Primary Industry Group","","USD","",""))</f>
        <v/>
      </c>
      <c r="HC1496" t="str" cm="1">
        <f t="array" ref="HC1496">IF(HC1492="","",_xll.PBD(HC1492,"Primary Industry Group","","USD","",""))</f>
        <v/>
      </c>
      <c r="HD1496" t="str" cm="1">
        <f t="array" ref="HD1496">IF(HD1492="","",_xll.PBD(HD1492,"Primary Industry Group","","USD","",""))</f>
        <v/>
      </c>
      <c r="HE1496" t="str" cm="1">
        <f t="array" ref="HE1496">IF(HE1492="","",_xll.PBD(HE1492,"Primary Industry Group","","USD","",""))</f>
        <v/>
      </c>
      <c r="HF1496" t="str" cm="1">
        <f t="array" ref="HF1496">IF(HF1492="","",_xll.PBD(HF1492,"Primary Industry Group","","USD","",""))</f>
        <v/>
      </c>
      <c r="HG1496" t="str" cm="1">
        <f t="array" ref="HG1496">IF(HG1492="","",_xll.PBD(HG1492,"Primary Industry Group","","USD","",""))</f>
        <v/>
      </c>
      <c r="HH1496" t="str" cm="1">
        <f t="array" ref="HH1496">IF(HH1492="","",_xll.PBD(HH1492,"Primary Industry Group","","USD","",""))</f>
        <v/>
      </c>
      <c r="HI1496" t="str" cm="1">
        <f t="array" ref="HI1496">IF(HI1492="","",_xll.PBD(HI1492,"Primary Industry Group","","USD","",""))</f>
        <v/>
      </c>
      <c r="HJ1496" t="str" cm="1">
        <f t="array" ref="HJ1496">IF(HJ1492="","",_xll.PBD(HJ1492,"Primary Industry Group","","USD","",""))</f>
        <v/>
      </c>
      <c r="HK1496" t="str" cm="1">
        <f t="array" ref="HK1496">IF(HK1492="","",_xll.PBD(HK1492,"Primary Industry Group","","USD","",""))</f>
        <v/>
      </c>
      <c r="HL1496" t="str" cm="1">
        <f t="array" ref="HL1496">IF(HL1492="","",_xll.PBD(HL1492,"Primary Industry Group","","USD","",""))</f>
        <v/>
      </c>
      <c r="HM1496" t="str" cm="1">
        <f t="array" ref="HM1496">IF(HM1492="","",_xll.PBD(HM1492,"Primary Industry Group","","USD","",""))</f>
        <v/>
      </c>
      <c r="HN1496" t="str" cm="1">
        <f t="array" ref="HN1496">IF(HN1492="","",_xll.PBD(HN1492,"Primary Industry Group","","USD","",""))</f>
        <v/>
      </c>
      <c r="HO1496" t="str" cm="1">
        <f t="array" ref="HO1496">IF(HO1492="","",_xll.PBD(HO1492,"Primary Industry Group","","USD","",""))</f>
        <v/>
      </c>
      <c r="HP1496" t="str" cm="1">
        <f t="array" ref="HP1496">IF(HP1492="","",_xll.PBD(HP1492,"Primary Industry Group","","USD","",""))</f>
        <v/>
      </c>
      <c r="HQ1496" t="str" cm="1">
        <f t="array" ref="HQ1496">IF(HQ1492="","",_xll.PBD(HQ1492,"Primary Industry Group","","USD","",""))</f>
        <v/>
      </c>
      <c r="HR1496" t="str" cm="1">
        <f t="array" ref="HR1496">IF(HR1492="","",_xll.PBD(HR1492,"Primary Industry Group","","USD","",""))</f>
        <v/>
      </c>
      <c r="HS1496" t="str" cm="1">
        <f t="array" ref="HS1496">IF(HS1492="","",_xll.PBD(HS1492,"Primary Industry Group","","USD","",""))</f>
        <v/>
      </c>
      <c r="HT1496" t="str" cm="1">
        <f t="array" ref="HT1496">IF(HT1492="","",_xll.PBD(HT1492,"Primary Industry Group","","USD","",""))</f>
        <v/>
      </c>
      <c r="HU1496" t="str" cm="1">
        <f t="array" ref="HU1496">IF(HU1492="","",_xll.PBD(HU1492,"Primary Industry Group","","USD","",""))</f>
        <v/>
      </c>
      <c r="HV1496" t="str" cm="1">
        <f t="array" ref="HV1496">IF(HV1492="","",_xll.PBD(HV1492,"Primary Industry Group","","USD","",""))</f>
        <v/>
      </c>
      <c r="HW1496" t="str" cm="1">
        <f t="array" ref="HW1496">IF(HW1492="","",_xll.PBD(HW1492,"Primary Industry Group","","USD","",""))</f>
        <v/>
      </c>
      <c r="HX1496" t="str" cm="1">
        <f t="array" ref="HX1496">IF(HX1492="","",_xll.PBD(HX1492,"Primary Industry Group","","USD","",""))</f>
        <v/>
      </c>
      <c r="HY1496" t="str" cm="1">
        <f t="array" ref="HY1496">IF(HY1492="","",_xll.PBD(HY1492,"Primary Industry Group","","USD","",""))</f>
        <v/>
      </c>
      <c r="HZ1496" t="str" cm="1">
        <f t="array" ref="HZ1496">IF(HZ1492="","",_xll.PBD(HZ1492,"Primary Industry Group","","USD","",""))</f>
        <v/>
      </c>
      <c r="IA1496" t="str" cm="1">
        <f t="array" ref="IA1496">IF(IA1492="","",_xll.PBD(IA1492,"Primary Industry Group","","USD","",""))</f>
        <v/>
      </c>
      <c r="IB1496" t="str" cm="1">
        <f t="array" ref="IB1496">IF(IB1492="","",_xll.PBD(IB1492,"Primary Industry Group","","USD","",""))</f>
        <v/>
      </c>
      <c r="IC1496" t="str" cm="1">
        <f t="array" ref="IC1496">IF(IC1492="","",_xll.PBD(IC1492,"Primary Industry Group","","USD","",""))</f>
        <v/>
      </c>
      <c r="ID1496" t="str" cm="1">
        <f t="array" ref="ID1496">IF(ID1492="","",_xll.PBD(ID1492,"Primary Industry Group","","USD","",""))</f>
        <v/>
      </c>
      <c r="IE1496" t="str" cm="1">
        <f t="array" ref="IE1496">IF(IE1492="","",_xll.PBD(IE1492,"Primary Industry Group","","USD","",""))</f>
        <v/>
      </c>
    </row>
    <row r="1497" spans="2:239" x14ac:dyDescent="0.25">
      <c r="B1497" t="s">
        <v>2703</v>
      </c>
      <c r="C1497" t="str" cm="1">
        <f t="array" aca="1" ref="C1497" ca="1">IF(C1492="","",_xll.PBD(C1492,"Primary Industry Sector","","USD","",""))</f>
        <v>Consumer Products and Services (B2C)</v>
      </c>
      <c r="D1497" t="str" cm="1">
        <f t="array" aca="1" ref="D1497" ca="1">IF(D1492="","",_xll.PBD(D1492,"Primary Industry Sector","","USD","",""))</f>
        <v/>
      </c>
      <c r="E1497" t="str" cm="1">
        <f t="array" ref="E1497">IF(E1492="","",_xll.PBD(E1492,"Primary Industry Sector","","USD","",""))</f>
        <v/>
      </c>
      <c r="F1497" t="str" cm="1">
        <f t="array" ref="F1497">IF(F1492="","",_xll.PBD(F1492,"Primary Industry Sector","","USD","",""))</f>
        <v/>
      </c>
      <c r="G1497" t="str" cm="1">
        <f t="array" ref="G1497">IF(G1492="","",_xll.PBD(G1492,"Primary Industry Sector","","USD","",""))</f>
        <v/>
      </c>
      <c r="H1497" t="str" cm="1">
        <f t="array" ref="H1497">IF(H1492="","",_xll.PBD(H1492,"Primary Industry Sector","","USD","",""))</f>
        <v/>
      </c>
      <c r="I1497" t="str" cm="1">
        <f t="array" ref="I1497">IF(I1492="","",_xll.PBD(I1492,"Primary Industry Sector","","USD","",""))</f>
        <v/>
      </c>
      <c r="J1497" t="str" cm="1">
        <f t="array" ref="J1497">IF(J1492="","",_xll.PBD(J1492,"Primary Industry Sector","","USD","",""))</f>
        <v/>
      </c>
      <c r="K1497" t="str" cm="1">
        <f t="array" ref="K1497">IF(K1492="","",_xll.PBD(K1492,"Primary Industry Sector","","USD","",""))</f>
        <v/>
      </c>
      <c r="L1497" t="str" cm="1">
        <f t="array" ref="L1497">IF(L1492="","",_xll.PBD(L1492,"Primary Industry Sector","","USD","",""))</f>
        <v/>
      </c>
      <c r="M1497" t="str" cm="1">
        <f t="array" ref="M1497">IF(M1492="","",_xll.PBD(M1492,"Primary Industry Sector","","USD","",""))</f>
        <v/>
      </c>
      <c r="N1497" t="str" cm="1">
        <f t="array" ref="N1497">IF(N1492="","",_xll.PBD(N1492,"Primary Industry Sector","","USD","",""))</f>
        <v/>
      </c>
      <c r="O1497" t="str" cm="1">
        <f t="array" ref="O1497">IF(O1492="","",_xll.PBD(O1492,"Primary Industry Sector","","USD","",""))</f>
        <v/>
      </c>
      <c r="P1497" t="str" cm="1">
        <f t="array" ref="P1497">IF(P1492="","",_xll.PBD(P1492,"Primary Industry Sector","","USD","",""))</f>
        <v/>
      </c>
      <c r="Q1497" t="str" cm="1">
        <f t="array" ref="Q1497">IF(Q1492="","",_xll.PBD(Q1492,"Primary Industry Sector","","USD","",""))</f>
        <v/>
      </c>
      <c r="R1497" t="str" cm="1">
        <f t="array" ref="R1497">IF(R1492="","",_xll.PBD(R1492,"Primary Industry Sector","","USD","",""))</f>
        <v/>
      </c>
      <c r="S1497" t="str" cm="1">
        <f t="array" ref="S1497">IF(S1492="","",_xll.PBD(S1492,"Primary Industry Sector","","USD","",""))</f>
        <v/>
      </c>
      <c r="T1497" t="str" cm="1">
        <f t="array" ref="T1497">IF(T1492="","",_xll.PBD(T1492,"Primary Industry Sector","","USD","",""))</f>
        <v/>
      </c>
      <c r="U1497" t="str" cm="1">
        <f t="array" ref="U1497">IF(U1492="","",_xll.PBD(U1492,"Primary Industry Sector","","USD","",""))</f>
        <v/>
      </c>
      <c r="V1497" t="str" cm="1">
        <f t="array" ref="V1497">IF(V1492="","",_xll.PBD(V1492,"Primary Industry Sector","","USD","",""))</f>
        <v/>
      </c>
      <c r="W1497" t="str" cm="1">
        <f t="array" ref="W1497">IF(W1492="","",_xll.PBD(W1492,"Primary Industry Sector","","USD","",""))</f>
        <v/>
      </c>
      <c r="X1497" t="str" cm="1">
        <f t="array" ref="X1497">IF(X1492="","",_xll.PBD(X1492,"Primary Industry Sector","","USD","",""))</f>
        <v/>
      </c>
      <c r="Y1497" t="str" cm="1">
        <f t="array" ref="Y1497">IF(Y1492="","",_xll.PBD(Y1492,"Primary Industry Sector","","USD","",""))</f>
        <v/>
      </c>
      <c r="Z1497" t="str" cm="1">
        <f t="array" ref="Z1497">IF(Z1492="","",_xll.PBD(Z1492,"Primary Industry Sector","","USD","",""))</f>
        <v/>
      </c>
      <c r="AA1497" t="str" cm="1">
        <f t="array" ref="AA1497">IF(AA1492="","",_xll.PBD(AA1492,"Primary Industry Sector","","USD","",""))</f>
        <v/>
      </c>
      <c r="AB1497" t="str" cm="1">
        <f t="array" ref="AB1497">IF(AB1492="","",_xll.PBD(AB1492,"Primary Industry Sector","","USD","",""))</f>
        <v/>
      </c>
      <c r="AC1497" t="str" cm="1">
        <f t="array" ref="AC1497">IF(AC1492="","",_xll.PBD(AC1492,"Primary Industry Sector","","USD","",""))</f>
        <v/>
      </c>
      <c r="AD1497" t="str" cm="1">
        <f t="array" ref="AD1497">IF(AD1492="","",_xll.PBD(AD1492,"Primary Industry Sector","","USD","",""))</f>
        <v/>
      </c>
      <c r="AE1497" t="str" cm="1">
        <f t="array" ref="AE1497">IF(AE1492="","",_xll.PBD(AE1492,"Primary Industry Sector","","USD","",""))</f>
        <v/>
      </c>
      <c r="AF1497" t="str" cm="1">
        <f t="array" ref="AF1497">IF(AF1492="","",_xll.PBD(AF1492,"Primary Industry Sector","","USD","",""))</f>
        <v/>
      </c>
      <c r="AG1497" t="str" cm="1">
        <f t="array" ref="AG1497">IF(AG1492="","",_xll.PBD(AG1492,"Primary Industry Sector","","USD","",""))</f>
        <v/>
      </c>
      <c r="AH1497" t="str" cm="1">
        <f t="array" ref="AH1497">IF(AH1492="","",_xll.PBD(AH1492,"Primary Industry Sector","","USD","",""))</f>
        <v/>
      </c>
      <c r="AI1497" t="str" cm="1">
        <f t="array" ref="AI1497">IF(AI1492="","",_xll.PBD(AI1492,"Primary Industry Sector","","USD","",""))</f>
        <v/>
      </c>
      <c r="AJ1497" t="str" cm="1">
        <f t="array" ref="AJ1497">IF(AJ1492="","",_xll.PBD(AJ1492,"Primary Industry Sector","","USD","",""))</f>
        <v/>
      </c>
      <c r="AK1497" t="str" cm="1">
        <f t="array" ref="AK1497">IF(AK1492="","",_xll.PBD(AK1492,"Primary Industry Sector","","USD","",""))</f>
        <v/>
      </c>
      <c r="AL1497" t="str" cm="1">
        <f t="array" ref="AL1497">IF(AL1492="","",_xll.PBD(AL1492,"Primary Industry Sector","","USD","",""))</f>
        <v/>
      </c>
      <c r="AM1497" t="str" cm="1">
        <f t="array" ref="AM1497">IF(AM1492="","",_xll.PBD(AM1492,"Primary Industry Sector","","USD","",""))</f>
        <v/>
      </c>
      <c r="AN1497" t="str" cm="1">
        <f t="array" ref="AN1497">IF(AN1492="","",_xll.PBD(AN1492,"Primary Industry Sector","","USD","",""))</f>
        <v/>
      </c>
      <c r="AO1497" t="str" cm="1">
        <f t="array" ref="AO1497">IF(AO1492="","",_xll.PBD(AO1492,"Primary Industry Sector","","USD","",""))</f>
        <v/>
      </c>
      <c r="AP1497" t="str" cm="1">
        <f t="array" ref="AP1497">IF(AP1492="","",_xll.PBD(AP1492,"Primary Industry Sector","","USD","",""))</f>
        <v/>
      </c>
      <c r="AQ1497" t="str" cm="1">
        <f t="array" ref="AQ1497">IF(AQ1492="","",_xll.PBD(AQ1492,"Primary Industry Sector","","USD","",""))</f>
        <v/>
      </c>
      <c r="AR1497" t="str" cm="1">
        <f t="array" ref="AR1497">IF(AR1492="","",_xll.PBD(AR1492,"Primary Industry Sector","","USD","",""))</f>
        <v/>
      </c>
      <c r="AS1497" t="str" cm="1">
        <f t="array" ref="AS1497">IF(AS1492="","",_xll.PBD(AS1492,"Primary Industry Sector","","USD","",""))</f>
        <v/>
      </c>
      <c r="AT1497" t="str" cm="1">
        <f t="array" ref="AT1497">IF(AT1492="","",_xll.PBD(AT1492,"Primary Industry Sector","","USD","",""))</f>
        <v/>
      </c>
      <c r="AU1497" t="str" cm="1">
        <f t="array" ref="AU1497">IF(AU1492="","",_xll.PBD(AU1492,"Primary Industry Sector","","USD","",""))</f>
        <v/>
      </c>
      <c r="AV1497" t="str" cm="1">
        <f t="array" ref="AV1497">IF(AV1492="","",_xll.PBD(AV1492,"Primary Industry Sector","","USD","",""))</f>
        <v/>
      </c>
      <c r="AW1497" t="str" cm="1">
        <f t="array" ref="AW1497">IF(AW1492="","",_xll.PBD(AW1492,"Primary Industry Sector","","USD","",""))</f>
        <v/>
      </c>
      <c r="AX1497" t="str" cm="1">
        <f t="array" ref="AX1497">IF(AX1492="","",_xll.PBD(AX1492,"Primary Industry Sector","","USD","",""))</f>
        <v/>
      </c>
      <c r="AY1497" t="str" cm="1">
        <f t="array" ref="AY1497">IF(AY1492="","",_xll.PBD(AY1492,"Primary Industry Sector","","USD","",""))</f>
        <v/>
      </c>
      <c r="AZ1497" t="str" cm="1">
        <f t="array" ref="AZ1497">IF(AZ1492="","",_xll.PBD(AZ1492,"Primary Industry Sector","","USD","",""))</f>
        <v/>
      </c>
      <c r="BA1497" t="str" cm="1">
        <f t="array" ref="BA1497">IF(BA1492="","",_xll.PBD(BA1492,"Primary Industry Sector","","USD","",""))</f>
        <v/>
      </c>
      <c r="BB1497" t="str" cm="1">
        <f t="array" ref="BB1497">IF(BB1492="","",_xll.PBD(BB1492,"Primary Industry Sector","","USD","",""))</f>
        <v/>
      </c>
      <c r="BC1497" t="str" cm="1">
        <f t="array" ref="BC1497">IF(BC1492="","",_xll.PBD(BC1492,"Primary Industry Sector","","USD","",""))</f>
        <v/>
      </c>
      <c r="BD1497" t="str" cm="1">
        <f t="array" ref="BD1497">IF(BD1492="","",_xll.PBD(BD1492,"Primary Industry Sector","","USD","",""))</f>
        <v/>
      </c>
      <c r="BE1497" t="str" cm="1">
        <f t="array" ref="BE1497">IF(BE1492="","",_xll.PBD(BE1492,"Primary Industry Sector","","USD","",""))</f>
        <v/>
      </c>
      <c r="BF1497" t="str" cm="1">
        <f t="array" ref="BF1497">IF(BF1492="","",_xll.PBD(BF1492,"Primary Industry Sector","","USD","",""))</f>
        <v/>
      </c>
      <c r="BG1497" t="str" cm="1">
        <f t="array" ref="BG1497">IF(BG1492="","",_xll.PBD(BG1492,"Primary Industry Sector","","USD","",""))</f>
        <v/>
      </c>
      <c r="BH1497" t="str" cm="1">
        <f t="array" ref="BH1497">IF(BH1492="","",_xll.PBD(BH1492,"Primary Industry Sector","","USD","",""))</f>
        <v/>
      </c>
      <c r="BI1497" t="str" cm="1">
        <f t="array" ref="BI1497">IF(BI1492="","",_xll.PBD(BI1492,"Primary Industry Sector","","USD","",""))</f>
        <v/>
      </c>
      <c r="BJ1497" t="str" cm="1">
        <f t="array" ref="BJ1497">IF(BJ1492="","",_xll.PBD(BJ1492,"Primary Industry Sector","","USD","",""))</f>
        <v/>
      </c>
      <c r="BK1497" t="str" cm="1">
        <f t="array" ref="BK1497">IF(BK1492="","",_xll.PBD(BK1492,"Primary Industry Sector","","USD","",""))</f>
        <v/>
      </c>
      <c r="BL1497" t="str" cm="1">
        <f t="array" ref="BL1497">IF(BL1492="","",_xll.PBD(BL1492,"Primary Industry Sector","","USD","",""))</f>
        <v/>
      </c>
      <c r="BM1497" t="str" cm="1">
        <f t="array" ref="BM1497">IF(BM1492="","",_xll.PBD(BM1492,"Primary Industry Sector","","USD","",""))</f>
        <v/>
      </c>
      <c r="BN1497" t="str" cm="1">
        <f t="array" ref="BN1497">IF(BN1492="","",_xll.PBD(BN1492,"Primary Industry Sector","","USD","",""))</f>
        <v/>
      </c>
      <c r="BO1497" t="str" cm="1">
        <f t="array" ref="BO1497">IF(BO1492="","",_xll.PBD(BO1492,"Primary Industry Sector","","USD","",""))</f>
        <v/>
      </c>
      <c r="BP1497" t="str" cm="1">
        <f t="array" ref="BP1497">IF(BP1492="","",_xll.PBD(BP1492,"Primary Industry Sector","","USD","",""))</f>
        <v/>
      </c>
      <c r="BQ1497" t="str" cm="1">
        <f t="array" ref="BQ1497">IF(BQ1492="","",_xll.PBD(BQ1492,"Primary Industry Sector","","USD","",""))</f>
        <v/>
      </c>
      <c r="BR1497" t="str" cm="1">
        <f t="array" ref="BR1497">IF(BR1492="","",_xll.PBD(BR1492,"Primary Industry Sector","","USD","",""))</f>
        <v/>
      </c>
      <c r="BS1497" t="str" cm="1">
        <f t="array" ref="BS1497">IF(BS1492="","",_xll.PBD(BS1492,"Primary Industry Sector","","USD","",""))</f>
        <v/>
      </c>
      <c r="BT1497" t="str" cm="1">
        <f t="array" ref="BT1497">IF(BT1492="","",_xll.PBD(BT1492,"Primary Industry Sector","","USD","",""))</f>
        <v/>
      </c>
      <c r="BU1497" t="str" cm="1">
        <f t="array" ref="BU1497">IF(BU1492="","",_xll.PBD(BU1492,"Primary Industry Sector","","USD","",""))</f>
        <v/>
      </c>
      <c r="BV1497" t="str" cm="1">
        <f t="array" ref="BV1497">IF(BV1492="","",_xll.PBD(BV1492,"Primary Industry Sector","","USD","",""))</f>
        <v/>
      </c>
      <c r="BW1497" t="str" cm="1">
        <f t="array" ref="BW1497">IF(BW1492="","",_xll.PBD(BW1492,"Primary Industry Sector","","USD","",""))</f>
        <v/>
      </c>
      <c r="BX1497" t="str" cm="1">
        <f t="array" ref="BX1497">IF(BX1492="","",_xll.PBD(BX1492,"Primary Industry Sector","","USD","",""))</f>
        <v/>
      </c>
      <c r="BY1497" t="str" cm="1">
        <f t="array" ref="BY1497">IF(BY1492="","",_xll.PBD(BY1492,"Primary Industry Sector","","USD","",""))</f>
        <v/>
      </c>
      <c r="BZ1497" t="str" cm="1">
        <f t="array" ref="BZ1497">IF(BZ1492="","",_xll.PBD(BZ1492,"Primary Industry Sector","","USD","",""))</f>
        <v/>
      </c>
      <c r="CA1497" t="str" cm="1">
        <f t="array" ref="CA1497">IF(CA1492="","",_xll.PBD(CA1492,"Primary Industry Sector","","USD","",""))</f>
        <v/>
      </c>
      <c r="CB1497" t="str" cm="1">
        <f t="array" ref="CB1497">IF(CB1492="","",_xll.PBD(CB1492,"Primary Industry Sector","","USD","",""))</f>
        <v/>
      </c>
      <c r="CC1497" t="str" cm="1">
        <f t="array" ref="CC1497">IF(CC1492="","",_xll.PBD(CC1492,"Primary Industry Sector","","USD","",""))</f>
        <v/>
      </c>
      <c r="CD1497" t="str" cm="1">
        <f t="array" ref="CD1497">IF(CD1492="","",_xll.PBD(CD1492,"Primary Industry Sector","","USD","",""))</f>
        <v/>
      </c>
      <c r="CE1497" t="str" cm="1">
        <f t="array" ref="CE1497">IF(CE1492="","",_xll.PBD(CE1492,"Primary Industry Sector","","USD","",""))</f>
        <v/>
      </c>
      <c r="CF1497" t="str" cm="1">
        <f t="array" ref="CF1497">IF(CF1492="","",_xll.PBD(CF1492,"Primary Industry Sector","","USD","",""))</f>
        <v/>
      </c>
      <c r="CG1497" t="str" cm="1">
        <f t="array" ref="CG1497">IF(CG1492="","",_xll.PBD(CG1492,"Primary Industry Sector","","USD","",""))</f>
        <v/>
      </c>
      <c r="CH1497" t="str" cm="1">
        <f t="array" ref="CH1497">IF(CH1492="","",_xll.PBD(CH1492,"Primary Industry Sector","","USD","",""))</f>
        <v/>
      </c>
      <c r="CI1497" t="str" cm="1">
        <f t="array" ref="CI1497">IF(CI1492="","",_xll.PBD(CI1492,"Primary Industry Sector","","USD","",""))</f>
        <v/>
      </c>
      <c r="CJ1497" t="str" cm="1">
        <f t="array" ref="CJ1497">IF(CJ1492="","",_xll.PBD(CJ1492,"Primary Industry Sector","","USD","",""))</f>
        <v/>
      </c>
      <c r="CK1497" t="str" cm="1">
        <f t="array" ref="CK1497">IF(CK1492="","",_xll.PBD(CK1492,"Primary Industry Sector","","USD","",""))</f>
        <v/>
      </c>
      <c r="CL1497" t="str" cm="1">
        <f t="array" ref="CL1497">IF(CL1492="","",_xll.PBD(CL1492,"Primary Industry Sector","","USD","",""))</f>
        <v/>
      </c>
      <c r="CM1497" t="str" cm="1">
        <f t="array" ref="CM1497">IF(CM1492="","",_xll.PBD(CM1492,"Primary Industry Sector","","USD","",""))</f>
        <v/>
      </c>
      <c r="CN1497" t="str" cm="1">
        <f t="array" ref="CN1497">IF(CN1492="","",_xll.PBD(CN1492,"Primary Industry Sector","","USD","",""))</f>
        <v/>
      </c>
      <c r="CO1497" t="str" cm="1">
        <f t="array" ref="CO1497">IF(CO1492="","",_xll.PBD(CO1492,"Primary Industry Sector","","USD","",""))</f>
        <v/>
      </c>
      <c r="CP1497" t="str" cm="1">
        <f t="array" ref="CP1497">IF(CP1492="","",_xll.PBD(CP1492,"Primary Industry Sector","","USD","",""))</f>
        <v/>
      </c>
      <c r="CQ1497" t="str" cm="1">
        <f t="array" ref="CQ1497">IF(CQ1492="","",_xll.PBD(CQ1492,"Primary Industry Sector","","USD","",""))</f>
        <v/>
      </c>
      <c r="CR1497" t="str" cm="1">
        <f t="array" ref="CR1497">IF(CR1492="","",_xll.PBD(CR1492,"Primary Industry Sector","","USD","",""))</f>
        <v/>
      </c>
      <c r="CS1497" t="str" cm="1">
        <f t="array" ref="CS1497">IF(CS1492="","",_xll.PBD(CS1492,"Primary Industry Sector","","USD","",""))</f>
        <v/>
      </c>
      <c r="CT1497" t="str" cm="1">
        <f t="array" ref="CT1497">IF(CT1492="","",_xll.PBD(CT1492,"Primary Industry Sector","","USD","",""))</f>
        <v/>
      </c>
      <c r="CU1497" t="str" cm="1">
        <f t="array" ref="CU1497">IF(CU1492="","",_xll.PBD(CU1492,"Primary Industry Sector","","USD","",""))</f>
        <v/>
      </c>
      <c r="CV1497" t="str" cm="1">
        <f t="array" ref="CV1497">IF(CV1492="","",_xll.PBD(CV1492,"Primary Industry Sector","","USD","",""))</f>
        <v/>
      </c>
      <c r="CW1497" t="str" cm="1">
        <f t="array" ref="CW1497">IF(CW1492="","",_xll.PBD(CW1492,"Primary Industry Sector","","USD","",""))</f>
        <v/>
      </c>
      <c r="CX1497" t="str" cm="1">
        <f t="array" ref="CX1497">IF(CX1492="","",_xll.PBD(CX1492,"Primary Industry Sector","","USD","",""))</f>
        <v/>
      </c>
      <c r="CY1497" t="str" cm="1">
        <f t="array" ref="CY1497">IF(CY1492="","",_xll.PBD(CY1492,"Primary Industry Sector","","USD","",""))</f>
        <v/>
      </c>
      <c r="CZ1497" t="str" cm="1">
        <f t="array" ref="CZ1497">IF(CZ1492="","",_xll.PBD(CZ1492,"Primary Industry Sector","","USD","",""))</f>
        <v/>
      </c>
      <c r="DA1497" t="str" cm="1">
        <f t="array" ref="DA1497">IF(DA1492="","",_xll.PBD(DA1492,"Primary Industry Sector","","USD","",""))</f>
        <v/>
      </c>
      <c r="DB1497" t="str" cm="1">
        <f t="array" ref="DB1497">IF(DB1492="","",_xll.PBD(DB1492,"Primary Industry Sector","","USD","",""))</f>
        <v/>
      </c>
      <c r="DC1497" t="str" cm="1">
        <f t="array" ref="DC1497">IF(DC1492="","",_xll.PBD(DC1492,"Primary Industry Sector","","USD","",""))</f>
        <v/>
      </c>
      <c r="DD1497" t="str" cm="1">
        <f t="array" ref="DD1497">IF(DD1492="","",_xll.PBD(DD1492,"Primary Industry Sector","","USD","",""))</f>
        <v/>
      </c>
      <c r="DE1497" t="str" cm="1">
        <f t="array" ref="DE1497">IF(DE1492="","",_xll.PBD(DE1492,"Primary Industry Sector","","USD","",""))</f>
        <v/>
      </c>
      <c r="DF1497" t="str" cm="1">
        <f t="array" ref="DF1497">IF(DF1492="","",_xll.PBD(DF1492,"Primary Industry Sector","","USD","",""))</f>
        <v/>
      </c>
      <c r="DG1497" t="str" cm="1">
        <f t="array" ref="DG1497">IF(DG1492="","",_xll.PBD(DG1492,"Primary Industry Sector","","USD","",""))</f>
        <v/>
      </c>
      <c r="DH1497" t="str" cm="1">
        <f t="array" ref="DH1497">IF(DH1492="","",_xll.PBD(DH1492,"Primary Industry Sector","","USD","",""))</f>
        <v/>
      </c>
      <c r="DI1497" t="str" cm="1">
        <f t="array" ref="DI1497">IF(DI1492="","",_xll.PBD(DI1492,"Primary Industry Sector","","USD","",""))</f>
        <v/>
      </c>
      <c r="DJ1497" t="str" cm="1">
        <f t="array" ref="DJ1497">IF(DJ1492="","",_xll.PBD(DJ1492,"Primary Industry Sector","","USD","",""))</f>
        <v/>
      </c>
      <c r="DK1497" t="str" cm="1">
        <f t="array" ref="DK1497">IF(DK1492="","",_xll.PBD(DK1492,"Primary Industry Sector","","USD","",""))</f>
        <v/>
      </c>
      <c r="DL1497" t="str" cm="1">
        <f t="array" ref="DL1497">IF(DL1492="","",_xll.PBD(DL1492,"Primary Industry Sector","","USD","",""))</f>
        <v/>
      </c>
      <c r="DM1497" t="str" cm="1">
        <f t="array" ref="DM1497">IF(DM1492="","",_xll.PBD(DM1492,"Primary Industry Sector","","USD","",""))</f>
        <v/>
      </c>
      <c r="DN1497" t="str" cm="1">
        <f t="array" ref="DN1497">IF(DN1492="","",_xll.PBD(DN1492,"Primary Industry Sector","","USD","",""))</f>
        <v/>
      </c>
      <c r="DO1497" t="str" cm="1">
        <f t="array" ref="DO1497">IF(DO1492="","",_xll.PBD(DO1492,"Primary Industry Sector","","USD","",""))</f>
        <v/>
      </c>
      <c r="DP1497" t="str" cm="1">
        <f t="array" ref="DP1497">IF(DP1492="","",_xll.PBD(DP1492,"Primary Industry Sector","","USD","",""))</f>
        <v/>
      </c>
      <c r="DQ1497" t="str" cm="1">
        <f t="array" ref="DQ1497">IF(DQ1492="","",_xll.PBD(DQ1492,"Primary Industry Sector","","USD","",""))</f>
        <v/>
      </c>
      <c r="DR1497" t="str" cm="1">
        <f t="array" ref="DR1497">IF(DR1492="","",_xll.PBD(DR1492,"Primary Industry Sector","","USD","",""))</f>
        <v/>
      </c>
      <c r="DS1497" t="str" cm="1">
        <f t="array" ref="DS1497">IF(DS1492="","",_xll.PBD(DS1492,"Primary Industry Sector","","USD","",""))</f>
        <v/>
      </c>
      <c r="DT1497" t="str" cm="1">
        <f t="array" ref="DT1497">IF(DT1492="","",_xll.PBD(DT1492,"Primary Industry Sector","","USD","",""))</f>
        <v/>
      </c>
      <c r="DU1497" t="str" cm="1">
        <f t="array" ref="DU1497">IF(DU1492="","",_xll.PBD(DU1492,"Primary Industry Sector","","USD","",""))</f>
        <v/>
      </c>
      <c r="DV1497" t="str" cm="1">
        <f t="array" ref="DV1497">IF(DV1492="","",_xll.PBD(DV1492,"Primary Industry Sector","","USD","",""))</f>
        <v/>
      </c>
      <c r="DW1497" t="str" cm="1">
        <f t="array" ref="DW1497">IF(DW1492="","",_xll.PBD(DW1492,"Primary Industry Sector","","USD","",""))</f>
        <v/>
      </c>
      <c r="DX1497" t="str" cm="1">
        <f t="array" ref="DX1497">IF(DX1492="","",_xll.PBD(DX1492,"Primary Industry Sector","","USD","",""))</f>
        <v/>
      </c>
      <c r="DY1497" t="str" cm="1">
        <f t="array" ref="DY1497">IF(DY1492="","",_xll.PBD(DY1492,"Primary Industry Sector","","USD","",""))</f>
        <v/>
      </c>
      <c r="DZ1497" t="str" cm="1">
        <f t="array" ref="DZ1497">IF(DZ1492="","",_xll.PBD(DZ1492,"Primary Industry Sector","","USD","",""))</f>
        <v/>
      </c>
      <c r="EA1497" t="str" cm="1">
        <f t="array" ref="EA1497">IF(EA1492="","",_xll.PBD(EA1492,"Primary Industry Sector","","USD","",""))</f>
        <v/>
      </c>
      <c r="EB1497" t="str" cm="1">
        <f t="array" ref="EB1497">IF(EB1492="","",_xll.PBD(EB1492,"Primary Industry Sector","","USD","",""))</f>
        <v/>
      </c>
      <c r="EC1497" t="str" cm="1">
        <f t="array" ref="EC1497">IF(EC1492="","",_xll.PBD(EC1492,"Primary Industry Sector","","USD","",""))</f>
        <v/>
      </c>
      <c r="ED1497" t="str" cm="1">
        <f t="array" ref="ED1497">IF(ED1492="","",_xll.PBD(ED1492,"Primary Industry Sector","","USD","",""))</f>
        <v/>
      </c>
      <c r="EE1497" t="str" cm="1">
        <f t="array" ref="EE1497">IF(EE1492="","",_xll.PBD(EE1492,"Primary Industry Sector","","USD","",""))</f>
        <v/>
      </c>
      <c r="EF1497" t="str" cm="1">
        <f t="array" ref="EF1497">IF(EF1492="","",_xll.PBD(EF1492,"Primary Industry Sector","","USD","",""))</f>
        <v/>
      </c>
      <c r="EG1497" t="str" cm="1">
        <f t="array" ref="EG1497">IF(EG1492="","",_xll.PBD(EG1492,"Primary Industry Sector","","USD","",""))</f>
        <v/>
      </c>
      <c r="EH1497" t="str" cm="1">
        <f t="array" ref="EH1497">IF(EH1492="","",_xll.PBD(EH1492,"Primary Industry Sector","","USD","",""))</f>
        <v/>
      </c>
      <c r="EI1497" t="str" cm="1">
        <f t="array" ref="EI1497">IF(EI1492="","",_xll.PBD(EI1492,"Primary Industry Sector","","USD","",""))</f>
        <v/>
      </c>
      <c r="EJ1497" t="str" cm="1">
        <f t="array" ref="EJ1497">IF(EJ1492="","",_xll.PBD(EJ1492,"Primary Industry Sector","","USD","",""))</f>
        <v/>
      </c>
      <c r="EK1497" t="str" cm="1">
        <f t="array" ref="EK1497">IF(EK1492="","",_xll.PBD(EK1492,"Primary Industry Sector","","USD","",""))</f>
        <v/>
      </c>
      <c r="EL1497" t="str" cm="1">
        <f t="array" ref="EL1497">IF(EL1492="","",_xll.PBD(EL1492,"Primary Industry Sector","","USD","",""))</f>
        <v/>
      </c>
      <c r="EM1497" t="str" cm="1">
        <f t="array" ref="EM1497">IF(EM1492="","",_xll.PBD(EM1492,"Primary Industry Sector","","USD","",""))</f>
        <v/>
      </c>
      <c r="EN1497" t="str" cm="1">
        <f t="array" ref="EN1497">IF(EN1492="","",_xll.PBD(EN1492,"Primary Industry Sector","","USD","",""))</f>
        <v/>
      </c>
      <c r="EO1497" t="str" cm="1">
        <f t="array" ref="EO1497">IF(EO1492="","",_xll.PBD(EO1492,"Primary Industry Sector","","USD","",""))</f>
        <v/>
      </c>
      <c r="EP1497" t="str" cm="1">
        <f t="array" ref="EP1497">IF(EP1492="","",_xll.PBD(EP1492,"Primary Industry Sector","","USD","",""))</f>
        <v/>
      </c>
      <c r="EQ1497" t="str" cm="1">
        <f t="array" ref="EQ1497">IF(EQ1492="","",_xll.PBD(EQ1492,"Primary Industry Sector","","USD","",""))</f>
        <v/>
      </c>
      <c r="ER1497" t="str" cm="1">
        <f t="array" ref="ER1497">IF(ER1492="","",_xll.PBD(ER1492,"Primary Industry Sector","","USD","",""))</f>
        <v/>
      </c>
      <c r="ES1497" t="str" cm="1">
        <f t="array" ref="ES1497">IF(ES1492="","",_xll.PBD(ES1492,"Primary Industry Sector","","USD","",""))</f>
        <v/>
      </c>
      <c r="ET1497" t="str" cm="1">
        <f t="array" ref="ET1497">IF(ET1492="","",_xll.PBD(ET1492,"Primary Industry Sector","","USD","",""))</f>
        <v/>
      </c>
      <c r="EU1497" t="str" cm="1">
        <f t="array" ref="EU1497">IF(EU1492="","",_xll.PBD(EU1492,"Primary Industry Sector","","USD","",""))</f>
        <v/>
      </c>
      <c r="EV1497" t="str" cm="1">
        <f t="array" ref="EV1497">IF(EV1492="","",_xll.PBD(EV1492,"Primary Industry Sector","","USD","",""))</f>
        <v/>
      </c>
      <c r="EW1497" t="str" cm="1">
        <f t="array" ref="EW1497">IF(EW1492="","",_xll.PBD(EW1492,"Primary Industry Sector","","USD","",""))</f>
        <v/>
      </c>
      <c r="EX1497" t="str" cm="1">
        <f t="array" ref="EX1497">IF(EX1492="","",_xll.PBD(EX1492,"Primary Industry Sector","","USD","",""))</f>
        <v/>
      </c>
      <c r="EY1497" t="str" cm="1">
        <f t="array" ref="EY1497">IF(EY1492="","",_xll.PBD(EY1492,"Primary Industry Sector","","USD","",""))</f>
        <v/>
      </c>
      <c r="EZ1497" t="str" cm="1">
        <f t="array" ref="EZ1497">IF(EZ1492="","",_xll.PBD(EZ1492,"Primary Industry Sector","","USD","",""))</f>
        <v/>
      </c>
      <c r="FA1497" t="str" cm="1">
        <f t="array" ref="FA1497">IF(FA1492="","",_xll.PBD(FA1492,"Primary Industry Sector","","USD","",""))</f>
        <v/>
      </c>
      <c r="FB1497" t="str" cm="1">
        <f t="array" ref="FB1497">IF(FB1492="","",_xll.PBD(FB1492,"Primary Industry Sector","","USD","",""))</f>
        <v/>
      </c>
      <c r="FC1497" t="str" cm="1">
        <f t="array" ref="FC1497">IF(FC1492="","",_xll.PBD(FC1492,"Primary Industry Sector","","USD","",""))</f>
        <v/>
      </c>
      <c r="FD1497" t="str" cm="1">
        <f t="array" ref="FD1497">IF(FD1492="","",_xll.PBD(FD1492,"Primary Industry Sector","","USD","",""))</f>
        <v/>
      </c>
      <c r="FE1497" t="str" cm="1">
        <f t="array" ref="FE1497">IF(FE1492="","",_xll.PBD(FE1492,"Primary Industry Sector","","USD","",""))</f>
        <v/>
      </c>
      <c r="FF1497" t="str" cm="1">
        <f t="array" ref="FF1497">IF(FF1492="","",_xll.PBD(FF1492,"Primary Industry Sector","","USD","",""))</f>
        <v/>
      </c>
      <c r="FG1497" t="str" cm="1">
        <f t="array" ref="FG1497">IF(FG1492="","",_xll.PBD(FG1492,"Primary Industry Sector","","USD","",""))</f>
        <v/>
      </c>
      <c r="FH1497" t="str" cm="1">
        <f t="array" ref="FH1497">IF(FH1492="","",_xll.PBD(FH1492,"Primary Industry Sector","","USD","",""))</f>
        <v/>
      </c>
      <c r="FI1497" t="str" cm="1">
        <f t="array" ref="FI1497">IF(FI1492="","",_xll.PBD(FI1492,"Primary Industry Sector","","USD","",""))</f>
        <v/>
      </c>
      <c r="FJ1497" t="str" cm="1">
        <f t="array" ref="FJ1497">IF(FJ1492="","",_xll.PBD(FJ1492,"Primary Industry Sector","","USD","",""))</f>
        <v/>
      </c>
      <c r="FK1497" t="str" cm="1">
        <f t="array" ref="FK1497">IF(FK1492="","",_xll.PBD(FK1492,"Primary Industry Sector","","USD","",""))</f>
        <v/>
      </c>
      <c r="FL1497" t="str" cm="1">
        <f t="array" ref="FL1497">IF(FL1492="","",_xll.PBD(FL1492,"Primary Industry Sector","","USD","",""))</f>
        <v/>
      </c>
      <c r="FM1497" t="str" cm="1">
        <f t="array" ref="FM1497">IF(FM1492="","",_xll.PBD(FM1492,"Primary Industry Sector","","USD","",""))</f>
        <v/>
      </c>
      <c r="FN1497" t="str" cm="1">
        <f t="array" ref="FN1497">IF(FN1492="","",_xll.PBD(FN1492,"Primary Industry Sector","","USD","",""))</f>
        <v/>
      </c>
      <c r="FO1497" t="str" cm="1">
        <f t="array" ref="FO1497">IF(FO1492="","",_xll.PBD(FO1492,"Primary Industry Sector","","USD","",""))</f>
        <v/>
      </c>
      <c r="FP1497" t="str" cm="1">
        <f t="array" ref="FP1497">IF(FP1492="","",_xll.PBD(FP1492,"Primary Industry Sector","","USD","",""))</f>
        <v/>
      </c>
      <c r="FQ1497" t="str" cm="1">
        <f t="array" ref="FQ1497">IF(FQ1492="","",_xll.PBD(FQ1492,"Primary Industry Sector","","USD","",""))</f>
        <v/>
      </c>
      <c r="FR1497" t="str" cm="1">
        <f t="array" ref="FR1497">IF(FR1492="","",_xll.PBD(FR1492,"Primary Industry Sector","","USD","",""))</f>
        <v/>
      </c>
      <c r="FS1497" t="str" cm="1">
        <f t="array" ref="FS1497">IF(FS1492="","",_xll.PBD(FS1492,"Primary Industry Sector","","USD","",""))</f>
        <v/>
      </c>
      <c r="FT1497" t="str" cm="1">
        <f t="array" ref="FT1497">IF(FT1492="","",_xll.PBD(FT1492,"Primary Industry Sector","","USD","",""))</f>
        <v/>
      </c>
      <c r="FU1497" t="str" cm="1">
        <f t="array" ref="FU1497">IF(FU1492="","",_xll.PBD(FU1492,"Primary Industry Sector","","USD","",""))</f>
        <v/>
      </c>
      <c r="FV1497" t="str" cm="1">
        <f t="array" ref="FV1497">IF(FV1492="","",_xll.PBD(FV1492,"Primary Industry Sector","","USD","",""))</f>
        <v/>
      </c>
      <c r="FW1497" t="str" cm="1">
        <f t="array" ref="FW1497">IF(FW1492="","",_xll.PBD(FW1492,"Primary Industry Sector","","USD","",""))</f>
        <v/>
      </c>
      <c r="FX1497" t="str" cm="1">
        <f t="array" ref="FX1497">IF(FX1492="","",_xll.PBD(FX1492,"Primary Industry Sector","","USD","",""))</f>
        <v/>
      </c>
      <c r="FY1497" t="str" cm="1">
        <f t="array" ref="FY1497">IF(FY1492="","",_xll.PBD(FY1492,"Primary Industry Sector","","USD","",""))</f>
        <v/>
      </c>
      <c r="FZ1497" t="str" cm="1">
        <f t="array" ref="FZ1497">IF(FZ1492="","",_xll.PBD(FZ1492,"Primary Industry Sector","","USD","",""))</f>
        <v/>
      </c>
      <c r="GA1497" t="str" cm="1">
        <f t="array" ref="GA1497">IF(GA1492="","",_xll.PBD(GA1492,"Primary Industry Sector","","USD","",""))</f>
        <v/>
      </c>
      <c r="GB1497" t="str" cm="1">
        <f t="array" ref="GB1497">IF(GB1492="","",_xll.PBD(GB1492,"Primary Industry Sector","","USD","",""))</f>
        <v/>
      </c>
      <c r="GC1497" t="str" cm="1">
        <f t="array" ref="GC1497">IF(GC1492="","",_xll.PBD(GC1492,"Primary Industry Sector","","USD","",""))</f>
        <v/>
      </c>
      <c r="GD1497" t="str" cm="1">
        <f t="array" ref="GD1497">IF(GD1492="","",_xll.PBD(GD1492,"Primary Industry Sector","","USD","",""))</f>
        <v/>
      </c>
      <c r="GE1497" t="str" cm="1">
        <f t="array" ref="GE1497">IF(GE1492="","",_xll.PBD(GE1492,"Primary Industry Sector","","USD","",""))</f>
        <v/>
      </c>
      <c r="GF1497" t="str" cm="1">
        <f t="array" ref="GF1497">IF(GF1492="","",_xll.PBD(GF1492,"Primary Industry Sector","","USD","",""))</f>
        <v/>
      </c>
      <c r="GG1497" t="str" cm="1">
        <f t="array" ref="GG1497">IF(GG1492="","",_xll.PBD(GG1492,"Primary Industry Sector","","USD","",""))</f>
        <v/>
      </c>
      <c r="GH1497" t="str" cm="1">
        <f t="array" ref="GH1497">IF(GH1492="","",_xll.PBD(GH1492,"Primary Industry Sector","","USD","",""))</f>
        <v/>
      </c>
      <c r="GI1497" t="str" cm="1">
        <f t="array" ref="GI1497">IF(GI1492="","",_xll.PBD(GI1492,"Primary Industry Sector","","USD","",""))</f>
        <v/>
      </c>
      <c r="GJ1497" t="str" cm="1">
        <f t="array" ref="GJ1497">IF(GJ1492="","",_xll.PBD(GJ1492,"Primary Industry Sector","","USD","",""))</f>
        <v/>
      </c>
      <c r="GK1497" t="str" cm="1">
        <f t="array" ref="GK1497">IF(GK1492="","",_xll.PBD(GK1492,"Primary Industry Sector","","USD","",""))</f>
        <v/>
      </c>
      <c r="GL1497" t="str" cm="1">
        <f t="array" ref="GL1497">IF(GL1492="","",_xll.PBD(GL1492,"Primary Industry Sector","","USD","",""))</f>
        <v/>
      </c>
      <c r="GM1497" t="str" cm="1">
        <f t="array" ref="GM1497">IF(GM1492="","",_xll.PBD(GM1492,"Primary Industry Sector","","USD","",""))</f>
        <v/>
      </c>
      <c r="GN1497" t="str" cm="1">
        <f t="array" ref="GN1497">IF(GN1492="","",_xll.PBD(GN1492,"Primary Industry Sector","","USD","",""))</f>
        <v/>
      </c>
      <c r="GO1497" t="str" cm="1">
        <f t="array" ref="GO1497">IF(GO1492="","",_xll.PBD(GO1492,"Primary Industry Sector","","USD","",""))</f>
        <v/>
      </c>
      <c r="GP1497" t="str" cm="1">
        <f t="array" ref="GP1497">IF(GP1492="","",_xll.PBD(GP1492,"Primary Industry Sector","","USD","",""))</f>
        <v/>
      </c>
      <c r="GQ1497" t="str" cm="1">
        <f t="array" ref="GQ1497">IF(GQ1492="","",_xll.PBD(GQ1492,"Primary Industry Sector","","USD","",""))</f>
        <v/>
      </c>
      <c r="GR1497" t="str" cm="1">
        <f t="array" ref="GR1497">IF(GR1492="","",_xll.PBD(GR1492,"Primary Industry Sector","","USD","",""))</f>
        <v/>
      </c>
      <c r="GS1497" t="str" cm="1">
        <f t="array" ref="GS1497">IF(GS1492="","",_xll.PBD(GS1492,"Primary Industry Sector","","USD","",""))</f>
        <v/>
      </c>
      <c r="GT1497" t="str" cm="1">
        <f t="array" ref="GT1497">IF(GT1492="","",_xll.PBD(GT1492,"Primary Industry Sector","","USD","",""))</f>
        <v/>
      </c>
      <c r="GU1497" t="str" cm="1">
        <f t="array" ref="GU1497">IF(GU1492="","",_xll.PBD(GU1492,"Primary Industry Sector","","USD","",""))</f>
        <v/>
      </c>
      <c r="GV1497" t="str" cm="1">
        <f t="array" ref="GV1497">IF(GV1492="","",_xll.PBD(GV1492,"Primary Industry Sector","","USD","",""))</f>
        <v/>
      </c>
      <c r="GW1497" t="str" cm="1">
        <f t="array" ref="GW1497">IF(GW1492="","",_xll.PBD(GW1492,"Primary Industry Sector","","USD","",""))</f>
        <v/>
      </c>
      <c r="GX1497" t="str" cm="1">
        <f t="array" ref="GX1497">IF(GX1492="","",_xll.PBD(GX1492,"Primary Industry Sector","","USD","",""))</f>
        <v/>
      </c>
      <c r="GY1497" t="str" cm="1">
        <f t="array" ref="GY1497">IF(GY1492="","",_xll.PBD(GY1492,"Primary Industry Sector","","USD","",""))</f>
        <v/>
      </c>
      <c r="GZ1497" t="str" cm="1">
        <f t="array" ref="GZ1497">IF(GZ1492="","",_xll.PBD(GZ1492,"Primary Industry Sector","","USD","",""))</f>
        <v/>
      </c>
      <c r="HA1497" t="str" cm="1">
        <f t="array" ref="HA1497">IF(HA1492="","",_xll.PBD(HA1492,"Primary Industry Sector","","USD","",""))</f>
        <v/>
      </c>
      <c r="HB1497" t="str" cm="1">
        <f t="array" ref="HB1497">IF(HB1492="","",_xll.PBD(HB1492,"Primary Industry Sector","","USD","",""))</f>
        <v/>
      </c>
      <c r="HC1497" t="str" cm="1">
        <f t="array" ref="HC1497">IF(HC1492="","",_xll.PBD(HC1492,"Primary Industry Sector","","USD","",""))</f>
        <v/>
      </c>
      <c r="HD1497" t="str" cm="1">
        <f t="array" ref="HD1497">IF(HD1492="","",_xll.PBD(HD1492,"Primary Industry Sector","","USD","",""))</f>
        <v/>
      </c>
      <c r="HE1497" t="str" cm="1">
        <f t="array" ref="HE1497">IF(HE1492="","",_xll.PBD(HE1492,"Primary Industry Sector","","USD","",""))</f>
        <v/>
      </c>
      <c r="HF1497" t="str" cm="1">
        <f t="array" ref="HF1497">IF(HF1492="","",_xll.PBD(HF1492,"Primary Industry Sector","","USD","",""))</f>
        <v/>
      </c>
      <c r="HG1497" t="str" cm="1">
        <f t="array" ref="HG1497">IF(HG1492="","",_xll.PBD(HG1492,"Primary Industry Sector","","USD","",""))</f>
        <v/>
      </c>
      <c r="HH1497" t="str" cm="1">
        <f t="array" ref="HH1497">IF(HH1492="","",_xll.PBD(HH1492,"Primary Industry Sector","","USD","",""))</f>
        <v/>
      </c>
      <c r="HI1497" t="str" cm="1">
        <f t="array" ref="HI1497">IF(HI1492="","",_xll.PBD(HI1492,"Primary Industry Sector","","USD","",""))</f>
        <v/>
      </c>
      <c r="HJ1497" t="str" cm="1">
        <f t="array" ref="HJ1497">IF(HJ1492="","",_xll.PBD(HJ1492,"Primary Industry Sector","","USD","",""))</f>
        <v/>
      </c>
      <c r="HK1497" t="str" cm="1">
        <f t="array" ref="HK1497">IF(HK1492="","",_xll.PBD(HK1492,"Primary Industry Sector","","USD","",""))</f>
        <v/>
      </c>
      <c r="HL1497" t="str" cm="1">
        <f t="array" ref="HL1497">IF(HL1492="","",_xll.PBD(HL1492,"Primary Industry Sector","","USD","",""))</f>
        <v/>
      </c>
      <c r="HM1497" t="str" cm="1">
        <f t="array" ref="HM1497">IF(HM1492="","",_xll.PBD(HM1492,"Primary Industry Sector","","USD","",""))</f>
        <v/>
      </c>
      <c r="HN1497" t="str" cm="1">
        <f t="array" ref="HN1497">IF(HN1492="","",_xll.PBD(HN1492,"Primary Industry Sector","","USD","",""))</f>
        <v/>
      </c>
      <c r="HO1497" t="str" cm="1">
        <f t="array" ref="HO1497">IF(HO1492="","",_xll.PBD(HO1492,"Primary Industry Sector","","USD","",""))</f>
        <v/>
      </c>
      <c r="HP1497" t="str" cm="1">
        <f t="array" ref="HP1497">IF(HP1492="","",_xll.PBD(HP1492,"Primary Industry Sector","","USD","",""))</f>
        <v/>
      </c>
      <c r="HQ1497" t="str" cm="1">
        <f t="array" ref="HQ1497">IF(HQ1492="","",_xll.PBD(HQ1492,"Primary Industry Sector","","USD","",""))</f>
        <v/>
      </c>
      <c r="HR1497" t="str" cm="1">
        <f t="array" ref="HR1497">IF(HR1492="","",_xll.PBD(HR1492,"Primary Industry Sector","","USD","",""))</f>
        <v/>
      </c>
      <c r="HS1497" t="str" cm="1">
        <f t="array" ref="HS1497">IF(HS1492="","",_xll.PBD(HS1492,"Primary Industry Sector","","USD","",""))</f>
        <v/>
      </c>
      <c r="HT1497" t="str" cm="1">
        <f t="array" ref="HT1497">IF(HT1492="","",_xll.PBD(HT1492,"Primary Industry Sector","","USD","",""))</f>
        <v/>
      </c>
      <c r="HU1497" t="str" cm="1">
        <f t="array" ref="HU1497">IF(HU1492="","",_xll.PBD(HU1492,"Primary Industry Sector","","USD","",""))</f>
        <v/>
      </c>
      <c r="HV1497" t="str" cm="1">
        <f t="array" ref="HV1497">IF(HV1492="","",_xll.PBD(HV1492,"Primary Industry Sector","","USD","",""))</f>
        <v/>
      </c>
      <c r="HW1497" t="str" cm="1">
        <f t="array" ref="HW1497">IF(HW1492="","",_xll.PBD(HW1492,"Primary Industry Sector","","USD","",""))</f>
        <v/>
      </c>
      <c r="HX1497" t="str" cm="1">
        <f t="array" ref="HX1497">IF(HX1492="","",_xll.PBD(HX1492,"Primary Industry Sector","","USD","",""))</f>
        <v/>
      </c>
      <c r="HY1497" t="str" cm="1">
        <f t="array" ref="HY1497">IF(HY1492="","",_xll.PBD(HY1492,"Primary Industry Sector","","USD","",""))</f>
        <v/>
      </c>
      <c r="HZ1497" t="str" cm="1">
        <f t="array" ref="HZ1497">IF(HZ1492="","",_xll.PBD(HZ1492,"Primary Industry Sector","","USD","",""))</f>
        <v/>
      </c>
      <c r="IA1497" t="str" cm="1">
        <f t="array" ref="IA1497">IF(IA1492="","",_xll.PBD(IA1492,"Primary Industry Sector","","USD","",""))</f>
        <v/>
      </c>
      <c r="IB1497" t="str" cm="1">
        <f t="array" ref="IB1497">IF(IB1492="","",_xll.PBD(IB1492,"Primary Industry Sector","","USD","",""))</f>
        <v/>
      </c>
      <c r="IC1497" t="str" cm="1">
        <f t="array" ref="IC1497">IF(IC1492="","",_xll.PBD(IC1492,"Primary Industry Sector","","USD","",""))</f>
        <v/>
      </c>
      <c r="ID1497" t="str" cm="1">
        <f t="array" ref="ID1497">IF(ID1492="","",_xll.PBD(ID1492,"Primary Industry Sector","","USD","",""))</f>
        <v/>
      </c>
      <c r="IE1497" t="str" cm="1">
        <f t="array" ref="IE1497">IF(IE1492="","",_xll.PBD(IE1492,"Primary Industry Sector","","USD","",""))</f>
        <v/>
      </c>
    </row>
    <row r="1498" spans="2:239" x14ac:dyDescent="0.25">
      <c r="B1498" t="s">
        <v>2716</v>
      </c>
      <c r="C1498">
        <f t="shared" ref="C1498:BN1498" ca="1" si="788">IF(C1492="","",IF(C1497=$D$5,1,0))</f>
        <v>0</v>
      </c>
      <c r="D1498" t="str">
        <f t="shared" ca="1" si="788"/>
        <v/>
      </c>
      <c r="E1498" t="str">
        <f t="shared" si="788"/>
        <v/>
      </c>
      <c r="F1498" t="str">
        <f t="shared" si="788"/>
        <v/>
      </c>
      <c r="G1498" t="str">
        <f t="shared" si="788"/>
        <v/>
      </c>
      <c r="H1498" t="str">
        <f t="shared" si="788"/>
        <v/>
      </c>
      <c r="I1498" t="str">
        <f t="shared" si="788"/>
        <v/>
      </c>
      <c r="J1498" t="str">
        <f t="shared" si="788"/>
        <v/>
      </c>
      <c r="K1498" t="str">
        <f t="shared" si="788"/>
        <v/>
      </c>
      <c r="L1498" t="str">
        <f t="shared" si="788"/>
        <v/>
      </c>
      <c r="M1498" t="str">
        <f t="shared" si="788"/>
        <v/>
      </c>
      <c r="N1498" t="str">
        <f t="shared" si="788"/>
        <v/>
      </c>
      <c r="O1498" t="str">
        <f t="shared" si="788"/>
        <v/>
      </c>
      <c r="P1498" t="str">
        <f t="shared" si="788"/>
        <v/>
      </c>
      <c r="Q1498" t="str">
        <f t="shared" si="788"/>
        <v/>
      </c>
      <c r="R1498" t="str">
        <f t="shared" si="788"/>
        <v/>
      </c>
      <c r="S1498" t="str">
        <f t="shared" si="788"/>
        <v/>
      </c>
      <c r="T1498" t="str">
        <f t="shared" si="788"/>
        <v/>
      </c>
      <c r="U1498" t="str">
        <f t="shared" si="788"/>
        <v/>
      </c>
      <c r="V1498" t="str">
        <f t="shared" si="788"/>
        <v/>
      </c>
      <c r="W1498" t="str">
        <f t="shared" si="788"/>
        <v/>
      </c>
      <c r="X1498" t="str">
        <f t="shared" si="788"/>
        <v/>
      </c>
      <c r="Y1498" t="str">
        <f t="shared" si="788"/>
        <v/>
      </c>
      <c r="Z1498" t="str">
        <f t="shared" si="788"/>
        <v/>
      </c>
      <c r="AA1498" t="str">
        <f t="shared" si="788"/>
        <v/>
      </c>
      <c r="AB1498" t="str">
        <f t="shared" si="788"/>
        <v/>
      </c>
      <c r="AC1498" t="str">
        <f t="shared" si="788"/>
        <v/>
      </c>
      <c r="AD1498" t="str">
        <f t="shared" si="788"/>
        <v/>
      </c>
      <c r="AE1498" t="str">
        <f t="shared" si="788"/>
        <v/>
      </c>
      <c r="AF1498" t="str">
        <f t="shared" si="788"/>
        <v/>
      </c>
      <c r="AG1498" t="str">
        <f t="shared" si="788"/>
        <v/>
      </c>
      <c r="AH1498" t="str">
        <f t="shared" si="788"/>
        <v/>
      </c>
      <c r="AI1498" t="str">
        <f t="shared" si="788"/>
        <v/>
      </c>
      <c r="AJ1498" t="str">
        <f t="shared" si="788"/>
        <v/>
      </c>
      <c r="AK1498" t="str">
        <f t="shared" si="788"/>
        <v/>
      </c>
      <c r="AL1498" t="str">
        <f t="shared" si="788"/>
        <v/>
      </c>
      <c r="AM1498" t="str">
        <f t="shared" si="788"/>
        <v/>
      </c>
      <c r="AN1498" t="str">
        <f t="shared" si="788"/>
        <v/>
      </c>
      <c r="AO1498" t="str">
        <f t="shared" si="788"/>
        <v/>
      </c>
      <c r="AP1498" t="str">
        <f t="shared" si="788"/>
        <v/>
      </c>
      <c r="AQ1498" t="str">
        <f t="shared" si="788"/>
        <v/>
      </c>
      <c r="AR1498" t="str">
        <f t="shared" si="788"/>
        <v/>
      </c>
      <c r="AS1498" t="str">
        <f t="shared" si="788"/>
        <v/>
      </c>
      <c r="AT1498" t="str">
        <f t="shared" si="788"/>
        <v/>
      </c>
      <c r="AU1498" t="str">
        <f t="shared" si="788"/>
        <v/>
      </c>
      <c r="AV1498" t="str">
        <f t="shared" si="788"/>
        <v/>
      </c>
      <c r="AW1498" t="str">
        <f t="shared" si="788"/>
        <v/>
      </c>
      <c r="AX1498" t="str">
        <f t="shared" si="788"/>
        <v/>
      </c>
      <c r="AY1498" t="str">
        <f t="shared" si="788"/>
        <v/>
      </c>
      <c r="AZ1498" t="str">
        <f t="shared" si="788"/>
        <v/>
      </c>
      <c r="BA1498" t="str">
        <f t="shared" si="788"/>
        <v/>
      </c>
      <c r="BB1498" t="str">
        <f t="shared" si="788"/>
        <v/>
      </c>
      <c r="BC1498" t="str">
        <f t="shared" si="788"/>
        <v/>
      </c>
      <c r="BD1498" t="str">
        <f t="shared" si="788"/>
        <v/>
      </c>
      <c r="BE1498" t="str">
        <f t="shared" si="788"/>
        <v/>
      </c>
      <c r="BF1498" t="str">
        <f t="shared" si="788"/>
        <v/>
      </c>
      <c r="BG1498" t="str">
        <f t="shared" si="788"/>
        <v/>
      </c>
      <c r="BH1498" t="str">
        <f t="shared" si="788"/>
        <v/>
      </c>
      <c r="BI1498" t="str">
        <f t="shared" si="788"/>
        <v/>
      </c>
      <c r="BJ1498" t="str">
        <f t="shared" si="788"/>
        <v/>
      </c>
      <c r="BK1498" t="str">
        <f t="shared" si="788"/>
        <v/>
      </c>
      <c r="BL1498" t="str">
        <f t="shared" si="788"/>
        <v/>
      </c>
      <c r="BM1498" t="str">
        <f t="shared" si="788"/>
        <v/>
      </c>
      <c r="BN1498" t="str">
        <f t="shared" si="788"/>
        <v/>
      </c>
      <c r="BO1498" t="str">
        <f t="shared" ref="BO1498:DZ1498" si="789">IF(BO1492="","",IF(BO1497=$D$5,1,0))</f>
        <v/>
      </c>
      <c r="BP1498" t="str">
        <f t="shared" si="789"/>
        <v/>
      </c>
      <c r="BQ1498" t="str">
        <f t="shared" si="789"/>
        <v/>
      </c>
      <c r="BR1498" t="str">
        <f t="shared" si="789"/>
        <v/>
      </c>
      <c r="BS1498" t="str">
        <f t="shared" si="789"/>
        <v/>
      </c>
      <c r="BT1498" t="str">
        <f t="shared" si="789"/>
        <v/>
      </c>
      <c r="BU1498" t="str">
        <f t="shared" si="789"/>
        <v/>
      </c>
      <c r="BV1498" t="str">
        <f t="shared" si="789"/>
        <v/>
      </c>
      <c r="BW1498" t="str">
        <f t="shared" si="789"/>
        <v/>
      </c>
      <c r="BX1498" t="str">
        <f t="shared" si="789"/>
        <v/>
      </c>
      <c r="BY1498" t="str">
        <f t="shared" si="789"/>
        <v/>
      </c>
      <c r="BZ1498" t="str">
        <f t="shared" si="789"/>
        <v/>
      </c>
      <c r="CA1498" t="str">
        <f t="shared" si="789"/>
        <v/>
      </c>
      <c r="CB1498" t="str">
        <f t="shared" si="789"/>
        <v/>
      </c>
      <c r="CC1498" t="str">
        <f t="shared" si="789"/>
        <v/>
      </c>
      <c r="CD1498" t="str">
        <f t="shared" si="789"/>
        <v/>
      </c>
      <c r="CE1498" t="str">
        <f t="shared" si="789"/>
        <v/>
      </c>
      <c r="CF1498" t="str">
        <f t="shared" si="789"/>
        <v/>
      </c>
      <c r="CG1498" t="str">
        <f t="shared" si="789"/>
        <v/>
      </c>
      <c r="CH1498" t="str">
        <f t="shared" si="789"/>
        <v/>
      </c>
      <c r="CI1498" t="str">
        <f t="shared" si="789"/>
        <v/>
      </c>
      <c r="CJ1498" t="str">
        <f t="shared" si="789"/>
        <v/>
      </c>
      <c r="CK1498" t="str">
        <f t="shared" si="789"/>
        <v/>
      </c>
      <c r="CL1498" t="str">
        <f t="shared" si="789"/>
        <v/>
      </c>
      <c r="CM1498" t="str">
        <f t="shared" si="789"/>
        <v/>
      </c>
      <c r="CN1498" t="str">
        <f t="shared" si="789"/>
        <v/>
      </c>
      <c r="CO1498" t="str">
        <f t="shared" si="789"/>
        <v/>
      </c>
      <c r="CP1498" t="str">
        <f t="shared" si="789"/>
        <v/>
      </c>
      <c r="CQ1498" t="str">
        <f t="shared" si="789"/>
        <v/>
      </c>
      <c r="CR1498" t="str">
        <f t="shared" si="789"/>
        <v/>
      </c>
      <c r="CS1498" t="str">
        <f t="shared" si="789"/>
        <v/>
      </c>
      <c r="CT1498" t="str">
        <f t="shared" si="789"/>
        <v/>
      </c>
      <c r="CU1498" t="str">
        <f t="shared" si="789"/>
        <v/>
      </c>
      <c r="CV1498" t="str">
        <f t="shared" si="789"/>
        <v/>
      </c>
      <c r="CW1498" t="str">
        <f t="shared" si="789"/>
        <v/>
      </c>
      <c r="CX1498" t="str">
        <f t="shared" si="789"/>
        <v/>
      </c>
      <c r="CY1498" t="str">
        <f t="shared" si="789"/>
        <v/>
      </c>
      <c r="CZ1498" t="str">
        <f t="shared" si="789"/>
        <v/>
      </c>
      <c r="DA1498" t="str">
        <f t="shared" si="789"/>
        <v/>
      </c>
      <c r="DB1498" t="str">
        <f t="shared" si="789"/>
        <v/>
      </c>
      <c r="DC1498" t="str">
        <f t="shared" si="789"/>
        <v/>
      </c>
      <c r="DD1498" t="str">
        <f t="shared" si="789"/>
        <v/>
      </c>
      <c r="DE1498" t="str">
        <f t="shared" si="789"/>
        <v/>
      </c>
      <c r="DF1498" t="str">
        <f t="shared" si="789"/>
        <v/>
      </c>
      <c r="DG1498" t="str">
        <f t="shared" si="789"/>
        <v/>
      </c>
      <c r="DH1498" t="str">
        <f t="shared" si="789"/>
        <v/>
      </c>
      <c r="DI1498" t="str">
        <f t="shared" si="789"/>
        <v/>
      </c>
      <c r="DJ1498" t="str">
        <f t="shared" si="789"/>
        <v/>
      </c>
      <c r="DK1498" t="str">
        <f t="shared" si="789"/>
        <v/>
      </c>
      <c r="DL1498" t="str">
        <f t="shared" si="789"/>
        <v/>
      </c>
      <c r="DM1498" t="str">
        <f t="shared" si="789"/>
        <v/>
      </c>
      <c r="DN1498" t="str">
        <f t="shared" si="789"/>
        <v/>
      </c>
      <c r="DO1498" t="str">
        <f t="shared" si="789"/>
        <v/>
      </c>
      <c r="DP1498" t="str">
        <f t="shared" si="789"/>
        <v/>
      </c>
      <c r="DQ1498" t="str">
        <f t="shared" si="789"/>
        <v/>
      </c>
      <c r="DR1498" t="str">
        <f t="shared" si="789"/>
        <v/>
      </c>
      <c r="DS1498" t="str">
        <f t="shared" si="789"/>
        <v/>
      </c>
      <c r="DT1498" t="str">
        <f t="shared" si="789"/>
        <v/>
      </c>
      <c r="DU1498" t="str">
        <f t="shared" si="789"/>
        <v/>
      </c>
      <c r="DV1498" t="str">
        <f t="shared" si="789"/>
        <v/>
      </c>
      <c r="DW1498" t="str">
        <f t="shared" si="789"/>
        <v/>
      </c>
      <c r="DX1498" t="str">
        <f t="shared" si="789"/>
        <v/>
      </c>
      <c r="DY1498" t="str">
        <f t="shared" si="789"/>
        <v/>
      </c>
      <c r="DZ1498" t="str">
        <f t="shared" si="789"/>
        <v/>
      </c>
      <c r="EA1498" t="str">
        <f t="shared" ref="EA1498:GL1498" si="790">IF(EA1492="","",IF(EA1497=$D$5,1,0))</f>
        <v/>
      </c>
      <c r="EB1498" t="str">
        <f t="shared" si="790"/>
        <v/>
      </c>
      <c r="EC1498" t="str">
        <f t="shared" si="790"/>
        <v/>
      </c>
      <c r="ED1498" t="str">
        <f t="shared" si="790"/>
        <v/>
      </c>
      <c r="EE1498" t="str">
        <f t="shared" si="790"/>
        <v/>
      </c>
      <c r="EF1498" t="str">
        <f t="shared" si="790"/>
        <v/>
      </c>
      <c r="EG1498" t="str">
        <f t="shared" si="790"/>
        <v/>
      </c>
      <c r="EH1498" t="str">
        <f t="shared" si="790"/>
        <v/>
      </c>
      <c r="EI1498" t="str">
        <f t="shared" si="790"/>
        <v/>
      </c>
      <c r="EJ1498" t="str">
        <f t="shared" si="790"/>
        <v/>
      </c>
      <c r="EK1498" t="str">
        <f t="shared" si="790"/>
        <v/>
      </c>
      <c r="EL1498" t="str">
        <f t="shared" si="790"/>
        <v/>
      </c>
      <c r="EM1498" t="str">
        <f t="shared" si="790"/>
        <v/>
      </c>
      <c r="EN1498" t="str">
        <f t="shared" si="790"/>
        <v/>
      </c>
      <c r="EO1498" t="str">
        <f t="shared" si="790"/>
        <v/>
      </c>
      <c r="EP1498" t="str">
        <f t="shared" si="790"/>
        <v/>
      </c>
      <c r="EQ1498" t="str">
        <f t="shared" si="790"/>
        <v/>
      </c>
      <c r="ER1498" t="str">
        <f t="shared" si="790"/>
        <v/>
      </c>
      <c r="ES1498" t="str">
        <f t="shared" si="790"/>
        <v/>
      </c>
      <c r="ET1498" t="str">
        <f t="shared" si="790"/>
        <v/>
      </c>
      <c r="EU1498" t="str">
        <f t="shared" si="790"/>
        <v/>
      </c>
      <c r="EV1498" t="str">
        <f t="shared" si="790"/>
        <v/>
      </c>
      <c r="EW1498" t="str">
        <f t="shared" si="790"/>
        <v/>
      </c>
      <c r="EX1498" t="str">
        <f t="shared" si="790"/>
        <v/>
      </c>
      <c r="EY1498" t="str">
        <f t="shared" si="790"/>
        <v/>
      </c>
      <c r="EZ1498" t="str">
        <f t="shared" si="790"/>
        <v/>
      </c>
      <c r="FA1498" t="str">
        <f t="shared" si="790"/>
        <v/>
      </c>
      <c r="FB1498" t="str">
        <f t="shared" si="790"/>
        <v/>
      </c>
      <c r="FC1498" t="str">
        <f t="shared" si="790"/>
        <v/>
      </c>
      <c r="FD1498" t="str">
        <f t="shared" si="790"/>
        <v/>
      </c>
      <c r="FE1498" t="str">
        <f t="shared" si="790"/>
        <v/>
      </c>
      <c r="FF1498" t="str">
        <f t="shared" si="790"/>
        <v/>
      </c>
      <c r="FG1498" t="str">
        <f t="shared" si="790"/>
        <v/>
      </c>
      <c r="FH1498" t="str">
        <f t="shared" si="790"/>
        <v/>
      </c>
      <c r="FI1498" t="str">
        <f t="shared" si="790"/>
        <v/>
      </c>
      <c r="FJ1498" t="str">
        <f t="shared" si="790"/>
        <v/>
      </c>
      <c r="FK1498" t="str">
        <f t="shared" si="790"/>
        <v/>
      </c>
      <c r="FL1498" t="str">
        <f t="shared" si="790"/>
        <v/>
      </c>
      <c r="FM1498" t="str">
        <f t="shared" si="790"/>
        <v/>
      </c>
      <c r="FN1498" t="str">
        <f t="shared" si="790"/>
        <v/>
      </c>
      <c r="FO1498" t="str">
        <f t="shared" si="790"/>
        <v/>
      </c>
      <c r="FP1498" t="str">
        <f t="shared" si="790"/>
        <v/>
      </c>
      <c r="FQ1498" t="str">
        <f t="shared" si="790"/>
        <v/>
      </c>
      <c r="FR1498" t="str">
        <f t="shared" si="790"/>
        <v/>
      </c>
      <c r="FS1498" t="str">
        <f t="shared" si="790"/>
        <v/>
      </c>
      <c r="FT1498" t="str">
        <f t="shared" si="790"/>
        <v/>
      </c>
      <c r="FU1498" t="str">
        <f t="shared" si="790"/>
        <v/>
      </c>
      <c r="FV1498" t="str">
        <f t="shared" si="790"/>
        <v/>
      </c>
      <c r="FW1498" t="str">
        <f t="shared" si="790"/>
        <v/>
      </c>
      <c r="FX1498" t="str">
        <f t="shared" si="790"/>
        <v/>
      </c>
      <c r="FY1498" t="str">
        <f t="shared" si="790"/>
        <v/>
      </c>
      <c r="FZ1498" t="str">
        <f t="shared" si="790"/>
        <v/>
      </c>
      <c r="GA1498" t="str">
        <f t="shared" si="790"/>
        <v/>
      </c>
      <c r="GB1498" t="str">
        <f t="shared" si="790"/>
        <v/>
      </c>
      <c r="GC1498" t="str">
        <f t="shared" si="790"/>
        <v/>
      </c>
      <c r="GD1498" t="str">
        <f t="shared" si="790"/>
        <v/>
      </c>
      <c r="GE1498" t="str">
        <f t="shared" si="790"/>
        <v/>
      </c>
      <c r="GF1498" t="str">
        <f t="shared" si="790"/>
        <v/>
      </c>
      <c r="GG1498" t="str">
        <f t="shared" si="790"/>
        <v/>
      </c>
      <c r="GH1498" t="str">
        <f t="shared" si="790"/>
        <v/>
      </c>
      <c r="GI1498" t="str">
        <f t="shared" si="790"/>
        <v/>
      </c>
      <c r="GJ1498" t="str">
        <f t="shared" si="790"/>
        <v/>
      </c>
      <c r="GK1498" t="str">
        <f t="shared" si="790"/>
        <v/>
      </c>
      <c r="GL1498" t="str">
        <f t="shared" si="790"/>
        <v/>
      </c>
      <c r="GM1498" t="str">
        <f t="shared" ref="GM1498:IX1498" si="791">IF(GM1492="","",IF(GM1497=$D$5,1,0))</f>
        <v/>
      </c>
      <c r="GN1498" t="str">
        <f t="shared" si="791"/>
        <v/>
      </c>
      <c r="GO1498" t="str">
        <f t="shared" si="791"/>
        <v/>
      </c>
      <c r="GP1498" t="str">
        <f t="shared" si="791"/>
        <v/>
      </c>
      <c r="GQ1498" t="str">
        <f t="shared" si="791"/>
        <v/>
      </c>
      <c r="GR1498" t="str">
        <f t="shared" si="791"/>
        <v/>
      </c>
      <c r="GS1498" t="str">
        <f t="shared" si="791"/>
        <v/>
      </c>
      <c r="GT1498" t="str">
        <f t="shared" si="791"/>
        <v/>
      </c>
      <c r="GU1498" t="str">
        <f t="shared" si="791"/>
        <v/>
      </c>
      <c r="GV1498" t="str">
        <f t="shared" si="791"/>
        <v/>
      </c>
      <c r="GW1498" t="str">
        <f t="shared" si="791"/>
        <v/>
      </c>
      <c r="GX1498" t="str">
        <f t="shared" si="791"/>
        <v/>
      </c>
      <c r="GY1498" t="str">
        <f t="shared" si="791"/>
        <v/>
      </c>
      <c r="GZ1498" t="str">
        <f t="shared" si="791"/>
        <v/>
      </c>
      <c r="HA1498" t="str">
        <f t="shared" si="791"/>
        <v/>
      </c>
      <c r="HB1498" t="str">
        <f t="shared" si="791"/>
        <v/>
      </c>
      <c r="HC1498" t="str">
        <f t="shared" si="791"/>
        <v/>
      </c>
      <c r="HD1498" t="str">
        <f t="shared" si="791"/>
        <v/>
      </c>
      <c r="HE1498" t="str">
        <f t="shared" si="791"/>
        <v/>
      </c>
      <c r="HF1498" t="str">
        <f t="shared" si="791"/>
        <v/>
      </c>
      <c r="HG1498" t="str">
        <f t="shared" si="791"/>
        <v/>
      </c>
      <c r="HH1498" t="str">
        <f t="shared" si="791"/>
        <v/>
      </c>
      <c r="HI1498" t="str">
        <f t="shared" si="791"/>
        <v/>
      </c>
      <c r="HJ1498" t="str">
        <f t="shared" si="791"/>
        <v/>
      </c>
      <c r="HK1498" t="str">
        <f t="shared" si="791"/>
        <v/>
      </c>
      <c r="HL1498" t="str">
        <f t="shared" si="791"/>
        <v/>
      </c>
      <c r="HM1498" t="str">
        <f t="shared" si="791"/>
        <v/>
      </c>
      <c r="HN1498" t="str">
        <f t="shared" si="791"/>
        <v/>
      </c>
      <c r="HO1498" t="str">
        <f t="shared" si="791"/>
        <v/>
      </c>
      <c r="HP1498" t="str">
        <f t="shared" si="791"/>
        <v/>
      </c>
      <c r="HQ1498" t="str">
        <f t="shared" si="791"/>
        <v/>
      </c>
      <c r="HR1498" t="str">
        <f t="shared" si="791"/>
        <v/>
      </c>
      <c r="HS1498" t="str">
        <f t="shared" si="791"/>
        <v/>
      </c>
      <c r="HT1498" t="str">
        <f t="shared" si="791"/>
        <v/>
      </c>
      <c r="HU1498" t="str">
        <f t="shared" si="791"/>
        <v/>
      </c>
      <c r="HV1498" t="str">
        <f t="shared" si="791"/>
        <v/>
      </c>
      <c r="HW1498" t="str">
        <f t="shared" si="791"/>
        <v/>
      </c>
      <c r="HX1498" t="str">
        <f t="shared" si="791"/>
        <v/>
      </c>
      <c r="HY1498" t="str">
        <f t="shared" si="791"/>
        <v/>
      </c>
      <c r="HZ1498" t="str">
        <f t="shared" si="791"/>
        <v/>
      </c>
      <c r="IA1498" t="str">
        <f t="shared" si="791"/>
        <v/>
      </c>
      <c r="IB1498" t="str">
        <f t="shared" si="791"/>
        <v/>
      </c>
      <c r="IC1498" t="str">
        <f t="shared" si="791"/>
        <v/>
      </c>
      <c r="ID1498" t="str">
        <f t="shared" si="791"/>
        <v/>
      </c>
      <c r="IE1498" t="str">
        <f t="shared" si="791"/>
        <v/>
      </c>
    </row>
    <row r="1499" spans="2:239" x14ac:dyDescent="0.25">
      <c r="B1499" t="s">
        <v>4455</v>
      </c>
      <c r="C1499" t="str">
        <f t="shared" ref="C1499:BN1499" ca="1" si="792">IF(C1492="","",_xlfn.XLOOKUP(C1492,C1491:IE1491,C1490:IE1490))</f>
        <v>66085-84T</v>
      </c>
      <c r="D1499" t="str">
        <f t="shared" ca="1" si="792"/>
        <v/>
      </c>
      <c r="E1499" t="str">
        <f t="shared" si="792"/>
        <v/>
      </c>
      <c r="F1499" t="str">
        <f t="shared" si="792"/>
        <v/>
      </c>
      <c r="G1499" t="str">
        <f t="shared" si="792"/>
        <v/>
      </c>
      <c r="H1499" t="str">
        <f t="shared" si="792"/>
        <v/>
      </c>
      <c r="I1499" t="str">
        <f t="shared" si="792"/>
        <v/>
      </c>
      <c r="J1499" t="str">
        <f t="shared" si="792"/>
        <v/>
      </c>
      <c r="K1499" t="str">
        <f t="shared" si="792"/>
        <v/>
      </c>
      <c r="L1499" t="str">
        <f t="shared" si="792"/>
        <v/>
      </c>
      <c r="M1499" t="str">
        <f t="shared" si="792"/>
        <v/>
      </c>
      <c r="N1499" t="str">
        <f t="shared" si="792"/>
        <v/>
      </c>
      <c r="O1499" t="str">
        <f t="shared" si="792"/>
        <v/>
      </c>
      <c r="P1499" t="str">
        <f t="shared" si="792"/>
        <v/>
      </c>
      <c r="Q1499" t="str">
        <f t="shared" si="792"/>
        <v/>
      </c>
      <c r="R1499" t="str">
        <f t="shared" si="792"/>
        <v/>
      </c>
      <c r="S1499" t="str">
        <f t="shared" si="792"/>
        <v/>
      </c>
      <c r="T1499" t="str">
        <f t="shared" si="792"/>
        <v/>
      </c>
      <c r="U1499" t="str">
        <f t="shared" si="792"/>
        <v/>
      </c>
      <c r="V1499" t="str">
        <f t="shared" si="792"/>
        <v/>
      </c>
      <c r="W1499" t="str">
        <f t="shared" si="792"/>
        <v/>
      </c>
      <c r="X1499" t="str">
        <f t="shared" si="792"/>
        <v/>
      </c>
      <c r="Y1499" t="str">
        <f t="shared" si="792"/>
        <v/>
      </c>
      <c r="Z1499" t="str">
        <f t="shared" si="792"/>
        <v/>
      </c>
      <c r="AA1499" t="str">
        <f t="shared" si="792"/>
        <v/>
      </c>
      <c r="AB1499" t="str">
        <f t="shared" si="792"/>
        <v/>
      </c>
      <c r="AC1499" t="str">
        <f t="shared" si="792"/>
        <v/>
      </c>
      <c r="AD1499" t="str">
        <f t="shared" si="792"/>
        <v/>
      </c>
      <c r="AE1499" t="str">
        <f t="shared" si="792"/>
        <v/>
      </c>
      <c r="AF1499" t="str">
        <f t="shared" si="792"/>
        <v/>
      </c>
      <c r="AG1499" t="str">
        <f t="shared" si="792"/>
        <v/>
      </c>
      <c r="AH1499" t="str">
        <f t="shared" si="792"/>
        <v/>
      </c>
      <c r="AI1499" t="str">
        <f t="shared" si="792"/>
        <v/>
      </c>
      <c r="AJ1499" t="str">
        <f t="shared" si="792"/>
        <v/>
      </c>
      <c r="AK1499" t="str">
        <f t="shared" si="792"/>
        <v/>
      </c>
      <c r="AL1499" t="str">
        <f t="shared" si="792"/>
        <v/>
      </c>
      <c r="AM1499" t="str">
        <f t="shared" si="792"/>
        <v/>
      </c>
      <c r="AN1499" t="str">
        <f t="shared" si="792"/>
        <v/>
      </c>
      <c r="AO1499" t="str">
        <f t="shared" si="792"/>
        <v/>
      </c>
      <c r="AP1499" t="str">
        <f t="shared" si="792"/>
        <v/>
      </c>
      <c r="AQ1499" t="str">
        <f t="shared" si="792"/>
        <v/>
      </c>
      <c r="AR1499" t="str">
        <f t="shared" si="792"/>
        <v/>
      </c>
      <c r="AS1499" t="str">
        <f t="shared" si="792"/>
        <v/>
      </c>
      <c r="AT1499" t="str">
        <f t="shared" si="792"/>
        <v/>
      </c>
      <c r="AU1499" t="str">
        <f t="shared" si="792"/>
        <v/>
      </c>
      <c r="AV1499" t="str">
        <f t="shared" si="792"/>
        <v/>
      </c>
      <c r="AW1499" t="str">
        <f t="shared" si="792"/>
        <v/>
      </c>
      <c r="AX1499" t="str">
        <f t="shared" si="792"/>
        <v/>
      </c>
      <c r="AY1499" t="str">
        <f t="shared" si="792"/>
        <v/>
      </c>
      <c r="AZ1499" t="str">
        <f t="shared" si="792"/>
        <v/>
      </c>
      <c r="BA1499" t="str">
        <f t="shared" si="792"/>
        <v/>
      </c>
      <c r="BB1499" t="str">
        <f t="shared" si="792"/>
        <v/>
      </c>
      <c r="BC1499" t="str">
        <f t="shared" si="792"/>
        <v/>
      </c>
      <c r="BD1499" t="str">
        <f t="shared" si="792"/>
        <v/>
      </c>
      <c r="BE1499" t="str">
        <f t="shared" si="792"/>
        <v/>
      </c>
      <c r="BF1499" t="str">
        <f t="shared" si="792"/>
        <v/>
      </c>
      <c r="BG1499" t="str">
        <f t="shared" si="792"/>
        <v/>
      </c>
      <c r="BH1499" t="str">
        <f t="shared" si="792"/>
        <v/>
      </c>
      <c r="BI1499" t="str">
        <f t="shared" si="792"/>
        <v/>
      </c>
      <c r="BJ1499" t="str">
        <f t="shared" si="792"/>
        <v/>
      </c>
      <c r="BK1499" t="str">
        <f t="shared" si="792"/>
        <v/>
      </c>
      <c r="BL1499" t="str">
        <f t="shared" si="792"/>
        <v/>
      </c>
      <c r="BM1499" t="str">
        <f t="shared" si="792"/>
        <v/>
      </c>
      <c r="BN1499" t="str">
        <f t="shared" si="792"/>
        <v/>
      </c>
      <c r="BO1499" t="str">
        <f t="shared" ref="BO1499:DZ1499" si="793">IF(BO1492="","",_xlfn.XLOOKUP(BO1492,BO1491:KQ1491,BO1490:KQ1490))</f>
        <v/>
      </c>
      <c r="BP1499" t="str">
        <f t="shared" si="793"/>
        <v/>
      </c>
      <c r="BQ1499" t="str">
        <f t="shared" si="793"/>
        <v/>
      </c>
      <c r="BR1499" t="str">
        <f t="shared" si="793"/>
        <v/>
      </c>
      <c r="BS1499" t="str">
        <f t="shared" si="793"/>
        <v/>
      </c>
      <c r="BT1499" t="str">
        <f t="shared" si="793"/>
        <v/>
      </c>
      <c r="BU1499" t="str">
        <f t="shared" si="793"/>
        <v/>
      </c>
      <c r="BV1499" t="str">
        <f t="shared" si="793"/>
        <v/>
      </c>
      <c r="BW1499" t="str">
        <f t="shared" si="793"/>
        <v/>
      </c>
      <c r="BX1499" t="str">
        <f t="shared" si="793"/>
        <v/>
      </c>
      <c r="BY1499" t="str">
        <f t="shared" si="793"/>
        <v/>
      </c>
      <c r="BZ1499" t="str">
        <f t="shared" si="793"/>
        <v/>
      </c>
      <c r="CA1499" t="str">
        <f t="shared" si="793"/>
        <v/>
      </c>
      <c r="CB1499" t="str">
        <f t="shared" si="793"/>
        <v/>
      </c>
      <c r="CC1499" t="str">
        <f t="shared" si="793"/>
        <v/>
      </c>
      <c r="CD1499" t="str">
        <f t="shared" si="793"/>
        <v/>
      </c>
      <c r="CE1499" t="str">
        <f t="shared" si="793"/>
        <v/>
      </c>
      <c r="CF1499" t="str">
        <f t="shared" si="793"/>
        <v/>
      </c>
      <c r="CG1499" t="str">
        <f t="shared" si="793"/>
        <v/>
      </c>
      <c r="CH1499" t="str">
        <f t="shared" si="793"/>
        <v/>
      </c>
      <c r="CI1499" t="str">
        <f t="shared" si="793"/>
        <v/>
      </c>
      <c r="CJ1499" t="str">
        <f t="shared" si="793"/>
        <v/>
      </c>
      <c r="CK1499" t="str">
        <f t="shared" si="793"/>
        <v/>
      </c>
      <c r="CL1499" t="str">
        <f t="shared" si="793"/>
        <v/>
      </c>
      <c r="CM1499" t="str">
        <f t="shared" si="793"/>
        <v/>
      </c>
      <c r="CN1499" t="str">
        <f t="shared" si="793"/>
        <v/>
      </c>
      <c r="CO1499" t="str">
        <f t="shared" si="793"/>
        <v/>
      </c>
      <c r="CP1499" t="str">
        <f t="shared" si="793"/>
        <v/>
      </c>
      <c r="CQ1499" t="str">
        <f t="shared" si="793"/>
        <v/>
      </c>
      <c r="CR1499" t="str">
        <f t="shared" si="793"/>
        <v/>
      </c>
      <c r="CS1499" t="str">
        <f t="shared" si="793"/>
        <v/>
      </c>
      <c r="CT1499" t="str">
        <f t="shared" si="793"/>
        <v/>
      </c>
      <c r="CU1499" t="str">
        <f t="shared" si="793"/>
        <v/>
      </c>
      <c r="CV1499" t="str">
        <f t="shared" si="793"/>
        <v/>
      </c>
      <c r="CW1499" t="str">
        <f t="shared" si="793"/>
        <v/>
      </c>
      <c r="CX1499" t="str">
        <f t="shared" si="793"/>
        <v/>
      </c>
      <c r="CY1499" t="str">
        <f t="shared" si="793"/>
        <v/>
      </c>
      <c r="CZ1499" t="str">
        <f t="shared" si="793"/>
        <v/>
      </c>
      <c r="DA1499" t="str">
        <f t="shared" si="793"/>
        <v/>
      </c>
      <c r="DB1499" t="str">
        <f t="shared" si="793"/>
        <v/>
      </c>
      <c r="DC1499" t="str">
        <f t="shared" si="793"/>
        <v/>
      </c>
      <c r="DD1499" t="str">
        <f t="shared" si="793"/>
        <v/>
      </c>
      <c r="DE1499" t="str">
        <f t="shared" si="793"/>
        <v/>
      </c>
      <c r="DF1499" t="str">
        <f t="shared" si="793"/>
        <v/>
      </c>
      <c r="DG1499" t="str">
        <f t="shared" si="793"/>
        <v/>
      </c>
      <c r="DH1499" t="str">
        <f t="shared" si="793"/>
        <v/>
      </c>
      <c r="DI1499" t="str">
        <f t="shared" si="793"/>
        <v/>
      </c>
      <c r="DJ1499" t="str">
        <f t="shared" si="793"/>
        <v/>
      </c>
      <c r="DK1499" t="str">
        <f t="shared" si="793"/>
        <v/>
      </c>
      <c r="DL1499" t="str">
        <f t="shared" si="793"/>
        <v/>
      </c>
      <c r="DM1499" t="str">
        <f t="shared" si="793"/>
        <v/>
      </c>
      <c r="DN1499" t="str">
        <f t="shared" si="793"/>
        <v/>
      </c>
      <c r="DO1499" t="str">
        <f t="shared" si="793"/>
        <v/>
      </c>
      <c r="DP1499" t="str">
        <f t="shared" si="793"/>
        <v/>
      </c>
      <c r="DQ1499" t="str">
        <f t="shared" si="793"/>
        <v/>
      </c>
      <c r="DR1499" t="str">
        <f t="shared" si="793"/>
        <v/>
      </c>
      <c r="DS1499" t="str">
        <f t="shared" si="793"/>
        <v/>
      </c>
      <c r="DT1499" t="str">
        <f t="shared" si="793"/>
        <v/>
      </c>
      <c r="DU1499" t="str">
        <f t="shared" si="793"/>
        <v/>
      </c>
      <c r="DV1499" t="str">
        <f t="shared" si="793"/>
        <v/>
      </c>
      <c r="DW1499" t="str">
        <f t="shared" si="793"/>
        <v/>
      </c>
      <c r="DX1499" t="str">
        <f t="shared" si="793"/>
        <v/>
      </c>
      <c r="DY1499" t="str">
        <f t="shared" si="793"/>
        <v/>
      </c>
      <c r="DZ1499" t="str">
        <f t="shared" si="793"/>
        <v/>
      </c>
      <c r="EA1499" t="str">
        <f t="shared" ref="EA1499:GL1499" si="794">IF(EA1492="","",_xlfn.XLOOKUP(EA1492,EA1491:NC1491,EA1490:NC1490))</f>
        <v/>
      </c>
      <c r="EB1499" t="str">
        <f t="shared" si="794"/>
        <v/>
      </c>
      <c r="EC1499" t="str">
        <f t="shared" si="794"/>
        <v/>
      </c>
      <c r="ED1499" t="str">
        <f t="shared" si="794"/>
        <v/>
      </c>
      <c r="EE1499" t="str">
        <f t="shared" si="794"/>
        <v/>
      </c>
      <c r="EF1499" t="str">
        <f t="shared" si="794"/>
        <v/>
      </c>
      <c r="EG1499" t="str">
        <f t="shared" si="794"/>
        <v/>
      </c>
      <c r="EH1499" t="str">
        <f t="shared" si="794"/>
        <v/>
      </c>
      <c r="EI1499" t="str">
        <f t="shared" si="794"/>
        <v/>
      </c>
      <c r="EJ1499" t="str">
        <f t="shared" si="794"/>
        <v/>
      </c>
      <c r="EK1499" t="str">
        <f t="shared" si="794"/>
        <v/>
      </c>
      <c r="EL1499" t="str">
        <f t="shared" si="794"/>
        <v/>
      </c>
      <c r="EM1499" t="str">
        <f t="shared" si="794"/>
        <v/>
      </c>
      <c r="EN1499" t="str">
        <f t="shared" si="794"/>
        <v/>
      </c>
      <c r="EO1499" t="str">
        <f t="shared" si="794"/>
        <v/>
      </c>
      <c r="EP1499" t="str">
        <f t="shared" si="794"/>
        <v/>
      </c>
      <c r="EQ1499" t="str">
        <f t="shared" si="794"/>
        <v/>
      </c>
      <c r="ER1499" t="str">
        <f t="shared" si="794"/>
        <v/>
      </c>
      <c r="ES1499" t="str">
        <f t="shared" si="794"/>
        <v/>
      </c>
      <c r="ET1499" t="str">
        <f t="shared" si="794"/>
        <v/>
      </c>
      <c r="EU1499" t="str">
        <f t="shared" si="794"/>
        <v/>
      </c>
      <c r="EV1499" t="str">
        <f t="shared" si="794"/>
        <v/>
      </c>
      <c r="EW1499" t="str">
        <f t="shared" si="794"/>
        <v/>
      </c>
      <c r="EX1499" t="str">
        <f t="shared" si="794"/>
        <v/>
      </c>
      <c r="EY1499" t="str">
        <f t="shared" si="794"/>
        <v/>
      </c>
      <c r="EZ1499" t="str">
        <f t="shared" si="794"/>
        <v/>
      </c>
      <c r="FA1499" t="str">
        <f t="shared" si="794"/>
        <v/>
      </c>
      <c r="FB1499" t="str">
        <f t="shared" si="794"/>
        <v/>
      </c>
      <c r="FC1499" t="str">
        <f t="shared" si="794"/>
        <v/>
      </c>
      <c r="FD1499" t="str">
        <f t="shared" si="794"/>
        <v/>
      </c>
      <c r="FE1499" t="str">
        <f t="shared" si="794"/>
        <v/>
      </c>
      <c r="FF1499" t="str">
        <f t="shared" si="794"/>
        <v/>
      </c>
      <c r="FG1499" t="str">
        <f t="shared" si="794"/>
        <v/>
      </c>
      <c r="FH1499" t="str">
        <f t="shared" si="794"/>
        <v/>
      </c>
      <c r="FI1499" t="str">
        <f t="shared" si="794"/>
        <v/>
      </c>
      <c r="FJ1499" t="str">
        <f t="shared" si="794"/>
        <v/>
      </c>
      <c r="FK1499" t="str">
        <f t="shared" si="794"/>
        <v/>
      </c>
      <c r="FL1499" t="str">
        <f t="shared" si="794"/>
        <v/>
      </c>
      <c r="FM1499" t="str">
        <f t="shared" si="794"/>
        <v/>
      </c>
      <c r="FN1499" t="str">
        <f t="shared" si="794"/>
        <v/>
      </c>
      <c r="FO1499" t="str">
        <f t="shared" si="794"/>
        <v/>
      </c>
      <c r="FP1499" t="str">
        <f t="shared" si="794"/>
        <v/>
      </c>
      <c r="FQ1499" t="str">
        <f t="shared" si="794"/>
        <v/>
      </c>
      <c r="FR1499" t="str">
        <f t="shared" si="794"/>
        <v/>
      </c>
      <c r="FS1499" t="str">
        <f t="shared" si="794"/>
        <v/>
      </c>
      <c r="FT1499" t="str">
        <f t="shared" si="794"/>
        <v/>
      </c>
      <c r="FU1499" t="str">
        <f t="shared" si="794"/>
        <v/>
      </c>
      <c r="FV1499" t="str">
        <f t="shared" si="794"/>
        <v/>
      </c>
      <c r="FW1499" t="str">
        <f t="shared" si="794"/>
        <v/>
      </c>
      <c r="FX1499" t="str">
        <f t="shared" si="794"/>
        <v/>
      </c>
      <c r="FY1499" t="str">
        <f t="shared" si="794"/>
        <v/>
      </c>
      <c r="FZ1499" t="str">
        <f t="shared" si="794"/>
        <v/>
      </c>
      <c r="GA1499" t="str">
        <f t="shared" si="794"/>
        <v/>
      </c>
      <c r="GB1499" t="str">
        <f t="shared" si="794"/>
        <v/>
      </c>
      <c r="GC1499" t="str">
        <f t="shared" si="794"/>
        <v/>
      </c>
      <c r="GD1499" t="str">
        <f t="shared" si="794"/>
        <v/>
      </c>
      <c r="GE1499" t="str">
        <f t="shared" si="794"/>
        <v/>
      </c>
      <c r="GF1499" t="str">
        <f t="shared" si="794"/>
        <v/>
      </c>
      <c r="GG1499" t="str">
        <f t="shared" si="794"/>
        <v/>
      </c>
      <c r="GH1499" t="str">
        <f t="shared" si="794"/>
        <v/>
      </c>
      <c r="GI1499" t="str">
        <f t="shared" si="794"/>
        <v/>
      </c>
      <c r="GJ1499" t="str">
        <f t="shared" si="794"/>
        <v/>
      </c>
      <c r="GK1499" t="str">
        <f t="shared" si="794"/>
        <v/>
      </c>
      <c r="GL1499" t="str">
        <f t="shared" si="794"/>
        <v/>
      </c>
      <c r="GM1499" t="str">
        <f t="shared" ref="GM1499:IX1499" si="795">IF(GM1492="","",_xlfn.XLOOKUP(GM1492,GM1491:PO1491,GM1490:PO1490))</f>
        <v/>
      </c>
      <c r="GN1499" t="str">
        <f t="shared" si="795"/>
        <v/>
      </c>
      <c r="GO1499" t="str">
        <f t="shared" si="795"/>
        <v/>
      </c>
      <c r="GP1499" t="str">
        <f t="shared" si="795"/>
        <v/>
      </c>
      <c r="GQ1499" t="str">
        <f t="shared" si="795"/>
        <v/>
      </c>
      <c r="GR1499" t="str">
        <f t="shared" si="795"/>
        <v/>
      </c>
      <c r="GS1499" t="str">
        <f t="shared" si="795"/>
        <v/>
      </c>
      <c r="GT1499" t="str">
        <f t="shared" si="795"/>
        <v/>
      </c>
      <c r="GU1499" t="str">
        <f t="shared" si="795"/>
        <v/>
      </c>
      <c r="GV1499" t="str">
        <f t="shared" si="795"/>
        <v/>
      </c>
      <c r="GW1499" t="str">
        <f t="shared" si="795"/>
        <v/>
      </c>
      <c r="GX1499" t="str">
        <f t="shared" si="795"/>
        <v/>
      </c>
      <c r="GY1499" t="str">
        <f t="shared" si="795"/>
        <v/>
      </c>
      <c r="GZ1499" t="str">
        <f t="shared" si="795"/>
        <v/>
      </c>
      <c r="HA1499" t="str">
        <f t="shared" si="795"/>
        <v/>
      </c>
      <c r="HB1499" t="str">
        <f t="shared" si="795"/>
        <v/>
      </c>
      <c r="HC1499" t="str">
        <f t="shared" si="795"/>
        <v/>
      </c>
      <c r="HD1499" t="str">
        <f t="shared" si="795"/>
        <v/>
      </c>
      <c r="HE1499" t="str">
        <f t="shared" si="795"/>
        <v/>
      </c>
      <c r="HF1499" t="str">
        <f t="shared" si="795"/>
        <v/>
      </c>
      <c r="HG1499" t="str">
        <f t="shared" si="795"/>
        <v/>
      </c>
      <c r="HH1499" t="str">
        <f t="shared" si="795"/>
        <v/>
      </c>
      <c r="HI1499" t="str">
        <f t="shared" si="795"/>
        <v/>
      </c>
      <c r="HJ1499" t="str">
        <f t="shared" si="795"/>
        <v/>
      </c>
      <c r="HK1499" t="str">
        <f t="shared" si="795"/>
        <v/>
      </c>
      <c r="HL1499" t="str">
        <f t="shared" si="795"/>
        <v/>
      </c>
      <c r="HM1499" t="str">
        <f t="shared" si="795"/>
        <v/>
      </c>
      <c r="HN1499" t="str">
        <f t="shared" si="795"/>
        <v/>
      </c>
      <c r="HO1499" t="str">
        <f t="shared" si="795"/>
        <v/>
      </c>
      <c r="HP1499" t="str">
        <f t="shared" si="795"/>
        <v/>
      </c>
      <c r="HQ1499" t="str">
        <f t="shared" si="795"/>
        <v/>
      </c>
      <c r="HR1499" t="str">
        <f t="shared" si="795"/>
        <v/>
      </c>
      <c r="HS1499" t="str">
        <f t="shared" si="795"/>
        <v/>
      </c>
      <c r="HT1499" t="str">
        <f t="shared" si="795"/>
        <v/>
      </c>
      <c r="HU1499" t="str">
        <f t="shared" si="795"/>
        <v/>
      </c>
      <c r="HV1499" t="str">
        <f t="shared" si="795"/>
        <v/>
      </c>
      <c r="HW1499" t="str">
        <f t="shared" si="795"/>
        <v/>
      </c>
      <c r="HX1499" t="str">
        <f t="shared" si="795"/>
        <v/>
      </c>
      <c r="HY1499" t="str">
        <f t="shared" si="795"/>
        <v/>
      </c>
      <c r="HZ1499" t="str">
        <f t="shared" si="795"/>
        <v/>
      </c>
      <c r="IA1499" t="str">
        <f t="shared" si="795"/>
        <v/>
      </c>
      <c r="IB1499" t="str">
        <f t="shared" si="795"/>
        <v/>
      </c>
      <c r="IC1499" t="str">
        <f t="shared" si="795"/>
        <v/>
      </c>
      <c r="ID1499" t="str">
        <f t="shared" si="795"/>
        <v/>
      </c>
      <c r="IE1499" t="str">
        <f t="shared" si="795"/>
        <v/>
      </c>
    </row>
    <row r="1500" spans="2:239" x14ac:dyDescent="0.25">
      <c r="B1500" t="s">
        <v>2704</v>
      </c>
      <c r="C1500" cm="1">
        <f t="array" aca="1" ref="C1500" ca="1">IF(C1492="","",IFERROR(VALUE(_xlfn.IFNA(_xll.PBD(C1499,"Deal Amount","","USD","",""),"N/A")),0))</f>
        <v>99361.405821947526</v>
      </c>
      <c r="D1500" t="str" cm="1">
        <f t="array" aca="1" ref="D1500" ca="1">IF(D1492="","",IFERROR(VALUE(_xlfn.IFNA(_xll.PBD(D1499,"Deal Amount","","USD","",""),"N/A")),0))</f>
        <v/>
      </c>
      <c r="E1500" t="str" cm="1">
        <f t="array" ref="E1500">IF(E1492="","",IFERROR(VALUE(_xlfn.IFNA(_xll.PBD(E1499,"Deal Amount","","USD","",""),"N/A")),0))</f>
        <v/>
      </c>
      <c r="F1500" t="str" cm="1">
        <f t="array" ref="F1500">IF(F1492="","",IFERROR(VALUE(_xlfn.IFNA(_xll.PBD(F1499,"Deal Amount","","USD","",""),"N/A")),0))</f>
        <v/>
      </c>
      <c r="G1500" t="str" cm="1">
        <f t="array" ref="G1500">IF(G1492="","",IFERROR(VALUE(_xlfn.IFNA(_xll.PBD(G1499,"Deal Amount","","USD","",""),"N/A")),0))</f>
        <v/>
      </c>
      <c r="H1500" t="str" cm="1">
        <f t="array" ref="H1500">IF(H1492="","",IFERROR(VALUE(_xlfn.IFNA(_xll.PBD(H1499,"Deal Amount","","USD","",""),"N/A")),0))</f>
        <v/>
      </c>
      <c r="I1500" t="str" cm="1">
        <f t="array" ref="I1500">IF(I1492="","",IFERROR(VALUE(_xlfn.IFNA(_xll.PBD(I1499,"Deal Amount","","USD","",""),"N/A")),0))</f>
        <v/>
      </c>
      <c r="J1500" t="str" cm="1">
        <f t="array" ref="J1500">IF(J1492="","",IFERROR(VALUE(_xlfn.IFNA(_xll.PBD(J1499,"Deal Amount","","USD","",""),"N/A")),0))</f>
        <v/>
      </c>
      <c r="K1500" t="str" cm="1">
        <f t="array" ref="K1500">IF(K1492="","",IFERROR(VALUE(_xlfn.IFNA(_xll.PBD(K1499,"Deal Amount","","USD","",""),"N/A")),0))</f>
        <v/>
      </c>
      <c r="L1500" t="str" cm="1">
        <f t="array" ref="L1500">IF(L1492="","",IFERROR(VALUE(_xlfn.IFNA(_xll.PBD(L1499,"Deal Amount","","USD","",""),"N/A")),0))</f>
        <v/>
      </c>
      <c r="M1500" t="str" cm="1">
        <f t="array" ref="M1500">IF(M1492="","",IFERROR(VALUE(_xlfn.IFNA(_xll.PBD(M1499,"Deal Amount","","USD","",""),"N/A")),0))</f>
        <v/>
      </c>
      <c r="N1500" t="str" cm="1">
        <f t="array" ref="N1500">IF(N1492="","",IFERROR(VALUE(_xlfn.IFNA(_xll.PBD(N1499,"Deal Amount","","USD","",""),"N/A")),0))</f>
        <v/>
      </c>
      <c r="O1500" t="str" cm="1">
        <f t="array" ref="O1500">IF(O1492="","",IFERROR(VALUE(_xlfn.IFNA(_xll.PBD(O1499,"Deal Amount","","USD","",""),"N/A")),0))</f>
        <v/>
      </c>
      <c r="P1500" t="str" cm="1">
        <f t="array" ref="P1500">IF(P1492="","",IFERROR(VALUE(_xlfn.IFNA(_xll.PBD(P1499,"Deal Amount","","USD","",""),"N/A")),0))</f>
        <v/>
      </c>
      <c r="Q1500" t="str" cm="1">
        <f t="array" ref="Q1500">IF(Q1492="","",IFERROR(VALUE(_xlfn.IFNA(_xll.PBD(Q1499,"Deal Amount","","USD","",""),"N/A")),0))</f>
        <v/>
      </c>
      <c r="R1500" t="str" cm="1">
        <f t="array" ref="R1500">IF(R1492="","",IFERROR(VALUE(_xlfn.IFNA(_xll.PBD(R1499,"Deal Amount","","USD","",""),"N/A")),0))</f>
        <v/>
      </c>
      <c r="S1500" t="str" cm="1">
        <f t="array" ref="S1500">IF(S1492="","",IFERROR(VALUE(_xlfn.IFNA(_xll.PBD(S1499,"Deal Amount","","USD","",""),"N/A")),0))</f>
        <v/>
      </c>
      <c r="T1500" t="str" cm="1">
        <f t="array" ref="T1500">IF(T1492="","",IFERROR(VALUE(_xlfn.IFNA(_xll.PBD(T1499,"Deal Amount","","USD","",""),"N/A")),0))</f>
        <v/>
      </c>
      <c r="U1500" t="str" cm="1">
        <f t="array" ref="U1500">IF(U1492="","",IFERROR(VALUE(_xlfn.IFNA(_xll.PBD(U1499,"Deal Amount","","USD","",""),"N/A")),0))</f>
        <v/>
      </c>
      <c r="V1500" t="str" cm="1">
        <f t="array" ref="V1500">IF(V1492="","",IFERROR(VALUE(_xlfn.IFNA(_xll.PBD(V1499,"Deal Amount","","USD","",""),"N/A")),0))</f>
        <v/>
      </c>
      <c r="W1500" t="str" cm="1">
        <f t="array" ref="W1500">IF(W1492="","",IFERROR(VALUE(_xlfn.IFNA(_xll.PBD(W1499,"Deal Amount","","USD","",""),"N/A")),0))</f>
        <v/>
      </c>
      <c r="X1500" t="str" cm="1">
        <f t="array" ref="X1500">IF(X1492="","",IFERROR(VALUE(_xlfn.IFNA(_xll.PBD(X1499,"Deal Amount","","USD","",""),"N/A")),0))</f>
        <v/>
      </c>
      <c r="Y1500" t="str" cm="1">
        <f t="array" ref="Y1500">IF(Y1492="","",IFERROR(VALUE(_xlfn.IFNA(_xll.PBD(Y1499,"Deal Amount","","USD","",""),"N/A")),0))</f>
        <v/>
      </c>
      <c r="Z1500" t="str" cm="1">
        <f t="array" ref="Z1500">IF(Z1492="","",IFERROR(VALUE(_xlfn.IFNA(_xll.PBD(Z1499,"Deal Amount","","USD","",""),"N/A")),0))</f>
        <v/>
      </c>
      <c r="AA1500" t="str" cm="1">
        <f t="array" ref="AA1500">IF(AA1492="","",IFERROR(VALUE(_xlfn.IFNA(_xll.PBD(AA1499,"Deal Amount","","USD","",""),"N/A")),0))</f>
        <v/>
      </c>
      <c r="AB1500" t="str" cm="1">
        <f t="array" ref="AB1500">IF(AB1492="","",IFERROR(VALUE(_xlfn.IFNA(_xll.PBD(AB1499,"Deal Amount","","USD","",""),"N/A")),0))</f>
        <v/>
      </c>
      <c r="AC1500" t="str" cm="1">
        <f t="array" ref="AC1500">IF(AC1492="","",IFERROR(VALUE(_xlfn.IFNA(_xll.PBD(AC1499,"Deal Amount","","USD","",""),"N/A")),0))</f>
        <v/>
      </c>
      <c r="AD1500" t="str" cm="1">
        <f t="array" ref="AD1500">IF(AD1492="","",IFERROR(VALUE(_xlfn.IFNA(_xll.PBD(AD1499,"Deal Amount","","USD","",""),"N/A")),0))</f>
        <v/>
      </c>
      <c r="AE1500" t="str" cm="1">
        <f t="array" ref="AE1500">IF(AE1492="","",IFERROR(VALUE(_xlfn.IFNA(_xll.PBD(AE1499,"Deal Amount","","USD","",""),"N/A")),0))</f>
        <v/>
      </c>
      <c r="AF1500" t="str" cm="1">
        <f t="array" ref="AF1500">IF(AF1492="","",IFERROR(VALUE(_xlfn.IFNA(_xll.PBD(AF1499,"Deal Amount","","USD","",""),"N/A")),0))</f>
        <v/>
      </c>
      <c r="AG1500" t="str" cm="1">
        <f t="array" ref="AG1500">IF(AG1492="","",IFERROR(VALUE(_xlfn.IFNA(_xll.PBD(AG1499,"Deal Amount","","USD","",""),"N/A")),0))</f>
        <v/>
      </c>
      <c r="AH1500" t="str" cm="1">
        <f t="array" ref="AH1500">IF(AH1492="","",IFERROR(VALUE(_xlfn.IFNA(_xll.PBD(AH1499,"Deal Amount","","USD","",""),"N/A")),0))</f>
        <v/>
      </c>
      <c r="AI1500" t="str" cm="1">
        <f t="array" ref="AI1500">IF(AI1492="","",IFERROR(VALUE(_xlfn.IFNA(_xll.PBD(AI1499,"Deal Amount","","USD","",""),"N/A")),0))</f>
        <v/>
      </c>
      <c r="AJ1500" t="str" cm="1">
        <f t="array" ref="AJ1500">IF(AJ1492="","",IFERROR(VALUE(_xlfn.IFNA(_xll.PBD(AJ1499,"Deal Amount","","USD","",""),"N/A")),0))</f>
        <v/>
      </c>
      <c r="AK1500" t="str" cm="1">
        <f t="array" ref="AK1500">IF(AK1492="","",IFERROR(VALUE(_xlfn.IFNA(_xll.PBD(AK1499,"Deal Amount","","USD","",""),"N/A")),0))</f>
        <v/>
      </c>
      <c r="AL1500" t="str" cm="1">
        <f t="array" ref="AL1500">IF(AL1492="","",IFERROR(VALUE(_xlfn.IFNA(_xll.PBD(AL1499,"Deal Amount","","USD","",""),"N/A")),0))</f>
        <v/>
      </c>
      <c r="AM1500" t="str" cm="1">
        <f t="array" ref="AM1500">IF(AM1492="","",IFERROR(VALUE(_xlfn.IFNA(_xll.PBD(AM1499,"Deal Amount","","USD","",""),"N/A")),0))</f>
        <v/>
      </c>
      <c r="AN1500" t="str" cm="1">
        <f t="array" ref="AN1500">IF(AN1492="","",IFERROR(VALUE(_xlfn.IFNA(_xll.PBD(AN1499,"Deal Amount","","USD","",""),"N/A")),0))</f>
        <v/>
      </c>
      <c r="AO1500" t="str" cm="1">
        <f t="array" ref="AO1500">IF(AO1492="","",IFERROR(VALUE(_xlfn.IFNA(_xll.PBD(AO1499,"Deal Amount","","USD","",""),"N/A")),0))</f>
        <v/>
      </c>
      <c r="AP1500" t="str" cm="1">
        <f t="array" ref="AP1500">IF(AP1492="","",IFERROR(VALUE(_xlfn.IFNA(_xll.PBD(AP1499,"Deal Amount","","USD","",""),"N/A")),0))</f>
        <v/>
      </c>
      <c r="AQ1500" t="str" cm="1">
        <f t="array" ref="AQ1500">IF(AQ1492="","",IFERROR(VALUE(_xlfn.IFNA(_xll.PBD(AQ1499,"Deal Amount","","USD","",""),"N/A")),0))</f>
        <v/>
      </c>
      <c r="AR1500" t="str" cm="1">
        <f t="array" ref="AR1500">IF(AR1492="","",IFERROR(VALUE(_xlfn.IFNA(_xll.PBD(AR1499,"Deal Amount","","USD","",""),"N/A")),0))</f>
        <v/>
      </c>
      <c r="AS1500" t="str" cm="1">
        <f t="array" ref="AS1500">IF(AS1492="","",IFERROR(VALUE(_xlfn.IFNA(_xll.PBD(AS1499,"Deal Amount","","USD","",""),"N/A")),0))</f>
        <v/>
      </c>
      <c r="AT1500" t="str" cm="1">
        <f t="array" ref="AT1500">IF(AT1492="","",IFERROR(VALUE(_xlfn.IFNA(_xll.PBD(AT1499,"Deal Amount","","USD","",""),"N/A")),0))</f>
        <v/>
      </c>
      <c r="AU1500" t="str" cm="1">
        <f t="array" ref="AU1500">IF(AU1492="","",IFERROR(VALUE(_xlfn.IFNA(_xll.PBD(AU1499,"Deal Amount","","USD","",""),"N/A")),0))</f>
        <v/>
      </c>
      <c r="AV1500" t="str" cm="1">
        <f t="array" ref="AV1500">IF(AV1492="","",IFERROR(VALUE(_xlfn.IFNA(_xll.PBD(AV1499,"Deal Amount","","USD","",""),"N/A")),0))</f>
        <v/>
      </c>
      <c r="AW1500" t="str" cm="1">
        <f t="array" ref="AW1500">IF(AW1492="","",IFERROR(VALUE(_xlfn.IFNA(_xll.PBD(AW1499,"Deal Amount","","USD","",""),"N/A")),0))</f>
        <v/>
      </c>
      <c r="AX1500" t="str" cm="1">
        <f t="array" ref="AX1500">IF(AX1492="","",IFERROR(VALUE(_xlfn.IFNA(_xll.PBD(AX1499,"Deal Amount","","USD","",""),"N/A")),0))</f>
        <v/>
      </c>
      <c r="AY1500" t="str" cm="1">
        <f t="array" ref="AY1500">IF(AY1492="","",IFERROR(VALUE(_xlfn.IFNA(_xll.PBD(AY1499,"Deal Amount","","USD","",""),"N/A")),0))</f>
        <v/>
      </c>
      <c r="AZ1500" t="str" cm="1">
        <f t="array" ref="AZ1500">IF(AZ1492="","",IFERROR(VALUE(_xlfn.IFNA(_xll.PBD(AZ1499,"Deal Amount","","USD","",""),"N/A")),0))</f>
        <v/>
      </c>
      <c r="BA1500" t="str" cm="1">
        <f t="array" ref="BA1500">IF(BA1492="","",IFERROR(VALUE(_xlfn.IFNA(_xll.PBD(BA1499,"Deal Amount","","USD","",""),"N/A")),0))</f>
        <v/>
      </c>
      <c r="BB1500" t="str" cm="1">
        <f t="array" ref="BB1500">IF(BB1492="","",IFERROR(VALUE(_xlfn.IFNA(_xll.PBD(BB1499,"Deal Amount","","USD","",""),"N/A")),0))</f>
        <v/>
      </c>
      <c r="BC1500" t="str" cm="1">
        <f t="array" ref="BC1500">IF(BC1492="","",IFERROR(VALUE(_xlfn.IFNA(_xll.PBD(BC1499,"Deal Amount","","USD","",""),"N/A")),0))</f>
        <v/>
      </c>
      <c r="BD1500" t="str" cm="1">
        <f t="array" ref="BD1500">IF(BD1492="","",IFERROR(VALUE(_xlfn.IFNA(_xll.PBD(BD1499,"Deal Amount","","USD","",""),"N/A")),0))</f>
        <v/>
      </c>
      <c r="BE1500" t="str" cm="1">
        <f t="array" ref="BE1500">IF(BE1492="","",IFERROR(VALUE(_xlfn.IFNA(_xll.PBD(BE1499,"Deal Amount","","USD","",""),"N/A")),0))</f>
        <v/>
      </c>
      <c r="BF1500" t="str" cm="1">
        <f t="array" ref="BF1500">IF(BF1492="","",IFERROR(VALUE(_xlfn.IFNA(_xll.PBD(BF1499,"Deal Amount","","USD","",""),"N/A")),0))</f>
        <v/>
      </c>
      <c r="BG1500" t="str" cm="1">
        <f t="array" ref="BG1500">IF(BG1492="","",IFERROR(VALUE(_xlfn.IFNA(_xll.PBD(BG1499,"Deal Amount","","USD","",""),"N/A")),0))</f>
        <v/>
      </c>
      <c r="BH1500" t="str" cm="1">
        <f t="array" ref="BH1500">IF(BH1492="","",IFERROR(VALUE(_xlfn.IFNA(_xll.PBD(BH1499,"Deal Amount","","USD","",""),"N/A")),0))</f>
        <v/>
      </c>
      <c r="BI1500" t="str" cm="1">
        <f t="array" ref="BI1500">IF(BI1492="","",IFERROR(VALUE(_xlfn.IFNA(_xll.PBD(BI1499,"Deal Amount","","USD","",""),"N/A")),0))</f>
        <v/>
      </c>
      <c r="BJ1500" t="str" cm="1">
        <f t="array" ref="BJ1500">IF(BJ1492="","",IFERROR(VALUE(_xlfn.IFNA(_xll.PBD(BJ1499,"Deal Amount","","USD","",""),"N/A")),0))</f>
        <v/>
      </c>
      <c r="BK1500" t="str" cm="1">
        <f t="array" ref="BK1500">IF(BK1492="","",IFERROR(VALUE(_xlfn.IFNA(_xll.PBD(BK1499,"Deal Amount","","USD","",""),"N/A")),0))</f>
        <v/>
      </c>
      <c r="BL1500" t="str" cm="1">
        <f t="array" ref="BL1500">IF(BL1492="","",IFERROR(VALUE(_xlfn.IFNA(_xll.PBD(BL1499,"Deal Amount","","USD","",""),"N/A")),0))</f>
        <v/>
      </c>
      <c r="BM1500" t="str" cm="1">
        <f t="array" ref="BM1500">IF(BM1492="","",IFERROR(VALUE(_xlfn.IFNA(_xll.PBD(BM1499,"Deal Amount","","USD","",""),"N/A")),0))</f>
        <v/>
      </c>
      <c r="BN1500" t="str" cm="1">
        <f t="array" ref="BN1500">IF(BN1492="","",IFERROR(VALUE(_xlfn.IFNA(_xll.PBD(BN1499,"Deal Amount","","USD","",""),"N/A")),0))</f>
        <v/>
      </c>
      <c r="BO1500" t="str" cm="1">
        <f t="array" ref="BO1500">IF(BO1492="","",IFERROR(VALUE(_xlfn.IFNA(_xll.PBD(BO1499,"Deal Amount","","USD","",""),"N/A")),0))</f>
        <v/>
      </c>
      <c r="BP1500" t="str" cm="1">
        <f t="array" ref="BP1500">IF(BP1492="","",IFERROR(VALUE(_xlfn.IFNA(_xll.PBD(BP1499,"Deal Amount","","USD","",""),"N/A")),0))</f>
        <v/>
      </c>
      <c r="BQ1500" t="str" cm="1">
        <f t="array" ref="BQ1500">IF(BQ1492="","",IFERROR(VALUE(_xlfn.IFNA(_xll.PBD(BQ1499,"Deal Amount","","USD","",""),"N/A")),0))</f>
        <v/>
      </c>
      <c r="BR1500" t="str" cm="1">
        <f t="array" ref="BR1500">IF(BR1492="","",IFERROR(VALUE(_xlfn.IFNA(_xll.PBD(BR1499,"Deal Amount","","USD","",""),"N/A")),0))</f>
        <v/>
      </c>
      <c r="BS1500" t="str" cm="1">
        <f t="array" ref="BS1500">IF(BS1492="","",IFERROR(VALUE(_xlfn.IFNA(_xll.PBD(BS1499,"Deal Amount","","USD","",""),"N/A")),0))</f>
        <v/>
      </c>
      <c r="BT1500" t="str" cm="1">
        <f t="array" ref="BT1500">IF(BT1492="","",IFERROR(VALUE(_xlfn.IFNA(_xll.PBD(BT1499,"Deal Amount","","USD","",""),"N/A")),0))</f>
        <v/>
      </c>
      <c r="BU1500" t="str" cm="1">
        <f t="array" ref="BU1500">IF(BU1492="","",IFERROR(VALUE(_xlfn.IFNA(_xll.PBD(BU1499,"Deal Amount","","USD","",""),"N/A")),0))</f>
        <v/>
      </c>
      <c r="BV1500" t="str" cm="1">
        <f t="array" ref="BV1500">IF(BV1492="","",IFERROR(VALUE(_xlfn.IFNA(_xll.PBD(BV1499,"Deal Amount","","USD","",""),"N/A")),0))</f>
        <v/>
      </c>
      <c r="BW1500" t="str" cm="1">
        <f t="array" ref="BW1500">IF(BW1492="","",IFERROR(VALUE(_xlfn.IFNA(_xll.PBD(BW1499,"Deal Amount","","USD","",""),"N/A")),0))</f>
        <v/>
      </c>
      <c r="BX1500" t="str" cm="1">
        <f t="array" ref="BX1500">IF(BX1492="","",IFERROR(VALUE(_xlfn.IFNA(_xll.PBD(BX1499,"Deal Amount","","USD","",""),"N/A")),0))</f>
        <v/>
      </c>
      <c r="BY1500" t="str" cm="1">
        <f t="array" ref="BY1500">IF(BY1492="","",IFERROR(VALUE(_xlfn.IFNA(_xll.PBD(BY1499,"Deal Amount","","USD","",""),"N/A")),0))</f>
        <v/>
      </c>
      <c r="BZ1500" t="str" cm="1">
        <f t="array" ref="BZ1500">IF(BZ1492="","",IFERROR(VALUE(_xlfn.IFNA(_xll.PBD(BZ1499,"Deal Amount","","USD","",""),"N/A")),0))</f>
        <v/>
      </c>
      <c r="CA1500" t="str" cm="1">
        <f t="array" ref="CA1500">IF(CA1492="","",IFERROR(VALUE(_xlfn.IFNA(_xll.PBD(CA1499,"Deal Amount","","USD","",""),"N/A")),0))</f>
        <v/>
      </c>
      <c r="CB1500" t="str" cm="1">
        <f t="array" ref="CB1500">IF(CB1492="","",IFERROR(VALUE(_xlfn.IFNA(_xll.PBD(CB1499,"Deal Amount","","USD","",""),"N/A")),0))</f>
        <v/>
      </c>
      <c r="CC1500" t="str" cm="1">
        <f t="array" ref="CC1500">IF(CC1492="","",IFERROR(VALUE(_xlfn.IFNA(_xll.PBD(CC1499,"Deal Amount","","USD","",""),"N/A")),0))</f>
        <v/>
      </c>
      <c r="CD1500" t="str" cm="1">
        <f t="array" ref="CD1500">IF(CD1492="","",IFERROR(VALUE(_xlfn.IFNA(_xll.PBD(CD1499,"Deal Amount","","USD","",""),"N/A")),0))</f>
        <v/>
      </c>
      <c r="CE1500" t="str" cm="1">
        <f t="array" ref="CE1500">IF(CE1492="","",IFERROR(VALUE(_xlfn.IFNA(_xll.PBD(CE1499,"Deal Amount","","USD","",""),"N/A")),0))</f>
        <v/>
      </c>
      <c r="CF1500" t="str" cm="1">
        <f t="array" ref="CF1500">IF(CF1492="","",IFERROR(VALUE(_xlfn.IFNA(_xll.PBD(CF1499,"Deal Amount","","USD","",""),"N/A")),0))</f>
        <v/>
      </c>
      <c r="CG1500" t="str" cm="1">
        <f t="array" ref="CG1500">IF(CG1492="","",IFERROR(VALUE(_xlfn.IFNA(_xll.PBD(CG1499,"Deal Amount","","USD","",""),"N/A")),0))</f>
        <v/>
      </c>
      <c r="CH1500" t="str" cm="1">
        <f t="array" ref="CH1500">IF(CH1492="","",IFERROR(VALUE(_xlfn.IFNA(_xll.PBD(CH1499,"Deal Amount","","USD","",""),"N/A")),0))</f>
        <v/>
      </c>
      <c r="CI1500" t="str" cm="1">
        <f t="array" ref="CI1500">IF(CI1492="","",IFERROR(VALUE(_xlfn.IFNA(_xll.PBD(CI1499,"Deal Amount","","USD","",""),"N/A")),0))</f>
        <v/>
      </c>
      <c r="CJ1500" t="str" cm="1">
        <f t="array" ref="CJ1500">IF(CJ1492="","",IFERROR(VALUE(_xlfn.IFNA(_xll.PBD(CJ1499,"Deal Amount","","USD","",""),"N/A")),0))</f>
        <v/>
      </c>
      <c r="CK1500" t="str" cm="1">
        <f t="array" ref="CK1500">IF(CK1492="","",IFERROR(VALUE(_xlfn.IFNA(_xll.PBD(CK1499,"Deal Amount","","USD","",""),"N/A")),0))</f>
        <v/>
      </c>
      <c r="CL1500" t="str" cm="1">
        <f t="array" ref="CL1500">IF(CL1492="","",IFERROR(VALUE(_xlfn.IFNA(_xll.PBD(CL1499,"Deal Amount","","USD","",""),"N/A")),0))</f>
        <v/>
      </c>
      <c r="CM1500" t="str" cm="1">
        <f t="array" ref="CM1500">IF(CM1492="","",IFERROR(VALUE(_xlfn.IFNA(_xll.PBD(CM1499,"Deal Amount","","USD","",""),"N/A")),0))</f>
        <v/>
      </c>
      <c r="CN1500" t="str" cm="1">
        <f t="array" ref="CN1500">IF(CN1492="","",IFERROR(VALUE(_xlfn.IFNA(_xll.PBD(CN1499,"Deal Amount","","USD","",""),"N/A")),0))</f>
        <v/>
      </c>
      <c r="CO1500" t="str" cm="1">
        <f t="array" ref="CO1500">IF(CO1492="","",IFERROR(VALUE(_xlfn.IFNA(_xll.PBD(CO1499,"Deal Amount","","USD","",""),"N/A")),0))</f>
        <v/>
      </c>
      <c r="CP1500" t="str" cm="1">
        <f t="array" ref="CP1500">IF(CP1492="","",IFERROR(VALUE(_xlfn.IFNA(_xll.PBD(CP1499,"Deal Amount","","USD","",""),"N/A")),0))</f>
        <v/>
      </c>
      <c r="CQ1500" t="str" cm="1">
        <f t="array" ref="CQ1500">IF(CQ1492="","",IFERROR(VALUE(_xlfn.IFNA(_xll.PBD(CQ1499,"Deal Amount","","USD","",""),"N/A")),0))</f>
        <v/>
      </c>
      <c r="CR1500" t="str" cm="1">
        <f t="array" ref="CR1500">IF(CR1492="","",IFERROR(VALUE(_xlfn.IFNA(_xll.PBD(CR1499,"Deal Amount","","USD","",""),"N/A")),0))</f>
        <v/>
      </c>
      <c r="CS1500" t="str" cm="1">
        <f t="array" ref="CS1500">IF(CS1492="","",IFERROR(VALUE(_xlfn.IFNA(_xll.PBD(CS1499,"Deal Amount","","USD","",""),"N/A")),0))</f>
        <v/>
      </c>
      <c r="CT1500" t="str" cm="1">
        <f t="array" ref="CT1500">IF(CT1492="","",IFERROR(VALUE(_xlfn.IFNA(_xll.PBD(CT1499,"Deal Amount","","USD","",""),"N/A")),0))</f>
        <v/>
      </c>
      <c r="CU1500" t="str" cm="1">
        <f t="array" ref="CU1500">IF(CU1492="","",IFERROR(VALUE(_xlfn.IFNA(_xll.PBD(CU1499,"Deal Amount","","USD","",""),"N/A")),0))</f>
        <v/>
      </c>
      <c r="CV1500" t="str" cm="1">
        <f t="array" ref="CV1500">IF(CV1492="","",IFERROR(VALUE(_xlfn.IFNA(_xll.PBD(CV1499,"Deal Amount","","USD","",""),"N/A")),0))</f>
        <v/>
      </c>
      <c r="CW1500" t="str" cm="1">
        <f t="array" ref="CW1500">IF(CW1492="","",IFERROR(VALUE(_xlfn.IFNA(_xll.PBD(CW1499,"Deal Amount","","USD","",""),"N/A")),0))</f>
        <v/>
      </c>
      <c r="CX1500" t="str" cm="1">
        <f t="array" ref="CX1500">IF(CX1492="","",IFERROR(VALUE(_xlfn.IFNA(_xll.PBD(CX1499,"Deal Amount","","USD","",""),"N/A")),0))</f>
        <v/>
      </c>
      <c r="CY1500" t="str" cm="1">
        <f t="array" ref="CY1500">IF(CY1492="","",IFERROR(VALUE(_xlfn.IFNA(_xll.PBD(CY1499,"Deal Amount","","USD","",""),"N/A")),0))</f>
        <v/>
      </c>
      <c r="CZ1500" t="str" cm="1">
        <f t="array" ref="CZ1500">IF(CZ1492="","",IFERROR(VALUE(_xlfn.IFNA(_xll.PBD(CZ1499,"Deal Amount","","USD","",""),"N/A")),0))</f>
        <v/>
      </c>
      <c r="DA1500" t="str" cm="1">
        <f t="array" ref="DA1500">IF(DA1492="","",IFERROR(VALUE(_xlfn.IFNA(_xll.PBD(DA1499,"Deal Amount","","USD","",""),"N/A")),0))</f>
        <v/>
      </c>
      <c r="DB1500" t="str" cm="1">
        <f t="array" ref="DB1500">IF(DB1492="","",IFERROR(VALUE(_xlfn.IFNA(_xll.PBD(DB1499,"Deal Amount","","USD","",""),"N/A")),0))</f>
        <v/>
      </c>
      <c r="DC1500" t="str" cm="1">
        <f t="array" ref="DC1500">IF(DC1492="","",IFERROR(VALUE(_xlfn.IFNA(_xll.PBD(DC1499,"Deal Amount","","USD","",""),"N/A")),0))</f>
        <v/>
      </c>
      <c r="DD1500" t="str" cm="1">
        <f t="array" ref="DD1500">IF(DD1492="","",IFERROR(VALUE(_xlfn.IFNA(_xll.PBD(DD1499,"Deal Amount","","USD","",""),"N/A")),0))</f>
        <v/>
      </c>
      <c r="DE1500" t="str" cm="1">
        <f t="array" ref="DE1500">IF(DE1492="","",IFERROR(VALUE(_xlfn.IFNA(_xll.PBD(DE1499,"Deal Amount","","USD","",""),"N/A")),0))</f>
        <v/>
      </c>
      <c r="DF1500" t="str" cm="1">
        <f t="array" ref="DF1500">IF(DF1492="","",IFERROR(VALUE(_xlfn.IFNA(_xll.PBD(DF1499,"Deal Amount","","USD","",""),"N/A")),0))</f>
        <v/>
      </c>
      <c r="DG1500" t="str" cm="1">
        <f t="array" ref="DG1500">IF(DG1492="","",IFERROR(VALUE(_xlfn.IFNA(_xll.PBD(DG1499,"Deal Amount","","USD","",""),"N/A")),0))</f>
        <v/>
      </c>
      <c r="DH1500" t="str" cm="1">
        <f t="array" ref="DH1500">IF(DH1492="","",IFERROR(VALUE(_xlfn.IFNA(_xll.PBD(DH1499,"Deal Amount","","USD","",""),"N/A")),0))</f>
        <v/>
      </c>
      <c r="DI1500" t="str" cm="1">
        <f t="array" ref="DI1500">IF(DI1492="","",IFERROR(VALUE(_xlfn.IFNA(_xll.PBD(DI1499,"Deal Amount","","USD","",""),"N/A")),0))</f>
        <v/>
      </c>
      <c r="DJ1500" t="str" cm="1">
        <f t="array" ref="DJ1500">IF(DJ1492="","",IFERROR(VALUE(_xlfn.IFNA(_xll.PBD(DJ1499,"Deal Amount","","USD","",""),"N/A")),0))</f>
        <v/>
      </c>
      <c r="DK1500" t="str" cm="1">
        <f t="array" ref="DK1500">IF(DK1492="","",IFERROR(VALUE(_xlfn.IFNA(_xll.PBD(DK1499,"Deal Amount","","USD","",""),"N/A")),0))</f>
        <v/>
      </c>
      <c r="DL1500" t="str" cm="1">
        <f t="array" ref="DL1500">IF(DL1492="","",IFERROR(VALUE(_xlfn.IFNA(_xll.PBD(DL1499,"Deal Amount","","USD","",""),"N/A")),0))</f>
        <v/>
      </c>
      <c r="DM1500" t="str" cm="1">
        <f t="array" ref="DM1500">IF(DM1492="","",IFERROR(VALUE(_xlfn.IFNA(_xll.PBD(DM1499,"Deal Amount","","USD","",""),"N/A")),0))</f>
        <v/>
      </c>
      <c r="DN1500" t="str" cm="1">
        <f t="array" ref="DN1500">IF(DN1492="","",IFERROR(VALUE(_xlfn.IFNA(_xll.PBD(DN1499,"Deal Amount","","USD","",""),"N/A")),0))</f>
        <v/>
      </c>
      <c r="DO1500" t="str" cm="1">
        <f t="array" ref="DO1500">IF(DO1492="","",IFERROR(VALUE(_xlfn.IFNA(_xll.PBD(DO1499,"Deal Amount","","USD","",""),"N/A")),0))</f>
        <v/>
      </c>
      <c r="DP1500" t="str" cm="1">
        <f t="array" ref="DP1500">IF(DP1492="","",IFERROR(VALUE(_xlfn.IFNA(_xll.PBD(DP1499,"Deal Amount","","USD","",""),"N/A")),0))</f>
        <v/>
      </c>
      <c r="DQ1500" t="str" cm="1">
        <f t="array" ref="DQ1500">IF(DQ1492="","",IFERROR(VALUE(_xlfn.IFNA(_xll.PBD(DQ1499,"Deal Amount","","USD","",""),"N/A")),0))</f>
        <v/>
      </c>
      <c r="DR1500" t="str" cm="1">
        <f t="array" ref="DR1500">IF(DR1492="","",IFERROR(VALUE(_xlfn.IFNA(_xll.PBD(DR1499,"Deal Amount","","USD","",""),"N/A")),0))</f>
        <v/>
      </c>
      <c r="DS1500" t="str" cm="1">
        <f t="array" ref="DS1500">IF(DS1492="","",IFERROR(VALUE(_xlfn.IFNA(_xll.PBD(DS1499,"Deal Amount","","USD","",""),"N/A")),0))</f>
        <v/>
      </c>
      <c r="DT1500" t="str" cm="1">
        <f t="array" ref="DT1500">IF(DT1492="","",IFERROR(VALUE(_xlfn.IFNA(_xll.PBD(DT1499,"Deal Amount","","USD","",""),"N/A")),0))</f>
        <v/>
      </c>
      <c r="DU1500" t="str" cm="1">
        <f t="array" ref="DU1500">IF(DU1492="","",IFERROR(VALUE(_xlfn.IFNA(_xll.PBD(DU1499,"Deal Amount","","USD","",""),"N/A")),0))</f>
        <v/>
      </c>
      <c r="DV1500" t="str" cm="1">
        <f t="array" ref="DV1500">IF(DV1492="","",IFERROR(VALUE(_xlfn.IFNA(_xll.PBD(DV1499,"Deal Amount","","USD","",""),"N/A")),0))</f>
        <v/>
      </c>
      <c r="DW1500" t="str" cm="1">
        <f t="array" ref="DW1500">IF(DW1492="","",IFERROR(VALUE(_xlfn.IFNA(_xll.PBD(DW1499,"Deal Amount","","USD","",""),"N/A")),0))</f>
        <v/>
      </c>
      <c r="DX1500" t="str" cm="1">
        <f t="array" ref="DX1500">IF(DX1492="","",IFERROR(VALUE(_xlfn.IFNA(_xll.PBD(DX1499,"Deal Amount","","USD","",""),"N/A")),0))</f>
        <v/>
      </c>
      <c r="DY1500" t="str" cm="1">
        <f t="array" ref="DY1500">IF(DY1492="","",IFERROR(VALUE(_xlfn.IFNA(_xll.PBD(DY1499,"Deal Amount","","USD","",""),"N/A")),0))</f>
        <v/>
      </c>
      <c r="DZ1500" t="str" cm="1">
        <f t="array" ref="DZ1500">IF(DZ1492="","",IFERROR(VALUE(_xlfn.IFNA(_xll.PBD(DZ1499,"Deal Amount","","USD","",""),"N/A")),0))</f>
        <v/>
      </c>
      <c r="EA1500" t="str" cm="1">
        <f t="array" ref="EA1500">IF(EA1492="","",IFERROR(VALUE(_xlfn.IFNA(_xll.PBD(EA1499,"Deal Amount","","USD","",""),"N/A")),0))</f>
        <v/>
      </c>
      <c r="EB1500" t="str" cm="1">
        <f t="array" ref="EB1500">IF(EB1492="","",IFERROR(VALUE(_xlfn.IFNA(_xll.PBD(EB1499,"Deal Amount","","USD","",""),"N/A")),0))</f>
        <v/>
      </c>
      <c r="EC1500" t="str" cm="1">
        <f t="array" ref="EC1500">IF(EC1492="","",IFERROR(VALUE(_xlfn.IFNA(_xll.PBD(EC1499,"Deal Amount","","USD","",""),"N/A")),0))</f>
        <v/>
      </c>
      <c r="ED1500" t="str" cm="1">
        <f t="array" ref="ED1500">IF(ED1492="","",IFERROR(VALUE(_xlfn.IFNA(_xll.PBD(ED1499,"Deal Amount","","USD","",""),"N/A")),0))</f>
        <v/>
      </c>
      <c r="EE1500" t="str" cm="1">
        <f t="array" ref="EE1500">IF(EE1492="","",IFERROR(VALUE(_xlfn.IFNA(_xll.PBD(EE1499,"Deal Amount","","USD","",""),"N/A")),0))</f>
        <v/>
      </c>
      <c r="EF1500" t="str" cm="1">
        <f t="array" ref="EF1500">IF(EF1492="","",IFERROR(VALUE(_xlfn.IFNA(_xll.PBD(EF1499,"Deal Amount","","USD","",""),"N/A")),0))</f>
        <v/>
      </c>
      <c r="EG1500" t="str" cm="1">
        <f t="array" ref="EG1500">IF(EG1492="","",IFERROR(VALUE(_xlfn.IFNA(_xll.PBD(EG1499,"Deal Amount","","USD","",""),"N/A")),0))</f>
        <v/>
      </c>
      <c r="EH1500" t="str" cm="1">
        <f t="array" ref="EH1500">IF(EH1492="","",IFERROR(VALUE(_xlfn.IFNA(_xll.PBD(EH1499,"Deal Amount","","USD","",""),"N/A")),0))</f>
        <v/>
      </c>
      <c r="EI1500" t="str" cm="1">
        <f t="array" ref="EI1500">IF(EI1492="","",IFERROR(VALUE(_xlfn.IFNA(_xll.PBD(EI1499,"Deal Amount","","USD","",""),"N/A")),0))</f>
        <v/>
      </c>
      <c r="EJ1500" t="str" cm="1">
        <f t="array" ref="EJ1500">IF(EJ1492="","",IFERROR(VALUE(_xlfn.IFNA(_xll.PBD(EJ1499,"Deal Amount","","USD","",""),"N/A")),0))</f>
        <v/>
      </c>
      <c r="EK1500" t="str" cm="1">
        <f t="array" ref="EK1500">IF(EK1492="","",IFERROR(VALUE(_xlfn.IFNA(_xll.PBD(EK1499,"Deal Amount","","USD","",""),"N/A")),0))</f>
        <v/>
      </c>
      <c r="EL1500" t="str" cm="1">
        <f t="array" ref="EL1500">IF(EL1492="","",IFERROR(VALUE(_xlfn.IFNA(_xll.PBD(EL1499,"Deal Amount","","USD","",""),"N/A")),0))</f>
        <v/>
      </c>
      <c r="EM1500" t="str" cm="1">
        <f t="array" ref="EM1500">IF(EM1492="","",IFERROR(VALUE(_xlfn.IFNA(_xll.PBD(EM1499,"Deal Amount","","USD","",""),"N/A")),0))</f>
        <v/>
      </c>
      <c r="EN1500" t="str" cm="1">
        <f t="array" ref="EN1500">IF(EN1492="","",IFERROR(VALUE(_xlfn.IFNA(_xll.PBD(EN1499,"Deal Amount","","USD","",""),"N/A")),0))</f>
        <v/>
      </c>
      <c r="EO1500" t="str" cm="1">
        <f t="array" ref="EO1500">IF(EO1492="","",IFERROR(VALUE(_xlfn.IFNA(_xll.PBD(EO1499,"Deal Amount","","USD","",""),"N/A")),0))</f>
        <v/>
      </c>
      <c r="EP1500" t="str" cm="1">
        <f t="array" ref="EP1500">IF(EP1492="","",IFERROR(VALUE(_xlfn.IFNA(_xll.PBD(EP1499,"Deal Amount","","USD","",""),"N/A")),0))</f>
        <v/>
      </c>
      <c r="EQ1500" t="str" cm="1">
        <f t="array" ref="EQ1500">IF(EQ1492="","",IFERROR(VALUE(_xlfn.IFNA(_xll.PBD(EQ1499,"Deal Amount","","USD","",""),"N/A")),0))</f>
        <v/>
      </c>
      <c r="ER1500" t="str" cm="1">
        <f t="array" ref="ER1500">IF(ER1492="","",IFERROR(VALUE(_xlfn.IFNA(_xll.PBD(ER1499,"Deal Amount","","USD","",""),"N/A")),0))</f>
        <v/>
      </c>
      <c r="ES1500" t="str" cm="1">
        <f t="array" ref="ES1500">IF(ES1492="","",IFERROR(VALUE(_xlfn.IFNA(_xll.PBD(ES1499,"Deal Amount","","USD","",""),"N/A")),0))</f>
        <v/>
      </c>
      <c r="ET1500" t="str" cm="1">
        <f t="array" ref="ET1500">IF(ET1492="","",IFERROR(VALUE(_xlfn.IFNA(_xll.PBD(ET1499,"Deal Amount","","USD","",""),"N/A")),0))</f>
        <v/>
      </c>
      <c r="EU1500" t="str" cm="1">
        <f t="array" ref="EU1500">IF(EU1492="","",IFERROR(VALUE(_xlfn.IFNA(_xll.PBD(EU1499,"Deal Amount","","USD","",""),"N/A")),0))</f>
        <v/>
      </c>
      <c r="EV1500" t="str" cm="1">
        <f t="array" ref="EV1500">IF(EV1492="","",IFERROR(VALUE(_xlfn.IFNA(_xll.PBD(EV1499,"Deal Amount","","USD","",""),"N/A")),0))</f>
        <v/>
      </c>
      <c r="EW1500" t="str" cm="1">
        <f t="array" ref="EW1500">IF(EW1492="","",IFERROR(VALUE(_xlfn.IFNA(_xll.PBD(EW1499,"Deal Amount","","USD","",""),"N/A")),0))</f>
        <v/>
      </c>
      <c r="EX1500" t="str" cm="1">
        <f t="array" ref="EX1500">IF(EX1492="","",IFERROR(VALUE(_xlfn.IFNA(_xll.PBD(EX1499,"Deal Amount","","USD","",""),"N/A")),0))</f>
        <v/>
      </c>
      <c r="EY1500" t="str" cm="1">
        <f t="array" ref="EY1500">IF(EY1492="","",IFERROR(VALUE(_xlfn.IFNA(_xll.PBD(EY1499,"Deal Amount","","USD","",""),"N/A")),0))</f>
        <v/>
      </c>
      <c r="EZ1500" t="str" cm="1">
        <f t="array" ref="EZ1500">IF(EZ1492="","",IFERROR(VALUE(_xlfn.IFNA(_xll.PBD(EZ1499,"Deal Amount","","USD","",""),"N/A")),0))</f>
        <v/>
      </c>
      <c r="FA1500" t="str" cm="1">
        <f t="array" ref="FA1500">IF(FA1492="","",IFERROR(VALUE(_xlfn.IFNA(_xll.PBD(FA1499,"Deal Amount","","USD","",""),"N/A")),0))</f>
        <v/>
      </c>
      <c r="FB1500" t="str" cm="1">
        <f t="array" ref="FB1500">IF(FB1492="","",IFERROR(VALUE(_xlfn.IFNA(_xll.PBD(FB1499,"Deal Amount","","USD","",""),"N/A")),0))</f>
        <v/>
      </c>
      <c r="FC1500" t="str" cm="1">
        <f t="array" ref="FC1500">IF(FC1492="","",IFERROR(VALUE(_xlfn.IFNA(_xll.PBD(FC1499,"Deal Amount","","USD","",""),"N/A")),0))</f>
        <v/>
      </c>
      <c r="FD1500" t="str" cm="1">
        <f t="array" ref="FD1500">IF(FD1492="","",IFERROR(VALUE(_xlfn.IFNA(_xll.PBD(FD1499,"Deal Amount","","USD","",""),"N/A")),0))</f>
        <v/>
      </c>
      <c r="FE1500" t="str" cm="1">
        <f t="array" ref="FE1500">IF(FE1492="","",IFERROR(VALUE(_xlfn.IFNA(_xll.PBD(FE1499,"Deal Amount","","USD","",""),"N/A")),0))</f>
        <v/>
      </c>
      <c r="FF1500" t="str" cm="1">
        <f t="array" ref="FF1500">IF(FF1492="","",IFERROR(VALUE(_xlfn.IFNA(_xll.PBD(FF1499,"Deal Amount","","USD","",""),"N/A")),0))</f>
        <v/>
      </c>
      <c r="FG1500" t="str" cm="1">
        <f t="array" ref="FG1500">IF(FG1492="","",IFERROR(VALUE(_xlfn.IFNA(_xll.PBD(FG1499,"Deal Amount","","USD","",""),"N/A")),0))</f>
        <v/>
      </c>
      <c r="FH1500" t="str" cm="1">
        <f t="array" ref="FH1500">IF(FH1492="","",IFERROR(VALUE(_xlfn.IFNA(_xll.PBD(FH1499,"Deal Amount","","USD","",""),"N/A")),0))</f>
        <v/>
      </c>
      <c r="FI1500" t="str" cm="1">
        <f t="array" ref="FI1500">IF(FI1492="","",IFERROR(VALUE(_xlfn.IFNA(_xll.PBD(FI1499,"Deal Amount","","USD","",""),"N/A")),0))</f>
        <v/>
      </c>
      <c r="FJ1500" t="str" cm="1">
        <f t="array" ref="FJ1500">IF(FJ1492="","",IFERROR(VALUE(_xlfn.IFNA(_xll.PBD(FJ1499,"Deal Amount","","USD","",""),"N/A")),0))</f>
        <v/>
      </c>
      <c r="FK1500" t="str" cm="1">
        <f t="array" ref="FK1500">IF(FK1492="","",IFERROR(VALUE(_xlfn.IFNA(_xll.PBD(FK1499,"Deal Amount","","USD","",""),"N/A")),0))</f>
        <v/>
      </c>
      <c r="FL1500" t="str" cm="1">
        <f t="array" ref="FL1500">IF(FL1492="","",IFERROR(VALUE(_xlfn.IFNA(_xll.PBD(FL1499,"Deal Amount","","USD","",""),"N/A")),0))</f>
        <v/>
      </c>
      <c r="FM1500" t="str" cm="1">
        <f t="array" ref="FM1500">IF(FM1492="","",IFERROR(VALUE(_xlfn.IFNA(_xll.PBD(FM1499,"Deal Amount","","USD","",""),"N/A")),0))</f>
        <v/>
      </c>
      <c r="FN1500" t="str" cm="1">
        <f t="array" ref="FN1500">IF(FN1492="","",IFERROR(VALUE(_xlfn.IFNA(_xll.PBD(FN1499,"Deal Amount","","USD","",""),"N/A")),0))</f>
        <v/>
      </c>
      <c r="FO1500" t="str" cm="1">
        <f t="array" ref="FO1500">IF(FO1492="","",IFERROR(VALUE(_xlfn.IFNA(_xll.PBD(FO1499,"Deal Amount","","USD","",""),"N/A")),0))</f>
        <v/>
      </c>
      <c r="FP1500" t="str" cm="1">
        <f t="array" ref="FP1500">IF(FP1492="","",IFERROR(VALUE(_xlfn.IFNA(_xll.PBD(FP1499,"Deal Amount","","USD","",""),"N/A")),0))</f>
        <v/>
      </c>
      <c r="FQ1500" t="str" cm="1">
        <f t="array" ref="FQ1500">IF(FQ1492="","",IFERROR(VALUE(_xlfn.IFNA(_xll.PBD(FQ1499,"Deal Amount","","USD","",""),"N/A")),0))</f>
        <v/>
      </c>
      <c r="FR1500" t="str" cm="1">
        <f t="array" ref="FR1500">IF(FR1492="","",IFERROR(VALUE(_xlfn.IFNA(_xll.PBD(FR1499,"Deal Amount","","USD","",""),"N/A")),0))</f>
        <v/>
      </c>
      <c r="FS1500" t="str" cm="1">
        <f t="array" ref="FS1500">IF(FS1492="","",IFERROR(VALUE(_xlfn.IFNA(_xll.PBD(FS1499,"Deal Amount","","USD","",""),"N/A")),0))</f>
        <v/>
      </c>
      <c r="FT1500" t="str" cm="1">
        <f t="array" ref="FT1500">IF(FT1492="","",IFERROR(VALUE(_xlfn.IFNA(_xll.PBD(FT1499,"Deal Amount","","USD","",""),"N/A")),0))</f>
        <v/>
      </c>
      <c r="FU1500" t="str" cm="1">
        <f t="array" ref="FU1500">IF(FU1492="","",IFERROR(VALUE(_xlfn.IFNA(_xll.PBD(FU1499,"Deal Amount","","USD","",""),"N/A")),0))</f>
        <v/>
      </c>
      <c r="FV1500" t="str" cm="1">
        <f t="array" ref="FV1500">IF(FV1492="","",IFERROR(VALUE(_xlfn.IFNA(_xll.PBD(FV1499,"Deal Amount","","USD","",""),"N/A")),0))</f>
        <v/>
      </c>
      <c r="FW1500" t="str" cm="1">
        <f t="array" ref="FW1500">IF(FW1492="","",IFERROR(VALUE(_xlfn.IFNA(_xll.PBD(FW1499,"Deal Amount","","USD","",""),"N/A")),0))</f>
        <v/>
      </c>
      <c r="FX1500" t="str" cm="1">
        <f t="array" ref="FX1500">IF(FX1492="","",IFERROR(VALUE(_xlfn.IFNA(_xll.PBD(FX1499,"Deal Amount","","USD","",""),"N/A")),0))</f>
        <v/>
      </c>
      <c r="FY1500" t="str" cm="1">
        <f t="array" ref="FY1500">IF(FY1492="","",IFERROR(VALUE(_xlfn.IFNA(_xll.PBD(FY1499,"Deal Amount","","USD","",""),"N/A")),0))</f>
        <v/>
      </c>
      <c r="FZ1500" t="str" cm="1">
        <f t="array" ref="FZ1500">IF(FZ1492="","",IFERROR(VALUE(_xlfn.IFNA(_xll.PBD(FZ1499,"Deal Amount","","USD","",""),"N/A")),0))</f>
        <v/>
      </c>
      <c r="GA1500" t="str" cm="1">
        <f t="array" ref="GA1500">IF(GA1492="","",IFERROR(VALUE(_xlfn.IFNA(_xll.PBD(GA1499,"Deal Amount","","USD","",""),"N/A")),0))</f>
        <v/>
      </c>
      <c r="GB1500" t="str" cm="1">
        <f t="array" ref="GB1500">IF(GB1492="","",IFERROR(VALUE(_xlfn.IFNA(_xll.PBD(GB1499,"Deal Amount","","USD","",""),"N/A")),0))</f>
        <v/>
      </c>
      <c r="GC1500" t="str" cm="1">
        <f t="array" ref="GC1500">IF(GC1492="","",IFERROR(VALUE(_xlfn.IFNA(_xll.PBD(GC1499,"Deal Amount","","USD","",""),"N/A")),0))</f>
        <v/>
      </c>
      <c r="GD1500" t="str" cm="1">
        <f t="array" ref="GD1500">IF(GD1492="","",IFERROR(VALUE(_xlfn.IFNA(_xll.PBD(GD1499,"Deal Amount","","USD","",""),"N/A")),0))</f>
        <v/>
      </c>
      <c r="GE1500" t="str" cm="1">
        <f t="array" ref="GE1500">IF(GE1492="","",IFERROR(VALUE(_xlfn.IFNA(_xll.PBD(GE1499,"Deal Amount","","USD","",""),"N/A")),0))</f>
        <v/>
      </c>
      <c r="GF1500" t="str" cm="1">
        <f t="array" ref="GF1500">IF(GF1492="","",IFERROR(VALUE(_xlfn.IFNA(_xll.PBD(GF1499,"Deal Amount","","USD","",""),"N/A")),0))</f>
        <v/>
      </c>
      <c r="GG1500" t="str" cm="1">
        <f t="array" ref="GG1500">IF(GG1492="","",IFERROR(VALUE(_xlfn.IFNA(_xll.PBD(GG1499,"Deal Amount","","USD","",""),"N/A")),0))</f>
        <v/>
      </c>
      <c r="GH1500" t="str" cm="1">
        <f t="array" ref="GH1500">IF(GH1492="","",IFERROR(VALUE(_xlfn.IFNA(_xll.PBD(GH1499,"Deal Amount","","USD","",""),"N/A")),0))</f>
        <v/>
      </c>
      <c r="GI1500" t="str" cm="1">
        <f t="array" ref="GI1500">IF(GI1492="","",IFERROR(VALUE(_xlfn.IFNA(_xll.PBD(GI1499,"Deal Amount","","USD","",""),"N/A")),0))</f>
        <v/>
      </c>
      <c r="GJ1500" t="str" cm="1">
        <f t="array" ref="GJ1500">IF(GJ1492="","",IFERROR(VALUE(_xlfn.IFNA(_xll.PBD(GJ1499,"Deal Amount","","USD","",""),"N/A")),0))</f>
        <v/>
      </c>
      <c r="GK1500" t="str" cm="1">
        <f t="array" ref="GK1500">IF(GK1492="","",IFERROR(VALUE(_xlfn.IFNA(_xll.PBD(GK1499,"Deal Amount","","USD","",""),"N/A")),0))</f>
        <v/>
      </c>
      <c r="GL1500" t="str" cm="1">
        <f t="array" ref="GL1500">IF(GL1492="","",IFERROR(VALUE(_xlfn.IFNA(_xll.PBD(GL1499,"Deal Amount","","USD","",""),"N/A")),0))</f>
        <v/>
      </c>
      <c r="GM1500" t="str" cm="1">
        <f t="array" ref="GM1500">IF(GM1492="","",IFERROR(VALUE(_xlfn.IFNA(_xll.PBD(GM1499,"Deal Amount","","USD","",""),"N/A")),0))</f>
        <v/>
      </c>
      <c r="GN1500" t="str" cm="1">
        <f t="array" ref="GN1500">IF(GN1492="","",IFERROR(VALUE(_xlfn.IFNA(_xll.PBD(GN1499,"Deal Amount","","USD","",""),"N/A")),0))</f>
        <v/>
      </c>
      <c r="GO1500" t="str" cm="1">
        <f t="array" ref="GO1500">IF(GO1492="","",IFERROR(VALUE(_xlfn.IFNA(_xll.PBD(GO1499,"Deal Amount","","USD","",""),"N/A")),0))</f>
        <v/>
      </c>
      <c r="GP1500" t="str" cm="1">
        <f t="array" ref="GP1500">IF(GP1492="","",IFERROR(VALUE(_xlfn.IFNA(_xll.PBD(GP1499,"Deal Amount","","USD","",""),"N/A")),0))</f>
        <v/>
      </c>
      <c r="GQ1500" t="str" cm="1">
        <f t="array" ref="GQ1500">IF(GQ1492="","",IFERROR(VALUE(_xlfn.IFNA(_xll.PBD(GQ1499,"Deal Amount","","USD","",""),"N/A")),0))</f>
        <v/>
      </c>
      <c r="GR1500" t="str" cm="1">
        <f t="array" ref="GR1500">IF(GR1492="","",IFERROR(VALUE(_xlfn.IFNA(_xll.PBD(GR1499,"Deal Amount","","USD","",""),"N/A")),0))</f>
        <v/>
      </c>
      <c r="GS1500" t="str" cm="1">
        <f t="array" ref="GS1500">IF(GS1492="","",IFERROR(VALUE(_xlfn.IFNA(_xll.PBD(GS1499,"Deal Amount","","USD","",""),"N/A")),0))</f>
        <v/>
      </c>
      <c r="GT1500" t="str" cm="1">
        <f t="array" ref="GT1500">IF(GT1492="","",IFERROR(VALUE(_xlfn.IFNA(_xll.PBD(GT1499,"Deal Amount","","USD","",""),"N/A")),0))</f>
        <v/>
      </c>
      <c r="GU1500" t="str" cm="1">
        <f t="array" ref="GU1500">IF(GU1492="","",IFERROR(VALUE(_xlfn.IFNA(_xll.PBD(GU1499,"Deal Amount","","USD","",""),"N/A")),0))</f>
        <v/>
      </c>
      <c r="GV1500" t="str" cm="1">
        <f t="array" ref="GV1500">IF(GV1492="","",IFERROR(VALUE(_xlfn.IFNA(_xll.PBD(GV1499,"Deal Amount","","USD","",""),"N/A")),0))</f>
        <v/>
      </c>
      <c r="GW1500" t="str" cm="1">
        <f t="array" ref="GW1500">IF(GW1492="","",IFERROR(VALUE(_xlfn.IFNA(_xll.PBD(GW1499,"Deal Amount","","USD","",""),"N/A")),0))</f>
        <v/>
      </c>
      <c r="GX1500" t="str" cm="1">
        <f t="array" ref="GX1500">IF(GX1492="","",IFERROR(VALUE(_xlfn.IFNA(_xll.PBD(GX1499,"Deal Amount","","USD","",""),"N/A")),0))</f>
        <v/>
      </c>
      <c r="GY1500" t="str" cm="1">
        <f t="array" ref="GY1500">IF(GY1492="","",IFERROR(VALUE(_xlfn.IFNA(_xll.PBD(GY1499,"Deal Amount","","USD","",""),"N/A")),0))</f>
        <v/>
      </c>
      <c r="GZ1500" t="str" cm="1">
        <f t="array" ref="GZ1500">IF(GZ1492="","",IFERROR(VALUE(_xlfn.IFNA(_xll.PBD(GZ1499,"Deal Amount","","USD","",""),"N/A")),0))</f>
        <v/>
      </c>
      <c r="HA1500" t="str" cm="1">
        <f t="array" ref="HA1500">IF(HA1492="","",IFERROR(VALUE(_xlfn.IFNA(_xll.PBD(HA1499,"Deal Amount","","USD","",""),"N/A")),0))</f>
        <v/>
      </c>
      <c r="HB1500" t="str" cm="1">
        <f t="array" ref="HB1500">IF(HB1492="","",IFERROR(VALUE(_xlfn.IFNA(_xll.PBD(HB1499,"Deal Amount","","USD","",""),"N/A")),0))</f>
        <v/>
      </c>
      <c r="HC1500" t="str" cm="1">
        <f t="array" ref="HC1500">IF(HC1492="","",IFERROR(VALUE(_xlfn.IFNA(_xll.PBD(HC1499,"Deal Amount","","USD","",""),"N/A")),0))</f>
        <v/>
      </c>
      <c r="HD1500" t="str" cm="1">
        <f t="array" ref="HD1500">IF(HD1492="","",IFERROR(VALUE(_xlfn.IFNA(_xll.PBD(HD1499,"Deal Amount","","USD","",""),"N/A")),0))</f>
        <v/>
      </c>
      <c r="HE1500" t="str" cm="1">
        <f t="array" ref="HE1500">IF(HE1492="","",IFERROR(VALUE(_xlfn.IFNA(_xll.PBD(HE1499,"Deal Amount","","USD","",""),"N/A")),0))</f>
        <v/>
      </c>
      <c r="HF1500" t="str" cm="1">
        <f t="array" ref="HF1500">IF(HF1492="","",IFERROR(VALUE(_xlfn.IFNA(_xll.PBD(HF1499,"Deal Amount","","USD","",""),"N/A")),0))</f>
        <v/>
      </c>
      <c r="HG1500" t="str" cm="1">
        <f t="array" ref="HG1500">IF(HG1492="","",IFERROR(VALUE(_xlfn.IFNA(_xll.PBD(HG1499,"Deal Amount","","USD","",""),"N/A")),0))</f>
        <v/>
      </c>
      <c r="HH1500" t="str" cm="1">
        <f t="array" ref="HH1500">IF(HH1492="","",IFERROR(VALUE(_xlfn.IFNA(_xll.PBD(HH1499,"Deal Amount","","USD","",""),"N/A")),0))</f>
        <v/>
      </c>
      <c r="HI1500" t="str" cm="1">
        <f t="array" ref="HI1500">IF(HI1492="","",IFERROR(VALUE(_xlfn.IFNA(_xll.PBD(HI1499,"Deal Amount","","USD","",""),"N/A")),0))</f>
        <v/>
      </c>
      <c r="HJ1500" t="str" cm="1">
        <f t="array" ref="HJ1500">IF(HJ1492="","",IFERROR(VALUE(_xlfn.IFNA(_xll.PBD(HJ1499,"Deal Amount","","USD","",""),"N/A")),0))</f>
        <v/>
      </c>
      <c r="HK1500" t="str" cm="1">
        <f t="array" ref="HK1500">IF(HK1492="","",IFERROR(VALUE(_xlfn.IFNA(_xll.PBD(HK1499,"Deal Amount","","USD","",""),"N/A")),0))</f>
        <v/>
      </c>
      <c r="HL1500" t="str" cm="1">
        <f t="array" ref="HL1500">IF(HL1492="","",IFERROR(VALUE(_xlfn.IFNA(_xll.PBD(HL1499,"Deal Amount","","USD","",""),"N/A")),0))</f>
        <v/>
      </c>
      <c r="HM1500" t="str" cm="1">
        <f t="array" ref="HM1500">IF(HM1492="","",IFERROR(VALUE(_xlfn.IFNA(_xll.PBD(HM1499,"Deal Amount","","USD","",""),"N/A")),0))</f>
        <v/>
      </c>
      <c r="HN1500" t="str" cm="1">
        <f t="array" ref="HN1500">IF(HN1492="","",IFERROR(VALUE(_xlfn.IFNA(_xll.PBD(HN1499,"Deal Amount","","USD","",""),"N/A")),0))</f>
        <v/>
      </c>
      <c r="HO1500" t="str" cm="1">
        <f t="array" ref="HO1500">IF(HO1492="","",IFERROR(VALUE(_xlfn.IFNA(_xll.PBD(HO1499,"Deal Amount","","USD","",""),"N/A")),0))</f>
        <v/>
      </c>
      <c r="HP1500" t="str" cm="1">
        <f t="array" ref="HP1500">IF(HP1492="","",IFERROR(VALUE(_xlfn.IFNA(_xll.PBD(HP1499,"Deal Amount","","USD","",""),"N/A")),0))</f>
        <v/>
      </c>
      <c r="HQ1500" t="str" cm="1">
        <f t="array" ref="HQ1500">IF(HQ1492="","",IFERROR(VALUE(_xlfn.IFNA(_xll.PBD(HQ1499,"Deal Amount","","USD","",""),"N/A")),0))</f>
        <v/>
      </c>
      <c r="HR1500" t="str" cm="1">
        <f t="array" ref="HR1500">IF(HR1492="","",IFERROR(VALUE(_xlfn.IFNA(_xll.PBD(HR1499,"Deal Amount","","USD","",""),"N/A")),0))</f>
        <v/>
      </c>
      <c r="HS1500" t="str" cm="1">
        <f t="array" ref="HS1500">IF(HS1492="","",IFERROR(VALUE(_xlfn.IFNA(_xll.PBD(HS1499,"Deal Amount","","USD","",""),"N/A")),0))</f>
        <v/>
      </c>
      <c r="HT1500" t="str" cm="1">
        <f t="array" ref="HT1500">IF(HT1492="","",IFERROR(VALUE(_xlfn.IFNA(_xll.PBD(HT1499,"Deal Amount","","USD","",""),"N/A")),0))</f>
        <v/>
      </c>
      <c r="HU1500" t="str" cm="1">
        <f t="array" ref="HU1500">IF(HU1492="","",IFERROR(VALUE(_xlfn.IFNA(_xll.PBD(HU1499,"Deal Amount","","USD","",""),"N/A")),0))</f>
        <v/>
      </c>
      <c r="HV1500" t="str" cm="1">
        <f t="array" ref="HV1500">IF(HV1492="","",IFERROR(VALUE(_xlfn.IFNA(_xll.PBD(HV1499,"Deal Amount","","USD","",""),"N/A")),0))</f>
        <v/>
      </c>
      <c r="HW1500" t="str" cm="1">
        <f t="array" ref="HW1500">IF(HW1492="","",IFERROR(VALUE(_xlfn.IFNA(_xll.PBD(HW1499,"Deal Amount","","USD","",""),"N/A")),0))</f>
        <v/>
      </c>
      <c r="HX1500" t="str" cm="1">
        <f t="array" ref="HX1500">IF(HX1492="","",IFERROR(VALUE(_xlfn.IFNA(_xll.PBD(HX1499,"Deal Amount","","USD","",""),"N/A")),0))</f>
        <v/>
      </c>
      <c r="HY1500" t="str" cm="1">
        <f t="array" ref="HY1500">IF(HY1492="","",IFERROR(VALUE(_xlfn.IFNA(_xll.PBD(HY1499,"Deal Amount","","USD","",""),"N/A")),0))</f>
        <v/>
      </c>
      <c r="HZ1500" t="str" cm="1">
        <f t="array" ref="HZ1500">IF(HZ1492="","",IFERROR(VALUE(_xlfn.IFNA(_xll.PBD(HZ1499,"Deal Amount","","USD","",""),"N/A")),0))</f>
        <v/>
      </c>
      <c r="IA1500" t="str" cm="1">
        <f t="array" ref="IA1500">IF(IA1492="","",IFERROR(VALUE(_xlfn.IFNA(_xll.PBD(IA1499,"Deal Amount","","USD","",""),"N/A")),0))</f>
        <v/>
      </c>
      <c r="IB1500" t="str" cm="1">
        <f t="array" ref="IB1500">IF(IB1492="","",IFERROR(VALUE(_xlfn.IFNA(_xll.PBD(IB1499,"Deal Amount","","USD","",""),"N/A")),0))</f>
        <v/>
      </c>
      <c r="IC1500" t="str" cm="1">
        <f t="array" ref="IC1500">IF(IC1492="","",IFERROR(VALUE(_xlfn.IFNA(_xll.PBD(IC1499,"Deal Amount","","USD","",""),"N/A")),0))</f>
        <v/>
      </c>
      <c r="ID1500" t="str" cm="1">
        <f t="array" ref="ID1500">IF(ID1492="","",IFERROR(VALUE(_xlfn.IFNA(_xll.PBD(ID1499,"Deal Amount","","USD","",""),"N/A")),0))</f>
        <v/>
      </c>
      <c r="IE1500" t="str" cm="1">
        <f t="array" ref="IE1500">IF(IE1492="","",IFERROR(VALUE(_xlfn.IFNA(_xll.PBD(IE1499,"Deal Amount","","USD","",""),"N/A")),0))</f>
        <v/>
      </c>
    </row>
    <row r="1501" spans="2:239" x14ac:dyDescent="0.25">
      <c r="B1501" t="s">
        <v>2705</v>
      </c>
      <c r="C1501" s="13" cm="1">
        <f t="array" aca="1" ref="C1501" ca="1">IF(C1492="","",_xlfn.IFNA(_xll.PBD(C1499,"Deal Date","","USD","",""),"N/A"))</f>
        <v>39561</v>
      </c>
      <c r="D1501" s="13" t="str" cm="1">
        <f t="array" aca="1" ref="D1501" ca="1">IF(D1492="","",_xlfn.IFNA(_xll.PBD(D1499,"Deal Date","","USD","",""),"N/A"))</f>
        <v/>
      </c>
      <c r="E1501" s="13" t="str" cm="1">
        <f t="array" ref="E1501">IF(E1492="","",_xlfn.IFNA(_xll.PBD(E1499,"Deal Date","","USD","",""),"N/A"))</f>
        <v/>
      </c>
      <c r="F1501" s="13" t="str" cm="1">
        <f t="array" ref="F1501">IF(F1492="","",_xlfn.IFNA(_xll.PBD(F1499,"Deal Date","","USD","",""),"N/A"))</f>
        <v/>
      </c>
      <c r="G1501" s="13" t="str" cm="1">
        <f t="array" ref="G1501">IF(G1492="","",_xlfn.IFNA(_xll.PBD(G1499,"Deal Date","","USD","",""),"N/A"))</f>
        <v/>
      </c>
      <c r="H1501" s="13" t="str" cm="1">
        <f t="array" ref="H1501">IF(H1492="","",_xlfn.IFNA(_xll.PBD(H1499,"Deal Date","","USD","",""),"N/A"))</f>
        <v/>
      </c>
      <c r="I1501" s="13" t="str" cm="1">
        <f t="array" ref="I1501">IF(I1492="","",_xlfn.IFNA(_xll.PBD(I1499,"Deal Date","","USD","",""),"N/A"))</f>
        <v/>
      </c>
      <c r="J1501" s="13" t="str" cm="1">
        <f t="array" ref="J1501">IF(J1492="","",_xlfn.IFNA(_xll.PBD(J1499,"Deal Date","","USD","",""),"N/A"))</f>
        <v/>
      </c>
      <c r="K1501" s="13" t="str" cm="1">
        <f t="array" ref="K1501">IF(K1492="","",_xlfn.IFNA(_xll.PBD(K1499,"Deal Date","","USD","",""),"N/A"))</f>
        <v/>
      </c>
      <c r="L1501" s="13" t="str" cm="1">
        <f t="array" ref="L1501">IF(L1492="","",_xlfn.IFNA(_xll.PBD(L1499,"Deal Date","","USD","",""),"N/A"))</f>
        <v/>
      </c>
      <c r="M1501" s="13" t="str" cm="1">
        <f t="array" ref="M1501">IF(M1492="","",_xlfn.IFNA(_xll.PBD(M1499,"Deal Date","","USD","",""),"N/A"))</f>
        <v/>
      </c>
      <c r="N1501" s="13" t="str" cm="1">
        <f t="array" ref="N1501">IF(N1492="","",_xlfn.IFNA(_xll.PBD(N1499,"Deal Date","","USD","",""),"N/A"))</f>
        <v/>
      </c>
      <c r="O1501" s="13" t="str" cm="1">
        <f t="array" ref="O1501">IF(O1492="","",_xlfn.IFNA(_xll.PBD(O1499,"Deal Date","","USD","",""),"N/A"))</f>
        <v/>
      </c>
      <c r="P1501" s="13" t="str" cm="1">
        <f t="array" ref="P1501">IF(P1492="","",_xlfn.IFNA(_xll.PBD(P1499,"Deal Date","","USD","",""),"N/A"))</f>
        <v/>
      </c>
      <c r="Q1501" s="13" t="str" cm="1">
        <f t="array" ref="Q1501">IF(Q1492="","",_xlfn.IFNA(_xll.PBD(Q1499,"Deal Date","","USD","",""),"N/A"))</f>
        <v/>
      </c>
      <c r="R1501" s="13" t="str" cm="1">
        <f t="array" ref="R1501">IF(R1492="","",_xlfn.IFNA(_xll.PBD(R1499,"Deal Date","","USD","",""),"N/A"))</f>
        <v/>
      </c>
      <c r="S1501" s="13" t="str" cm="1">
        <f t="array" ref="S1501">IF(S1492="","",_xlfn.IFNA(_xll.PBD(S1499,"Deal Date","","USD","",""),"N/A"))</f>
        <v/>
      </c>
      <c r="T1501" s="13" t="str" cm="1">
        <f t="array" ref="T1501">IF(T1492="","",_xlfn.IFNA(_xll.PBD(T1499,"Deal Date","","USD","",""),"N/A"))</f>
        <v/>
      </c>
      <c r="U1501" s="13" t="str" cm="1">
        <f t="array" ref="U1501">IF(U1492="","",_xlfn.IFNA(_xll.PBD(U1499,"Deal Date","","USD","",""),"N/A"))</f>
        <v/>
      </c>
      <c r="V1501" s="13" t="str" cm="1">
        <f t="array" ref="V1501">IF(V1492="","",_xlfn.IFNA(_xll.PBD(V1499,"Deal Date","","USD","",""),"N/A"))</f>
        <v/>
      </c>
      <c r="W1501" s="13" t="str" cm="1">
        <f t="array" ref="W1501">IF(W1492="","",_xlfn.IFNA(_xll.PBD(W1499,"Deal Date","","USD","",""),"N/A"))</f>
        <v/>
      </c>
      <c r="X1501" s="13" t="str" cm="1">
        <f t="array" ref="X1501">IF(X1492="","",_xlfn.IFNA(_xll.PBD(X1499,"Deal Date","","USD","",""),"N/A"))</f>
        <v/>
      </c>
      <c r="Y1501" s="13" t="str" cm="1">
        <f t="array" ref="Y1501">IF(Y1492="","",_xlfn.IFNA(_xll.PBD(Y1499,"Deal Date","","USD","",""),"N/A"))</f>
        <v/>
      </c>
      <c r="Z1501" s="13" t="str" cm="1">
        <f t="array" ref="Z1501">IF(Z1492="","",_xlfn.IFNA(_xll.PBD(Z1499,"Deal Date","","USD","",""),"N/A"))</f>
        <v/>
      </c>
      <c r="AA1501" s="13" t="str" cm="1">
        <f t="array" ref="AA1501">IF(AA1492="","",_xlfn.IFNA(_xll.PBD(AA1499,"Deal Date","","USD","",""),"N/A"))</f>
        <v/>
      </c>
      <c r="AB1501" s="13" t="str" cm="1">
        <f t="array" ref="AB1501">IF(AB1492="","",_xlfn.IFNA(_xll.PBD(AB1499,"Deal Date","","USD","",""),"N/A"))</f>
        <v/>
      </c>
      <c r="AC1501" s="13" t="str" cm="1">
        <f t="array" ref="AC1501">IF(AC1492="","",_xlfn.IFNA(_xll.PBD(AC1499,"Deal Date","","USD","",""),"N/A"))</f>
        <v/>
      </c>
      <c r="AD1501" s="13" t="str" cm="1">
        <f t="array" ref="AD1501">IF(AD1492="","",_xlfn.IFNA(_xll.PBD(AD1499,"Deal Date","","USD","",""),"N/A"))</f>
        <v/>
      </c>
      <c r="AE1501" s="13" t="str" cm="1">
        <f t="array" ref="AE1501">IF(AE1492="","",_xlfn.IFNA(_xll.PBD(AE1499,"Deal Date","","USD","",""),"N/A"))</f>
        <v/>
      </c>
      <c r="AF1501" s="13" t="str" cm="1">
        <f t="array" ref="AF1501">IF(AF1492="","",_xlfn.IFNA(_xll.PBD(AF1499,"Deal Date","","USD","",""),"N/A"))</f>
        <v/>
      </c>
      <c r="AG1501" s="13" t="str" cm="1">
        <f t="array" ref="AG1501">IF(AG1492="","",_xlfn.IFNA(_xll.PBD(AG1499,"Deal Date","","USD","",""),"N/A"))</f>
        <v/>
      </c>
      <c r="AH1501" s="13" t="str" cm="1">
        <f t="array" ref="AH1501">IF(AH1492="","",_xlfn.IFNA(_xll.PBD(AH1499,"Deal Date","","USD","",""),"N/A"))</f>
        <v/>
      </c>
      <c r="AI1501" s="13" t="str" cm="1">
        <f t="array" ref="AI1501">IF(AI1492="","",_xlfn.IFNA(_xll.PBD(AI1499,"Deal Date","","USD","",""),"N/A"))</f>
        <v/>
      </c>
      <c r="AJ1501" s="13" t="str" cm="1">
        <f t="array" ref="AJ1501">IF(AJ1492="","",_xlfn.IFNA(_xll.PBD(AJ1499,"Deal Date","","USD","",""),"N/A"))</f>
        <v/>
      </c>
      <c r="AK1501" s="13" t="str" cm="1">
        <f t="array" ref="AK1501">IF(AK1492="","",_xlfn.IFNA(_xll.PBD(AK1499,"Deal Date","","USD","",""),"N/A"))</f>
        <v/>
      </c>
      <c r="AL1501" s="13" t="str" cm="1">
        <f t="array" ref="AL1501">IF(AL1492="","",_xlfn.IFNA(_xll.PBD(AL1499,"Deal Date","","USD","",""),"N/A"))</f>
        <v/>
      </c>
      <c r="AM1501" s="13" t="str" cm="1">
        <f t="array" ref="AM1501">IF(AM1492="","",_xlfn.IFNA(_xll.PBD(AM1499,"Deal Date","","USD","",""),"N/A"))</f>
        <v/>
      </c>
      <c r="AN1501" s="13" t="str" cm="1">
        <f t="array" ref="AN1501">IF(AN1492="","",_xlfn.IFNA(_xll.PBD(AN1499,"Deal Date","","USD","",""),"N/A"))</f>
        <v/>
      </c>
      <c r="AO1501" s="13" t="str" cm="1">
        <f t="array" ref="AO1501">IF(AO1492="","",_xlfn.IFNA(_xll.PBD(AO1499,"Deal Date","","USD","",""),"N/A"))</f>
        <v/>
      </c>
      <c r="AP1501" s="13" t="str" cm="1">
        <f t="array" ref="AP1501">IF(AP1492="","",_xlfn.IFNA(_xll.PBD(AP1499,"Deal Date","","USD","",""),"N/A"))</f>
        <v/>
      </c>
      <c r="AQ1501" s="13" t="str" cm="1">
        <f t="array" ref="AQ1501">IF(AQ1492="","",_xlfn.IFNA(_xll.PBD(AQ1499,"Deal Date","","USD","",""),"N/A"))</f>
        <v/>
      </c>
      <c r="AR1501" s="13" t="str" cm="1">
        <f t="array" ref="AR1501">IF(AR1492="","",_xlfn.IFNA(_xll.PBD(AR1499,"Deal Date","","USD","",""),"N/A"))</f>
        <v/>
      </c>
      <c r="AS1501" s="13" t="str" cm="1">
        <f t="array" ref="AS1501">IF(AS1492="","",_xlfn.IFNA(_xll.PBD(AS1499,"Deal Date","","USD","",""),"N/A"))</f>
        <v/>
      </c>
      <c r="AT1501" s="13" t="str" cm="1">
        <f t="array" ref="AT1501">IF(AT1492="","",_xlfn.IFNA(_xll.PBD(AT1499,"Deal Date","","USD","",""),"N/A"))</f>
        <v/>
      </c>
      <c r="AU1501" s="13" t="str" cm="1">
        <f t="array" ref="AU1501">IF(AU1492="","",_xlfn.IFNA(_xll.PBD(AU1499,"Deal Date","","USD","",""),"N/A"))</f>
        <v/>
      </c>
      <c r="AV1501" s="13" t="str" cm="1">
        <f t="array" ref="AV1501">IF(AV1492="","",_xlfn.IFNA(_xll.PBD(AV1499,"Deal Date","","USD","",""),"N/A"))</f>
        <v/>
      </c>
      <c r="AW1501" s="13" t="str" cm="1">
        <f t="array" ref="AW1501">IF(AW1492="","",_xlfn.IFNA(_xll.PBD(AW1499,"Deal Date","","USD","",""),"N/A"))</f>
        <v/>
      </c>
      <c r="AX1501" s="13" t="str" cm="1">
        <f t="array" ref="AX1501">IF(AX1492="","",_xlfn.IFNA(_xll.PBD(AX1499,"Deal Date","","USD","",""),"N/A"))</f>
        <v/>
      </c>
      <c r="AY1501" s="13" t="str" cm="1">
        <f t="array" ref="AY1501">IF(AY1492="","",_xlfn.IFNA(_xll.PBD(AY1499,"Deal Date","","USD","",""),"N/A"))</f>
        <v/>
      </c>
      <c r="AZ1501" s="13" t="str" cm="1">
        <f t="array" ref="AZ1501">IF(AZ1492="","",_xlfn.IFNA(_xll.PBD(AZ1499,"Deal Date","","USD","",""),"N/A"))</f>
        <v/>
      </c>
      <c r="BA1501" s="13" t="str" cm="1">
        <f t="array" ref="BA1501">IF(BA1492="","",_xlfn.IFNA(_xll.PBD(BA1499,"Deal Date","","USD","",""),"N/A"))</f>
        <v/>
      </c>
      <c r="BB1501" s="13" t="str" cm="1">
        <f t="array" ref="BB1501">IF(BB1492="","",_xlfn.IFNA(_xll.PBD(BB1499,"Deal Date","","USD","",""),"N/A"))</f>
        <v/>
      </c>
      <c r="BC1501" s="13" t="str" cm="1">
        <f t="array" ref="BC1501">IF(BC1492="","",_xlfn.IFNA(_xll.PBD(BC1499,"Deal Date","","USD","",""),"N/A"))</f>
        <v/>
      </c>
      <c r="BD1501" s="13" t="str" cm="1">
        <f t="array" ref="BD1501">IF(BD1492="","",_xlfn.IFNA(_xll.PBD(BD1499,"Deal Date","","USD","",""),"N/A"))</f>
        <v/>
      </c>
      <c r="BE1501" s="13" t="str" cm="1">
        <f t="array" ref="BE1501">IF(BE1492="","",_xlfn.IFNA(_xll.PBD(BE1499,"Deal Date","","USD","",""),"N/A"))</f>
        <v/>
      </c>
      <c r="BF1501" s="13" t="str" cm="1">
        <f t="array" ref="BF1501">IF(BF1492="","",_xlfn.IFNA(_xll.PBD(BF1499,"Deal Date","","USD","",""),"N/A"))</f>
        <v/>
      </c>
      <c r="BG1501" s="13" t="str" cm="1">
        <f t="array" ref="BG1501">IF(BG1492="","",_xlfn.IFNA(_xll.PBD(BG1499,"Deal Date","","USD","",""),"N/A"))</f>
        <v/>
      </c>
      <c r="BH1501" s="13" t="str" cm="1">
        <f t="array" ref="BH1501">IF(BH1492="","",_xlfn.IFNA(_xll.PBD(BH1499,"Deal Date","","USD","",""),"N/A"))</f>
        <v/>
      </c>
      <c r="BI1501" s="13" t="str" cm="1">
        <f t="array" ref="BI1501">IF(BI1492="","",_xlfn.IFNA(_xll.PBD(BI1499,"Deal Date","","USD","",""),"N/A"))</f>
        <v/>
      </c>
      <c r="BJ1501" s="13" t="str" cm="1">
        <f t="array" ref="BJ1501">IF(BJ1492="","",_xlfn.IFNA(_xll.PBD(BJ1499,"Deal Date","","USD","",""),"N/A"))</f>
        <v/>
      </c>
      <c r="BK1501" s="13" t="str" cm="1">
        <f t="array" ref="BK1501">IF(BK1492="","",_xlfn.IFNA(_xll.PBD(BK1499,"Deal Date","","USD","",""),"N/A"))</f>
        <v/>
      </c>
      <c r="BL1501" s="13" t="str" cm="1">
        <f t="array" ref="BL1501">IF(BL1492="","",_xlfn.IFNA(_xll.PBD(BL1499,"Deal Date","","USD","",""),"N/A"))</f>
        <v/>
      </c>
      <c r="BM1501" s="13" t="str" cm="1">
        <f t="array" ref="BM1501">IF(BM1492="","",_xlfn.IFNA(_xll.PBD(BM1499,"Deal Date","","USD","",""),"N/A"))</f>
        <v/>
      </c>
      <c r="BN1501" s="13" t="str" cm="1">
        <f t="array" ref="BN1501">IF(BN1492="","",_xlfn.IFNA(_xll.PBD(BN1499,"Deal Date","","USD","",""),"N/A"))</f>
        <v/>
      </c>
      <c r="BO1501" s="13" t="str" cm="1">
        <f t="array" ref="BO1501">IF(BO1492="","",_xlfn.IFNA(_xll.PBD(BO1499,"Deal Date","","USD","",""),"N/A"))</f>
        <v/>
      </c>
      <c r="BP1501" s="13" t="str" cm="1">
        <f t="array" ref="BP1501">IF(BP1492="","",_xlfn.IFNA(_xll.PBD(BP1499,"Deal Date","","USD","",""),"N/A"))</f>
        <v/>
      </c>
      <c r="BQ1501" s="13" t="str" cm="1">
        <f t="array" ref="BQ1501">IF(BQ1492="","",_xlfn.IFNA(_xll.PBD(BQ1499,"Deal Date","","USD","",""),"N/A"))</f>
        <v/>
      </c>
      <c r="BR1501" s="13" t="str" cm="1">
        <f t="array" ref="BR1501">IF(BR1492="","",_xlfn.IFNA(_xll.PBD(BR1499,"Deal Date","","USD","",""),"N/A"))</f>
        <v/>
      </c>
      <c r="BS1501" s="13" t="str" cm="1">
        <f t="array" ref="BS1501">IF(BS1492="","",_xlfn.IFNA(_xll.PBD(BS1499,"Deal Date","","USD","",""),"N/A"))</f>
        <v/>
      </c>
      <c r="BT1501" s="13" t="str" cm="1">
        <f t="array" ref="BT1501">IF(BT1492="","",_xlfn.IFNA(_xll.PBD(BT1499,"Deal Date","","USD","",""),"N/A"))</f>
        <v/>
      </c>
      <c r="BU1501" s="13" t="str" cm="1">
        <f t="array" ref="BU1501">IF(BU1492="","",_xlfn.IFNA(_xll.PBD(BU1499,"Deal Date","","USD","",""),"N/A"))</f>
        <v/>
      </c>
      <c r="BV1501" s="13" t="str" cm="1">
        <f t="array" ref="BV1501">IF(BV1492="","",_xlfn.IFNA(_xll.PBD(BV1499,"Deal Date","","USD","",""),"N/A"))</f>
        <v/>
      </c>
      <c r="BW1501" s="13" t="str" cm="1">
        <f t="array" ref="BW1501">IF(BW1492="","",_xlfn.IFNA(_xll.PBD(BW1499,"Deal Date","","USD","",""),"N/A"))</f>
        <v/>
      </c>
      <c r="BX1501" s="13" t="str" cm="1">
        <f t="array" ref="BX1501">IF(BX1492="","",_xlfn.IFNA(_xll.PBD(BX1499,"Deal Date","","USD","",""),"N/A"))</f>
        <v/>
      </c>
      <c r="BY1501" s="13" t="str" cm="1">
        <f t="array" ref="BY1501">IF(BY1492="","",_xlfn.IFNA(_xll.PBD(BY1499,"Deal Date","","USD","",""),"N/A"))</f>
        <v/>
      </c>
      <c r="BZ1501" s="13" t="str" cm="1">
        <f t="array" ref="BZ1501">IF(BZ1492="","",_xlfn.IFNA(_xll.PBD(BZ1499,"Deal Date","","USD","",""),"N/A"))</f>
        <v/>
      </c>
      <c r="CA1501" s="13" t="str" cm="1">
        <f t="array" ref="CA1501">IF(CA1492="","",_xlfn.IFNA(_xll.PBD(CA1499,"Deal Date","","USD","",""),"N/A"))</f>
        <v/>
      </c>
      <c r="CB1501" s="13" t="str" cm="1">
        <f t="array" ref="CB1501">IF(CB1492="","",_xlfn.IFNA(_xll.PBD(CB1499,"Deal Date","","USD","",""),"N/A"))</f>
        <v/>
      </c>
      <c r="CC1501" s="13" t="str" cm="1">
        <f t="array" ref="CC1501">IF(CC1492="","",_xlfn.IFNA(_xll.PBD(CC1499,"Deal Date","","USD","",""),"N/A"))</f>
        <v/>
      </c>
      <c r="CD1501" s="13" t="str" cm="1">
        <f t="array" ref="CD1501">IF(CD1492="","",_xlfn.IFNA(_xll.PBD(CD1499,"Deal Date","","USD","",""),"N/A"))</f>
        <v/>
      </c>
      <c r="CE1501" s="13" t="str" cm="1">
        <f t="array" ref="CE1501">IF(CE1492="","",_xlfn.IFNA(_xll.PBD(CE1499,"Deal Date","","USD","",""),"N/A"))</f>
        <v/>
      </c>
      <c r="CF1501" s="13" t="str" cm="1">
        <f t="array" ref="CF1501">IF(CF1492="","",_xlfn.IFNA(_xll.PBD(CF1499,"Deal Date","","USD","",""),"N/A"))</f>
        <v/>
      </c>
      <c r="CG1501" s="13" t="str" cm="1">
        <f t="array" ref="CG1501">IF(CG1492="","",_xlfn.IFNA(_xll.PBD(CG1499,"Deal Date","","USD","",""),"N/A"))</f>
        <v/>
      </c>
      <c r="CH1501" s="13" t="str" cm="1">
        <f t="array" ref="CH1501">IF(CH1492="","",_xlfn.IFNA(_xll.PBD(CH1499,"Deal Date","","USD","",""),"N/A"))</f>
        <v/>
      </c>
      <c r="CI1501" s="13" t="str" cm="1">
        <f t="array" ref="CI1501">IF(CI1492="","",_xlfn.IFNA(_xll.PBD(CI1499,"Deal Date","","USD","",""),"N/A"))</f>
        <v/>
      </c>
      <c r="CJ1501" s="13" t="str" cm="1">
        <f t="array" ref="CJ1501">IF(CJ1492="","",_xlfn.IFNA(_xll.PBD(CJ1499,"Deal Date","","USD","",""),"N/A"))</f>
        <v/>
      </c>
      <c r="CK1501" s="13" t="str" cm="1">
        <f t="array" ref="CK1501">IF(CK1492="","",_xlfn.IFNA(_xll.PBD(CK1499,"Deal Date","","USD","",""),"N/A"))</f>
        <v/>
      </c>
      <c r="CL1501" s="13" t="str" cm="1">
        <f t="array" ref="CL1501">IF(CL1492="","",_xlfn.IFNA(_xll.PBD(CL1499,"Deal Date","","USD","",""),"N/A"))</f>
        <v/>
      </c>
      <c r="CM1501" s="13" t="str" cm="1">
        <f t="array" ref="CM1501">IF(CM1492="","",_xlfn.IFNA(_xll.PBD(CM1499,"Deal Date","","USD","",""),"N/A"))</f>
        <v/>
      </c>
      <c r="CN1501" s="13" t="str" cm="1">
        <f t="array" ref="CN1501">IF(CN1492="","",_xlfn.IFNA(_xll.PBD(CN1499,"Deal Date","","USD","",""),"N/A"))</f>
        <v/>
      </c>
      <c r="CO1501" s="13" t="str" cm="1">
        <f t="array" ref="CO1501">IF(CO1492="","",_xlfn.IFNA(_xll.PBD(CO1499,"Deal Date","","USD","",""),"N/A"))</f>
        <v/>
      </c>
      <c r="CP1501" s="13" t="str" cm="1">
        <f t="array" ref="CP1501">IF(CP1492="","",_xlfn.IFNA(_xll.PBD(CP1499,"Deal Date","","USD","",""),"N/A"))</f>
        <v/>
      </c>
      <c r="CQ1501" s="13" t="str" cm="1">
        <f t="array" ref="CQ1501">IF(CQ1492="","",_xlfn.IFNA(_xll.PBD(CQ1499,"Deal Date","","USD","",""),"N/A"))</f>
        <v/>
      </c>
      <c r="CR1501" s="13" t="str" cm="1">
        <f t="array" ref="CR1501">IF(CR1492="","",_xlfn.IFNA(_xll.PBD(CR1499,"Deal Date","","USD","",""),"N/A"))</f>
        <v/>
      </c>
      <c r="CS1501" s="13" t="str" cm="1">
        <f t="array" ref="CS1501">IF(CS1492="","",_xlfn.IFNA(_xll.PBD(CS1499,"Deal Date","","USD","",""),"N/A"))</f>
        <v/>
      </c>
      <c r="CT1501" s="13" t="str" cm="1">
        <f t="array" ref="CT1501">IF(CT1492="","",_xlfn.IFNA(_xll.PBD(CT1499,"Deal Date","","USD","",""),"N/A"))</f>
        <v/>
      </c>
      <c r="CU1501" s="13" t="str" cm="1">
        <f t="array" ref="CU1501">IF(CU1492="","",_xlfn.IFNA(_xll.PBD(CU1499,"Deal Date","","USD","",""),"N/A"))</f>
        <v/>
      </c>
      <c r="CV1501" s="13" t="str" cm="1">
        <f t="array" ref="CV1501">IF(CV1492="","",_xlfn.IFNA(_xll.PBD(CV1499,"Deal Date","","USD","",""),"N/A"))</f>
        <v/>
      </c>
      <c r="CW1501" s="13" t="str" cm="1">
        <f t="array" ref="CW1501">IF(CW1492="","",_xlfn.IFNA(_xll.PBD(CW1499,"Deal Date","","USD","",""),"N/A"))</f>
        <v/>
      </c>
      <c r="CX1501" s="13" t="str" cm="1">
        <f t="array" ref="CX1501">IF(CX1492="","",_xlfn.IFNA(_xll.PBD(CX1499,"Deal Date","","USD","",""),"N/A"))</f>
        <v/>
      </c>
      <c r="CY1501" s="13" t="str" cm="1">
        <f t="array" ref="CY1501">IF(CY1492="","",_xlfn.IFNA(_xll.PBD(CY1499,"Deal Date","","USD","",""),"N/A"))</f>
        <v/>
      </c>
      <c r="CZ1501" s="13" t="str" cm="1">
        <f t="array" ref="CZ1501">IF(CZ1492="","",_xlfn.IFNA(_xll.PBD(CZ1499,"Deal Date","","USD","",""),"N/A"))</f>
        <v/>
      </c>
      <c r="DA1501" s="13" t="str" cm="1">
        <f t="array" ref="DA1501">IF(DA1492="","",_xlfn.IFNA(_xll.PBD(DA1499,"Deal Date","","USD","",""),"N/A"))</f>
        <v/>
      </c>
      <c r="DB1501" s="13" t="str" cm="1">
        <f t="array" ref="DB1501">IF(DB1492="","",_xlfn.IFNA(_xll.PBD(DB1499,"Deal Date","","USD","",""),"N/A"))</f>
        <v/>
      </c>
      <c r="DC1501" s="13" t="str" cm="1">
        <f t="array" ref="DC1501">IF(DC1492="","",_xlfn.IFNA(_xll.PBD(DC1499,"Deal Date","","USD","",""),"N/A"))</f>
        <v/>
      </c>
      <c r="DD1501" s="13" t="str" cm="1">
        <f t="array" ref="DD1501">IF(DD1492="","",_xlfn.IFNA(_xll.PBD(DD1499,"Deal Date","","USD","",""),"N/A"))</f>
        <v/>
      </c>
      <c r="DE1501" s="13" t="str" cm="1">
        <f t="array" ref="DE1501">IF(DE1492="","",_xlfn.IFNA(_xll.PBD(DE1499,"Deal Date","","USD","",""),"N/A"))</f>
        <v/>
      </c>
      <c r="DF1501" s="13" t="str" cm="1">
        <f t="array" ref="DF1501">IF(DF1492="","",_xlfn.IFNA(_xll.PBD(DF1499,"Deal Date","","USD","",""),"N/A"))</f>
        <v/>
      </c>
      <c r="DG1501" s="13" t="str" cm="1">
        <f t="array" ref="DG1501">IF(DG1492="","",_xlfn.IFNA(_xll.PBD(DG1499,"Deal Date","","USD","",""),"N/A"))</f>
        <v/>
      </c>
      <c r="DH1501" s="13" t="str" cm="1">
        <f t="array" ref="DH1501">IF(DH1492="","",_xlfn.IFNA(_xll.PBD(DH1499,"Deal Date","","USD","",""),"N/A"))</f>
        <v/>
      </c>
      <c r="DI1501" s="13" t="str" cm="1">
        <f t="array" ref="DI1501">IF(DI1492="","",_xlfn.IFNA(_xll.PBD(DI1499,"Deal Date","","USD","",""),"N/A"))</f>
        <v/>
      </c>
      <c r="DJ1501" s="13" t="str" cm="1">
        <f t="array" ref="DJ1501">IF(DJ1492="","",_xlfn.IFNA(_xll.PBD(DJ1499,"Deal Date","","USD","",""),"N/A"))</f>
        <v/>
      </c>
      <c r="DK1501" s="13" t="str" cm="1">
        <f t="array" ref="DK1501">IF(DK1492="","",_xlfn.IFNA(_xll.PBD(DK1499,"Deal Date","","USD","",""),"N/A"))</f>
        <v/>
      </c>
      <c r="DL1501" s="13" t="str" cm="1">
        <f t="array" ref="DL1501">IF(DL1492="","",_xlfn.IFNA(_xll.PBD(DL1499,"Deal Date","","USD","",""),"N/A"))</f>
        <v/>
      </c>
      <c r="DM1501" s="13" t="str" cm="1">
        <f t="array" ref="DM1501">IF(DM1492="","",_xlfn.IFNA(_xll.PBD(DM1499,"Deal Date","","USD","",""),"N/A"))</f>
        <v/>
      </c>
      <c r="DN1501" s="13" t="str" cm="1">
        <f t="array" ref="DN1501">IF(DN1492="","",_xlfn.IFNA(_xll.PBD(DN1499,"Deal Date","","USD","",""),"N/A"))</f>
        <v/>
      </c>
      <c r="DO1501" s="13" t="str" cm="1">
        <f t="array" ref="DO1501">IF(DO1492="","",_xlfn.IFNA(_xll.PBD(DO1499,"Deal Date","","USD","",""),"N/A"))</f>
        <v/>
      </c>
      <c r="DP1501" s="13" t="str" cm="1">
        <f t="array" ref="DP1501">IF(DP1492="","",_xlfn.IFNA(_xll.PBD(DP1499,"Deal Date","","USD","",""),"N/A"))</f>
        <v/>
      </c>
      <c r="DQ1501" s="13" t="str" cm="1">
        <f t="array" ref="DQ1501">IF(DQ1492="","",_xlfn.IFNA(_xll.PBD(DQ1499,"Deal Date","","USD","",""),"N/A"))</f>
        <v/>
      </c>
      <c r="DR1501" s="13" t="str" cm="1">
        <f t="array" ref="DR1501">IF(DR1492="","",_xlfn.IFNA(_xll.PBD(DR1499,"Deal Date","","USD","",""),"N/A"))</f>
        <v/>
      </c>
      <c r="DS1501" s="13" t="str" cm="1">
        <f t="array" ref="DS1501">IF(DS1492="","",_xlfn.IFNA(_xll.PBD(DS1499,"Deal Date","","USD","",""),"N/A"))</f>
        <v/>
      </c>
      <c r="DT1501" s="13" t="str" cm="1">
        <f t="array" ref="DT1501">IF(DT1492="","",_xlfn.IFNA(_xll.PBD(DT1499,"Deal Date","","USD","",""),"N/A"))</f>
        <v/>
      </c>
      <c r="DU1501" s="13" t="str" cm="1">
        <f t="array" ref="DU1501">IF(DU1492="","",_xlfn.IFNA(_xll.PBD(DU1499,"Deal Date","","USD","",""),"N/A"))</f>
        <v/>
      </c>
      <c r="DV1501" s="13" t="str" cm="1">
        <f t="array" ref="DV1501">IF(DV1492="","",_xlfn.IFNA(_xll.PBD(DV1499,"Deal Date","","USD","",""),"N/A"))</f>
        <v/>
      </c>
      <c r="DW1501" s="13" t="str" cm="1">
        <f t="array" ref="DW1501">IF(DW1492="","",_xlfn.IFNA(_xll.PBD(DW1499,"Deal Date","","USD","",""),"N/A"))</f>
        <v/>
      </c>
      <c r="DX1501" s="13" t="str" cm="1">
        <f t="array" ref="DX1501">IF(DX1492="","",_xlfn.IFNA(_xll.PBD(DX1499,"Deal Date","","USD","",""),"N/A"))</f>
        <v/>
      </c>
      <c r="DY1501" s="13" t="str" cm="1">
        <f t="array" ref="DY1501">IF(DY1492="","",_xlfn.IFNA(_xll.PBD(DY1499,"Deal Date","","USD","",""),"N/A"))</f>
        <v/>
      </c>
      <c r="DZ1501" s="13" t="str" cm="1">
        <f t="array" ref="DZ1501">IF(DZ1492="","",_xlfn.IFNA(_xll.PBD(DZ1499,"Deal Date","","USD","",""),"N/A"))</f>
        <v/>
      </c>
      <c r="EA1501" s="13" t="str" cm="1">
        <f t="array" ref="EA1501">IF(EA1492="","",_xlfn.IFNA(_xll.PBD(EA1499,"Deal Date","","USD","",""),"N/A"))</f>
        <v/>
      </c>
      <c r="EB1501" s="13" t="str" cm="1">
        <f t="array" ref="EB1501">IF(EB1492="","",_xlfn.IFNA(_xll.PBD(EB1499,"Deal Date","","USD","",""),"N/A"))</f>
        <v/>
      </c>
      <c r="EC1501" s="13" t="str" cm="1">
        <f t="array" ref="EC1501">IF(EC1492="","",_xlfn.IFNA(_xll.PBD(EC1499,"Deal Date","","USD","",""),"N/A"))</f>
        <v/>
      </c>
      <c r="ED1501" s="13" t="str" cm="1">
        <f t="array" ref="ED1501">IF(ED1492="","",_xlfn.IFNA(_xll.PBD(ED1499,"Deal Date","","USD","",""),"N/A"))</f>
        <v/>
      </c>
      <c r="EE1501" s="13" t="str" cm="1">
        <f t="array" ref="EE1501">IF(EE1492="","",_xlfn.IFNA(_xll.PBD(EE1499,"Deal Date","","USD","",""),"N/A"))</f>
        <v/>
      </c>
      <c r="EF1501" s="13" t="str" cm="1">
        <f t="array" ref="EF1501">IF(EF1492="","",_xlfn.IFNA(_xll.PBD(EF1499,"Deal Date","","USD","",""),"N/A"))</f>
        <v/>
      </c>
      <c r="EG1501" s="13" t="str" cm="1">
        <f t="array" ref="EG1501">IF(EG1492="","",_xlfn.IFNA(_xll.PBD(EG1499,"Deal Date","","USD","",""),"N/A"))</f>
        <v/>
      </c>
      <c r="EH1501" s="13" t="str" cm="1">
        <f t="array" ref="EH1501">IF(EH1492="","",_xlfn.IFNA(_xll.PBD(EH1499,"Deal Date","","USD","",""),"N/A"))</f>
        <v/>
      </c>
      <c r="EI1501" s="13" t="str" cm="1">
        <f t="array" ref="EI1501">IF(EI1492="","",_xlfn.IFNA(_xll.PBD(EI1499,"Deal Date","","USD","",""),"N/A"))</f>
        <v/>
      </c>
      <c r="EJ1501" s="13" t="str" cm="1">
        <f t="array" ref="EJ1501">IF(EJ1492="","",_xlfn.IFNA(_xll.PBD(EJ1499,"Deal Date","","USD","",""),"N/A"))</f>
        <v/>
      </c>
      <c r="EK1501" s="13" t="str" cm="1">
        <f t="array" ref="EK1501">IF(EK1492="","",_xlfn.IFNA(_xll.PBD(EK1499,"Deal Date","","USD","",""),"N/A"))</f>
        <v/>
      </c>
      <c r="EL1501" s="13" t="str" cm="1">
        <f t="array" ref="EL1501">IF(EL1492="","",_xlfn.IFNA(_xll.PBD(EL1499,"Deal Date","","USD","",""),"N/A"))</f>
        <v/>
      </c>
      <c r="EM1501" s="13" t="str" cm="1">
        <f t="array" ref="EM1501">IF(EM1492="","",_xlfn.IFNA(_xll.PBD(EM1499,"Deal Date","","USD","",""),"N/A"))</f>
        <v/>
      </c>
      <c r="EN1501" s="13" t="str" cm="1">
        <f t="array" ref="EN1501">IF(EN1492="","",_xlfn.IFNA(_xll.PBD(EN1499,"Deal Date","","USD","",""),"N/A"))</f>
        <v/>
      </c>
      <c r="EO1501" s="13" t="str" cm="1">
        <f t="array" ref="EO1501">IF(EO1492="","",_xlfn.IFNA(_xll.PBD(EO1499,"Deal Date","","USD","",""),"N/A"))</f>
        <v/>
      </c>
      <c r="EP1501" s="13" t="str" cm="1">
        <f t="array" ref="EP1501">IF(EP1492="","",_xlfn.IFNA(_xll.PBD(EP1499,"Deal Date","","USD","",""),"N/A"))</f>
        <v/>
      </c>
      <c r="EQ1501" s="13" t="str" cm="1">
        <f t="array" ref="EQ1501">IF(EQ1492="","",_xlfn.IFNA(_xll.PBD(EQ1499,"Deal Date","","USD","",""),"N/A"))</f>
        <v/>
      </c>
      <c r="ER1501" s="13" t="str" cm="1">
        <f t="array" ref="ER1501">IF(ER1492="","",_xlfn.IFNA(_xll.PBD(ER1499,"Deal Date","","USD","",""),"N/A"))</f>
        <v/>
      </c>
      <c r="ES1501" s="13" t="str" cm="1">
        <f t="array" ref="ES1501">IF(ES1492="","",_xlfn.IFNA(_xll.PBD(ES1499,"Deal Date","","USD","",""),"N/A"))</f>
        <v/>
      </c>
      <c r="ET1501" s="13" t="str" cm="1">
        <f t="array" ref="ET1501">IF(ET1492="","",_xlfn.IFNA(_xll.PBD(ET1499,"Deal Date","","USD","",""),"N/A"))</f>
        <v/>
      </c>
      <c r="EU1501" s="13" t="str" cm="1">
        <f t="array" ref="EU1501">IF(EU1492="","",_xlfn.IFNA(_xll.PBD(EU1499,"Deal Date","","USD","",""),"N/A"))</f>
        <v/>
      </c>
      <c r="EV1501" s="13" t="str" cm="1">
        <f t="array" ref="EV1501">IF(EV1492="","",_xlfn.IFNA(_xll.PBD(EV1499,"Deal Date","","USD","",""),"N/A"))</f>
        <v/>
      </c>
      <c r="EW1501" s="13" t="str" cm="1">
        <f t="array" ref="EW1501">IF(EW1492="","",_xlfn.IFNA(_xll.PBD(EW1499,"Deal Date","","USD","",""),"N/A"))</f>
        <v/>
      </c>
      <c r="EX1501" s="13" t="str" cm="1">
        <f t="array" ref="EX1501">IF(EX1492="","",_xlfn.IFNA(_xll.PBD(EX1499,"Deal Date","","USD","",""),"N/A"))</f>
        <v/>
      </c>
      <c r="EY1501" s="13" t="str" cm="1">
        <f t="array" ref="EY1501">IF(EY1492="","",_xlfn.IFNA(_xll.PBD(EY1499,"Deal Date","","USD","",""),"N/A"))</f>
        <v/>
      </c>
      <c r="EZ1501" s="13" t="str" cm="1">
        <f t="array" ref="EZ1501">IF(EZ1492="","",_xlfn.IFNA(_xll.PBD(EZ1499,"Deal Date","","USD","",""),"N/A"))</f>
        <v/>
      </c>
      <c r="FA1501" s="13" t="str" cm="1">
        <f t="array" ref="FA1501">IF(FA1492="","",_xlfn.IFNA(_xll.PBD(FA1499,"Deal Date","","USD","",""),"N/A"))</f>
        <v/>
      </c>
      <c r="FB1501" s="13" t="str" cm="1">
        <f t="array" ref="FB1501">IF(FB1492="","",_xlfn.IFNA(_xll.PBD(FB1499,"Deal Date","","USD","",""),"N/A"))</f>
        <v/>
      </c>
      <c r="FC1501" s="13" t="str" cm="1">
        <f t="array" ref="FC1501">IF(FC1492="","",_xlfn.IFNA(_xll.PBD(FC1499,"Deal Date","","USD","",""),"N/A"))</f>
        <v/>
      </c>
      <c r="FD1501" s="13" t="str" cm="1">
        <f t="array" ref="FD1501">IF(FD1492="","",_xlfn.IFNA(_xll.PBD(FD1499,"Deal Date","","USD","",""),"N/A"))</f>
        <v/>
      </c>
      <c r="FE1501" s="13" t="str" cm="1">
        <f t="array" ref="FE1501">IF(FE1492="","",_xlfn.IFNA(_xll.PBD(FE1499,"Deal Date","","USD","",""),"N/A"))</f>
        <v/>
      </c>
      <c r="FF1501" s="13" t="str" cm="1">
        <f t="array" ref="FF1501">IF(FF1492="","",_xlfn.IFNA(_xll.PBD(FF1499,"Deal Date","","USD","",""),"N/A"))</f>
        <v/>
      </c>
      <c r="FG1501" s="13" t="str" cm="1">
        <f t="array" ref="FG1501">IF(FG1492="","",_xlfn.IFNA(_xll.PBD(FG1499,"Deal Date","","USD","",""),"N/A"))</f>
        <v/>
      </c>
      <c r="FH1501" s="13" t="str" cm="1">
        <f t="array" ref="FH1501">IF(FH1492="","",_xlfn.IFNA(_xll.PBD(FH1499,"Deal Date","","USD","",""),"N/A"))</f>
        <v/>
      </c>
      <c r="FI1501" s="13" t="str" cm="1">
        <f t="array" ref="FI1501">IF(FI1492="","",_xlfn.IFNA(_xll.PBD(FI1499,"Deal Date","","USD","",""),"N/A"))</f>
        <v/>
      </c>
      <c r="FJ1501" s="13" t="str" cm="1">
        <f t="array" ref="FJ1501">IF(FJ1492="","",_xlfn.IFNA(_xll.PBD(FJ1499,"Deal Date","","USD","",""),"N/A"))</f>
        <v/>
      </c>
      <c r="FK1501" s="13" t="str" cm="1">
        <f t="array" ref="FK1501">IF(FK1492="","",_xlfn.IFNA(_xll.PBD(FK1499,"Deal Date","","USD","",""),"N/A"))</f>
        <v/>
      </c>
      <c r="FL1501" s="13" t="str" cm="1">
        <f t="array" ref="FL1501">IF(FL1492="","",_xlfn.IFNA(_xll.PBD(FL1499,"Deal Date","","USD","",""),"N/A"))</f>
        <v/>
      </c>
      <c r="FM1501" s="13" t="str" cm="1">
        <f t="array" ref="FM1501">IF(FM1492="","",_xlfn.IFNA(_xll.PBD(FM1499,"Deal Date","","USD","",""),"N/A"))</f>
        <v/>
      </c>
      <c r="FN1501" s="13" t="str" cm="1">
        <f t="array" ref="FN1501">IF(FN1492="","",_xlfn.IFNA(_xll.PBD(FN1499,"Deal Date","","USD","",""),"N/A"))</f>
        <v/>
      </c>
      <c r="FO1501" s="13" t="str" cm="1">
        <f t="array" ref="FO1501">IF(FO1492="","",_xlfn.IFNA(_xll.PBD(FO1499,"Deal Date","","USD","",""),"N/A"))</f>
        <v/>
      </c>
      <c r="FP1501" s="13" t="str" cm="1">
        <f t="array" ref="FP1501">IF(FP1492="","",_xlfn.IFNA(_xll.PBD(FP1499,"Deal Date","","USD","",""),"N/A"))</f>
        <v/>
      </c>
      <c r="FQ1501" s="13" t="str" cm="1">
        <f t="array" ref="FQ1501">IF(FQ1492="","",_xlfn.IFNA(_xll.PBD(FQ1499,"Deal Date","","USD","",""),"N/A"))</f>
        <v/>
      </c>
      <c r="FR1501" s="13" t="str" cm="1">
        <f t="array" ref="FR1501">IF(FR1492="","",_xlfn.IFNA(_xll.PBD(FR1499,"Deal Date","","USD","",""),"N/A"))</f>
        <v/>
      </c>
      <c r="FS1501" s="13" t="str" cm="1">
        <f t="array" ref="FS1501">IF(FS1492="","",_xlfn.IFNA(_xll.PBD(FS1499,"Deal Date","","USD","",""),"N/A"))</f>
        <v/>
      </c>
      <c r="FT1501" s="13" t="str" cm="1">
        <f t="array" ref="FT1501">IF(FT1492="","",_xlfn.IFNA(_xll.PBD(FT1499,"Deal Date","","USD","",""),"N/A"))</f>
        <v/>
      </c>
      <c r="FU1501" s="13" t="str" cm="1">
        <f t="array" ref="FU1501">IF(FU1492="","",_xlfn.IFNA(_xll.PBD(FU1499,"Deal Date","","USD","",""),"N/A"))</f>
        <v/>
      </c>
      <c r="FV1501" s="13" t="str" cm="1">
        <f t="array" ref="FV1501">IF(FV1492="","",_xlfn.IFNA(_xll.PBD(FV1499,"Deal Date","","USD","",""),"N/A"))</f>
        <v/>
      </c>
      <c r="FW1501" s="13" t="str" cm="1">
        <f t="array" ref="FW1501">IF(FW1492="","",_xlfn.IFNA(_xll.PBD(FW1499,"Deal Date","","USD","",""),"N/A"))</f>
        <v/>
      </c>
      <c r="FX1501" s="13" t="str" cm="1">
        <f t="array" ref="FX1501">IF(FX1492="","",_xlfn.IFNA(_xll.PBD(FX1499,"Deal Date","","USD","",""),"N/A"))</f>
        <v/>
      </c>
      <c r="FY1501" s="13" t="str" cm="1">
        <f t="array" ref="FY1501">IF(FY1492="","",_xlfn.IFNA(_xll.PBD(FY1499,"Deal Date","","USD","",""),"N/A"))</f>
        <v/>
      </c>
      <c r="FZ1501" s="13" t="str" cm="1">
        <f t="array" ref="FZ1501">IF(FZ1492="","",_xlfn.IFNA(_xll.PBD(FZ1499,"Deal Date","","USD","",""),"N/A"))</f>
        <v/>
      </c>
      <c r="GA1501" s="13" t="str" cm="1">
        <f t="array" ref="GA1501">IF(GA1492="","",_xlfn.IFNA(_xll.PBD(GA1499,"Deal Date","","USD","",""),"N/A"))</f>
        <v/>
      </c>
      <c r="GB1501" s="13" t="str" cm="1">
        <f t="array" ref="GB1501">IF(GB1492="","",_xlfn.IFNA(_xll.PBD(GB1499,"Deal Date","","USD","",""),"N/A"))</f>
        <v/>
      </c>
      <c r="GC1501" s="13" t="str" cm="1">
        <f t="array" ref="GC1501">IF(GC1492="","",_xlfn.IFNA(_xll.PBD(GC1499,"Deal Date","","USD","",""),"N/A"))</f>
        <v/>
      </c>
      <c r="GD1501" s="13" t="str" cm="1">
        <f t="array" ref="GD1501">IF(GD1492="","",_xlfn.IFNA(_xll.PBD(GD1499,"Deal Date","","USD","",""),"N/A"))</f>
        <v/>
      </c>
      <c r="GE1501" s="13" t="str" cm="1">
        <f t="array" ref="GE1501">IF(GE1492="","",_xlfn.IFNA(_xll.PBD(GE1499,"Deal Date","","USD","",""),"N/A"))</f>
        <v/>
      </c>
      <c r="GF1501" s="13" t="str" cm="1">
        <f t="array" ref="GF1501">IF(GF1492="","",_xlfn.IFNA(_xll.PBD(GF1499,"Deal Date","","USD","",""),"N/A"))</f>
        <v/>
      </c>
      <c r="GG1501" s="13" t="str" cm="1">
        <f t="array" ref="GG1501">IF(GG1492="","",_xlfn.IFNA(_xll.PBD(GG1499,"Deal Date","","USD","",""),"N/A"))</f>
        <v/>
      </c>
      <c r="GH1501" s="13" t="str" cm="1">
        <f t="array" ref="GH1501">IF(GH1492="","",_xlfn.IFNA(_xll.PBD(GH1499,"Deal Date","","USD","",""),"N/A"))</f>
        <v/>
      </c>
      <c r="GI1501" s="13" t="str" cm="1">
        <f t="array" ref="GI1501">IF(GI1492="","",_xlfn.IFNA(_xll.PBD(GI1499,"Deal Date","","USD","",""),"N/A"))</f>
        <v/>
      </c>
      <c r="GJ1501" s="13" t="str" cm="1">
        <f t="array" ref="GJ1501">IF(GJ1492="","",_xlfn.IFNA(_xll.PBD(GJ1499,"Deal Date","","USD","",""),"N/A"))</f>
        <v/>
      </c>
      <c r="GK1501" s="13" t="str" cm="1">
        <f t="array" ref="GK1501">IF(GK1492="","",_xlfn.IFNA(_xll.PBD(GK1499,"Deal Date","","USD","",""),"N/A"))</f>
        <v/>
      </c>
      <c r="GL1501" s="13" t="str" cm="1">
        <f t="array" ref="GL1501">IF(GL1492="","",_xlfn.IFNA(_xll.PBD(GL1499,"Deal Date","","USD","",""),"N/A"))</f>
        <v/>
      </c>
      <c r="GM1501" s="13" t="str" cm="1">
        <f t="array" ref="GM1501">IF(GM1492="","",_xlfn.IFNA(_xll.PBD(GM1499,"Deal Date","","USD","",""),"N/A"))</f>
        <v/>
      </c>
      <c r="GN1501" s="13" t="str" cm="1">
        <f t="array" ref="GN1501">IF(GN1492="","",_xlfn.IFNA(_xll.PBD(GN1499,"Deal Date","","USD","",""),"N/A"))</f>
        <v/>
      </c>
      <c r="GO1501" s="13" t="str" cm="1">
        <f t="array" ref="GO1501">IF(GO1492="","",_xlfn.IFNA(_xll.PBD(GO1499,"Deal Date","","USD","",""),"N/A"))</f>
        <v/>
      </c>
      <c r="GP1501" s="13" t="str" cm="1">
        <f t="array" ref="GP1501">IF(GP1492="","",_xlfn.IFNA(_xll.PBD(GP1499,"Deal Date","","USD","",""),"N/A"))</f>
        <v/>
      </c>
      <c r="GQ1501" s="13" t="str" cm="1">
        <f t="array" ref="GQ1501">IF(GQ1492="","",_xlfn.IFNA(_xll.PBD(GQ1499,"Deal Date","","USD","",""),"N/A"))</f>
        <v/>
      </c>
      <c r="GR1501" s="13" t="str" cm="1">
        <f t="array" ref="GR1501">IF(GR1492="","",_xlfn.IFNA(_xll.PBD(GR1499,"Deal Date","","USD","",""),"N/A"))</f>
        <v/>
      </c>
      <c r="GS1501" s="13" t="str" cm="1">
        <f t="array" ref="GS1501">IF(GS1492="","",_xlfn.IFNA(_xll.PBD(GS1499,"Deal Date","","USD","",""),"N/A"))</f>
        <v/>
      </c>
      <c r="GT1501" s="13" t="str" cm="1">
        <f t="array" ref="GT1501">IF(GT1492="","",_xlfn.IFNA(_xll.PBD(GT1499,"Deal Date","","USD","",""),"N/A"))</f>
        <v/>
      </c>
      <c r="GU1501" s="13" t="str" cm="1">
        <f t="array" ref="GU1501">IF(GU1492="","",_xlfn.IFNA(_xll.PBD(GU1499,"Deal Date","","USD","",""),"N/A"))</f>
        <v/>
      </c>
      <c r="GV1501" s="13" t="str" cm="1">
        <f t="array" ref="GV1501">IF(GV1492="","",_xlfn.IFNA(_xll.PBD(GV1499,"Deal Date","","USD","",""),"N/A"))</f>
        <v/>
      </c>
      <c r="GW1501" s="13" t="str" cm="1">
        <f t="array" ref="GW1501">IF(GW1492="","",_xlfn.IFNA(_xll.PBD(GW1499,"Deal Date","","USD","",""),"N/A"))</f>
        <v/>
      </c>
      <c r="GX1501" s="13" t="str" cm="1">
        <f t="array" ref="GX1501">IF(GX1492="","",_xlfn.IFNA(_xll.PBD(GX1499,"Deal Date","","USD","",""),"N/A"))</f>
        <v/>
      </c>
      <c r="GY1501" s="13" t="str" cm="1">
        <f t="array" ref="GY1501">IF(GY1492="","",_xlfn.IFNA(_xll.PBD(GY1499,"Deal Date","","USD","",""),"N/A"))</f>
        <v/>
      </c>
      <c r="GZ1501" s="13" t="str" cm="1">
        <f t="array" ref="GZ1501">IF(GZ1492="","",_xlfn.IFNA(_xll.PBD(GZ1499,"Deal Date","","USD","",""),"N/A"))</f>
        <v/>
      </c>
      <c r="HA1501" s="13" t="str" cm="1">
        <f t="array" ref="HA1501">IF(HA1492="","",_xlfn.IFNA(_xll.PBD(HA1499,"Deal Date","","USD","",""),"N/A"))</f>
        <v/>
      </c>
      <c r="HB1501" s="13" t="str" cm="1">
        <f t="array" ref="HB1501">IF(HB1492="","",_xlfn.IFNA(_xll.PBD(HB1499,"Deal Date","","USD","",""),"N/A"))</f>
        <v/>
      </c>
      <c r="HC1501" s="13" t="str" cm="1">
        <f t="array" ref="HC1501">IF(HC1492="","",_xlfn.IFNA(_xll.PBD(HC1499,"Deal Date","","USD","",""),"N/A"))</f>
        <v/>
      </c>
      <c r="HD1501" s="13" t="str" cm="1">
        <f t="array" ref="HD1501">IF(HD1492="","",_xlfn.IFNA(_xll.PBD(HD1499,"Deal Date","","USD","",""),"N/A"))</f>
        <v/>
      </c>
      <c r="HE1501" s="13" t="str" cm="1">
        <f t="array" ref="HE1501">IF(HE1492="","",_xlfn.IFNA(_xll.PBD(HE1499,"Deal Date","","USD","",""),"N/A"))</f>
        <v/>
      </c>
      <c r="HF1501" s="13" t="str" cm="1">
        <f t="array" ref="HF1501">IF(HF1492="","",_xlfn.IFNA(_xll.PBD(HF1499,"Deal Date","","USD","",""),"N/A"))</f>
        <v/>
      </c>
      <c r="HG1501" s="13" t="str" cm="1">
        <f t="array" ref="HG1501">IF(HG1492="","",_xlfn.IFNA(_xll.PBD(HG1499,"Deal Date","","USD","",""),"N/A"))</f>
        <v/>
      </c>
      <c r="HH1501" s="13" t="str" cm="1">
        <f t="array" ref="HH1501">IF(HH1492="","",_xlfn.IFNA(_xll.PBD(HH1499,"Deal Date","","USD","",""),"N/A"))</f>
        <v/>
      </c>
      <c r="HI1501" s="13" t="str" cm="1">
        <f t="array" ref="HI1501">IF(HI1492="","",_xlfn.IFNA(_xll.PBD(HI1499,"Deal Date","","USD","",""),"N/A"))</f>
        <v/>
      </c>
      <c r="HJ1501" s="13" t="str" cm="1">
        <f t="array" ref="HJ1501">IF(HJ1492="","",_xlfn.IFNA(_xll.PBD(HJ1499,"Deal Date","","USD","",""),"N/A"))</f>
        <v/>
      </c>
      <c r="HK1501" s="13" t="str" cm="1">
        <f t="array" ref="HK1501">IF(HK1492="","",_xlfn.IFNA(_xll.PBD(HK1499,"Deal Date","","USD","",""),"N/A"))</f>
        <v/>
      </c>
      <c r="HL1501" s="13" t="str" cm="1">
        <f t="array" ref="HL1501">IF(HL1492="","",_xlfn.IFNA(_xll.PBD(HL1499,"Deal Date","","USD","",""),"N/A"))</f>
        <v/>
      </c>
      <c r="HM1501" s="13" t="str" cm="1">
        <f t="array" ref="HM1501">IF(HM1492="","",_xlfn.IFNA(_xll.PBD(HM1499,"Deal Date","","USD","",""),"N/A"))</f>
        <v/>
      </c>
      <c r="HN1501" s="13" t="str" cm="1">
        <f t="array" ref="HN1501">IF(HN1492="","",_xlfn.IFNA(_xll.PBD(HN1499,"Deal Date","","USD","",""),"N/A"))</f>
        <v/>
      </c>
      <c r="HO1501" s="13" t="str" cm="1">
        <f t="array" ref="HO1501">IF(HO1492="","",_xlfn.IFNA(_xll.PBD(HO1499,"Deal Date","","USD","",""),"N/A"))</f>
        <v/>
      </c>
      <c r="HP1501" s="13" t="str" cm="1">
        <f t="array" ref="HP1501">IF(HP1492="","",_xlfn.IFNA(_xll.PBD(HP1499,"Deal Date","","USD","",""),"N/A"))</f>
        <v/>
      </c>
      <c r="HQ1501" s="13" t="str" cm="1">
        <f t="array" ref="HQ1501">IF(HQ1492="","",_xlfn.IFNA(_xll.PBD(HQ1499,"Deal Date","","USD","",""),"N/A"))</f>
        <v/>
      </c>
      <c r="HR1501" s="13" t="str" cm="1">
        <f t="array" ref="HR1501">IF(HR1492="","",_xlfn.IFNA(_xll.PBD(HR1499,"Deal Date","","USD","",""),"N/A"))</f>
        <v/>
      </c>
      <c r="HS1501" s="13" t="str" cm="1">
        <f t="array" ref="HS1501">IF(HS1492="","",_xlfn.IFNA(_xll.PBD(HS1499,"Deal Date","","USD","",""),"N/A"))</f>
        <v/>
      </c>
      <c r="HT1501" s="13" t="str" cm="1">
        <f t="array" ref="HT1501">IF(HT1492="","",_xlfn.IFNA(_xll.PBD(HT1499,"Deal Date","","USD","",""),"N/A"))</f>
        <v/>
      </c>
      <c r="HU1501" s="13" t="str" cm="1">
        <f t="array" ref="HU1501">IF(HU1492="","",_xlfn.IFNA(_xll.PBD(HU1499,"Deal Date","","USD","",""),"N/A"))</f>
        <v/>
      </c>
      <c r="HV1501" s="13" t="str" cm="1">
        <f t="array" ref="HV1501">IF(HV1492="","",_xlfn.IFNA(_xll.PBD(HV1499,"Deal Date","","USD","",""),"N/A"))</f>
        <v/>
      </c>
      <c r="HW1501" s="13" t="str" cm="1">
        <f t="array" ref="HW1501">IF(HW1492="","",_xlfn.IFNA(_xll.PBD(HW1499,"Deal Date","","USD","",""),"N/A"))</f>
        <v/>
      </c>
      <c r="HX1501" s="13" t="str" cm="1">
        <f t="array" ref="HX1501">IF(HX1492="","",_xlfn.IFNA(_xll.PBD(HX1499,"Deal Date","","USD","",""),"N/A"))</f>
        <v/>
      </c>
      <c r="HY1501" s="13" t="str" cm="1">
        <f t="array" ref="HY1501">IF(HY1492="","",_xlfn.IFNA(_xll.PBD(HY1499,"Deal Date","","USD","",""),"N/A"))</f>
        <v/>
      </c>
      <c r="HZ1501" s="13" t="str" cm="1">
        <f t="array" ref="HZ1501">IF(HZ1492="","",_xlfn.IFNA(_xll.PBD(HZ1499,"Deal Date","","USD","",""),"N/A"))</f>
        <v/>
      </c>
      <c r="IA1501" s="13" t="str" cm="1">
        <f t="array" ref="IA1501">IF(IA1492="","",_xlfn.IFNA(_xll.PBD(IA1499,"Deal Date","","USD","",""),"N/A"))</f>
        <v/>
      </c>
      <c r="IB1501" s="13" t="str" cm="1">
        <f t="array" ref="IB1501">IF(IB1492="","",_xlfn.IFNA(_xll.PBD(IB1499,"Deal Date","","USD","",""),"N/A"))</f>
        <v/>
      </c>
      <c r="IC1501" s="13" t="str" cm="1">
        <f t="array" ref="IC1501">IF(IC1492="","",_xlfn.IFNA(_xll.PBD(IC1499,"Deal Date","","USD","",""),"N/A"))</f>
        <v/>
      </c>
      <c r="ID1501" s="13" t="str" cm="1">
        <f t="array" ref="ID1501">IF(ID1492="","",_xlfn.IFNA(_xll.PBD(ID1499,"Deal Date","","USD","",""),"N/A"))</f>
        <v/>
      </c>
      <c r="IE1501" s="13" t="str" cm="1">
        <f t="array" ref="IE1501">IF(IE1492="","",_xlfn.IFNA(_xll.PBD(IE1499,"Deal Date","","USD","",""),"N/A"))</f>
        <v/>
      </c>
    </row>
    <row r="1502" spans="2:239" x14ac:dyDescent="0.25">
      <c r="B1502" t="s">
        <v>2717</v>
      </c>
      <c r="C1502">
        <f ca="1">IF(C1492="","",C1495*2 + C1498)</f>
        <v>0</v>
      </c>
      <c r="D1502" t="str">
        <f t="shared" ref="D1502:BO1502" ca="1" si="796">IF(D1492="","",D1495*2 + D1498)</f>
        <v/>
      </c>
      <c r="E1502" t="str">
        <f t="shared" si="796"/>
        <v/>
      </c>
      <c r="F1502" t="str">
        <f t="shared" si="796"/>
        <v/>
      </c>
      <c r="G1502" t="str">
        <f t="shared" si="796"/>
        <v/>
      </c>
      <c r="H1502" t="str">
        <f t="shared" si="796"/>
        <v/>
      </c>
      <c r="I1502" t="str">
        <f t="shared" si="796"/>
        <v/>
      </c>
      <c r="J1502" t="str">
        <f t="shared" si="796"/>
        <v/>
      </c>
      <c r="K1502" t="str">
        <f t="shared" si="796"/>
        <v/>
      </c>
      <c r="L1502" t="str">
        <f t="shared" si="796"/>
        <v/>
      </c>
      <c r="M1502" t="str">
        <f t="shared" si="796"/>
        <v/>
      </c>
      <c r="N1502" t="str">
        <f t="shared" si="796"/>
        <v/>
      </c>
      <c r="O1502" t="str">
        <f t="shared" si="796"/>
        <v/>
      </c>
      <c r="P1502" t="str">
        <f t="shared" si="796"/>
        <v/>
      </c>
      <c r="Q1502" t="str">
        <f t="shared" si="796"/>
        <v/>
      </c>
      <c r="R1502" t="str">
        <f t="shared" si="796"/>
        <v/>
      </c>
      <c r="S1502" t="str">
        <f t="shared" si="796"/>
        <v/>
      </c>
      <c r="T1502" t="str">
        <f t="shared" si="796"/>
        <v/>
      </c>
      <c r="U1502" t="str">
        <f t="shared" si="796"/>
        <v/>
      </c>
      <c r="V1502" t="str">
        <f t="shared" si="796"/>
        <v/>
      </c>
      <c r="W1502" t="str">
        <f t="shared" si="796"/>
        <v/>
      </c>
      <c r="X1502" t="str">
        <f t="shared" si="796"/>
        <v/>
      </c>
      <c r="Y1502" t="str">
        <f t="shared" si="796"/>
        <v/>
      </c>
      <c r="Z1502" t="str">
        <f t="shared" si="796"/>
        <v/>
      </c>
      <c r="AA1502" t="str">
        <f t="shared" si="796"/>
        <v/>
      </c>
      <c r="AB1502" t="str">
        <f t="shared" si="796"/>
        <v/>
      </c>
      <c r="AC1502" t="str">
        <f t="shared" si="796"/>
        <v/>
      </c>
      <c r="AD1502" t="str">
        <f t="shared" si="796"/>
        <v/>
      </c>
      <c r="AE1502" t="str">
        <f t="shared" si="796"/>
        <v/>
      </c>
      <c r="AF1502" t="str">
        <f t="shared" si="796"/>
        <v/>
      </c>
      <c r="AG1502" t="str">
        <f t="shared" si="796"/>
        <v/>
      </c>
      <c r="AH1502" t="str">
        <f t="shared" si="796"/>
        <v/>
      </c>
      <c r="AI1502" t="str">
        <f t="shared" si="796"/>
        <v/>
      </c>
      <c r="AJ1502" t="str">
        <f t="shared" si="796"/>
        <v/>
      </c>
      <c r="AK1502" t="str">
        <f t="shared" si="796"/>
        <v/>
      </c>
      <c r="AL1502" t="str">
        <f t="shared" si="796"/>
        <v/>
      </c>
      <c r="AM1502" t="str">
        <f t="shared" si="796"/>
        <v/>
      </c>
      <c r="AN1502" t="str">
        <f t="shared" si="796"/>
        <v/>
      </c>
      <c r="AO1502" t="str">
        <f t="shared" si="796"/>
        <v/>
      </c>
      <c r="AP1502" t="str">
        <f t="shared" si="796"/>
        <v/>
      </c>
      <c r="AQ1502" t="str">
        <f t="shared" si="796"/>
        <v/>
      </c>
      <c r="AR1502" t="str">
        <f t="shared" si="796"/>
        <v/>
      </c>
      <c r="AS1502" t="str">
        <f t="shared" si="796"/>
        <v/>
      </c>
      <c r="AT1502" t="str">
        <f t="shared" si="796"/>
        <v/>
      </c>
      <c r="AU1502" t="str">
        <f t="shared" si="796"/>
        <v/>
      </c>
      <c r="AV1502" t="str">
        <f t="shared" si="796"/>
        <v/>
      </c>
      <c r="AW1502" t="str">
        <f t="shared" si="796"/>
        <v/>
      </c>
      <c r="AX1502" t="str">
        <f t="shared" si="796"/>
        <v/>
      </c>
      <c r="AY1502" t="str">
        <f t="shared" si="796"/>
        <v/>
      </c>
      <c r="AZ1502" t="str">
        <f t="shared" si="796"/>
        <v/>
      </c>
      <c r="BA1502" t="str">
        <f t="shared" si="796"/>
        <v/>
      </c>
      <c r="BB1502" t="str">
        <f t="shared" si="796"/>
        <v/>
      </c>
      <c r="BC1502" t="str">
        <f t="shared" si="796"/>
        <v/>
      </c>
      <c r="BD1502" t="str">
        <f t="shared" si="796"/>
        <v/>
      </c>
      <c r="BE1502" t="str">
        <f t="shared" si="796"/>
        <v/>
      </c>
      <c r="BF1502" t="str">
        <f t="shared" si="796"/>
        <v/>
      </c>
      <c r="BG1502" t="str">
        <f t="shared" si="796"/>
        <v/>
      </c>
      <c r="BH1502" t="str">
        <f t="shared" si="796"/>
        <v/>
      </c>
      <c r="BI1502" t="str">
        <f t="shared" si="796"/>
        <v/>
      </c>
      <c r="BJ1502" t="str">
        <f t="shared" si="796"/>
        <v/>
      </c>
      <c r="BK1502" t="str">
        <f t="shared" si="796"/>
        <v/>
      </c>
      <c r="BL1502" t="str">
        <f t="shared" si="796"/>
        <v/>
      </c>
      <c r="BM1502" t="str">
        <f t="shared" si="796"/>
        <v/>
      </c>
      <c r="BN1502" t="str">
        <f t="shared" si="796"/>
        <v/>
      </c>
      <c r="BO1502" t="str">
        <f t="shared" si="796"/>
        <v/>
      </c>
      <c r="BP1502" t="str">
        <f t="shared" ref="BP1502:EA1502" si="797">IF(BP1492="","",BP1495*2 + BP1498)</f>
        <v/>
      </c>
      <c r="BQ1502" t="str">
        <f t="shared" si="797"/>
        <v/>
      </c>
      <c r="BR1502" t="str">
        <f t="shared" si="797"/>
        <v/>
      </c>
      <c r="BS1502" t="str">
        <f t="shared" si="797"/>
        <v/>
      </c>
      <c r="BT1502" t="str">
        <f t="shared" si="797"/>
        <v/>
      </c>
      <c r="BU1502" t="str">
        <f t="shared" si="797"/>
        <v/>
      </c>
      <c r="BV1502" t="str">
        <f t="shared" si="797"/>
        <v/>
      </c>
      <c r="BW1502" t="str">
        <f t="shared" si="797"/>
        <v/>
      </c>
      <c r="BX1502" t="str">
        <f t="shared" si="797"/>
        <v/>
      </c>
      <c r="BY1502" t="str">
        <f t="shared" si="797"/>
        <v/>
      </c>
      <c r="BZ1502" t="str">
        <f t="shared" si="797"/>
        <v/>
      </c>
      <c r="CA1502" t="str">
        <f t="shared" si="797"/>
        <v/>
      </c>
      <c r="CB1502" t="str">
        <f t="shared" si="797"/>
        <v/>
      </c>
      <c r="CC1502" t="str">
        <f t="shared" si="797"/>
        <v/>
      </c>
      <c r="CD1502" t="str">
        <f t="shared" si="797"/>
        <v/>
      </c>
      <c r="CE1502" t="str">
        <f t="shared" si="797"/>
        <v/>
      </c>
      <c r="CF1502" t="str">
        <f t="shared" si="797"/>
        <v/>
      </c>
      <c r="CG1502" t="str">
        <f t="shared" si="797"/>
        <v/>
      </c>
      <c r="CH1502" t="str">
        <f t="shared" si="797"/>
        <v/>
      </c>
      <c r="CI1502" t="str">
        <f t="shared" si="797"/>
        <v/>
      </c>
      <c r="CJ1502" t="str">
        <f t="shared" si="797"/>
        <v/>
      </c>
      <c r="CK1502" t="str">
        <f t="shared" si="797"/>
        <v/>
      </c>
      <c r="CL1502" t="str">
        <f t="shared" si="797"/>
        <v/>
      </c>
      <c r="CM1502" t="str">
        <f t="shared" si="797"/>
        <v/>
      </c>
      <c r="CN1502" t="str">
        <f t="shared" si="797"/>
        <v/>
      </c>
      <c r="CO1502" t="str">
        <f t="shared" si="797"/>
        <v/>
      </c>
      <c r="CP1502" t="str">
        <f t="shared" si="797"/>
        <v/>
      </c>
      <c r="CQ1502" t="str">
        <f t="shared" si="797"/>
        <v/>
      </c>
      <c r="CR1502" t="str">
        <f t="shared" si="797"/>
        <v/>
      </c>
      <c r="CS1502" t="str">
        <f t="shared" si="797"/>
        <v/>
      </c>
      <c r="CT1502" t="str">
        <f t="shared" si="797"/>
        <v/>
      </c>
      <c r="CU1502" t="str">
        <f t="shared" si="797"/>
        <v/>
      </c>
      <c r="CV1502" t="str">
        <f t="shared" si="797"/>
        <v/>
      </c>
      <c r="CW1502" t="str">
        <f t="shared" si="797"/>
        <v/>
      </c>
      <c r="CX1502" t="str">
        <f t="shared" si="797"/>
        <v/>
      </c>
      <c r="CY1502" t="str">
        <f t="shared" si="797"/>
        <v/>
      </c>
      <c r="CZ1502" t="str">
        <f t="shared" si="797"/>
        <v/>
      </c>
      <c r="DA1502" t="str">
        <f t="shared" si="797"/>
        <v/>
      </c>
      <c r="DB1502" t="str">
        <f t="shared" si="797"/>
        <v/>
      </c>
      <c r="DC1502" t="str">
        <f t="shared" si="797"/>
        <v/>
      </c>
      <c r="DD1502" t="str">
        <f t="shared" si="797"/>
        <v/>
      </c>
      <c r="DE1502" t="str">
        <f t="shared" si="797"/>
        <v/>
      </c>
      <c r="DF1502" t="str">
        <f t="shared" si="797"/>
        <v/>
      </c>
      <c r="DG1502" t="str">
        <f t="shared" si="797"/>
        <v/>
      </c>
      <c r="DH1502" t="str">
        <f t="shared" si="797"/>
        <v/>
      </c>
      <c r="DI1502" t="str">
        <f t="shared" si="797"/>
        <v/>
      </c>
      <c r="DJ1502" t="str">
        <f t="shared" si="797"/>
        <v/>
      </c>
      <c r="DK1502" t="str">
        <f t="shared" si="797"/>
        <v/>
      </c>
      <c r="DL1502" t="str">
        <f t="shared" si="797"/>
        <v/>
      </c>
      <c r="DM1502" t="str">
        <f t="shared" si="797"/>
        <v/>
      </c>
      <c r="DN1502" t="str">
        <f t="shared" si="797"/>
        <v/>
      </c>
      <c r="DO1502" t="str">
        <f t="shared" si="797"/>
        <v/>
      </c>
      <c r="DP1502" t="str">
        <f t="shared" si="797"/>
        <v/>
      </c>
      <c r="DQ1502" t="str">
        <f t="shared" si="797"/>
        <v/>
      </c>
      <c r="DR1502" t="str">
        <f t="shared" si="797"/>
        <v/>
      </c>
      <c r="DS1502" t="str">
        <f t="shared" si="797"/>
        <v/>
      </c>
      <c r="DT1502" t="str">
        <f t="shared" si="797"/>
        <v/>
      </c>
      <c r="DU1502" t="str">
        <f t="shared" si="797"/>
        <v/>
      </c>
      <c r="DV1502" t="str">
        <f t="shared" si="797"/>
        <v/>
      </c>
      <c r="DW1502" t="str">
        <f t="shared" si="797"/>
        <v/>
      </c>
      <c r="DX1502" t="str">
        <f t="shared" si="797"/>
        <v/>
      </c>
      <c r="DY1502" t="str">
        <f t="shared" si="797"/>
        <v/>
      </c>
      <c r="DZ1502" t="str">
        <f t="shared" si="797"/>
        <v/>
      </c>
      <c r="EA1502" t="str">
        <f t="shared" si="797"/>
        <v/>
      </c>
      <c r="EB1502" t="str">
        <f t="shared" ref="EB1502:GM1502" si="798">IF(EB1492="","",EB1495*2 + EB1498)</f>
        <v/>
      </c>
      <c r="EC1502" t="str">
        <f t="shared" si="798"/>
        <v/>
      </c>
      <c r="ED1502" t="str">
        <f t="shared" si="798"/>
        <v/>
      </c>
      <c r="EE1502" t="str">
        <f t="shared" si="798"/>
        <v/>
      </c>
      <c r="EF1502" t="str">
        <f t="shared" si="798"/>
        <v/>
      </c>
      <c r="EG1502" t="str">
        <f t="shared" si="798"/>
        <v/>
      </c>
      <c r="EH1502" t="str">
        <f t="shared" si="798"/>
        <v/>
      </c>
      <c r="EI1502" t="str">
        <f t="shared" si="798"/>
        <v/>
      </c>
      <c r="EJ1502" t="str">
        <f t="shared" si="798"/>
        <v/>
      </c>
      <c r="EK1502" t="str">
        <f t="shared" si="798"/>
        <v/>
      </c>
      <c r="EL1502" t="str">
        <f t="shared" si="798"/>
        <v/>
      </c>
      <c r="EM1502" t="str">
        <f t="shared" si="798"/>
        <v/>
      </c>
      <c r="EN1502" t="str">
        <f t="shared" si="798"/>
        <v/>
      </c>
      <c r="EO1502" t="str">
        <f t="shared" si="798"/>
        <v/>
      </c>
      <c r="EP1502" t="str">
        <f t="shared" si="798"/>
        <v/>
      </c>
      <c r="EQ1502" t="str">
        <f t="shared" si="798"/>
        <v/>
      </c>
      <c r="ER1502" t="str">
        <f t="shared" si="798"/>
        <v/>
      </c>
      <c r="ES1502" t="str">
        <f t="shared" si="798"/>
        <v/>
      </c>
      <c r="ET1502" t="str">
        <f t="shared" si="798"/>
        <v/>
      </c>
      <c r="EU1502" t="str">
        <f t="shared" si="798"/>
        <v/>
      </c>
      <c r="EV1502" t="str">
        <f t="shared" si="798"/>
        <v/>
      </c>
      <c r="EW1502" t="str">
        <f t="shared" si="798"/>
        <v/>
      </c>
      <c r="EX1502" t="str">
        <f t="shared" si="798"/>
        <v/>
      </c>
      <c r="EY1502" t="str">
        <f t="shared" si="798"/>
        <v/>
      </c>
      <c r="EZ1502" t="str">
        <f t="shared" si="798"/>
        <v/>
      </c>
      <c r="FA1502" t="str">
        <f t="shared" si="798"/>
        <v/>
      </c>
      <c r="FB1502" t="str">
        <f t="shared" si="798"/>
        <v/>
      </c>
      <c r="FC1502" t="str">
        <f t="shared" si="798"/>
        <v/>
      </c>
      <c r="FD1502" t="str">
        <f t="shared" si="798"/>
        <v/>
      </c>
      <c r="FE1502" t="str">
        <f t="shared" si="798"/>
        <v/>
      </c>
      <c r="FF1502" t="str">
        <f t="shared" si="798"/>
        <v/>
      </c>
      <c r="FG1502" t="str">
        <f t="shared" si="798"/>
        <v/>
      </c>
      <c r="FH1502" t="str">
        <f t="shared" si="798"/>
        <v/>
      </c>
      <c r="FI1502" t="str">
        <f t="shared" si="798"/>
        <v/>
      </c>
      <c r="FJ1502" t="str">
        <f t="shared" si="798"/>
        <v/>
      </c>
      <c r="FK1502" t="str">
        <f t="shared" si="798"/>
        <v/>
      </c>
      <c r="FL1502" t="str">
        <f t="shared" si="798"/>
        <v/>
      </c>
      <c r="FM1502" t="str">
        <f t="shared" si="798"/>
        <v/>
      </c>
      <c r="FN1502" t="str">
        <f t="shared" si="798"/>
        <v/>
      </c>
      <c r="FO1502" t="str">
        <f t="shared" si="798"/>
        <v/>
      </c>
      <c r="FP1502" t="str">
        <f t="shared" si="798"/>
        <v/>
      </c>
      <c r="FQ1502" t="str">
        <f t="shared" si="798"/>
        <v/>
      </c>
      <c r="FR1502" t="str">
        <f t="shared" si="798"/>
        <v/>
      </c>
      <c r="FS1502" t="str">
        <f t="shared" si="798"/>
        <v/>
      </c>
      <c r="FT1502" t="str">
        <f t="shared" si="798"/>
        <v/>
      </c>
      <c r="FU1502" t="str">
        <f t="shared" si="798"/>
        <v/>
      </c>
      <c r="FV1502" t="str">
        <f t="shared" si="798"/>
        <v/>
      </c>
      <c r="FW1502" t="str">
        <f t="shared" si="798"/>
        <v/>
      </c>
      <c r="FX1502" t="str">
        <f t="shared" si="798"/>
        <v/>
      </c>
      <c r="FY1502" t="str">
        <f t="shared" si="798"/>
        <v/>
      </c>
      <c r="FZ1502" t="str">
        <f t="shared" si="798"/>
        <v/>
      </c>
      <c r="GA1502" t="str">
        <f t="shared" si="798"/>
        <v/>
      </c>
      <c r="GB1502" t="str">
        <f t="shared" si="798"/>
        <v/>
      </c>
      <c r="GC1502" t="str">
        <f t="shared" si="798"/>
        <v/>
      </c>
      <c r="GD1502" t="str">
        <f t="shared" si="798"/>
        <v/>
      </c>
      <c r="GE1502" t="str">
        <f t="shared" si="798"/>
        <v/>
      </c>
      <c r="GF1502" t="str">
        <f t="shared" si="798"/>
        <v/>
      </c>
      <c r="GG1502" t="str">
        <f t="shared" si="798"/>
        <v/>
      </c>
      <c r="GH1502" t="str">
        <f t="shared" si="798"/>
        <v/>
      </c>
      <c r="GI1502" t="str">
        <f t="shared" si="798"/>
        <v/>
      </c>
      <c r="GJ1502" t="str">
        <f t="shared" si="798"/>
        <v/>
      </c>
      <c r="GK1502" t="str">
        <f t="shared" si="798"/>
        <v/>
      </c>
      <c r="GL1502" t="str">
        <f t="shared" si="798"/>
        <v/>
      </c>
      <c r="GM1502" t="str">
        <f t="shared" si="798"/>
        <v/>
      </c>
      <c r="GN1502" t="str">
        <f t="shared" ref="GN1502:IE1502" si="799">IF(GN1492="","",GN1495*2 + GN1498)</f>
        <v/>
      </c>
      <c r="GO1502" t="str">
        <f t="shared" si="799"/>
        <v/>
      </c>
      <c r="GP1502" t="str">
        <f t="shared" si="799"/>
        <v/>
      </c>
      <c r="GQ1502" t="str">
        <f t="shared" si="799"/>
        <v/>
      </c>
      <c r="GR1502" t="str">
        <f t="shared" si="799"/>
        <v/>
      </c>
      <c r="GS1502" t="str">
        <f t="shared" si="799"/>
        <v/>
      </c>
      <c r="GT1502" t="str">
        <f t="shared" si="799"/>
        <v/>
      </c>
      <c r="GU1502" t="str">
        <f t="shared" si="799"/>
        <v/>
      </c>
      <c r="GV1502" t="str">
        <f t="shared" si="799"/>
        <v/>
      </c>
      <c r="GW1502" t="str">
        <f t="shared" si="799"/>
        <v/>
      </c>
      <c r="GX1502" t="str">
        <f t="shared" si="799"/>
        <v/>
      </c>
      <c r="GY1502" t="str">
        <f t="shared" si="799"/>
        <v/>
      </c>
      <c r="GZ1502" t="str">
        <f t="shared" si="799"/>
        <v/>
      </c>
      <c r="HA1502" t="str">
        <f t="shared" si="799"/>
        <v/>
      </c>
      <c r="HB1502" t="str">
        <f t="shared" si="799"/>
        <v/>
      </c>
      <c r="HC1502" t="str">
        <f t="shared" si="799"/>
        <v/>
      </c>
      <c r="HD1502" t="str">
        <f t="shared" si="799"/>
        <v/>
      </c>
      <c r="HE1502" t="str">
        <f t="shared" si="799"/>
        <v/>
      </c>
      <c r="HF1502" t="str">
        <f t="shared" si="799"/>
        <v/>
      </c>
      <c r="HG1502" t="str">
        <f t="shared" si="799"/>
        <v/>
      </c>
      <c r="HH1502" t="str">
        <f t="shared" si="799"/>
        <v/>
      </c>
      <c r="HI1502" t="str">
        <f t="shared" si="799"/>
        <v/>
      </c>
      <c r="HJ1502" t="str">
        <f t="shared" si="799"/>
        <v/>
      </c>
      <c r="HK1502" t="str">
        <f t="shared" si="799"/>
        <v/>
      </c>
      <c r="HL1502" t="str">
        <f t="shared" si="799"/>
        <v/>
      </c>
      <c r="HM1502" t="str">
        <f t="shared" si="799"/>
        <v/>
      </c>
      <c r="HN1502" t="str">
        <f t="shared" si="799"/>
        <v/>
      </c>
      <c r="HO1502" t="str">
        <f t="shared" si="799"/>
        <v/>
      </c>
      <c r="HP1502" t="str">
        <f t="shared" si="799"/>
        <v/>
      </c>
      <c r="HQ1502" t="str">
        <f t="shared" si="799"/>
        <v/>
      </c>
      <c r="HR1502" t="str">
        <f t="shared" si="799"/>
        <v/>
      </c>
      <c r="HS1502" t="str">
        <f t="shared" si="799"/>
        <v/>
      </c>
      <c r="HT1502" t="str">
        <f t="shared" si="799"/>
        <v/>
      </c>
      <c r="HU1502" t="str">
        <f t="shared" si="799"/>
        <v/>
      </c>
      <c r="HV1502" t="str">
        <f t="shared" si="799"/>
        <v/>
      </c>
      <c r="HW1502" t="str">
        <f t="shared" si="799"/>
        <v/>
      </c>
      <c r="HX1502" t="str">
        <f t="shared" si="799"/>
        <v/>
      </c>
      <c r="HY1502" t="str">
        <f t="shared" si="799"/>
        <v/>
      </c>
      <c r="HZ1502" t="str">
        <f t="shared" si="799"/>
        <v/>
      </c>
      <c r="IA1502" t="str">
        <f t="shared" si="799"/>
        <v/>
      </c>
      <c r="IB1502" t="str">
        <f t="shared" si="799"/>
        <v/>
      </c>
      <c r="IC1502" t="str">
        <f t="shared" si="799"/>
        <v/>
      </c>
      <c r="ID1502" t="str">
        <f t="shared" si="799"/>
        <v/>
      </c>
      <c r="IE1502" t="str">
        <f t="shared" si="799"/>
        <v/>
      </c>
    </row>
    <row r="1509" spans="1:8" x14ac:dyDescent="0.25">
      <c r="A1509" t="s">
        <v>1075</v>
      </c>
      <c r="B1509" t="s">
        <v>1075</v>
      </c>
      <c r="C1509" t="s">
        <v>1075</v>
      </c>
    </row>
    <row r="1510" spans="1:8" x14ac:dyDescent="0.25">
      <c r="C1510" t="s">
        <v>4456</v>
      </c>
      <c r="D1510" t="s">
        <v>1</v>
      </c>
    </row>
    <row r="1511" spans="1:8" x14ac:dyDescent="0.25">
      <c r="C1511" t="str" cm="1">
        <f t="array" aca="1" ref="C1511" ca="1">_xll.PBD(D1511,"Name","","USD","","")</f>
        <v>Circulo De Valores Mobiliarios</v>
      </c>
      <c r="D1511" cm="1">
        <f t="array" aca="1" ref="D1511" ca="1">INDIRECT("'Python Financials Mask'!C" &amp; INT((ROW() - 20)/30) + 3)</f>
        <v>0</v>
      </c>
    </row>
    <row r="1512" spans="1:8" x14ac:dyDescent="0.25">
      <c r="C1512" t="s">
        <v>2707</v>
      </c>
      <c r="E1512" t="s">
        <v>2709</v>
      </c>
      <c r="F1512" t="s">
        <v>2710</v>
      </c>
      <c r="G1512" t="s">
        <v>2720</v>
      </c>
      <c r="H1512" t="s">
        <v>2723</v>
      </c>
    </row>
    <row r="1513" spans="1:8" x14ac:dyDescent="0.25">
      <c r="C1513" t="str" cm="1">
        <f t="array" aca="1" ref="C1513" ca="1">IF(SUMPRODUCT(--ISNUMBER(SEARCH($D$4, 1524:1524))) &gt; 0, "Yes", "No")</f>
        <v>No</v>
      </c>
      <c r="E1513" t="e" cm="1">
        <f t="array" aca="1" ref="E1513" ca="1">_xlfn.LET(
  _xlpm.names, C1523:ZZ1523,
  _xlpm.scores, C1532:ZZ1532,
  _xlpm.amounts, C1530:ZZ1530,
  _xlpm.dates, C1531:ZZ153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13" t="e">
        <f ca="1">_xlfn.XLOOKUP(E1513,1523:1523,1522:1522)</f>
        <v>#N/A</v>
      </c>
      <c r="G1513" t="e">
        <f ca="1">_xlfn.XLOOKUP(E1513,1523:1523,1524:1524)</f>
        <v>#N/A</v>
      </c>
      <c r="H1513" t="e">
        <f ca="1">_xlfn.XLOOKUP(E1513,1523:1523,1527:1527)</f>
        <v>#N/A</v>
      </c>
    </row>
    <row r="1514" spans="1:8" x14ac:dyDescent="0.25">
      <c r="E1514" t="s">
        <v>2713</v>
      </c>
      <c r="F1514" t="s">
        <v>2714</v>
      </c>
      <c r="G1514" t="s">
        <v>2721</v>
      </c>
      <c r="H1514" t="s">
        <v>2724</v>
      </c>
    </row>
    <row r="1515" spans="1:8" x14ac:dyDescent="0.25">
      <c r="E1515" t="e" cm="1">
        <f t="array" aca="1" ref="E1515" ca="1">_xlfn.LET(
  _xlpm.names, C1523:ZZ1523,
  _xlpm.scores, C1532:ZZ1532,
  _xlpm.amounts, C1530:ZZ1530,
  _xlpm.dates, C1531:ZZ153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15" t="e">
        <f ca="1">_xlfn.XLOOKUP(E1515,1523:1523,1522:1522)</f>
        <v>#N/A</v>
      </c>
      <c r="G1515" t="e">
        <f ca="1">_xlfn.XLOOKUP(E1515,1523:1523,1524:1524)</f>
        <v>#N/A</v>
      </c>
      <c r="H1515" t="e">
        <f ca="1">_xlfn.XLOOKUP(E1515,1523:1523,1527:1527)</f>
        <v>#N/A</v>
      </c>
    </row>
    <row r="1516" spans="1:8" x14ac:dyDescent="0.25">
      <c r="E1516" t="s">
        <v>2718</v>
      </c>
      <c r="F1516" t="s">
        <v>2719</v>
      </c>
      <c r="G1516" t="s">
        <v>2722</v>
      </c>
      <c r="H1516" t="s">
        <v>2725</v>
      </c>
    </row>
    <row r="1517" spans="1:8" x14ac:dyDescent="0.25">
      <c r="E1517" t="e" cm="1">
        <f t="array" aca="1" ref="E1517" ca="1">_xlfn.LET(
  _xlpm.names, C1523:ZZ1523,
  _xlpm.scores, C1532:ZZ1532,
  _xlpm.amounts, C1530:ZZ1530,
  _xlpm.dates, C1531:ZZ153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17" t="e">
        <f ca="1">_xlfn.XLOOKUP(E1517,1523:1523,1522:1522)</f>
        <v>#N/A</v>
      </c>
      <c r="G1517" t="e">
        <f ca="1">_xlfn.XLOOKUP(E1517,1523:1523,1524:1524)</f>
        <v>#N/A</v>
      </c>
      <c r="H1517" t="e">
        <f ca="1">_xlfn.XLOOKUP(E1517,1523:1523,1527:1527)</f>
        <v>#N/A</v>
      </c>
    </row>
    <row r="1520" spans="1:8" x14ac:dyDescent="0.25">
      <c r="B1520" t="s">
        <v>2699</v>
      </c>
      <c r="C1520" t="str" cm="1">
        <f t="array" aca="1" ref="C1520" ca="1">IF(D1511="","",_xll.PBD(D1511,"Active Investments Ids","h","USD","",""))</f>
        <v>66085-84T</v>
      </c>
    </row>
    <row r="1521" spans="2:239" x14ac:dyDescent="0.25">
      <c r="B1521" t="s">
        <v>2698</v>
      </c>
      <c r="C1521" t="str" cm="1">
        <f t="array" aca="1" ref="C1521" ca="1">IF(C1520="","",_xll.PBD(C1520,"Company Id","","USD","",""))</f>
        <v>123782-05</v>
      </c>
      <c r="D1521" t="str" cm="1">
        <f t="array" ref="D1521">IF(D1520="","",_xll.PBD(D1520,"Company Id","","USD","",""))</f>
        <v/>
      </c>
      <c r="E1521" t="str" cm="1">
        <f t="array" ref="E1521">IF(E1520="","",_xll.PBD(E1520,"Company Id","","USD","",""))</f>
        <v/>
      </c>
      <c r="F1521" t="str" cm="1">
        <f t="array" ref="F1521">IF(F1520="","",_xll.PBD(F1520,"Company Id","","USD","",""))</f>
        <v/>
      </c>
      <c r="G1521" t="str" cm="1">
        <f t="array" ref="G1521">IF(G1520="","",_xll.PBD(G1520,"Company Id","","USD","",""))</f>
        <v/>
      </c>
      <c r="H1521" t="str" cm="1">
        <f t="array" ref="H1521">IF(H1520="","",_xll.PBD(H1520,"Company Id","","USD","",""))</f>
        <v/>
      </c>
      <c r="I1521" t="str" cm="1">
        <f t="array" ref="I1521">IF(I1520="","",_xll.PBD(I1520,"Company Id","","USD","",""))</f>
        <v/>
      </c>
      <c r="J1521" t="str" cm="1">
        <f t="array" ref="J1521">IF(J1520="","",_xll.PBD(J1520,"Company Id","","USD","",""))</f>
        <v/>
      </c>
      <c r="K1521" t="str" cm="1">
        <f t="array" ref="K1521">IF(K1520="","",_xll.PBD(K1520,"Company Id","","USD","",""))</f>
        <v/>
      </c>
      <c r="L1521" t="str" cm="1">
        <f t="array" ref="L1521">IF(L1520="","",_xll.PBD(L1520,"Company Id","","USD","",""))</f>
        <v/>
      </c>
      <c r="M1521" t="str" cm="1">
        <f t="array" ref="M1521">IF(M1520="","",_xll.PBD(M1520,"Company Id","","USD","",""))</f>
        <v/>
      </c>
      <c r="N1521" t="str" cm="1">
        <f t="array" ref="N1521">IF(N1520="","",_xll.PBD(N1520,"Company Id","","USD","",""))</f>
        <v/>
      </c>
      <c r="O1521" t="str" cm="1">
        <f t="array" ref="O1521">IF(O1520="","",_xll.PBD(O1520,"Company Id","","USD","",""))</f>
        <v/>
      </c>
      <c r="P1521" t="str" cm="1">
        <f t="array" ref="P1521">IF(P1520="","",_xll.PBD(P1520,"Company Id","","USD","",""))</f>
        <v/>
      </c>
      <c r="Q1521" t="str" cm="1">
        <f t="array" ref="Q1521">IF(Q1520="","",_xll.PBD(Q1520,"Company Id","","USD","",""))</f>
        <v/>
      </c>
      <c r="R1521" t="str" cm="1">
        <f t="array" ref="R1521">IF(R1520="","",_xll.PBD(R1520,"Company Id","","USD","",""))</f>
        <v/>
      </c>
      <c r="S1521" t="str" cm="1">
        <f t="array" ref="S1521">IF(S1520="","",_xll.PBD(S1520,"Company Id","","USD","",""))</f>
        <v/>
      </c>
      <c r="T1521" t="str" cm="1">
        <f t="array" ref="T1521">IF(T1520="","",_xll.PBD(T1520,"Company Id","","USD","",""))</f>
        <v/>
      </c>
      <c r="U1521" t="str" cm="1">
        <f t="array" ref="U1521">IF(U1520="","",_xll.PBD(U1520,"Company Id","","USD","",""))</f>
        <v/>
      </c>
      <c r="V1521" t="str" cm="1">
        <f t="array" ref="V1521">IF(V1520="","",_xll.PBD(V1520,"Company Id","","USD","",""))</f>
        <v/>
      </c>
      <c r="W1521" t="str" cm="1">
        <f t="array" ref="W1521">IF(W1520="","",_xll.PBD(W1520,"Company Id","","USD","",""))</f>
        <v/>
      </c>
      <c r="X1521" t="str" cm="1">
        <f t="array" ref="X1521">IF(X1520="","",_xll.PBD(X1520,"Company Id","","USD","",""))</f>
        <v/>
      </c>
      <c r="Y1521" t="str" cm="1">
        <f t="array" ref="Y1521">IF(Y1520="","",_xll.PBD(Y1520,"Company Id","","USD","",""))</f>
        <v/>
      </c>
      <c r="Z1521" t="str" cm="1">
        <f t="array" ref="Z1521">IF(Z1520="","",_xll.PBD(Z1520,"Company Id","","USD","",""))</f>
        <v/>
      </c>
      <c r="AA1521" t="str" cm="1">
        <f t="array" ref="AA1521">IF(AA1520="","",_xll.PBD(AA1520,"Company Id","","USD","",""))</f>
        <v/>
      </c>
      <c r="AB1521" t="str" cm="1">
        <f t="array" ref="AB1521">IF(AB1520="","",_xll.PBD(AB1520,"Company Id","","USD","",""))</f>
        <v/>
      </c>
      <c r="AC1521" t="str" cm="1">
        <f t="array" ref="AC1521">IF(AC1520="","",_xll.PBD(AC1520,"Company Id","","USD","",""))</f>
        <v/>
      </c>
      <c r="AD1521" t="str" cm="1">
        <f t="array" ref="AD1521">IF(AD1520="","",_xll.PBD(AD1520,"Company Id","","USD","",""))</f>
        <v/>
      </c>
      <c r="AE1521" t="str" cm="1">
        <f t="array" ref="AE1521">IF(AE1520="","",_xll.PBD(AE1520,"Company Id","","USD","",""))</f>
        <v/>
      </c>
      <c r="AF1521" t="str" cm="1">
        <f t="array" ref="AF1521">IF(AF1520="","",_xll.PBD(AF1520,"Company Id","","USD","",""))</f>
        <v/>
      </c>
      <c r="AG1521" t="str" cm="1">
        <f t="array" ref="AG1521">IF(AG1520="","",_xll.PBD(AG1520,"Company Id","","USD","",""))</f>
        <v/>
      </c>
      <c r="AH1521" t="str" cm="1">
        <f t="array" ref="AH1521">IF(AH1520="","",_xll.PBD(AH1520,"Company Id","","USD","",""))</f>
        <v/>
      </c>
      <c r="AI1521" t="str" cm="1">
        <f t="array" ref="AI1521">IF(AI1520="","",_xll.PBD(AI1520,"Company Id","","USD","",""))</f>
        <v/>
      </c>
      <c r="AJ1521" t="str" cm="1">
        <f t="array" ref="AJ1521">IF(AJ1520="","",_xll.PBD(AJ1520,"Company Id","","USD","",""))</f>
        <v/>
      </c>
      <c r="AK1521" t="str" cm="1">
        <f t="array" ref="AK1521">IF(AK1520="","",_xll.PBD(AK1520,"Company Id","","USD","",""))</f>
        <v/>
      </c>
      <c r="AL1521" t="str" cm="1">
        <f t="array" ref="AL1521">IF(AL1520="","",_xll.PBD(AL1520,"Company Id","","USD","",""))</f>
        <v/>
      </c>
      <c r="AM1521" t="str" cm="1">
        <f t="array" ref="AM1521">IF(AM1520="","",_xll.PBD(AM1520,"Company Id","","USD","",""))</f>
        <v/>
      </c>
      <c r="AN1521" t="str" cm="1">
        <f t="array" ref="AN1521">IF(AN1520="","",_xll.PBD(AN1520,"Company Id","","USD","",""))</f>
        <v/>
      </c>
      <c r="AO1521" t="str" cm="1">
        <f t="array" ref="AO1521">IF(AO1520="","",_xll.PBD(AO1520,"Company Id","","USD","",""))</f>
        <v/>
      </c>
      <c r="AP1521" t="str" cm="1">
        <f t="array" ref="AP1521">IF(AP1520="","",_xll.PBD(AP1520,"Company Id","","USD","",""))</f>
        <v/>
      </c>
      <c r="AQ1521" t="str" cm="1">
        <f t="array" ref="AQ1521">IF(AQ1520="","",_xll.PBD(AQ1520,"Company Id","","USD","",""))</f>
        <v/>
      </c>
      <c r="AR1521" t="str" cm="1">
        <f t="array" ref="AR1521">IF(AR1520="","",_xll.PBD(AR1520,"Company Id","","USD","",""))</f>
        <v/>
      </c>
      <c r="AS1521" t="str" cm="1">
        <f t="array" ref="AS1521">IF(AS1520="","",_xll.PBD(AS1520,"Company Id","","USD","",""))</f>
        <v/>
      </c>
      <c r="AT1521" t="str" cm="1">
        <f t="array" ref="AT1521">IF(AT1520="","",_xll.PBD(AT1520,"Company Id","","USD","",""))</f>
        <v/>
      </c>
      <c r="AU1521" t="str" cm="1">
        <f t="array" ref="AU1521">IF(AU1520="","",_xll.PBD(AU1520,"Company Id","","USD","",""))</f>
        <v/>
      </c>
      <c r="AV1521" t="str" cm="1">
        <f t="array" ref="AV1521">IF(AV1520="","",_xll.PBD(AV1520,"Company Id","","USD","",""))</f>
        <v/>
      </c>
      <c r="AW1521" t="str" cm="1">
        <f t="array" ref="AW1521">IF(AW1520="","",_xll.PBD(AW1520,"Company Id","","USD","",""))</f>
        <v/>
      </c>
      <c r="AX1521" t="str" cm="1">
        <f t="array" ref="AX1521">IF(AX1520="","",_xll.PBD(AX1520,"Company Id","","USD","",""))</f>
        <v/>
      </c>
      <c r="AY1521" t="str" cm="1">
        <f t="array" ref="AY1521">IF(AY1520="","",_xll.PBD(AY1520,"Company Id","","USD","",""))</f>
        <v/>
      </c>
      <c r="AZ1521" t="str" cm="1">
        <f t="array" ref="AZ1521">IF(AZ1520="","",_xll.PBD(AZ1520,"Company Id","","USD","",""))</f>
        <v/>
      </c>
      <c r="BA1521" t="str" cm="1">
        <f t="array" ref="BA1521">IF(BA1520="","",_xll.PBD(BA1520,"Company Id","","USD","",""))</f>
        <v/>
      </c>
      <c r="BB1521" t="str" cm="1">
        <f t="array" ref="BB1521">IF(BB1520="","",_xll.PBD(BB1520,"Company Id","","USD","",""))</f>
        <v/>
      </c>
      <c r="BC1521" t="str" cm="1">
        <f t="array" ref="BC1521">IF(BC1520="","",_xll.PBD(BC1520,"Company Id","","USD","",""))</f>
        <v/>
      </c>
      <c r="BD1521" t="str" cm="1">
        <f t="array" ref="BD1521">IF(BD1520="","",_xll.PBD(BD1520,"Company Id","","USD","",""))</f>
        <v/>
      </c>
      <c r="BE1521" t="str" cm="1">
        <f t="array" ref="BE1521">IF(BE1520="","",_xll.PBD(BE1520,"Company Id","","USD","",""))</f>
        <v/>
      </c>
      <c r="BF1521" t="str" cm="1">
        <f t="array" ref="BF1521">IF(BF1520="","",_xll.PBD(BF1520,"Company Id","","USD","",""))</f>
        <v/>
      </c>
      <c r="BG1521" t="str" cm="1">
        <f t="array" ref="BG1521">IF(BG1520="","",_xll.PBD(BG1520,"Company Id","","USD","",""))</f>
        <v/>
      </c>
      <c r="BH1521" t="str" cm="1">
        <f t="array" ref="BH1521">IF(BH1520="","",_xll.PBD(BH1520,"Company Id","","USD","",""))</f>
        <v/>
      </c>
      <c r="BI1521" t="str" cm="1">
        <f t="array" ref="BI1521">IF(BI1520="","",_xll.PBD(BI1520,"Company Id","","USD","",""))</f>
        <v/>
      </c>
      <c r="BJ1521" t="str" cm="1">
        <f t="array" ref="BJ1521">IF(BJ1520="","",_xll.PBD(BJ1520,"Company Id","","USD","",""))</f>
        <v/>
      </c>
      <c r="BK1521" t="str" cm="1">
        <f t="array" ref="BK1521">IF(BK1520="","",_xll.PBD(BK1520,"Company Id","","USD","",""))</f>
        <v/>
      </c>
      <c r="BL1521" t="str" cm="1">
        <f t="array" ref="BL1521">IF(BL1520="","",_xll.PBD(BL1520,"Company Id","","USD","",""))</f>
        <v/>
      </c>
      <c r="BM1521" t="str" cm="1">
        <f t="array" ref="BM1521">IF(BM1520="","",_xll.PBD(BM1520,"Company Id","","USD","",""))</f>
        <v/>
      </c>
      <c r="BN1521" t="str" cm="1">
        <f t="array" ref="BN1521">IF(BN1520="","",_xll.PBD(BN1520,"Company Id","","USD","",""))</f>
        <v/>
      </c>
      <c r="BO1521" t="str" cm="1">
        <f t="array" ref="BO1521">IF(BO1520="","",_xll.PBD(BO1520,"Company Id","","USD","",""))</f>
        <v/>
      </c>
      <c r="BP1521" t="str" cm="1">
        <f t="array" ref="BP1521">IF(BP1520="","",_xll.PBD(BP1520,"Company Id","","USD","",""))</f>
        <v/>
      </c>
      <c r="BQ1521" t="str" cm="1">
        <f t="array" ref="BQ1521">IF(BQ1520="","",_xll.PBD(BQ1520,"Company Id","","USD","",""))</f>
        <v/>
      </c>
      <c r="BR1521" t="str" cm="1">
        <f t="array" ref="BR1521">IF(BR1520="","",_xll.PBD(BR1520,"Company Id","","USD","",""))</f>
        <v/>
      </c>
      <c r="BS1521" t="str" cm="1">
        <f t="array" ref="BS1521">IF(BS1520="","",_xll.PBD(BS1520,"Company Id","","USD","",""))</f>
        <v/>
      </c>
      <c r="BT1521" t="str" cm="1">
        <f t="array" ref="BT1521">IF(BT1520="","",_xll.PBD(BT1520,"Company Id","","USD","",""))</f>
        <v/>
      </c>
      <c r="BU1521" t="str" cm="1">
        <f t="array" ref="BU1521">IF(BU1520="","",_xll.PBD(BU1520,"Company Id","","USD","",""))</f>
        <v/>
      </c>
      <c r="BV1521" t="str" cm="1">
        <f t="array" ref="BV1521">IF(BV1520="","",_xll.PBD(BV1520,"Company Id","","USD","",""))</f>
        <v/>
      </c>
      <c r="BW1521" t="str" cm="1">
        <f t="array" ref="BW1521">IF(BW1520="","",_xll.PBD(BW1520,"Company Id","","USD","",""))</f>
        <v/>
      </c>
      <c r="BX1521" t="str" cm="1">
        <f t="array" ref="BX1521">IF(BX1520="","",_xll.PBD(BX1520,"Company Id","","USD","",""))</f>
        <v/>
      </c>
      <c r="BY1521" t="str" cm="1">
        <f t="array" ref="BY1521">IF(BY1520="","",_xll.PBD(BY1520,"Company Id","","USD","",""))</f>
        <v/>
      </c>
      <c r="BZ1521" t="str" cm="1">
        <f t="array" ref="BZ1521">IF(BZ1520="","",_xll.PBD(BZ1520,"Company Id","","USD","",""))</f>
        <v/>
      </c>
      <c r="CA1521" t="str" cm="1">
        <f t="array" ref="CA1521">IF(CA1520="","",_xll.PBD(CA1520,"Company Id","","USD","",""))</f>
        <v/>
      </c>
      <c r="CB1521" t="str" cm="1">
        <f t="array" ref="CB1521">IF(CB1520="","",_xll.PBD(CB1520,"Company Id","","USD","",""))</f>
        <v/>
      </c>
      <c r="CC1521" t="str" cm="1">
        <f t="array" ref="CC1521">IF(CC1520="","",_xll.PBD(CC1520,"Company Id","","USD","",""))</f>
        <v/>
      </c>
      <c r="CD1521" t="str" cm="1">
        <f t="array" ref="CD1521">IF(CD1520="","",_xll.PBD(CD1520,"Company Id","","USD","",""))</f>
        <v/>
      </c>
      <c r="CE1521" t="str" cm="1">
        <f t="array" ref="CE1521">IF(CE1520="","",_xll.PBD(CE1520,"Company Id","","USD","",""))</f>
        <v/>
      </c>
      <c r="CF1521" t="str" cm="1">
        <f t="array" ref="CF1521">IF(CF1520="","",_xll.PBD(CF1520,"Company Id","","USD","",""))</f>
        <v/>
      </c>
      <c r="CG1521" t="str" cm="1">
        <f t="array" ref="CG1521">IF(CG1520="","",_xll.PBD(CG1520,"Company Id","","USD","",""))</f>
        <v/>
      </c>
      <c r="CH1521" t="str" cm="1">
        <f t="array" ref="CH1521">IF(CH1520="","",_xll.PBD(CH1520,"Company Id","","USD","",""))</f>
        <v/>
      </c>
      <c r="CI1521" t="str" cm="1">
        <f t="array" ref="CI1521">IF(CI1520="","",_xll.PBD(CI1520,"Company Id","","USD","",""))</f>
        <v/>
      </c>
      <c r="CJ1521" t="str" cm="1">
        <f t="array" ref="CJ1521">IF(CJ1520="","",_xll.PBD(CJ1520,"Company Id","","USD","",""))</f>
        <v/>
      </c>
      <c r="CK1521" t="str" cm="1">
        <f t="array" ref="CK1521">IF(CK1520="","",_xll.PBD(CK1520,"Company Id","","USD","",""))</f>
        <v/>
      </c>
      <c r="CL1521" t="str" cm="1">
        <f t="array" ref="CL1521">IF(CL1520="","",_xll.PBD(CL1520,"Company Id","","USD","",""))</f>
        <v/>
      </c>
      <c r="CM1521" t="str" cm="1">
        <f t="array" ref="CM1521">IF(CM1520="","",_xll.PBD(CM1520,"Company Id","","USD","",""))</f>
        <v/>
      </c>
      <c r="CN1521" t="str" cm="1">
        <f t="array" ref="CN1521">IF(CN1520="","",_xll.PBD(CN1520,"Company Id","","USD","",""))</f>
        <v/>
      </c>
      <c r="CO1521" t="str" cm="1">
        <f t="array" ref="CO1521">IF(CO1520="","",_xll.PBD(CO1520,"Company Id","","USD","",""))</f>
        <v/>
      </c>
      <c r="CP1521" t="str" cm="1">
        <f t="array" ref="CP1521">IF(CP1520="","",_xll.PBD(CP1520,"Company Id","","USD","",""))</f>
        <v/>
      </c>
      <c r="CQ1521" t="str" cm="1">
        <f t="array" ref="CQ1521">IF(CQ1520="","",_xll.PBD(CQ1520,"Company Id","","USD","",""))</f>
        <v/>
      </c>
      <c r="CR1521" t="str" cm="1">
        <f t="array" ref="CR1521">IF(CR1520="","",_xll.PBD(CR1520,"Company Id","","USD","",""))</f>
        <v/>
      </c>
      <c r="CS1521" t="str" cm="1">
        <f t="array" ref="CS1521">IF(CS1520="","",_xll.PBD(CS1520,"Company Id","","USD","",""))</f>
        <v/>
      </c>
      <c r="CT1521" t="str" cm="1">
        <f t="array" ref="CT1521">IF(CT1520="","",_xll.PBD(CT1520,"Company Id","","USD","",""))</f>
        <v/>
      </c>
      <c r="CU1521" t="str" cm="1">
        <f t="array" ref="CU1521">IF(CU1520="","",_xll.PBD(CU1520,"Company Id","","USD","",""))</f>
        <v/>
      </c>
      <c r="CV1521" t="str" cm="1">
        <f t="array" ref="CV1521">IF(CV1520="","",_xll.PBD(CV1520,"Company Id","","USD","",""))</f>
        <v/>
      </c>
      <c r="CW1521" t="str" cm="1">
        <f t="array" ref="CW1521">IF(CW1520="","",_xll.PBD(CW1520,"Company Id","","USD","",""))</f>
        <v/>
      </c>
      <c r="CX1521" t="str" cm="1">
        <f t="array" ref="CX1521">IF(CX1520="","",_xll.PBD(CX1520,"Company Id","","USD","",""))</f>
        <v/>
      </c>
      <c r="CY1521" t="str" cm="1">
        <f t="array" ref="CY1521">IF(CY1520="","",_xll.PBD(CY1520,"Company Id","","USD","",""))</f>
        <v/>
      </c>
      <c r="CZ1521" t="str" cm="1">
        <f t="array" ref="CZ1521">IF(CZ1520="","",_xll.PBD(CZ1520,"Company Id","","USD","",""))</f>
        <v/>
      </c>
      <c r="DA1521" t="str" cm="1">
        <f t="array" ref="DA1521">IF(DA1520="","",_xll.PBD(DA1520,"Company Id","","USD","",""))</f>
        <v/>
      </c>
      <c r="DB1521" t="str" cm="1">
        <f t="array" ref="DB1521">IF(DB1520="","",_xll.PBD(DB1520,"Company Id","","USD","",""))</f>
        <v/>
      </c>
      <c r="DC1521" t="str" cm="1">
        <f t="array" ref="DC1521">IF(DC1520="","",_xll.PBD(DC1520,"Company Id","","USD","",""))</f>
        <v/>
      </c>
      <c r="DD1521" t="str" cm="1">
        <f t="array" ref="DD1521">IF(DD1520="","",_xll.PBD(DD1520,"Company Id","","USD","",""))</f>
        <v/>
      </c>
      <c r="DE1521" t="str" cm="1">
        <f t="array" ref="DE1521">IF(DE1520="","",_xll.PBD(DE1520,"Company Id","","USD","",""))</f>
        <v/>
      </c>
      <c r="DF1521" t="str" cm="1">
        <f t="array" ref="DF1521">IF(DF1520="","",_xll.PBD(DF1520,"Company Id","","USD","",""))</f>
        <v/>
      </c>
      <c r="DG1521" t="str" cm="1">
        <f t="array" ref="DG1521">IF(DG1520="","",_xll.PBD(DG1520,"Company Id","","USD","",""))</f>
        <v/>
      </c>
      <c r="DH1521" t="str" cm="1">
        <f t="array" ref="DH1521">IF(DH1520="","",_xll.PBD(DH1520,"Company Id","","USD","",""))</f>
        <v/>
      </c>
      <c r="DI1521" t="str" cm="1">
        <f t="array" ref="DI1521">IF(DI1520="","",_xll.PBD(DI1520,"Company Id","","USD","",""))</f>
        <v/>
      </c>
      <c r="DJ1521" t="str" cm="1">
        <f t="array" ref="DJ1521">IF(DJ1520="","",_xll.PBD(DJ1520,"Company Id","","USD","",""))</f>
        <v/>
      </c>
      <c r="DK1521" t="str" cm="1">
        <f t="array" ref="DK1521">IF(DK1520="","",_xll.PBD(DK1520,"Company Id","","USD","",""))</f>
        <v/>
      </c>
      <c r="DL1521" t="str" cm="1">
        <f t="array" ref="DL1521">IF(DL1520="","",_xll.PBD(DL1520,"Company Id","","USD","",""))</f>
        <v/>
      </c>
      <c r="DM1521" t="str" cm="1">
        <f t="array" ref="DM1521">IF(DM1520="","",_xll.PBD(DM1520,"Company Id","","USD","",""))</f>
        <v/>
      </c>
      <c r="DN1521" t="str" cm="1">
        <f t="array" ref="DN1521">IF(DN1520="","",_xll.PBD(DN1520,"Company Id","","USD","",""))</f>
        <v/>
      </c>
      <c r="DO1521" t="str" cm="1">
        <f t="array" ref="DO1521">IF(DO1520="","",_xll.PBD(DO1520,"Company Id","","USD","",""))</f>
        <v/>
      </c>
      <c r="DP1521" t="str" cm="1">
        <f t="array" ref="DP1521">IF(DP1520="","",_xll.PBD(DP1520,"Company Id","","USD","",""))</f>
        <v/>
      </c>
      <c r="DQ1521" t="str" cm="1">
        <f t="array" ref="DQ1521">IF(DQ1520="","",_xll.PBD(DQ1520,"Company Id","","USD","",""))</f>
        <v/>
      </c>
      <c r="DR1521" t="str" cm="1">
        <f t="array" ref="DR1521">IF(DR1520="","",_xll.PBD(DR1520,"Company Id","","USD","",""))</f>
        <v/>
      </c>
      <c r="DS1521" t="str" cm="1">
        <f t="array" ref="DS1521">IF(DS1520="","",_xll.PBD(DS1520,"Company Id","","USD","",""))</f>
        <v/>
      </c>
      <c r="DT1521" t="str" cm="1">
        <f t="array" ref="DT1521">IF(DT1520="","",_xll.PBD(DT1520,"Company Id","","USD","",""))</f>
        <v/>
      </c>
      <c r="DU1521" t="str" cm="1">
        <f t="array" ref="DU1521">IF(DU1520="","",_xll.PBD(DU1520,"Company Id","","USD","",""))</f>
        <v/>
      </c>
      <c r="DV1521" t="str" cm="1">
        <f t="array" ref="DV1521">IF(DV1520="","",_xll.PBD(DV1520,"Company Id","","USD","",""))</f>
        <v/>
      </c>
      <c r="DW1521" t="str" cm="1">
        <f t="array" ref="DW1521">IF(DW1520="","",_xll.PBD(DW1520,"Company Id","","USD","",""))</f>
        <v/>
      </c>
      <c r="DX1521" t="str" cm="1">
        <f t="array" ref="DX1521">IF(DX1520="","",_xll.PBD(DX1520,"Company Id","","USD","",""))</f>
        <v/>
      </c>
      <c r="DY1521" t="str" cm="1">
        <f t="array" ref="DY1521">IF(DY1520="","",_xll.PBD(DY1520,"Company Id","","USD","",""))</f>
        <v/>
      </c>
      <c r="DZ1521" t="str" cm="1">
        <f t="array" ref="DZ1521">IF(DZ1520="","",_xll.PBD(DZ1520,"Company Id","","USD","",""))</f>
        <v/>
      </c>
      <c r="EA1521" t="str" cm="1">
        <f t="array" ref="EA1521">IF(EA1520="","",_xll.PBD(EA1520,"Company Id","","USD","",""))</f>
        <v/>
      </c>
      <c r="EB1521" t="str" cm="1">
        <f t="array" ref="EB1521">IF(EB1520="","",_xll.PBD(EB1520,"Company Id","","USD","",""))</f>
        <v/>
      </c>
      <c r="EC1521" t="str" cm="1">
        <f t="array" ref="EC1521">IF(EC1520="","",_xll.PBD(EC1520,"Company Id","","USD","",""))</f>
        <v/>
      </c>
      <c r="ED1521" t="str" cm="1">
        <f t="array" ref="ED1521">IF(ED1520="","",_xll.PBD(ED1520,"Company Id","","USD","",""))</f>
        <v/>
      </c>
      <c r="EE1521" t="str" cm="1">
        <f t="array" ref="EE1521">IF(EE1520="","",_xll.PBD(EE1520,"Company Id","","USD","",""))</f>
        <v/>
      </c>
      <c r="EF1521" t="str" cm="1">
        <f t="array" ref="EF1521">IF(EF1520="","",_xll.PBD(EF1520,"Company Id","","USD","",""))</f>
        <v/>
      </c>
      <c r="EG1521" t="str" cm="1">
        <f t="array" ref="EG1521">IF(EG1520="","",_xll.PBD(EG1520,"Company Id","","USD","",""))</f>
        <v/>
      </c>
      <c r="EH1521" t="str" cm="1">
        <f t="array" ref="EH1521">IF(EH1520="","",_xll.PBD(EH1520,"Company Id","","USD","",""))</f>
        <v/>
      </c>
      <c r="EI1521" t="str" cm="1">
        <f t="array" ref="EI1521">IF(EI1520="","",_xll.PBD(EI1520,"Company Id","","USD","",""))</f>
        <v/>
      </c>
      <c r="EJ1521" t="str" cm="1">
        <f t="array" ref="EJ1521">IF(EJ1520="","",_xll.PBD(EJ1520,"Company Id","","USD","",""))</f>
        <v/>
      </c>
      <c r="EK1521" t="str" cm="1">
        <f t="array" ref="EK1521">IF(EK1520="","",_xll.PBD(EK1520,"Company Id","","USD","",""))</f>
        <v/>
      </c>
      <c r="EL1521" t="str" cm="1">
        <f t="array" ref="EL1521">IF(EL1520="","",_xll.PBD(EL1520,"Company Id","","USD","",""))</f>
        <v/>
      </c>
      <c r="EM1521" t="str" cm="1">
        <f t="array" ref="EM1521">IF(EM1520="","",_xll.PBD(EM1520,"Company Id","","USD","",""))</f>
        <v/>
      </c>
      <c r="EN1521" t="str" cm="1">
        <f t="array" ref="EN1521">IF(EN1520="","",_xll.PBD(EN1520,"Company Id","","USD","",""))</f>
        <v/>
      </c>
      <c r="EO1521" t="str" cm="1">
        <f t="array" ref="EO1521">IF(EO1520="","",_xll.PBD(EO1520,"Company Id","","USD","",""))</f>
        <v/>
      </c>
      <c r="EP1521" t="str" cm="1">
        <f t="array" ref="EP1521">IF(EP1520="","",_xll.PBD(EP1520,"Company Id","","USD","",""))</f>
        <v/>
      </c>
      <c r="EQ1521" t="str" cm="1">
        <f t="array" ref="EQ1521">IF(EQ1520="","",_xll.PBD(EQ1520,"Company Id","","USD","",""))</f>
        <v/>
      </c>
      <c r="ER1521" t="str" cm="1">
        <f t="array" ref="ER1521">IF(ER1520="","",_xll.PBD(ER1520,"Company Id","","USD","",""))</f>
        <v/>
      </c>
      <c r="ES1521" t="str" cm="1">
        <f t="array" ref="ES1521">IF(ES1520="","",_xll.PBD(ES1520,"Company Id","","USD","",""))</f>
        <v/>
      </c>
      <c r="ET1521" t="str" cm="1">
        <f t="array" ref="ET1521">IF(ET1520="","",_xll.PBD(ET1520,"Company Id","","USD","",""))</f>
        <v/>
      </c>
      <c r="EU1521" t="str" cm="1">
        <f t="array" ref="EU1521">IF(EU1520="","",_xll.PBD(EU1520,"Company Id","","USD","",""))</f>
        <v/>
      </c>
      <c r="EV1521" t="str" cm="1">
        <f t="array" ref="EV1521">IF(EV1520="","",_xll.PBD(EV1520,"Company Id","","USD","",""))</f>
        <v/>
      </c>
      <c r="EW1521" t="str" cm="1">
        <f t="array" ref="EW1521">IF(EW1520="","",_xll.PBD(EW1520,"Company Id","","USD","",""))</f>
        <v/>
      </c>
      <c r="EX1521" t="str" cm="1">
        <f t="array" ref="EX1521">IF(EX1520="","",_xll.PBD(EX1520,"Company Id","","USD","",""))</f>
        <v/>
      </c>
      <c r="EY1521" t="str" cm="1">
        <f t="array" ref="EY1521">IF(EY1520="","",_xll.PBD(EY1520,"Company Id","","USD","",""))</f>
        <v/>
      </c>
      <c r="EZ1521" t="str" cm="1">
        <f t="array" ref="EZ1521">IF(EZ1520="","",_xll.PBD(EZ1520,"Company Id","","USD","",""))</f>
        <v/>
      </c>
      <c r="FA1521" t="str" cm="1">
        <f t="array" ref="FA1521">IF(FA1520="","",_xll.PBD(FA1520,"Company Id","","USD","",""))</f>
        <v/>
      </c>
      <c r="FB1521" t="str" cm="1">
        <f t="array" ref="FB1521">IF(FB1520="","",_xll.PBD(FB1520,"Company Id","","USD","",""))</f>
        <v/>
      </c>
      <c r="FC1521" t="str" cm="1">
        <f t="array" ref="FC1521">IF(FC1520="","",_xll.PBD(FC1520,"Company Id","","USD","",""))</f>
        <v/>
      </c>
      <c r="FD1521" t="str" cm="1">
        <f t="array" ref="FD1521">IF(FD1520="","",_xll.PBD(FD1520,"Company Id","","USD","",""))</f>
        <v/>
      </c>
      <c r="FE1521" t="str" cm="1">
        <f t="array" ref="FE1521">IF(FE1520="","",_xll.PBD(FE1520,"Company Id","","USD","",""))</f>
        <v/>
      </c>
      <c r="FF1521" t="str" cm="1">
        <f t="array" ref="FF1521">IF(FF1520="","",_xll.PBD(FF1520,"Company Id","","USD","",""))</f>
        <v/>
      </c>
      <c r="FG1521" t="str" cm="1">
        <f t="array" ref="FG1521">IF(FG1520="","",_xll.PBD(FG1520,"Company Id","","USD","",""))</f>
        <v/>
      </c>
      <c r="FH1521" t="str" cm="1">
        <f t="array" ref="FH1521">IF(FH1520="","",_xll.PBD(FH1520,"Company Id","","USD","",""))</f>
        <v/>
      </c>
      <c r="FI1521" t="str" cm="1">
        <f t="array" ref="FI1521">IF(FI1520="","",_xll.PBD(FI1520,"Company Id","","USD","",""))</f>
        <v/>
      </c>
      <c r="FJ1521" t="str" cm="1">
        <f t="array" ref="FJ1521">IF(FJ1520="","",_xll.PBD(FJ1520,"Company Id","","USD","",""))</f>
        <v/>
      </c>
      <c r="FK1521" t="str" cm="1">
        <f t="array" ref="FK1521">IF(FK1520="","",_xll.PBD(FK1520,"Company Id","","USD","",""))</f>
        <v/>
      </c>
      <c r="FL1521" t="str" cm="1">
        <f t="array" ref="FL1521">IF(FL1520="","",_xll.PBD(FL1520,"Company Id","","USD","",""))</f>
        <v/>
      </c>
      <c r="FM1521" t="str" cm="1">
        <f t="array" ref="FM1521">IF(FM1520="","",_xll.PBD(FM1520,"Company Id","","USD","",""))</f>
        <v/>
      </c>
      <c r="FN1521" t="str" cm="1">
        <f t="array" ref="FN1521">IF(FN1520="","",_xll.PBD(FN1520,"Company Id","","USD","",""))</f>
        <v/>
      </c>
      <c r="FO1521" t="str" cm="1">
        <f t="array" ref="FO1521">IF(FO1520="","",_xll.PBD(FO1520,"Company Id","","USD","",""))</f>
        <v/>
      </c>
      <c r="FP1521" t="str" cm="1">
        <f t="array" ref="FP1521">IF(FP1520="","",_xll.PBD(FP1520,"Company Id","","USD","",""))</f>
        <v/>
      </c>
      <c r="FQ1521" t="str" cm="1">
        <f t="array" ref="FQ1521">IF(FQ1520="","",_xll.PBD(FQ1520,"Company Id","","USD","",""))</f>
        <v/>
      </c>
      <c r="FR1521" t="str" cm="1">
        <f t="array" ref="FR1521">IF(FR1520="","",_xll.PBD(FR1520,"Company Id","","USD","",""))</f>
        <v/>
      </c>
      <c r="FS1521" t="str" cm="1">
        <f t="array" ref="FS1521">IF(FS1520="","",_xll.PBD(FS1520,"Company Id","","USD","",""))</f>
        <v/>
      </c>
      <c r="FT1521" t="str" cm="1">
        <f t="array" ref="FT1521">IF(FT1520="","",_xll.PBD(FT1520,"Company Id","","USD","",""))</f>
        <v/>
      </c>
      <c r="FU1521" t="str" cm="1">
        <f t="array" ref="FU1521">IF(FU1520="","",_xll.PBD(FU1520,"Company Id","","USD","",""))</f>
        <v/>
      </c>
      <c r="FV1521" t="str" cm="1">
        <f t="array" ref="FV1521">IF(FV1520="","",_xll.PBD(FV1520,"Company Id","","USD","",""))</f>
        <v/>
      </c>
      <c r="FW1521" t="str" cm="1">
        <f t="array" ref="FW1521">IF(FW1520="","",_xll.PBD(FW1520,"Company Id","","USD","",""))</f>
        <v/>
      </c>
      <c r="FX1521" t="str" cm="1">
        <f t="array" ref="FX1521">IF(FX1520="","",_xll.PBD(FX1520,"Company Id","","USD","",""))</f>
        <v/>
      </c>
      <c r="FY1521" t="str" cm="1">
        <f t="array" ref="FY1521">IF(FY1520="","",_xll.PBD(FY1520,"Company Id","","USD","",""))</f>
        <v/>
      </c>
      <c r="FZ1521" t="str" cm="1">
        <f t="array" ref="FZ1521">IF(FZ1520="","",_xll.PBD(FZ1520,"Company Id","","USD","",""))</f>
        <v/>
      </c>
      <c r="GA1521" t="str" cm="1">
        <f t="array" ref="GA1521">IF(GA1520="","",_xll.PBD(GA1520,"Company Id","","USD","",""))</f>
        <v/>
      </c>
      <c r="GB1521" t="str" cm="1">
        <f t="array" ref="GB1521">IF(GB1520="","",_xll.PBD(GB1520,"Company Id","","USD","",""))</f>
        <v/>
      </c>
      <c r="GC1521" t="str" cm="1">
        <f t="array" ref="GC1521">IF(GC1520="","",_xll.PBD(GC1520,"Company Id","","USD","",""))</f>
        <v/>
      </c>
      <c r="GD1521" t="str" cm="1">
        <f t="array" ref="GD1521">IF(GD1520="","",_xll.PBD(GD1520,"Company Id","","USD","",""))</f>
        <v/>
      </c>
      <c r="GE1521" t="str" cm="1">
        <f t="array" ref="GE1521">IF(GE1520="","",_xll.PBD(GE1520,"Company Id","","USD","",""))</f>
        <v/>
      </c>
      <c r="GF1521" t="str" cm="1">
        <f t="array" ref="GF1521">IF(GF1520="","",_xll.PBD(GF1520,"Company Id","","USD","",""))</f>
        <v/>
      </c>
      <c r="GG1521" t="str" cm="1">
        <f t="array" ref="GG1521">IF(GG1520="","",_xll.PBD(GG1520,"Company Id","","USD","",""))</f>
        <v/>
      </c>
      <c r="GH1521" t="str" cm="1">
        <f t="array" ref="GH1521">IF(GH1520="","",_xll.PBD(GH1520,"Company Id","","USD","",""))</f>
        <v/>
      </c>
      <c r="GI1521" t="str" cm="1">
        <f t="array" ref="GI1521">IF(GI1520="","",_xll.PBD(GI1520,"Company Id","","USD","",""))</f>
        <v/>
      </c>
      <c r="GJ1521" t="str" cm="1">
        <f t="array" ref="GJ1521">IF(GJ1520="","",_xll.PBD(GJ1520,"Company Id","","USD","",""))</f>
        <v/>
      </c>
      <c r="GK1521" t="str" cm="1">
        <f t="array" ref="GK1521">IF(GK1520="","",_xll.PBD(GK1520,"Company Id","","USD","",""))</f>
        <v/>
      </c>
      <c r="GL1521" t="str" cm="1">
        <f t="array" ref="GL1521">IF(GL1520="","",_xll.PBD(GL1520,"Company Id","","USD","",""))</f>
        <v/>
      </c>
      <c r="GM1521" t="str" cm="1">
        <f t="array" ref="GM1521">IF(GM1520="","",_xll.PBD(GM1520,"Company Id","","USD","",""))</f>
        <v/>
      </c>
      <c r="GN1521" t="str" cm="1">
        <f t="array" ref="GN1521">IF(GN1520="","",_xll.PBD(GN1520,"Company Id","","USD","",""))</f>
        <v/>
      </c>
      <c r="GO1521" t="str" cm="1">
        <f t="array" ref="GO1521">IF(GO1520="","",_xll.PBD(GO1520,"Company Id","","USD","",""))</f>
        <v/>
      </c>
      <c r="GP1521" t="str" cm="1">
        <f t="array" ref="GP1521">IF(GP1520="","",_xll.PBD(GP1520,"Company Id","","USD","",""))</f>
        <v/>
      </c>
      <c r="GQ1521" t="str" cm="1">
        <f t="array" ref="GQ1521">IF(GQ1520="","",_xll.PBD(GQ1520,"Company Id","","USD","",""))</f>
        <v/>
      </c>
      <c r="GR1521" t="str" cm="1">
        <f t="array" ref="GR1521">IF(GR1520="","",_xll.PBD(GR1520,"Company Id","","USD","",""))</f>
        <v/>
      </c>
      <c r="GS1521" t="str" cm="1">
        <f t="array" ref="GS1521">IF(GS1520="","",_xll.PBD(GS1520,"Company Id","","USD","",""))</f>
        <v/>
      </c>
      <c r="GT1521" t="str" cm="1">
        <f t="array" ref="GT1521">IF(GT1520="","",_xll.PBD(GT1520,"Company Id","","USD","",""))</f>
        <v/>
      </c>
      <c r="GU1521" t="str" cm="1">
        <f t="array" ref="GU1521">IF(GU1520="","",_xll.PBD(GU1520,"Company Id","","USD","",""))</f>
        <v/>
      </c>
      <c r="GV1521" t="str" cm="1">
        <f t="array" ref="GV1521">IF(GV1520="","",_xll.PBD(GV1520,"Company Id","","USD","",""))</f>
        <v/>
      </c>
      <c r="GW1521" t="str" cm="1">
        <f t="array" ref="GW1521">IF(GW1520="","",_xll.PBD(GW1520,"Company Id","","USD","",""))</f>
        <v/>
      </c>
      <c r="GX1521" t="str" cm="1">
        <f t="array" ref="GX1521">IF(GX1520="","",_xll.PBD(GX1520,"Company Id","","USD","",""))</f>
        <v/>
      </c>
      <c r="GY1521" t="str" cm="1">
        <f t="array" ref="GY1521">IF(GY1520="","",_xll.PBD(GY1520,"Company Id","","USD","",""))</f>
        <v/>
      </c>
      <c r="GZ1521" t="str" cm="1">
        <f t="array" ref="GZ1521">IF(GZ1520="","",_xll.PBD(GZ1520,"Company Id","","USD","",""))</f>
        <v/>
      </c>
      <c r="HA1521" t="str" cm="1">
        <f t="array" ref="HA1521">IF(HA1520="","",_xll.PBD(HA1520,"Company Id","","USD","",""))</f>
        <v/>
      </c>
      <c r="HB1521" t="str" cm="1">
        <f t="array" ref="HB1521">IF(HB1520="","",_xll.PBD(HB1520,"Company Id","","USD","",""))</f>
        <v/>
      </c>
      <c r="HC1521" t="str" cm="1">
        <f t="array" ref="HC1521">IF(HC1520="","",_xll.PBD(HC1520,"Company Id","","USD","",""))</f>
        <v/>
      </c>
      <c r="HD1521" t="str" cm="1">
        <f t="array" ref="HD1521">IF(HD1520="","",_xll.PBD(HD1520,"Company Id","","USD","",""))</f>
        <v/>
      </c>
      <c r="HE1521" t="str" cm="1">
        <f t="array" ref="HE1521">IF(HE1520="","",_xll.PBD(HE1520,"Company Id","","USD","",""))</f>
        <v/>
      </c>
      <c r="HF1521" t="str" cm="1">
        <f t="array" ref="HF1521">IF(HF1520="","",_xll.PBD(HF1520,"Company Id","","USD","",""))</f>
        <v/>
      </c>
      <c r="HG1521" t="str" cm="1">
        <f t="array" ref="HG1521">IF(HG1520="","",_xll.PBD(HG1520,"Company Id","","USD","",""))</f>
        <v/>
      </c>
      <c r="HH1521" t="str" cm="1">
        <f t="array" ref="HH1521">IF(HH1520="","",_xll.PBD(HH1520,"Company Id","","USD","",""))</f>
        <v/>
      </c>
      <c r="HI1521" t="str" cm="1">
        <f t="array" ref="HI1521">IF(HI1520="","",_xll.PBD(HI1520,"Company Id","","USD","",""))</f>
        <v/>
      </c>
      <c r="HJ1521" t="str" cm="1">
        <f t="array" ref="HJ1521">IF(HJ1520="","",_xll.PBD(HJ1520,"Company Id","","USD","",""))</f>
        <v/>
      </c>
      <c r="HK1521" t="str" cm="1">
        <f t="array" ref="HK1521">IF(HK1520="","",_xll.PBD(HK1520,"Company Id","","USD","",""))</f>
        <v/>
      </c>
      <c r="HL1521" t="str" cm="1">
        <f t="array" ref="HL1521">IF(HL1520="","",_xll.PBD(HL1520,"Company Id","","USD","",""))</f>
        <v/>
      </c>
      <c r="HM1521" t="str" cm="1">
        <f t="array" ref="HM1521">IF(HM1520="","",_xll.PBD(HM1520,"Company Id","","USD","",""))</f>
        <v/>
      </c>
      <c r="HN1521" t="str" cm="1">
        <f t="array" ref="HN1521">IF(HN1520="","",_xll.PBD(HN1520,"Company Id","","USD","",""))</f>
        <v/>
      </c>
      <c r="HO1521" t="str" cm="1">
        <f t="array" ref="HO1521">IF(HO1520="","",_xll.PBD(HO1520,"Company Id","","USD","",""))</f>
        <v/>
      </c>
      <c r="HP1521" t="str" cm="1">
        <f t="array" ref="HP1521">IF(HP1520="","",_xll.PBD(HP1520,"Company Id","","USD","",""))</f>
        <v/>
      </c>
      <c r="HQ1521" t="str" cm="1">
        <f t="array" ref="HQ1521">IF(HQ1520="","",_xll.PBD(HQ1520,"Company Id","","USD","",""))</f>
        <v/>
      </c>
      <c r="HR1521" t="str" cm="1">
        <f t="array" ref="HR1521">IF(HR1520="","",_xll.PBD(HR1520,"Company Id","","USD","",""))</f>
        <v/>
      </c>
      <c r="HS1521" t="str" cm="1">
        <f t="array" ref="HS1521">IF(HS1520="","",_xll.PBD(HS1520,"Company Id","","USD","",""))</f>
        <v/>
      </c>
      <c r="HT1521" t="str" cm="1">
        <f t="array" ref="HT1521">IF(HT1520="","",_xll.PBD(HT1520,"Company Id","","USD","",""))</f>
        <v/>
      </c>
      <c r="HU1521" t="str" cm="1">
        <f t="array" ref="HU1521">IF(HU1520="","",_xll.PBD(HU1520,"Company Id","","USD","",""))</f>
        <v/>
      </c>
      <c r="HV1521" t="str" cm="1">
        <f t="array" ref="HV1521">IF(HV1520="","",_xll.PBD(HV1520,"Company Id","","USD","",""))</f>
        <v/>
      </c>
      <c r="HW1521" t="str" cm="1">
        <f t="array" ref="HW1521">IF(HW1520="","",_xll.PBD(HW1520,"Company Id","","USD","",""))</f>
        <v/>
      </c>
      <c r="HX1521" t="str" cm="1">
        <f t="array" ref="HX1521">IF(HX1520="","",_xll.PBD(HX1520,"Company Id","","USD","",""))</f>
        <v/>
      </c>
      <c r="HY1521" t="str" cm="1">
        <f t="array" ref="HY1521">IF(HY1520="","",_xll.PBD(HY1520,"Company Id","","USD","",""))</f>
        <v/>
      </c>
      <c r="HZ1521" t="str" cm="1">
        <f t="array" ref="HZ1521">IF(HZ1520="","",_xll.PBD(HZ1520,"Company Id","","USD","",""))</f>
        <v/>
      </c>
      <c r="IA1521" t="str" cm="1">
        <f t="array" ref="IA1521">IF(IA1520="","",_xll.PBD(IA1520,"Company Id","","USD","",""))</f>
        <v/>
      </c>
      <c r="IB1521" t="str" cm="1">
        <f t="array" ref="IB1521">IF(IB1520="","",_xll.PBD(IB1520,"Company Id","","USD","",""))</f>
        <v/>
      </c>
      <c r="IC1521" t="str" cm="1">
        <f t="array" ref="IC1521">IF(IC1520="","",_xll.PBD(IC1520,"Company Id","","USD","",""))</f>
        <v/>
      </c>
      <c r="ID1521" t="str" cm="1">
        <f t="array" ref="ID1521">IF(ID1520="","",_xll.PBD(ID1520,"Company Id","","USD","",""))</f>
        <v/>
      </c>
      <c r="IE1521" t="str" cm="1">
        <f t="array" ref="IE1521">IF(IE1520="","",_xll.PBD(IE1520,"Company Id","","USD","",""))</f>
        <v/>
      </c>
    </row>
    <row r="1522" spans="2:239" x14ac:dyDescent="0.25">
      <c r="B1522" t="s">
        <v>4454</v>
      </c>
      <c r="C1522" t="str" cm="1">
        <f t="array" aca="1" ref="C1522:D1522" ca="1">TRANSPOSE(_xlfn.UNIQUE(TRANSPOSE(C1521:IE1521)))</f>
        <v>123782-05</v>
      </c>
      <c r="D1522" t="str">
        <f ca="1"/>
        <v/>
      </c>
    </row>
    <row r="1523" spans="2:239" x14ac:dyDescent="0.25">
      <c r="B1523" t="s">
        <v>2700</v>
      </c>
      <c r="C1523" t="str" cm="1">
        <f t="array" aca="1" ref="C1523" ca="1">IF(C1522="","",_xll.PBD(C1522,"Name","","USD","",""))</f>
        <v>Hoteles Sigser</v>
      </c>
      <c r="D1523" t="str" cm="1">
        <f t="array" aca="1" ref="D1523" ca="1">IF(D1522="","",_xll.PBD(D1522,"Name","","USD","",""))</f>
        <v/>
      </c>
      <c r="E1523" t="str" cm="1">
        <f t="array" ref="E1523">IF(E1522="","",_xll.PBD(E1522,"Name","","USD","",""))</f>
        <v/>
      </c>
      <c r="F1523" t="str" cm="1">
        <f t="array" ref="F1523">IF(F1522="","",_xll.PBD(F1522,"Name","","USD","",""))</f>
        <v/>
      </c>
      <c r="G1523" t="str" cm="1">
        <f t="array" ref="G1523">IF(G1522="","",_xll.PBD(G1522,"Name","","USD","",""))</f>
        <v/>
      </c>
      <c r="H1523" t="str" cm="1">
        <f t="array" ref="H1523">IF(H1522="","",_xll.PBD(H1522,"Name","","USD","",""))</f>
        <v/>
      </c>
      <c r="I1523" t="str" cm="1">
        <f t="array" ref="I1523">IF(I1522="","",_xll.PBD(I1522,"Name","","USD","",""))</f>
        <v/>
      </c>
      <c r="J1523" t="str" cm="1">
        <f t="array" ref="J1523">IF(J1522="","",_xll.PBD(J1522,"Name","","USD","",""))</f>
        <v/>
      </c>
      <c r="K1523" t="str" cm="1">
        <f t="array" ref="K1523">IF(K1522="","",_xll.PBD(K1522,"Name","","USD","",""))</f>
        <v/>
      </c>
      <c r="L1523" t="str" cm="1">
        <f t="array" ref="L1523">IF(L1522="","",_xll.PBD(L1522,"Name","","USD","",""))</f>
        <v/>
      </c>
      <c r="M1523" t="str" cm="1">
        <f t="array" ref="M1523">IF(M1522="","",_xll.PBD(M1522,"Name","","USD","",""))</f>
        <v/>
      </c>
      <c r="N1523" t="str" cm="1">
        <f t="array" ref="N1523">IF(N1522="","",_xll.PBD(N1522,"Name","","USD","",""))</f>
        <v/>
      </c>
      <c r="O1523" t="str" cm="1">
        <f t="array" ref="O1523">IF(O1522="","",_xll.PBD(O1522,"Name","","USD","",""))</f>
        <v/>
      </c>
      <c r="P1523" t="str" cm="1">
        <f t="array" ref="P1523">IF(P1522="","",_xll.PBD(P1522,"Name","","USD","",""))</f>
        <v/>
      </c>
      <c r="Q1523" t="str" cm="1">
        <f t="array" ref="Q1523">IF(Q1522="","",_xll.PBD(Q1522,"Name","","USD","",""))</f>
        <v/>
      </c>
      <c r="R1523" t="str" cm="1">
        <f t="array" ref="R1523">IF(R1522="","",_xll.PBD(R1522,"Name","","USD","",""))</f>
        <v/>
      </c>
      <c r="S1523" t="str" cm="1">
        <f t="array" ref="S1523">IF(S1522="","",_xll.PBD(S1522,"Name","","USD","",""))</f>
        <v/>
      </c>
      <c r="T1523" t="str" cm="1">
        <f t="array" ref="T1523">IF(T1522="","",_xll.PBD(T1522,"Name","","USD","",""))</f>
        <v/>
      </c>
      <c r="U1523" t="str" cm="1">
        <f t="array" ref="U1523">IF(U1522="","",_xll.PBD(U1522,"Name","","USD","",""))</f>
        <v/>
      </c>
      <c r="V1523" t="str" cm="1">
        <f t="array" ref="V1523">IF(V1522="","",_xll.PBD(V1522,"Name","","USD","",""))</f>
        <v/>
      </c>
      <c r="W1523" t="str" cm="1">
        <f t="array" ref="W1523">IF(W1522="","",_xll.PBD(W1522,"Name","","USD","",""))</f>
        <v/>
      </c>
      <c r="X1523" t="str" cm="1">
        <f t="array" ref="X1523">IF(X1522="","",_xll.PBD(X1522,"Name","","USD","",""))</f>
        <v/>
      </c>
      <c r="Y1523" t="str" cm="1">
        <f t="array" ref="Y1523">IF(Y1522="","",_xll.PBD(Y1522,"Name","","USD","",""))</f>
        <v/>
      </c>
      <c r="Z1523" t="str" cm="1">
        <f t="array" ref="Z1523">IF(Z1522="","",_xll.PBD(Z1522,"Name","","USD","",""))</f>
        <v/>
      </c>
      <c r="AA1523" t="str" cm="1">
        <f t="array" ref="AA1523">IF(AA1522="","",_xll.PBD(AA1522,"Name","","USD","",""))</f>
        <v/>
      </c>
      <c r="AB1523" t="str" cm="1">
        <f t="array" ref="AB1523">IF(AB1522="","",_xll.PBD(AB1522,"Name","","USD","",""))</f>
        <v/>
      </c>
      <c r="AC1523" t="str" cm="1">
        <f t="array" ref="AC1523">IF(AC1522="","",_xll.PBD(AC1522,"Name","","USD","",""))</f>
        <v/>
      </c>
      <c r="AD1523" t="str" cm="1">
        <f t="array" ref="AD1523">IF(AD1522="","",_xll.PBD(AD1522,"Name","","USD","",""))</f>
        <v/>
      </c>
      <c r="AE1523" t="str" cm="1">
        <f t="array" ref="AE1523">IF(AE1522="","",_xll.PBD(AE1522,"Name","","USD","",""))</f>
        <v/>
      </c>
      <c r="AF1523" t="str" cm="1">
        <f t="array" ref="AF1523">IF(AF1522="","",_xll.PBD(AF1522,"Name","","USD","",""))</f>
        <v/>
      </c>
      <c r="AG1523" t="str" cm="1">
        <f t="array" ref="AG1523">IF(AG1522="","",_xll.PBD(AG1522,"Name","","USD","",""))</f>
        <v/>
      </c>
      <c r="AH1523" t="str" cm="1">
        <f t="array" ref="AH1523">IF(AH1522="","",_xll.PBD(AH1522,"Name","","USD","",""))</f>
        <v/>
      </c>
      <c r="AI1523" t="str" cm="1">
        <f t="array" ref="AI1523">IF(AI1522="","",_xll.PBD(AI1522,"Name","","USD","",""))</f>
        <v/>
      </c>
      <c r="AJ1523" t="str" cm="1">
        <f t="array" ref="AJ1523">IF(AJ1522="","",_xll.PBD(AJ1522,"Name","","USD","",""))</f>
        <v/>
      </c>
      <c r="AK1523" t="str" cm="1">
        <f t="array" ref="AK1523">IF(AK1522="","",_xll.PBD(AK1522,"Name","","USD","",""))</f>
        <v/>
      </c>
      <c r="AL1523" t="str" cm="1">
        <f t="array" ref="AL1523">IF(AL1522="","",_xll.PBD(AL1522,"Name","","USD","",""))</f>
        <v/>
      </c>
      <c r="AM1523" t="str" cm="1">
        <f t="array" ref="AM1523">IF(AM1522="","",_xll.PBD(AM1522,"Name","","USD","",""))</f>
        <v/>
      </c>
      <c r="AN1523" t="str" cm="1">
        <f t="array" ref="AN1523">IF(AN1522="","",_xll.PBD(AN1522,"Name","","USD","",""))</f>
        <v/>
      </c>
      <c r="AO1523" t="str" cm="1">
        <f t="array" ref="AO1523">IF(AO1522="","",_xll.PBD(AO1522,"Name","","USD","",""))</f>
        <v/>
      </c>
      <c r="AP1523" t="str" cm="1">
        <f t="array" ref="AP1523">IF(AP1522="","",_xll.PBD(AP1522,"Name","","USD","",""))</f>
        <v/>
      </c>
      <c r="AQ1523" t="str" cm="1">
        <f t="array" ref="AQ1523">IF(AQ1522="","",_xll.PBD(AQ1522,"Name","","USD","",""))</f>
        <v/>
      </c>
      <c r="AR1523" t="str" cm="1">
        <f t="array" ref="AR1523">IF(AR1522="","",_xll.PBD(AR1522,"Name","","USD","",""))</f>
        <v/>
      </c>
      <c r="AS1523" t="str" cm="1">
        <f t="array" ref="AS1523">IF(AS1522="","",_xll.PBD(AS1522,"Name","","USD","",""))</f>
        <v/>
      </c>
      <c r="AT1523" t="str" cm="1">
        <f t="array" ref="AT1523">IF(AT1522="","",_xll.PBD(AT1522,"Name","","USD","",""))</f>
        <v/>
      </c>
      <c r="AU1523" t="str" cm="1">
        <f t="array" ref="AU1523">IF(AU1522="","",_xll.PBD(AU1522,"Name","","USD","",""))</f>
        <v/>
      </c>
      <c r="AV1523" t="str" cm="1">
        <f t="array" ref="AV1523">IF(AV1522="","",_xll.PBD(AV1522,"Name","","USD","",""))</f>
        <v/>
      </c>
      <c r="AW1523" t="str" cm="1">
        <f t="array" ref="AW1523">IF(AW1522="","",_xll.PBD(AW1522,"Name","","USD","",""))</f>
        <v/>
      </c>
      <c r="AX1523" t="str" cm="1">
        <f t="array" ref="AX1523">IF(AX1522="","",_xll.PBD(AX1522,"Name","","USD","",""))</f>
        <v/>
      </c>
      <c r="AY1523" t="str" cm="1">
        <f t="array" ref="AY1523">IF(AY1522="","",_xll.PBD(AY1522,"Name","","USD","",""))</f>
        <v/>
      </c>
      <c r="AZ1523" t="str" cm="1">
        <f t="array" ref="AZ1523">IF(AZ1522="","",_xll.PBD(AZ1522,"Name","","USD","",""))</f>
        <v/>
      </c>
      <c r="BA1523" t="str" cm="1">
        <f t="array" ref="BA1523">IF(BA1522="","",_xll.PBD(BA1522,"Name","","USD","",""))</f>
        <v/>
      </c>
      <c r="BB1523" t="str" cm="1">
        <f t="array" ref="BB1523">IF(BB1522="","",_xll.PBD(BB1522,"Name","","USD","",""))</f>
        <v/>
      </c>
      <c r="BC1523" t="str" cm="1">
        <f t="array" ref="BC1523">IF(BC1522="","",_xll.PBD(BC1522,"Name","","USD","",""))</f>
        <v/>
      </c>
      <c r="BD1523" t="str" cm="1">
        <f t="array" ref="BD1523">IF(BD1522="","",_xll.PBD(BD1522,"Name","","USD","",""))</f>
        <v/>
      </c>
      <c r="BE1523" t="str" cm="1">
        <f t="array" ref="BE1523">IF(BE1522="","",_xll.PBD(BE1522,"Name","","USD","",""))</f>
        <v/>
      </c>
      <c r="BF1523" t="str" cm="1">
        <f t="array" ref="BF1523">IF(BF1522="","",_xll.PBD(BF1522,"Name","","USD","",""))</f>
        <v/>
      </c>
      <c r="BG1523" t="str" cm="1">
        <f t="array" ref="BG1523">IF(BG1522="","",_xll.PBD(BG1522,"Name","","USD","",""))</f>
        <v/>
      </c>
      <c r="BH1523" t="str" cm="1">
        <f t="array" ref="BH1523">IF(BH1522="","",_xll.PBD(BH1522,"Name","","USD","",""))</f>
        <v/>
      </c>
      <c r="BI1523" t="str" cm="1">
        <f t="array" ref="BI1523">IF(BI1522="","",_xll.PBD(BI1522,"Name","","USD","",""))</f>
        <v/>
      </c>
      <c r="BJ1523" t="str" cm="1">
        <f t="array" ref="BJ1523">IF(BJ1522="","",_xll.PBD(BJ1522,"Name","","USD","",""))</f>
        <v/>
      </c>
      <c r="BK1523" t="str" cm="1">
        <f t="array" ref="BK1523">IF(BK1522="","",_xll.PBD(BK1522,"Name","","USD","",""))</f>
        <v/>
      </c>
      <c r="BL1523" t="str" cm="1">
        <f t="array" ref="BL1523">IF(BL1522="","",_xll.PBD(BL1522,"Name","","USD","",""))</f>
        <v/>
      </c>
      <c r="BM1523" t="str" cm="1">
        <f t="array" ref="BM1523">IF(BM1522="","",_xll.PBD(BM1522,"Name","","USD","",""))</f>
        <v/>
      </c>
      <c r="BN1523" t="str" cm="1">
        <f t="array" ref="BN1523">IF(BN1522="","",_xll.PBD(BN1522,"Name","","USD","",""))</f>
        <v/>
      </c>
      <c r="BO1523" t="str" cm="1">
        <f t="array" ref="BO1523">IF(BO1522="","",_xll.PBD(BO1522,"Name","","USD","",""))</f>
        <v/>
      </c>
      <c r="BP1523" t="str" cm="1">
        <f t="array" ref="BP1523">IF(BP1522="","",_xll.PBD(BP1522,"Name","","USD","",""))</f>
        <v/>
      </c>
      <c r="BQ1523" t="str" cm="1">
        <f t="array" ref="BQ1523">IF(BQ1522="","",_xll.PBD(BQ1522,"Name","","USD","",""))</f>
        <v/>
      </c>
      <c r="BR1523" t="str" cm="1">
        <f t="array" ref="BR1523">IF(BR1522="","",_xll.PBD(BR1522,"Name","","USD","",""))</f>
        <v/>
      </c>
      <c r="BS1523" t="str" cm="1">
        <f t="array" ref="BS1523">IF(BS1522="","",_xll.PBD(BS1522,"Name","","USD","",""))</f>
        <v/>
      </c>
      <c r="BT1523" t="str" cm="1">
        <f t="array" ref="BT1523">IF(BT1522="","",_xll.PBD(BT1522,"Name","","USD","",""))</f>
        <v/>
      </c>
      <c r="BU1523" t="str" cm="1">
        <f t="array" ref="BU1523">IF(BU1522="","",_xll.PBD(BU1522,"Name","","USD","",""))</f>
        <v/>
      </c>
      <c r="BV1523" t="str" cm="1">
        <f t="array" ref="BV1523">IF(BV1522="","",_xll.PBD(BV1522,"Name","","USD","",""))</f>
        <v/>
      </c>
      <c r="BW1523" t="str" cm="1">
        <f t="array" ref="BW1523">IF(BW1522="","",_xll.PBD(BW1522,"Name","","USD","",""))</f>
        <v/>
      </c>
      <c r="BX1523" t="str" cm="1">
        <f t="array" ref="BX1523">IF(BX1522="","",_xll.PBD(BX1522,"Name","","USD","",""))</f>
        <v/>
      </c>
      <c r="BY1523" t="str" cm="1">
        <f t="array" ref="BY1523">IF(BY1522="","",_xll.PBD(BY1522,"Name","","USD","",""))</f>
        <v/>
      </c>
      <c r="BZ1523" t="str" cm="1">
        <f t="array" ref="BZ1523">IF(BZ1522="","",_xll.PBD(BZ1522,"Name","","USD","",""))</f>
        <v/>
      </c>
      <c r="CA1523" t="str" cm="1">
        <f t="array" ref="CA1523">IF(CA1522="","",_xll.PBD(CA1522,"Name","","USD","",""))</f>
        <v/>
      </c>
      <c r="CB1523" t="str" cm="1">
        <f t="array" ref="CB1523">IF(CB1522="","",_xll.PBD(CB1522,"Name","","USD","",""))</f>
        <v/>
      </c>
      <c r="CC1523" t="str" cm="1">
        <f t="array" ref="CC1523">IF(CC1522="","",_xll.PBD(CC1522,"Name","","USD","",""))</f>
        <v/>
      </c>
      <c r="CD1523" t="str" cm="1">
        <f t="array" ref="CD1523">IF(CD1522="","",_xll.PBD(CD1522,"Name","","USD","",""))</f>
        <v/>
      </c>
      <c r="CE1523" t="str" cm="1">
        <f t="array" ref="CE1523">IF(CE1522="","",_xll.PBD(CE1522,"Name","","USD","",""))</f>
        <v/>
      </c>
      <c r="CF1523" t="str" cm="1">
        <f t="array" ref="CF1523">IF(CF1522="","",_xll.PBD(CF1522,"Name","","USD","",""))</f>
        <v/>
      </c>
      <c r="CG1523" t="str" cm="1">
        <f t="array" ref="CG1523">IF(CG1522="","",_xll.PBD(CG1522,"Name","","USD","",""))</f>
        <v/>
      </c>
      <c r="CH1523" t="str" cm="1">
        <f t="array" ref="CH1523">IF(CH1522="","",_xll.PBD(CH1522,"Name","","USD","",""))</f>
        <v/>
      </c>
      <c r="CI1523" t="str" cm="1">
        <f t="array" ref="CI1523">IF(CI1522="","",_xll.PBD(CI1522,"Name","","USD","",""))</f>
        <v/>
      </c>
      <c r="CJ1523" t="str" cm="1">
        <f t="array" ref="CJ1523">IF(CJ1522="","",_xll.PBD(CJ1522,"Name","","USD","",""))</f>
        <v/>
      </c>
      <c r="CK1523" t="str" cm="1">
        <f t="array" ref="CK1523">IF(CK1522="","",_xll.PBD(CK1522,"Name","","USD","",""))</f>
        <v/>
      </c>
      <c r="CL1523" t="str" cm="1">
        <f t="array" ref="CL1523">IF(CL1522="","",_xll.PBD(CL1522,"Name","","USD","",""))</f>
        <v/>
      </c>
      <c r="CM1523" t="str" cm="1">
        <f t="array" ref="CM1523">IF(CM1522="","",_xll.PBD(CM1522,"Name","","USD","",""))</f>
        <v/>
      </c>
      <c r="CN1523" t="str" cm="1">
        <f t="array" ref="CN1523">IF(CN1522="","",_xll.PBD(CN1522,"Name","","USD","",""))</f>
        <v/>
      </c>
      <c r="CO1523" t="str" cm="1">
        <f t="array" ref="CO1523">IF(CO1522="","",_xll.PBD(CO1522,"Name","","USD","",""))</f>
        <v/>
      </c>
      <c r="CP1523" t="str" cm="1">
        <f t="array" ref="CP1523">IF(CP1522="","",_xll.PBD(CP1522,"Name","","USD","",""))</f>
        <v/>
      </c>
      <c r="CQ1523" t="str" cm="1">
        <f t="array" ref="CQ1523">IF(CQ1522="","",_xll.PBD(CQ1522,"Name","","USD","",""))</f>
        <v/>
      </c>
      <c r="CR1523" t="str" cm="1">
        <f t="array" ref="CR1523">IF(CR1522="","",_xll.PBD(CR1522,"Name","","USD","",""))</f>
        <v/>
      </c>
      <c r="CS1523" t="str" cm="1">
        <f t="array" ref="CS1523">IF(CS1522="","",_xll.PBD(CS1522,"Name","","USD","",""))</f>
        <v/>
      </c>
      <c r="CT1523" t="str" cm="1">
        <f t="array" ref="CT1523">IF(CT1522="","",_xll.PBD(CT1522,"Name","","USD","",""))</f>
        <v/>
      </c>
      <c r="CU1523" t="str" cm="1">
        <f t="array" ref="CU1523">IF(CU1522="","",_xll.PBD(CU1522,"Name","","USD","",""))</f>
        <v/>
      </c>
      <c r="CV1523" t="str" cm="1">
        <f t="array" ref="CV1523">IF(CV1522="","",_xll.PBD(CV1522,"Name","","USD","",""))</f>
        <v/>
      </c>
      <c r="CW1523" t="str" cm="1">
        <f t="array" ref="CW1523">IF(CW1522="","",_xll.PBD(CW1522,"Name","","USD","",""))</f>
        <v/>
      </c>
      <c r="CX1523" t="str" cm="1">
        <f t="array" ref="CX1523">IF(CX1522="","",_xll.PBD(CX1522,"Name","","USD","",""))</f>
        <v/>
      </c>
      <c r="CY1523" t="str" cm="1">
        <f t="array" ref="CY1523">IF(CY1522="","",_xll.PBD(CY1522,"Name","","USD","",""))</f>
        <v/>
      </c>
      <c r="CZ1523" t="str" cm="1">
        <f t="array" ref="CZ1523">IF(CZ1522="","",_xll.PBD(CZ1522,"Name","","USD","",""))</f>
        <v/>
      </c>
      <c r="DA1523" t="str" cm="1">
        <f t="array" ref="DA1523">IF(DA1522="","",_xll.PBD(DA1522,"Name","","USD","",""))</f>
        <v/>
      </c>
      <c r="DB1523" t="str" cm="1">
        <f t="array" ref="DB1523">IF(DB1522="","",_xll.PBD(DB1522,"Name","","USD","",""))</f>
        <v/>
      </c>
      <c r="DC1523" t="str" cm="1">
        <f t="array" ref="DC1523">IF(DC1522="","",_xll.PBD(DC1522,"Name","","USD","",""))</f>
        <v/>
      </c>
      <c r="DD1523" t="str" cm="1">
        <f t="array" ref="DD1523">IF(DD1522="","",_xll.PBD(DD1522,"Name","","USD","",""))</f>
        <v/>
      </c>
      <c r="DE1523" t="str" cm="1">
        <f t="array" ref="DE1523">IF(DE1522="","",_xll.PBD(DE1522,"Name","","USD","",""))</f>
        <v/>
      </c>
      <c r="DF1523" t="str" cm="1">
        <f t="array" ref="DF1523">IF(DF1522="","",_xll.PBD(DF1522,"Name","","USD","",""))</f>
        <v/>
      </c>
      <c r="DG1523" t="str" cm="1">
        <f t="array" ref="DG1523">IF(DG1522="","",_xll.PBD(DG1522,"Name","","USD","",""))</f>
        <v/>
      </c>
      <c r="DH1523" t="str" cm="1">
        <f t="array" ref="DH1523">IF(DH1522="","",_xll.PBD(DH1522,"Name","","USD","",""))</f>
        <v/>
      </c>
      <c r="DI1523" t="str" cm="1">
        <f t="array" ref="DI1523">IF(DI1522="","",_xll.PBD(DI1522,"Name","","USD","",""))</f>
        <v/>
      </c>
      <c r="DJ1523" t="str" cm="1">
        <f t="array" ref="DJ1523">IF(DJ1522="","",_xll.PBD(DJ1522,"Name","","USD","",""))</f>
        <v/>
      </c>
      <c r="DK1523" t="str" cm="1">
        <f t="array" ref="DK1523">IF(DK1522="","",_xll.PBD(DK1522,"Name","","USD","",""))</f>
        <v/>
      </c>
      <c r="DL1523" t="str" cm="1">
        <f t="array" ref="DL1523">IF(DL1522="","",_xll.PBD(DL1522,"Name","","USD","",""))</f>
        <v/>
      </c>
      <c r="DM1523" t="str" cm="1">
        <f t="array" ref="DM1523">IF(DM1522="","",_xll.PBD(DM1522,"Name","","USD","",""))</f>
        <v/>
      </c>
      <c r="DN1523" t="str" cm="1">
        <f t="array" ref="DN1523">IF(DN1522="","",_xll.PBD(DN1522,"Name","","USD","",""))</f>
        <v/>
      </c>
      <c r="DO1523" t="str" cm="1">
        <f t="array" ref="DO1523">IF(DO1522="","",_xll.PBD(DO1522,"Name","","USD","",""))</f>
        <v/>
      </c>
      <c r="DP1523" t="str" cm="1">
        <f t="array" ref="DP1523">IF(DP1522="","",_xll.PBD(DP1522,"Name","","USD","",""))</f>
        <v/>
      </c>
      <c r="DQ1523" t="str" cm="1">
        <f t="array" ref="DQ1523">IF(DQ1522="","",_xll.PBD(DQ1522,"Name","","USD","",""))</f>
        <v/>
      </c>
      <c r="DR1523" t="str" cm="1">
        <f t="array" ref="DR1523">IF(DR1522="","",_xll.PBD(DR1522,"Name","","USD","",""))</f>
        <v/>
      </c>
      <c r="DS1523" t="str" cm="1">
        <f t="array" ref="DS1523">IF(DS1522="","",_xll.PBD(DS1522,"Name","","USD","",""))</f>
        <v/>
      </c>
      <c r="DT1523" t="str" cm="1">
        <f t="array" ref="DT1523">IF(DT1522="","",_xll.PBD(DT1522,"Name","","USD","",""))</f>
        <v/>
      </c>
      <c r="DU1523" t="str" cm="1">
        <f t="array" ref="DU1523">IF(DU1522="","",_xll.PBD(DU1522,"Name","","USD","",""))</f>
        <v/>
      </c>
      <c r="DV1523" t="str" cm="1">
        <f t="array" ref="DV1523">IF(DV1522="","",_xll.PBD(DV1522,"Name","","USD","",""))</f>
        <v/>
      </c>
      <c r="DW1523" t="str" cm="1">
        <f t="array" ref="DW1523">IF(DW1522="","",_xll.PBD(DW1522,"Name","","USD","",""))</f>
        <v/>
      </c>
      <c r="DX1523" t="str" cm="1">
        <f t="array" ref="DX1523">IF(DX1522="","",_xll.PBD(DX1522,"Name","","USD","",""))</f>
        <v/>
      </c>
      <c r="DY1523" t="str" cm="1">
        <f t="array" ref="DY1523">IF(DY1522="","",_xll.PBD(DY1522,"Name","","USD","",""))</f>
        <v/>
      </c>
      <c r="DZ1523" t="str" cm="1">
        <f t="array" ref="DZ1523">IF(DZ1522="","",_xll.PBD(DZ1522,"Name","","USD","",""))</f>
        <v/>
      </c>
      <c r="EA1523" t="str" cm="1">
        <f t="array" ref="EA1523">IF(EA1522="","",_xll.PBD(EA1522,"Name","","USD","",""))</f>
        <v/>
      </c>
      <c r="EB1523" t="str" cm="1">
        <f t="array" ref="EB1523">IF(EB1522="","",_xll.PBD(EB1522,"Name","","USD","",""))</f>
        <v/>
      </c>
      <c r="EC1523" t="str" cm="1">
        <f t="array" ref="EC1523">IF(EC1522="","",_xll.PBD(EC1522,"Name","","USD","",""))</f>
        <v/>
      </c>
      <c r="ED1523" t="str" cm="1">
        <f t="array" ref="ED1523">IF(ED1522="","",_xll.PBD(ED1522,"Name","","USD","",""))</f>
        <v/>
      </c>
      <c r="EE1523" t="str" cm="1">
        <f t="array" ref="EE1523">IF(EE1522="","",_xll.PBD(EE1522,"Name","","USD","",""))</f>
        <v/>
      </c>
      <c r="EF1523" t="str" cm="1">
        <f t="array" ref="EF1523">IF(EF1522="","",_xll.PBD(EF1522,"Name","","USD","",""))</f>
        <v/>
      </c>
      <c r="EG1523" t="str" cm="1">
        <f t="array" ref="EG1523">IF(EG1522="","",_xll.PBD(EG1522,"Name","","USD","",""))</f>
        <v/>
      </c>
      <c r="EH1523" t="str" cm="1">
        <f t="array" ref="EH1523">IF(EH1522="","",_xll.PBD(EH1522,"Name","","USD","",""))</f>
        <v/>
      </c>
      <c r="EI1523" t="str" cm="1">
        <f t="array" ref="EI1523">IF(EI1522="","",_xll.PBD(EI1522,"Name","","USD","",""))</f>
        <v/>
      </c>
      <c r="EJ1523" t="str" cm="1">
        <f t="array" ref="EJ1523">IF(EJ1522="","",_xll.PBD(EJ1522,"Name","","USD","",""))</f>
        <v/>
      </c>
      <c r="EK1523" t="str" cm="1">
        <f t="array" ref="EK1523">IF(EK1522="","",_xll.PBD(EK1522,"Name","","USD","",""))</f>
        <v/>
      </c>
      <c r="EL1523" t="str" cm="1">
        <f t="array" ref="EL1523">IF(EL1522="","",_xll.PBD(EL1522,"Name","","USD","",""))</f>
        <v/>
      </c>
      <c r="EM1523" t="str" cm="1">
        <f t="array" ref="EM1523">IF(EM1522="","",_xll.PBD(EM1522,"Name","","USD","",""))</f>
        <v/>
      </c>
      <c r="EN1523" t="str" cm="1">
        <f t="array" ref="EN1523">IF(EN1522="","",_xll.PBD(EN1522,"Name","","USD","",""))</f>
        <v/>
      </c>
      <c r="EO1523" t="str" cm="1">
        <f t="array" ref="EO1523">IF(EO1522="","",_xll.PBD(EO1522,"Name","","USD","",""))</f>
        <v/>
      </c>
      <c r="EP1523" t="str" cm="1">
        <f t="array" ref="EP1523">IF(EP1522="","",_xll.PBD(EP1522,"Name","","USD","",""))</f>
        <v/>
      </c>
      <c r="EQ1523" t="str" cm="1">
        <f t="array" ref="EQ1523">IF(EQ1522="","",_xll.PBD(EQ1522,"Name","","USD","",""))</f>
        <v/>
      </c>
      <c r="ER1523" t="str" cm="1">
        <f t="array" ref="ER1523">IF(ER1522="","",_xll.PBD(ER1522,"Name","","USD","",""))</f>
        <v/>
      </c>
      <c r="ES1523" t="str" cm="1">
        <f t="array" ref="ES1523">IF(ES1522="","",_xll.PBD(ES1522,"Name","","USD","",""))</f>
        <v/>
      </c>
      <c r="ET1523" t="str" cm="1">
        <f t="array" ref="ET1523">IF(ET1522="","",_xll.PBD(ET1522,"Name","","USD","",""))</f>
        <v/>
      </c>
      <c r="EU1523" t="str" cm="1">
        <f t="array" ref="EU1523">IF(EU1522="","",_xll.PBD(EU1522,"Name","","USD","",""))</f>
        <v/>
      </c>
      <c r="EV1523" t="str" cm="1">
        <f t="array" ref="EV1523">IF(EV1522="","",_xll.PBD(EV1522,"Name","","USD","",""))</f>
        <v/>
      </c>
      <c r="EW1523" t="str" cm="1">
        <f t="array" ref="EW1523">IF(EW1522="","",_xll.PBD(EW1522,"Name","","USD","",""))</f>
        <v/>
      </c>
      <c r="EX1523" t="str" cm="1">
        <f t="array" ref="EX1523">IF(EX1522="","",_xll.PBD(EX1522,"Name","","USD","",""))</f>
        <v/>
      </c>
      <c r="EY1523" t="str" cm="1">
        <f t="array" ref="EY1523">IF(EY1522="","",_xll.PBD(EY1522,"Name","","USD","",""))</f>
        <v/>
      </c>
      <c r="EZ1523" t="str" cm="1">
        <f t="array" ref="EZ1523">IF(EZ1522="","",_xll.PBD(EZ1522,"Name","","USD","",""))</f>
        <v/>
      </c>
      <c r="FA1523" t="str" cm="1">
        <f t="array" ref="FA1523">IF(FA1522="","",_xll.PBD(FA1522,"Name","","USD","",""))</f>
        <v/>
      </c>
      <c r="FB1523" t="str" cm="1">
        <f t="array" ref="FB1523">IF(FB1522="","",_xll.PBD(FB1522,"Name","","USD","",""))</f>
        <v/>
      </c>
      <c r="FC1523" t="str" cm="1">
        <f t="array" ref="FC1523">IF(FC1522="","",_xll.PBD(FC1522,"Name","","USD","",""))</f>
        <v/>
      </c>
      <c r="FD1523" t="str" cm="1">
        <f t="array" ref="FD1523">IF(FD1522="","",_xll.PBD(FD1522,"Name","","USD","",""))</f>
        <v/>
      </c>
      <c r="FE1523" t="str" cm="1">
        <f t="array" ref="FE1523">IF(FE1522="","",_xll.PBD(FE1522,"Name","","USD","",""))</f>
        <v/>
      </c>
      <c r="FF1523" t="str" cm="1">
        <f t="array" ref="FF1523">IF(FF1522="","",_xll.PBD(FF1522,"Name","","USD","",""))</f>
        <v/>
      </c>
      <c r="FG1523" t="str" cm="1">
        <f t="array" ref="FG1523">IF(FG1522="","",_xll.PBD(FG1522,"Name","","USD","",""))</f>
        <v/>
      </c>
      <c r="FH1523" t="str" cm="1">
        <f t="array" ref="FH1523">IF(FH1522="","",_xll.PBD(FH1522,"Name","","USD","",""))</f>
        <v/>
      </c>
      <c r="FI1523" t="str" cm="1">
        <f t="array" ref="FI1523">IF(FI1522="","",_xll.PBD(FI1522,"Name","","USD","",""))</f>
        <v/>
      </c>
      <c r="FJ1523" t="str" cm="1">
        <f t="array" ref="FJ1523">IF(FJ1522="","",_xll.PBD(FJ1522,"Name","","USD","",""))</f>
        <v/>
      </c>
      <c r="FK1523" t="str" cm="1">
        <f t="array" ref="FK1523">IF(FK1522="","",_xll.PBD(FK1522,"Name","","USD","",""))</f>
        <v/>
      </c>
      <c r="FL1523" t="str" cm="1">
        <f t="array" ref="FL1523">IF(FL1522="","",_xll.PBD(FL1522,"Name","","USD","",""))</f>
        <v/>
      </c>
      <c r="FM1523" t="str" cm="1">
        <f t="array" ref="FM1523">IF(FM1522="","",_xll.PBD(FM1522,"Name","","USD","",""))</f>
        <v/>
      </c>
      <c r="FN1523" t="str" cm="1">
        <f t="array" ref="FN1523">IF(FN1522="","",_xll.PBD(FN1522,"Name","","USD","",""))</f>
        <v/>
      </c>
      <c r="FO1523" t="str" cm="1">
        <f t="array" ref="FO1523">IF(FO1522="","",_xll.PBD(FO1522,"Name","","USD","",""))</f>
        <v/>
      </c>
      <c r="FP1523" t="str" cm="1">
        <f t="array" ref="FP1523">IF(FP1522="","",_xll.PBD(FP1522,"Name","","USD","",""))</f>
        <v/>
      </c>
      <c r="FQ1523" t="str" cm="1">
        <f t="array" ref="FQ1523">IF(FQ1522="","",_xll.PBD(FQ1522,"Name","","USD","",""))</f>
        <v/>
      </c>
      <c r="FR1523" t="str" cm="1">
        <f t="array" ref="FR1523">IF(FR1522="","",_xll.PBD(FR1522,"Name","","USD","",""))</f>
        <v/>
      </c>
      <c r="FS1523" t="str" cm="1">
        <f t="array" ref="FS1523">IF(FS1522="","",_xll.PBD(FS1522,"Name","","USD","",""))</f>
        <v/>
      </c>
      <c r="FT1523" t="str" cm="1">
        <f t="array" ref="FT1523">IF(FT1522="","",_xll.PBD(FT1522,"Name","","USD","",""))</f>
        <v/>
      </c>
      <c r="FU1523" t="str" cm="1">
        <f t="array" ref="FU1523">IF(FU1522="","",_xll.PBD(FU1522,"Name","","USD","",""))</f>
        <v/>
      </c>
      <c r="FV1523" t="str" cm="1">
        <f t="array" ref="FV1523">IF(FV1522="","",_xll.PBD(FV1522,"Name","","USD","",""))</f>
        <v/>
      </c>
      <c r="FW1523" t="str" cm="1">
        <f t="array" ref="FW1523">IF(FW1522="","",_xll.PBD(FW1522,"Name","","USD","",""))</f>
        <v/>
      </c>
      <c r="FX1523" t="str" cm="1">
        <f t="array" ref="FX1523">IF(FX1522="","",_xll.PBD(FX1522,"Name","","USD","",""))</f>
        <v/>
      </c>
      <c r="FY1523" t="str" cm="1">
        <f t="array" ref="FY1523">IF(FY1522="","",_xll.PBD(FY1522,"Name","","USD","",""))</f>
        <v/>
      </c>
      <c r="FZ1523" t="str" cm="1">
        <f t="array" ref="FZ1523">IF(FZ1522="","",_xll.PBD(FZ1522,"Name","","USD","",""))</f>
        <v/>
      </c>
      <c r="GA1523" t="str" cm="1">
        <f t="array" ref="GA1523">IF(GA1522="","",_xll.PBD(GA1522,"Name","","USD","",""))</f>
        <v/>
      </c>
      <c r="GB1523" t="str" cm="1">
        <f t="array" ref="GB1523">IF(GB1522="","",_xll.PBD(GB1522,"Name","","USD","",""))</f>
        <v/>
      </c>
      <c r="GC1523" t="str" cm="1">
        <f t="array" ref="GC1523">IF(GC1522="","",_xll.PBD(GC1522,"Name","","USD","",""))</f>
        <v/>
      </c>
      <c r="GD1523" t="str" cm="1">
        <f t="array" ref="GD1523">IF(GD1522="","",_xll.PBD(GD1522,"Name","","USD","",""))</f>
        <v/>
      </c>
      <c r="GE1523" t="str" cm="1">
        <f t="array" ref="GE1523">IF(GE1522="","",_xll.PBD(GE1522,"Name","","USD","",""))</f>
        <v/>
      </c>
      <c r="GF1523" t="str" cm="1">
        <f t="array" ref="GF1523">IF(GF1522="","",_xll.PBD(GF1522,"Name","","USD","",""))</f>
        <v/>
      </c>
      <c r="GG1523" t="str" cm="1">
        <f t="array" ref="GG1523">IF(GG1522="","",_xll.PBD(GG1522,"Name","","USD","",""))</f>
        <v/>
      </c>
      <c r="GH1523" t="str" cm="1">
        <f t="array" ref="GH1523">IF(GH1522="","",_xll.PBD(GH1522,"Name","","USD","",""))</f>
        <v/>
      </c>
      <c r="GI1523" t="str" cm="1">
        <f t="array" ref="GI1523">IF(GI1522="","",_xll.PBD(GI1522,"Name","","USD","",""))</f>
        <v/>
      </c>
      <c r="GJ1523" t="str" cm="1">
        <f t="array" ref="GJ1523">IF(GJ1522="","",_xll.PBD(GJ1522,"Name","","USD","",""))</f>
        <v/>
      </c>
      <c r="GK1523" t="str" cm="1">
        <f t="array" ref="GK1523">IF(GK1522="","",_xll.PBD(GK1522,"Name","","USD","",""))</f>
        <v/>
      </c>
      <c r="GL1523" t="str" cm="1">
        <f t="array" ref="GL1523">IF(GL1522="","",_xll.PBD(GL1522,"Name","","USD","",""))</f>
        <v/>
      </c>
      <c r="GM1523" t="str" cm="1">
        <f t="array" ref="GM1523">IF(GM1522="","",_xll.PBD(GM1522,"Name","","USD","",""))</f>
        <v/>
      </c>
      <c r="GN1523" t="str" cm="1">
        <f t="array" ref="GN1523">IF(GN1522="","",_xll.PBD(GN1522,"Name","","USD","",""))</f>
        <v/>
      </c>
      <c r="GO1523" t="str" cm="1">
        <f t="array" ref="GO1523">IF(GO1522="","",_xll.PBD(GO1522,"Name","","USD","",""))</f>
        <v/>
      </c>
      <c r="GP1523" t="str" cm="1">
        <f t="array" ref="GP1523">IF(GP1522="","",_xll.PBD(GP1522,"Name","","USD","",""))</f>
        <v/>
      </c>
      <c r="GQ1523" t="str" cm="1">
        <f t="array" ref="GQ1523">IF(GQ1522="","",_xll.PBD(GQ1522,"Name","","USD","",""))</f>
        <v/>
      </c>
      <c r="GR1523" t="str" cm="1">
        <f t="array" ref="GR1523">IF(GR1522="","",_xll.PBD(GR1522,"Name","","USD","",""))</f>
        <v/>
      </c>
      <c r="GS1523" t="str" cm="1">
        <f t="array" ref="GS1523">IF(GS1522="","",_xll.PBD(GS1522,"Name","","USD","",""))</f>
        <v/>
      </c>
      <c r="GT1523" t="str" cm="1">
        <f t="array" ref="GT1523">IF(GT1522="","",_xll.PBD(GT1522,"Name","","USD","",""))</f>
        <v/>
      </c>
      <c r="GU1523" t="str" cm="1">
        <f t="array" ref="GU1523">IF(GU1522="","",_xll.PBD(GU1522,"Name","","USD","",""))</f>
        <v/>
      </c>
      <c r="GV1523" t="str" cm="1">
        <f t="array" ref="GV1523">IF(GV1522="","",_xll.PBD(GV1522,"Name","","USD","",""))</f>
        <v/>
      </c>
      <c r="GW1523" t="str" cm="1">
        <f t="array" ref="GW1523">IF(GW1522="","",_xll.PBD(GW1522,"Name","","USD","",""))</f>
        <v/>
      </c>
      <c r="GX1523" t="str" cm="1">
        <f t="array" ref="GX1523">IF(GX1522="","",_xll.PBD(GX1522,"Name","","USD","",""))</f>
        <v/>
      </c>
      <c r="GY1523" t="str" cm="1">
        <f t="array" ref="GY1523">IF(GY1522="","",_xll.PBD(GY1522,"Name","","USD","",""))</f>
        <v/>
      </c>
      <c r="GZ1523" t="str" cm="1">
        <f t="array" ref="GZ1523">IF(GZ1522="","",_xll.PBD(GZ1522,"Name","","USD","",""))</f>
        <v/>
      </c>
      <c r="HA1523" t="str" cm="1">
        <f t="array" ref="HA1523">IF(HA1522="","",_xll.PBD(HA1522,"Name","","USD","",""))</f>
        <v/>
      </c>
      <c r="HB1523" t="str" cm="1">
        <f t="array" ref="HB1523">IF(HB1522="","",_xll.PBD(HB1522,"Name","","USD","",""))</f>
        <v/>
      </c>
      <c r="HC1523" t="str" cm="1">
        <f t="array" ref="HC1523">IF(HC1522="","",_xll.PBD(HC1522,"Name","","USD","",""))</f>
        <v/>
      </c>
      <c r="HD1523" t="str" cm="1">
        <f t="array" ref="HD1523">IF(HD1522="","",_xll.PBD(HD1522,"Name","","USD","",""))</f>
        <v/>
      </c>
      <c r="HE1523" t="str" cm="1">
        <f t="array" ref="HE1523">IF(HE1522="","",_xll.PBD(HE1522,"Name","","USD","",""))</f>
        <v/>
      </c>
      <c r="HF1523" t="str" cm="1">
        <f t="array" ref="HF1523">IF(HF1522="","",_xll.PBD(HF1522,"Name","","USD","",""))</f>
        <v/>
      </c>
      <c r="HG1523" t="str" cm="1">
        <f t="array" ref="HG1523">IF(HG1522="","",_xll.PBD(HG1522,"Name","","USD","",""))</f>
        <v/>
      </c>
      <c r="HH1523" t="str" cm="1">
        <f t="array" ref="HH1523">IF(HH1522="","",_xll.PBD(HH1522,"Name","","USD","",""))</f>
        <v/>
      </c>
      <c r="HI1523" t="str" cm="1">
        <f t="array" ref="HI1523">IF(HI1522="","",_xll.PBD(HI1522,"Name","","USD","",""))</f>
        <v/>
      </c>
      <c r="HJ1523" t="str" cm="1">
        <f t="array" ref="HJ1523">IF(HJ1522="","",_xll.PBD(HJ1522,"Name","","USD","",""))</f>
        <v/>
      </c>
      <c r="HK1523" t="str" cm="1">
        <f t="array" ref="HK1523">IF(HK1522="","",_xll.PBD(HK1522,"Name","","USD","",""))</f>
        <v/>
      </c>
      <c r="HL1523" t="str" cm="1">
        <f t="array" ref="HL1523">IF(HL1522="","",_xll.PBD(HL1522,"Name","","USD","",""))</f>
        <v/>
      </c>
      <c r="HM1523" t="str" cm="1">
        <f t="array" ref="HM1523">IF(HM1522="","",_xll.PBD(HM1522,"Name","","USD","",""))</f>
        <v/>
      </c>
      <c r="HN1523" t="str" cm="1">
        <f t="array" ref="HN1523">IF(HN1522="","",_xll.PBD(HN1522,"Name","","USD","",""))</f>
        <v/>
      </c>
      <c r="HO1523" t="str" cm="1">
        <f t="array" ref="HO1523">IF(HO1522="","",_xll.PBD(HO1522,"Name","","USD","",""))</f>
        <v/>
      </c>
      <c r="HP1523" t="str" cm="1">
        <f t="array" ref="HP1523">IF(HP1522="","",_xll.PBD(HP1522,"Name","","USD","",""))</f>
        <v/>
      </c>
      <c r="HQ1523" t="str" cm="1">
        <f t="array" ref="HQ1523">IF(HQ1522="","",_xll.PBD(HQ1522,"Name","","USD","",""))</f>
        <v/>
      </c>
      <c r="HR1523" t="str" cm="1">
        <f t="array" ref="HR1523">IF(HR1522="","",_xll.PBD(HR1522,"Name","","USD","",""))</f>
        <v/>
      </c>
      <c r="HS1523" t="str" cm="1">
        <f t="array" ref="HS1523">IF(HS1522="","",_xll.PBD(HS1522,"Name","","USD","",""))</f>
        <v/>
      </c>
      <c r="HT1523" t="str" cm="1">
        <f t="array" ref="HT1523">IF(HT1522="","",_xll.PBD(HT1522,"Name","","USD","",""))</f>
        <v/>
      </c>
      <c r="HU1523" t="str" cm="1">
        <f t="array" ref="HU1523">IF(HU1522="","",_xll.PBD(HU1522,"Name","","USD","",""))</f>
        <v/>
      </c>
      <c r="HV1523" t="str" cm="1">
        <f t="array" ref="HV1523">IF(HV1522="","",_xll.PBD(HV1522,"Name","","USD","",""))</f>
        <v/>
      </c>
      <c r="HW1523" t="str" cm="1">
        <f t="array" ref="HW1523">IF(HW1522="","",_xll.PBD(HW1522,"Name","","USD","",""))</f>
        <v/>
      </c>
      <c r="HX1523" t="str" cm="1">
        <f t="array" ref="HX1523">IF(HX1522="","",_xll.PBD(HX1522,"Name","","USD","",""))</f>
        <v/>
      </c>
      <c r="HY1523" t="str" cm="1">
        <f t="array" ref="HY1523">IF(HY1522="","",_xll.PBD(HY1522,"Name","","USD","",""))</f>
        <v/>
      </c>
      <c r="HZ1523" t="str" cm="1">
        <f t="array" ref="HZ1523">IF(HZ1522="","",_xll.PBD(HZ1522,"Name","","USD","",""))</f>
        <v/>
      </c>
      <c r="IA1523" t="str" cm="1">
        <f t="array" ref="IA1523">IF(IA1522="","",_xll.PBD(IA1522,"Name","","USD","",""))</f>
        <v/>
      </c>
      <c r="IB1523" t="str" cm="1">
        <f t="array" ref="IB1523">IF(IB1522="","",_xll.PBD(IB1522,"Name","","USD","",""))</f>
        <v/>
      </c>
      <c r="IC1523" t="str" cm="1">
        <f t="array" ref="IC1523">IF(IC1522="","",_xll.PBD(IC1522,"Name","","USD","",""))</f>
        <v/>
      </c>
      <c r="ID1523" t="str" cm="1">
        <f t="array" ref="ID1523">IF(ID1522="","",_xll.PBD(ID1522,"Name","","USD","",""))</f>
        <v/>
      </c>
      <c r="IE1523" t="str" cm="1">
        <f t="array" ref="IE1523">IF(IE1522="","",_xll.PBD(IE1522,"Name","","USD","",""))</f>
        <v/>
      </c>
    </row>
    <row r="1524" spans="2:239" x14ac:dyDescent="0.25">
      <c r="B1524" t="s">
        <v>2701</v>
      </c>
      <c r="C1524" t="str" cm="1">
        <f t="array" aca="1" ref="C1524" ca="1">IF(C1522="","",_xll.PBD(C1522,"HQ Country","","USD","",""))</f>
        <v>Spain</v>
      </c>
      <c r="D1524" t="str" cm="1">
        <f t="array" aca="1" ref="D1524" ca="1">IF(D1522="","",_xll.PBD(D1522,"HQ Country","","USD","",""))</f>
        <v/>
      </c>
      <c r="E1524" t="str" cm="1">
        <f t="array" ref="E1524">IF(E1522="","",_xll.PBD(E1522,"HQ Country","","USD","",""))</f>
        <v/>
      </c>
      <c r="F1524" t="str" cm="1">
        <f t="array" ref="F1524">IF(F1522="","",_xll.PBD(F1522,"HQ Country","","USD","",""))</f>
        <v/>
      </c>
      <c r="G1524" t="str" cm="1">
        <f t="array" ref="G1524">IF(G1522="","",_xll.PBD(G1522,"HQ Country","","USD","",""))</f>
        <v/>
      </c>
      <c r="H1524" t="str" cm="1">
        <f t="array" ref="H1524">IF(H1522="","",_xll.PBD(H1522,"HQ Country","","USD","",""))</f>
        <v/>
      </c>
      <c r="I1524" t="str" cm="1">
        <f t="array" ref="I1524">IF(I1522="","",_xll.PBD(I1522,"HQ Country","","USD","",""))</f>
        <v/>
      </c>
      <c r="J1524" t="str" cm="1">
        <f t="array" ref="J1524">IF(J1522="","",_xll.PBD(J1522,"HQ Country","","USD","",""))</f>
        <v/>
      </c>
      <c r="K1524" t="str" cm="1">
        <f t="array" ref="K1524">IF(K1522="","",_xll.PBD(K1522,"HQ Country","","USD","",""))</f>
        <v/>
      </c>
      <c r="L1524" t="str" cm="1">
        <f t="array" ref="L1524">IF(L1522="","",_xll.PBD(L1522,"HQ Country","","USD","",""))</f>
        <v/>
      </c>
      <c r="M1524" t="str" cm="1">
        <f t="array" ref="M1524">IF(M1522="","",_xll.PBD(M1522,"HQ Country","","USD","",""))</f>
        <v/>
      </c>
      <c r="N1524" t="str" cm="1">
        <f t="array" ref="N1524">IF(N1522="","",_xll.PBD(N1522,"HQ Country","","USD","",""))</f>
        <v/>
      </c>
      <c r="O1524" t="str" cm="1">
        <f t="array" ref="O1524">IF(O1522="","",_xll.PBD(O1522,"HQ Country","","USD","",""))</f>
        <v/>
      </c>
      <c r="P1524" t="str" cm="1">
        <f t="array" ref="P1524">IF(P1522="","",_xll.PBD(P1522,"HQ Country","","USD","",""))</f>
        <v/>
      </c>
      <c r="Q1524" t="str" cm="1">
        <f t="array" ref="Q1524">IF(Q1522="","",_xll.PBD(Q1522,"HQ Country","","USD","",""))</f>
        <v/>
      </c>
      <c r="R1524" t="str" cm="1">
        <f t="array" ref="R1524">IF(R1522="","",_xll.PBD(R1522,"HQ Country","","USD","",""))</f>
        <v/>
      </c>
      <c r="S1524" t="str" cm="1">
        <f t="array" ref="S1524">IF(S1522="","",_xll.PBD(S1522,"HQ Country","","USD","",""))</f>
        <v/>
      </c>
      <c r="T1524" t="str" cm="1">
        <f t="array" ref="T1524">IF(T1522="","",_xll.PBD(T1522,"HQ Country","","USD","",""))</f>
        <v/>
      </c>
      <c r="U1524" t="str" cm="1">
        <f t="array" ref="U1524">IF(U1522="","",_xll.PBD(U1522,"HQ Country","","USD","",""))</f>
        <v/>
      </c>
      <c r="V1524" t="str" cm="1">
        <f t="array" ref="V1524">IF(V1522="","",_xll.PBD(V1522,"HQ Country","","USD","",""))</f>
        <v/>
      </c>
      <c r="W1524" t="str" cm="1">
        <f t="array" ref="W1524">IF(W1522="","",_xll.PBD(W1522,"HQ Country","","USD","",""))</f>
        <v/>
      </c>
      <c r="X1524" t="str" cm="1">
        <f t="array" ref="X1524">IF(X1522="","",_xll.PBD(X1522,"HQ Country","","USD","",""))</f>
        <v/>
      </c>
      <c r="Y1524" t="str" cm="1">
        <f t="array" ref="Y1524">IF(Y1522="","",_xll.PBD(Y1522,"HQ Country","","USD","",""))</f>
        <v/>
      </c>
      <c r="Z1524" t="str" cm="1">
        <f t="array" ref="Z1524">IF(Z1522="","",_xll.PBD(Z1522,"HQ Country","","USD","",""))</f>
        <v/>
      </c>
      <c r="AA1524" t="str" cm="1">
        <f t="array" ref="AA1524">IF(AA1522="","",_xll.PBD(AA1522,"HQ Country","","USD","",""))</f>
        <v/>
      </c>
      <c r="AB1524" t="str" cm="1">
        <f t="array" ref="AB1524">IF(AB1522="","",_xll.PBD(AB1522,"HQ Country","","USD","",""))</f>
        <v/>
      </c>
      <c r="AC1524" t="str" cm="1">
        <f t="array" ref="AC1524">IF(AC1522="","",_xll.PBD(AC1522,"HQ Country","","USD","",""))</f>
        <v/>
      </c>
      <c r="AD1524" t="str" cm="1">
        <f t="array" ref="AD1524">IF(AD1522="","",_xll.PBD(AD1522,"HQ Country","","USD","",""))</f>
        <v/>
      </c>
      <c r="AE1524" t="str" cm="1">
        <f t="array" ref="AE1524">IF(AE1522="","",_xll.PBD(AE1522,"HQ Country","","USD","",""))</f>
        <v/>
      </c>
      <c r="AF1524" t="str" cm="1">
        <f t="array" ref="AF1524">IF(AF1522="","",_xll.PBD(AF1522,"HQ Country","","USD","",""))</f>
        <v/>
      </c>
      <c r="AG1524" t="str" cm="1">
        <f t="array" ref="AG1524">IF(AG1522="","",_xll.PBD(AG1522,"HQ Country","","USD","",""))</f>
        <v/>
      </c>
      <c r="AH1524" t="str" cm="1">
        <f t="array" ref="AH1524">IF(AH1522="","",_xll.PBD(AH1522,"HQ Country","","USD","",""))</f>
        <v/>
      </c>
      <c r="AI1524" t="str" cm="1">
        <f t="array" ref="AI1524">IF(AI1522="","",_xll.PBD(AI1522,"HQ Country","","USD","",""))</f>
        <v/>
      </c>
      <c r="AJ1524" t="str" cm="1">
        <f t="array" ref="AJ1524">IF(AJ1522="","",_xll.PBD(AJ1522,"HQ Country","","USD","",""))</f>
        <v/>
      </c>
      <c r="AK1524" t="str" cm="1">
        <f t="array" ref="AK1524">IF(AK1522="","",_xll.PBD(AK1522,"HQ Country","","USD","",""))</f>
        <v/>
      </c>
      <c r="AL1524" t="str" cm="1">
        <f t="array" ref="AL1524">IF(AL1522="","",_xll.PBD(AL1522,"HQ Country","","USD","",""))</f>
        <v/>
      </c>
      <c r="AM1524" t="str" cm="1">
        <f t="array" ref="AM1524">IF(AM1522="","",_xll.PBD(AM1522,"HQ Country","","USD","",""))</f>
        <v/>
      </c>
      <c r="AN1524" t="str" cm="1">
        <f t="array" ref="AN1524">IF(AN1522="","",_xll.PBD(AN1522,"HQ Country","","USD","",""))</f>
        <v/>
      </c>
      <c r="AO1524" t="str" cm="1">
        <f t="array" ref="AO1524">IF(AO1522="","",_xll.PBD(AO1522,"HQ Country","","USD","",""))</f>
        <v/>
      </c>
      <c r="AP1524" t="str" cm="1">
        <f t="array" ref="AP1524">IF(AP1522="","",_xll.PBD(AP1522,"HQ Country","","USD","",""))</f>
        <v/>
      </c>
      <c r="AQ1524" t="str" cm="1">
        <f t="array" ref="AQ1524">IF(AQ1522="","",_xll.PBD(AQ1522,"HQ Country","","USD","",""))</f>
        <v/>
      </c>
      <c r="AR1524" t="str" cm="1">
        <f t="array" ref="AR1524">IF(AR1522="","",_xll.PBD(AR1522,"HQ Country","","USD","",""))</f>
        <v/>
      </c>
      <c r="AS1524" t="str" cm="1">
        <f t="array" ref="AS1524">IF(AS1522="","",_xll.PBD(AS1522,"HQ Country","","USD","",""))</f>
        <v/>
      </c>
      <c r="AT1524" t="str" cm="1">
        <f t="array" ref="AT1524">IF(AT1522="","",_xll.PBD(AT1522,"HQ Country","","USD","",""))</f>
        <v/>
      </c>
      <c r="AU1524" t="str" cm="1">
        <f t="array" ref="AU1524">IF(AU1522="","",_xll.PBD(AU1522,"HQ Country","","USD","",""))</f>
        <v/>
      </c>
      <c r="AV1524" t="str" cm="1">
        <f t="array" ref="AV1524">IF(AV1522="","",_xll.PBD(AV1522,"HQ Country","","USD","",""))</f>
        <v/>
      </c>
      <c r="AW1524" t="str" cm="1">
        <f t="array" ref="AW1524">IF(AW1522="","",_xll.PBD(AW1522,"HQ Country","","USD","",""))</f>
        <v/>
      </c>
      <c r="AX1524" t="str" cm="1">
        <f t="array" ref="AX1524">IF(AX1522="","",_xll.PBD(AX1522,"HQ Country","","USD","",""))</f>
        <v/>
      </c>
      <c r="AY1524" t="str" cm="1">
        <f t="array" ref="AY1524">IF(AY1522="","",_xll.PBD(AY1522,"HQ Country","","USD","",""))</f>
        <v/>
      </c>
      <c r="AZ1524" t="str" cm="1">
        <f t="array" ref="AZ1524">IF(AZ1522="","",_xll.PBD(AZ1522,"HQ Country","","USD","",""))</f>
        <v/>
      </c>
      <c r="BA1524" t="str" cm="1">
        <f t="array" ref="BA1524">IF(BA1522="","",_xll.PBD(BA1522,"HQ Country","","USD","",""))</f>
        <v/>
      </c>
      <c r="BB1524" t="str" cm="1">
        <f t="array" ref="BB1524">IF(BB1522="","",_xll.PBD(BB1522,"HQ Country","","USD","",""))</f>
        <v/>
      </c>
      <c r="BC1524" t="str" cm="1">
        <f t="array" ref="BC1524">IF(BC1522="","",_xll.PBD(BC1522,"HQ Country","","USD","",""))</f>
        <v/>
      </c>
      <c r="BD1524" t="str" cm="1">
        <f t="array" ref="BD1524">IF(BD1522="","",_xll.PBD(BD1522,"HQ Country","","USD","",""))</f>
        <v/>
      </c>
      <c r="BE1524" t="str" cm="1">
        <f t="array" ref="BE1524">IF(BE1522="","",_xll.PBD(BE1522,"HQ Country","","USD","",""))</f>
        <v/>
      </c>
      <c r="BF1524" t="str" cm="1">
        <f t="array" ref="BF1524">IF(BF1522="","",_xll.PBD(BF1522,"HQ Country","","USD","",""))</f>
        <v/>
      </c>
      <c r="BG1524" t="str" cm="1">
        <f t="array" ref="BG1524">IF(BG1522="","",_xll.PBD(BG1522,"HQ Country","","USD","",""))</f>
        <v/>
      </c>
      <c r="BH1524" t="str" cm="1">
        <f t="array" ref="BH1524">IF(BH1522="","",_xll.PBD(BH1522,"HQ Country","","USD","",""))</f>
        <v/>
      </c>
      <c r="BI1524" t="str" cm="1">
        <f t="array" ref="BI1524">IF(BI1522="","",_xll.PBD(BI1522,"HQ Country","","USD","",""))</f>
        <v/>
      </c>
      <c r="BJ1524" t="str" cm="1">
        <f t="array" ref="BJ1524">IF(BJ1522="","",_xll.PBD(BJ1522,"HQ Country","","USD","",""))</f>
        <v/>
      </c>
      <c r="BK1524" t="str" cm="1">
        <f t="array" ref="BK1524">IF(BK1522="","",_xll.PBD(BK1522,"HQ Country","","USD","",""))</f>
        <v/>
      </c>
      <c r="BL1524" t="str" cm="1">
        <f t="array" ref="BL1524">IF(BL1522="","",_xll.PBD(BL1522,"HQ Country","","USD","",""))</f>
        <v/>
      </c>
      <c r="BM1524" t="str" cm="1">
        <f t="array" ref="BM1524">IF(BM1522="","",_xll.PBD(BM1522,"HQ Country","","USD","",""))</f>
        <v/>
      </c>
      <c r="BN1524" t="str" cm="1">
        <f t="array" ref="BN1524">IF(BN1522="","",_xll.PBD(BN1522,"HQ Country","","USD","",""))</f>
        <v/>
      </c>
      <c r="BO1524" t="str" cm="1">
        <f t="array" ref="BO1524">IF(BO1522="","",_xll.PBD(BO1522,"HQ Country","","USD","",""))</f>
        <v/>
      </c>
      <c r="BP1524" t="str" cm="1">
        <f t="array" ref="BP1524">IF(BP1522="","",_xll.PBD(BP1522,"HQ Country","","USD","",""))</f>
        <v/>
      </c>
      <c r="BQ1524" t="str" cm="1">
        <f t="array" ref="BQ1524">IF(BQ1522="","",_xll.PBD(BQ1522,"HQ Country","","USD","",""))</f>
        <v/>
      </c>
      <c r="BR1524" t="str" cm="1">
        <f t="array" ref="BR1524">IF(BR1522="","",_xll.PBD(BR1522,"HQ Country","","USD","",""))</f>
        <v/>
      </c>
      <c r="BS1524" t="str" cm="1">
        <f t="array" ref="BS1524">IF(BS1522="","",_xll.PBD(BS1522,"HQ Country","","USD","",""))</f>
        <v/>
      </c>
      <c r="BT1524" t="str" cm="1">
        <f t="array" ref="BT1524">IF(BT1522="","",_xll.PBD(BT1522,"HQ Country","","USD","",""))</f>
        <v/>
      </c>
      <c r="BU1524" t="str" cm="1">
        <f t="array" ref="BU1524">IF(BU1522="","",_xll.PBD(BU1522,"HQ Country","","USD","",""))</f>
        <v/>
      </c>
      <c r="BV1524" t="str" cm="1">
        <f t="array" ref="BV1524">IF(BV1522="","",_xll.PBD(BV1522,"HQ Country","","USD","",""))</f>
        <v/>
      </c>
      <c r="BW1524" t="str" cm="1">
        <f t="array" ref="BW1524">IF(BW1522="","",_xll.PBD(BW1522,"HQ Country","","USD","",""))</f>
        <v/>
      </c>
      <c r="BX1524" t="str" cm="1">
        <f t="array" ref="BX1524">IF(BX1522="","",_xll.PBD(BX1522,"HQ Country","","USD","",""))</f>
        <v/>
      </c>
      <c r="BY1524" t="str" cm="1">
        <f t="array" ref="BY1524">IF(BY1522="","",_xll.PBD(BY1522,"HQ Country","","USD","",""))</f>
        <v/>
      </c>
      <c r="BZ1524" t="str" cm="1">
        <f t="array" ref="BZ1524">IF(BZ1522="","",_xll.PBD(BZ1522,"HQ Country","","USD","",""))</f>
        <v/>
      </c>
      <c r="CA1524" t="str" cm="1">
        <f t="array" ref="CA1524">IF(CA1522="","",_xll.PBD(CA1522,"HQ Country","","USD","",""))</f>
        <v/>
      </c>
      <c r="CB1524" t="str" cm="1">
        <f t="array" ref="CB1524">IF(CB1522="","",_xll.PBD(CB1522,"HQ Country","","USD","",""))</f>
        <v/>
      </c>
      <c r="CC1524" t="str" cm="1">
        <f t="array" ref="CC1524">IF(CC1522="","",_xll.PBD(CC1522,"HQ Country","","USD","",""))</f>
        <v/>
      </c>
      <c r="CD1524" t="str" cm="1">
        <f t="array" ref="CD1524">IF(CD1522="","",_xll.PBD(CD1522,"HQ Country","","USD","",""))</f>
        <v/>
      </c>
      <c r="CE1524" t="str" cm="1">
        <f t="array" ref="CE1524">IF(CE1522="","",_xll.PBD(CE1522,"HQ Country","","USD","",""))</f>
        <v/>
      </c>
      <c r="CF1524" t="str" cm="1">
        <f t="array" ref="CF1524">IF(CF1522="","",_xll.PBD(CF1522,"HQ Country","","USD","",""))</f>
        <v/>
      </c>
      <c r="CG1524" t="str" cm="1">
        <f t="array" ref="CG1524">IF(CG1522="","",_xll.PBD(CG1522,"HQ Country","","USD","",""))</f>
        <v/>
      </c>
      <c r="CH1524" t="str" cm="1">
        <f t="array" ref="CH1524">IF(CH1522="","",_xll.PBD(CH1522,"HQ Country","","USD","",""))</f>
        <v/>
      </c>
      <c r="CI1524" t="str" cm="1">
        <f t="array" ref="CI1524">IF(CI1522="","",_xll.PBD(CI1522,"HQ Country","","USD","",""))</f>
        <v/>
      </c>
      <c r="CJ1524" t="str" cm="1">
        <f t="array" ref="CJ1524">IF(CJ1522="","",_xll.PBD(CJ1522,"HQ Country","","USD","",""))</f>
        <v/>
      </c>
      <c r="CK1524" t="str" cm="1">
        <f t="array" ref="CK1524">IF(CK1522="","",_xll.PBD(CK1522,"HQ Country","","USD","",""))</f>
        <v/>
      </c>
      <c r="CL1524" t="str" cm="1">
        <f t="array" ref="CL1524">IF(CL1522="","",_xll.PBD(CL1522,"HQ Country","","USD","",""))</f>
        <v/>
      </c>
      <c r="CM1524" t="str" cm="1">
        <f t="array" ref="CM1524">IF(CM1522="","",_xll.PBD(CM1522,"HQ Country","","USD","",""))</f>
        <v/>
      </c>
      <c r="CN1524" t="str" cm="1">
        <f t="array" ref="CN1524">IF(CN1522="","",_xll.PBD(CN1522,"HQ Country","","USD","",""))</f>
        <v/>
      </c>
      <c r="CO1524" t="str" cm="1">
        <f t="array" ref="CO1524">IF(CO1522="","",_xll.PBD(CO1522,"HQ Country","","USD","",""))</f>
        <v/>
      </c>
      <c r="CP1524" t="str" cm="1">
        <f t="array" ref="CP1524">IF(CP1522="","",_xll.PBD(CP1522,"HQ Country","","USD","",""))</f>
        <v/>
      </c>
      <c r="CQ1524" t="str" cm="1">
        <f t="array" ref="CQ1524">IF(CQ1522="","",_xll.PBD(CQ1522,"HQ Country","","USD","",""))</f>
        <v/>
      </c>
      <c r="CR1524" t="str" cm="1">
        <f t="array" ref="CR1524">IF(CR1522="","",_xll.PBD(CR1522,"HQ Country","","USD","",""))</f>
        <v/>
      </c>
      <c r="CS1524" t="str" cm="1">
        <f t="array" ref="CS1524">IF(CS1522="","",_xll.PBD(CS1522,"HQ Country","","USD","",""))</f>
        <v/>
      </c>
      <c r="CT1524" t="str" cm="1">
        <f t="array" ref="CT1524">IF(CT1522="","",_xll.PBD(CT1522,"HQ Country","","USD","",""))</f>
        <v/>
      </c>
      <c r="CU1524" t="str" cm="1">
        <f t="array" ref="CU1524">IF(CU1522="","",_xll.PBD(CU1522,"HQ Country","","USD","",""))</f>
        <v/>
      </c>
      <c r="CV1524" t="str" cm="1">
        <f t="array" ref="CV1524">IF(CV1522="","",_xll.PBD(CV1522,"HQ Country","","USD","",""))</f>
        <v/>
      </c>
      <c r="CW1524" t="str" cm="1">
        <f t="array" ref="CW1524">IF(CW1522="","",_xll.PBD(CW1522,"HQ Country","","USD","",""))</f>
        <v/>
      </c>
      <c r="CX1524" t="str" cm="1">
        <f t="array" ref="CX1524">IF(CX1522="","",_xll.PBD(CX1522,"HQ Country","","USD","",""))</f>
        <v/>
      </c>
      <c r="CY1524" t="str" cm="1">
        <f t="array" ref="CY1524">IF(CY1522="","",_xll.PBD(CY1522,"HQ Country","","USD","",""))</f>
        <v/>
      </c>
      <c r="CZ1524" t="str" cm="1">
        <f t="array" ref="CZ1524">IF(CZ1522="","",_xll.PBD(CZ1522,"HQ Country","","USD","",""))</f>
        <v/>
      </c>
      <c r="DA1524" t="str" cm="1">
        <f t="array" ref="DA1524">IF(DA1522="","",_xll.PBD(DA1522,"HQ Country","","USD","",""))</f>
        <v/>
      </c>
      <c r="DB1524" t="str" cm="1">
        <f t="array" ref="DB1524">IF(DB1522="","",_xll.PBD(DB1522,"HQ Country","","USD","",""))</f>
        <v/>
      </c>
      <c r="DC1524" t="str" cm="1">
        <f t="array" ref="DC1524">IF(DC1522="","",_xll.PBD(DC1522,"HQ Country","","USD","",""))</f>
        <v/>
      </c>
      <c r="DD1524" t="str" cm="1">
        <f t="array" ref="DD1524">IF(DD1522="","",_xll.PBD(DD1522,"HQ Country","","USD","",""))</f>
        <v/>
      </c>
      <c r="DE1524" t="str" cm="1">
        <f t="array" ref="DE1524">IF(DE1522="","",_xll.PBD(DE1522,"HQ Country","","USD","",""))</f>
        <v/>
      </c>
      <c r="DF1524" t="str" cm="1">
        <f t="array" ref="DF1524">IF(DF1522="","",_xll.PBD(DF1522,"HQ Country","","USD","",""))</f>
        <v/>
      </c>
      <c r="DG1524" t="str" cm="1">
        <f t="array" ref="DG1524">IF(DG1522="","",_xll.PBD(DG1522,"HQ Country","","USD","",""))</f>
        <v/>
      </c>
      <c r="DH1524" t="str" cm="1">
        <f t="array" ref="DH1524">IF(DH1522="","",_xll.PBD(DH1522,"HQ Country","","USD","",""))</f>
        <v/>
      </c>
      <c r="DI1524" t="str" cm="1">
        <f t="array" ref="DI1524">IF(DI1522="","",_xll.PBD(DI1522,"HQ Country","","USD","",""))</f>
        <v/>
      </c>
      <c r="DJ1524" t="str" cm="1">
        <f t="array" ref="DJ1524">IF(DJ1522="","",_xll.PBD(DJ1522,"HQ Country","","USD","",""))</f>
        <v/>
      </c>
      <c r="DK1524" t="str" cm="1">
        <f t="array" ref="DK1524">IF(DK1522="","",_xll.PBD(DK1522,"HQ Country","","USD","",""))</f>
        <v/>
      </c>
      <c r="DL1524" t="str" cm="1">
        <f t="array" ref="DL1524">IF(DL1522="","",_xll.PBD(DL1522,"HQ Country","","USD","",""))</f>
        <v/>
      </c>
      <c r="DM1524" t="str" cm="1">
        <f t="array" ref="DM1524">IF(DM1522="","",_xll.PBD(DM1522,"HQ Country","","USD","",""))</f>
        <v/>
      </c>
      <c r="DN1524" t="str" cm="1">
        <f t="array" ref="DN1524">IF(DN1522="","",_xll.PBD(DN1522,"HQ Country","","USD","",""))</f>
        <v/>
      </c>
      <c r="DO1524" t="str" cm="1">
        <f t="array" ref="DO1524">IF(DO1522="","",_xll.PBD(DO1522,"HQ Country","","USD","",""))</f>
        <v/>
      </c>
      <c r="DP1524" t="str" cm="1">
        <f t="array" ref="DP1524">IF(DP1522="","",_xll.PBD(DP1522,"HQ Country","","USD","",""))</f>
        <v/>
      </c>
      <c r="DQ1524" t="str" cm="1">
        <f t="array" ref="DQ1524">IF(DQ1522="","",_xll.PBD(DQ1522,"HQ Country","","USD","",""))</f>
        <v/>
      </c>
      <c r="DR1524" t="str" cm="1">
        <f t="array" ref="DR1524">IF(DR1522="","",_xll.PBD(DR1522,"HQ Country","","USD","",""))</f>
        <v/>
      </c>
      <c r="DS1524" t="str" cm="1">
        <f t="array" ref="DS1524">IF(DS1522="","",_xll.PBD(DS1522,"HQ Country","","USD","",""))</f>
        <v/>
      </c>
      <c r="DT1524" t="str" cm="1">
        <f t="array" ref="DT1524">IF(DT1522="","",_xll.PBD(DT1522,"HQ Country","","USD","",""))</f>
        <v/>
      </c>
      <c r="DU1524" t="str" cm="1">
        <f t="array" ref="DU1524">IF(DU1522="","",_xll.PBD(DU1522,"HQ Country","","USD","",""))</f>
        <v/>
      </c>
      <c r="DV1524" t="str" cm="1">
        <f t="array" ref="DV1524">IF(DV1522="","",_xll.PBD(DV1522,"HQ Country","","USD","",""))</f>
        <v/>
      </c>
      <c r="DW1524" t="str" cm="1">
        <f t="array" ref="DW1524">IF(DW1522="","",_xll.PBD(DW1522,"HQ Country","","USD","",""))</f>
        <v/>
      </c>
      <c r="DX1524" t="str" cm="1">
        <f t="array" ref="DX1524">IF(DX1522="","",_xll.PBD(DX1522,"HQ Country","","USD","",""))</f>
        <v/>
      </c>
      <c r="DY1524" t="str" cm="1">
        <f t="array" ref="DY1524">IF(DY1522="","",_xll.PBD(DY1522,"HQ Country","","USD","",""))</f>
        <v/>
      </c>
      <c r="DZ1524" t="str" cm="1">
        <f t="array" ref="DZ1524">IF(DZ1522="","",_xll.PBD(DZ1522,"HQ Country","","USD","",""))</f>
        <v/>
      </c>
      <c r="EA1524" t="str" cm="1">
        <f t="array" ref="EA1524">IF(EA1522="","",_xll.PBD(EA1522,"HQ Country","","USD","",""))</f>
        <v/>
      </c>
      <c r="EB1524" t="str" cm="1">
        <f t="array" ref="EB1524">IF(EB1522="","",_xll.PBD(EB1522,"HQ Country","","USD","",""))</f>
        <v/>
      </c>
      <c r="EC1524" t="str" cm="1">
        <f t="array" ref="EC1524">IF(EC1522="","",_xll.PBD(EC1522,"HQ Country","","USD","",""))</f>
        <v/>
      </c>
      <c r="ED1524" t="str" cm="1">
        <f t="array" ref="ED1524">IF(ED1522="","",_xll.PBD(ED1522,"HQ Country","","USD","",""))</f>
        <v/>
      </c>
      <c r="EE1524" t="str" cm="1">
        <f t="array" ref="EE1524">IF(EE1522="","",_xll.PBD(EE1522,"HQ Country","","USD","",""))</f>
        <v/>
      </c>
      <c r="EF1524" t="str" cm="1">
        <f t="array" ref="EF1524">IF(EF1522="","",_xll.PBD(EF1522,"HQ Country","","USD","",""))</f>
        <v/>
      </c>
      <c r="EG1524" t="str" cm="1">
        <f t="array" ref="EG1524">IF(EG1522="","",_xll.PBD(EG1522,"HQ Country","","USD","",""))</f>
        <v/>
      </c>
      <c r="EH1524" t="str" cm="1">
        <f t="array" ref="EH1524">IF(EH1522="","",_xll.PBD(EH1522,"HQ Country","","USD","",""))</f>
        <v/>
      </c>
      <c r="EI1524" t="str" cm="1">
        <f t="array" ref="EI1524">IF(EI1522="","",_xll.PBD(EI1522,"HQ Country","","USD","",""))</f>
        <v/>
      </c>
      <c r="EJ1524" t="str" cm="1">
        <f t="array" ref="EJ1524">IF(EJ1522="","",_xll.PBD(EJ1522,"HQ Country","","USD","",""))</f>
        <v/>
      </c>
      <c r="EK1524" t="str" cm="1">
        <f t="array" ref="EK1524">IF(EK1522="","",_xll.PBD(EK1522,"HQ Country","","USD","",""))</f>
        <v/>
      </c>
      <c r="EL1524" t="str" cm="1">
        <f t="array" ref="EL1524">IF(EL1522="","",_xll.PBD(EL1522,"HQ Country","","USD","",""))</f>
        <v/>
      </c>
      <c r="EM1524" t="str" cm="1">
        <f t="array" ref="EM1524">IF(EM1522="","",_xll.PBD(EM1522,"HQ Country","","USD","",""))</f>
        <v/>
      </c>
      <c r="EN1524" t="str" cm="1">
        <f t="array" ref="EN1524">IF(EN1522="","",_xll.PBD(EN1522,"HQ Country","","USD","",""))</f>
        <v/>
      </c>
      <c r="EO1524" t="str" cm="1">
        <f t="array" ref="EO1524">IF(EO1522="","",_xll.PBD(EO1522,"HQ Country","","USD","",""))</f>
        <v/>
      </c>
      <c r="EP1524" t="str" cm="1">
        <f t="array" ref="EP1524">IF(EP1522="","",_xll.PBD(EP1522,"HQ Country","","USD","",""))</f>
        <v/>
      </c>
      <c r="EQ1524" t="str" cm="1">
        <f t="array" ref="EQ1524">IF(EQ1522="","",_xll.PBD(EQ1522,"HQ Country","","USD","",""))</f>
        <v/>
      </c>
      <c r="ER1524" t="str" cm="1">
        <f t="array" ref="ER1524">IF(ER1522="","",_xll.PBD(ER1522,"HQ Country","","USD","",""))</f>
        <v/>
      </c>
      <c r="ES1524" t="str" cm="1">
        <f t="array" ref="ES1524">IF(ES1522="","",_xll.PBD(ES1522,"HQ Country","","USD","",""))</f>
        <v/>
      </c>
      <c r="ET1524" t="str" cm="1">
        <f t="array" ref="ET1524">IF(ET1522="","",_xll.PBD(ET1522,"HQ Country","","USD","",""))</f>
        <v/>
      </c>
      <c r="EU1524" t="str" cm="1">
        <f t="array" ref="EU1524">IF(EU1522="","",_xll.PBD(EU1522,"HQ Country","","USD","",""))</f>
        <v/>
      </c>
      <c r="EV1524" t="str" cm="1">
        <f t="array" ref="EV1524">IF(EV1522="","",_xll.PBD(EV1522,"HQ Country","","USD","",""))</f>
        <v/>
      </c>
      <c r="EW1524" t="str" cm="1">
        <f t="array" ref="EW1524">IF(EW1522="","",_xll.PBD(EW1522,"HQ Country","","USD","",""))</f>
        <v/>
      </c>
      <c r="EX1524" t="str" cm="1">
        <f t="array" ref="EX1524">IF(EX1522="","",_xll.PBD(EX1522,"HQ Country","","USD","",""))</f>
        <v/>
      </c>
      <c r="EY1524" t="str" cm="1">
        <f t="array" ref="EY1524">IF(EY1522="","",_xll.PBD(EY1522,"HQ Country","","USD","",""))</f>
        <v/>
      </c>
      <c r="EZ1524" t="str" cm="1">
        <f t="array" ref="EZ1524">IF(EZ1522="","",_xll.PBD(EZ1522,"HQ Country","","USD","",""))</f>
        <v/>
      </c>
      <c r="FA1524" t="str" cm="1">
        <f t="array" ref="FA1524">IF(FA1522="","",_xll.PBD(FA1522,"HQ Country","","USD","",""))</f>
        <v/>
      </c>
      <c r="FB1524" t="str" cm="1">
        <f t="array" ref="FB1524">IF(FB1522="","",_xll.PBD(FB1522,"HQ Country","","USD","",""))</f>
        <v/>
      </c>
      <c r="FC1524" t="str" cm="1">
        <f t="array" ref="FC1524">IF(FC1522="","",_xll.PBD(FC1522,"HQ Country","","USD","",""))</f>
        <v/>
      </c>
      <c r="FD1524" t="str" cm="1">
        <f t="array" ref="FD1524">IF(FD1522="","",_xll.PBD(FD1522,"HQ Country","","USD","",""))</f>
        <v/>
      </c>
      <c r="FE1524" t="str" cm="1">
        <f t="array" ref="FE1524">IF(FE1522="","",_xll.PBD(FE1522,"HQ Country","","USD","",""))</f>
        <v/>
      </c>
      <c r="FF1524" t="str" cm="1">
        <f t="array" ref="FF1524">IF(FF1522="","",_xll.PBD(FF1522,"HQ Country","","USD","",""))</f>
        <v/>
      </c>
      <c r="FG1524" t="str" cm="1">
        <f t="array" ref="FG1524">IF(FG1522="","",_xll.PBD(FG1522,"HQ Country","","USD","",""))</f>
        <v/>
      </c>
      <c r="FH1524" t="str" cm="1">
        <f t="array" ref="FH1524">IF(FH1522="","",_xll.PBD(FH1522,"HQ Country","","USD","",""))</f>
        <v/>
      </c>
      <c r="FI1524" t="str" cm="1">
        <f t="array" ref="FI1524">IF(FI1522="","",_xll.PBD(FI1522,"HQ Country","","USD","",""))</f>
        <v/>
      </c>
      <c r="FJ1524" t="str" cm="1">
        <f t="array" ref="FJ1524">IF(FJ1522="","",_xll.PBD(FJ1522,"HQ Country","","USD","",""))</f>
        <v/>
      </c>
      <c r="FK1524" t="str" cm="1">
        <f t="array" ref="FK1524">IF(FK1522="","",_xll.PBD(FK1522,"HQ Country","","USD","",""))</f>
        <v/>
      </c>
      <c r="FL1524" t="str" cm="1">
        <f t="array" ref="FL1524">IF(FL1522="","",_xll.PBD(FL1522,"HQ Country","","USD","",""))</f>
        <v/>
      </c>
      <c r="FM1524" t="str" cm="1">
        <f t="array" ref="FM1524">IF(FM1522="","",_xll.PBD(FM1522,"HQ Country","","USD","",""))</f>
        <v/>
      </c>
      <c r="FN1524" t="str" cm="1">
        <f t="array" ref="FN1524">IF(FN1522="","",_xll.PBD(FN1522,"HQ Country","","USD","",""))</f>
        <v/>
      </c>
      <c r="FO1524" t="str" cm="1">
        <f t="array" ref="FO1524">IF(FO1522="","",_xll.PBD(FO1522,"HQ Country","","USD","",""))</f>
        <v/>
      </c>
      <c r="FP1524" t="str" cm="1">
        <f t="array" ref="FP1524">IF(FP1522="","",_xll.PBD(FP1522,"HQ Country","","USD","",""))</f>
        <v/>
      </c>
      <c r="FQ1524" t="str" cm="1">
        <f t="array" ref="FQ1524">IF(FQ1522="","",_xll.PBD(FQ1522,"HQ Country","","USD","",""))</f>
        <v/>
      </c>
      <c r="FR1524" t="str" cm="1">
        <f t="array" ref="FR1524">IF(FR1522="","",_xll.PBD(FR1522,"HQ Country","","USD","",""))</f>
        <v/>
      </c>
      <c r="FS1524" t="str" cm="1">
        <f t="array" ref="FS1524">IF(FS1522="","",_xll.PBD(FS1522,"HQ Country","","USD","",""))</f>
        <v/>
      </c>
      <c r="FT1524" t="str" cm="1">
        <f t="array" ref="FT1524">IF(FT1522="","",_xll.PBD(FT1522,"HQ Country","","USD","",""))</f>
        <v/>
      </c>
      <c r="FU1524" t="str" cm="1">
        <f t="array" ref="FU1524">IF(FU1522="","",_xll.PBD(FU1522,"HQ Country","","USD","",""))</f>
        <v/>
      </c>
      <c r="FV1524" t="str" cm="1">
        <f t="array" ref="FV1524">IF(FV1522="","",_xll.PBD(FV1522,"HQ Country","","USD","",""))</f>
        <v/>
      </c>
      <c r="FW1524" t="str" cm="1">
        <f t="array" ref="FW1524">IF(FW1522="","",_xll.PBD(FW1522,"HQ Country","","USD","",""))</f>
        <v/>
      </c>
      <c r="FX1524" t="str" cm="1">
        <f t="array" ref="FX1524">IF(FX1522="","",_xll.PBD(FX1522,"HQ Country","","USD","",""))</f>
        <v/>
      </c>
      <c r="FY1524" t="str" cm="1">
        <f t="array" ref="FY1524">IF(FY1522="","",_xll.PBD(FY1522,"HQ Country","","USD","",""))</f>
        <v/>
      </c>
      <c r="FZ1524" t="str" cm="1">
        <f t="array" ref="FZ1524">IF(FZ1522="","",_xll.PBD(FZ1522,"HQ Country","","USD","",""))</f>
        <v/>
      </c>
      <c r="GA1524" t="str" cm="1">
        <f t="array" ref="GA1524">IF(GA1522="","",_xll.PBD(GA1522,"HQ Country","","USD","",""))</f>
        <v/>
      </c>
      <c r="GB1524" t="str" cm="1">
        <f t="array" ref="GB1524">IF(GB1522="","",_xll.PBD(GB1522,"HQ Country","","USD","",""))</f>
        <v/>
      </c>
      <c r="GC1524" t="str" cm="1">
        <f t="array" ref="GC1524">IF(GC1522="","",_xll.PBD(GC1522,"HQ Country","","USD","",""))</f>
        <v/>
      </c>
      <c r="GD1524" t="str" cm="1">
        <f t="array" ref="GD1524">IF(GD1522="","",_xll.PBD(GD1522,"HQ Country","","USD","",""))</f>
        <v/>
      </c>
      <c r="GE1524" t="str" cm="1">
        <f t="array" ref="GE1524">IF(GE1522="","",_xll.PBD(GE1522,"HQ Country","","USD","",""))</f>
        <v/>
      </c>
      <c r="GF1524" t="str" cm="1">
        <f t="array" ref="GF1524">IF(GF1522="","",_xll.PBD(GF1522,"HQ Country","","USD","",""))</f>
        <v/>
      </c>
      <c r="GG1524" t="str" cm="1">
        <f t="array" ref="GG1524">IF(GG1522="","",_xll.PBD(GG1522,"HQ Country","","USD","",""))</f>
        <v/>
      </c>
      <c r="GH1524" t="str" cm="1">
        <f t="array" ref="GH1524">IF(GH1522="","",_xll.PBD(GH1522,"HQ Country","","USD","",""))</f>
        <v/>
      </c>
      <c r="GI1524" t="str" cm="1">
        <f t="array" ref="GI1524">IF(GI1522="","",_xll.PBD(GI1522,"HQ Country","","USD","",""))</f>
        <v/>
      </c>
      <c r="GJ1524" t="str" cm="1">
        <f t="array" ref="GJ1524">IF(GJ1522="","",_xll.PBD(GJ1522,"HQ Country","","USD","",""))</f>
        <v/>
      </c>
      <c r="GK1524" t="str" cm="1">
        <f t="array" ref="GK1524">IF(GK1522="","",_xll.PBD(GK1522,"HQ Country","","USD","",""))</f>
        <v/>
      </c>
      <c r="GL1524" t="str" cm="1">
        <f t="array" ref="GL1524">IF(GL1522="","",_xll.PBD(GL1522,"HQ Country","","USD","",""))</f>
        <v/>
      </c>
      <c r="GM1524" t="str" cm="1">
        <f t="array" ref="GM1524">IF(GM1522="","",_xll.PBD(GM1522,"HQ Country","","USD","",""))</f>
        <v/>
      </c>
      <c r="GN1524" t="str" cm="1">
        <f t="array" ref="GN1524">IF(GN1522="","",_xll.PBD(GN1522,"HQ Country","","USD","",""))</f>
        <v/>
      </c>
      <c r="GO1524" t="str" cm="1">
        <f t="array" ref="GO1524">IF(GO1522="","",_xll.PBD(GO1522,"HQ Country","","USD","",""))</f>
        <v/>
      </c>
      <c r="GP1524" t="str" cm="1">
        <f t="array" ref="GP1524">IF(GP1522="","",_xll.PBD(GP1522,"HQ Country","","USD","",""))</f>
        <v/>
      </c>
      <c r="GQ1524" t="str" cm="1">
        <f t="array" ref="GQ1524">IF(GQ1522="","",_xll.PBD(GQ1522,"HQ Country","","USD","",""))</f>
        <v/>
      </c>
      <c r="GR1524" t="str" cm="1">
        <f t="array" ref="GR1524">IF(GR1522="","",_xll.PBD(GR1522,"HQ Country","","USD","",""))</f>
        <v/>
      </c>
      <c r="GS1524" t="str" cm="1">
        <f t="array" ref="GS1524">IF(GS1522="","",_xll.PBD(GS1522,"HQ Country","","USD","",""))</f>
        <v/>
      </c>
      <c r="GT1524" t="str" cm="1">
        <f t="array" ref="GT1524">IF(GT1522="","",_xll.PBD(GT1522,"HQ Country","","USD","",""))</f>
        <v/>
      </c>
      <c r="GU1524" t="str" cm="1">
        <f t="array" ref="GU1524">IF(GU1522="","",_xll.PBD(GU1522,"HQ Country","","USD","",""))</f>
        <v/>
      </c>
      <c r="GV1524" t="str" cm="1">
        <f t="array" ref="GV1524">IF(GV1522="","",_xll.PBD(GV1522,"HQ Country","","USD","",""))</f>
        <v/>
      </c>
      <c r="GW1524" t="str" cm="1">
        <f t="array" ref="GW1524">IF(GW1522="","",_xll.PBD(GW1522,"HQ Country","","USD","",""))</f>
        <v/>
      </c>
      <c r="GX1524" t="str" cm="1">
        <f t="array" ref="GX1524">IF(GX1522="","",_xll.PBD(GX1522,"HQ Country","","USD","",""))</f>
        <v/>
      </c>
      <c r="GY1524" t="str" cm="1">
        <f t="array" ref="GY1524">IF(GY1522="","",_xll.PBD(GY1522,"HQ Country","","USD","",""))</f>
        <v/>
      </c>
      <c r="GZ1524" t="str" cm="1">
        <f t="array" ref="GZ1524">IF(GZ1522="","",_xll.PBD(GZ1522,"HQ Country","","USD","",""))</f>
        <v/>
      </c>
      <c r="HA1524" t="str" cm="1">
        <f t="array" ref="HA1524">IF(HA1522="","",_xll.PBD(HA1522,"HQ Country","","USD","",""))</f>
        <v/>
      </c>
      <c r="HB1524" t="str" cm="1">
        <f t="array" ref="HB1524">IF(HB1522="","",_xll.PBD(HB1522,"HQ Country","","USD","",""))</f>
        <v/>
      </c>
      <c r="HC1524" t="str" cm="1">
        <f t="array" ref="HC1524">IF(HC1522="","",_xll.PBD(HC1522,"HQ Country","","USD","",""))</f>
        <v/>
      </c>
      <c r="HD1524" t="str" cm="1">
        <f t="array" ref="HD1524">IF(HD1522="","",_xll.PBD(HD1522,"HQ Country","","USD","",""))</f>
        <v/>
      </c>
      <c r="HE1524" t="str" cm="1">
        <f t="array" ref="HE1524">IF(HE1522="","",_xll.PBD(HE1522,"HQ Country","","USD","",""))</f>
        <v/>
      </c>
      <c r="HF1524" t="str" cm="1">
        <f t="array" ref="HF1524">IF(HF1522="","",_xll.PBD(HF1522,"HQ Country","","USD","",""))</f>
        <v/>
      </c>
      <c r="HG1524" t="str" cm="1">
        <f t="array" ref="HG1524">IF(HG1522="","",_xll.PBD(HG1522,"HQ Country","","USD","",""))</f>
        <v/>
      </c>
      <c r="HH1524" t="str" cm="1">
        <f t="array" ref="HH1524">IF(HH1522="","",_xll.PBD(HH1522,"HQ Country","","USD","",""))</f>
        <v/>
      </c>
      <c r="HI1524" t="str" cm="1">
        <f t="array" ref="HI1524">IF(HI1522="","",_xll.PBD(HI1522,"HQ Country","","USD","",""))</f>
        <v/>
      </c>
      <c r="HJ1524" t="str" cm="1">
        <f t="array" ref="HJ1524">IF(HJ1522="","",_xll.PBD(HJ1522,"HQ Country","","USD","",""))</f>
        <v/>
      </c>
      <c r="HK1524" t="str" cm="1">
        <f t="array" ref="HK1524">IF(HK1522="","",_xll.PBD(HK1522,"HQ Country","","USD","",""))</f>
        <v/>
      </c>
      <c r="HL1524" t="str" cm="1">
        <f t="array" ref="HL1524">IF(HL1522="","",_xll.PBD(HL1522,"HQ Country","","USD","",""))</f>
        <v/>
      </c>
      <c r="HM1524" t="str" cm="1">
        <f t="array" ref="HM1524">IF(HM1522="","",_xll.PBD(HM1522,"HQ Country","","USD","",""))</f>
        <v/>
      </c>
      <c r="HN1524" t="str" cm="1">
        <f t="array" ref="HN1524">IF(HN1522="","",_xll.PBD(HN1522,"HQ Country","","USD","",""))</f>
        <v/>
      </c>
      <c r="HO1524" t="str" cm="1">
        <f t="array" ref="HO1524">IF(HO1522="","",_xll.PBD(HO1522,"HQ Country","","USD","",""))</f>
        <v/>
      </c>
      <c r="HP1524" t="str" cm="1">
        <f t="array" ref="HP1524">IF(HP1522="","",_xll.PBD(HP1522,"HQ Country","","USD","",""))</f>
        <v/>
      </c>
      <c r="HQ1524" t="str" cm="1">
        <f t="array" ref="HQ1524">IF(HQ1522="","",_xll.PBD(HQ1522,"HQ Country","","USD","",""))</f>
        <v/>
      </c>
      <c r="HR1524" t="str" cm="1">
        <f t="array" ref="HR1524">IF(HR1522="","",_xll.PBD(HR1522,"HQ Country","","USD","",""))</f>
        <v/>
      </c>
      <c r="HS1524" t="str" cm="1">
        <f t="array" ref="HS1524">IF(HS1522="","",_xll.PBD(HS1522,"HQ Country","","USD","",""))</f>
        <v/>
      </c>
      <c r="HT1524" t="str" cm="1">
        <f t="array" ref="HT1524">IF(HT1522="","",_xll.PBD(HT1522,"HQ Country","","USD","",""))</f>
        <v/>
      </c>
      <c r="HU1524" t="str" cm="1">
        <f t="array" ref="HU1524">IF(HU1522="","",_xll.PBD(HU1522,"HQ Country","","USD","",""))</f>
        <v/>
      </c>
      <c r="HV1524" t="str" cm="1">
        <f t="array" ref="HV1524">IF(HV1522="","",_xll.PBD(HV1522,"HQ Country","","USD","",""))</f>
        <v/>
      </c>
      <c r="HW1524" t="str" cm="1">
        <f t="array" ref="HW1524">IF(HW1522="","",_xll.PBD(HW1522,"HQ Country","","USD","",""))</f>
        <v/>
      </c>
      <c r="HX1524" t="str" cm="1">
        <f t="array" ref="HX1524">IF(HX1522="","",_xll.PBD(HX1522,"HQ Country","","USD","",""))</f>
        <v/>
      </c>
      <c r="HY1524" t="str" cm="1">
        <f t="array" ref="HY1524">IF(HY1522="","",_xll.PBD(HY1522,"HQ Country","","USD","",""))</f>
        <v/>
      </c>
      <c r="HZ1524" t="str" cm="1">
        <f t="array" ref="HZ1524">IF(HZ1522="","",_xll.PBD(HZ1522,"HQ Country","","USD","",""))</f>
        <v/>
      </c>
      <c r="IA1524" t="str" cm="1">
        <f t="array" ref="IA1524">IF(IA1522="","",_xll.PBD(IA1522,"HQ Country","","USD","",""))</f>
        <v/>
      </c>
      <c r="IB1524" t="str" cm="1">
        <f t="array" ref="IB1524">IF(IB1522="","",_xll.PBD(IB1522,"HQ Country","","USD","",""))</f>
        <v/>
      </c>
      <c r="IC1524" t="str" cm="1">
        <f t="array" ref="IC1524">IF(IC1522="","",_xll.PBD(IC1522,"HQ Country","","USD","",""))</f>
        <v/>
      </c>
      <c r="ID1524" t="str" cm="1">
        <f t="array" ref="ID1524">IF(ID1522="","",_xll.PBD(ID1522,"HQ Country","","USD","",""))</f>
        <v/>
      </c>
      <c r="IE1524" t="str" cm="1">
        <f t="array" ref="IE1524">IF(IE1522="","",_xll.PBD(IE1522,"HQ Country","","USD","",""))</f>
        <v/>
      </c>
    </row>
    <row r="1525" spans="2:239" x14ac:dyDescent="0.25">
      <c r="B1525" t="s">
        <v>2715</v>
      </c>
      <c r="C1525">
        <f ca="1">IF(C1522="","",IF(C1522=$D$4,1,0))</f>
        <v>0</v>
      </c>
      <c r="D1525" t="str">
        <f t="shared" ref="D1525:BO1525" ca="1" si="800">IF(D1522="","",IF(D1522=$D$4,1,0))</f>
        <v/>
      </c>
      <c r="E1525" t="str">
        <f t="shared" si="800"/>
        <v/>
      </c>
      <c r="F1525" t="str">
        <f t="shared" si="800"/>
        <v/>
      </c>
      <c r="G1525" t="str">
        <f t="shared" si="800"/>
        <v/>
      </c>
      <c r="H1525" t="str">
        <f t="shared" si="800"/>
        <v/>
      </c>
      <c r="I1525" t="str">
        <f t="shared" si="800"/>
        <v/>
      </c>
      <c r="J1525" t="str">
        <f t="shared" si="800"/>
        <v/>
      </c>
      <c r="K1525" t="str">
        <f t="shared" si="800"/>
        <v/>
      </c>
      <c r="L1525" t="str">
        <f t="shared" si="800"/>
        <v/>
      </c>
      <c r="M1525" t="str">
        <f t="shared" si="800"/>
        <v/>
      </c>
      <c r="N1525" t="str">
        <f t="shared" si="800"/>
        <v/>
      </c>
      <c r="O1525" t="str">
        <f t="shared" si="800"/>
        <v/>
      </c>
      <c r="P1525" t="str">
        <f t="shared" si="800"/>
        <v/>
      </c>
      <c r="Q1525" t="str">
        <f t="shared" si="800"/>
        <v/>
      </c>
      <c r="R1525" t="str">
        <f t="shared" si="800"/>
        <v/>
      </c>
      <c r="S1525" t="str">
        <f t="shared" si="800"/>
        <v/>
      </c>
      <c r="T1525" t="str">
        <f t="shared" si="800"/>
        <v/>
      </c>
      <c r="U1525" t="str">
        <f t="shared" si="800"/>
        <v/>
      </c>
      <c r="V1525" t="str">
        <f t="shared" si="800"/>
        <v/>
      </c>
      <c r="W1525" t="str">
        <f t="shared" si="800"/>
        <v/>
      </c>
      <c r="X1525" t="str">
        <f t="shared" si="800"/>
        <v/>
      </c>
      <c r="Y1525" t="str">
        <f t="shared" si="800"/>
        <v/>
      </c>
      <c r="Z1525" t="str">
        <f t="shared" si="800"/>
        <v/>
      </c>
      <c r="AA1525" t="str">
        <f t="shared" si="800"/>
        <v/>
      </c>
      <c r="AB1525" t="str">
        <f t="shared" si="800"/>
        <v/>
      </c>
      <c r="AC1525" t="str">
        <f t="shared" si="800"/>
        <v/>
      </c>
      <c r="AD1525" t="str">
        <f t="shared" si="800"/>
        <v/>
      </c>
      <c r="AE1525" t="str">
        <f t="shared" si="800"/>
        <v/>
      </c>
      <c r="AF1525" t="str">
        <f t="shared" si="800"/>
        <v/>
      </c>
      <c r="AG1525" t="str">
        <f t="shared" si="800"/>
        <v/>
      </c>
      <c r="AH1525" t="str">
        <f t="shared" si="800"/>
        <v/>
      </c>
      <c r="AI1525" t="str">
        <f t="shared" si="800"/>
        <v/>
      </c>
      <c r="AJ1525" t="str">
        <f t="shared" si="800"/>
        <v/>
      </c>
      <c r="AK1525" t="str">
        <f t="shared" si="800"/>
        <v/>
      </c>
      <c r="AL1525" t="str">
        <f t="shared" si="800"/>
        <v/>
      </c>
      <c r="AM1525" t="str">
        <f t="shared" si="800"/>
        <v/>
      </c>
      <c r="AN1525" t="str">
        <f t="shared" si="800"/>
        <v/>
      </c>
      <c r="AO1525" t="str">
        <f t="shared" si="800"/>
        <v/>
      </c>
      <c r="AP1525" t="str">
        <f t="shared" si="800"/>
        <v/>
      </c>
      <c r="AQ1525" t="str">
        <f t="shared" si="800"/>
        <v/>
      </c>
      <c r="AR1525" t="str">
        <f t="shared" si="800"/>
        <v/>
      </c>
      <c r="AS1525" t="str">
        <f t="shared" si="800"/>
        <v/>
      </c>
      <c r="AT1525" t="str">
        <f t="shared" si="800"/>
        <v/>
      </c>
      <c r="AU1525" t="str">
        <f t="shared" si="800"/>
        <v/>
      </c>
      <c r="AV1525" t="str">
        <f t="shared" si="800"/>
        <v/>
      </c>
      <c r="AW1525" t="str">
        <f t="shared" si="800"/>
        <v/>
      </c>
      <c r="AX1525" t="str">
        <f t="shared" si="800"/>
        <v/>
      </c>
      <c r="AY1525" t="str">
        <f t="shared" si="800"/>
        <v/>
      </c>
      <c r="AZ1525" t="str">
        <f t="shared" si="800"/>
        <v/>
      </c>
      <c r="BA1525" t="str">
        <f t="shared" si="800"/>
        <v/>
      </c>
      <c r="BB1525" t="str">
        <f t="shared" si="800"/>
        <v/>
      </c>
      <c r="BC1525" t="str">
        <f t="shared" si="800"/>
        <v/>
      </c>
      <c r="BD1525" t="str">
        <f t="shared" si="800"/>
        <v/>
      </c>
      <c r="BE1525" t="str">
        <f t="shared" si="800"/>
        <v/>
      </c>
      <c r="BF1525" t="str">
        <f t="shared" si="800"/>
        <v/>
      </c>
      <c r="BG1525" t="str">
        <f t="shared" si="800"/>
        <v/>
      </c>
      <c r="BH1525" t="str">
        <f t="shared" si="800"/>
        <v/>
      </c>
      <c r="BI1525" t="str">
        <f t="shared" si="800"/>
        <v/>
      </c>
      <c r="BJ1525" t="str">
        <f t="shared" si="800"/>
        <v/>
      </c>
      <c r="BK1525" t="str">
        <f t="shared" si="800"/>
        <v/>
      </c>
      <c r="BL1525" t="str">
        <f t="shared" si="800"/>
        <v/>
      </c>
      <c r="BM1525" t="str">
        <f t="shared" si="800"/>
        <v/>
      </c>
      <c r="BN1525" t="str">
        <f t="shared" si="800"/>
        <v/>
      </c>
      <c r="BO1525" t="str">
        <f t="shared" si="800"/>
        <v/>
      </c>
      <c r="BP1525" t="str">
        <f t="shared" ref="BP1525:EA1525" si="801">IF(BP1522="","",IF(BP1522=$D$4,1,0))</f>
        <v/>
      </c>
      <c r="BQ1525" t="str">
        <f t="shared" si="801"/>
        <v/>
      </c>
      <c r="BR1525" t="str">
        <f t="shared" si="801"/>
        <v/>
      </c>
      <c r="BS1525" t="str">
        <f t="shared" si="801"/>
        <v/>
      </c>
      <c r="BT1525" t="str">
        <f t="shared" si="801"/>
        <v/>
      </c>
      <c r="BU1525" t="str">
        <f t="shared" si="801"/>
        <v/>
      </c>
      <c r="BV1525" t="str">
        <f t="shared" si="801"/>
        <v/>
      </c>
      <c r="BW1525" t="str">
        <f t="shared" si="801"/>
        <v/>
      </c>
      <c r="BX1525" t="str">
        <f t="shared" si="801"/>
        <v/>
      </c>
      <c r="BY1525" t="str">
        <f t="shared" si="801"/>
        <v/>
      </c>
      <c r="BZ1525" t="str">
        <f t="shared" si="801"/>
        <v/>
      </c>
      <c r="CA1525" t="str">
        <f t="shared" si="801"/>
        <v/>
      </c>
      <c r="CB1525" t="str">
        <f t="shared" si="801"/>
        <v/>
      </c>
      <c r="CC1525" t="str">
        <f t="shared" si="801"/>
        <v/>
      </c>
      <c r="CD1525" t="str">
        <f t="shared" si="801"/>
        <v/>
      </c>
      <c r="CE1525" t="str">
        <f t="shared" si="801"/>
        <v/>
      </c>
      <c r="CF1525" t="str">
        <f t="shared" si="801"/>
        <v/>
      </c>
      <c r="CG1525" t="str">
        <f t="shared" si="801"/>
        <v/>
      </c>
      <c r="CH1525" t="str">
        <f t="shared" si="801"/>
        <v/>
      </c>
      <c r="CI1525" t="str">
        <f t="shared" si="801"/>
        <v/>
      </c>
      <c r="CJ1525" t="str">
        <f t="shared" si="801"/>
        <v/>
      </c>
      <c r="CK1525" t="str">
        <f t="shared" si="801"/>
        <v/>
      </c>
      <c r="CL1525" t="str">
        <f t="shared" si="801"/>
        <v/>
      </c>
      <c r="CM1525" t="str">
        <f t="shared" si="801"/>
        <v/>
      </c>
      <c r="CN1525" t="str">
        <f t="shared" si="801"/>
        <v/>
      </c>
      <c r="CO1525" t="str">
        <f t="shared" si="801"/>
        <v/>
      </c>
      <c r="CP1525" t="str">
        <f t="shared" si="801"/>
        <v/>
      </c>
      <c r="CQ1525" t="str">
        <f t="shared" si="801"/>
        <v/>
      </c>
      <c r="CR1525" t="str">
        <f t="shared" si="801"/>
        <v/>
      </c>
      <c r="CS1525" t="str">
        <f t="shared" si="801"/>
        <v/>
      </c>
      <c r="CT1525" t="str">
        <f t="shared" si="801"/>
        <v/>
      </c>
      <c r="CU1525" t="str">
        <f t="shared" si="801"/>
        <v/>
      </c>
      <c r="CV1525" t="str">
        <f t="shared" si="801"/>
        <v/>
      </c>
      <c r="CW1525" t="str">
        <f t="shared" si="801"/>
        <v/>
      </c>
      <c r="CX1525" t="str">
        <f t="shared" si="801"/>
        <v/>
      </c>
      <c r="CY1525" t="str">
        <f t="shared" si="801"/>
        <v/>
      </c>
      <c r="CZ1525" t="str">
        <f t="shared" si="801"/>
        <v/>
      </c>
      <c r="DA1525" t="str">
        <f t="shared" si="801"/>
        <v/>
      </c>
      <c r="DB1525" t="str">
        <f t="shared" si="801"/>
        <v/>
      </c>
      <c r="DC1525" t="str">
        <f t="shared" si="801"/>
        <v/>
      </c>
      <c r="DD1525" t="str">
        <f t="shared" si="801"/>
        <v/>
      </c>
      <c r="DE1525" t="str">
        <f t="shared" si="801"/>
        <v/>
      </c>
      <c r="DF1525" t="str">
        <f t="shared" si="801"/>
        <v/>
      </c>
      <c r="DG1525" t="str">
        <f t="shared" si="801"/>
        <v/>
      </c>
      <c r="DH1525" t="str">
        <f t="shared" si="801"/>
        <v/>
      </c>
      <c r="DI1525" t="str">
        <f t="shared" si="801"/>
        <v/>
      </c>
      <c r="DJ1525" t="str">
        <f t="shared" si="801"/>
        <v/>
      </c>
      <c r="DK1525" t="str">
        <f t="shared" si="801"/>
        <v/>
      </c>
      <c r="DL1525" t="str">
        <f t="shared" si="801"/>
        <v/>
      </c>
      <c r="DM1525" t="str">
        <f t="shared" si="801"/>
        <v/>
      </c>
      <c r="DN1525" t="str">
        <f t="shared" si="801"/>
        <v/>
      </c>
      <c r="DO1525" t="str">
        <f t="shared" si="801"/>
        <v/>
      </c>
      <c r="DP1525" t="str">
        <f t="shared" si="801"/>
        <v/>
      </c>
      <c r="DQ1525" t="str">
        <f t="shared" si="801"/>
        <v/>
      </c>
      <c r="DR1525" t="str">
        <f t="shared" si="801"/>
        <v/>
      </c>
      <c r="DS1525" t="str">
        <f t="shared" si="801"/>
        <v/>
      </c>
      <c r="DT1525" t="str">
        <f t="shared" si="801"/>
        <v/>
      </c>
      <c r="DU1525" t="str">
        <f t="shared" si="801"/>
        <v/>
      </c>
      <c r="DV1525" t="str">
        <f t="shared" si="801"/>
        <v/>
      </c>
      <c r="DW1525" t="str">
        <f t="shared" si="801"/>
        <v/>
      </c>
      <c r="DX1525" t="str">
        <f t="shared" si="801"/>
        <v/>
      </c>
      <c r="DY1525" t="str">
        <f t="shared" si="801"/>
        <v/>
      </c>
      <c r="DZ1525" t="str">
        <f t="shared" si="801"/>
        <v/>
      </c>
      <c r="EA1525" t="str">
        <f t="shared" si="801"/>
        <v/>
      </c>
      <c r="EB1525" t="str">
        <f t="shared" ref="EB1525:GM1525" si="802">IF(EB1522="","",IF(EB1522=$D$4,1,0))</f>
        <v/>
      </c>
      <c r="EC1525" t="str">
        <f t="shared" si="802"/>
        <v/>
      </c>
      <c r="ED1525" t="str">
        <f t="shared" si="802"/>
        <v/>
      </c>
      <c r="EE1525" t="str">
        <f t="shared" si="802"/>
        <v/>
      </c>
      <c r="EF1525" t="str">
        <f t="shared" si="802"/>
        <v/>
      </c>
      <c r="EG1525" t="str">
        <f t="shared" si="802"/>
        <v/>
      </c>
      <c r="EH1525" t="str">
        <f t="shared" si="802"/>
        <v/>
      </c>
      <c r="EI1525" t="str">
        <f t="shared" si="802"/>
        <v/>
      </c>
      <c r="EJ1525" t="str">
        <f t="shared" si="802"/>
        <v/>
      </c>
      <c r="EK1525" t="str">
        <f t="shared" si="802"/>
        <v/>
      </c>
      <c r="EL1525" t="str">
        <f t="shared" si="802"/>
        <v/>
      </c>
      <c r="EM1525" t="str">
        <f t="shared" si="802"/>
        <v/>
      </c>
      <c r="EN1525" t="str">
        <f t="shared" si="802"/>
        <v/>
      </c>
      <c r="EO1525" t="str">
        <f t="shared" si="802"/>
        <v/>
      </c>
      <c r="EP1525" t="str">
        <f t="shared" si="802"/>
        <v/>
      </c>
      <c r="EQ1525" t="str">
        <f t="shared" si="802"/>
        <v/>
      </c>
      <c r="ER1525" t="str">
        <f t="shared" si="802"/>
        <v/>
      </c>
      <c r="ES1525" t="str">
        <f t="shared" si="802"/>
        <v/>
      </c>
      <c r="ET1525" t="str">
        <f t="shared" si="802"/>
        <v/>
      </c>
      <c r="EU1525" t="str">
        <f t="shared" si="802"/>
        <v/>
      </c>
      <c r="EV1525" t="str">
        <f t="shared" si="802"/>
        <v/>
      </c>
      <c r="EW1525" t="str">
        <f t="shared" si="802"/>
        <v/>
      </c>
      <c r="EX1525" t="str">
        <f t="shared" si="802"/>
        <v/>
      </c>
      <c r="EY1525" t="str">
        <f t="shared" si="802"/>
        <v/>
      </c>
      <c r="EZ1525" t="str">
        <f t="shared" si="802"/>
        <v/>
      </c>
      <c r="FA1525" t="str">
        <f t="shared" si="802"/>
        <v/>
      </c>
      <c r="FB1525" t="str">
        <f t="shared" si="802"/>
        <v/>
      </c>
      <c r="FC1525" t="str">
        <f t="shared" si="802"/>
        <v/>
      </c>
      <c r="FD1525" t="str">
        <f t="shared" si="802"/>
        <v/>
      </c>
      <c r="FE1525" t="str">
        <f t="shared" si="802"/>
        <v/>
      </c>
      <c r="FF1525" t="str">
        <f t="shared" si="802"/>
        <v/>
      </c>
      <c r="FG1525" t="str">
        <f t="shared" si="802"/>
        <v/>
      </c>
      <c r="FH1525" t="str">
        <f t="shared" si="802"/>
        <v/>
      </c>
      <c r="FI1525" t="str">
        <f t="shared" si="802"/>
        <v/>
      </c>
      <c r="FJ1525" t="str">
        <f t="shared" si="802"/>
        <v/>
      </c>
      <c r="FK1525" t="str">
        <f t="shared" si="802"/>
        <v/>
      </c>
      <c r="FL1525" t="str">
        <f t="shared" si="802"/>
        <v/>
      </c>
      <c r="FM1525" t="str">
        <f t="shared" si="802"/>
        <v/>
      </c>
      <c r="FN1525" t="str">
        <f t="shared" si="802"/>
        <v/>
      </c>
      <c r="FO1525" t="str">
        <f t="shared" si="802"/>
        <v/>
      </c>
      <c r="FP1525" t="str">
        <f t="shared" si="802"/>
        <v/>
      </c>
      <c r="FQ1525" t="str">
        <f t="shared" si="802"/>
        <v/>
      </c>
      <c r="FR1525" t="str">
        <f t="shared" si="802"/>
        <v/>
      </c>
      <c r="FS1525" t="str">
        <f t="shared" si="802"/>
        <v/>
      </c>
      <c r="FT1525" t="str">
        <f t="shared" si="802"/>
        <v/>
      </c>
      <c r="FU1525" t="str">
        <f t="shared" si="802"/>
        <v/>
      </c>
      <c r="FV1525" t="str">
        <f t="shared" si="802"/>
        <v/>
      </c>
      <c r="FW1525" t="str">
        <f t="shared" si="802"/>
        <v/>
      </c>
      <c r="FX1525" t="str">
        <f t="shared" si="802"/>
        <v/>
      </c>
      <c r="FY1525" t="str">
        <f t="shared" si="802"/>
        <v/>
      </c>
      <c r="FZ1525" t="str">
        <f t="shared" si="802"/>
        <v/>
      </c>
      <c r="GA1525" t="str">
        <f t="shared" si="802"/>
        <v/>
      </c>
      <c r="GB1525" t="str">
        <f t="shared" si="802"/>
        <v/>
      </c>
      <c r="GC1525" t="str">
        <f t="shared" si="802"/>
        <v/>
      </c>
      <c r="GD1525" t="str">
        <f t="shared" si="802"/>
        <v/>
      </c>
      <c r="GE1525" t="str">
        <f t="shared" si="802"/>
        <v/>
      </c>
      <c r="GF1525" t="str">
        <f t="shared" si="802"/>
        <v/>
      </c>
      <c r="GG1525" t="str">
        <f t="shared" si="802"/>
        <v/>
      </c>
      <c r="GH1525" t="str">
        <f t="shared" si="802"/>
        <v/>
      </c>
      <c r="GI1525" t="str">
        <f t="shared" si="802"/>
        <v/>
      </c>
      <c r="GJ1525" t="str">
        <f t="shared" si="802"/>
        <v/>
      </c>
      <c r="GK1525" t="str">
        <f t="shared" si="802"/>
        <v/>
      </c>
      <c r="GL1525" t="str">
        <f t="shared" si="802"/>
        <v/>
      </c>
      <c r="GM1525" t="str">
        <f t="shared" si="802"/>
        <v/>
      </c>
      <c r="GN1525" t="str">
        <f t="shared" ref="GN1525:IE1525" si="803">IF(GN1522="","",IF(GN1522=$D$4,1,0))</f>
        <v/>
      </c>
      <c r="GO1525" t="str">
        <f t="shared" si="803"/>
        <v/>
      </c>
      <c r="GP1525" t="str">
        <f t="shared" si="803"/>
        <v/>
      </c>
      <c r="GQ1525" t="str">
        <f t="shared" si="803"/>
        <v/>
      </c>
      <c r="GR1525" t="str">
        <f t="shared" si="803"/>
        <v/>
      </c>
      <c r="GS1525" t="str">
        <f t="shared" si="803"/>
        <v/>
      </c>
      <c r="GT1525" t="str">
        <f t="shared" si="803"/>
        <v/>
      </c>
      <c r="GU1525" t="str">
        <f t="shared" si="803"/>
        <v/>
      </c>
      <c r="GV1525" t="str">
        <f t="shared" si="803"/>
        <v/>
      </c>
      <c r="GW1525" t="str">
        <f t="shared" si="803"/>
        <v/>
      </c>
      <c r="GX1525" t="str">
        <f t="shared" si="803"/>
        <v/>
      </c>
      <c r="GY1525" t="str">
        <f t="shared" si="803"/>
        <v/>
      </c>
      <c r="GZ1525" t="str">
        <f t="shared" si="803"/>
        <v/>
      </c>
      <c r="HA1525" t="str">
        <f t="shared" si="803"/>
        <v/>
      </c>
      <c r="HB1525" t="str">
        <f t="shared" si="803"/>
        <v/>
      </c>
      <c r="HC1525" t="str">
        <f t="shared" si="803"/>
        <v/>
      </c>
      <c r="HD1525" t="str">
        <f t="shared" si="803"/>
        <v/>
      </c>
      <c r="HE1525" t="str">
        <f t="shared" si="803"/>
        <v/>
      </c>
      <c r="HF1525" t="str">
        <f t="shared" si="803"/>
        <v/>
      </c>
      <c r="HG1525" t="str">
        <f t="shared" si="803"/>
        <v/>
      </c>
      <c r="HH1525" t="str">
        <f t="shared" si="803"/>
        <v/>
      </c>
      <c r="HI1525" t="str">
        <f t="shared" si="803"/>
        <v/>
      </c>
      <c r="HJ1525" t="str">
        <f t="shared" si="803"/>
        <v/>
      </c>
      <c r="HK1525" t="str">
        <f t="shared" si="803"/>
        <v/>
      </c>
      <c r="HL1525" t="str">
        <f t="shared" si="803"/>
        <v/>
      </c>
      <c r="HM1525" t="str">
        <f t="shared" si="803"/>
        <v/>
      </c>
      <c r="HN1525" t="str">
        <f t="shared" si="803"/>
        <v/>
      </c>
      <c r="HO1525" t="str">
        <f t="shared" si="803"/>
        <v/>
      </c>
      <c r="HP1525" t="str">
        <f t="shared" si="803"/>
        <v/>
      </c>
      <c r="HQ1525" t="str">
        <f t="shared" si="803"/>
        <v/>
      </c>
      <c r="HR1525" t="str">
        <f t="shared" si="803"/>
        <v/>
      </c>
      <c r="HS1525" t="str">
        <f t="shared" si="803"/>
        <v/>
      </c>
      <c r="HT1525" t="str">
        <f t="shared" si="803"/>
        <v/>
      </c>
      <c r="HU1525" t="str">
        <f t="shared" si="803"/>
        <v/>
      </c>
      <c r="HV1525" t="str">
        <f t="shared" si="803"/>
        <v/>
      </c>
      <c r="HW1525" t="str">
        <f t="shared" si="803"/>
        <v/>
      </c>
      <c r="HX1525" t="str">
        <f t="shared" si="803"/>
        <v/>
      </c>
      <c r="HY1525" t="str">
        <f t="shared" si="803"/>
        <v/>
      </c>
      <c r="HZ1525" t="str">
        <f t="shared" si="803"/>
        <v/>
      </c>
      <c r="IA1525" t="str">
        <f t="shared" si="803"/>
        <v/>
      </c>
      <c r="IB1525" t="str">
        <f t="shared" si="803"/>
        <v/>
      </c>
      <c r="IC1525" t="str">
        <f t="shared" si="803"/>
        <v/>
      </c>
      <c r="ID1525" t="str">
        <f t="shared" si="803"/>
        <v/>
      </c>
      <c r="IE1525" t="str">
        <f t="shared" si="803"/>
        <v/>
      </c>
    </row>
    <row r="1526" spans="2:239" x14ac:dyDescent="0.25">
      <c r="B1526" t="s">
        <v>2702</v>
      </c>
      <c r="C1526" t="str" cm="1">
        <f t="array" aca="1" ref="C1526" ca="1">IF(C1522="","",_xll.PBD(C1522,"Primary Industry Group","","USD","",""))</f>
        <v>Restaurants, Hotels and Leisure</v>
      </c>
      <c r="D1526" t="str" cm="1">
        <f t="array" aca="1" ref="D1526" ca="1">IF(D1522="","",_xll.PBD(D1522,"Primary Industry Group","","USD","",""))</f>
        <v/>
      </c>
      <c r="E1526" t="str" cm="1">
        <f t="array" ref="E1526">IF(E1522="","",_xll.PBD(E1522,"Primary Industry Group","","USD","",""))</f>
        <v/>
      </c>
      <c r="F1526" t="str" cm="1">
        <f t="array" ref="F1526">IF(F1522="","",_xll.PBD(F1522,"Primary Industry Group","","USD","",""))</f>
        <v/>
      </c>
      <c r="G1526" t="str" cm="1">
        <f t="array" ref="G1526">IF(G1522="","",_xll.PBD(G1522,"Primary Industry Group","","USD","",""))</f>
        <v/>
      </c>
      <c r="H1526" t="str" cm="1">
        <f t="array" ref="H1526">IF(H1522="","",_xll.PBD(H1522,"Primary Industry Group","","USD","",""))</f>
        <v/>
      </c>
      <c r="I1526" t="str" cm="1">
        <f t="array" ref="I1526">IF(I1522="","",_xll.PBD(I1522,"Primary Industry Group","","USD","",""))</f>
        <v/>
      </c>
      <c r="J1526" t="str" cm="1">
        <f t="array" ref="J1526">IF(J1522="","",_xll.PBD(J1522,"Primary Industry Group","","USD","",""))</f>
        <v/>
      </c>
      <c r="K1526" t="str" cm="1">
        <f t="array" ref="K1526">IF(K1522="","",_xll.PBD(K1522,"Primary Industry Group","","USD","",""))</f>
        <v/>
      </c>
      <c r="L1526" t="str" cm="1">
        <f t="array" ref="L1526">IF(L1522="","",_xll.PBD(L1522,"Primary Industry Group","","USD","",""))</f>
        <v/>
      </c>
      <c r="M1526" t="str" cm="1">
        <f t="array" ref="M1526">IF(M1522="","",_xll.PBD(M1522,"Primary Industry Group","","USD","",""))</f>
        <v/>
      </c>
      <c r="N1526" t="str" cm="1">
        <f t="array" ref="N1526">IF(N1522="","",_xll.PBD(N1522,"Primary Industry Group","","USD","",""))</f>
        <v/>
      </c>
      <c r="O1526" t="str" cm="1">
        <f t="array" ref="O1526">IF(O1522="","",_xll.PBD(O1522,"Primary Industry Group","","USD","",""))</f>
        <v/>
      </c>
      <c r="P1526" t="str" cm="1">
        <f t="array" ref="P1526">IF(P1522="","",_xll.PBD(P1522,"Primary Industry Group","","USD","",""))</f>
        <v/>
      </c>
      <c r="Q1526" t="str" cm="1">
        <f t="array" ref="Q1526">IF(Q1522="","",_xll.PBD(Q1522,"Primary Industry Group","","USD","",""))</f>
        <v/>
      </c>
      <c r="R1526" t="str" cm="1">
        <f t="array" ref="R1526">IF(R1522="","",_xll.PBD(R1522,"Primary Industry Group","","USD","",""))</f>
        <v/>
      </c>
      <c r="S1526" t="str" cm="1">
        <f t="array" ref="S1526">IF(S1522="","",_xll.PBD(S1522,"Primary Industry Group","","USD","",""))</f>
        <v/>
      </c>
      <c r="T1526" t="str" cm="1">
        <f t="array" ref="T1526">IF(T1522="","",_xll.PBD(T1522,"Primary Industry Group","","USD","",""))</f>
        <v/>
      </c>
      <c r="U1526" t="str" cm="1">
        <f t="array" ref="U1526">IF(U1522="","",_xll.PBD(U1522,"Primary Industry Group","","USD","",""))</f>
        <v/>
      </c>
      <c r="V1526" t="str" cm="1">
        <f t="array" ref="V1526">IF(V1522="","",_xll.PBD(V1522,"Primary Industry Group","","USD","",""))</f>
        <v/>
      </c>
      <c r="W1526" t="str" cm="1">
        <f t="array" ref="W1526">IF(W1522="","",_xll.PBD(W1522,"Primary Industry Group","","USD","",""))</f>
        <v/>
      </c>
      <c r="X1526" t="str" cm="1">
        <f t="array" ref="X1526">IF(X1522="","",_xll.PBD(X1522,"Primary Industry Group","","USD","",""))</f>
        <v/>
      </c>
      <c r="Y1526" t="str" cm="1">
        <f t="array" ref="Y1526">IF(Y1522="","",_xll.PBD(Y1522,"Primary Industry Group","","USD","",""))</f>
        <v/>
      </c>
      <c r="Z1526" t="str" cm="1">
        <f t="array" ref="Z1526">IF(Z1522="","",_xll.PBD(Z1522,"Primary Industry Group","","USD","",""))</f>
        <v/>
      </c>
      <c r="AA1526" t="str" cm="1">
        <f t="array" ref="AA1526">IF(AA1522="","",_xll.PBD(AA1522,"Primary Industry Group","","USD","",""))</f>
        <v/>
      </c>
      <c r="AB1526" t="str" cm="1">
        <f t="array" ref="AB1526">IF(AB1522="","",_xll.PBD(AB1522,"Primary Industry Group","","USD","",""))</f>
        <v/>
      </c>
      <c r="AC1526" t="str" cm="1">
        <f t="array" ref="AC1526">IF(AC1522="","",_xll.PBD(AC1522,"Primary Industry Group","","USD","",""))</f>
        <v/>
      </c>
      <c r="AD1526" t="str" cm="1">
        <f t="array" ref="AD1526">IF(AD1522="","",_xll.PBD(AD1522,"Primary Industry Group","","USD","",""))</f>
        <v/>
      </c>
      <c r="AE1526" t="str" cm="1">
        <f t="array" ref="AE1526">IF(AE1522="","",_xll.PBD(AE1522,"Primary Industry Group","","USD","",""))</f>
        <v/>
      </c>
      <c r="AF1526" t="str" cm="1">
        <f t="array" ref="AF1526">IF(AF1522="","",_xll.PBD(AF1522,"Primary Industry Group","","USD","",""))</f>
        <v/>
      </c>
      <c r="AG1526" t="str" cm="1">
        <f t="array" ref="AG1526">IF(AG1522="","",_xll.PBD(AG1522,"Primary Industry Group","","USD","",""))</f>
        <v/>
      </c>
      <c r="AH1526" t="str" cm="1">
        <f t="array" ref="AH1526">IF(AH1522="","",_xll.PBD(AH1522,"Primary Industry Group","","USD","",""))</f>
        <v/>
      </c>
      <c r="AI1526" t="str" cm="1">
        <f t="array" ref="AI1526">IF(AI1522="","",_xll.PBD(AI1522,"Primary Industry Group","","USD","",""))</f>
        <v/>
      </c>
      <c r="AJ1526" t="str" cm="1">
        <f t="array" ref="AJ1526">IF(AJ1522="","",_xll.PBD(AJ1522,"Primary Industry Group","","USD","",""))</f>
        <v/>
      </c>
      <c r="AK1526" t="str" cm="1">
        <f t="array" ref="AK1526">IF(AK1522="","",_xll.PBD(AK1522,"Primary Industry Group","","USD","",""))</f>
        <v/>
      </c>
      <c r="AL1526" t="str" cm="1">
        <f t="array" ref="AL1526">IF(AL1522="","",_xll.PBD(AL1522,"Primary Industry Group","","USD","",""))</f>
        <v/>
      </c>
      <c r="AM1526" t="str" cm="1">
        <f t="array" ref="AM1526">IF(AM1522="","",_xll.PBD(AM1522,"Primary Industry Group","","USD","",""))</f>
        <v/>
      </c>
      <c r="AN1526" t="str" cm="1">
        <f t="array" ref="AN1526">IF(AN1522="","",_xll.PBD(AN1522,"Primary Industry Group","","USD","",""))</f>
        <v/>
      </c>
      <c r="AO1526" t="str" cm="1">
        <f t="array" ref="AO1526">IF(AO1522="","",_xll.PBD(AO1522,"Primary Industry Group","","USD","",""))</f>
        <v/>
      </c>
      <c r="AP1526" t="str" cm="1">
        <f t="array" ref="AP1526">IF(AP1522="","",_xll.PBD(AP1522,"Primary Industry Group","","USD","",""))</f>
        <v/>
      </c>
      <c r="AQ1526" t="str" cm="1">
        <f t="array" ref="AQ1526">IF(AQ1522="","",_xll.PBD(AQ1522,"Primary Industry Group","","USD","",""))</f>
        <v/>
      </c>
      <c r="AR1526" t="str" cm="1">
        <f t="array" ref="AR1526">IF(AR1522="","",_xll.PBD(AR1522,"Primary Industry Group","","USD","",""))</f>
        <v/>
      </c>
      <c r="AS1526" t="str" cm="1">
        <f t="array" ref="AS1526">IF(AS1522="","",_xll.PBD(AS1522,"Primary Industry Group","","USD","",""))</f>
        <v/>
      </c>
      <c r="AT1526" t="str" cm="1">
        <f t="array" ref="AT1526">IF(AT1522="","",_xll.PBD(AT1522,"Primary Industry Group","","USD","",""))</f>
        <v/>
      </c>
      <c r="AU1526" t="str" cm="1">
        <f t="array" ref="AU1526">IF(AU1522="","",_xll.PBD(AU1522,"Primary Industry Group","","USD","",""))</f>
        <v/>
      </c>
      <c r="AV1526" t="str" cm="1">
        <f t="array" ref="AV1526">IF(AV1522="","",_xll.PBD(AV1522,"Primary Industry Group","","USD","",""))</f>
        <v/>
      </c>
      <c r="AW1526" t="str" cm="1">
        <f t="array" ref="AW1526">IF(AW1522="","",_xll.PBD(AW1522,"Primary Industry Group","","USD","",""))</f>
        <v/>
      </c>
      <c r="AX1526" t="str" cm="1">
        <f t="array" ref="AX1526">IF(AX1522="","",_xll.PBD(AX1522,"Primary Industry Group","","USD","",""))</f>
        <v/>
      </c>
      <c r="AY1526" t="str" cm="1">
        <f t="array" ref="AY1526">IF(AY1522="","",_xll.PBD(AY1522,"Primary Industry Group","","USD","",""))</f>
        <v/>
      </c>
      <c r="AZ1526" t="str" cm="1">
        <f t="array" ref="AZ1526">IF(AZ1522="","",_xll.PBD(AZ1522,"Primary Industry Group","","USD","",""))</f>
        <v/>
      </c>
      <c r="BA1526" t="str" cm="1">
        <f t="array" ref="BA1526">IF(BA1522="","",_xll.PBD(BA1522,"Primary Industry Group","","USD","",""))</f>
        <v/>
      </c>
      <c r="BB1526" t="str" cm="1">
        <f t="array" ref="BB1526">IF(BB1522="","",_xll.PBD(BB1522,"Primary Industry Group","","USD","",""))</f>
        <v/>
      </c>
      <c r="BC1526" t="str" cm="1">
        <f t="array" ref="BC1526">IF(BC1522="","",_xll.PBD(BC1522,"Primary Industry Group","","USD","",""))</f>
        <v/>
      </c>
      <c r="BD1526" t="str" cm="1">
        <f t="array" ref="BD1526">IF(BD1522="","",_xll.PBD(BD1522,"Primary Industry Group","","USD","",""))</f>
        <v/>
      </c>
      <c r="BE1526" t="str" cm="1">
        <f t="array" ref="BE1526">IF(BE1522="","",_xll.PBD(BE1522,"Primary Industry Group","","USD","",""))</f>
        <v/>
      </c>
      <c r="BF1526" t="str" cm="1">
        <f t="array" ref="BF1526">IF(BF1522="","",_xll.PBD(BF1522,"Primary Industry Group","","USD","",""))</f>
        <v/>
      </c>
      <c r="BG1526" t="str" cm="1">
        <f t="array" ref="BG1526">IF(BG1522="","",_xll.PBD(BG1522,"Primary Industry Group","","USD","",""))</f>
        <v/>
      </c>
      <c r="BH1526" t="str" cm="1">
        <f t="array" ref="BH1526">IF(BH1522="","",_xll.PBD(BH1522,"Primary Industry Group","","USD","",""))</f>
        <v/>
      </c>
      <c r="BI1526" t="str" cm="1">
        <f t="array" ref="BI1526">IF(BI1522="","",_xll.PBD(BI1522,"Primary Industry Group","","USD","",""))</f>
        <v/>
      </c>
      <c r="BJ1526" t="str" cm="1">
        <f t="array" ref="BJ1526">IF(BJ1522="","",_xll.PBD(BJ1522,"Primary Industry Group","","USD","",""))</f>
        <v/>
      </c>
      <c r="BK1526" t="str" cm="1">
        <f t="array" ref="BK1526">IF(BK1522="","",_xll.PBD(BK1522,"Primary Industry Group","","USD","",""))</f>
        <v/>
      </c>
      <c r="BL1526" t="str" cm="1">
        <f t="array" ref="BL1526">IF(BL1522="","",_xll.PBD(BL1522,"Primary Industry Group","","USD","",""))</f>
        <v/>
      </c>
      <c r="BM1526" t="str" cm="1">
        <f t="array" ref="BM1526">IF(BM1522="","",_xll.PBD(BM1522,"Primary Industry Group","","USD","",""))</f>
        <v/>
      </c>
      <c r="BN1526" t="str" cm="1">
        <f t="array" ref="BN1526">IF(BN1522="","",_xll.PBD(BN1522,"Primary Industry Group","","USD","",""))</f>
        <v/>
      </c>
      <c r="BO1526" t="str" cm="1">
        <f t="array" ref="BO1526">IF(BO1522="","",_xll.PBD(BO1522,"Primary Industry Group","","USD","",""))</f>
        <v/>
      </c>
      <c r="BP1526" t="str" cm="1">
        <f t="array" ref="BP1526">IF(BP1522="","",_xll.PBD(BP1522,"Primary Industry Group","","USD","",""))</f>
        <v/>
      </c>
      <c r="BQ1526" t="str" cm="1">
        <f t="array" ref="BQ1526">IF(BQ1522="","",_xll.PBD(BQ1522,"Primary Industry Group","","USD","",""))</f>
        <v/>
      </c>
      <c r="BR1526" t="str" cm="1">
        <f t="array" ref="BR1526">IF(BR1522="","",_xll.PBD(BR1522,"Primary Industry Group","","USD","",""))</f>
        <v/>
      </c>
      <c r="BS1526" t="str" cm="1">
        <f t="array" ref="BS1526">IF(BS1522="","",_xll.PBD(BS1522,"Primary Industry Group","","USD","",""))</f>
        <v/>
      </c>
      <c r="BT1526" t="str" cm="1">
        <f t="array" ref="BT1526">IF(BT1522="","",_xll.PBD(BT1522,"Primary Industry Group","","USD","",""))</f>
        <v/>
      </c>
      <c r="BU1526" t="str" cm="1">
        <f t="array" ref="BU1526">IF(BU1522="","",_xll.PBD(BU1522,"Primary Industry Group","","USD","",""))</f>
        <v/>
      </c>
      <c r="BV1526" t="str" cm="1">
        <f t="array" ref="BV1526">IF(BV1522="","",_xll.PBD(BV1522,"Primary Industry Group","","USD","",""))</f>
        <v/>
      </c>
      <c r="BW1526" t="str" cm="1">
        <f t="array" ref="BW1526">IF(BW1522="","",_xll.PBD(BW1522,"Primary Industry Group","","USD","",""))</f>
        <v/>
      </c>
      <c r="BX1526" t="str" cm="1">
        <f t="array" ref="BX1526">IF(BX1522="","",_xll.PBD(BX1522,"Primary Industry Group","","USD","",""))</f>
        <v/>
      </c>
      <c r="BY1526" t="str" cm="1">
        <f t="array" ref="BY1526">IF(BY1522="","",_xll.PBD(BY1522,"Primary Industry Group","","USD","",""))</f>
        <v/>
      </c>
      <c r="BZ1526" t="str" cm="1">
        <f t="array" ref="BZ1526">IF(BZ1522="","",_xll.PBD(BZ1522,"Primary Industry Group","","USD","",""))</f>
        <v/>
      </c>
      <c r="CA1526" t="str" cm="1">
        <f t="array" ref="CA1526">IF(CA1522="","",_xll.PBD(CA1522,"Primary Industry Group","","USD","",""))</f>
        <v/>
      </c>
      <c r="CB1526" t="str" cm="1">
        <f t="array" ref="CB1526">IF(CB1522="","",_xll.PBD(CB1522,"Primary Industry Group","","USD","",""))</f>
        <v/>
      </c>
      <c r="CC1526" t="str" cm="1">
        <f t="array" ref="CC1526">IF(CC1522="","",_xll.PBD(CC1522,"Primary Industry Group","","USD","",""))</f>
        <v/>
      </c>
      <c r="CD1526" t="str" cm="1">
        <f t="array" ref="CD1526">IF(CD1522="","",_xll.PBD(CD1522,"Primary Industry Group","","USD","",""))</f>
        <v/>
      </c>
      <c r="CE1526" t="str" cm="1">
        <f t="array" ref="CE1526">IF(CE1522="","",_xll.PBD(CE1522,"Primary Industry Group","","USD","",""))</f>
        <v/>
      </c>
      <c r="CF1526" t="str" cm="1">
        <f t="array" ref="CF1526">IF(CF1522="","",_xll.PBD(CF1522,"Primary Industry Group","","USD","",""))</f>
        <v/>
      </c>
      <c r="CG1526" t="str" cm="1">
        <f t="array" ref="CG1526">IF(CG1522="","",_xll.PBD(CG1522,"Primary Industry Group","","USD","",""))</f>
        <v/>
      </c>
      <c r="CH1526" t="str" cm="1">
        <f t="array" ref="CH1526">IF(CH1522="","",_xll.PBD(CH1522,"Primary Industry Group","","USD","",""))</f>
        <v/>
      </c>
      <c r="CI1526" t="str" cm="1">
        <f t="array" ref="CI1526">IF(CI1522="","",_xll.PBD(CI1522,"Primary Industry Group","","USD","",""))</f>
        <v/>
      </c>
      <c r="CJ1526" t="str" cm="1">
        <f t="array" ref="CJ1526">IF(CJ1522="","",_xll.PBD(CJ1522,"Primary Industry Group","","USD","",""))</f>
        <v/>
      </c>
      <c r="CK1526" t="str" cm="1">
        <f t="array" ref="CK1526">IF(CK1522="","",_xll.PBD(CK1522,"Primary Industry Group","","USD","",""))</f>
        <v/>
      </c>
      <c r="CL1526" t="str" cm="1">
        <f t="array" ref="CL1526">IF(CL1522="","",_xll.PBD(CL1522,"Primary Industry Group","","USD","",""))</f>
        <v/>
      </c>
      <c r="CM1526" t="str" cm="1">
        <f t="array" ref="CM1526">IF(CM1522="","",_xll.PBD(CM1522,"Primary Industry Group","","USD","",""))</f>
        <v/>
      </c>
      <c r="CN1526" t="str" cm="1">
        <f t="array" ref="CN1526">IF(CN1522="","",_xll.PBD(CN1522,"Primary Industry Group","","USD","",""))</f>
        <v/>
      </c>
      <c r="CO1526" t="str" cm="1">
        <f t="array" ref="CO1526">IF(CO1522="","",_xll.PBD(CO1522,"Primary Industry Group","","USD","",""))</f>
        <v/>
      </c>
      <c r="CP1526" t="str" cm="1">
        <f t="array" ref="CP1526">IF(CP1522="","",_xll.PBD(CP1522,"Primary Industry Group","","USD","",""))</f>
        <v/>
      </c>
      <c r="CQ1526" t="str" cm="1">
        <f t="array" ref="CQ1526">IF(CQ1522="","",_xll.PBD(CQ1522,"Primary Industry Group","","USD","",""))</f>
        <v/>
      </c>
      <c r="CR1526" t="str" cm="1">
        <f t="array" ref="CR1526">IF(CR1522="","",_xll.PBD(CR1522,"Primary Industry Group","","USD","",""))</f>
        <v/>
      </c>
      <c r="CS1526" t="str" cm="1">
        <f t="array" ref="CS1526">IF(CS1522="","",_xll.PBD(CS1522,"Primary Industry Group","","USD","",""))</f>
        <v/>
      </c>
      <c r="CT1526" t="str" cm="1">
        <f t="array" ref="CT1526">IF(CT1522="","",_xll.PBD(CT1522,"Primary Industry Group","","USD","",""))</f>
        <v/>
      </c>
      <c r="CU1526" t="str" cm="1">
        <f t="array" ref="CU1526">IF(CU1522="","",_xll.PBD(CU1522,"Primary Industry Group","","USD","",""))</f>
        <v/>
      </c>
      <c r="CV1526" t="str" cm="1">
        <f t="array" ref="CV1526">IF(CV1522="","",_xll.PBD(CV1522,"Primary Industry Group","","USD","",""))</f>
        <v/>
      </c>
      <c r="CW1526" t="str" cm="1">
        <f t="array" ref="CW1526">IF(CW1522="","",_xll.PBD(CW1522,"Primary Industry Group","","USD","",""))</f>
        <v/>
      </c>
      <c r="CX1526" t="str" cm="1">
        <f t="array" ref="CX1526">IF(CX1522="","",_xll.PBD(CX1522,"Primary Industry Group","","USD","",""))</f>
        <v/>
      </c>
      <c r="CY1526" t="str" cm="1">
        <f t="array" ref="CY1526">IF(CY1522="","",_xll.PBD(CY1522,"Primary Industry Group","","USD","",""))</f>
        <v/>
      </c>
      <c r="CZ1526" t="str" cm="1">
        <f t="array" ref="CZ1526">IF(CZ1522="","",_xll.PBD(CZ1522,"Primary Industry Group","","USD","",""))</f>
        <v/>
      </c>
      <c r="DA1526" t="str" cm="1">
        <f t="array" ref="DA1526">IF(DA1522="","",_xll.PBD(DA1522,"Primary Industry Group","","USD","",""))</f>
        <v/>
      </c>
      <c r="DB1526" t="str" cm="1">
        <f t="array" ref="DB1526">IF(DB1522="","",_xll.PBD(DB1522,"Primary Industry Group","","USD","",""))</f>
        <v/>
      </c>
      <c r="DC1526" t="str" cm="1">
        <f t="array" ref="DC1526">IF(DC1522="","",_xll.PBD(DC1522,"Primary Industry Group","","USD","",""))</f>
        <v/>
      </c>
      <c r="DD1526" t="str" cm="1">
        <f t="array" ref="DD1526">IF(DD1522="","",_xll.PBD(DD1522,"Primary Industry Group","","USD","",""))</f>
        <v/>
      </c>
      <c r="DE1526" t="str" cm="1">
        <f t="array" ref="DE1526">IF(DE1522="","",_xll.PBD(DE1522,"Primary Industry Group","","USD","",""))</f>
        <v/>
      </c>
      <c r="DF1526" t="str" cm="1">
        <f t="array" ref="DF1526">IF(DF1522="","",_xll.PBD(DF1522,"Primary Industry Group","","USD","",""))</f>
        <v/>
      </c>
      <c r="DG1526" t="str" cm="1">
        <f t="array" ref="DG1526">IF(DG1522="","",_xll.PBD(DG1522,"Primary Industry Group","","USD","",""))</f>
        <v/>
      </c>
      <c r="DH1526" t="str" cm="1">
        <f t="array" ref="DH1526">IF(DH1522="","",_xll.PBD(DH1522,"Primary Industry Group","","USD","",""))</f>
        <v/>
      </c>
      <c r="DI1526" t="str" cm="1">
        <f t="array" ref="DI1526">IF(DI1522="","",_xll.PBD(DI1522,"Primary Industry Group","","USD","",""))</f>
        <v/>
      </c>
      <c r="DJ1526" t="str" cm="1">
        <f t="array" ref="DJ1526">IF(DJ1522="","",_xll.PBD(DJ1522,"Primary Industry Group","","USD","",""))</f>
        <v/>
      </c>
      <c r="DK1526" t="str" cm="1">
        <f t="array" ref="DK1526">IF(DK1522="","",_xll.PBD(DK1522,"Primary Industry Group","","USD","",""))</f>
        <v/>
      </c>
      <c r="DL1526" t="str" cm="1">
        <f t="array" ref="DL1526">IF(DL1522="","",_xll.PBD(DL1522,"Primary Industry Group","","USD","",""))</f>
        <v/>
      </c>
      <c r="DM1526" t="str" cm="1">
        <f t="array" ref="DM1526">IF(DM1522="","",_xll.PBD(DM1522,"Primary Industry Group","","USD","",""))</f>
        <v/>
      </c>
      <c r="DN1526" t="str" cm="1">
        <f t="array" ref="DN1526">IF(DN1522="","",_xll.PBD(DN1522,"Primary Industry Group","","USD","",""))</f>
        <v/>
      </c>
      <c r="DO1526" t="str" cm="1">
        <f t="array" ref="DO1526">IF(DO1522="","",_xll.PBD(DO1522,"Primary Industry Group","","USD","",""))</f>
        <v/>
      </c>
      <c r="DP1526" t="str" cm="1">
        <f t="array" ref="DP1526">IF(DP1522="","",_xll.PBD(DP1522,"Primary Industry Group","","USD","",""))</f>
        <v/>
      </c>
      <c r="DQ1526" t="str" cm="1">
        <f t="array" ref="DQ1526">IF(DQ1522="","",_xll.PBD(DQ1522,"Primary Industry Group","","USD","",""))</f>
        <v/>
      </c>
      <c r="DR1526" t="str" cm="1">
        <f t="array" ref="DR1526">IF(DR1522="","",_xll.PBD(DR1522,"Primary Industry Group","","USD","",""))</f>
        <v/>
      </c>
      <c r="DS1526" t="str" cm="1">
        <f t="array" ref="DS1526">IF(DS1522="","",_xll.PBD(DS1522,"Primary Industry Group","","USD","",""))</f>
        <v/>
      </c>
      <c r="DT1526" t="str" cm="1">
        <f t="array" ref="DT1526">IF(DT1522="","",_xll.PBD(DT1522,"Primary Industry Group","","USD","",""))</f>
        <v/>
      </c>
      <c r="DU1526" t="str" cm="1">
        <f t="array" ref="DU1526">IF(DU1522="","",_xll.PBD(DU1522,"Primary Industry Group","","USD","",""))</f>
        <v/>
      </c>
      <c r="DV1526" t="str" cm="1">
        <f t="array" ref="DV1526">IF(DV1522="","",_xll.PBD(DV1522,"Primary Industry Group","","USD","",""))</f>
        <v/>
      </c>
      <c r="DW1526" t="str" cm="1">
        <f t="array" ref="DW1526">IF(DW1522="","",_xll.PBD(DW1522,"Primary Industry Group","","USD","",""))</f>
        <v/>
      </c>
      <c r="DX1526" t="str" cm="1">
        <f t="array" ref="DX1526">IF(DX1522="","",_xll.PBD(DX1522,"Primary Industry Group","","USD","",""))</f>
        <v/>
      </c>
      <c r="DY1526" t="str" cm="1">
        <f t="array" ref="DY1526">IF(DY1522="","",_xll.PBD(DY1522,"Primary Industry Group","","USD","",""))</f>
        <v/>
      </c>
      <c r="DZ1526" t="str" cm="1">
        <f t="array" ref="DZ1526">IF(DZ1522="","",_xll.PBD(DZ1522,"Primary Industry Group","","USD","",""))</f>
        <v/>
      </c>
      <c r="EA1526" t="str" cm="1">
        <f t="array" ref="EA1526">IF(EA1522="","",_xll.PBD(EA1522,"Primary Industry Group","","USD","",""))</f>
        <v/>
      </c>
      <c r="EB1526" t="str" cm="1">
        <f t="array" ref="EB1526">IF(EB1522="","",_xll.PBD(EB1522,"Primary Industry Group","","USD","",""))</f>
        <v/>
      </c>
      <c r="EC1526" t="str" cm="1">
        <f t="array" ref="EC1526">IF(EC1522="","",_xll.PBD(EC1522,"Primary Industry Group","","USD","",""))</f>
        <v/>
      </c>
      <c r="ED1526" t="str" cm="1">
        <f t="array" ref="ED1526">IF(ED1522="","",_xll.PBD(ED1522,"Primary Industry Group","","USD","",""))</f>
        <v/>
      </c>
      <c r="EE1526" t="str" cm="1">
        <f t="array" ref="EE1526">IF(EE1522="","",_xll.PBD(EE1522,"Primary Industry Group","","USD","",""))</f>
        <v/>
      </c>
      <c r="EF1526" t="str" cm="1">
        <f t="array" ref="EF1526">IF(EF1522="","",_xll.PBD(EF1522,"Primary Industry Group","","USD","",""))</f>
        <v/>
      </c>
      <c r="EG1526" t="str" cm="1">
        <f t="array" ref="EG1526">IF(EG1522="","",_xll.PBD(EG1522,"Primary Industry Group","","USD","",""))</f>
        <v/>
      </c>
      <c r="EH1526" t="str" cm="1">
        <f t="array" ref="EH1526">IF(EH1522="","",_xll.PBD(EH1522,"Primary Industry Group","","USD","",""))</f>
        <v/>
      </c>
      <c r="EI1526" t="str" cm="1">
        <f t="array" ref="EI1526">IF(EI1522="","",_xll.PBD(EI1522,"Primary Industry Group","","USD","",""))</f>
        <v/>
      </c>
      <c r="EJ1526" t="str" cm="1">
        <f t="array" ref="EJ1526">IF(EJ1522="","",_xll.PBD(EJ1522,"Primary Industry Group","","USD","",""))</f>
        <v/>
      </c>
      <c r="EK1526" t="str" cm="1">
        <f t="array" ref="EK1526">IF(EK1522="","",_xll.PBD(EK1522,"Primary Industry Group","","USD","",""))</f>
        <v/>
      </c>
      <c r="EL1526" t="str" cm="1">
        <f t="array" ref="EL1526">IF(EL1522="","",_xll.PBD(EL1522,"Primary Industry Group","","USD","",""))</f>
        <v/>
      </c>
      <c r="EM1526" t="str" cm="1">
        <f t="array" ref="EM1526">IF(EM1522="","",_xll.PBD(EM1522,"Primary Industry Group","","USD","",""))</f>
        <v/>
      </c>
      <c r="EN1526" t="str" cm="1">
        <f t="array" ref="EN1526">IF(EN1522="","",_xll.PBD(EN1522,"Primary Industry Group","","USD","",""))</f>
        <v/>
      </c>
      <c r="EO1526" t="str" cm="1">
        <f t="array" ref="EO1526">IF(EO1522="","",_xll.PBD(EO1522,"Primary Industry Group","","USD","",""))</f>
        <v/>
      </c>
      <c r="EP1526" t="str" cm="1">
        <f t="array" ref="EP1526">IF(EP1522="","",_xll.PBD(EP1522,"Primary Industry Group","","USD","",""))</f>
        <v/>
      </c>
      <c r="EQ1526" t="str" cm="1">
        <f t="array" ref="EQ1526">IF(EQ1522="","",_xll.PBD(EQ1522,"Primary Industry Group","","USD","",""))</f>
        <v/>
      </c>
      <c r="ER1526" t="str" cm="1">
        <f t="array" ref="ER1526">IF(ER1522="","",_xll.PBD(ER1522,"Primary Industry Group","","USD","",""))</f>
        <v/>
      </c>
      <c r="ES1526" t="str" cm="1">
        <f t="array" ref="ES1526">IF(ES1522="","",_xll.PBD(ES1522,"Primary Industry Group","","USD","",""))</f>
        <v/>
      </c>
      <c r="ET1526" t="str" cm="1">
        <f t="array" ref="ET1526">IF(ET1522="","",_xll.PBD(ET1522,"Primary Industry Group","","USD","",""))</f>
        <v/>
      </c>
      <c r="EU1526" t="str" cm="1">
        <f t="array" ref="EU1526">IF(EU1522="","",_xll.PBD(EU1522,"Primary Industry Group","","USD","",""))</f>
        <v/>
      </c>
      <c r="EV1526" t="str" cm="1">
        <f t="array" ref="EV1526">IF(EV1522="","",_xll.PBD(EV1522,"Primary Industry Group","","USD","",""))</f>
        <v/>
      </c>
      <c r="EW1526" t="str" cm="1">
        <f t="array" ref="EW1526">IF(EW1522="","",_xll.PBD(EW1522,"Primary Industry Group","","USD","",""))</f>
        <v/>
      </c>
      <c r="EX1526" t="str" cm="1">
        <f t="array" ref="EX1526">IF(EX1522="","",_xll.PBD(EX1522,"Primary Industry Group","","USD","",""))</f>
        <v/>
      </c>
      <c r="EY1526" t="str" cm="1">
        <f t="array" ref="EY1526">IF(EY1522="","",_xll.PBD(EY1522,"Primary Industry Group","","USD","",""))</f>
        <v/>
      </c>
      <c r="EZ1526" t="str" cm="1">
        <f t="array" ref="EZ1526">IF(EZ1522="","",_xll.PBD(EZ1522,"Primary Industry Group","","USD","",""))</f>
        <v/>
      </c>
      <c r="FA1526" t="str" cm="1">
        <f t="array" ref="FA1526">IF(FA1522="","",_xll.PBD(FA1522,"Primary Industry Group","","USD","",""))</f>
        <v/>
      </c>
      <c r="FB1526" t="str" cm="1">
        <f t="array" ref="FB1526">IF(FB1522="","",_xll.PBD(FB1522,"Primary Industry Group","","USD","",""))</f>
        <v/>
      </c>
      <c r="FC1526" t="str" cm="1">
        <f t="array" ref="FC1526">IF(FC1522="","",_xll.PBD(FC1522,"Primary Industry Group","","USD","",""))</f>
        <v/>
      </c>
      <c r="FD1526" t="str" cm="1">
        <f t="array" ref="FD1526">IF(FD1522="","",_xll.PBD(FD1522,"Primary Industry Group","","USD","",""))</f>
        <v/>
      </c>
      <c r="FE1526" t="str" cm="1">
        <f t="array" ref="FE1526">IF(FE1522="","",_xll.PBD(FE1522,"Primary Industry Group","","USD","",""))</f>
        <v/>
      </c>
      <c r="FF1526" t="str" cm="1">
        <f t="array" ref="FF1526">IF(FF1522="","",_xll.PBD(FF1522,"Primary Industry Group","","USD","",""))</f>
        <v/>
      </c>
      <c r="FG1526" t="str" cm="1">
        <f t="array" ref="FG1526">IF(FG1522="","",_xll.PBD(FG1522,"Primary Industry Group","","USD","",""))</f>
        <v/>
      </c>
      <c r="FH1526" t="str" cm="1">
        <f t="array" ref="FH1526">IF(FH1522="","",_xll.PBD(FH1522,"Primary Industry Group","","USD","",""))</f>
        <v/>
      </c>
      <c r="FI1526" t="str" cm="1">
        <f t="array" ref="FI1526">IF(FI1522="","",_xll.PBD(FI1522,"Primary Industry Group","","USD","",""))</f>
        <v/>
      </c>
      <c r="FJ1526" t="str" cm="1">
        <f t="array" ref="FJ1526">IF(FJ1522="","",_xll.PBD(FJ1522,"Primary Industry Group","","USD","",""))</f>
        <v/>
      </c>
      <c r="FK1526" t="str" cm="1">
        <f t="array" ref="FK1526">IF(FK1522="","",_xll.PBD(FK1522,"Primary Industry Group","","USD","",""))</f>
        <v/>
      </c>
      <c r="FL1526" t="str" cm="1">
        <f t="array" ref="FL1526">IF(FL1522="","",_xll.PBD(FL1522,"Primary Industry Group","","USD","",""))</f>
        <v/>
      </c>
      <c r="FM1526" t="str" cm="1">
        <f t="array" ref="FM1526">IF(FM1522="","",_xll.PBD(FM1522,"Primary Industry Group","","USD","",""))</f>
        <v/>
      </c>
      <c r="FN1526" t="str" cm="1">
        <f t="array" ref="FN1526">IF(FN1522="","",_xll.PBD(FN1522,"Primary Industry Group","","USD","",""))</f>
        <v/>
      </c>
      <c r="FO1526" t="str" cm="1">
        <f t="array" ref="FO1526">IF(FO1522="","",_xll.PBD(FO1522,"Primary Industry Group","","USD","",""))</f>
        <v/>
      </c>
      <c r="FP1526" t="str" cm="1">
        <f t="array" ref="FP1526">IF(FP1522="","",_xll.PBD(FP1522,"Primary Industry Group","","USD","",""))</f>
        <v/>
      </c>
      <c r="FQ1526" t="str" cm="1">
        <f t="array" ref="FQ1526">IF(FQ1522="","",_xll.PBD(FQ1522,"Primary Industry Group","","USD","",""))</f>
        <v/>
      </c>
      <c r="FR1526" t="str" cm="1">
        <f t="array" ref="FR1526">IF(FR1522="","",_xll.PBD(FR1522,"Primary Industry Group","","USD","",""))</f>
        <v/>
      </c>
      <c r="FS1526" t="str" cm="1">
        <f t="array" ref="FS1526">IF(FS1522="","",_xll.PBD(FS1522,"Primary Industry Group","","USD","",""))</f>
        <v/>
      </c>
      <c r="FT1526" t="str" cm="1">
        <f t="array" ref="FT1526">IF(FT1522="","",_xll.PBD(FT1522,"Primary Industry Group","","USD","",""))</f>
        <v/>
      </c>
      <c r="FU1526" t="str" cm="1">
        <f t="array" ref="FU1526">IF(FU1522="","",_xll.PBD(FU1522,"Primary Industry Group","","USD","",""))</f>
        <v/>
      </c>
      <c r="FV1526" t="str" cm="1">
        <f t="array" ref="FV1526">IF(FV1522="","",_xll.PBD(FV1522,"Primary Industry Group","","USD","",""))</f>
        <v/>
      </c>
      <c r="FW1526" t="str" cm="1">
        <f t="array" ref="FW1526">IF(FW1522="","",_xll.PBD(FW1522,"Primary Industry Group","","USD","",""))</f>
        <v/>
      </c>
      <c r="FX1526" t="str" cm="1">
        <f t="array" ref="FX1526">IF(FX1522="","",_xll.PBD(FX1522,"Primary Industry Group","","USD","",""))</f>
        <v/>
      </c>
      <c r="FY1526" t="str" cm="1">
        <f t="array" ref="FY1526">IF(FY1522="","",_xll.PBD(FY1522,"Primary Industry Group","","USD","",""))</f>
        <v/>
      </c>
      <c r="FZ1526" t="str" cm="1">
        <f t="array" ref="FZ1526">IF(FZ1522="","",_xll.PBD(FZ1522,"Primary Industry Group","","USD","",""))</f>
        <v/>
      </c>
      <c r="GA1526" t="str" cm="1">
        <f t="array" ref="GA1526">IF(GA1522="","",_xll.PBD(GA1522,"Primary Industry Group","","USD","",""))</f>
        <v/>
      </c>
      <c r="GB1526" t="str" cm="1">
        <f t="array" ref="GB1526">IF(GB1522="","",_xll.PBD(GB1522,"Primary Industry Group","","USD","",""))</f>
        <v/>
      </c>
      <c r="GC1526" t="str" cm="1">
        <f t="array" ref="GC1526">IF(GC1522="","",_xll.PBD(GC1522,"Primary Industry Group","","USD","",""))</f>
        <v/>
      </c>
      <c r="GD1526" t="str" cm="1">
        <f t="array" ref="GD1526">IF(GD1522="","",_xll.PBD(GD1522,"Primary Industry Group","","USD","",""))</f>
        <v/>
      </c>
      <c r="GE1526" t="str" cm="1">
        <f t="array" ref="GE1526">IF(GE1522="","",_xll.PBD(GE1522,"Primary Industry Group","","USD","",""))</f>
        <v/>
      </c>
      <c r="GF1526" t="str" cm="1">
        <f t="array" ref="GF1526">IF(GF1522="","",_xll.PBD(GF1522,"Primary Industry Group","","USD","",""))</f>
        <v/>
      </c>
      <c r="GG1526" t="str" cm="1">
        <f t="array" ref="GG1526">IF(GG1522="","",_xll.PBD(GG1522,"Primary Industry Group","","USD","",""))</f>
        <v/>
      </c>
      <c r="GH1526" t="str" cm="1">
        <f t="array" ref="GH1526">IF(GH1522="","",_xll.PBD(GH1522,"Primary Industry Group","","USD","",""))</f>
        <v/>
      </c>
      <c r="GI1526" t="str" cm="1">
        <f t="array" ref="GI1526">IF(GI1522="","",_xll.PBD(GI1522,"Primary Industry Group","","USD","",""))</f>
        <v/>
      </c>
      <c r="GJ1526" t="str" cm="1">
        <f t="array" ref="GJ1526">IF(GJ1522="","",_xll.PBD(GJ1522,"Primary Industry Group","","USD","",""))</f>
        <v/>
      </c>
      <c r="GK1526" t="str" cm="1">
        <f t="array" ref="GK1526">IF(GK1522="","",_xll.PBD(GK1522,"Primary Industry Group","","USD","",""))</f>
        <v/>
      </c>
      <c r="GL1526" t="str" cm="1">
        <f t="array" ref="GL1526">IF(GL1522="","",_xll.PBD(GL1522,"Primary Industry Group","","USD","",""))</f>
        <v/>
      </c>
      <c r="GM1526" t="str" cm="1">
        <f t="array" ref="GM1526">IF(GM1522="","",_xll.PBD(GM1522,"Primary Industry Group","","USD","",""))</f>
        <v/>
      </c>
      <c r="GN1526" t="str" cm="1">
        <f t="array" ref="GN1526">IF(GN1522="","",_xll.PBD(GN1522,"Primary Industry Group","","USD","",""))</f>
        <v/>
      </c>
      <c r="GO1526" t="str" cm="1">
        <f t="array" ref="GO1526">IF(GO1522="","",_xll.PBD(GO1522,"Primary Industry Group","","USD","",""))</f>
        <v/>
      </c>
      <c r="GP1526" t="str" cm="1">
        <f t="array" ref="GP1526">IF(GP1522="","",_xll.PBD(GP1522,"Primary Industry Group","","USD","",""))</f>
        <v/>
      </c>
      <c r="GQ1526" t="str" cm="1">
        <f t="array" ref="GQ1526">IF(GQ1522="","",_xll.PBD(GQ1522,"Primary Industry Group","","USD","",""))</f>
        <v/>
      </c>
      <c r="GR1526" t="str" cm="1">
        <f t="array" ref="GR1526">IF(GR1522="","",_xll.PBD(GR1522,"Primary Industry Group","","USD","",""))</f>
        <v/>
      </c>
      <c r="GS1526" t="str" cm="1">
        <f t="array" ref="GS1526">IF(GS1522="","",_xll.PBD(GS1522,"Primary Industry Group","","USD","",""))</f>
        <v/>
      </c>
      <c r="GT1526" t="str" cm="1">
        <f t="array" ref="GT1526">IF(GT1522="","",_xll.PBD(GT1522,"Primary Industry Group","","USD","",""))</f>
        <v/>
      </c>
      <c r="GU1526" t="str" cm="1">
        <f t="array" ref="GU1526">IF(GU1522="","",_xll.PBD(GU1522,"Primary Industry Group","","USD","",""))</f>
        <v/>
      </c>
      <c r="GV1526" t="str" cm="1">
        <f t="array" ref="GV1526">IF(GV1522="","",_xll.PBD(GV1522,"Primary Industry Group","","USD","",""))</f>
        <v/>
      </c>
      <c r="GW1526" t="str" cm="1">
        <f t="array" ref="GW1526">IF(GW1522="","",_xll.PBD(GW1522,"Primary Industry Group","","USD","",""))</f>
        <v/>
      </c>
      <c r="GX1526" t="str" cm="1">
        <f t="array" ref="GX1526">IF(GX1522="","",_xll.PBD(GX1522,"Primary Industry Group","","USD","",""))</f>
        <v/>
      </c>
      <c r="GY1526" t="str" cm="1">
        <f t="array" ref="GY1526">IF(GY1522="","",_xll.PBD(GY1522,"Primary Industry Group","","USD","",""))</f>
        <v/>
      </c>
      <c r="GZ1526" t="str" cm="1">
        <f t="array" ref="GZ1526">IF(GZ1522="","",_xll.PBD(GZ1522,"Primary Industry Group","","USD","",""))</f>
        <v/>
      </c>
      <c r="HA1526" t="str" cm="1">
        <f t="array" ref="HA1526">IF(HA1522="","",_xll.PBD(HA1522,"Primary Industry Group","","USD","",""))</f>
        <v/>
      </c>
      <c r="HB1526" t="str" cm="1">
        <f t="array" ref="HB1526">IF(HB1522="","",_xll.PBD(HB1522,"Primary Industry Group","","USD","",""))</f>
        <v/>
      </c>
      <c r="HC1526" t="str" cm="1">
        <f t="array" ref="HC1526">IF(HC1522="","",_xll.PBD(HC1522,"Primary Industry Group","","USD","",""))</f>
        <v/>
      </c>
      <c r="HD1526" t="str" cm="1">
        <f t="array" ref="HD1526">IF(HD1522="","",_xll.PBD(HD1522,"Primary Industry Group","","USD","",""))</f>
        <v/>
      </c>
      <c r="HE1526" t="str" cm="1">
        <f t="array" ref="HE1526">IF(HE1522="","",_xll.PBD(HE1522,"Primary Industry Group","","USD","",""))</f>
        <v/>
      </c>
      <c r="HF1526" t="str" cm="1">
        <f t="array" ref="HF1526">IF(HF1522="","",_xll.PBD(HF1522,"Primary Industry Group","","USD","",""))</f>
        <v/>
      </c>
      <c r="HG1526" t="str" cm="1">
        <f t="array" ref="HG1526">IF(HG1522="","",_xll.PBD(HG1522,"Primary Industry Group","","USD","",""))</f>
        <v/>
      </c>
      <c r="HH1526" t="str" cm="1">
        <f t="array" ref="HH1526">IF(HH1522="","",_xll.PBD(HH1522,"Primary Industry Group","","USD","",""))</f>
        <v/>
      </c>
      <c r="HI1526" t="str" cm="1">
        <f t="array" ref="HI1526">IF(HI1522="","",_xll.PBD(HI1522,"Primary Industry Group","","USD","",""))</f>
        <v/>
      </c>
      <c r="HJ1526" t="str" cm="1">
        <f t="array" ref="HJ1526">IF(HJ1522="","",_xll.PBD(HJ1522,"Primary Industry Group","","USD","",""))</f>
        <v/>
      </c>
      <c r="HK1526" t="str" cm="1">
        <f t="array" ref="HK1526">IF(HK1522="","",_xll.PBD(HK1522,"Primary Industry Group","","USD","",""))</f>
        <v/>
      </c>
      <c r="HL1526" t="str" cm="1">
        <f t="array" ref="HL1526">IF(HL1522="","",_xll.PBD(HL1522,"Primary Industry Group","","USD","",""))</f>
        <v/>
      </c>
      <c r="HM1526" t="str" cm="1">
        <f t="array" ref="HM1526">IF(HM1522="","",_xll.PBD(HM1522,"Primary Industry Group","","USD","",""))</f>
        <v/>
      </c>
      <c r="HN1526" t="str" cm="1">
        <f t="array" ref="HN1526">IF(HN1522="","",_xll.PBD(HN1522,"Primary Industry Group","","USD","",""))</f>
        <v/>
      </c>
      <c r="HO1526" t="str" cm="1">
        <f t="array" ref="HO1526">IF(HO1522="","",_xll.PBD(HO1522,"Primary Industry Group","","USD","",""))</f>
        <v/>
      </c>
      <c r="HP1526" t="str" cm="1">
        <f t="array" ref="HP1526">IF(HP1522="","",_xll.PBD(HP1522,"Primary Industry Group","","USD","",""))</f>
        <v/>
      </c>
      <c r="HQ1526" t="str" cm="1">
        <f t="array" ref="HQ1526">IF(HQ1522="","",_xll.PBD(HQ1522,"Primary Industry Group","","USD","",""))</f>
        <v/>
      </c>
      <c r="HR1526" t="str" cm="1">
        <f t="array" ref="HR1526">IF(HR1522="","",_xll.PBD(HR1522,"Primary Industry Group","","USD","",""))</f>
        <v/>
      </c>
      <c r="HS1526" t="str" cm="1">
        <f t="array" ref="HS1526">IF(HS1522="","",_xll.PBD(HS1522,"Primary Industry Group","","USD","",""))</f>
        <v/>
      </c>
      <c r="HT1526" t="str" cm="1">
        <f t="array" ref="HT1526">IF(HT1522="","",_xll.PBD(HT1522,"Primary Industry Group","","USD","",""))</f>
        <v/>
      </c>
      <c r="HU1526" t="str" cm="1">
        <f t="array" ref="HU1526">IF(HU1522="","",_xll.PBD(HU1522,"Primary Industry Group","","USD","",""))</f>
        <v/>
      </c>
      <c r="HV1526" t="str" cm="1">
        <f t="array" ref="HV1526">IF(HV1522="","",_xll.PBD(HV1522,"Primary Industry Group","","USD","",""))</f>
        <v/>
      </c>
      <c r="HW1526" t="str" cm="1">
        <f t="array" ref="HW1526">IF(HW1522="","",_xll.PBD(HW1522,"Primary Industry Group","","USD","",""))</f>
        <v/>
      </c>
      <c r="HX1526" t="str" cm="1">
        <f t="array" ref="HX1526">IF(HX1522="","",_xll.PBD(HX1522,"Primary Industry Group","","USD","",""))</f>
        <v/>
      </c>
      <c r="HY1526" t="str" cm="1">
        <f t="array" ref="HY1526">IF(HY1522="","",_xll.PBD(HY1522,"Primary Industry Group","","USD","",""))</f>
        <v/>
      </c>
      <c r="HZ1526" t="str" cm="1">
        <f t="array" ref="HZ1526">IF(HZ1522="","",_xll.PBD(HZ1522,"Primary Industry Group","","USD","",""))</f>
        <v/>
      </c>
      <c r="IA1526" t="str" cm="1">
        <f t="array" ref="IA1526">IF(IA1522="","",_xll.PBD(IA1522,"Primary Industry Group","","USD","",""))</f>
        <v/>
      </c>
      <c r="IB1526" t="str" cm="1">
        <f t="array" ref="IB1526">IF(IB1522="","",_xll.PBD(IB1522,"Primary Industry Group","","USD","",""))</f>
        <v/>
      </c>
      <c r="IC1526" t="str" cm="1">
        <f t="array" ref="IC1526">IF(IC1522="","",_xll.PBD(IC1522,"Primary Industry Group","","USD","",""))</f>
        <v/>
      </c>
      <c r="ID1526" t="str" cm="1">
        <f t="array" ref="ID1526">IF(ID1522="","",_xll.PBD(ID1522,"Primary Industry Group","","USD","",""))</f>
        <v/>
      </c>
      <c r="IE1526" t="str" cm="1">
        <f t="array" ref="IE1526">IF(IE1522="","",_xll.PBD(IE1522,"Primary Industry Group","","USD","",""))</f>
        <v/>
      </c>
    </row>
    <row r="1527" spans="2:239" x14ac:dyDescent="0.25">
      <c r="B1527" t="s">
        <v>2703</v>
      </c>
      <c r="C1527" t="str" cm="1">
        <f t="array" aca="1" ref="C1527" ca="1">IF(C1522="","",_xll.PBD(C1522,"Primary Industry Sector","","USD","",""))</f>
        <v>Consumer Products and Services (B2C)</v>
      </c>
      <c r="D1527" t="str" cm="1">
        <f t="array" aca="1" ref="D1527" ca="1">IF(D1522="","",_xll.PBD(D1522,"Primary Industry Sector","","USD","",""))</f>
        <v/>
      </c>
      <c r="E1527" t="str" cm="1">
        <f t="array" ref="E1527">IF(E1522="","",_xll.PBD(E1522,"Primary Industry Sector","","USD","",""))</f>
        <v/>
      </c>
      <c r="F1527" t="str" cm="1">
        <f t="array" ref="F1527">IF(F1522="","",_xll.PBD(F1522,"Primary Industry Sector","","USD","",""))</f>
        <v/>
      </c>
      <c r="G1527" t="str" cm="1">
        <f t="array" ref="G1527">IF(G1522="","",_xll.PBD(G1522,"Primary Industry Sector","","USD","",""))</f>
        <v/>
      </c>
      <c r="H1527" t="str" cm="1">
        <f t="array" ref="H1527">IF(H1522="","",_xll.PBD(H1522,"Primary Industry Sector","","USD","",""))</f>
        <v/>
      </c>
      <c r="I1527" t="str" cm="1">
        <f t="array" ref="I1527">IF(I1522="","",_xll.PBD(I1522,"Primary Industry Sector","","USD","",""))</f>
        <v/>
      </c>
      <c r="J1527" t="str" cm="1">
        <f t="array" ref="J1527">IF(J1522="","",_xll.PBD(J1522,"Primary Industry Sector","","USD","",""))</f>
        <v/>
      </c>
      <c r="K1527" t="str" cm="1">
        <f t="array" ref="K1527">IF(K1522="","",_xll.PBD(K1522,"Primary Industry Sector","","USD","",""))</f>
        <v/>
      </c>
      <c r="L1527" t="str" cm="1">
        <f t="array" ref="L1527">IF(L1522="","",_xll.PBD(L1522,"Primary Industry Sector","","USD","",""))</f>
        <v/>
      </c>
      <c r="M1527" t="str" cm="1">
        <f t="array" ref="M1527">IF(M1522="","",_xll.PBD(M1522,"Primary Industry Sector","","USD","",""))</f>
        <v/>
      </c>
      <c r="N1527" t="str" cm="1">
        <f t="array" ref="N1527">IF(N1522="","",_xll.PBD(N1522,"Primary Industry Sector","","USD","",""))</f>
        <v/>
      </c>
      <c r="O1527" t="str" cm="1">
        <f t="array" ref="O1527">IF(O1522="","",_xll.PBD(O1522,"Primary Industry Sector","","USD","",""))</f>
        <v/>
      </c>
      <c r="P1527" t="str" cm="1">
        <f t="array" ref="P1527">IF(P1522="","",_xll.PBD(P1522,"Primary Industry Sector","","USD","",""))</f>
        <v/>
      </c>
      <c r="Q1527" t="str" cm="1">
        <f t="array" ref="Q1527">IF(Q1522="","",_xll.PBD(Q1522,"Primary Industry Sector","","USD","",""))</f>
        <v/>
      </c>
      <c r="R1527" t="str" cm="1">
        <f t="array" ref="R1527">IF(R1522="","",_xll.PBD(R1522,"Primary Industry Sector","","USD","",""))</f>
        <v/>
      </c>
      <c r="S1527" t="str" cm="1">
        <f t="array" ref="S1527">IF(S1522="","",_xll.PBD(S1522,"Primary Industry Sector","","USD","",""))</f>
        <v/>
      </c>
      <c r="T1527" t="str" cm="1">
        <f t="array" ref="T1527">IF(T1522="","",_xll.PBD(T1522,"Primary Industry Sector","","USD","",""))</f>
        <v/>
      </c>
      <c r="U1527" t="str" cm="1">
        <f t="array" ref="U1527">IF(U1522="","",_xll.PBD(U1522,"Primary Industry Sector","","USD","",""))</f>
        <v/>
      </c>
      <c r="V1527" t="str" cm="1">
        <f t="array" ref="V1527">IF(V1522="","",_xll.PBD(V1522,"Primary Industry Sector","","USD","",""))</f>
        <v/>
      </c>
      <c r="W1527" t="str" cm="1">
        <f t="array" ref="W1527">IF(W1522="","",_xll.PBD(W1522,"Primary Industry Sector","","USD","",""))</f>
        <v/>
      </c>
      <c r="X1527" t="str" cm="1">
        <f t="array" ref="X1527">IF(X1522="","",_xll.PBD(X1522,"Primary Industry Sector","","USD","",""))</f>
        <v/>
      </c>
      <c r="Y1527" t="str" cm="1">
        <f t="array" ref="Y1527">IF(Y1522="","",_xll.PBD(Y1522,"Primary Industry Sector","","USD","",""))</f>
        <v/>
      </c>
      <c r="Z1527" t="str" cm="1">
        <f t="array" ref="Z1527">IF(Z1522="","",_xll.PBD(Z1522,"Primary Industry Sector","","USD","",""))</f>
        <v/>
      </c>
      <c r="AA1527" t="str" cm="1">
        <f t="array" ref="AA1527">IF(AA1522="","",_xll.PBD(AA1522,"Primary Industry Sector","","USD","",""))</f>
        <v/>
      </c>
      <c r="AB1527" t="str" cm="1">
        <f t="array" ref="AB1527">IF(AB1522="","",_xll.PBD(AB1522,"Primary Industry Sector","","USD","",""))</f>
        <v/>
      </c>
      <c r="AC1527" t="str" cm="1">
        <f t="array" ref="AC1527">IF(AC1522="","",_xll.PBD(AC1522,"Primary Industry Sector","","USD","",""))</f>
        <v/>
      </c>
      <c r="AD1527" t="str" cm="1">
        <f t="array" ref="AD1527">IF(AD1522="","",_xll.PBD(AD1522,"Primary Industry Sector","","USD","",""))</f>
        <v/>
      </c>
      <c r="AE1527" t="str" cm="1">
        <f t="array" ref="AE1527">IF(AE1522="","",_xll.PBD(AE1522,"Primary Industry Sector","","USD","",""))</f>
        <v/>
      </c>
      <c r="AF1527" t="str" cm="1">
        <f t="array" ref="AF1527">IF(AF1522="","",_xll.PBD(AF1522,"Primary Industry Sector","","USD","",""))</f>
        <v/>
      </c>
      <c r="AG1527" t="str" cm="1">
        <f t="array" ref="AG1527">IF(AG1522="","",_xll.PBD(AG1522,"Primary Industry Sector","","USD","",""))</f>
        <v/>
      </c>
      <c r="AH1527" t="str" cm="1">
        <f t="array" ref="AH1527">IF(AH1522="","",_xll.PBD(AH1522,"Primary Industry Sector","","USD","",""))</f>
        <v/>
      </c>
      <c r="AI1527" t="str" cm="1">
        <f t="array" ref="AI1527">IF(AI1522="","",_xll.PBD(AI1522,"Primary Industry Sector","","USD","",""))</f>
        <v/>
      </c>
      <c r="AJ1527" t="str" cm="1">
        <f t="array" ref="AJ1527">IF(AJ1522="","",_xll.PBD(AJ1522,"Primary Industry Sector","","USD","",""))</f>
        <v/>
      </c>
      <c r="AK1527" t="str" cm="1">
        <f t="array" ref="AK1527">IF(AK1522="","",_xll.PBD(AK1522,"Primary Industry Sector","","USD","",""))</f>
        <v/>
      </c>
      <c r="AL1527" t="str" cm="1">
        <f t="array" ref="AL1527">IF(AL1522="","",_xll.PBD(AL1522,"Primary Industry Sector","","USD","",""))</f>
        <v/>
      </c>
      <c r="AM1527" t="str" cm="1">
        <f t="array" ref="AM1527">IF(AM1522="","",_xll.PBD(AM1522,"Primary Industry Sector","","USD","",""))</f>
        <v/>
      </c>
      <c r="AN1527" t="str" cm="1">
        <f t="array" ref="AN1527">IF(AN1522="","",_xll.PBD(AN1522,"Primary Industry Sector","","USD","",""))</f>
        <v/>
      </c>
      <c r="AO1527" t="str" cm="1">
        <f t="array" ref="AO1527">IF(AO1522="","",_xll.PBD(AO1522,"Primary Industry Sector","","USD","",""))</f>
        <v/>
      </c>
      <c r="AP1527" t="str" cm="1">
        <f t="array" ref="AP1527">IF(AP1522="","",_xll.PBD(AP1522,"Primary Industry Sector","","USD","",""))</f>
        <v/>
      </c>
      <c r="AQ1527" t="str" cm="1">
        <f t="array" ref="AQ1527">IF(AQ1522="","",_xll.PBD(AQ1522,"Primary Industry Sector","","USD","",""))</f>
        <v/>
      </c>
      <c r="AR1527" t="str" cm="1">
        <f t="array" ref="AR1527">IF(AR1522="","",_xll.PBD(AR1522,"Primary Industry Sector","","USD","",""))</f>
        <v/>
      </c>
      <c r="AS1527" t="str" cm="1">
        <f t="array" ref="AS1527">IF(AS1522="","",_xll.PBD(AS1522,"Primary Industry Sector","","USD","",""))</f>
        <v/>
      </c>
      <c r="AT1527" t="str" cm="1">
        <f t="array" ref="AT1527">IF(AT1522="","",_xll.PBD(AT1522,"Primary Industry Sector","","USD","",""))</f>
        <v/>
      </c>
      <c r="AU1527" t="str" cm="1">
        <f t="array" ref="AU1527">IF(AU1522="","",_xll.PBD(AU1522,"Primary Industry Sector","","USD","",""))</f>
        <v/>
      </c>
      <c r="AV1527" t="str" cm="1">
        <f t="array" ref="AV1527">IF(AV1522="","",_xll.PBD(AV1522,"Primary Industry Sector","","USD","",""))</f>
        <v/>
      </c>
      <c r="AW1527" t="str" cm="1">
        <f t="array" ref="AW1527">IF(AW1522="","",_xll.PBD(AW1522,"Primary Industry Sector","","USD","",""))</f>
        <v/>
      </c>
      <c r="AX1527" t="str" cm="1">
        <f t="array" ref="AX1527">IF(AX1522="","",_xll.PBD(AX1522,"Primary Industry Sector","","USD","",""))</f>
        <v/>
      </c>
      <c r="AY1527" t="str" cm="1">
        <f t="array" ref="AY1527">IF(AY1522="","",_xll.PBD(AY1522,"Primary Industry Sector","","USD","",""))</f>
        <v/>
      </c>
      <c r="AZ1527" t="str" cm="1">
        <f t="array" ref="AZ1527">IF(AZ1522="","",_xll.PBD(AZ1522,"Primary Industry Sector","","USD","",""))</f>
        <v/>
      </c>
      <c r="BA1527" t="str" cm="1">
        <f t="array" ref="BA1527">IF(BA1522="","",_xll.PBD(BA1522,"Primary Industry Sector","","USD","",""))</f>
        <v/>
      </c>
      <c r="BB1527" t="str" cm="1">
        <f t="array" ref="BB1527">IF(BB1522="","",_xll.PBD(BB1522,"Primary Industry Sector","","USD","",""))</f>
        <v/>
      </c>
      <c r="BC1527" t="str" cm="1">
        <f t="array" ref="BC1527">IF(BC1522="","",_xll.PBD(BC1522,"Primary Industry Sector","","USD","",""))</f>
        <v/>
      </c>
      <c r="BD1527" t="str" cm="1">
        <f t="array" ref="BD1527">IF(BD1522="","",_xll.PBD(BD1522,"Primary Industry Sector","","USD","",""))</f>
        <v/>
      </c>
      <c r="BE1527" t="str" cm="1">
        <f t="array" ref="BE1527">IF(BE1522="","",_xll.PBD(BE1522,"Primary Industry Sector","","USD","",""))</f>
        <v/>
      </c>
      <c r="BF1527" t="str" cm="1">
        <f t="array" ref="BF1527">IF(BF1522="","",_xll.PBD(BF1522,"Primary Industry Sector","","USD","",""))</f>
        <v/>
      </c>
      <c r="BG1527" t="str" cm="1">
        <f t="array" ref="BG1527">IF(BG1522="","",_xll.PBD(BG1522,"Primary Industry Sector","","USD","",""))</f>
        <v/>
      </c>
      <c r="BH1527" t="str" cm="1">
        <f t="array" ref="BH1527">IF(BH1522="","",_xll.PBD(BH1522,"Primary Industry Sector","","USD","",""))</f>
        <v/>
      </c>
      <c r="BI1527" t="str" cm="1">
        <f t="array" ref="BI1527">IF(BI1522="","",_xll.PBD(BI1522,"Primary Industry Sector","","USD","",""))</f>
        <v/>
      </c>
      <c r="BJ1527" t="str" cm="1">
        <f t="array" ref="BJ1527">IF(BJ1522="","",_xll.PBD(BJ1522,"Primary Industry Sector","","USD","",""))</f>
        <v/>
      </c>
      <c r="BK1527" t="str" cm="1">
        <f t="array" ref="BK1527">IF(BK1522="","",_xll.PBD(BK1522,"Primary Industry Sector","","USD","",""))</f>
        <v/>
      </c>
      <c r="BL1527" t="str" cm="1">
        <f t="array" ref="BL1527">IF(BL1522="","",_xll.PBD(BL1522,"Primary Industry Sector","","USD","",""))</f>
        <v/>
      </c>
      <c r="BM1527" t="str" cm="1">
        <f t="array" ref="BM1527">IF(BM1522="","",_xll.PBD(BM1522,"Primary Industry Sector","","USD","",""))</f>
        <v/>
      </c>
      <c r="BN1527" t="str" cm="1">
        <f t="array" ref="BN1527">IF(BN1522="","",_xll.PBD(BN1522,"Primary Industry Sector","","USD","",""))</f>
        <v/>
      </c>
      <c r="BO1527" t="str" cm="1">
        <f t="array" ref="BO1527">IF(BO1522="","",_xll.PBD(BO1522,"Primary Industry Sector","","USD","",""))</f>
        <v/>
      </c>
      <c r="BP1527" t="str" cm="1">
        <f t="array" ref="BP1527">IF(BP1522="","",_xll.PBD(BP1522,"Primary Industry Sector","","USD","",""))</f>
        <v/>
      </c>
      <c r="BQ1527" t="str" cm="1">
        <f t="array" ref="BQ1527">IF(BQ1522="","",_xll.PBD(BQ1522,"Primary Industry Sector","","USD","",""))</f>
        <v/>
      </c>
      <c r="BR1527" t="str" cm="1">
        <f t="array" ref="BR1527">IF(BR1522="","",_xll.PBD(BR1522,"Primary Industry Sector","","USD","",""))</f>
        <v/>
      </c>
      <c r="BS1527" t="str" cm="1">
        <f t="array" ref="BS1527">IF(BS1522="","",_xll.PBD(BS1522,"Primary Industry Sector","","USD","",""))</f>
        <v/>
      </c>
      <c r="BT1527" t="str" cm="1">
        <f t="array" ref="BT1527">IF(BT1522="","",_xll.PBD(BT1522,"Primary Industry Sector","","USD","",""))</f>
        <v/>
      </c>
      <c r="BU1527" t="str" cm="1">
        <f t="array" ref="BU1527">IF(BU1522="","",_xll.PBD(BU1522,"Primary Industry Sector","","USD","",""))</f>
        <v/>
      </c>
      <c r="BV1527" t="str" cm="1">
        <f t="array" ref="BV1527">IF(BV1522="","",_xll.PBD(BV1522,"Primary Industry Sector","","USD","",""))</f>
        <v/>
      </c>
      <c r="BW1527" t="str" cm="1">
        <f t="array" ref="BW1527">IF(BW1522="","",_xll.PBD(BW1522,"Primary Industry Sector","","USD","",""))</f>
        <v/>
      </c>
      <c r="BX1527" t="str" cm="1">
        <f t="array" ref="BX1527">IF(BX1522="","",_xll.PBD(BX1522,"Primary Industry Sector","","USD","",""))</f>
        <v/>
      </c>
      <c r="BY1527" t="str" cm="1">
        <f t="array" ref="BY1527">IF(BY1522="","",_xll.PBD(BY1522,"Primary Industry Sector","","USD","",""))</f>
        <v/>
      </c>
      <c r="BZ1527" t="str" cm="1">
        <f t="array" ref="BZ1527">IF(BZ1522="","",_xll.PBD(BZ1522,"Primary Industry Sector","","USD","",""))</f>
        <v/>
      </c>
      <c r="CA1527" t="str" cm="1">
        <f t="array" ref="CA1527">IF(CA1522="","",_xll.PBD(CA1522,"Primary Industry Sector","","USD","",""))</f>
        <v/>
      </c>
      <c r="CB1527" t="str" cm="1">
        <f t="array" ref="CB1527">IF(CB1522="","",_xll.PBD(CB1522,"Primary Industry Sector","","USD","",""))</f>
        <v/>
      </c>
      <c r="CC1527" t="str" cm="1">
        <f t="array" ref="CC1527">IF(CC1522="","",_xll.PBD(CC1522,"Primary Industry Sector","","USD","",""))</f>
        <v/>
      </c>
      <c r="CD1527" t="str" cm="1">
        <f t="array" ref="CD1527">IF(CD1522="","",_xll.PBD(CD1522,"Primary Industry Sector","","USD","",""))</f>
        <v/>
      </c>
      <c r="CE1527" t="str" cm="1">
        <f t="array" ref="CE1527">IF(CE1522="","",_xll.PBD(CE1522,"Primary Industry Sector","","USD","",""))</f>
        <v/>
      </c>
      <c r="CF1527" t="str" cm="1">
        <f t="array" ref="CF1527">IF(CF1522="","",_xll.PBD(CF1522,"Primary Industry Sector","","USD","",""))</f>
        <v/>
      </c>
      <c r="CG1527" t="str" cm="1">
        <f t="array" ref="CG1527">IF(CG1522="","",_xll.PBD(CG1522,"Primary Industry Sector","","USD","",""))</f>
        <v/>
      </c>
      <c r="CH1527" t="str" cm="1">
        <f t="array" ref="CH1527">IF(CH1522="","",_xll.PBD(CH1522,"Primary Industry Sector","","USD","",""))</f>
        <v/>
      </c>
      <c r="CI1527" t="str" cm="1">
        <f t="array" ref="CI1527">IF(CI1522="","",_xll.PBD(CI1522,"Primary Industry Sector","","USD","",""))</f>
        <v/>
      </c>
      <c r="CJ1527" t="str" cm="1">
        <f t="array" ref="CJ1527">IF(CJ1522="","",_xll.PBD(CJ1522,"Primary Industry Sector","","USD","",""))</f>
        <v/>
      </c>
      <c r="CK1527" t="str" cm="1">
        <f t="array" ref="CK1527">IF(CK1522="","",_xll.PBD(CK1522,"Primary Industry Sector","","USD","",""))</f>
        <v/>
      </c>
      <c r="CL1527" t="str" cm="1">
        <f t="array" ref="CL1527">IF(CL1522="","",_xll.PBD(CL1522,"Primary Industry Sector","","USD","",""))</f>
        <v/>
      </c>
      <c r="CM1527" t="str" cm="1">
        <f t="array" ref="CM1527">IF(CM1522="","",_xll.PBD(CM1522,"Primary Industry Sector","","USD","",""))</f>
        <v/>
      </c>
      <c r="CN1527" t="str" cm="1">
        <f t="array" ref="CN1527">IF(CN1522="","",_xll.PBD(CN1522,"Primary Industry Sector","","USD","",""))</f>
        <v/>
      </c>
      <c r="CO1527" t="str" cm="1">
        <f t="array" ref="CO1527">IF(CO1522="","",_xll.PBD(CO1522,"Primary Industry Sector","","USD","",""))</f>
        <v/>
      </c>
      <c r="CP1527" t="str" cm="1">
        <f t="array" ref="CP1527">IF(CP1522="","",_xll.PBD(CP1522,"Primary Industry Sector","","USD","",""))</f>
        <v/>
      </c>
      <c r="CQ1527" t="str" cm="1">
        <f t="array" ref="CQ1527">IF(CQ1522="","",_xll.PBD(CQ1522,"Primary Industry Sector","","USD","",""))</f>
        <v/>
      </c>
      <c r="CR1527" t="str" cm="1">
        <f t="array" ref="CR1527">IF(CR1522="","",_xll.PBD(CR1522,"Primary Industry Sector","","USD","",""))</f>
        <v/>
      </c>
      <c r="CS1527" t="str" cm="1">
        <f t="array" ref="CS1527">IF(CS1522="","",_xll.PBD(CS1522,"Primary Industry Sector","","USD","",""))</f>
        <v/>
      </c>
      <c r="CT1527" t="str" cm="1">
        <f t="array" ref="CT1527">IF(CT1522="","",_xll.PBD(CT1522,"Primary Industry Sector","","USD","",""))</f>
        <v/>
      </c>
      <c r="CU1527" t="str" cm="1">
        <f t="array" ref="CU1527">IF(CU1522="","",_xll.PBD(CU1522,"Primary Industry Sector","","USD","",""))</f>
        <v/>
      </c>
      <c r="CV1527" t="str" cm="1">
        <f t="array" ref="CV1527">IF(CV1522="","",_xll.PBD(CV1522,"Primary Industry Sector","","USD","",""))</f>
        <v/>
      </c>
      <c r="CW1527" t="str" cm="1">
        <f t="array" ref="CW1527">IF(CW1522="","",_xll.PBD(CW1522,"Primary Industry Sector","","USD","",""))</f>
        <v/>
      </c>
      <c r="CX1527" t="str" cm="1">
        <f t="array" ref="CX1527">IF(CX1522="","",_xll.PBD(CX1522,"Primary Industry Sector","","USD","",""))</f>
        <v/>
      </c>
      <c r="CY1527" t="str" cm="1">
        <f t="array" ref="CY1527">IF(CY1522="","",_xll.PBD(CY1522,"Primary Industry Sector","","USD","",""))</f>
        <v/>
      </c>
      <c r="CZ1527" t="str" cm="1">
        <f t="array" ref="CZ1527">IF(CZ1522="","",_xll.PBD(CZ1522,"Primary Industry Sector","","USD","",""))</f>
        <v/>
      </c>
      <c r="DA1527" t="str" cm="1">
        <f t="array" ref="DA1527">IF(DA1522="","",_xll.PBD(DA1522,"Primary Industry Sector","","USD","",""))</f>
        <v/>
      </c>
      <c r="DB1527" t="str" cm="1">
        <f t="array" ref="DB1527">IF(DB1522="","",_xll.PBD(DB1522,"Primary Industry Sector","","USD","",""))</f>
        <v/>
      </c>
      <c r="DC1527" t="str" cm="1">
        <f t="array" ref="DC1527">IF(DC1522="","",_xll.PBD(DC1522,"Primary Industry Sector","","USD","",""))</f>
        <v/>
      </c>
      <c r="DD1527" t="str" cm="1">
        <f t="array" ref="DD1527">IF(DD1522="","",_xll.PBD(DD1522,"Primary Industry Sector","","USD","",""))</f>
        <v/>
      </c>
      <c r="DE1527" t="str" cm="1">
        <f t="array" ref="DE1527">IF(DE1522="","",_xll.PBD(DE1522,"Primary Industry Sector","","USD","",""))</f>
        <v/>
      </c>
      <c r="DF1527" t="str" cm="1">
        <f t="array" ref="DF1527">IF(DF1522="","",_xll.PBD(DF1522,"Primary Industry Sector","","USD","",""))</f>
        <v/>
      </c>
      <c r="DG1527" t="str" cm="1">
        <f t="array" ref="DG1527">IF(DG1522="","",_xll.PBD(DG1522,"Primary Industry Sector","","USD","",""))</f>
        <v/>
      </c>
      <c r="DH1527" t="str" cm="1">
        <f t="array" ref="DH1527">IF(DH1522="","",_xll.PBD(DH1522,"Primary Industry Sector","","USD","",""))</f>
        <v/>
      </c>
      <c r="DI1527" t="str" cm="1">
        <f t="array" ref="DI1527">IF(DI1522="","",_xll.PBD(DI1522,"Primary Industry Sector","","USD","",""))</f>
        <v/>
      </c>
      <c r="DJ1527" t="str" cm="1">
        <f t="array" ref="DJ1527">IF(DJ1522="","",_xll.PBD(DJ1522,"Primary Industry Sector","","USD","",""))</f>
        <v/>
      </c>
      <c r="DK1527" t="str" cm="1">
        <f t="array" ref="DK1527">IF(DK1522="","",_xll.PBD(DK1522,"Primary Industry Sector","","USD","",""))</f>
        <v/>
      </c>
      <c r="DL1527" t="str" cm="1">
        <f t="array" ref="DL1527">IF(DL1522="","",_xll.PBD(DL1522,"Primary Industry Sector","","USD","",""))</f>
        <v/>
      </c>
      <c r="DM1527" t="str" cm="1">
        <f t="array" ref="DM1527">IF(DM1522="","",_xll.PBD(DM1522,"Primary Industry Sector","","USD","",""))</f>
        <v/>
      </c>
      <c r="DN1527" t="str" cm="1">
        <f t="array" ref="DN1527">IF(DN1522="","",_xll.PBD(DN1522,"Primary Industry Sector","","USD","",""))</f>
        <v/>
      </c>
      <c r="DO1527" t="str" cm="1">
        <f t="array" ref="DO1527">IF(DO1522="","",_xll.PBD(DO1522,"Primary Industry Sector","","USD","",""))</f>
        <v/>
      </c>
      <c r="DP1527" t="str" cm="1">
        <f t="array" ref="DP1527">IF(DP1522="","",_xll.PBD(DP1522,"Primary Industry Sector","","USD","",""))</f>
        <v/>
      </c>
      <c r="DQ1527" t="str" cm="1">
        <f t="array" ref="DQ1527">IF(DQ1522="","",_xll.PBD(DQ1522,"Primary Industry Sector","","USD","",""))</f>
        <v/>
      </c>
      <c r="DR1527" t="str" cm="1">
        <f t="array" ref="DR1527">IF(DR1522="","",_xll.PBD(DR1522,"Primary Industry Sector","","USD","",""))</f>
        <v/>
      </c>
      <c r="DS1527" t="str" cm="1">
        <f t="array" ref="DS1527">IF(DS1522="","",_xll.PBD(DS1522,"Primary Industry Sector","","USD","",""))</f>
        <v/>
      </c>
      <c r="DT1527" t="str" cm="1">
        <f t="array" ref="DT1527">IF(DT1522="","",_xll.PBD(DT1522,"Primary Industry Sector","","USD","",""))</f>
        <v/>
      </c>
      <c r="DU1527" t="str" cm="1">
        <f t="array" ref="DU1527">IF(DU1522="","",_xll.PBD(DU1522,"Primary Industry Sector","","USD","",""))</f>
        <v/>
      </c>
      <c r="DV1527" t="str" cm="1">
        <f t="array" ref="DV1527">IF(DV1522="","",_xll.PBD(DV1522,"Primary Industry Sector","","USD","",""))</f>
        <v/>
      </c>
      <c r="DW1527" t="str" cm="1">
        <f t="array" ref="DW1527">IF(DW1522="","",_xll.PBD(DW1522,"Primary Industry Sector","","USD","",""))</f>
        <v/>
      </c>
      <c r="DX1527" t="str" cm="1">
        <f t="array" ref="DX1527">IF(DX1522="","",_xll.PBD(DX1522,"Primary Industry Sector","","USD","",""))</f>
        <v/>
      </c>
      <c r="DY1527" t="str" cm="1">
        <f t="array" ref="DY1527">IF(DY1522="","",_xll.PBD(DY1522,"Primary Industry Sector","","USD","",""))</f>
        <v/>
      </c>
      <c r="DZ1527" t="str" cm="1">
        <f t="array" ref="DZ1527">IF(DZ1522="","",_xll.PBD(DZ1522,"Primary Industry Sector","","USD","",""))</f>
        <v/>
      </c>
      <c r="EA1527" t="str" cm="1">
        <f t="array" ref="EA1527">IF(EA1522="","",_xll.PBD(EA1522,"Primary Industry Sector","","USD","",""))</f>
        <v/>
      </c>
      <c r="EB1527" t="str" cm="1">
        <f t="array" ref="EB1527">IF(EB1522="","",_xll.PBD(EB1522,"Primary Industry Sector","","USD","",""))</f>
        <v/>
      </c>
      <c r="EC1527" t="str" cm="1">
        <f t="array" ref="EC1527">IF(EC1522="","",_xll.PBD(EC1522,"Primary Industry Sector","","USD","",""))</f>
        <v/>
      </c>
      <c r="ED1527" t="str" cm="1">
        <f t="array" ref="ED1527">IF(ED1522="","",_xll.PBD(ED1522,"Primary Industry Sector","","USD","",""))</f>
        <v/>
      </c>
      <c r="EE1527" t="str" cm="1">
        <f t="array" ref="EE1527">IF(EE1522="","",_xll.PBD(EE1522,"Primary Industry Sector","","USD","",""))</f>
        <v/>
      </c>
      <c r="EF1527" t="str" cm="1">
        <f t="array" ref="EF1527">IF(EF1522="","",_xll.PBD(EF1522,"Primary Industry Sector","","USD","",""))</f>
        <v/>
      </c>
      <c r="EG1527" t="str" cm="1">
        <f t="array" ref="EG1527">IF(EG1522="","",_xll.PBD(EG1522,"Primary Industry Sector","","USD","",""))</f>
        <v/>
      </c>
      <c r="EH1527" t="str" cm="1">
        <f t="array" ref="EH1527">IF(EH1522="","",_xll.PBD(EH1522,"Primary Industry Sector","","USD","",""))</f>
        <v/>
      </c>
      <c r="EI1527" t="str" cm="1">
        <f t="array" ref="EI1527">IF(EI1522="","",_xll.PBD(EI1522,"Primary Industry Sector","","USD","",""))</f>
        <v/>
      </c>
      <c r="EJ1527" t="str" cm="1">
        <f t="array" ref="EJ1527">IF(EJ1522="","",_xll.PBD(EJ1522,"Primary Industry Sector","","USD","",""))</f>
        <v/>
      </c>
      <c r="EK1527" t="str" cm="1">
        <f t="array" ref="EK1527">IF(EK1522="","",_xll.PBD(EK1522,"Primary Industry Sector","","USD","",""))</f>
        <v/>
      </c>
      <c r="EL1527" t="str" cm="1">
        <f t="array" ref="EL1527">IF(EL1522="","",_xll.PBD(EL1522,"Primary Industry Sector","","USD","",""))</f>
        <v/>
      </c>
      <c r="EM1527" t="str" cm="1">
        <f t="array" ref="EM1527">IF(EM1522="","",_xll.PBD(EM1522,"Primary Industry Sector","","USD","",""))</f>
        <v/>
      </c>
      <c r="EN1527" t="str" cm="1">
        <f t="array" ref="EN1527">IF(EN1522="","",_xll.PBD(EN1522,"Primary Industry Sector","","USD","",""))</f>
        <v/>
      </c>
      <c r="EO1527" t="str" cm="1">
        <f t="array" ref="EO1527">IF(EO1522="","",_xll.PBD(EO1522,"Primary Industry Sector","","USD","",""))</f>
        <v/>
      </c>
      <c r="EP1527" t="str" cm="1">
        <f t="array" ref="EP1527">IF(EP1522="","",_xll.PBD(EP1522,"Primary Industry Sector","","USD","",""))</f>
        <v/>
      </c>
      <c r="EQ1527" t="str" cm="1">
        <f t="array" ref="EQ1527">IF(EQ1522="","",_xll.PBD(EQ1522,"Primary Industry Sector","","USD","",""))</f>
        <v/>
      </c>
      <c r="ER1527" t="str" cm="1">
        <f t="array" ref="ER1527">IF(ER1522="","",_xll.PBD(ER1522,"Primary Industry Sector","","USD","",""))</f>
        <v/>
      </c>
      <c r="ES1527" t="str" cm="1">
        <f t="array" ref="ES1527">IF(ES1522="","",_xll.PBD(ES1522,"Primary Industry Sector","","USD","",""))</f>
        <v/>
      </c>
      <c r="ET1527" t="str" cm="1">
        <f t="array" ref="ET1527">IF(ET1522="","",_xll.PBD(ET1522,"Primary Industry Sector","","USD","",""))</f>
        <v/>
      </c>
      <c r="EU1527" t="str" cm="1">
        <f t="array" ref="EU1527">IF(EU1522="","",_xll.PBD(EU1522,"Primary Industry Sector","","USD","",""))</f>
        <v/>
      </c>
      <c r="EV1527" t="str" cm="1">
        <f t="array" ref="EV1527">IF(EV1522="","",_xll.PBD(EV1522,"Primary Industry Sector","","USD","",""))</f>
        <v/>
      </c>
      <c r="EW1527" t="str" cm="1">
        <f t="array" ref="EW1527">IF(EW1522="","",_xll.PBD(EW1522,"Primary Industry Sector","","USD","",""))</f>
        <v/>
      </c>
      <c r="EX1527" t="str" cm="1">
        <f t="array" ref="EX1527">IF(EX1522="","",_xll.PBD(EX1522,"Primary Industry Sector","","USD","",""))</f>
        <v/>
      </c>
      <c r="EY1527" t="str" cm="1">
        <f t="array" ref="EY1527">IF(EY1522="","",_xll.PBD(EY1522,"Primary Industry Sector","","USD","",""))</f>
        <v/>
      </c>
      <c r="EZ1527" t="str" cm="1">
        <f t="array" ref="EZ1527">IF(EZ1522="","",_xll.PBD(EZ1522,"Primary Industry Sector","","USD","",""))</f>
        <v/>
      </c>
      <c r="FA1527" t="str" cm="1">
        <f t="array" ref="FA1527">IF(FA1522="","",_xll.PBD(FA1522,"Primary Industry Sector","","USD","",""))</f>
        <v/>
      </c>
      <c r="FB1527" t="str" cm="1">
        <f t="array" ref="FB1527">IF(FB1522="","",_xll.PBD(FB1522,"Primary Industry Sector","","USD","",""))</f>
        <v/>
      </c>
      <c r="FC1527" t="str" cm="1">
        <f t="array" ref="FC1527">IF(FC1522="","",_xll.PBD(FC1522,"Primary Industry Sector","","USD","",""))</f>
        <v/>
      </c>
      <c r="FD1527" t="str" cm="1">
        <f t="array" ref="FD1527">IF(FD1522="","",_xll.PBD(FD1522,"Primary Industry Sector","","USD","",""))</f>
        <v/>
      </c>
      <c r="FE1527" t="str" cm="1">
        <f t="array" ref="FE1527">IF(FE1522="","",_xll.PBD(FE1522,"Primary Industry Sector","","USD","",""))</f>
        <v/>
      </c>
      <c r="FF1527" t="str" cm="1">
        <f t="array" ref="FF1527">IF(FF1522="","",_xll.PBD(FF1522,"Primary Industry Sector","","USD","",""))</f>
        <v/>
      </c>
      <c r="FG1527" t="str" cm="1">
        <f t="array" ref="FG1527">IF(FG1522="","",_xll.PBD(FG1522,"Primary Industry Sector","","USD","",""))</f>
        <v/>
      </c>
      <c r="FH1527" t="str" cm="1">
        <f t="array" ref="FH1527">IF(FH1522="","",_xll.PBD(FH1522,"Primary Industry Sector","","USD","",""))</f>
        <v/>
      </c>
      <c r="FI1527" t="str" cm="1">
        <f t="array" ref="FI1527">IF(FI1522="","",_xll.PBD(FI1522,"Primary Industry Sector","","USD","",""))</f>
        <v/>
      </c>
      <c r="FJ1527" t="str" cm="1">
        <f t="array" ref="FJ1527">IF(FJ1522="","",_xll.PBD(FJ1522,"Primary Industry Sector","","USD","",""))</f>
        <v/>
      </c>
      <c r="FK1527" t="str" cm="1">
        <f t="array" ref="FK1527">IF(FK1522="","",_xll.PBD(FK1522,"Primary Industry Sector","","USD","",""))</f>
        <v/>
      </c>
      <c r="FL1527" t="str" cm="1">
        <f t="array" ref="FL1527">IF(FL1522="","",_xll.PBD(FL1522,"Primary Industry Sector","","USD","",""))</f>
        <v/>
      </c>
      <c r="FM1527" t="str" cm="1">
        <f t="array" ref="FM1527">IF(FM1522="","",_xll.PBD(FM1522,"Primary Industry Sector","","USD","",""))</f>
        <v/>
      </c>
      <c r="FN1527" t="str" cm="1">
        <f t="array" ref="FN1527">IF(FN1522="","",_xll.PBD(FN1522,"Primary Industry Sector","","USD","",""))</f>
        <v/>
      </c>
      <c r="FO1527" t="str" cm="1">
        <f t="array" ref="FO1527">IF(FO1522="","",_xll.PBD(FO1522,"Primary Industry Sector","","USD","",""))</f>
        <v/>
      </c>
      <c r="FP1527" t="str" cm="1">
        <f t="array" ref="FP1527">IF(FP1522="","",_xll.PBD(FP1522,"Primary Industry Sector","","USD","",""))</f>
        <v/>
      </c>
      <c r="FQ1527" t="str" cm="1">
        <f t="array" ref="FQ1527">IF(FQ1522="","",_xll.PBD(FQ1522,"Primary Industry Sector","","USD","",""))</f>
        <v/>
      </c>
      <c r="FR1527" t="str" cm="1">
        <f t="array" ref="FR1527">IF(FR1522="","",_xll.PBD(FR1522,"Primary Industry Sector","","USD","",""))</f>
        <v/>
      </c>
      <c r="FS1527" t="str" cm="1">
        <f t="array" ref="FS1527">IF(FS1522="","",_xll.PBD(FS1522,"Primary Industry Sector","","USD","",""))</f>
        <v/>
      </c>
      <c r="FT1527" t="str" cm="1">
        <f t="array" ref="FT1527">IF(FT1522="","",_xll.PBD(FT1522,"Primary Industry Sector","","USD","",""))</f>
        <v/>
      </c>
      <c r="FU1527" t="str" cm="1">
        <f t="array" ref="FU1527">IF(FU1522="","",_xll.PBD(FU1522,"Primary Industry Sector","","USD","",""))</f>
        <v/>
      </c>
      <c r="FV1527" t="str" cm="1">
        <f t="array" ref="FV1527">IF(FV1522="","",_xll.PBD(FV1522,"Primary Industry Sector","","USD","",""))</f>
        <v/>
      </c>
      <c r="FW1527" t="str" cm="1">
        <f t="array" ref="FW1527">IF(FW1522="","",_xll.PBD(FW1522,"Primary Industry Sector","","USD","",""))</f>
        <v/>
      </c>
      <c r="FX1527" t="str" cm="1">
        <f t="array" ref="FX1527">IF(FX1522="","",_xll.PBD(FX1522,"Primary Industry Sector","","USD","",""))</f>
        <v/>
      </c>
      <c r="FY1527" t="str" cm="1">
        <f t="array" ref="FY1527">IF(FY1522="","",_xll.PBD(FY1522,"Primary Industry Sector","","USD","",""))</f>
        <v/>
      </c>
      <c r="FZ1527" t="str" cm="1">
        <f t="array" ref="FZ1527">IF(FZ1522="","",_xll.PBD(FZ1522,"Primary Industry Sector","","USD","",""))</f>
        <v/>
      </c>
      <c r="GA1527" t="str" cm="1">
        <f t="array" ref="GA1527">IF(GA1522="","",_xll.PBD(GA1522,"Primary Industry Sector","","USD","",""))</f>
        <v/>
      </c>
      <c r="GB1527" t="str" cm="1">
        <f t="array" ref="GB1527">IF(GB1522="","",_xll.PBD(GB1522,"Primary Industry Sector","","USD","",""))</f>
        <v/>
      </c>
      <c r="GC1527" t="str" cm="1">
        <f t="array" ref="GC1527">IF(GC1522="","",_xll.PBD(GC1522,"Primary Industry Sector","","USD","",""))</f>
        <v/>
      </c>
      <c r="GD1527" t="str" cm="1">
        <f t="array" ref="GD1527">IF(GD1522="","",_xll.PBD(GD1522,"Primary Industry Sector","","USD","",""))</f>
        <v/>
      </c>
      <c r="GE1527" t="str" cm="1">
        <f t="array" ref="GE1527">IF(GE1522="","",_xll.PBD(GE1522,"Primary Industry Sector","","USD","",""))</f>
        <v/>
      </c>
      <c r="GF1527" t="str" cm="1">
        <f t="array" ref="GF1527">IF(GF1522="","",_xll.PBD(GF1522,"Primary Industry Sector","","USD","",""))</f>
        <v/>
      </c>
      <c r="GG1527" t="str" cm="1">
        <f t="array" ref="GG1527">IF(GG1522="","",_xll.PBD(GG1522,"Primary Industry Sector","","USD","",""))</f>
        <v/>
      </c>
      <c r="GH1527" t="str" cm="1">
        <f t="array" ref="GH1527">IF(GH1522="","",_xll.PBD(GH1522,"Primary Industry Sector","","USD","",""))</f>
        <v/>
      </c>
      <c r="GI1527" t="str" cm="1">
        <f t="array" ref="GI1527">IF(GI1522="","",_xll.PBD(GI1522,"Primary Industry Sector","","USD","",""))</f>
        <v/>
      </c>
      <c r="GJ1527" t="str" cm="1">
        <f t="array" ref="GJ1527">IF(GJ1522="","",_xll.PBD(GJ1522,"Primary Industry Sector","","USD","",""))</f>
        <v/>
      </c>
      <c r="GK1527" t="str" cm="1">
        <f t="array" ref="GK1527">IF(GK1522="","",_xll.PBD(GK1522,"Primary Industry Sector","","USD","",""))</f>
        <v/>
      </c>
      <c r="GL1527" t="str" cm="1">
        <f t="array" ref="GL1527">IF(GL1522="","",_xll.PBD(GL1522,"Primary Industry Sector","","USD","",""))</f>
        <v/>
      </c>
      <c r="GM1527" t="str" cm="1">
        <f t="array" ref="GM1527">IF(GM1522="","",_xll.PBD(GM1522,"Primary Industry Sector","","USD","",""))</f>
        <v/>
      </c>
      <c r="GN1527" t="str" cm="1">
        <f t="array" ref="GN1527">IF(GN1522="","",_xll.PBD(GN1522,"Primary Industry Sector","","USD","",""))</f>
        <v/>
      </c>
      <c r="GO1527" t="str" cm="1">
        <f t="array" ref="GO1527">IF(GO1522="","",_xll.PBD(GO1522,"Primary Industry Sector","","USD","",""))</f>
        <v/>
      </c>
      <c r="GP1527" t="str" cm="1">
        <f t="array" ref="GP1527">IF(GP1522="","",_xll.PBD(GP1522,"Primary Industry Sector","","USD","",""))</f>
        <v/>
      </c>
      <c r="GQ1527" t="str" cm="1">
        <f t="array" ref="GQ1527">IF(GQ1522="","",_xll.PBD(GQ1522,"Primary Industry Sector","","USD","",""))</f>
        <v/>
      </c>
      <c r="GR1527" t="str" cm="1">
        <f t="array" ref="GR1527">IF(GR1522="","",_xll.PBD(GR1522,"Primary Industry Sector","","USD","",""))</f>
        <v/>
      </c>
      <c r="GS1527" t="str" cm="1">
        <f t="array" ref="GS1527">IF(GS1522="","",_xll.PBD(GS1522,"Primary Industry Sector","","USD","",""))</f>
        <v/>
      </c>
      <c r="GT1527" t="str" cm="1">
        <f t="array" ref="GT1527">IF(GT1522="","",_xll.PBD(GT1522,"Primary Industry Sector","","USD","",""))</f>
        <v/>
      </c>
      <c r="GU1527" t="str" cm="1">
        <f t="array" ref="GU1527">IF(GU1522="","",_xll.PBD(GU1522,"Primary Industry Sector","","USD","",""))</f>
        <v/>
      </c>
      <c r="GV1527" t="str" cm="1">
        <f t="array" ref="GV1527">IF(GV1522="","",_xll.PBD(GV1522,"Primary Industry Sector","","USD","",""))</f>
        <v/>
      </c>
      <c r="GW1527" t="str" cm="1">
        <f t="array" ref="GW1527">IF(GW1522="","",_xll.PBD(GW1522,"Primary Industry Sector","","USD","",""))</f>
        <v/>
      </c>
      <c r="GX1527" t="str" cm="1">
        <f t="array" ref="GX1527">IF(GX1522="","",_xll.PBD(GX1522,"Primary Industry Sector","","USD","",""))</f>
        <v/>
      </c>
      <c r="GY1527" t="str" cm="1">
        <f t="array" ref="GY1527">IF(GY1522="","",_xll.PBD(GY1522,"Primary Industry Sector","","USD","",""))</f>
        <v/>
      </c>
      <c r="GZ1527" t="str" cm="1">
        <f t="array" ref="GZ1527">IF(GZ1522="","",_xll.PBD(GZ1522,"Primary Industry Sector","","USD","",""))</f>
        <v/>
      </c>
      <c r="HA1527" t="str" cm="1">
        <f t="array" ref="HA1527">IF(HA1522="","",_xll.PBD(HA1522,"Primary Industry Sector","","USD","",""))</f>
        <v/>
      </c>
      <c r="HB1527" t="str" cm="1">
        <f t="array" ref="HB1527">IF(HB1522="","",_xll.PBD(HB1522,"Primary Industry Sector","","USD","",""))</f>
        <v/>
      </c>
      <c r="HC1527" t="str" cm="1">
        <f t="array" ref="HC1527">IF(HC1522="","",_xll.PBD(HC1522,"Primary Industry Sector","","USD","",""))</f>
        <v/>
      </c>
      <c r="HD1527" t="str" cm="1">
        <f t="array" ref="HD1527">IF(HD1522="","",_xll.PBD(HD1522,"Primary Industry Sector","","USD","",""))</f>
        <v/>
      </c>
      <c r="HE1527" t="str" cm="1">
        <f t="array" ref="HE1527">IF(HE1522="","",_xll.PBD(HE1522,"Primary Industry Sector","","USD","",""))</f>
        <v/>
      </c>
      <c r="HF1527" t="str" cm="1">
        <f t="array" ref="HF1527">IF(HF1522="","",_xll.PBD(HF1522,"Primary Industry Sector","","USD","",""))</f>
        <v/>
      </c>
      <c r="HG1527" t="str" cm="1">
        <f t="array" ref="HG1527">IF(HG1522="","",_xll.PBD(HG1522,"Primary Industry Sector","","USD","",""))</f>
        <v/>
      </c>
      <c r="HH1527" t="str" cm="1">
        <f t="array" ref="HH1527">IF(HH1522="","",_xll.PBD(HH1522,"Primary Industry Sector","","USD","",""))</f>
        <v/>
      </c>
      <c r="HI1527" t="str" cm="1">
        <f t="array" ref="HI1527">IF(HI1522="","",_xll.PBD(HI1522,"Primary Industry Sector","","USD","",""))</f>
        <v/>
      </c>
      <c r="HJ1527" t="str" cm="1">
        <f t="array" ref="HJ1527">IF(HJ1522="","",_xll.PBD(HJ1522,"Primary Industry Sector","","USD","",""))</f>
        <v/>
      </c>
      <c r="HK1527" t="str" cm="1">
        <f t="array" ref="HK1527">IF(HK1522="","",_xll.PBD(HK1522,"Primary Industry Sector","","USD","",""))</f>
        <v/>
      </c>
      <c r="HL1527" t="str" cm="1">
        <f t="array" ref="HL1527">IF(HL1522="","",_xll.PBD(HL1522,"Primary Industry Sector","","USD","",""))</f>
        <v/>
      </c>
      <c r="HM1527" t="str" cm="1">
        <f t="array" ref="HM1527">IF(HM1522="","",_xll.PBD(HM1522,"Primary Industry Sector","","USD","",""))</f>
        <v/>
      </c>
      <c r="HN1527" t="str" cm="1">
        <f t="array" ref="HN1527">IF(HN1522="","",_xll.PBD(HN1522,"Primary Industry Sector","","USD","",""))</f>
        <v/>
      </c>
      <c r="HO1527" t="str" cm="1">
        <f t="array" ref="HO1527">IF(HO1522="","",_xll.PBD(HO1522,"Primary Industry Sector","","USD","",""))</f>
        <v/>
      </c>
      <c r="HP1527" t="str" cm="1">
        <f t="array" ref="HP1527">IF(HP1522="","",_xll.PBD(HP1522,"Primary Industry Sector","","USD","",""))</f>
        <v/>
      </c>
      <c r="HQ1527" t="str" cm="1">
        <f t="array" ref="HQ1527">IF(HQ1522="","",_xll.PBD(HQ1522,"Primary Industry Sector","","USD","",""))</f>
        <v/>
      </c>
      <c r="HR1527" t="str" cm="1">
        <f t="array" ref="HR1527">IF(HR1522="","",_xll.PBD(HR1522,"Primary Industry Sector","","USD","",""))</f>
        <v/>
      </c>
      <c r="HS1527" t="str" cm="1">
        <f t="array" ref="HS1527">IF(HS1522="","",_xll.PBD(HS1522,"Primary Industry Sector","","USD","",""))</f>
        <v/>
      </c>
      <c r="HT1527" t="str" cm="1">
        <f t="array" ref="HT1527">IF(HT1522="","",_xll.PBD(HT1522,"Primary Industry Sector","","USD","",""))</f>
        <v/>
      </c>
      <c r="HU1527" t="str" cm="1">
        <f t="array" ref="HU1527">IF(HU1522="","",_xll.PBD(HU1522,"Primary Industry Sector","","USD","",""))</f>
        <v/>
      </c>
      <c r="HV1527" t="str" cm="1">
        <f t="array" ref="HV1527">IF(HV1522="","",_xll.PBD(HV1522,"Primary Industry Sector","","USD","",""))</f>
        <v/>
      </c>
      <c r="HW1527" t="str" cm="1">
        <f t="array" ref="HW1527">IF(HW1522="","",_xll.PBD(HW1522,"Primary Industry Sector","","USD","",""))</f>
        <v/>
      </c>
      <c r="HX1527" t="str" cm="1">
        <f t="array" ref="HX1527">IF(HX1522="","",_xll.PBD(HX1522,"Primary Industry Sector","","USD","",""))</f>
        <v/>
      </c>
      <c r="HY1527" t="str" cm="1">
        <f t="array" ref="HY1527">IF(HY1522="","",_xll.PBD(HY1522,"Primary Industry Sector","","USD","",""))</f>
        <v/>
      </c>
      <c r="HZ1527" t="str" cm="1">
        <f t="array" ref="HZ1527">IF(HZ1522="","",_xll.PBD(HZ1522,"Primary Industry Sector","","USD","",""))</f>
        <v/>
      </c>
      <c r="IA1527" t="str" cm="1">
        <f t="array" ref="IA1527">IF(IA1522="","",_xll.PBD(IA1522,"Primary Industry Sector","","USD","",""))</f>
        <v/>
      </c>
      <c r="IB1527" t="str" cm="1">
        <f t="array" ref="IB1527">IF(IB1522="","",_xll.PBD(IB1522,"Primary Industry Sector","","USD","",""))</f>
        <v/>
      </c>
      <c r="IC1527" t="str" cm="1">
        <f t="array" ref="IC1527">IF(IC1522="","",_xll.PBD(IC1522,"Primary Industry Sector","","USD","",""))</f>
        <v/>
      </c>
      <c r="ID1527" t="str" cm="1">
        <f t="array" ref="ID1527">IF(ID1522="","",_xll.PBD(ID1522,"Primary Industry Sector","","USD","",""))</f>
        <v/>
      </c>
      <c r="IE1527" t="str" cm="1">
        <f t="array" ref="IE1527">IF(IE1522="","",_xll.PBD(IE1522,"Primary Industry Sector","","USD","",""))</f>
        <v/>
      </c>
    </row>
    <row r="1528" spans="2:239" x14ac:dyDescent="0.25">
      <c r="B1528" t="s">
        <v>2716</v>
      </c>
      <c r="C1528">
        <f t="shared" ref="C1528:BN1528" ca="1" si="804">IF(C1522="","",IF(C1527=$D$5,1,0))</f>
        <v>0</v>
      </c>
      <c r="D1528" t="str">
        <f t="shared" ca="1" si="804"/>
        <v/>
      </c>
      <c r="E1528" t="str">
        <f t="shared" si="804"/>
        <v/>
      </c>
      <c r="F1528" t="str">
        <f t="shared" si="804"/>
        <v/>
      </c>
      <c r="G1528" t="str">
        <f t="shared" si="804"/>
        <v/>
      </c>
      <c r="H1528" t="str">
        <f t="shared" si="804"/>
        <v/>
      </c>
      <c r="I1528" t="str">
        <f t="shared" si="804"/>
        <v/>
      </c>
      <c r="J1528" t="str">
        <f t="shared" si="804"/>
        <v/>
      </c>
      <c r="K1528" t="str">
        <f t="shared" si="804"/>
        <v/>
      </c>
      <c r="L1528" t="str">
        <f t="shared" si="804"/>
        <v/>
      </c>
      <c r="M1528" t="str">
        <f t="shared" si="804"/>
        <v/>
      </c>
      <c r="N1528" t="str">
        <f t="shared" si="804"/>
        <v/>
      </c>
      <c r="O1528" t="str">
        <f t="shared" si="804"/>
        <v/>
      </c>
      <c r="P1528" t="str">
        <f t="shared" si="804"/>
        <v/>
      </c>
      <c r="Q1528" t="str">
        <f t="shared" si="804"/>
        <v/>
      </c>
      <c r="R1528" t="str">
        <f t="shared" si="804"/>
        <v/>
      </c>
      <c r="S1528" t="str">
        <f t="shared" si="804"/>
        <v/>
      </c>
      <c r="T1528" t="str">
        <f t="shared" si="804"/>
        <v/>
      </c>
      <c r="U1528" t="str">
        <f t="shared" si="804"/>
        <v/>
      </c>
      <c r="V1528" t="str">
        <f t="shared" si="804"/>
        <v/>
      </c>
      <c r="W1528" t="str">
        <f t="shared" si="804"/>
        <v/>
      </c>
      <c r="X1528" t="str">
        <f t="shared" si="804"/>
        <v/>
      </c>
      <c r="Y1528" t="str">
        <f t="shared" si="804"/>
        <v/>
      </c>
      <c r="Z1528" t="str">
        <f t="shared" si="804"/>
        <v/>
      </c>
      <c r="AA1528" t="str">
        <f t="shared" si="804"/>
        <v/>
      </c>
      <c r="AB1528" t="str">
        <f t="shared" si="804"/>
        <v/>
      </c>
      <c r="AC1528" t="str">
        <f t="shared" si="804"/>
        <v/>
      </c>
      <c r="AD1528" t="str">
        <f t="shared" si="804"/>
        <v/>
      </c>
      <c r="AE1528" t="str">
        <f t="shared" si="804"/>
        <v/>
      </c>
      <c r="AF1528" t="str">
        <f t="shared" si="804"/>
        <v/>
      </c>
      <c r="AG1528" t="str">
        <f t="shared" si="804"/>
        <v/>
      </c>
      <c r="AH1528" t="str">
        <f t="shared" si="804"/>
        <v/>
      </c>
      <c r="AI1528" t="str">
        <f t="shared" si="804"/>
        <v/>
      </c>
      <c r="AJ1528" t="str">
        <f t="shared" si="804"/>
        <v/>
      </c>
      <c r="AK1528" t="str">
        <f t="shared" si="804"/>
        <v/>
      </c>
      <c r="AL1528" t="str">
        <f t="shared" si="804"/>
        <v/>
      </c>
      <c r="AM1528" t="str">
        <f t="shared" si="804"/>
        <v/>
      </c>
      <c r="AN1528" t="str">
        <f t="shared" si="804"/>
        <v/>
      </c>
      <c r="AO1528" t="str">
        <f t="shared" si="804"/>
        <v/>
      </c>
      <c r="AP1528" t="str">
        <f t="shared" si="804"/>
        <v/>
      </c>
      <c r="AQ1528" t="str">
        <f t="shared" si="804"/>
        <v/>
      </c>
      <c r="AR1528" t="str">
        <f t="shared" si="804"/>
        <v/>
      </c>
      <c r="AS1528" t="str">
        <f t="shared" si="804"/>
        <v/>
      </c>
      <c r="AT1528" t="str">
        <f t="shared" si="804"/>
        <v/>
      </c>
      <c r="AU1528" t="str">
        <f t="shared" si="804"/>
        <v/>
      </c>
      <c r="AV1528" t="str">
        <f t="shared" si="804"/>
        <v/>
      </c>
      <c r="AW1528" t="str">
        <f t="shared" si="804"/>
        <v/>
      </c>
      <c r="AX1528" t="str">
        <f t="shared" si="804"/>
        <v/>
      </c>
      <c r="AY1528" t="str">
        <f t="shared" si="804"/>
        <v/>
      </c>
      <c r="AZ1528" t="str">
        <f t="shared" si="804"/>
        <v/>
      </c>
      <c r="BA1528" t="str">
        <f t="shared" si="804"/>
        <v/>
      </c>
      <c r="BB1528" t="str">
        <f t="shared" si="804"/>
        <v/>
      </c>
      <c r="BC1528" t="str">
        <f t="shared" si="804"/>
        <v/>
      </c>
      <c r="BD1528" t="str">
        <f t="shared" si="804"/>
        <v/>
      </c>
      <c r="BE1528" t="str">
        <f t="shared" si="804"/>
        <v/>
      </c>
      <c r="BF1528" t="str">
        <f t="shared" si="804"/>
        <v/>
      </c>
      <c r="BG1528" t="str">
        <f t="shared" si="804"/>
        <v/>
      </c>
      <c r="BH1528" t="str">
        <f t="shared" si="804"/>
        <v/>
      </c>
      <c r="BI1528" t="str">
        <f t="shared" si="804"/>
        <v/>
      </c>
      <c r="BJ1528" t="str">
        <f t="shared" si="804"/>
        <v/>
      </c>
      <c r="BK1528" t="str">
        <f t="shared" si="804"/>
        <v/>
      </c>
      <c r="BL1528" t="str">
        <f t="shared" si="804"/>
        <v/>
      </c>
      <c r="BM1528" t="str">
        <f t="shared" si="804"/>
        <v/>
      </c>
      <c r="BN1528" t="str">
        <f t="shared" si="804"/>
        <v/>
      </c>
      <c r="BO1528" t="str">
        <f t="shared" ref="BO1528:DZ1528" si="805">IF(BO1522="","",IF(BO1527=$D$5,1,0))</f>
        <v/>
      </c>
      <c r="BP1528" t="str">
        <f t="shared" si="805"/>
        <v/>
      </c>
      <c r="BQ1528" t="str">
        <f t="shared" si="805"/>
        <v/>
      </c>
      <c r="BR1528" t="str">
        <f t="shared" si="805"/>
        <v/>
      </c>
      <c r="BS1528" t="str">
        <f t="shared" si="805"/>
        <v/>
      </c>
      <c r="BT1528" t="str">
        <f t="shared" si="805"/>
        <v/>
      </c>
      <c r="BU1528" t="str">
        <f t="shared" si="805"/>
        <v/>
      </c>
      <c r="BV1528" t="str">
        <f t="shared" si="805"/>
        <v/>
      </c>
      <c r="BW1528" t="str">
        <f t="shared" si="805"/>
        <v/>
      </c>
      <c r="BX1528" t="str">
        <f t="shared" si="805"/>
        <v/>
      </c>
      <c r="BY1528" t="str">
        <f t="shared" si="805"/>
        <v/>
      </c>
      <c r="BZ1528" t="str">
        <f t="shared" si="805"/>
        <v/>
      </c>
      <c r="CA1528" t="str">
        <f t="shared" si="805"/>
        <v/>
      </c>
      <c r="CB1528" t="str">
        <f t="shared" si="805"/>
        <v/>
      </c>
      <c r="CC1528" t="str">
        <f t="shared" si="805"/>
        <v/>
      </c>
      <c r="CD1528" t="str">
        <f t="shared" si="805"/>
        <v/>
      </c>
      <c r="CE1528" t="str">
        <f t="shared" si="805"/>
        <v/>
      </c>
      <c r="CF1528" t="str">
        <f t="shared" si="805"/>
        <v/>
      </c>
      <c r="CG1528" t="str">
        <f t="shared" si="805"/>
        <v/>
      </c>
      <c r="CH1528" t="str">
        <f t="shared" si="805"/>
        <v/>
      </c>
      <c r="CI1528" t="str">
        <f t="shared" si="805"/>
        <v/>
      </c>
      <c r="CJ1528" t="str">
        <f t="shared" si="805"/>
        <v/>
      </c>
      <c r="CK1528" t="str">
        <f t="shared" si="805"/>
        <v/>
      </c>
      <c r="CL1528" t="str">
        <f t="shared" si="805"/>
        <v/>
      </c>
      <c r="CM1528" t="str">
        <f t="shared" si="805"/>
        <v/>
      </c>
      <c r="CN1528" t="str">
        <f t="shared" si="805"/>
        <v/>
      </c>
      <c r="CO1528" t="str">
        <f t="shared" si="805"/>
        <v/>
      </c>
      <c r="CP1528" t="str">
        <f t="shared" si="805"/>
        <v/>
      </c>
      <c r="CQ1528" t="str">
        <f t="shared" si="805"/>
        <v/>
      </c>
      <c r="CR1528" t="str">
        <f t="shared" si="805"/>
        <v/>
      </c>
      <c r="CS1528" t="str">
        <f t="shared" si="805"/>
        <v/>
      </c>
      <c r="CT1528" t="str">
        <f t="shared" si="805"/>
        <v/>
      </c>
      <c r="CU1528" t="str">
        <f t="shared" si="805"/>
        <v/>
      </c>
      <c r="CV1528" t="str">
        <f t="shared" si="805"/>
        <v/>
      </c>
      <c r="CW1528" t="str">
        <f t="shared" si="805"/>
        <v/>
      </c>
      <c r="CX1528" t="str">
        <f t="shared" si="805"/>
        <v/>
      </c>
      <c r="CY1528" t="str">
        <f t="shared" si="805"/>
        <v/>
      </c>
      <c r="CZ1528" t="str">
        <f t="shared" si="805"/>
        <v/>
      </c>
      <c r="DA1528" t="str">
        <f t="shared" si="805"/>
        <v/>
      </c>
      <c r="DB1528" t="str">
        <f t="shared" si="805"/>
        <v/>
      </c>
      <c r="DC1528" t="str">
        <f t="shared" si="805"/>
        <v/>
      </c>
      <c r="DD1528" t="str">
        <f t="shared" si="805"/>
        <v/>
      </c>
      <c r="DE1528" t="str">
        <f t="shared" si="805"/>
        <v/>
      </c>
      <c r="DF1528" t="str">
        <f t="shared" si="805"/>
        <v/>
      </c>
      <c r="DG1528" t="str">
        <f t="shared" si="805"/>
        <v/>
      </c>
      <c r="DH1528" t="str">
        <f t="shared" si="805"/>
        <v/>
      </c>
      <c r="DI1528" t="str">
        <f t="shared" si="805"/>
        <v/>
      </c>
      <c r="DJ1528" t="str">
        <f t="shared" si="805"/>
        <v/>
      </c>
      <c r="DK1528" t="str">
        <f t="shared" si="805"/>
        <v/>
      </c>
      <c r="DL1528" t="str">
        <f t="shared" si="805"/>
        <v/>
      </c>
      <c r="DM1528" t="str">
        <f t="shared" si="805"/>
        <v/>
      </c>
      <c r="DN1528" t="str">
        <f t="shared" si="805"/>
        <v/>
      </c>
      <c r="DO1528" t="str">
        <f t="shared" si="805"/>
        <v/>
      </c>
      <c r="DP1528" t="str">
        <f t="shared" si="805"/>
        <v/>
      </c>
      <c r="DQ1528" t="str">
        <f t="shared" si="805"/>
        <v/>
      </c>
      <c r="DR1528" t="str">
        <f t="shared" si="805"/>
        <v/>
      </c>
      <c r="DS1528" t="str">
        <f t="shared" si="805"/>
        <v/>
      </c>
      <c r="DT1528" t="str">
        <f t="shared" si="805"/>
        <v/>
      </c>
      <c r="DU1528" t="str">
        <f t="shared" si="805"/>
        <v/>
      </c>
      <c r="DV1528" t="str">
        <f t="shared" si="805"/>
        <v/>
      </c>
      <c r="DW1528" t="str">
        <f t="shared" si="805"/>
        <v/>
      </c>
      <c r="DX1528" t="str">
        <f t="shared" si="805"/>
        <v/>
      </c>
      <c r="DY1528" t="str">
        <f t="shared" si="805"/>
        <v/>
      </c>
      <c r="DZ1528" t="str">
        <f t="shared" si="805"/>
        <v/>
      </c>
      <c r="EA1528" t="str">
        <f t="shared" ref="EA1528:GL1528" si="806">IF(EA1522="","",IF(EA1527=$D$5,1,0))</f>
        <v/>
      </c>
      <c r="EB1528" t="str">
        <f t="shared" si="806"/>
        <v/>
      </c>
      <c r="EC1528" t="str">
        <f t="shared" si="806"/>
        <v/>
      </c>
      <c r="ED1528" t="str">
        <f t="shared" si="806"/>
        <v/>
      </c>
      <c r="EE1528" t="str">
        <f t="shared" si="806"/>
        <v/>
      </c>
      <c r="EF1528" t="str">
        <f t="shared" si="806"/>
        <v/>
      </c>
      <c r="EG1528" t="str">
        <f t="shared" si="806"/>
        <v/>
      </c>
      <c r="EH1528" t="str">
        <f t="shared" si="806"/>
        <v/>
      </c>
      <c r="EI1528" t="str">
        <f t="shared" si="806"/>
        <v/>
      </c>
      <c r="EJ1528" t="str">
        <f t="shared" si="806"/>
        <v/>
      </c>
      <c r="EK1528" t="str">
        <f t="shared" si="806"/>
        <v/>
      </c>
      <c r="EL1528" t="str">
        <f t="shared" si="806"/>
        <v/>
      </c>
      <c r="EM1528" t="str">
        <f t="shared" si="806"/>
        <v/>
      </c>
      <c r="EN1528" t="str">
        <f t="shared" si="806"/>
        <v/>
      </c>
      <c r="EO1528" t="str">
        <f t="shared" si="806"/>
        <v/>
      </c>
      <c r="EP1528" t="str">
        <f t="shared" si="806"/>
        <v/>
      </c>
      <c r="EQ1528" t="str">
        <f t="shared" si="806"/>
        <v/>
      </c>
      <c r="ER1528" t="str">
        <f t="shared" si="806"/>
        <v/>
      </c>
      <c r="ES1528" t="str">
        <f t="shared" si="806"/>
        <v/>
      </c>
      <c r="ET1528" t="str">
        <f t="shared" si="806"/>
        <v/>
      </c>
      <c r="EU1528" t="str">
        <f t="shared" si="806"/>
        <v/>
      </c>
      <c r="EV1528" t="str">
        <f t="shared" si="806"/>
        <v/>
      </c>
      <c r="EW1528" t="str">
        <f t="shared" si="806"/>
        <v/>
      </c>
      <c r="EX1528" t="str">
        <f t="shared" si="806"/>
        <v/>
      </c>
      <c r="EY1528" t="str">
        <f t="shared" si="806"/>
        <v/>
      </c>
      <c r="EZ1528" t="str">
        <f t="shared" si="806"/>
        <v/>
      </c>
      <c r="FA1528" t="str">
        <f t="shared" si="806"/>
        <v/>
      </c>
      <c r="FB1528" t="str">
        <f t="shared" si="806"/>
        <v/>
      </c>
      <c r="FC1528" t="str">
        <f t="shared" si="806"/>
        <v/>
      </c>
      <c r="FD1528" t="str">
        <f t="shared" si="806"/>
        <v/>
      </c>
      <c r="FE1528" t="str">
        <f t="shared" si="806"/>
        <v/>
      </c>
      <c r="FF1528" t="str">
        <f t="shared" si="806"/>
        <v/>
      </c>
      <c r="FG1528" t="str">
        <f t="shared" si="806"/>
        <v/>
      </c>
      <c r="FH1528" t="str">
        <f t="shared" si="806"/>
        <v/>
      </c>
      <c r="FI1528" t="str">
        <f t="shared" si="806"/>
        <v/>
      </c>
      <c r="FJ1528" t="str">
        <f t="shared" si="806"/>
        <v/>
      </c>
      <c r="FK1528" t="str">
        <f t="shared" si="806"/>
        <v/>
      </c>
      <c r="FL1528" t="str">
        <f t="shared" si="806"/>
        <v/>
      </c>
      <c r="FM1528" t="str">
        <f t="shared" si="806"/>
        <v/>
      </c>
      <c r="FN1528" t="str">
        <f t="shared" si="806"/>
        <v/>
      </c>
      <c r="FO1528" t="str">
        <f t="shared" si="806"/>
        <v/>
      </c>
      <c r="FP1528" t="str">
        <f t="shared" si="806"/>
        <v/>
      </c>
      <c r="FQ1528" t="str">
        <f t="shared" si="806"/>
        <v/>
      </c>
      <c r="FR1528" t="str">
        <f t="shared" si="806"/>
        <v/>
      </c>
      <c r="FS1528" t="str">
        <f t="shared" si="806"/>
        <v/>
      </c>
      <c r="FT1528" t="str">
        <f t="shared" si="806"/>
        <v/>
      </c>
      <c r="FU1528" t="str">
        <f t="shared" si="806"/>
        <v/>
      </c>
      <c r="FV1528" t="str">
        <f t="shared" si="806"/>
        <v/>
      </c>
      <c r="FW1528" t="str">
        <f t="shared" si="806"/>
        <v/>
      </c>
      <c r="FX1528" t="str">
        <f t="shared" si="806"/>
        <v/>
      </c>
      <c r="FY1528" t="str">
        <f t="shared" si="806"/>
        <v/>
      </c>
      <c r="FZ1528" t="str">
        <f t="shared" si="806"/>
        <v/>
      </c>
      <c r="GA1528" t="str">
        <f t="shared" si="806"/>
        <v/>
      </c>
      <c r="GB1528" t="str">
        <f t="shared" si="806"/>
        <v/>
      </c>
      <c r="GC1528" t="str">
        <f t="shared" si="806"/>
        <v/>
      </c>
      <c r="GD1528" t="str">
        <f t="shared" si="806"/>
        <v/>
      </c>
      <c r="GE1528" t="str">
        <f t="shared" si="806"/>
        <v/>
      </c>
      <c r="GF1528" t="str">
        <f t="shared" si="806"/>
        <v/>
      </c>
      <c r="GG1528" t="str">
        <f t="shared" si="806"/>
        <v/>
      </c>
      <c r="GH1528" t="str">
        <f t="shared" si="806"/>
        <v/>
      </c>
      <c r="GI1528" t="str">
        <f t="shared" si="806"/>
        <v/>
      </c>
      <c r="GJ1528" t="str">
        <f t="shared" si="806"/>
        <v/>
      </c>
      <c r="GK1528" t="str">
        <f t="shared" si="806"/>
        <v/>
      </c>
      <c r="GL1528" t="str">
        <f t="shared" si="806"/>
        <v/>
      </c>
      <c r="GM1528" t="str">
        <f t="shared" ref="GM1528:IX1528" si="807">IF(GM1522="","",IF(GM1527=$D$5,1,0))</f>
        <v/>
      </c>
      <c r="GN1528" t="str">
        <f t="shared" si="807"/>
        <v/>
      </c>
      <c r="GO1528" t="str">
        <f t="shared" si="807"/>
        <v/>
      </c>
      <c r="GP1528" t="str">
        <f t="shared" si="807"/>
        <v/>
      </c>
      <c r="GQ1528" t="str">
        <f t="shared" si="807"/>
        <v/>
      </c>
      <c r="GR1528" t="str">
        <f t="shared" si="807"/>
        <v/>
      </c>
      <c r="GS1528" t="str">
        <f t="shared" si="807"/>
        <v/>
      </c>
      <c r="GT1528" t="str">
        <f t="shared" si="807"/>
        <v/>
      </c>
      <c r="GU1528" t="str">
        <f t="shared" si="807"/>
        <v/>
      </c>
      <c r="GV1528" t="str">
        <f t="shared" si="807"/>
        <v/>
      </c>
      <c r="GW1528" t="str">
        <f t="shared" si="807"/>
        <v/>
      </c>
      <c r="GX1528" t="str">
        <f t="shared" si="807"/>
        <v/>
      </c>
      <c r="GY1528" t="str">
        <f t="shared" si="807"/>
        <v/>
      </c>
      <c r="GZ1528" t="str">
        <f t="shared" si="807"/>
        <v/>
      </c>
      <c r="HA1528" t="str">
        <f t="shared" si="807"/>
        <v/>
      </c>
      <c r="HB1528" t="str">
        <f t="shared" si="807"/>
        <v/>
      </c>
      <c r="HC1528" t="str">
        <f t="shared" si="807"/>
        <v/>
      </c>
      <c r="HD1528" t="str">
        <f t="shared" si="807"/>
        <v/>
      </c>
      <c r="HE1528" t="str">
        <f t="shared" si="807"/>
        <v/>
      </c>
      <c r="HF1528" t="str">
        <f t="shared" si="807"/>
        <v/>
      </c>
      <c r="HG1528" t="str">
        <f t="shared" si="807"/>
        <v/>
      </c>
      <c r="HH1528" t="str">
        <f t="shared" si="807"/>
        <v/>
      </c>
      <c r="HI1528" t="str">
        <f t="shared" si="807"/>
        <v/>
      </c>
      <c r="HJ1528" t="str">
        <f t="shared" si="807"/>
        <v/>
      </c>
      <c r="HK1528" t="str">
        <f t="shared" si="807"/>
        <v/>
      </c>
      <c r="HL1528" t="str">
        <f t="shared" si="807"/>
        <v/>
      </c>
      <c r="HM1528" t="str">
        <f t="shared" si="807"/>
        <v/>
      </c>
      <c r="HN1528" t="str">
        <f t="shared" si="807"/>
        <v/>
      </c>
      <c r="HO1528" t="str">
        <f t="shared" si="807"/>
        <v/>
      </c>
      <c r="HP1528" t="str">
        <f t="shared" si="807"/>
        <v/>
      </c>
      <c r="HQ1528" t="str">
        <f t="shared" si="807"/>
        <v/>
      </c>
      <c r="HR1528" t="str">
        <f t="shared" si="807"/>
        <v/>
      </c>
      <c r="HS1528" t="str">
        <f t="shared" si="807"/>
        <v/>
      </c>
      <c r="HT1528" t="str">
        <f t="shared" si="807"/>
        <v/>
      </c>
      <c r="HU1528" t="str">
        <f t="shared" si="807"/>
        <v/>
      </c>
      <c r="HV1528" t="str">
        <f t="shared" si="807"/>
        <v/>
      </c>
      <c r="HW1528" t="str">
        <f t="shared" si="807"/>
        <v/>
      </c>
      <c r="HX1528" t="str">
        <f t="shared" si="807"/>
        <v/>
      </c>
      <c r="HY1528" t="str">
        <f t="shared" si="807"/>
        <v/>
      </c>
      <c r="HZ1528" t="str">
        <f t="shared" si="807"/>
        <v/>
      </c>
      <c r="IA1528" t="str">
        <f t="shared" si="807"/>
        <v/>
      </c>
      <c r="IB1528" t="str">
        <f t="shared" si="807"/>
        <v/>
      </c>
      <c r="IC1528" t="str">
        <f t="shared" si="807"/>
        <v/>
      </c>
      <c r="ID1528" t="str">
        <f t="shared" si="807"/>
        <v/>
      </c>
      <c r="IE1528" t="str">
        <f t="shared" si="807"/>
        <v/>
      </c>
    </row>
    <row r="1529" spans="2:239" x14ac:dyDescent="0.25">
      <c r="B1529" t="s">
        <v>4455</v>
      </c>
      <c r="C1529" t="str">
        <f t="shared" ref="C1529:BN1529" ca="1" si="808">IF(C1522="","",_xlfn.XLOOKUP(C1522,C1521:IE1521,C1520:IE1520))</f>
        <v>66085-84T</v>
      </c>
      <c r="D1529" t="str">
        <f t="shared" ca="1" si="808"/>
        <v/>
      </c>
      <c r="E1529" t="str">
        <f t="shared" si="808"/>
        <v/>
      </c>
      <c r="F1529" t="str">
        <f t="shared" si="808"/>
        <v/>
      </c>
      <c r="G1529" t="str">
        <f t="shared" si="808"/>
        <v/>
      </c>
      <c r="H1529" t="str">
        <f t="shared" si="808"/>
        <v/>
      </c>
      <c r="I1529" t="str">
        <f t="shared" si="808"/>
        <v/>
      </c>
      <c r="J1529" t="str">
        <f t="shared" si="808"/>
        <v/>
      </c>
      <c r="K1529" t="str">
        <f t="shared" si="808"/>
        <v/>
      </c>
      <c r="L1529" t="str">
        <f t="shared" si="808"/>
        <v/>
      </c>
      <c r="M1529" t="str">
        <f t="shared" si="808"/>
        <v/>
      </c>
      <c r="N1529" t="str">
        <f t="shared" si="808"/>
        <v/>
      </c>
      <c r="O1529" t="str">
        <f t="shared" si="808"/>
        <v/>
      </c>
      <c r="P1529" t="str">
        <f t="shared" si="808"/>
        <v/>
      </c>
      <c r="Q1529" t="str">
        <f t="shared" si="808"/>
        <v/>
      </c>
      <c r="R1529" t="str">
        <f t="shared" si="808"/>
        <v/>
      </c>
      <c r="S1529" t="str">
        <f t="shared" si="808"/>
        <v/>
      </c>
      <c r="T1529" t="str">
        <f t="shared" si="808"/>
        <v/>
      </c>
      <c r="U1529" t="str">
        <f t="shared" si="808"/>
        <v/>
      </c>
      <c r="V1529" t="str">
        <f t="shared" si="808"/>
        <v/>
      </c>
      <c r="W1529" t="str">
        <f t="shared" si="808"/>
        <v/>
      </c>
      <c r="X1529" t="str">
        <f t="shared" si="808"/>
        <v/>
      </c>
      <c r="Y1529" t="str">
        <f t="shared" si="808"/>
        <v/>
      </c>
      <c r="Z1529" t="str">
        <f t="shared" si="808"/>
        <v/>
      </c>
      <c r="AA1529" t="str">
        <f t="shared" si="808"/>
        <v/>
      </c>
      <c r="AB1529" t="str">
        <f t="shared" si="808"/>
        <v/>
      </c>
      <c r="AC1529" t="str">
        <f t="shared" si="808"/>
        <v/>
      </c>
      <c r="AD1529" t="str">
        <f t="shared" si="808"/>
        <v/>
      </c>
      <c r="AE1529" t="str">
        <f t="shared" si="808"/>
        <v/>
      </c>
      <c r="AF1529" t="str">
        <f t="shared" si="808"/>
        <v/>
      </c>
      <c r="AG1529" t="str">
        <f t="shared" si="808"/>
        <v/>
      </c>
      <c r="AH1529" t="str">
        <f t="shared" si="808"/>
        <v/>
      </c>
      <c r="AI1529" t="str">
        <f t="shared" si="808"/>
        <v/>
      </c>
      <c r="AJ1529" t="str">
        <f t="shared" si="808"/>
        <v/>
      </c>
      <c r="AK1529" t="str">
        <f t="shared" si="808"/>
        <v/>
      </c>
      <c r="AL1529" t="str">
        <f t="shared" si="808"/>
        <v/>
      </c>
      <c r="AM1529" t="str">
        <f t="shared" si="808"/>
        <v/>
      </c>
      <c r="AN1529" t="str">
        <f t="shared" si="808"/>
        <v/>
      </c>
      <c r="AO1529" t="str">
        <f t="shared" si="808"/>
        <v/>
      </c>
      <c r="AP1529" t="str">
        <f t="shared" si="808"/>
        <v/>
      </c>
      <c r="AQ1529" t="str">
        <f t="shared" si="808"/>
        <v/>
      </c>
      <c r="AR1529" t="str">
        <f t="shared" si="808"/>
        <v/>
      </c>
      <c r="AS1529" t="str">
        <f t="shared" si="808"/>
        <v/>
      </c>
      <c r="AT1529" t="str">
        <f t="shared" si="808"/>
        <v/>
      </c>
      <c r="AU1529" t="str">
        <f t="shared" si="808"/>
        <v/>
      </c>
      <c r="AV1529" t="str">
        <f t="shared" si="808"/>
        <v/>
      </c>
      <c r="AW1529" t="str">
        <f t="shared" si="808"/>
        <v/>
      </c>
      <c r="AX1529" t="str">
        <f t="shared" si="808"/>
        <v/>
      </c>
      <c r="AY1529" t="str">
        <f t="shared" si="808"/>
        <v/>
      </c>
      <c r="AZ1529" t="str">
        <f t="shared" si="808"/>
        <v/>
      </c>
      <c r="BA1529" t="str">
        <f t="shared" si="808"/>
        <v/>
      </c>
      <c r="BB1529" t="str">
        <f t="shared" si="808"/>
        <v/>
      </c>
      <c r="BC1529" t="str">
        <f t="shared" si="808"/>
        <v/>
      </c>
      <c r="BD1529" t="str">
        <f t="shared" si="808"/>
        <v/>
      </c>
      <c r="BE1529" t="str">
        <f t="shared" si="808"/>
        <v/>
      </c>
      <c r="BF1529" t="str">
        <f t="shared" si="808"/>
        <v/>
      </c>
      <c r="BG1529" t="str">
        <f t="shared" si="808"/>
        <v/>
      </c>
      <c r="BH1529" t="str">
        <f t="shared" si="808"/>
        <v/>
      </c>
      <c r="BI1529" t="str">
        <f t="shared" si="808"/>
        <v/>
      </c>
      <c r="BJ1529" t="str">
        <f t="shared" si="808"/>
        <v/>
      </c>
      <c r="BK1529" t="str">
        <f t="shared" si="808"/>
        <v/>
      </c>
      <c r="BL1529" t="str">
        <f t="shared" si="808"/>
        <v/>
      </c>
      <c r="BM1529" t="str">
        <f t="shared" si="808"/>
        <v/>
      </c>
      <c r="BN1529" t="str">
        <f t="shared" si="808"/>
        <v/>
      </c>
      <c r="BO1529" t="str">
        <f t="shared" ref="BO1529:DZ1529" si="809">IF(BO1522="","",_xlfn.XLOOKUP(BO1522,BO1521:KQ1521,BO1520:KQ1520))</f>
        <v/>
      </c>
      <c r="BP1529" t="str">
        <f t="shared" si="809"/>
        <v/>
      </c>
      <c r="BQ1529" t="str">
        <f t="shared" si="809"/>
        <v/>
      </c>
      <c r="BR1529" t="str">
        <f t="shared" si="809"/>
        <v/>
      </c>
      <c r="BS1529" t="str">
        <f t="shared" si="809"/>
        <v/>
      </c>
      <c r="BT1529" t="str">
        <f t="shared" si="809"/>
        <v/>
      </c>
      <c r="BU1529" t="str">
        <f t="shared" si="809"/>
        <v/>
      </c>
      <c r="BV1529" t="str">
        <f t="shared" si="809"/>
        <v/>
      </c>
      <c r="BW1529" t="str">
        <f t="shared" si="809"/>
        <v/>
      </c>
      <c r="BX1529" t="str">
        <f t="shared" si="809"/>
        <v/>
      </c>
      <c r="BY1529" t="str">
        <f t="shared" si="809"/>
        <v/>
      </c>
      <c r="BZ1529" t="str">
        <f t="shared" si="809"/>
        <v/>
      </c>
      <c r="CA1529" t="str">
        <f t="shared" si="809"/>
        <v/>
      </c>
      <c r="CB1529" t="str">
        <f t="shared" si="809"/>
        <v/>
      </c>
      <c r="CC1529" t="str">
        <f t="shared" si="809"/>
        <v/>
      </c>
      <c r="CD1529" t="str">
        <f t="shared" si="809"/>
        <v/>
      </c>
      <c r="CE1529" t="str">
        <f t="shared" si="809"/>
        <v/>
      </c>
      <c r="CF1529" t="str">
        <f t="shared" si="809"/>
        <v/>
      </c>
      <c r="CG1529" t="str">
        <f t="shared" si="809"/>
        <v/>
      </c>
      <c r="CH1529" t="str">
        <f t="shared" si="809"/>
        <v/>
      </c>
      <c r="CI1529" t="str">
        <f t="shared" si="809"/>
        <v/>
      </c>
      <c r="CJ1529" t="str">
        <f t="shared" si="809"/>
        <v/>
      </c>
      <c r="CK1529" t="str">
        <f t="shared" si="809"/>
        <v/>
      </c>
      <c r="CL1529" t="str">
        <f t="shared" si="809"/>
        <v/>
      </c>
      <c r="CM1529" t="str">
        <f t="shared" si="809"/>
        <v/>
      </c>
      <c r="CN1529" t="str">
        <f t="shared" si="809"/>
        <v/>
      </c>
      <c r="CO1529" t="str">
        <f t="shared" si="809"/>
        <v/>
      </c>
      <c r="CP1529" t="str">
        <f t="shared" si="809"/>
        <v/>
      </c>
      <c r="CQ1529" t="str">
        <f t="shared" si="809"/>
        <v/>
      </c>
      <c r="CR1529" t="str">
        <f t="shared" si="809"/>
        <v/>
      </c>
      <c r="CS1529" t="str">
        <f t="shared" si="809"/>
        <v/>
      </c>
      <c r="CT1529" t="str">
        <f t="shared" si="809"/>
        <v/>
      </c>
      <c r="CU1529" t="str">
        <f t="shared" si="809"/>
        <v/>
      </c>
      <c r="CV1529" t="str">
        <f t="shared" si="809"/>
        <v/>
      </c>
      <c r="CW1529" t="str">
        <f t="shared" si="809"/>
        <v/>
      </c>
      <c r="CX1529" t="str">
        <f t="shared" si="809"/>
        <v/>
      </c>
      <c r="CY1529" t="str">
        <f t="shared" si="809"/>
        <v/>
      </c>
      <c r="CZ1529" t="str">
        <f t="shared" si="809"/>
        <v/>
      </c>
      <c r="DA1529" t="str">
        <f t="shared" si="809"/>
        <v/>
      </c>
      <c r="DB1529" t="str">
        <f t="shared" si="809"/>
        <v/>
      </c>
      <c r="DC1529" t="str">
        <f t="shared" si="809"/>
        <v/>
      </c>
      <c r="DD1529" t="str">
        <f t="shared" si="809"/>
        <v/>
      </c>
      <c r="DE1529" t="str">
        <f t="shared" si="809"/>
        <v/>
      </c>
      <c r="DF1529" t="str">
        <f t="shared" si="809"/>
        <v/>
      </c>
      <c r="DG1529" t="str">
        <f t="shared" si="809"/>
        <v/>
      </c>
      <c r="DH1529" t="str">
        <f t="shared" si="809"/>
        <v/>
      </c>
      <c r="DI1529" t="str">
        <f t="shared" si="809"/>
        <v/>
      </c>
      <c r="DJ1529" t="str">
        <f t="shared" si="809"/>
        <v/>
      </c>
      <c r="DK1529" t="str">
        <f t="shared" si="809"/>
        <v/>
      </c>
      <c r="DL1529" t="str">
        <f t="shared" si="809"/>
        <v/>
      </c>
      <c r="DM1529" t="str">
        <f t="shared" si="809"/>
        <v/>
      </c>
      <c r="DN1529" t="str">
        <f t="shared" si="809"/>
        <v/>
      </c>
      <c r="DO1529" t="str">
        <f t="shared" si="809"/>
        <v/>
      </c>
      <c r="DP1529" t="str">
        <f t="shared" si="809"/>
        <v/>
      </c>
      <c r="DQ1529" t="str">
        <f t="shared" si="809"/>
        <v/>
      </c>
      <c r="DR1529" t="str">
        <f t="shared" si="809"/>
        <v/>
      </c>
      <c r="DS1529" t="str">
        <f t="shared" si="809"/>
        <v/>
      </c>
      <c r="DT1529" t="str">
        <f t="shared" si="809"/>
        <v/>
      </c>
      <c r="DU1529" t="str">
        <f t="shared" si="809"/>
        <v/>
      </c>
      <c r="DV1529" t="str">
        <f t="shared" si="809"/>
        <v/>
      </c>
      <c r="DW1529" t="str">
        <f t="shared" si="809"/>
        <v/>
      </c>
      <c r="DX1529" t="str">
        <f t="shared" si="809"/>
        <v/>
      </c>
      <c r="DY1529" t="str">
        <f t="shared" si="809"/>
        <v/>
      </c>
      <c r="DZ1529" t="str">
        <f t="shared" si="809"/>
        <v/>
      </c>
      <c r="EA1529" t="str">
        <f t="shared" ref="EA1529:GL1529" si="810">IF(EA1522="","",_xlfn.XLOOKUP(EA1522,EA1521:NC1521,EA1520:NC1520))</f>
        <v/>
      </c>
      <c r="EB1529" t="str">
        <f t="shared" si="810"/>
        <v/>
      </c>
      <c r="EC1529" t="str">
        <f t="shared" si="810"/>
        <v/>
      </c>
      <c r="ED1529" t="str">
        <f t="shared" si="810"/>
        <v/>
      </c>
      <c r="EE1529" t="str">
        <f t="shared" si="810"/>
        <v/>
      </c>
      <c r="EF1529" t="str">
        <f t="shared" si="810"/>
        <v/>
      </c>
      <c r="EG1529" t="str">
        <f t="shared" si="810"/>
        <v/>
      </c>
      <c r="EH1529" t="str">
        <f t="shared" si="810"/>
        <v/>
      </c>
      <c r="EI1529" t="str">
        <f t="shared" si="810"/>
        <v/>
      </c>
      <c r="EJ1529" t="str">
        <f t="shared" si="810"/>
        <v/>
      </c>
      <c r="EK1529" t="str">
        <f t="shared" si="810"/>
        <v/>
      </c>
      <c r="EL1529" t="str">
        <f t="shared" si="810"/>
        <v/>
      </c>
      <c r="EM1529" t="str">
        <f t="shared" si="810"/>
        <v/>
      </c>
      <c r="EN1529" t="str">
        <f t="shared" si="810"/>
        <v/>
      </c>
      <c r="EO1529" t="str">
        <f t="shared" si="810"/>
        <v/>
      </c>
      <c r="EP1529" t="str">
        <f t="shared" si="810"/>
        <v/>
      </c>
      <c r="EQ1529" t="str">
        <f t="shared" si="810"/>
        <v/>
      </c>
      <c r="ER1529" t="str">
        <f t="shared" si="810"/>
        <v/>
      </c>
      <c r="ES1529" t="str">
        <f t="shared" si="810"/>
        <v/>
      </c>
      <c r="ET1529" t="str">
        <f t="shared" si="810"/>
        <v/>
      </c>
      <c r="EU1529" t="str">
        <f t="shared" si="810"/>
        <v/>
      </c>
      <c r="EV1529" t="str">
        <f t="shared" si="810"/>
        <v/>
      </c>
      <c r="EW1529" t="str">
        <f t="shared" si="810"/>
        <v/>
      </c>
      <c r="EX1529" t="str">
        <f t="shared" si="810"/>
        <v/>
      </c>
      <c r="EY1529" t="str">
        <f t="shared" si="810"/>
        <v/>
      </c>
      <c r="EZ1529" t="str">
        <f t="shared" si="810"/>
        <v/>
      </c>
      <c r="FA1529" t="str">
        <f t="shared" si="810"/>
        <v/>
      </c>
      <c r="FB1529" t="str">
        <f t="shared" si="810"/>
        <v/>
      </c>
      <c r="FC1529" t="str">
        <f t="shared" si="810"/>
        <v/>
      </c>
      <c r="FD1529" t="str">
        <f t="shared" si="810"/>
        <v/>
      </c>
      <c r="FE1529" t="str">
        <f t="shared" si="810"/>
        <v/>
      </c>
      <c r="FF1529" t="str">
        <f t="shared" si="810"/>
        <v/>
      </c>
      <c r="FG1529" t="str">
        <f t="shared" si="810"/>
        <v/>
      </c>
      <c r="FH1529" t="str">
        <f t="shared" si="810"/>
        <v/>
      </c>
      <c r="FI1529" t="str">
        <f t="shared" si="810"/>
        <v/>
      </c>
      <c r="FJ1529" t="str">
        <f t="shared" si="810"/>
        <v/>
      </c>
      <c r="FK1529" t="str">
        <f t="shared" si="810"/>
        <v/>
      </c>
      <c r="FL1529" t="str">
        <f t="shared" si="810"/>
        <v/>
      </c>
      <c r="FM1529" t="str">
        <f t="shared" si="810"/>
        <v/>
      </c>
      <c r="FN1529" t="str">
        <f t="shared" si="810"/>
        <v/>
      </c>
      <c r="FO1529" t="str">
        <f t="shared" si="810"/>
        <v/>
      </c>
      <c r="FP1529" t="str">
        <f t="shared" si="810"/>
        <v/>
      </c>
      <c r="FQ1529" t="str">
        <f t="shared" si="810"/>
        <v/>
      </c>
      <c r="FR1529" t="str">
        <f t="shared" si="810"/>
        <v/>
      </c>
      <c r="FS1529" t="str">
        <f t="shared" si="810"/>
        <v/>
      </c>
      <c r="FT1529" t="str">
        <f t="shared" si="810"/>
        <v/>
      </c>
      <c r="FU1529" t="str">
        <f t="shared" si="810"/>
        <v/>
      </c>
      <c r="FV1529" t="str">
        <f t="shared" si="810"/>
        <v/>
      </c>
      <c r="FW1529" t="str">
        <f t="shared" si="810"/>
        <v/>
      </c>
      <c r="FX1529" t="str">
        <f t="shared" si="810"/>
        <v/>
      </c>
      <c r="FY1529" t="str">
        <f t="shared" si="810"/>
        <v/>
      </c>
      <c r="FZ1529" t="str">
        <f t="shared" si="810"/>
        <v/>
      </c>
      <c r="GA1529" t="str">
        <f t="shared" si="810"/>
        <v/>
      </c>
      <c r="GB1529" t="str">
        <f t="shared" si="810"/>
        <v/>
      </c>
      <c r="GC1529" t="str">
        <f t="shared" si="810"/>
        <v/>
      </c>
      <c r="GD1529" t="str">
        <f t="shared" si="810"/>
        <v/>
      </c>
      <c r="GE1529" t="str">
        <f t="shared" si="810"/>
        <v/>
      </c>
      <c r="GF1529" t="str">
        <f t="shared" si="810"/>
        <v/>
      </c>
      <c r="GG1529" t="str">
        <f t="shared" si="810"/>
        <v/>
      </c>
      <c r="GH1529" t="str">
        <f t="shared" si="810"/>
        <v/>
      </c>
      <c r="GI1529" t="str">
        <f t="shared" si="810"/>
        <v/>
      </c>
      <c r="GJ1529" t="str">
        <f t="shared" si="810"/>
        <v/>
      </c>
      <c r="GK1529" t="str">
        <f t="shared" si="810"/>
        <v/>
      </c>
      <c r="GL1529" t="str">
        <f t="shared" si="810"/>
        <v/>
      </c>
      <c r="GM1529" t="str">
        <f t="shared" ref="GM1529:IX1529" si="811">IF(GM1522="","",_xlfn.XLOOKUP(GM1522,GM1521:PO1521,GM1520:PO1520))</f>
        <v/>
      </c>
      <c r="GN1529" t="str">
        <f t="shared" si="811"/>
        <v/>
      </c>
      <c r="GO1529" t="str">
        <f t="shared" si="811"/>
        <v/>
      </c>
      <c r="GP1529" t="str">
        <f t="shared" si="811"/>
        <v/>
      </c>
      <c r="GQ1529" t="str">
        <f t="shared" si="811"/>
        <v/>
      </c>
      <c r="GR1529" t="str">
        <f t="shared" si="811"/>
        <v/>
      </c>
      <c r="GS1529" t="str">
        <f t="shared" si="811"/>
        <v/>
      </c>
      <c r="GT1529" t="str">
        <f t="shared" si="811"/>
        <v/>
      </c>
      <c r="GU1529" t="str">
        <f t="shared" si="811"/>
        <v/>
      </c>
      <c r="GV1529" t="str">
        <f t="shared" si="811"/>
        <v/>
      </c>
      <c r="GW1529" t="str">
        <f t="shared" si="811"/>
        <v/>
      </c>
      <c r="GX1529" t="str">
        <f t="shared" si="811"/>
        <v/>
      </c>
      <c r="GY1529" t="str">
        <f t="shared" si="811"/>
        <v/>
      </c>
      <c r="GZ1529" t="str">
        <f t="shared" si="811"/>
        <v/>
      </c>
      <c r="HA1529" t="str">
        <f t="shared" si="811"/>
        <v/>
      </c>
      <c r="HB1529" t="str">
        <f t="shared" si="811"/>
        <v/>
      </c>
      <c r="HC1529" t="str">
        <f t="shared" si="811"/>
        <v/>
      </c>
      <c r="HD1529" t="str">
        <f t="shared" si="811"/>
        <v/>
      </c>
      <c r="HE1529" t="str">
        <f t="shared" si="811"/>
        <v/>
      </c>
      <c r="HF1529" t="str">
        <f t="shared" si="811"/>
        <v/>
      </c>
      <c r="HG1529" t="str">
        <f t="shared" si="811"/>
        <v/>
      </c>
      <c r="HH1529" t="str">
        <f t="shared" si="811"/>
        <v/>
      </c>
      <c r="HI1529" t="str">
        <f t="shared" si="811"/>
        <v/>
      </c>
      <c r="HJ1529" t="str">
        <f t="shared" si="811"/>
        <v/>
      </c>
      <c r="HK1529" t="str">
        <f t="shared" si="811"/>
        <v/>
      </c>
      <c r="HL1529" t="str">
        <f t="shared" si="811"/>
        <v/>
      </c>
      <c r="HM1529" t="str">
        <f t="shared" si="811"/>
        <v/>
      </c>
      <c r="HN1529" t="str">
        <f t="shared" si="811"/>
        <v/>
      </c>
      <c r="HO1529" t="str">
        <f t="shared" si="811"/>
        <v/>
      </c>
      <c r="HP1529" t="str">
        <f t="shared" si="811"/>
        <v/>
      </c>
      <c r="HQ1529" t="str">
        <f t="shared" si="811"/>
        <v/>
      </c>
      <c r="HR1529" t="str">
        <f t="shared" si="811"/>
        <v/>
      </c>
      <c r="HS1529" t="str">
        <f t="shared" si="811"/>
        <v/>
      </c>
      <c r="HT1529" t="str">
        <f t="shared" si="811"/>
        <v/>
      </c>
      <c r="HU1529" t="str">
        <f t="shared" si="811"/>
        <v/>
      </c>
      <c r="HV1529" t="str">
        <f t="shared" si="811"/>
        <v/>
      </c>
      <c r="HW1529" t="str">
        <f t="shared" si="811"/>
        <v/>
      </c>
      <c r="HX1529" t="str">
        <f t="shared" si="811"/>
        <v/>
      </c>
      <c r="HY1529" t="str">
        <f t="shared" si="811"/>
        <v/>
      </c>
      <c r="HZ1529" t="str">
        <f t="shared" si="811"/>
        <v/>
      </c>
      <c r="IA1529" t="str">
        <f t="shared" si="811"/>
        <v/>
      </c>
      <c r="IB1529" t="str">
        <f t="shared" si="811"/>
        <v/>
      </c>
      <c r="IC1529" t="str">
        <f t="shared" si="811"/>
        <v/>
      </c>
      <c r="ID1529" t="str">
        <f t="shared" si="811"/>
        <v/>
      </c>
      <c r="IE1529" t="str">
        <f t="shared" si="811"/>
        <v/>
      </c>
    </row>
    <row r="1530" spans="2:239" x14ac:dyDescent="0.25">
      <c r="B1530" t="s">
        <v>2704</v>
      </c>
      <c r="C1530" cm="1">
        <f t="array" aca="1" ref="C1530" ca="1">IF(C1522="","",IFERROR(VALUE(_xlfn.IFNA(_xll.PBD(C1529,"Deal Amount","","USD","",""),"N/A")),0))</f>
        <v>99361.405821947526</v>
      </c>
      <c r="D1530" t="str" cm="1">
        <f t="array" aca="1" ref="D1530" ca="1">IF(D1522="","",IFERROR(VALUE(_xlfn.IFNA(_xll.PBD(D1529,"Deal Amount","","USD","",""),"N/A")),0))</f>
        <v/>
      </c>
      <c r="E1530" t="str" cm="1">
        <f t="array" ref="E1530">IF(E1522="","",IFERROR(VALUE(_xlfn.IFNA(_xll.PBD(E1529,"Deal Amount","","USD","",""),"N/A")),0))</f>
        <v/>
      </c>
      <c r="F1530" t="str" cm="1">
        <f t="array" ref="F1530">IF(F1522="","",IFERROR(VALUE(_xlfn.IFNA(_xll.PBD(F1529,"Deal Amount","","USD","",""),"N/A")),0))</f>
        <v/>
      </c>
      <c r="G1530" t="str" cm="1">
        <f t="array" ref="G1530">IF(G1522="","",IFERROR(VALUE(_xlfn.IFNA(_xll.PBD(G1529,"Deal Amount","","USD","",""),"N/A")),0))</f>
        <v/>
      </c>
      <c r="H1530" t="str" cm="1">
        <f t="array" ref="H1530">IF(H1522="","",IFERROR(VALUE(_xlfn.IFNA(_xll.PBD(H1529,"Deal Amount","","USD","",""),"N/A")),0))</f>
        <v/>
      </c>
      <c r="I1530" t="str" cm="1">
        <f t="array" ref="I1530">IF(I1522="","",IFERROR(VALUE(_xlfn.IFNA(_xll.PBD(I1529,"Deal Amount","","USD","",""),"N/A")),0))</f>
        <v/>
      </c>
      <c r="J1530" t="str" cm="1">
        <f t="array" ref="J1530">IF(J1522="","",IFERROR(VALUE(_xlfn.IFNA(_xll.PBD(J1529,"Deal Amount","","USD","",""),"N/A")),0))</f>
        <v/>
      </c>
      <c r="K1530" t="str" cm="1">
        <f t="array" ref="K1530">IF(K1522="","",IFERROR(VALUE(_xlfn.IFNA(_xll.PBD(K1529,"Deal Amount","","USD","",""),"N/A")),0))</f>
        <v/>
      </c>
      <c r="L1530" t="str" cm="1">
        <f t="array" ref="L1530">IF(L1522="","",IFERROR(VALUE(_xlfn.IFNA(_xll.PBD(L1529,"Deal Amount","","USD","",""),"N/A")),0))</f>
        <v/>
      </c>
      <c r="M1530" t="str" cm="1">
        <f t="array" ref="M1530">IF(M1522="","",IFERROR(VALUE(_xlfn.IFNA(_xll.PBD(M1529,"Deal Amount","","USD","",""),"N/A")),0))</f>
        <v/>
      </c>
      <c r="N1530" t="str" cm="1">
        <f t="array" ref="N1530">IF(N1522="","",IFERROR(VALUE(_xlfn.IFNA(_xll.PBD(N1529,"Deal Amount","","USD","",""),"N/A")),0))</f>
        <v/>
      </c>
      <c r="O1530" t="str" cm="1">
        <f t="array" ref="O1530">IF(O1522="","",IFERROR(VALUE(_xlfn.IFNA(_xll.PBD(O1529,"Deal Amount","","USD","",""),"N/A")),0))</f>
        <v/>
      </c>
      <c r="P1530" t="str" cm="1">
        <f t="array" ref="P1530">IF(P1522="","",IFERROR(VALUE(_xlfn.IFNA(_xll.PBD(P1529,"Deal Amount","","USD","",""),"N/A")),0))</f>
        <v/>
      </c>
      <c r="Q1530" t="str" cm="1">
        <f t="array" ref="Q1530">IF(Q1522="","",IFERROR(VALUE(_xlfn.IFNA(_xll.PBD(Q1529,"Deal Amount","","USD","",""),"N/A")),0))</f>
        <v/>
      </c>
      <c r="R1530" t="str" cm="1">
        <f t="array" ref="R1530">IF(R1522="","",IFERROR(VALUE(_xlfn.IFNA(_xll.PBD(R1529,"Deal Amount","","USD","",""),"N/A")),0))</f>
        <v/>
      </c>
      <c r="S1530" t="str" cm="1">
        <f t="array" ref="S1530">IF(S1522="","",IFERROR(VALUE(_xlfn.IFNA(_xll.PBD(S1529,"Deal Amount","","USD","",""),"N/A")),0))</f>
        <v/>
      </c>
      <c r="T1530" t="str" cm="1">
        <f t="array" ref="T1530">IF(T1522="","",IFERROR(VALUE(_xlfn.IFNA(_xll.PBD(T1529,"Deal Amount","","USD","",""),"N/A")),0))</f>
        <v/>
      </c>
      <c r="U1530" t="str" cm="1">
        <f t="array" ref="U1530">IF(U1522="","",IFERROR(VALUE(_xlfn.IFNA(_xll.PBD(U1529,"Deal Amount","","USD","",""),"N/A")),0))</f>
        <v/>
      </c>
      <c r="V1530" t="str" cm="1">
        <f t="array" ref="V1530">IF(V1522="","",IFERROR(VALUE(_xlfn.IFNA(_xll.PBD(V1529,"Deal Amount","","USD","",""),"N/A")),0))</f>
        <v/>
      </c>
      <c r="W1530" t="str" cm="1">
        <f t="array" ref="W1530">IF(W1522="","",IFERROR(VALUE(_xlfn.IFNA(_xll.PBD(W1529,"Deal Amount","","USD","",""),"N/A")),0))</f>
        <v/>
      </c>
      <c r="X1530" t="str" cm="1">
        <f t="array" ref="X1530">IF(X1522="","",IFERROR(VALUE(_xlfn.IFNA(_xll.PBD(X1529,"Deal Amount","","USD","",""),"N/A")),0))</f>
        <v/>
      </c>
      <c r="Y1530" t="str" cm="1">
        <f t="array" ref="Y1530">IF(Y1522="","",IFERROR(VALUE(_xlfn.IFNA(_xll.PBD(Y1529,"Deal Amount","","USD","",""),"N/A")),0))</f>
        <v/>
      </c>
      <c r="Z1530" t="str" cm="1">
        <f t="array" ref="Z1530">IF(Z1522="","",IFERROR(VALUE(_xlfn.IFNA(_xll.PBD(Z1529,"Deal Amount","","USD","",""),"N/A")),0))</f>
        <v/>
      </c>
      <c r="AA1530" t="str" cm="1">
        <f t="array" ref="AA1530">IF(AA1522="","",IFERROR(VALUE(_xlfn.IFNA(_xll.PBD(AA1529,"Deal Amount","","USD","",""),"N/A")),0))</f>
        <v/>
      </c>
      <c r="AB1530" t="str" cm="1">
        <f t="array" ref="AB1530">IF(AB1522="","",IFERROR(VALUE(_xlfn.IFNA(_xll.PBD(AB1529,"Deal Amount","","USD","",""),"N/A")),0))</f>
        <v/>
      </c>
      <c r="AC1530" t="str" cm="1">
        <f t="array" ref="AC1530">IF(AC1522="","",IFERROR(VALUE(_xlfn.IFNA(_xll.PBD(AC1529,"Deal Amount","","USD","",""),"N/A")),0))</f>
        <v/>
      </c>
      <c r="AD1530" t="str" cm="1">
        <f t="array" ref="AD1530">IF(AD1522="","",IFERROR(VALUE(_xlfn.IFNA(_xll.PBD(AD1529,"Deal Amount","","USD","",""),"N/A")),0))</f>
        <v/>
      </c>
      <c r="AE1530" t="str" cm="1">
        <f t="array" ref="AE1530">IF(AE1522="","",IFERROR(VALUE(_xlfn.IFNA(_xll.PBD(AE1529,"Deal Amount","","USD","",""),"N/A")),0))</f>
        <v/>
      </c>
      <c r="AF1530" t="str" cm="1">
        <f t="array" ref="AF1530">IF(AF1522="","",IFERROR(VALUE(_xlfn.IFNA(_xll.PBD(AF1529,"Deal Amount","","USD","",""),"N/A")),0))</f>
        <v/>
      </c>
      <c r="AG1530" t="str" cm="1">
        <f t="array" ref="AG1530">IF(AG1522="","",IFERROR(VALUE(_xlfn.IFNA(_xll.PBD(AG1529,"Deal Amount","","USD","",""),"N/A")),0))</f>
        <v/>
      </c>
      <c r="AH1530" t="str" cm="1">
        <f t="array" ref="AH1530">IF(AH1522="","",IFERROR(VALUE(_xlfn.IFNA(_xll.PBD(AH1529,"Deal Amount","","USD","",""),"N/A")),0))</f>
        <v/>
      </c>
      <c r="AI1530" t="str" cm="1">
        <f t="array" ref="AI1530">IF(AI1522="","",IFERROR(VALUE(_xlfn.IFNA(_xll.PBD(AI1529,"Deal Amount","","USD","",""),"N/A")),0))</f>
        <v/>
      </c>
      <c r="AJ1530" t="str" cm="1">
        <f t="array" ref="AJ1530">IF(AJ1522="","",IFERROR(VALUE(_xlfn.IFNA(_xll.PBD(AJ1529,"Deal Amount","","USD","",""),"N/A")),0))</f>
        <v/>
      </c>
      <c r="AK1530" t="str" cm="1">
        <f t="array" ref="AK1530">IF(AK1522="","",IFERROR(VALUE(_xlfn.IFNA(_xll.PBD(AK1529,"Deal Amount","","USD","",""),"N/A")),0))</f>
        <v/>
      </c>
      <c r="AL1530" t="str" cm="1">
        <f t="array" ref="AL1530">IF(AL1522="","",IFERROR(VALUE(_xlfn.IFNA(_xll.PBD(AL1529,"Deal Amount","","USD","",""),"N/A")),0))</f>
        <v/>
      </c>
      <c r="AM1530" t="str" cm="1">
        <f t="array" ref="AM1530">IF(AM1522="","",IFERROR(VALUE(_xlfn.IFNA(_xll.PBD(AM1529,"Deal Amount","","USD","",""),"N/A")),0))</f>
        <v/>
      </c>
      <c r="AN1530" t="str" cm="1">
        <f t="array" ref="AN1530">IF(AN1522="","",IFERROR(VALUE(_xlfn.IFNA(_xll.PBD(AN1529,"Deal Amount","","USD","",""),"N/A")),0))</f>
        <v/>
      </c>
      <c r="AO1530" t="str" cm="1">
        <f t="array" ref="AO1530">IF(AO1522="","",IFERROR(VALUE(_xlfn.IFNA(_xll.PBD(AO1529,"Deal Amount","","USD","",""),"N/A")),0))</f>
        <v/>
      </c>
      <c r="AP1530" t="str" cm="1">
        <f t="array" ref="AP1530">IF(AP1522="","",IFERROR(VALUE(_xlfn.IFNA(_xll.PBD(AP1529,"Deal Amount","","USD","",""),"N/A")),0))</f>
        <v/>
      </c>
      <c r="AQ1530" t="str" cm="1">
        <f t="array" ref="AQ1530">IF(AQ1522="","",IFERROR(VALUE(_xlfn.IFNA(_xll.PBD(AQ1529,"Deal Amount","","USD","",""),"N/A")),0))</f>
        <v/>
      </c>
      <c r="AR1530" t="str" cm="1">
        <f t="array" ref="AR1530">IF(AR1522="","",IFERROR(VALUE(_xlfn.IFNA(_xll.PBD(AR1529,"Deal Amount","","USD","",""),"N/A")),0))</f>
        <v/>
      </c>
      <c r="AS1530" t="str" cm="1">
        <f t="array" ref="AS1530">IF(AS1522="","",IFERROR(VALUE(_xlfn.IFNA(_xll.PBD(AS1529,"Deal Amount","","USD","",""),"N/A")),0))</f>
        <v/>
      </c>
      <c r="AT1530" t="str" cm="1">
        <f t="array" ref="AT1530">IF(AT1522="","",IFERROR(VALUE(_xlfn.IFNA(_xll.PBD(AT1529,"Deal Amount","","USD","",""),"N/A")),0))</f>
        <v/>
      </c>
      <c r="AU1530" t="str" cm="1">
        <f t="array" ref="AU1530">IF(AU1522="","",IFERROR(VALUE(_xlfn.IFNA(_xll.PBD(AU1529,"Deal Amount","","USD","",""),"N/A")),0))</f>
        <v/>
      </c>
      <c r="AV1530" t="str" cm="1">
        <f t="array" ref="AV1530">IF(AV1522="","",IFERROR(VALUE(_xlfn.IFNA(_xll.PBD(AV1529,"Deal Amount","","USD","",""),"N/A")),0))</f>
        <v/>
      </c>
      <c r="AW1530" t="str" cm="1">
        <f t="array" ref="AW1530">IF(AW1522="","",IFERROR(VALUE(_xlfn.IFNA(_xll.PBD(AW1529,"Deal Amount","","USD","",""),"N/A")),0))</f>
        <v/>
      </c>
      <c r="AX1530" t="str" cm="1">
        <f t="array" ref="AX1530">IF(AX1522="","",IFERROR(VALUE(_xlfn.IFNA(_xll.PBD(AX1529,"Deal Amount","","USD","",""),"N/A")),0))</f>
        <v/>
      </c>
      <c r="AY1530" t="str" cm="1">
        <f t="array" ref="AY1530">IF(AY1522="","",IFERROR(VALUE(_xlfn.IFNA(_xll.PBD(AY1529,"Deal Amount","","USD","",""),"N/A")),0))</f>
        <v/>
      </c>
      <c r="AZ1530" t="str" cm="1">
        <f t="array" ref="AZ1530">IF(AZ1522="","",IFERROR(VALUE(_xlfn.IFNA(_xll.PBD(AZ1529,"Deal Amount","","USD","",""),"N/A")),0))</f>
        <v/>
      </c>
      <c r="BA1530" t="str" cm="1">
        <f t="array" ref="BA1530">IF(BA1522="","",IFERROR(VALUE(_xlfn.IFNA(_xll.PBD(BA1529,"Deal Amount","","USD","",""),"N/A")),0))</f>
        <v/>
      </c>
      <c r="BB1530" t="str" cm="1">
        <f t="array" ref="BB1530">IF(BB1522="","",IFERROR(VALUE(_xlfn.IFNA(_xll.PBD(BB1529,"Deal Amount","","USD","",""),"N/A")),0))</f>
        <v/>
      </c>
      <c r="BC1530" t="str" cm="1">
        <f t="array" ref="BC1530">IF(BC1522="","",IFERROR(VALUE(_xlfn.IFNA(_xll.PBD(BC1529,"Deal Amount","","USD","",""),"N/A")),0))</f>
        <v/>
      </c>
      <c r="BD1530" t="str" cm="1">
        <f t="array" ref="BD1530">IF(BD1522="","",IFERROR(VALUE(_xlfn.IFNA(_xll.PBD(BD1529,"Deal Amount","","USD","",""),"N/A")),0))</f>
        <v/>
      </c>
      <c r="BE1530" t="str" cm="1">
        <f t="array" ref="BE1530">IF(BE1522="","",IFERROR(VALUE(_xlfn.IFNA(_xll.PBD(BE1529,"Deal Amount","","USD","",""),"N/A")),0))</f>
        <v/>
      </c>
      <c r="BF1530" t="str" cm="1">
        <f t="array" ref="BF1530">IF(BF1522="","",IFERROR(VALUE(_xlfn.IFNA(_xll.PBD(BF1529,"Deal Amount","","USD","",""),"N/A")),0))</f>
        <v/>
      </c>
      <c r="BG1530" t="str" cm="1">
        <f t="array" ref="BG1530">IF(BG1522="","",IFERROR(VALUE(_xlfn.IFNA(_xll.PBD(BG1529,"Deal Amount","","USD","",""),"N/A")),0))</f>
        <v/>
      </c>
      <c r="BH1530" t="str" cm="1">
        <f t="array" ref="BH1530">IF(BH1522="","",IFERROR(VALUE(_xlfn.IFNA(_xll.PBD(BH1529,"Deal Amount","","USD","",""),"N/A")),0))</f>
        <v/>
      </c>
      <c r="BI1530" t="str" cm="1">
        <f t="array" ref="BI1530">IF(BI1522="","",IFERROR(VALUE(_xlfn.IFNA(_xll.PBD(BI1529,"Deal Amount","","USD","",""),"N/A")),0))</f>
        <v/>
      </c>
      <c r="BJ1530" t="str" cm="1">
        <f t="array" ref="BJ1530">IF(BJ1522="","",IFERROR(VALUE(_xlfn.IFNA(_xll.PBD(BJ1529,"Deal Amount","","USD","",""),"N/A")),0))</f>
        <v/>
      </c>
      <c r="BK1530" t="str" cm="1">
        <f t="array" ref="BK1530">IF(BK1522="","",IFERROR(VALUE(_xlfn.IFNA(_xll.PBD(BK1529,"Deal Amount","","USD","",""),"N/A")),0))</f>
        <v/>
      </c>
      <c r="BL1530" t="str" cm="1">
        <f t="array" ref="BL1530">IF(BL1522="","",IFERROR(VALUE(_xlfn.IFNA(_xll.PBD(BL1529,"Deal Amount","","USD","",""),"N/A")),0))</f>
        <v/>
      </c>
      <c r="BM1530" t="str" cm="1">
        <f t="array" ref="BM1530">IF(BM1522="","",IFERROR(VALUE(_xlfn.IFNA(_xll.PBD(BM1529,"Deal Amount","","USD","",""),"N/A")),0))</f>
        <v/>
      </c>
      <c r="BN1530" t="str" cm="1">
        <f t="array" ref="BN1530">IF(BN1522="","",IFERROR(VALUE(_xlfn.IFNA(_xll.PBD(BN1529,"Deal Amount","","USD","",""),"N/A")),0))</f>
        <v/>
      </c>
      <c r="BO1530" t="str" cm="1">
        <f t="array" ref="BO1530">IF(BO1522="","",IFERROR(VALUE(_xlfn.IFNA(_xll.PBD(BO1529,"Deal Amount","","USD","",""),"N/A")),0))</f>
        <v/>
      </c>
      <c r="BP1530" t="str" cm="1">
        <f t="array" ref="BP1530">IF(BP1522="","",IFERROR(VALUE(_xlfn.IFNA(_xll.PBD(BP1529,"Deal Amount","","USD","",""),"N/A")),0))</f>
        <v/>
      </c>
      <c r="BQ1530" t="str" cm="1">
        <f t="array" ref="BQ1530">IF(BQ1522="","",IFERROR(VALUE(_xlfn.IFNA(_xll.PBD(BQ1529,"Deal Amount","","USD","",""),"N/A")),0))</f>
        <v/>
      </c>
      <c r="BR1530" t="str" cm="1">
        <f t="array" ref="BR1530">IF(BR1522="","",IFERROR(VALUE(_xlfn.IFNA(_xll.PBD(BR1529,"Deal Amount","","USD","",""),"N/A")),0))</f>
        <v/>
      </c>
      <c r="BS1530" t="str" cm="1">
        <f t="array" ref="BS1530">IF(BS1522="","",IFERROR(VALUE(_xlfn.IFNA(_xll.PBD(BS1529,"Deal Amount","","USD","",""),"N/A")),0))</f>
        <v/>
      </c>
      <c r="BT1530" t="str" cm="1">
        <f t="array" ref="BT1530">IF(BT1522="","",IFERROR(VALUE(_xlfn.IFNA(_xll.PBD(BT1529,"Deal Amount","","USD","",""),"N/A")),0))</f>
        <v/>
      </c>
      <c r="BU1530" t="str" cm="1">
        <f t="array" ref="BU1530">IF(BU1522="","",IFERROR(VALUE(_xlfn.IFNA(_xll.PBD(BU1529,"Deal Amount","","USD","",""),"N/A")),0))</f>
        <v/>
      </c>
      <c r="BV1530" t="str" cm="1">
        <f t="array" ref="BV1530">IF(BV1522="","",IFERROR(VALUE(_xlfn.IFNA(_xll.PBD(BV1529,"Deal Amount","","USD","",""),"N/A")),0))</f>
        <v/>
      </c>
      <c r="BW1530" t="str" cm="1">
        <f t="array" ref="BW1530">IF(BW1522="","",IFERROR(VALUE(_xlfn.IFNA(_xll.PBD(BW1529,"Deal Amount","","USD","",""),"N/A")),0))</f>
        <v/>
      </c>
      <c r="BX1530" t="str" cm="1">
        <f t="array" ref="BX1530">IF(BX1522="","",IFERROR(VALUE(_xlfn.IFNA(_xll.PBD(BX1529,"Deal Amount","","USD","",""),"N/A")),0))</f>
        <v/>
      </c>
      <c r="BY1530" t="str" cm="1">
        <f t="array" ref="BY1530">IF(BY1522="","",IFERROR(VALUE(_xlfn.IFNA(_xll.PBD(BY1529,"Deal Amount","","USD","",""),"N/A")),0))</f>
        <v/>
      </c>
      <c r="BZ1530" t="str" cm="1">
        <f t="array" ref="BZ1530">IF(BZ1522="","",IFERROR(VALUE(_xlfn.IFNA(_xll.PBD(BZ1529,"Deal Amount","","USD","",""),"N/A")),0))</f>
        <v/>
      </c>
      <c r="CA1530" t="str" cm="1">
        <f t="array" ref="CA1530">IF(CA1522="","",IFERROR(VALUE(_xlfn.IFNA(_xll.PBD(CA1529,"Deal Amount","","USD","",""),"N/A")),0))</f>
        <v/>
      </c>
      <c r="CB1530" t="str" cm="1">
        <f t="array" ref="CB1530">IF(CB1522="","",IFERROR(VALUE(_xlfn.IFNA(_xll.PBD(CB1529,"Deal Amount","","USD","",""),"N/A")),0))</f>
        <v/>
      </c>
      <c r="CC1530" t="str" cm="1">
        <f t="array" ref="CC1530">IF(CC1522="","",IFERROR(VALUE(_xlfn.IFNA(_xll.PBD(CC1529,"Deal Amount","","USD","",""),"N/A")),0))</f>
        <v/>
      </c>
      <c r="CD1530" t="str" cm="1">
        <f t="array" ref="CD1530">IF(CD1522="","",IFERROR(VALUE(_xlfn.IFNA(_xll.PBD(CD1529,"Deal Amount","","USD","",""),"N/A")),0))</f>
        <v/>
      </c>
      <c r="CE1530" t="str" cm="1">
        <f t="array" ref="CE1530">IF(CE1522="","",IFERROR(VALUE(_xlfn.IFNA(_xll.PBD(CE1529,"Deal Amount","","USD","",""),"N/A")),0))</f>
        <v/>
      </c>
      <c r="CF1530" t="str" cm="1">
        <f t="array" ref="CF1530">IF(CF1522="","",IFERROR(VALUE(_xlfn.IFNA(_xll.PBD(CF1529,"Deal Amount","","USD","",""),"N/A")),0))</f>
        <v/>
      </c>
      <c r="CG1530" t="str" cm="1">
        <f t="array" ref="CG1530">IF(CG1522="","",IFERROR(VALUE(_xlfn.IFNA(_xll.PBD(CG1529,"Deal Amount","","USD","",""),"N/A")),0))</f>
        <v/>
      </c>
      <c r="CH1530" t="str" cm="1">
        <f t="array" ref="CH1530">IF(CH1522="","",IFERROR(VALUE(_xlfn.IFNA(_xll.PBD(CH1529,"Deal Amount","","USD","",""),"N/A")),0))</f>
        <v/>
      </c>
      <c r="CI1530" t="str" cm="1">
        <f t="array" ref="CI1530">IF(CI1522="","",IFERROR(VALUE(_xlfn.IFNA(_xll.PBD(CI1529,"Deal Amount","","USD","",""),"N/A")),0))</f>
        <v/>
      </c>
      <c r="CJ1530" t="str" cm="1">
        <f t="array" ref="CJ1530">IF(CJ1522="","",IFERROR(VALUE(_xlfn.IFNA(_xll.PBD(CJ1529,"Deal Amount","","USD","",""),"N/A")),0))</f>
        <v/>
      </c>
      <c r="CK1530" t="str" cm="1">
        <f t="array" ref="CK1530">IF(CK1522="","",IFERROR(VALUE(_xlfn.IFNA(_xll.PBD(CK1529,"Deal Amount","","USD","",""),"N/A")),0))</f>
        <v/>
      </c>
      <c r="CL1530" t="str" cm="1">
        <f t="array" ref="CL1530">IF(CL1522="","",IFERROR(VALUE(_xlfn.IFNA(_xll.PBD(CL1529,"Deal Amount","","USD","",""),"N/A")),0))</f>
        <v/>
      </c>
      <c r="CM1530" t="str" cm="1">
        <f t="array" ref="CM1530">IF(CM1522="","",IFERROR(VALUE(_xlfn.IFNA(_xll.PBD(CM1529,"Deal Amount","","USD","",""),"N/A")),0))</f>
        <v/>
      </c>
      <c r="CN1530" t="str" cm="1">
        <f t="array" ref="CN1530">IF(CN1522="","",IFERROR(VALUE(_xlfn.IFNA(_xll.PBD(CN1529,"Deal Amount","","USD","",""),"N/A")),0))</f>
        <v/>
      </c>
      <c r="CO1530" t="str" cm="1">
        <f t="array" ref="CO1530">IF(CO1522="","",IFERROR(VALUE(_xlfn.IFNA(_xll.PBD(CO1529,"Deal Amount","","USD","",""),"N/A")),0))</f>
        <v/>
      </c>
      <c r="CP1530" t="str" cm="1">
        <f t="array" ref="CP1530">IF(CP1522="","",IFERROR(VALUE(_xlfn.IFNA(_xll.PBD(CP1529,"Deal Amount","","USD","",""),"N/A")),0))</f>
        <v/>
      </c>
      <c r="CQ1530" t="str" cm="1">
        <f t="array" ref="CQ1530">IF(CQ1522="","",IFERROR(VALUE(_xlfn.IFNA(_xll.PBD(CQ1529,"Deal Amount","","USD","",""),"N/A")),0))</f>
        <v/>
      </c>
      <c r="CR1530" t="str" cm="1">
        <f t="array" ref="CR1530">IF(CR1522="","",IFERROR(VALUE(_xlfn.IFNA(_xll.PBD(CR1529,"Deal Amount","","USD","",""),"N/A")),0))</f>
        <v/>
      </c>
      <c r="CS1530" t="str" cm="1">
        <f t="array" ref="CS1530">IF(CS1522="","",IFERROR(VALUE(_xlfn.IFNA(_xll.PBD(CS1529,"Deal Amount","","USD","",""),"N/A")),0))</f>
        <v/>
      </c>
      <c r="CT1530" t="str" cm="1">
        <f t="array" ref="CT1530">IF(CT1522="","",IFERROR(VALUE(_xlfn.IFNA(_xll.PBD(CT1529,"Deal Amount","","USD","",""),"N/A")),0))</f>
        <v/>
      </c>
      <c r="CU1530" t="str" cm="1">
        <f t="array" ref="CU1530">IF(CU1522="","",IFERROR(VALUE(_xlfn.IFNA(_xll.PBD(CU1529,"Deal Amount","","USD","",""),"N/A")),0))</f>
        <v/>
      </c>
      <c r="CV1530" t="str" cm="1">
        <f t="array" ref="CV1530">IF(CV1522="","",IFERROR(VALUE(_xlfn.IFNA(_xll.PBD(CV1529,"Deal Amount","","USD","",""),"N/A")),0))</f>
        <v/>
      </c>
      <c r="CW1530" t="str" cm="1">
        <f t="array" ref="CW1530">IF(CW1522="","",IFERROR(VALUE(_xlfn.IFNA(_xll.PBD(CW1529,"Deal Amount","","USD","",""),"N/A")),0))</f>
        <v/>
      </c>
      <c r="CX1530" t="str" cm="1">
        <f t="array" ref="CX1530">IF(CX1522="","",IFERROR(VALUE(_xlfn.IFNA(_xll.PBD(CX1529,"Deal Amount","","USD","",""),"N/A")),0))</f>
        <v/>
      </c>
      <c r="CY1530" t="str" cm="1">
        <f t="array" ref="CY1530">IF(CY1522="","",IFERROR(VALUE(_xlfn.IFNA(_xll.PBD(CY1529,"Deal Amount","","USD","",""),"N/A")),0))</f>
        <v/>
      </c>
      <c r="CZ1530" t="str" cm="1">
        <f t="array" ref="CZ1530">IF(CZ1522="","",IFERROR(VALUE(_xlfn.IFNA(_xll.PBD(CZ1529,"Deal Amount","","USD","",""),"N/A")),0))</f>
        <v/>
      </c>
      <c r="DA1530" t="str" cm="1">
        <f t="array" ref="DA1530">IF(DA1522="","",IFERROR(VALUE(_xlfn.IFNA(_xll.PBD(DA1529,"Deal Amount","","USD","",""),"N/A")),0))</f>
        <v/>
      </c>
      <c r="DB1530" t="str" cm="1">
        <f t="array" ref="DB1530">IF(DB1522="","",IFERROR(VALUE(_xlfn.IFNA(_xll.PBD(DB1529,"Deal Amount","","USD","",""),"N/A")),0))</f>
        <v/>
      </c>
      <c r="DC1530" t="str" cm="1">
        <f t="array" ref="DC1530">IF(DC1522="","",IFERROR(VALUE(_xlfn.IFNA(_xll.PBD(DC1529,"Deal Amount","","USD","",""),"N/A")),0))</f>
        <v/>
      </c>
      <c r="DD1530" t="str" cm="1">
        <f t="array" ref="DD1530">IF(DD1522="","",IFERROR(VALUE(_xlfn.IFNA(_xll.PBD(DD1529,"Deal Amount","","USD","",""),"N/A")),0))</f>
        <v/>
      </c>
      <c r="DE1530" t="str" cm="1">
        <f t="array" ref="DE1530">IF(DE1522="","",IFERROR(VALUE(_xlfn.IFNA(_xll.PBD(DE1529,"Deal Amount","","USD","",""),"N/A")),0))</f>
        <v/>
      </c>
      <c r="DF1530" t="str" cm="1">
        <f t="array" ref="DF1530">IF(DF1522="","",IFERROR(VALUE(_xlfn.IFNA(_xll.PBD(DF1529,"Deal Amount","","USD","",""),"N/A")),0))</f>
        <v/>
      </c>
      <c r="DG1530" t="str" cm="1">
        <f t="array" ref="DG1530">IF(DG1522="","",IFERROR(VALUE(_xlfn.IFNA(_xll.PBD(DG1529,"Deal Amount","","USD","",""),"N/A")),0))</f>
        <v/>
      </c>
      <c r="DH1530" t="str" cm="1">
        <f t="array" ref="DH1530">IF(DH1522="","",IFERROR(VALUE(_xlfn.IFNA(_xll.PBD(DH1529,"Deal Amount","","USD","",""),"N/A")),0))</f>
        <v/>
      </c>
      <c r="DI1530" t="str" cm="1">
        <f t="array" ref="DI1530">IF(DI1522="","",IFERROR(VALUE(_xlfn.IFNA(_xll.PBD(DI1529,"Deal Amount","","USD","",""),"N/A")),0))</f>
        <v/>
      </c>
      <c r="DJ1530" t="str" cm="1">
        <f t="array" ref="DJ1530">IF(DJ1522="","",IFERROR(VALUE(_xlfn.IFNA(_xll.PBD(DJ1529,"Deal Amount","","USD","",""),"N/A")),0))</f>
        <v/>
      </c>
      <c r="DK1530" t="str" cm="1">
        <f t="array" ref="DK1530">IF(DK1522="","",IFERROR(VALUE(_xlfn.IFNA(_xll.PBD(DK1529,"Deal Amount","","USD","",""),"N/A")),0))</f>
        <v/>
      </c>
      <c r="DL1530" t="str" cm="1">
        <f t="array" ref="DL1530">IF(DL1522="","",IFERROR(VALUE(_xlfn.IFNA(_xll.PBD(DL1529,"Deal Amount","","USD","",""),"N/A")),0))</f>
        <v/>
      </c>
      <c r="DM1530" t="str" cm="1">
        <f t="array" ref="DM1530">IF(DM1522="","",IFERROR(VALUE(_xlfn.IFNA(_xll.PBD(DM1529,"Deal Amount","","USD","",""),"N/A")),0))</f>
        <v/>
      </c>
      <c r="DN1530" t="str" cm="1">
        <f t="array" ref="DN1530">IF(DN1522="","",IFERROR(VALUE(_xlfn.IFNA(_xll.PBD(DN1529,"Deal Amount","","USD","",""),"N/A")),0))</f>
        <v/>
      </c>
      <c r="DO1530" t="str" cm="1">
        <f t="array" ref="DO1530">IF(DO1522="","",IFERROR(VALUE(_xlfn.IFNA(_xll.PBD(DO1529,"Deal Amount","","USD","",""),"N/A")),0))</f>
        <v/>
      </c>
      <c r="DP1530" t="str" cm="1">
        <f t="array" ref="DP1530">IF(DP1522="","",IFERROR(VALUE(_xlfn.IFNA(_xll.PBD(DP1529,"Deal Amount","","USD","",""),"N/A")),0))</f>
        <v/>
      </c>
      <c r="DQ1530" t="str" cm="1">
        <f t="array" ref="DQ1530">IF(DQ1522="","",IFERROR(VALUE(_xlfn.IFNA(_xll.PBD(DQ1529,"Deal Amount","","USD","",""),"N/A")),0))</f>
        <v/>
      </c>
      <c r="DR1530" t="str" cm="1">
        <f t="array" ref="DR1530">IF(DR1522="","",IFERROR(VALUE(_xlfn.IFNA(_xll.PBD(DR1529,"Deal Amount","","USD","",""),"N/A")),0))</f>
        <v/>
      </c>
      <c r="DS1530" t="str" cm="1">
        <f t="array" ref="DS1530">IF(DS1522="","",IFERROR(VALUE(_xlfn.IFNA(_xll.PBD(DS1529,"Deal Amount","","USD","",""),"N/A")),0))</f>
        <v/>
      </c>
      <c r="DT1530" t="str" cm="1">
        <f t="array" ref="DT1530">IF(DT1522="","",IFERROR(VALUE(_xlfn.IFNA(_xll.PBD(DT1529,"Deal Amount","","USD","",""),"N/A")),0))</f>
        <v/>
      </c>
      <c r="DU1530" t="str" cm="1">
        <f t="array" ref="DU1530">IF(DU1522="","",IFERROR(VALUE(_xlfn.IFNA(_xll.PBD(DU1529,"Deal Amount","","USD","",""),"N/A")),0))</f>
        <v/>
      </c>
      <c r="DV1530" t="str" cm="1">
        <f t="array" ref="DV1530">IF(DV1522="","",IFERROR(VALUE(_xlfn.IFNA(_xll.PBD(DV1529,"Deal Amount","","USD","",""),"N/A")),0))</f>
        <v/>
      </c>
      <c r="DW1530" t="str" cm="1">
        <f t="array" ref="DW1530">IF(DW1522="","",IFERROR(VALUE(_xlfn.IFNA(_xll.PBD(DW1529,"Deal Amount","","USD","",""),"N/A")),0))</f>
        <v/>
      </c>
      <c r="DX1530" t="str" cm="1">
        <f t="array" ref="DX1530">IF(DX1522="","",IFERROR(VALUE(_xlfn.IFNA(_xll.PBD(DX1529,"Deal Amount","","USD","",""),"N/A")),0))</f>
        <v/>
      </c>
      <c r="DY1530" t="str" cm="1">
        <f t="array" ref="DY1530">IF(DY1522="","",IFERROR(VALUE(_xlfn.IFNA(_xll.PBD(DY1529,"Deal Amount","","USD","",""),"N/A")),0))</f>
        <v/>
      </c>
      <c r="DZ1530" t="str" cm="1">
        <f t="array" ref="DZ1530">IF(DZ1522="","",IFERROR(VALUE(_xlfn.IFNA(_xll.PBD(DZ1529,"Deal Amount","","USD","",""),"N/A")),0))</f>
        <v/>
      </c>
      <c r="EA1530" t="str" cm="1">
        <f t="array" ref="EA1530">IF(EA1522="","",IFERROR(VALUE(_xlfn.IFNA(_xll.PBD(EA1529,"Deal Amount","","USD","",""),"N/A")),0))</f>
        <v/>
      </c>
      <c r="EB1530" t="str" cm="1">
        <f t="array" ref="EB1530">IF(EB1522="","",IFERROR(VALUE(_xlfn.IFNA(_xll.PBD(EB1529,"Deal Amount","","USD","",""),"N/A")),0))</f>
        <v/>
      </c>
      <c r="EC1530" t="str" cm="1">
        <f t="array" ref="EC1530">IF(EC1522="","",IFERROR(VALUE(_xlfn.IFNA(_xll.PBD(EC1529,"Deal Amount","","USD","",""),"N/A")),0))</f>
        <v/>
      </c>
      <c r="ED1530" t="str" cm="1">
        <f t="array" ref="ED1530">IF(ED1522="","",IFERROR(VALUE(_xlfn.IFNA(_xll.PBD(ED1529,"Deal Amount","","USD","",""),"N/A")),0))</f>
        <v/>
      </c>
      <c r="EE1530" t="str" cm="1">
        <f t="array" ref="EE1530">IF(EE1522="","",IFERROR(VALUE(_xlfn.IFNA(_xll.PBD(EE1529,"Deal Amount","","USD","",""),"N/A")),0))</f>
        <v/>
      </c>
      <c r="EF1530" t="str" cm="1">
        <f t="array" ref="EF1530">IF(EF1522="","",IFERROR(VALUE(_xlfn.IFNA(_xll.PBD(EF1529,"Deal Amount","","USD","",""),"N/A")),0))</f>
        <v/>
      </c>
      <c r="EG1530" t="str" cm="1">
        <f t="array" ref="EG1530">IF(EG1522="","",IFERROR(VALUE(_xlfn.IFNA(_xll.PBD(EG1529,"Deal Amount","","USD","",""),"N/A")),0))</f>
        <v/>
      </c>
      <c r="EH1530" t="str" cm="1">
        <f t="array" ref="EH1530">IF(EH1522="","",IFERROR(VALUE(_xlfn.IFNA(_xll.PBD(EH1529,"Deal Amount","","USD","",""),"N/A")),0))</f>
        <v/>
      </c>
      <c r="EI1530" t="str" cm="1">
        <f t="array" ref="EI1530">IF(EI1522="","",IFERROR(VALUE(_xlfn.IFNA(_xll.PBD(EI1529,"Deal Amount","","USD","",""),"N/A")),0))</f>
        <v/>
      </c>
      <c r="EJ1530" t="str" cm="1">
        <f t="array" ref="EJ1530">IF(EJ1522="","",IFERROR(VALUE(_xlfn.IFNA(_xll.PBD(EJ1529,"Deal Amount","","USD","",""),"N/A")),0))</f>
        <v/>
      </c>
      <c r="EK1530" t="str" cm="1">
        <f t="array" ref="EK1530">IF(EK1522="","",IFERROR(VALUE(_xlfn.IFNA(_xll.PBD(EK1529,"Deal Amount","","USD","",""),"N/A")),0))</f>
        <v/>
      </c>
      <c r="EL1530" t="str" cm="1">
        <f t="array" ref="EL1530">IF(EL1522="","",IFERROR(VALUE(_xlfn.IFNA(_xll.PBD(EL1529,"Deal Amount","","USD","",""),"N/A")),0))</f>
        <v/>
      </c>
      <c r="EM1530" t="str" cm="1">
        <f t="array" ref="EM1530">IF(EM1522="","",IFERROR(VALUE(_xlfn.IFNA(_xll.PBD(EM1529,"Deal Amount","","USD","",""),"N/A")),0))</f>
        <v/>
      </c>
      <c r="EN1530" t="str" cm="1">
        <f t="array" ref="EN1530">IF(EN1522="","",IFERROR(VALUE(_xlfn.IFNA(_xll.PBD(EN1529,"Deal Amount","","USD","",""),"N/A")),0))</f>
        <v/>
      </c>
      <c r="EO1530" t="str" cm="1">
        <f t="array" ref="EO1530">IF(EO1522="","",IFERROR(VALUE(_xlfn.IFNA(_xll.PBD(EO1529,"Deal Amount","","USD","",""),"N/A")),0))</f>
        <v/>
      </c>
      <c r="EP1530" t="str" cm="1">
        <f t="array" ref="EP1530">IF(EP1522="","",IFERROR(VALUE(_xlfn.IFNA(_xll.PBD(EP1529,"Deal Amount","","USD","",""),"N/A")),0))</f>
        <v/>
      </c>
      <c r="EQ1530" t="str" cm="1">
        <f t="array" ref="EQ1530">IF(EQ1522="","",IFERROR(VALUE(_xlfn.IFNA(_xll.PBD(EQ1529,"Deal Amount","","USD","",""),"N/A")),0))</f>
        <v/>
      </c>
      <c r="ER1530" t="str" cm="1">
        <f t="array" ref="ER1530">IF(ER1522="","",IFERROR(VALUE(_xlfn.IFNA(_xll.PBD(ER1529,"Deal Amount","","USD","",""),"N/A")),0))</f>
        <v/>
      </c>
      <c r="ES1530" t="str" cm="1">
        <f t="array" ref="ES1530">IF(ES1522="","",IFERROR(VALUE(_xlfn.IFNA(_xll.PBD(ES1529,"Deal Amount","","USD","",""),"N/A")),0))</f>
        <v/>
      </c>
      <c r="ET1530" t="str" cm="1">
        <f t="array" ref="ET1530">IF(ET1522="","",IFERROR(VALUE(_xlfn.IFNA(_xll.PBD(ET1529,"Deal Amount","","USD","",""),"N/A")),0))</f>
        <v/>
      </c>
      <c r="EU1530" t="str" cm="1">
        <f t="array" ref="EU1530">IF(EU1522="","",IFERROR(VALUE(_xlfn.IFNA(_xll.PBD(EU1529,"Deal Amount","","USD","",""),"N/A")),0))</f>
        <v/>
      </c>
      <c r="EV1530" t="str" cm="1">
        <f t="array" ref="EV1530">IF(EV1522="","",IFERROR(VALUE(_xlfn.IFNA(_xll.PBD(EV1529,"Deal Amount","","USD","",""),"N/A")),0))</f>
        <v/>
      </c>
      <c r="EW1530" t="str" cm="1">
        <f t="array" ref="EW1530">IF(EW1522="","",IFERROR(VALUE(_xlfn.IFNA(_xll.PBD(EW1529,"Deal Amount","","USD","",""),"N/A")),0))</f>
        <v/>
      </c>
      <c r="EX1530" t="str" cm="1">
        <f t="array" ref="EX1530">IF(EX1522="","",IFERROR(VALUE(_xlfn.IFNA(_xll.PBD(EX1529,"Deal Amount","","USD","",""),"N/A")),0))</f>
        <v/>
      </c>
      <c r="EY1530" t="str" cm="1">
        <f t="array" ref="EY1530">IF(EY1522="","",IFERROR(VALUE(_xlfn.IFNA(_xll.PBD(EY1529,"Deal Amount","","USD","",""),"N/A")),0))</f>
        <v/>
      </c>
      <c r="EZ1530" t="str" cm="1">
        <f t="array" ref="EZ1530">IF(EZ1522="","",IFERROR(VALUE(_xlfn.IFNA(_xll.PBD(EZ1529,"Deal Amount","","USD","",""),"N/A")),0))</f>
        <v/>
      </c>
      <c r="FA1530" t="str" cm="1">
        <f t="array" ref="FA1530">IF(FA1522="","",IFERROR(VALUE(_xlfn.IFNA(_xll.PBD(FA1529,"Deal Amount","","USD","",""),"N/A")),0))</f>
        <v/>
      </c>
      <c r="FB1530" t="str" cm="1">
        <f t="array" ref="FB1530">IF(FB1522="","",IFERROR(VALUE(_xlfn.IFNA(_xll.PBD(FB1529,"Deal Amount","","USD","",""),"N/A")),0))</f>
        <v/>
      </c>
      <c r="FC1530" t="str" cm="1">
        <f t="array" ref="FC1530">IF(FC1522="","",IFERROR(VALUE(_xlfn.IFNA(_xll.PBD(FC1529,"Deal Amount","","USD","",""),"N/A")),0))</f>
        <v/>
      </c>
      <c r="FD1530" t="str" cm="1">
        <f t="array" ref="FD1530">IF(FD1522="","",IFERROR(VALUE(_xlfn.IFNA(_xll.PBD(FD1529,"Deal Amount","","USD","",""),"N/A")),0))</f>
        <v/>
      </c>
      <c r="FE1530" t="str" cm="1">
        <f t="array" ref="FE1530">IF(FE1522="","",IFERROR(VALUE(_xlfn.IFNA(_xll.PBD(FE1529,"Deal Amount","","USD","",""),"N/A")),0))</f>
        <v/>
      </c>
      <c r="FF1530" t="str" cm="1">
        <f t="array" ref="FF1530">IF(FF1522="","",IFERROR(VALUE(_xlfn.IFNA(_xll.PBD(FF1529,"Deal Amount","","USD","",""),"N/A")),0))</f>
        <v/>
      </c>
      <c r="FG1530" t="str" cm="1">
        <f t="array" ref="FG1530">IF(FG1522="","",IFERROR(VALUE(_xlfn.IFNA(_xll.PBD(FG1529,"Deal Amount","","USD","",""),"N/A")),0))</f>
        <v/>
      </c>
      <c r="FH1530" t="str" cm="1">
        <f t="array" ref="FH1530">IF(FH1522="","",IFERROR(VALUE(_xlfn.IFNA(_xll.PBD(FH1529,"Deal Amount","","USD","",""),"N/A")),0))</f>
        <v/>
      </c>
      <c r="FI1530" t="str" cm="1">
        <f t="array" ref="FI1530">IF(FI1522="","",IFERROR(VALUE(_xlfn.IFNA(_xll.PBD(FI1529,"Deal Amount","","USD","",""),"N/A")),0))</f>
        <v/>
      </c>
      <c r="FJ1530" t="str" cm="1">
        <f t="array" ref="FJ1530">IF(FJ1522="","",IFERROR(VALUE(_xlfn.IFNA(_xll.PBD(FJ1529,"Deal Amount","","USD","",""),"N/A")),0))</f>
        <v/>
      </c>
      <c r="FK1530" t="str" cm="1">
        <f t="array" ref="FK1530">IF(FK1522="","",IFERROR(VALUE(_xlfn.IFNA(_xll.PBD(FK1529,"Deal Amount","","USD","",""),"N/A")),0))</f>
        <v/>
      </c>
      <c r="FL1530" t="str" cm="1">
        <f t="array" ref="FL1530">IF(FL1522="","",IFERROR(VALUE(_xlfn.IFNA(_xll.PBD(FL1529,"Deal Amount","","USD","",""),"N/A")),0))</f>
        <v/>
      </c>
      <c r="FM1530" t="str" cm="1">
        <f t="array" ref="FM1530">IF(FM1522="","",IFERROR(VALUE(_xlfn.IFNA(_xll.PBD(FM1529,"Deal Amount","","USD","",""),"N/A")),0))</f>
        <v/>
      </c>
      <c r="FN1530" t="str" cm="1">
        <f t="array" ref="FN1530">IF(FN1522="","",IFERROR(VALUE(_xlfn.IFNA(_xll.PBD(FN1529,"Deal Amount","","USD","",""),"N/A")),0))</f>
        <v/>
      </c>
      <c r="FO1530" t="str" cm="1">
        <f t="array" ref="FO1530">IF(FO1522="","",IFERROR(VALUE(_xlfn.IFNA(_xll.PBD(FO1529,"Deal Amount","","USD","",""),"N/A")),0))</f>
        <v/>
      </c>
      <c r="FP1530" t="str" cm="1">
        <f t="array" ref="FP1530">IF(FP1522="","",IFERROR(VALUE(_xlfn.IFNA(_xll.PBD(FP1529,"Deal Amount","","USD","",""),"N/A")),0))</f>
        <v/>
      </c>
      <c r="FQ1530" t="str" cm="1">
        <f t="array" ref="FQ1530">IF(FQ1522="","",IFERROR(VALUE(_xlfn.IFNA(_xll.PBD(FQ1529,"Deal Amount","","USD","",""),"N/A")),0))</f>
        <v/>
      </c>
      <c r="FR1530" t="str" cm="1">
        <f t="array" ref="FR1530">IF(FR1522="","",IFERROR(VALUE(_xlfn.IFNA(_xll.PBD(FR1529,"Deal Amount","","USD","",""),"N/A")),0))</f>
        <v/>
      </c>
      <c r="FS1530" t="str" cm="1">
        <f t="array" ref="FS1530">IF(FS1522="","",IFERROR(VALUE(_xlfn.IFNA(_xll.PBD(FS1529,"Deal Amount","","USD","",""),"N/A")),0))</f>
        <v/>
      </c>
      <c r="FT1530" t="str" cm="1">
        <f t="array" ref="FT1530">IF(FT1522="","",IFERROR(VALUE(_xlfn.IFNA(_xll.PBD(FT1529,"Deal Amount","","USD","",""),"N/A")),0))</f>
        <v/>
      </c>
      <c r="FU1530" t="str" cm="1">
        <f t="array" ref="FU1530">IF(FU1522="","",IFERROR(VALUE(_xlfn.IFNA(_xll.PBD(FU1529,"Deal Amount","","USD","",""),"N/A")),0))</f>
        <v/>
      </c>
      <c r="FV1530" t="str" cm="1">
        <f t="array" ref="FV1530">IF(FV1522="","",IFERROR(VALUE(_xlfn.IFNA(_xll.PBD(FV1529,"Deal Amount","","USD","",""),"N/A")),0))</f>
        <v/>
      </c>
      <c r="FW1530" t="str" cm="1">
        <f t="array" ref="FW1530">IF(FW1522="","",IFERROR(VALUE(_xlfn.IFNA(_xll.PBD(FW1529,"Deal Amount","","USD","",""),"N/A")),0))</f>
        <v/>
      </c>
      <c r="FX1530" t="str" cm="1">
        <f t="array" ref="FX1530">IF(FX1522="","",IFERROR(VALUE(_xlfn.IFNA(_xll.PBD(FX1529,"Deal Amount","","USD","",""),"N/A")),0))</f>
        <v/>
      </c>
      <c r="FY1530" t="str" cm="1">
        <f t="array" ref="FY1530">IF(FY1522="","",IFERROR(VALUE(_xlfn.IFNA(_xll.PBD(FY1529,"Deal Amount","","USD","",""),"N/A")),0))</f>
        <v/>
      </c>
      <c r="FZ1530" t="str" cm="1">
        <f t="array" ref="FZ1530">IF(FZ1522="","",IFERROR(VALUE(_xlfn.IFNA(_xll.PBD(FZ1529,"Deal Amount","","USD","",""),"N/A")),0))</f>
        <v/>
      </c>
      <c r="GA1530" t="str" cm="1">
        <f t="array" ref="GA1530">IF(GA1522="","",IFERROR(VALUE(_xlfn.IFNA(_xll.PBD(GA1529,"Deal Amount","","USD","",""),"N/A")),0))</f>
        <v/>
      </c>
      <c r="GB1530" t="str" cm="1">
        <f t="array" ref="GB1530">IF(GB1522="","",IFERROR(VALUE(_xlfn.IFNA(_xll.PBD(GB1529,"Deal Amount","","USD","",""),"N/A")),0))</f>
        <v/>
      </c>
      <c r="GC1530" t="str" cm="1">
        <f t="array" ref="GC1530">IF(GC1522="","",IFERROR(VALUE(_xlfn.IFNA(_xll.PBD(GC1529,"Deal Amount","","USD","",""),"N/A")),0))</f>
        <v/>
      </c>
      <c r="GD1530" t="str" cm="1">
        <f t="array" ref="GD1530">IF(GD1522="","",IFERROR(VALUE(_xlfn.IFNA(_xll.PBD(GD1529,"Deal Amount","","USD","",""),"N/A")),0))</f>
        <v/>
      </c>
      <c r="GE1530" t="str" cm="1">
        <f t="array" ref="GE1530">IF(GE1522="","",IFERROR(VALUE(_xlfn.IFNA(_xll.PBD(GE1529,"Deal Amount","","USD","",""),"N/A")),0))</f>
        <v/>
      </c>
      <c r="GF1530" t="str" cm="1">
        <f t="array" ref="GF1530">IF(GF1522="","",IFERROR(VALUE(_xlfn.IFNA(_xll.PBD(GF1529,"Deal Amount","","USD","",""),"N/A")),0))</f>
        <v/>
      </c>
      <c r="GG1530" t="str" cm="1">
        <f t="array" ref="GG1530">IF(GG1522="","",IFERROR(VALUE(_xlfn.IFNA(_xll.PBD(GG1529,"Deal Amount","","USD","",""),"N/A")),0))</f>
        <v/>
      </c>
      <c r="GH1530" t="str" cm="1">
        <f t="array" ref="GH1530">IF(GH1522="","",IFERROR(VALUE(_xlfn.IFNA(_xll.PBD(GH1529,"Deal Amount","","USD","",""),"N/A")),0))</f>
        <v/>
      </c>
      <c r="GI1530" t="str" cm="1">
        <f t="array" ref="GI1530">IF(GI1522="","",IFERROR(VALUE(_xlfn.IFNA(_xll.PBD(GI1529,"Deal Amount","","USD","",""),"N/A")),0))</f>
        <v/>
      </c>
      <c r="GJ1530" t="str" cm="1">
        <f t="array" ref="GJ1530">IF(GJ1522="","",IFERROR(VALUE(_xlfn.IFNA(_xll.PBD(GJ1529,"Deal Amount","","USD","",""),"N/A")),0))</f>
        <v/>
      </c>
      <c r="GK1530" t="str" cm="1">
        <f t="array" ref="GK1530">IF(GK1522="","",IFERROR(VALUE(_xlfn.IFNA(_xll.PBD(GK1529,"Deal Amount","","USD","",""),"N/A")),0))</f>
        <v/>
      </c>
      <c r="GL1530" t="str" cm="1">
        <f t="array" ref="GL1530">IF(GL1522="","",IFERROR(VALUE(_xlfn.IFNA(_xll.PBD(GL1529,"Deal Amount","","USD","",""),"N/A")),0))</f>
        <v/>
      </c>
      <c r="GM1530" t="str" cm="1">
        <f t="array" ref="GM1530">IF(GM1522="","",IFERROR(VALUE(_xlfn.IFNA(_xll.PBD(GM1529,"Deal Amount","","USD","",""),"N/A")),0))</f>
        <v/>
      </c>
      <c r="GN1530" t="str" cm="1">
        <f t="array" ref="GN1530">IF(GN1522="","",IFERROR(VALUE(_xlfn.IFNA(_xll.PBD(GN1529,"Deal Amount","","USD","",""),"N/A")),0))</f>
        <v/>
      </c>
      <c r="GO1530" t="str" cm="1">
        <f t="array" ref="GO1530">IF(GO1522="","",IFERROR(VALUE(_xlfn.IFNA(_xll.PBD(GO1529,"Deal Amount","","USD","",""),"N/A")),0))</f>
        <v/>
      </c>
      <c r="GP1530" t="str" cm="1">
        <f t="array" ref="GP1530">IF(GP1522="","",IFERROR(VALUE(_xlfn.IFNA(_xll.PBD(GP1529,"Deal Amount","","USD","",""),"N/A")),0))</f>
        <v/>
      </c>
      <c r="GQ1530" t="str" cm="1">
        <f t="array" ref="GQ1530">IF(GQ1522="","",IFERROR(VALUE(_xlfn.IFNA(_xll.PBD(GQ1529,"Deal Amount","","USD","",""),"N/A")),0))</f>
        <v/>
      </c>
      <c r="GR1530" t="str" cm="1">
        <f t="array" ref="GR1530">IF(GR1522="","",IFERROR(VALUE(_xlfn.IFNA(_xll.PBD(GR1529,"Deal Amount","","USD","",""),"N/A")),0))</f>
        <v/>
      </c>
      <c r="GS1530" t="str" cm="1">
        <f t="array" ref="GS1530">IF(GS1522="","",IFERROR(VALUE(_xlfn.IFNA(_xll.PBD(GS1529,"Deal Amount","","USD","",""),"N/A")),0))</f>
        <v/>
      </c>
      <c r="GT1530" t="str" cm="1">
        <f t="array" ref="GT1530">IF(GT1522="","",IFERROR(VALUE(_xlfn.IFNA(_xll.PBD(GT1529,"Deal Amount","","USD","",""),"N/A")),0))</f>
        <v/>
      </c>
      <c r="GU1530" t="str" cm="1">
        <f t="array" ref="GU1530">IF(GU1522="","",IFERROR(VALUE(_xlfn.IFNA(_xll.PBD(GU1529,"Deal Amount","","USD","",""),"N/A")),0))</f>
        <v/>
      </c>
      <c r="GV1530" t="str" cm="1">
        <f t="array" ref="GV1530">IF(GV1522="","",IFERROR(VALUE(_xlfn.IFNA(_xll.PBD(GV1529,"Deal Amount","","USD","",""),"N/A")),0))</f>
        <v/>
      </c>
      <c r="GW1530" t="str" cm="1">
        <f t="array" ref="GW1530">IF(GW1522="","",IFERROR(VALUE(_xlfn.IFNA(_xll.PBD(GW1529,"Deal Amount","","USD","",""),"N/A")),0))</f>
        <v/>
      </c>
      <c r="GX1530" t="str" cm="1">
        <f t="array" ref="GX1530">IF(GX1522="","",IFERROR(VALUE(_xlfn.IFNA(_xll.PBD(GX1529,"Deal Amount","","USD","",""),"N/A")),0))</f>
        <v/>
      </c>
      <c r="GY1530" t="str" cm="1">
        <f t="array" ref="GY1530">IF(GY1522="","",IFERROR(VALUE(_xlfn.IFNA(_xll.PBD(GY1529,"Deal Amount","","USD","",""),"N/A")),0))</f>
        <v/>
      </c>
      <c r="GZ1530" t="str" cm="1">
        <f t="array" ref="GZ1530">IF(GZ1522="","",IFERROR(VALUE(_xlfn.IFNA(_xll.PBD(GZ1529,"Deal Amount","","USD","",""),"N/A")),0))</f>
        <v/>
      </c>
      <c r="HA1530" t="str" cm="1">
        <f t="array" ref="HA1530">IF(HA1522="","",IFERROR(VALUE(_xlfn.IFNA(_xll.PBD(HA1529,"Deal Amount","","USD","",""),"N/A")),0))</f>
        <v/>
      </c>
      <c r="HB1530" t="str" cm="1">
        <f t="array" ref="HB1530">IF(HB1522="","",IFERROR(VALUE(_xlfn.IFNA(_xll.PBD(HB1529,"Deal Amount","","USD","",""),"N/A")),0))</f>
        <v/>
      </c>
      <c r="HC1530" t="str" cm="1">
        <f t="array" ref="HC1530">IF(HC1522="","",IFERROR(VALUE(_xlfn.IFNA(_xll.PBD(HC1529,"Deal Amount","","USD","",""),"N/A")),0))</f>
        <v/>
      </c>
      <c r="HD1530" t="str" cm="1">
        <f t="array" ref="HD1530">IF(HD1522="","",IFERROR(VALUE(_xlfn.IFNA(_xll.PBD(HD1529,"Deal Amount","","USD","",""),"N/A")),0))</f>
        <v/>
      </c>
      <c r="HE1530" t="str" cm="1">
        <f t="array" ref="HE1530">IF(HE1522="","",IFERROR(VALUE(_xlfn.IFNA(_xll.PBD(HE1529,"Deal Amount","","USD","",""),"N/A")),0))</f>
        <v/>
      </c>
      <c r="HF1530" t="str" cm="1">
        <f t="array" ref="HF1530">IF(HF1522="","",IFERROR(VALUE(_xlfn.IFNA(_xll.PBD(HF1529,"Deal Amount","","USD","",""),"N/A")),0))</f>
        <v/>
      </c>
      <c r="HG1530" t="str" cm="1">
        <f t="array" ref="HG1530">IF(HG1522="","",IFERROR(VALUE(_xlfn.IFNA(_xll.PBD(HG1529,"Deal Amount","","USD","",""),"N/A")),0))</f>
        <v/>
      </c>
      <c r="HH1530" t="str" cm="1">
        <f t="array" ref="HH1530">IF(HH1522="","",IFERROR(VALUE(_xlfn.IFNA(_xll.PBD(HH1529,"Deal Amount","","USD","",""),"N/A")),0))</f>
        <v/>
      </c>
      <c r="HI1530" t="str" cm="1">
        <f t="array" ref="HI1530">IF(HI1522="","",IFERROR(VALUE(_xlfn.IFNA(_xll.PBD(HI1529,"Deal Amount","","USD","",""),"N/A")),0))</f>
        <v/>
      </c>
      <c r="HJ1530" t="str" cm="1">
        <f t="array" ref="HJ1530">IF(HJ1522="","",IFERROR(VALUE(_xlfn.IFNA(_xll.PBD(HJ1529,"Deal Amount","","USD","",""),"N/A")),0))</f>
        <v/>
      </c>
      <c r="HK1530" t="str" cm="1">
        <f t="array" ref="HK1530">IF(HK1522="","",IFERROR(VALUE(_xlfn.IFNA(_xll.PBD(HK1529,"Deal Amount","","USD","",""),"N/A")),0))</f>
        <v/>
      </c>
      <c r="HL1530" t="str" cm="1">
        <f t="array" ref="HL1530">IF(HL1522="","",IFERROR(VALUE(_xlfn.IFNA(_xll.PBD(HL1529,"Deal Amount","","USD","",""),"N/A")),0))</f>
        <v/>
      </c>
      <c r="HM1530" t="str" cm="1">
        <f t="array" ref="HM1530">IF(HM1522="","",IFERROR(VALUE(_xlfn.IFNA(_xll.PBD(HM1529,"Deal Amount","","USD","",""),"N/A")),0))</f>
        <v/>
      </c>
      <c r="HN1530" t="str" cm="1">
        <f t="array" ref="HN1530">IF(HN1522="","",IFERROR(VALUE(_xlfn.IFNA(_xll.PBD(HN1529,"Deal Amount","","USD","",""),"N/A")),0))</f>
        <v/>
      </c>
      <c r="HO1530" t="str" cm="1">
        <f t="array" ref="HO1530">IF(HO1522="","",IFERROR(VALUE(_xlfn.IFNA(_xll.PBD(HO1529,"Deal Amount","","USD","",""),"N/A")),0))</f>
        <v/>
      </c>
      <c r="HP1530" t="str" cm="1">
        <f t="array" ref="HP1530">IF(HP1522="","",IFERROR(VALUE(_xlfn.IFNA(_xll.PBD(HP1529,"Deal Amount","","USD","",""),"N/A")),0))</f>
        <v/>
      </c>
      <c r="HQ1530" t="str" cm="1">
        <f t="array" ref="HQ1530">IF(HQ1522="","",IFERROR(VALUE(_xlfn.IFNA(_xll.PBD(HQ1529,"Deal Amount","","USD","",""),"N/A")),0))</f>
        <v/>
      </c>
      <c r="HR1530" t="str" cm="1">
        <f t="array" ref="HR1530">IF(HR1522="","",IFERROR(VALUE(_xlfn.IFNA(_xll.PBD(HR1529,"Deal Amount","","USD","",""),"N/A")),0))</f>
        <v/>
      </c>
      <c r="HS1530" t="str" cm="1">
        <f t="array" ref="HS1530">IF(HS1522="","",IFERROR(VALUE(_xlfn.IFNA(_xll.PBD(HS1529,"Deal Amount","","USD","",""),"N/A")),0))</f>
        <v/>
      </c>
      <c r="HT1530" t="str" cm="1">
        <f t="array" ref="HT1530">IF(HT1522="","",IFERROR(VALUE(_xlfn.IFNA(_xll.PBD(HT1529,"Deal Amount","","USD","",""),"N/A")),0))</f>
        <v/>
      </c>
      <c r="HU1530" t="str" cm="1">
        <f t="array" ref="HU1530">IF(HU1522="","",IFERROR(VALUE(_xlfn.IFNA(_xll.PBD(HU1529,"Deal Amount","","USD","",""),"N/A")),0))</f>
        <v/>
      </c>
      <c r="HV1530" t="str" cm="1">
        <f t="array" ref="HV1530">IF(HV1522="","",IFERROR(VALUE(_xlfn.IFNA(_xll.PBD(HV1529,"Deal Amount","","USD","",""),"N/A")),0))</f>
        <v/>
      </c>
      <c r="HW1530" t="str" cm="1">
        <f t="array" ref="HW1530">IF(HW1522="","",IFERROR(VALUE(_xlfn.IFNA(_xll.PBD(HW1529,"Deal Amount","","USD","",""),"N/A")),0))</f>
        <v/>
      </c>
      <c r="HX1530" t="str" cm="1">
        <f t="array" ref="HX1530">IF(HX1522="","",IFERROR(VALUE(_xlfn.IFNA(_xll.PBD(HX1529,"Deal Amount","","USD","",""),"N/A")),0))</f>
        <v/>
      </c>
      <c r="HY1530" t="str" cm="1">
        <f t="array" ref="HY1530">IF(HY1522="","",IFERROR(VALUE(_xlfn.IFNA(_xll.PBD(HY1529,"Deal Amount","","USD","",""),"N/A")),0))</f>
        <v/>
      </c>
      <c r="HZ1530" t="str" cm="1">
        <f t="array" ref="HZ1530">IF(HZ1522="","",IFERROR(VALUE(_xlfn.IFNA(_xll.PBD(HZ1529,"Deal Amount","","USD","",""),"N/A")),0))</f>
        <v/>
      </c>
      <c r="IA1530" t="str" cm="1">
        <f t="array" ref="IA1530">IF(IA1522="","",IFERROR(VALUE(_xlfn.IFNA(_xll.PBD(IA1529,"Deal Amount","","USD","",""),"N/A")),0))</f>
        <v/>
      </c>
      <c r="IB1530" t="str" cm="1">
        <f t="array" ref="IB1530">IF(IB1522="","",IFERROR(VALUE(_xlfn.IFNA(_xll.PBD(IB1529,"Deal Amount","","USD","",""),"N/A")),0))</f>
        <v/>
      </c>
      <c r="IC1530" t="str" cm="1">
        <f t="array" ref="IC1530">IF(IC1522="","",IFERROR(VALUE(_xlfn.IFNA(_xll.PBD(IC1529,"Deal Amount","","USD","",""),"N/A")),0))</f>
        <v/>
      </c>
      <c r="ID1530" t="str" cm="1">
        <f t="array" ref="ID1530">IF(ID1522="","",IFERROR(VALUE(_xlfn.IFNA(_xll.PBD(ID1529,"Deal Amount","","USD","",""),"N/A")),0))</f>
        <v/>
      </c>
      <c r="IE1530" t="str" cm="1">
        <f t="array" ref="IE1530">IF(IE1522="","",IFERROR(VALUE(_xlfn.IFNA(_xll.PBD(IE1529,"Deal Amount","","USD","",""),"N/A")),0))</f>
        <v/>
      </c>
    </row>
    <row r="1531" spans="2:239" x14ac:dyDescent="0.25">
      <c r="B1531" t="s">
        <v>2705</v>
      </c>
      <c r="C1531" s="13" cm="1">
        <f t="array" aca="1" ref="C1531" ca="1">IF(C1522="","",_xlfn.IFNA(_xll.PBD(C1529,"Deal Date","","USD","",""),"N/A"))</f>
        <v>39561</v>
      </c>
      <c r="D1531" s="13" t="str" cm="1">
        <f t="array" aca="1" ref="D1531" ca="1">IF(D1522="","",_xlfn.IFNA(_xll.PBD(D1529,"Deal Date","","USD","",""),"N/A"))</f>
        <v/>
      </c>
      <c r="E1531" s="13" t="str" cm="1">
        <f t="array" ref="E1531">IF(E1522="","",_xlfn.IFNA(_xll.PBD(E1529,"Deal Date","","USD","",""),"N/A"))</f>
        <v/>
      </c>
      <c r="F1531" s="13" t="str" cm="1">
        <f t="array" ref="F1531">IF(F1522="","",_xlfn.IFNA(_xll.PBD(F1529,"Deal Date","","USD","",""),"N/A"))</f>
        <v/>
      </c>
      <c r="G1531" s="13" t="str" cm="1">
        <f t="array" ref="G1531">IF(G1522="","",_xlfn.IFNA(_xll.PBD(G1529,"Deal Date","","USD","",""),"N/A"))</f>
        <v/>
      </c>
      <c r="H1531" s="13" t="str" cm="1">
        <f t="array" ref="H1531">IF(H1522="","",_xlfn.IFNA(_xll.PBD(H1529,"Deal Date","","USD","",""),"N/A"))</f>
        <v/>
      </c>
      <c r="I1531" s="13" t="str" cm="1">
        <f t="array" ref="I1531">IF(I1522="","",_xlfn.IFNA(_xll.PBD(I1529,"Deal Date","","USD","",""),"N/A"))</f>
        <v/>
      </c>
      <c r="J1531" s="13" t="str" cm="1">
        <f t="array" ref="J1531">IF(J1522="","",_xlfn.IFNA(_xll.PBD(J1529,"Deal Date","","USD","",""),"N/A"))</f>
        <v/>
      </c>
      <c r="K1531" s="13" t="str" cm="1">
        <f t="array" ref="K1531">IF(K1522="","",_xlfn.IFNA(_xll.PBD(K1529,"Deal Date","","USD","",""),"N/A"))</f>
        <v/>
      </c>
      <c r="L1531" s="13" t="str" cm="1">
        <f t="array" ref="L1531">IF(L1522="","",_xlfn.IFNA(_xll.PBD(L1529,"Deal Date","","USD","",""),"N/A"))</f>
        <v/>
      </c>
      <c r="M1531" s="13" t="str" cm="1">
        <f t="array" ref="M1531">IF(M1522="","",_xlfn.IFNA(_xll.PBD(M1529,"Deal Date","","USD","",""),"N/A"))</f>
        <v/>
      </c>
      <c r="N1531" s="13" t="str" cm="1">
        <f t="array" ref="N1531">IF(N1522="","",_xlfn.IFNA(_xll.PBD(N1529,"Deal Date","","USD","",""),"N/A"))</f>
        <v/>
      </c>
      <c r="O1531" s="13" t="str" cm="1">
        <f t="array" ref="O1531">IF(O1522="","",_xlfn.IFNA(_xll.PBD(O1529,"Deal Date","","USD","",""),"N/A"))</f>
        <v/>
      </c>
      <c r="P1531" s="13" t="str" cm="1">
        <f t="array" ref="P1531">IF(P1522="","",_xlfn.IFNA(_xll.PBD(P1529,"Deal Date","","USD","",""),"N/A"))</f>
        <v/>
      </c>
      <c r="Q1531" s="13" t="str" cm="1">
        <f t="array" ref="Q1531">IF(Q1522="","",_xlfn.IFNA(_xll.PBD(Q1529,"Deal Date","","USD","",""),"N/A"))</f>
        <v/>
      </c>
      <c r="R1531" s="13" t="str" cm="1">
        <f t="array" ref="R1531">IF(R1522="","",_xlfn.IFNA(_xll.PBD(R1529,"Deal Date","","USD","",""),"N/A"))</f>
        <v/>
      </c>
      <c r="S1531" s="13" t="str" cm="1">
        <f t="array" ref="S1531">IF(S1522="","",_xlfn.IFNA(_xll.PBD(S1529,"Deal Date","","USD","",""),"N/A"))</f>
        <v/>
      </c>
      <c r="T1531" s="13" t="str" cm="1">
        <f t="array" ref="T1531">IF(T1522="","",_xlfn.IFNA(_xll.PBD(T1529,"Deal Date","","USD","",""),"N/A"))</f>
        <v/>
      </c>
      <c r="U1531" s="13" t="str" cm="1">
        <f t="array" ref="U1531">IF(U1522="","",_xlfn.IFNA(_xll.PBD(U1529,"Deal Date","","USD","",""),"N/A"))</f>
        <v/>
      </c>
      <c r="V1531" s="13" t="str" cm="1">
        <f t="array" ref="V1531">IF(V1522="","",_xlfn.IFNA(_xll.PBD(V1529,"Deal Date","","USD","",""),"N/A"))</f>
        <v/>
      </c>
      <c r="W1531" s="13" t="str" cm="1">
        <f t="array" ref="W1531">IF(W1522="","",_xlfn.IFNA(_xll.PBD(W1529,"Deal Date","","USD","",""),"N/A"))</f>
        <v/>
      </c>
      <c r="X1531" s="13" t="str" cm="1">
        <f t="array" ref="X1531">IF(X1522="","",_xlfn.IFNA(_xll.PBD(X1529,"Deal Date","","USD","",""),"N/A"))</f>
        <v/>
      </c>
      <c r="Y1531" s="13" t="str" cm="1">
        <f t="array" ref="Y1531">IF(Y1522="","",_xlfn.IFNA(_xll.PBD(Y1529,"Deal Date","","USD","",""),"N/A"))</f>
        <v/>
      </c>
      <c r="Z1531" s="13" t="str" cm="1">
        <f t="array" ref="Z1531">IF(Z1522="","",_xlfn.IFNA(_xll.PBD(Z1529,"Deal Date","","USD","",""),"N/A"))</f>
        <v/>
      </c>
      <c r="AA1531" s="13" t="str" cm="1">
        <f t="array" ref="AA1531">IF(AA1522="","",_xlfn.IFNA(_xll.PBD(AA1529,"Deal Date","","USD","",""),"N/A"))</f>
        <v/>
      </c>
      <c r="AB1531" s="13" t="str" cm="1">
        <f t="array" ref="AB1531">IF(AB1522="","",_xlfn.IFNA(_xll.PBD(AB1529,"Deal Date","","USD","",""),"N/A"))</f>
        <v/>
      </c>
      <c r="AC1531" s="13" t="str" cm="1">
        <f t="array" ref="AC1531">IF(AC1522="","",_xlfn.IFNA(_xll.PBD(AC1529,"Deal Date","","USD","",""),"N/A"))</f>
        <v/>
      </c>
      <c r="AD1531" s="13" t="str" cm="1">
        <f t="array" ref="AD1531">IF(AD1522="","",_xlfn.IFNA(_xll.PBD(AD1529,"Deal Date","","USD","",""),"N/A"))</f>
        <v/>
      </c>
      <c r="AE1531" s="13" t="str" cm="1">
        <f t="array" ref="AE1531">IF(AE1522="","",_xlfn.IFNA(_xll.PBD(AE1529,"Deal Date","","USD","",""),"N/A"))</f>
        <v/>
      </c>
      <c r="AF1531" s="13" t="str" cm="1">
        <f t="array" ref="AF1531">IF(AF1522="","",_xlfn.IFNA(_xll.PBD(AF1529,"Deal Date","","USD","",""),"N/A"))</f>
        <v/>
      </c>
      <c r="AG1531" s="13" t="str" cm="1">
        <f t="array" ref="AG1531">IF(AG1522="","",_xlfn.IFNA(_xll.PBD(AG1529,"Deal Date","","USD","",""),"N/A"))</f>
        <v/>
      </c>
      <c r="AH1531" s="13" t="str" cm="1">
        <f t="array" ref="AH1531">IF(AH1522="","",_xlfn.IFNA(_xll.PBD(AH1529,"Deal Date","","USD","",""),"N/A"))</f>
        <v/>
      </c>
      <c r="AI1531" s="13" t="str" cm="1">
        <f t="array" ref="AI1531">IF(AI1522="","",_xlfn.IFNA(_xll.PBD(AI1529,"Deal Date","","USD","",""),"N/A"))</f>
        <v/>
      </c>
      <c r="AJ1531" s="13" t="str" cm="1">
        <f t="array" ref="AJ1531">IF(AJ1522="","",_xlfn.IFNA(_xll.PBD(AJ1529,"Deal Date","","USD","",""),"N/A"))</f>
        <v/>
      </c>
      <c r="AK1531" s="13" t="str" cm="1">
        <f t="array" ref="AK1531">IF(AK1522="","",_xlfn.IFNA(_xll.PBD(AK1529,"Deal Date","","USD","",""),"N/A"))</f>
        <v/>
      </c>
      <c r="AL1531" s="13" t="str" cm="1">
        <f t="array" ref="AL1531">IF(AL1522="","",_xlfn.IFNA(_xll.PBD(AL1529,"Deal Date","","USD","",""),"N/A"))</f>
        <v/>
      </c>
      <c r="AM1531" s="13" t="str" cm="1">
        <f t="array" ref="AM1531">IF(AM1522="","",_xlfn.IFNA(_xll.PBD(AM1529,"Deal Date","","USD","",""),"N/A"))</f>
        <v/>
      </c>
      <c r="AN1531" s="13" t="str" cm="1">
        <f t="array" ref="AN1531">IF(AN1522="","",_xlfn.IFNA(_xll.PBD(AN1529,"Deal Date","","USD","",""),"N/A"))</f>
        <v/>
      </c>
      <c r="AO1531" s="13" t="str" cm="1">
        <f t="array" ref="AO1531">IF(AO1522="","",_xlfn.IFNA(_xll.PBD(AO1529,"Deal Date","","USD","",""),"N/A"))</f>
        <v/>
      </c>
      <c r="AP1531" s="13" t="str" cm="1">
        <f t="array" ref="AP1531">IF(AP1522="","",_xlfn.IFNA(_xll.PBD(AP1529,"Deal Date","","USD","",""),"N/A"))</f>
        <v/>
      </c>
      <c r="AQ1531" s="13" t="str" cm="1">
        <f t="array" ref="AQ1531">IF(AQ1522="","",_xlfn.IFNA(_xll.PBD(AQ1529,"Deal Date","","USD","",""),"N/A"))</f>
        <v/>
      </c>
      <c r="AR1531" s="13" t="str" cm="1">
        <f t="array" ref="AR1531">IF(AR1522="","",_xlfn.IFNA(_xll.PBD(AR1529,"Deal Date","","USD","",""),"N/A"))</f>
        <v/>
      </c>
      <c r="AS1531" s="13" t="str" cm="1">
        <f t="array" ref="AS1531">IF(AS1522="","",_xlfn.IFNA(_xll.PBD(AS1529,"Deal Date","","USD","",""),"N/A"))</f>
        <v/>
      </c>
      <c r="AT1531" s="13" t="str" cm="1">
        <f t="array" ref="AT1531">IF(AT1522="","",_xlfn.IFNA(_xll.PBD(AT1529,"Deal Date","","USD","",""),"N/A"))</f>
        <v/>
      </c>
      <c r="AU1531" s="13" t="str" cm="1">
        <f t="array" ref="AU1531">IF(AU1522="","",_xlfn.IFNA(_xll.PBD(AU1529,"Deal Date","","USD","",""),"N/A"))</f>
        <v/>
      </c>
      <c r="AV1531" s="13" t="str" cm="1">
        <f t="array" ref="AV1531">IF(AV1522="","",_xlfn.IFNA(_xll.PBD(AV1529,"Deal Date","","USD","",""),"N/A"))</f>
        <v/>
      </c>
      <c r="AW1531" s="13" t="str" cm="1">
        <f t="array" ref="AW1531">IF(AW1522="","",_xlfn.IFNA(_xll.PBD(AW1529,"Deal Date","","USD","",""),"N/A"))</f>
        <v/>
      </c>
      <c r="AX1531" s="13" t="str" cm="1">
        <f t="array" ref="AX1531">IF(AX1522="","",_xlfn.IFNA(_xll.PBD(AX1529,"Deal Date","","USD","",""),"N/A"))</f>
        <v/>
      </c>
      <c r="AY1531" s="13" t="str" cm="1">
        <f t="array" ref="AY1531">IF(AY1522="","",_xlfn.IFNA(_xll.PBD(AY1529,"Deal Date","","USD","",""),"N/A"))</f>
        <v/>
      </c>
      <c r="AZ1531" s="13" t="str" cm="1">
        <f t="array" ref="AZ1531">IF(AZ1522="","",_xlfn.IFNA(_xll.PBD(AZ1529,"Deal Date","","USD","",""),"N/A"))</f>
        <v/>
      </c>
      <c r="BA1531" s="13" t="str" cm="1">
        <f t="array" ref="BA1531">IF(BA1522="","",_xlfn.IFNA(_xll.PBD(BA1529,"Deal Date","","USD","",""),"N/A"))</f>
        <v/>
      </c>
      <c r="BB1531" s="13" t="str" cm="1">
        <f t="array" ref="BB1531">IF(BB1522="","",_xlfn.IFNA(_xll.PBD(BB1529,"Deal Date","","USD","",""),"N/A"))</f>
        <v/>
      </c>
      <c r="BC1531" s="13" t="str" cm="1">
        <f t="array" ref="BC1531">IF(BC1522="","",_xlfn.IFNA(_xll.PBD(BC1529,"Deal Date","","USD","",""),"N/A"))</f>
        <v/>
      </c>
      <c r="BD1531" s="13" t="str" cm="1">
        <f t="array" ref="BD1531">IF(BD1522="","",_xlfn.IFNA(_xll.PBD(BD1529,"Deal Date","","USD","",""),"N/A"))</f>
        <v/>
      </c>
      <c r="BE1531" s="13" t="str" cm="1">
        <f t="array" ref="BE1531">IF(BE1522="","",_xlfn.IFNA(_xll.PBD(BE1529,"Deal Date","","USD","",""),"N/A"))</f>
        <v/>
      </c>
      <c r="BF1531" s="13" t="str" cm="1">
        <f t="array" ref="BF1531">IF(BF1522="","",_xlfn.IFNA(_xll.PBD(BF1529,"Deal Date","","USD","",""),"N/A"))</f>
        <v/>
      </c>
      <c r="BG1531" s="13" t="str" cm="1">
        <f t="array" ref="BG1531">IF(BG1522="","",_xlfn.IFNA(_xll.PBD(BG1529,"Deal Date","","USD","",""),"N/A"))</f>
        <v/>
      </c>
      <c r="BH1531" s="13" t="str" cm="1">
        <f t="array" ref="BH1531">IF(BH1522="","",_xlfn.IFNA(_xll.PBD(BH1529,"Deal Date","","USD","",""),"N/A"))</f>
        <v/>
      </c>
      <c r="BI1531" s="13" t="str" cm="1">
        <f t="array" ref="BI1531">IF(BI1522="","",_xlfn.IFNA(_xll.PBD(BI1529,"Deal Date","","USD","",""),"N/A"))</f>
        <v/>
      </c>
      <c r="BJ1531" s="13" t="str" cm="1">
        <f t="array" ref="BJ1531">IF(BJ1522="","",_xlfn.IFNA(_xll.PBD(BJ1529,"Deal Date","","USD","",""),"N/A"))</f>
        <v/>
      </c>
      <c r="BK1531" s="13" t="str" cm="1">
        <f t="array" ref="BK1531">IF(BK1522="","",_xlfn.IFNA(_xll.PBD(BK1529,"Deal Date","","USD","",""),"N/A"))</f>
        <v/>
      </c>
      <c r="BL1531" s="13" t="str" cm="1">
        <f t="array" ref="BL1531">IF(BL1522="","",_xlfn.IFNA(_xll.PBD(BL1529,"Deal Date","","USD","",""),"N/A"))</f>
        <v/>
      </c>
      <c r="BM1531" s="13" t="str" cm="1">
        <f t="array" ref="BM1531">IF(BM1522="","",_xlfn.IFNA(_xll.PBD(BM1529,"Deal Date","","USD","",""),"N/A"))</f>
        <v/>
      </c>
      <c r="BN1531" s="13" t="str" cm="1">
        <f t="array" ref="BN1531">IF(BN1522="","",_xlfn.IFNA(_xll.PBD(BN1529,"Deal Date","","USD","",""),"N/A"))</f>
        <v/>
      </c>
      <c r="BO1531" s="13" t="str" cm="1">
        <f t="array" ref="BO1531">IF(BO1522="","",_xlfn.IFNA(_xll.PBD(BO1529,"Deal Date","","USD","",""),"N/A"))</f>
        <v/>
      </c>
      <c r="BP1531" s="13" t="str" cm="1">
        <f t="array" ref="BP1531">IF(BP1522="","",_xlfn.IFNA(_xll.PBD(BP1529,"Deal Date","","USD","",""),"N/A"))</f>
        <v/>
      </c>
      <c r="BQ1531" s="13" t="str" cm="1">
        <f t="array" ref="BQ1531">IF(BQ1522="","",_xlfn.IFNA(_xll.PBD(BQ1529,"Deal Date","","USD","",""),"N/A"))</f>
        <v/>
      </c>
      <c r="BR1531" s="13" t="str" cm="1">
        <f t="array" ref="BR1531">IF(BR1522="","",_xlfn.IFNA(_xll.PBD(BR1529,"Deal Date","","USD","",""),"N/A"))</f>
        <v/>
      </c>
      <c r="BS1531" s="13" t="str" cm="1">
        <f t="array" ref="BS1531">IF(BS1522="","",_xlfn.IFNA(_xll.PBD(BS1529,"Deal Date","","USD","",""),"N/A"))</f>
        <v/>
      </c>
      <c r="BT1531" s="13" t="str" cm="1">
        <f t="array" ref="BT1531">IF(BT1522="","",_xlfn.IFNA(_xll.PBD(BT1529,"Deal Date","","USD","",""),"N/A"))</f>
        <v/>
      </c>
      <c r="BU1531" s="13" t="str" cm="1">
        <f t="array" ref="BU1531">IF(BU1522="","",_xlfn.IFNA(_xll.PBD(BU1529,"Deal Date","","USD","",""),"N/A"))</f>
        <v/>
      </c>
      <c r="BV1531" s="13" t="str" cm="1">
        <f t="array" ref="BV1531">IF(BV1522="","",_xlfn.IFNA(_xll.PBD(BV1529,"Deal Date","","USD","",""),"N/A"))</f>
        <v/>
      </c>
      <c r="BW1531" s="13" t="str" cm="1">
        <f t="array" ref="BW1531">IF(BW1522="","",_xlfn.IFNA(_xll.PBD(BW1529,"Deal Date","","USD","",""),"N/A"))</f>
        <v/>
      </c>
      <c r="BX1531" s="13" t="str" cm="1">
        <f t="array" ref="BX1531">IF(BX1522="","",_xlfn.IFNA(_xll.PBD(BX1529,"Deal Date","","USD","",""),"N/A"))</f>
        <v/>
      </c>
      <c r="BY1531" s="13" t="str" cm="1">
        <f t="array" ref="BY1531">IF(BY1522="","",_xlfn.IFNA(_xll.PBD(BY1529,"Deal Date","","USD","",""),"N/A"))</f>
        <v/>
      </c>
      <c r="BZ1531" s="13" t="str" cm="1">
        <f t="array" ref="BZ1531">IF(BZ1522="","",_xlfn.IFNA(_xll.PBD(BZ1529,"Deal Date","","USD","",""),"N/A"))</f>
        <v/>
      </c>
      <c r="CA1531" s="13" t="str" cm="1">
        <f t="array" ref="CA1531">IF(CA1522="","",_xlfn.IFNA(_xll.PBD(CA1529,"Deal Date","","USD","",""),"N/A"))</f>
        <v/>
      </c>
      <c r="CB1531" s="13" t="str" cm="1">
        <f t="array" ref="CB1531">IF(CB1522="","",_xlfn.IFNA(_xll.PBD(CB1529,"Deal Date","","USD","",""),"N/A"))</f>
        <v/>
      </c>
      <c r="CC1531" s="13" t="str" cm="1">
        <f t="array" ref="CC1531">IF(CC1522="","",_xlfn.IFNA(_xll.PBD(CC1529,"Deal Date","","USD","",""),"N/A"))</f>
        <v/>
      </c>
      <c r="CD1531" s="13" t="str" cm="1">
        <f t="array" ref="CD1531">IF(CD1522="","",_xlfn.IFNA(_xll.PBD(CD1529,"Deal Date","","USD","",""),"N/A"))</f>
        <v/>
      </c>
      <c r="CE1531" s="13" t="str" cm="1">
        <f t="array" ref="CE1531">IF(CE1522="","",_xlfn.IFNA(_xll.PBD(CE1529,"Deal Date","","USD","",""),"N/A"))</f>
        <v/>
      </c>
      <c r="CF1531" s="13" t="str" cm="1">
        <f t="array" ref="CF1531">IF(CF1522="","",_xlfn.IFNA(_xll.PBD(CF1529,"Deal Date","","USD","",""),"N/A"))</f>
        <v/>
      </c>
      <c r="CG1531" s="13" t="str" cm="1">
        <f t="array" ref="CG1531">IF(CG1522="","",_xlfn.IFNA(_xll.PBD(CG1529,"Deal Date","","USD","",""),"N/A"))</f>
        <v/>
      </c>
      <c r="CH1531" s="13" t="str" cm="1">
        <f t="array" ref="CH1531">IF(CH1522="","",_xlfn.IFNA(_xll.PBD(CH1529,"Deal Date","","USD","",""),"N/A"))</f>
        <v/>
      </c>
      <c r="CI1531" s="13" t="str" cm="1">
        <f t="array" ref="CI1531">IF(CI1522="","",_xlfn.IFNA(_xll.PBD(CI1529,"Deal Date","","USD","",""),"N/A"))</f>
        <v/>
      </c>
      <c r="CJ1531" s="13" t="str" cm="1">
        <f t="array" ref="CJ1531">IF(CJ1522="","",_xlfn.IFNA(_xll.PBD(CJ1529,"Deal Date","","USD","",""),"N/A"))</f>
        <v/>
      </c>
      <c r="CK1531" s="13" t="str" cm="1">
        <f t="array" ref="CK1531">IF(CK1522="","",_xlfn.IFNA(_xll.PBD(CK1529,"Deal Date","","USD","",""),"N/A"))</f>
        <v/>
      </c>
      <c r="CL1531" s="13" t="str" cm="1">
        <f t="array" ref="CL1531">IF(CL1522="","",_xlfn.IFNA(_xll.PBD(CL1529,"Deal Date","","USD","",""),"N/A"))</f>
        <v/>
      </c>
      <c r="CM1531" s="13" t="str" cm="1">
        <f t="array" ref="CM1531">IF(CM1522="","",_xlfn.IFNA(_xll.PBD(CM1529,"Deal Date","","USD","",""),"N/A"))</f>
        <v/>
      </c>
      <c r="CN1531" s="13" t="str" cm="1">
        <f t="array" ref="CN1531">IF(CN1522="","",_xlfn.IFNA(_xll.PBD(CN1529,"Deal Date","","USD","",""),"N/A"))</f>
        <v/>
      </c>
      <c r="CO1531" s="13" t="str" cm="1">
        <f t="array" ref="CO1531">IF(CO1522="","",_xlfn.IFNA(_xll.PBD(CO1529,"Deal Date","","USD","",""),"N/A"))</f>
        <v/>
      </c>
      <c r="CP1531" s="13" t="str" cm="1">
        <f t="array" ref="CP1531">IF(CP1522="","",_xlfn.IFNA(_xll.PBD(CP1529,"Deal Date","","USD","",""),"N/A"))</f>
        <v/>
      </c>
      <c r="CQ1531" s="13" t="str" cm="1">
        <f t="array" ref="CQ1531">IF(CQ1522="","",_xlfn.IFNA(_xll.PBD(CQ1529,"Deal Date","","USD","",""),"N/A"))</f>
        <v/>
      </c>
      <c r="CR1531" s="13" t="str" cm="1">
        <f t="array" ref="CR1531">IF(CR1522="","",_xlfn.IFNA(_xll.PBD(CR1529,"Deal Date","","USD","",""),"N/A"))</f>
        <v/>
      </c>
      <c r="CS1531" s="13" t="str" cm="1">
        <f t="array" ref="CS1531">IF(CS1522="","",_xlfn.IFNA(_xll.PBD(CS1529,"Deal Date","","USD","",""),"N/A"))</f>
        <v/>
      </c>
      <c r="CT1531" s="13" t="str" cm="1">
        <f t="array" ref="CT1531">IF(CT1522="","",_xlfn.IFNA(_xll.PBD(CT1529,"Deal Date","","USD","",""),"N/A"))</f>
        <v/>
      </c>
      <c r="CU1531" s="13" t="str" cm="1">
        <f t="array" ref="CU1531">IF(CU1522="","",_xlfn.IFNA(_xll.PBD(CU1529,"Deal Date","","USD","",""),"N/A"))</f>
        <v/>
      </c>
      <c r="CV1531" s="13" t="str" cm="1">
        <f t="array" ref="CV1531">IF(CV1522="","",_xlfn.IFNA(_xll.PBD(CV1529,"Deal Date","","USD","",""),"N/A"))</f>
        <v/>
      </c>
      <c r="CW1531" s="13" t="str" cm="1">
        <f t="array" ref="CW1531">IF(CW1522="","",_xlfn.IFNA(_xll.PBD(CW1529,"Deal Date","","USD","",""),"N/A"))</f>
        <v/>
      </c>
      <c r="CX1531" s="13" t="str" cm="1">
        <f t="array" ref="CX1531">IF(CX1522="","",_xlfn.IFNA(_xll.PBD(CX1529,"Deal Date","","USD","",""),"N/A"))</f>
        <v/>
      </c>
      <c r="CY1531" s="13" t="str" cm="1">
        <f t="array" ref="CY1531">IF(CY1522="","",_xlfn.IFNA(_xll.PBD(CY1529,"Deal Date","","USD","",""),"N/A"))</f>
        <v/>
      </c>
      <c r="CZ1531" s="13" t="str" cm="1">
        <f t="array" ref="CZ1531">IF(CZ1522="","",_xlfn.IFNA(_xll.PBD(CZ1529,"Deal Date","","USD","",""),"N/A"))</f>
        <v/>
      </c>
      <c r="DA1531" s="13" t="str" cm="1">
        <f t="array" ref="DA1531">IF(DA1522="","",_xlfn.IFNA(_xll.PBD(DA1529,"Deal Date","","USD","",""),"N/A"))</f>
        <v/>
      </c>
      <c r="DB1531" s="13" t="str" cm="1">
        <f t="array" ref="DB1531">IF(DB1522="","",_xlfn.IFNA(_xll.PBD(DB1529,"Deal Date","","USD","",""),"N/A"))</f>
        <v/>
      </c>
      <c r="DC1531" s="13" t="str" cm="1">
        <f t="array" ref="DC1531">IF(DC1522="","",_xlfn.IFNA(_xll.PBD(DC1529,"Deal Date","","USD","",""),"N/A"))</f>
        <v/>
      </c>
      <c r="DD1531" s="13" t="str" cm="1">
        <f t="array" ref="DD1531">IF(DD1522="","",_xlfn.IFNA(_xll.PBD(DD1529,"Deal Date","","USD","",""),"N/A"))</f>
        <v/>
      </c>
      <c r="DE1531" s="13" t="str" cm="1">
        <f t="array" ref="DE1531">IF(DE1522="","",_xlfn.IFNA(_xll.PBD(DE1529,"Deal Date","","USD","",""),"N/A"))</f>
        <v/>
      </c>
      <c r="DF1531" s="13" t="str" cm="1">
        <f t="array" ref="DF1531">IF(DF1522="","",_xlfn.IFNA(_xll.PBD(DF1529,"Deal Date","","USD","",""),"N/A"))</f>
        <v/>
      </c>
      <c r="DG1531" s="13" t="str" cm="1">
        <f t="array" ref="DG1531">IF(DG1522="","",_xlfn.IFNA(_xll.PBD(DG1529,"Deal Date","","USD","",""),"N/A"))</f>
        <v/>
      </c>
      <c r="DH1531" s="13" t="str" cm="1">
        <f t="array" ref="DH1531">IF(DH1522="","",_xlfn.IFNA(_xll.PBD(DH1529,"Deal Date","","USD","",""),"N/A"))</f>
        <v/>
      </c>
      <c r="DI1531" s="13" t="str" cm="1">
        <f t="array" ref="DI1531">IF(DI1522="","",_xlfn.IFNA(_xll.PBD(DI1529,"Deal Date","","USD","",""),"N/A"))</f>
        <v/>
      </c>
      <c r="DJ1531" s="13" t="str" cm="1">
        <f t="array" ref="DJ1531">IF(DJ1522="","",_xlfn.IFNA(_xll.PBD(DJ1529,"Deal Date","","USD","",""),"N/A"))</f>
        <v/>
      </c>
      <c r="DK1531" s="13" t="str" cm="1">
        <f t="array" ref="DK1531">IF(DK1522="","",_xlfn.IFNA(_xll.PBD(DK1529,"Deal Date","","USD","",""),"N/A"))</f>
        <v/>
      </c>
      <c r="DL1531" s="13" t="str" cm="1">
        <f t="array" ref="DL1531">IF(DL1522="","",_xlfn.IFNA(_xll.PBD(DL1529,"Deal Date","","USD","",""),"N/A"))</f>
        <v/>
      </c>
      <c r="DM1531" s="13" t="str" cm="1">
        <f t="array" ref="DM1531">IF(DM1522="","",_xlfn.IFNA(_xll.PBD(DM1529,"Deal Date","","USD","",""),"N/A"))</f>
        <v/>
      </c>
      <c r="DN1531" s="13" t="str" cm="1">
        <f t="array" ref="DN1531">IF(DN1522="","",_xlfn.IFNA(_xll.PBD(DN1529,"Deal Date","","USD","",""),"N/A"))</f>
        <v/>
      </c>
      <c r="DO1531" s="13" t="str" cm="1">
        <f t="array" ref="DO1531">IF(DO1522="","",_xlfn.IFNA(_xll.PBD(DO1529,"Deal Date","","USD","",""),"N/A"))</f>
        <v/>
      </c>
      <c r="DP1531" s="13" t="str" cm="1">
        <f t="array" ref="DP1531">IF(DP1522="","",_xlfn.IFNA(_xll.PBD(DP1529,"Deal Date","","USD","",""),"N/A"))</f>
        <v/>
      </c>
      <c r="DQ1531" s="13" t="str" cm="1">
        <f t="array" ref="DQ1531">IF(DQ1522="","",_xlfn.IFNA(_xll.PBD(DQ1529,"Deal Date","","USD","",""),"N/A"))</f>
        <v/>
      </c>
      <c r="DR1531" s="13" t="str" cm="1">
        <f t="array" ref="DR1531">IF(DR1522="","",_xlfn.IFNA(_xll.PBD(DR1529,"Deal Date","","USD","",""),"N/A"))</f>
        <v/>
      </c>
      <c r="DS1531" s="13" t="str" cm="1">
        <f t="array" ref="DS1531">IF(DS1522="","",_xlfn.IFNA(_xll.PBD(DS1529,"Deal Date","","USD","",""),"N/A"))</f>
        <v/>
      </c>
      <c r="DT1531" s="13" t="str" cm="1">
        <f t="array" ref="DT1531">IF(DT1522="","",_xlfn.IFNA(_xll.PBD(DT1529,"Deal Date","","USD","",""),"N/A"))</f>
        <v/>
      </c>
      <c r="DU1531" s="13" t="str" cm="1">
        <f t="array" ref="DU1531">IF(DU1522="","",_xlfn.IFNA(_xll.PBD(DU1529,"Deal Date","","USD","",""),"N/A"))</f>
        <v/>
      </c>
      <c r="DV1531" s="13" t="str" cm="1">
        <f t="array" ref="DV1531">IF(DV1522="","",_xlfn.IFNA(_xll.PBD(DV1529,"Deal Date","","USD","",""),"N/A"))</f>
        <v/>
      </c>
      <c r="DW1531" s="13" t="str" cm="1">
        <f t="array" ref="DW1531">IF(DW1522="","",_xlfn.IFNA(_xll.PBD(DW1529,"Deal Date","","USD","",""),"N/A"))</f>
        <v/>
      </c>
      <c r="DX1531" s="13" t="str" cm="1">
        <f t="array" ref="DX1531">IF(DX1522="","",_xlfn.IFNA(_xll.PBD(DX1529,"Deal Date","","USD","",""),"N/A"))</f>
        <v/>
      </c>
      <c r="DY1531" s="13" t="str" cm="1">
        <f t="array" ref="DY1531">IF(DY1522="","",_xlfn.IFNA(_xll.PBD(DY1529,"Deal Date","","USD","",""),"N/A"))</f>
        <v/>
      </c>
      <c r="DZ1531" s="13" t="str" cm="1">
        <f t="array" ref="DZ1531">IF(DZ1522="","",_xlfn.IFNA(_xll.PBD(DZ1529,"Deal Date","","USD","",""),"N/A"))</f>
        <v/>
      </c>
      <c r="EA1531" s="13" t="str" cm="1">
        <f t="array" ref="EA1531">IF(EA1522="","",_xlfn.IFNA(_xll.PBD(EA1529,"Deal Date","","USD","",""),"N/A"))</f>
        <v/>
      </c>
      <c r="EB1531" s="13" t="str" cm="1">
        <f t="array" ref="EB1531">IF(EB1522="","",_xlfn.IFNA(_xll.PBD(EB1529,"Deal Date","","USD","",""),"N/A"))</f>
        <v/>
      </c>
      <c r="EC1531" s="13" t="str" cm="1">
        <f t="array" ref="EC1531">IF(EC1522="","",_xlfn.IFNA(_xll.PBD(EC1529,"Deal Date","","USD","",""),"N/A"))</f>
        <v/>
      </c>
      <c r="ED1531" s="13" t="str" cm="1">
        <f t="array" ref="ED1531">IF(ED1522="","",_xlfn.IFNA(_xll.PBD(ED1529,"Deal Date","","USD","",""),"N/A"))</f>
        <v/>
      </c>
      <c r="EE1531" s="13" t="str" cm="1">
        <f t="array" ref="EE1531">IF(EE1522="","",_xlfn.IFNA(_xll.PBD(EE1529,"Deal Date","","USD","",""),"N/A"))</f>
        <v/>
      </c>
      <c r="EF1531" s="13" t="str" cm="1">
        <f t="array" ref="EF1531">IF(EF1522="","",_xlfn.IFNA(_xll.PBD(EF1529,"Deal Date","","USD","",""),"N/A"))</f>
        <v/>
      </c>
      <c r="EG1531" s="13" t="str" cm="1">
        <f t="array" ref="EG1531">IF(EG1522="","",_xlfn.IFNA(_xll.PBD(EG1529,"Deal Date","","USD","",""),"N/A"))</f>
        <v/>
      </c>
      <c r="EH1531" s="13" t="str" cm="1">
        <f t="array" ref="EH1531">IF(EH1522="","",_xlfn.IFNA(_xll.PBD(EH1529,"Deal Date","","USD","",""),"N/A"))</f>
        <v/>
      </c>
      <c r="EI1531" s="13" t="str" cm="1">
        <f t="array" ref="EI1531">IF(EI1522="","",_xlfn.IFNA(_xll.PBD(EI1529,"Deal Date","","USD","",""),"N/A"))</f>
        <v/>
      </c>
      <c r="EJ1531" s="13" t="str" cm="1">
        <f t="array" ref="EJ1531">IF(EJ1522="","",_xlfn.IFNA(_xll.PBD(EJ1529,"Deal Date","","USD","",""),"N/A"))</f>
        <v/>
      </c>
      <c r="EK1531" s="13" t="str" cm="1">
        <f t="array" ref="EK1531">IF(EK1522="","",_xlfn.IFNA(_xll.PBD(EK1529,"Deal Date","","USD","",""),"N/A"))</f>
        <v/>
      </c>
      <c r="EL1531" s="13" t="str" cm="1">
        <f t="array" ref="EL1531">IF(EL1522="","",_xlfn.IFNA(_xll.PBD(EL1529,"Deal Date","","USD","",""),"N/A"))</f>
        <v/>
      </c>
      <c r="EM1531" s="13" t="str" cm="1">
        <f t="array" ref="EM1531">IF(EM1522="","",_xlfn.IFNA(_xll.PBD(EM1529,"Deal Date","","USD","",""),"N/A"))</f>
        <v/>
      </c>
      <c r="EN1531" s="13" t="str" cm="1">
        <f t="array" ref="EN1531">IF(EN1522="","",_xlfn.IFNA(_xll.PBD(EN1529,"Deal Date","","USD","",""),"N/A"))</f>
        <v/>
      </c>
      <c r="EO1531" s="13" t="str" cm="1">
        <f t="array" ref="EO1531">IF(EO1522="","",_xlfn.IFNA(_xll.PBD(EO1529,"Deal Date","","USD","",""),"N/A"))</f>
        <v/>
      </c>
      <c r="EP1531" s="13" t="str" cm="1">
        <f t="array" ref="EP1531">IF(EP1522="","",_xlfn.IFNA(_xll.PBD(EP1529,"Deal Date","","USD","",""),"N/A"))</f>
        <v/>
      </c>
      <c r="EQ1531" s="13" t="str" cm="1">
        <f t="array" ref="EQ1531">IF(EQ1522="","",_xlfn.IFNA(_xll.PBD(EQ1529,"Deal Date","","USD","",""),"N/A"))</f>
        <v/>
      </c>
      <c r="ER1531" s="13" t="str" cm="1">
        <f t="array" ref="ER1531">IF(ER1522="","",_xlfn.IFNA(_xll.PBD(ER1529,"Deal Date","","USD","",""),"N/A"))</f>
        <v/>
      </c>
      <c r="ES1531" s="13" t="str" cm="1">
        <f t="array" ref="ES1531">IF(ES1522="","",_xlfn.IFNA(_xll.PBD(ES1529,"Deal Date","","USD","",""),"N/A"))</f>
        <v/>
      </c>
      <c r="ET1531" s="13" t="str" cm="1">
        <f t="array" ref="ET1531">IF(ET1522="","",_xlfn.IFNA(_xll.PBD(ET1529,"Deal Date","","USD","",""),"N/A"))</f>
        <v/>
      </c>
      <c r="EU1531" s="13" t="str" cm="1">
        <f t="array" ref="EU1531">IF(EU1522="","",_xlfn.IFNA(_xll.PBD(EU1529,"Deal Date","","USD","",""),"N/A"))</f>
        <v/>
      </c>
      <c r="EV1531" s="13" t="str" cm="1">
        <f t="array" ref="EV1531">IF(EV1522="","",_xlfn.IFNA(_xll.PBD(EV1529,"Deal Date","","USD","",""),"N/A"))</f>
        <v/>
      </c>
      <c r="EW1531" s="13" t="str" cm="1">
        <f t="array" ref="EW1531">IF(EW1522="","",_xlfn.IFNA(_xll.PBD(EW1529,"Deal Date","","USD","",""),"N/A"))</f>
        <v/>
      </c>
      <c r="EX1531" s="13" t="str" cm="1">
        <f t="array" ref="EX1531">IF(EX1522="","",_xlfn.IFNA(_xll.PBD(EX1529,"Deal Date","","USD","",""),"N/A"))</f>
        <v/>
      </c>
      <c r="EY1531" s="13" t="str" cm="1">
        <f t="array" ref="EY1531">IF(EY1522="","",_xlfn.IFNA(_xll.PBD(EY1529,"Deal Date","","USD","",""),"N/A"))</f>
        <v/>
      </c>
      <c r="EZ1531" s="13" t="str" cm="1">
        <f t="array" ref="EZ1531">IF(EZ1522="","",_xlfn.IFNA(_xll.PBD(EZ1529,"Deal Date","","USD","",""),"N/A"))</f>
        <v/>
      </c>
      <c r="FA1531" s="13" t="str" cm="1">
        <f t="array" ref="FA1531">IF(FA1522="","",_xlfn.IFNA(_xll.PBD(FA1529,"Deal Date","","USD","",""),"N/A"))</f>
        <v/>
      </c>
      <c r="FB1531" s="13" t="str" cm="1">
        <f t="array" ref="FB1531">IF(FB1522="","",_xlfn.IFNA(_xll.PBD(FB1529,"Deal Date","","USD","",""),"N/A"))</f>
        <v/>
      </c>
      <c r="FC1531" s="13" t="str" cm="1">
        <f t="array" ref="FC1531">IF(FC1522="","",_xlfn.IFNA(_xll.PBD(FC1529,"Deal Date","","USD","",""),"N/A"))</f>
        <v/>
      </c>
      <c r="FD1531" s="13" t="str" cm="1">
        <f t="array" ref="FD1531">IF(FD1522="","",_xlfn.IFNA(_xll.PBD(FD1529,"Deal Date","","USD","",""),"N/A"))</f>
        <v/>
      </c>
      <c r="FE1531" s="13" t="str" cm="1">
        <f t="array" ref="FE1531">IF(FE1522="","",_xlfn.IFNA(_xll.PBD(FE1529,"Deal Date","","USD","",""),"N/A"))</f>
        <v/>
      </c>
      <c r="FF1531" s="13" t="str" cm="1">
        <f t="array" ref="FF1531">IF(FF1522="","",_xlfn.IFNA(_xll.PBD(FF1529,"Deal Date","","USD","",""),"N/A"))</f>
        <v/>
      </c>
      <c r="FG1531" s="13" t="str" cm="1">
        <f t="array" ref="FG1531">IF(FG1522="","",_xlfn.IFNA(_xll.PBD(FG1529,"Deal Date","","USD","",""),"N/A"))</f>
        <v/>
      </c>
      <c r="FH1531" s="13" t="str" cm="1">
        <f t="array" ref="FH1531">IF(FH1522="","",_xlfn.IFNA(_xll.PBD(FH1529,"Deal Date","","USD","",""),"N/A"))</f>
        <v/>
      </c>
      <c r="FI1531" s="13" t="str" cm="1">
        <f t="array" ref="FI1531">IF(FI1522="","",_xlfn.IFNA(_xll.PBD(FI1529,"Deal Date","","USD","",""),"N/A"))</f>
        <v/>
      </c>
      <c r="FJ1531" s="13" t="str" cm="1">
        <f t="array" ref="FJ1531">IF(FJ1522="","",_xlfn.IFNA(_xll.PBD(FJ1529,"Deal Date","","USD","",""),"N/A"))</f>
        <v/>
      </c>
      <c r="FK1531" s="13" t="str" cm="1">
        <f t="array" ref="FK1531">IF(FK1522="","",_xlfn.IFNA(_xll.PBD(FK1529,"Deal Date","","USD","",""),"N/A"))</f>
        <v/>
      </c>
      <c r="FL1531" s="13" t="str" cm="1">
        <f t="array" ref="FL1531">IF(FL1522="","",_xlfn.IFNA(_xll.PBD(FL1529,"Deal Date","","USD","",""),"N/A"))</f>
        <v/>
      </c>
      <c r="FM1531" s="13" t="str" cm="1">
        <f t="array" ref="FM1531">IF(FM1522="","",_xlfn.IFNA(_xll.PBD(FM1529,"Deal Date","","USD","",""),"N/A"))</f>
        <v/>
      </c>
      <c r="FN1531" s="13" t="str" cm="1">
        <f t="array" ref="FN1531">IF(FN1522="","",_xlfn.IFNA(_xll.PBD(FN1529,"Deal Date","","USD","",""),"N/A"))</f>
        <v/>
      </c>
      <c r="FO1531" s="13" t="str" cm="1">
        <f t="array" ref="FO1531">IF(FO1522="","",_xlfn.IFNA(_xll.PBD(FO1529,"Deal Date","","USD","",""),"N/A"))</f>
        <v/>
      </c>
      <c r="FP1531" s="13" t="str" cm="1">
        <f t="array" ref="FP1531">IF(FP1522="","",_xlfn.IFNA(_xll.PBD(FP1529,"Deal Date","","USD","",""),"N/A"))</f>
        <v/>
      </c>
      <c r="FQ1531" s="13" t="str" cm="1">
        <f t="array" ref="FQ1531">IF(FQ1522="","",_xlfn.IFNA(_xll.PBD(FQ1529,"Deal Date","","USD","",""),"N/A"))</f>
        <v/>
      </c>
      <c r="FR1531" s="13" t="str" cm="1">
        <f t="array" ref="FR1531">IF(FR1522="","",_xlfn.IFNA(_xll.PBD(FR1529,"Deal Date","","USD","",""),"N/A"))</f>
        <v/>
      </c>
      <c r="FS1531" s="13" t="str" cm="1">
        <f t="array" ref="FS1531">IF(FS1522="","",_xlfn.IFNA(_xll.PBD(FS1529,"Deal Date","","USD","",""),"N/A"))</f>
        <v/>
      </c>
      <c r="FT1531" s="13" t="str" cm="1">
        <f t="array" ref="FT1531">IF(FT1522="","",_xlfn.IFNA(_xll.PBD(FT1529,"Deal Date","","USD","",""),"N/A"))</f>
        <v/>
      </c>
      <c r="FU1531" s="13" t="str" cm="1">
        <f t="array" ref="FU1531">IF(FU1522="","",_xlfn.IFNA(_xll.PBD(FU1529,"Deal Date","","USD","",""),"N/A"))</f>
        <v/>
      </c>
      <c r="FV1531" s="13" t="str" cm="1">
        <f t="array" ref="FV1531">IF(FV1522="","",_xlfn.IFNA(_xll.PBD(FV1529,"Deal Date","","USD","",""),"N/A"))</f>
        <v/>
      </c>
      <c r="FW1531" s="13" t="str" cm="1">
        <f t="array" ref="FW1531">IF(FW1522="","",_xlfn.IFNA(_xll.PBD(FW1529,"Deal Date","","USD","",""),"N/A"))</f>
        <v/>
      </c>
      <c r="FX1531" s="13" t="str" cm="1">
        <f t="array" ref="FX1531">IF(FX1522="","",_xlfn.IFNA(_xll.PBD(FX1529,"Deal Date","","USD","",""),"N/A"))</f>
        <v/>
      </c>
      <c r="FY1531" s="13" t="str" cm="1">
        <f t="array" ref="FY1531">IF(FY1522="","",_xlfn.IFNA(_xll.PBD(FY1529,"Deal Date","","USD","",""),"N/A"))</f>
        <v/>
      </c>
      <c r="FZ1531" s="13" t="str" cm="1">
        <f t="array" ref="FZ1531">IF(FZ1522="","",_xlfn.IFNA(_xll.PBD(FZ1529,"Deal Date","","USD","",""),"N/A"))</f>
        <v/>
      </c>
      <c r="GA1531" s="13" t="str" cm="1">
        <f t="array" ref="GA1531">IF(GA1522="","",_xlfn.IFNA(_xll.PBD(GA1529,"Deal Date","","USD","",""),"N/A"))</f>
        <v/>
      </c>
      <c r="GB1531" s="13" t="str" cm="1">
        <f t="array" ref="GB1531">IF(GB1522="","",_xlfn.IFNA(_xll.PBD(GB1529,"Deal Date","","USD","",""),"N/A"))</f>
        <v/>
      </c>
      <c r="GC1531" s="13" t="str" cm="1">
        <f t="array" ref="GC1531">IF(GC1522="","",_xlfn.IFNA(_xll.PBD(GC1529,"Deal Date","","USD","",""),"N/A"))</f>
        <v/>
      </c>
      <c r="GD1531" s="13" t="str" cm="1">
        <f t="array" ref="GD1531">IF(GD1522="","",_xlfn.IFNA(_xll.PBD(GD1529,"Deal Date","","USD","",""),"N/A"))</f>
        <v/>
      </c>
      <c r="GE1531" s="13" t="str" cm="1">
        <f t="array" ref="GE1531">IF(GE1522="","",_xlfn.IFNA(_xll.PBD(GE1529,"Deal Date","","USD","",""),"N/A"))</f>
        <v/>
      </c>
      <c r="GF1531" s="13" t="str" cm="1">
        <f t="array" ref="GF1531">IF(GF1522="","",_xlfn.IFNA(_xll.PBD(GF1529,"Deal Date","","USD","",""),"N/A"))</f>
        <v/>
      </c>
      <c r="GG1531" s="13" t="str" cm="1">
        <f t="array" ref="GG1531">IF(GG1522="","",_xlfn.IFNA(_xll.PBD(GG1529,"Deal Date","","USD","",""),"N/A"))</f>
        <v/>
      </c>
      <c r="GH1531" s="13" t="str" cm="1">
        <f t="array" ref="GH1531">IF(GH1522="","",_xlfn.IFNA(_xll.PBD(GH1529,"Deal Date","","USD","",""),"N/A"))</f>
        <v/>
      </c>
      <c r="GI1531" s="13" t="str" cm="1">
        <f t="array" ref="GI1531">IF(GI1522="","",_xlfn.IFNA(_xll.PBD(GI1529,"Deal Date","","USD","",""),"N/A"))</f>
        <v/>
      </c>
      <c r="GJ1531" s="13" t="str" cm="1">
        <f t="array" ref="GJ1531">IF(GJ1522="","",_xlfn.IFNA(_xll.PBD(GJ1529,"Deal Date","","USD","",""),"N/A"))</f>
        <v/>
      </c>
      <c r="GK1531" s="13" t="str" cm="1">
        <f t="array" ref="GK1531">IF(GK1522="","",_xlfn.IFNA(_xll.PBD(GK1529,"Deal Date","","USD","",""),"N/A"))</f>
        <v/>
      </c>
      <c r="GL1531" s="13" t="str" cm="1">
        <f t="array" ref="GL1531">IF(GL1522="","",_xlfn.IFNA(_xll.PBD(GL1529,"Deal Date","","USD","",""),"N/A"))</f>
        <v/>
      </c>
      <c r="GM1531" s="13" t="str" cm="1">
        <f t="array" ref="GM1531">IF(GM1522="","",_xlfn.IFNA(_xll.PBD(GM1529,"Deal Date","","USD","",""),"N/A"))</f>
        <v/>
      </c>
      <c r="GN1531" s="13" t="str" cm="1">
        <f t="array" ref="GN1531">IF(GN1522="","",_xlfn.IFNA(_xll.PBD(GN1529,"Deal Date","","USD","",""),"N/A"))</f>
        <v/>
      </c>
      <c r="GO1531" s="13" t="str" cm="1">
        <f t="array" ref="GO1531">IF(GO1522="","",_xlfn.IFNA(_xll.PBD(GO1529,"Deal Date","","USD","",""),"N/A"))</f>
        <v/>
      </c>
      <c r="GP1531" s="13" t="str" cm="1">
        <f t="array" ref="GP1531">IF(GP1522="","",_xlfn.IFNA(_xll.PBD(GP1529,"Deal Date","","USD","",""),"N/A"))</f>
        <v/>
      </c>
      <c r="GQ1531" s="13" t="str" cm="1">
        <f t="array" ref="GQ1531">IF(GQ1522="","",_xlfn.IFNA(_xll.PBD(GQ1529,"Deal Date","","USD","",""),"N/A"))</f>
        <v/>
      </c>
      <c r="GR1531" s="13" t="str" cm="1">
        <f t="array" ref="GR1531">IF(GR1522="","",_xlfn.IFNA(_xll.PBD(GR1529,"Deal Date","","USD","",""),"N/A"))</f>
        <v/>
      </c>
      <c r="GS1531" s="13" t="str" cm="1">
        <f t="array" ref="GS1531">IF(GS1522="","",_xlfn.IFNA(_xll.PBD(GS1529,"Deal Date","","USD","",""),"N/A"))</f>
        <v/>
      </c>
      <c r="GT1531" s="13" t="str" cm="1">
        <f t="array" ref="GT1531">IF(GT1522="","",_xlfn.IFNA(_xll.PBD(GT1529,"Deal Date","","USD","",""),"N/A"))</f>
        <v/>
      </c>
      <c r="GU1531" s="13" t="str" cm="1">
        <f t="array" ref="GU1531">IF(GU1522="","",_xlfn.IFNA(_xll.PBD(GU1529,"Deal Date","","USD","",""),"N/A"))</f>
        <v/>
      </c>
      <c r="GV1531" s="13" t="str" cm="1">
        <f t="array" ref="GV1531">IF(GV1522="","",_xlfn.IFNA(_xll.PBD(GV1529,"Deal Date","","USD","",""),"N/A"))</f>
        <v/>
      </c>
      <c r="GW1531" s="13" t="str" cm="1">
        <f t="array" ref="GW1531">IF(GW1522="","",_xlfn.IFNA(_xll.PBD(GW1529,"Deal Date","","USD","",""),"N/A"))</f>
        <v/>
      </c>
      <c r="GX1531" s="13" t="str" cm="1">
        <f t="array" ref="GX1531">IF(GX1522="","",_xlfn.IFNA(_xll.PBD(GX1529,"Deal Date","","USD","",""),"N/A"))</f>
        <v/>
      </c>
      <c r="GY1531" s="13" t="str" cm="1">
        <f t="array" ref="GY1531">IF(GY1522="","",_xlfn.IFNA(_xll.PBD(GY1529,"Deal Date","","USD","",""),"N/A"))</f>
        <v/>
      </c>
      <c r="GZ1531" s="13" t="str" cm="1">
        <f t="array" ref="GZ1531">IF(GZ1522="","",_xlfn.IFNA(_xll.PBD(GZ1529,"Deal Date","","USD","",""),"N/A"))</f>
        <v/>
      </c>
      <c r="HA1531" s="13" t="str" cm="1">
        <f t="array" ref="HA1531">IF(HA1522="","",_xlfn.IFNA(_xll.PBD(HA1529,"Deal Date","","USD","",""),"N/A"))</f>
        <v/>
      </c>
      <c r="HB1531" s="13" t="str" cm="1">
        <f t="array" ref="HB1531">IF(HB1522="","",_xlfn.IFNA(_xll.PBD(HB1529,"Deal Date","","USD","",""),"N/A"))</f>
        <v/>
      </c>
      <c r="HC1531" s="13" t="str" cm="1">
        <f t="array" ref="HC1531">IF(HC1522="","",_xlfn.IFNA(_xll.PBD(HC1529,"Deal Date","","USD","",""),"N/A"))</f>
        <v/>
      </c>
      <c r="HD1531" s="13" t="str" cm="1">
        <f t="array" ref="HD1531">IF(HD1522="","",_xlfn.IFNA(_xll.PBD(HD1529,"Deal Date","","USD","",""),"N/A"))</f>
        <v/>
      </c>
      <c r="HE1531" s="13" t="str" cm="1">
        <f t="array" ref="HE1531">IF(HE1522="","",_xlfn.IFNA(_xll.PBD(HE1529,"Deal Date","","USD","",""),"N/A"))</f>
        <v/>
      </c>
      <c r="HF1531" s="13" t="str" cm="1">
        <f t="array" ref="HF1531">IF(HF1522="","",_xlfn.IFNA(_xll.PBD(HF1529,"Deal Date","","USD","",""),"N/A"))</f>
        <v/>
      </c>
      <c r="HG1531" s="13" t="str" cm="1">
        <f t="array" ref="HG1531">IF(HG1522="","",_xlfn.IFNA(_xll.PBD(HG1529,"Deal Date","","USD","",""),"N/A"))</f>
        <v/>
      </c>
      <c r="HH1531" s="13" t="str" cm="1">
        <f t="array" ref="HH1531">IF(HH1522="","",_xlfn.IFNA(_xll.PBD(HH1529,"Deal Date","","USD","",""),"N/A"))</f>
        <v/>
      </c>
      <c r="HI1531" s="13" t="str" cm="1">
        <f t="array" ref="HI1531">IF(HI1522="","",_xlfn.IFNA(_xll.PBD(HI1529,"Deal Date","","USD","",""),"N/A"))</f>
        <v/>
      </c>
      <c r="HJ1531" s="13" t="str" cm="1">
        <f t="array" ref="HJ1531">IF(HJ1522="","",_xlfn.IFNA(_xll.PBD(HJ1529,"Deal Date","","USD","",""),"N/A"))</f>
        <v/>
      </c>
      <c r="HK1531" s="13" t="str" cm="1">
        <f t="array" ref="HK1531">IF(HK1522="","",_xlfn.IFNA(_xll.PBD(HK1529,"Deal Date","","USD","",""),"N/A"))</f>
        <v/>
      </c>
      <c r="HL1531" s="13" t="str" cm="1">
        <f t="array" ref="HL1531">IF(HL1522="","",_xlfn.IFNA(_xll.PBD(HL1529,"Deal Date","","USD","",""),"N/A"))</f>
        <v/>
      </c>
      <c r="HM1531" s="13" t="str" cm="1">
        <f t="array" ref="HM1531">IF(HM1522="","",_xlfn.IFNA(_xll.PBD(HM1529,"Deal Date","","USD","",""),"N/A"))</f>
        <v/>
      </c>
      <c r="HN1531" s="13" t="str" cm="1">
        <f t="array" ref="HN1531">IF(HN1522="","",_xlfn.IFNA(_xll.PBD(HN1529,"Deal Date","","USD","",""),"N/A"))</f>
        <v/>
      </c>
      <c r="HO1531" s="13" t="str" cm="1">
        <f t="array" ref="HO1531">IF(HO1522="","",_xlfn.IFNA(_xll.PBD(HO1529,"Deal Date","","USD","",""),"N/A"))</f>
        <v/>
      </c>
      <c r="HP1531" s="13" t="str" cm="1">
        <f t="array" ref="HP1531">IF(HP1522="","",_xlfn.IFNA(_xll.PBD(HP1529,"Deal Date","","USD","",""),"N/A"))</f>
        <v/>
      </c>
      <c r="HQ1531" s="13" t="str" cm="1">
        <f t="array" ref="HQ1531">IF(HQ1522="","",_xlfn.IFNA(_xll.PBD(HQ1529,"Deal Date","","USD","",""),"N/A"))</f>
        <v/>
      </c>
      <c r="HR1531" s="13" t="str" cm="1">
        <f t="array" ref="HR1531">IF(HR1522="","",_xlfn.IFNA(_xll.PBD(HR1529,"Deal Date","","USD","",""),"N/A"))</f>
        <v/>
      </c>
      <c r="HS1531" s="13" t="str" cm="1">
        <f t="array" ref="HS1531">IF(HS1522="","",_xlfn.IFNA(_xll.PBD(HS1529,"Deal Date","","USD","",""),"N/A"))</f>
        <v/>
      </c>
      <c r="HT1531" s="13" t="str" cm="1">
        <f t="array" ref="HT1531">IF(HT1522="","",_xlfn.IFNA(_xll.PBD(HT1529,"Deal Date","","USD","",""),"N/A"))</f>
        <v/>
      </c>
      <c r="HU1531" s="13" t="str" cm="1">
        <f t="array" ref="HU1531">IF(HU1522="","",_xlfn.IFNA(_xll.PBD(HU1529,"Deal Date","","USD","",""),"N/A"))</f>
        <v/>
      </c>
      <c r="HV1531" s="13" t="str" cm="1">
        <f t="array" ref="HV1531">IF(HV1522="","",_xlfn.IFNA(_xll.PBD(HV1529,"Deal Date","","USD","",""),"N/A"))</f>
        <v/>
      </c>
      <c r="HW1531" s="13" t="str" cm="1">
        <f t="array" ref="HW1531">IF(HW1522="","",_xlfn.IFNA(_xll.PBD(HW1529,"Deal Date","","USD","",""),"N/A"))</f>
        <v/>
      </c>
      <c r="HX1531" s="13" t="str" cm="1">
        <f t="array" ref="HX1531">IF(HX1522="","",_xlfn.IFNA(_xll.PBD(HX1529,"Deal Date","","USD","",""),"N/A"))</f>
        <v/>
      </c>
      <c r="HY1531" s="13" t="str" cm="1">
        <f t="array" ref="HY1531">IF(HY1522="","",_xlfn.IFNA(_xll.PBD(HY1529,"Deal Date","","USD","",""),"N/A"))</f>
        <v/>
      </c>
      <c r="HZ1531" s="13" t="str" cm="1">
        <f t="array" ref="HZ1531">IF(HZ1522="","",_xlfn.IFNA(_xll.PBD(HZ1529,"Deal Date","","USD","",""),"N/A"))</f>
        <v/>
      </c>
      <c r="IA1531" s="13" t="str" cm="1">
        <f t="array" ref="IA1531">IF(IA1522="","",_xlfn.IFNA(_xll.PBD(IA1529,"Deal Date","","USD","",""),"N/A"))</f>
        <v/>
      </c>
      <c r="IB1531" s="13" t="str" cm="1">
        <f t="array" ref="IB1531">IF(IB1522="","",_xlfn.IFNA(_xll.PBD(IB1529,"Deal Date","","USD","",""),"N/A"))</f>
        <v/>
      </c>
      <c r="IC1531" s="13" t="str" cm="1">
        <f t="array" ref="IC1531">IF(IC1522="","",_xlfn.IFNA(_xll.PBD(IC1529,"Deal Date","","USD","",""),"N/A"))</f>
        <v/>
      </c>
      <c r="ID1531" s="13" t="str" cm="1">
        <f t="array" ref="ID1531">IF(ID1522="","",_xlfn.IFNA(_xll.PBD(ID1529,"Deal Date","","USD","",""),"N/A"))</f>
        <v/>
      </c>
      <c r="IE1531" s="13" t="str" cm="1">
        <f t="array" ref="IE1531">IF(IE1522="","",_xlfn.IFNA(_xll.PBD(IE1529,"Deal Date","","USD","",""),"N/A"))</f>
        <v/>
      </c>
    </row>
    <row r="1532" spans="2:239" x14ac:dyDescent="0.25">
      <c r="B1532" t="s">
        <v>2717</v>
      </c>
      <c r="C1532">
        <f ca="1">IF(C1522="","",C1525*2 + C1528)</f>
        <v>0</v>
      </c>
      <c r="D1532" t="str">
        <f t="shared" ref="D1532:BO1532" ca="1" si="812">IF(D1522="","",D1525*2 + D1528)</f>
        <v/>
      </c>
      <c r="E1532" t="str">
        <f t="shared" si="812"/>
        <v/>
      </c>
      <c r="F1532" t="str">
        <f t="shared" si="812"/>
        <v/>
      </c>
      <c r="G1532" t="str">
        <f t="shared" si="812"/>
        <v/>
      </c>
      <c r="H1532" t="str">
        <f t="shared" si="812"/>
        <v/>
      </c>
      <c r="I1532" t="str">
        <f t="shared" si="812"/>
        <v/>
      </c>
      <c r="J1532" t="str">
        <f t="shared" si="812"/>
        <v/>
      </c>
      <c r="K1532" t="str">
        <f t="shared" si="812"/>
        <v/>
      </c>
      <c r="L1532" t="str">
        <f t="shared" si="812"/>
        <v/>
      </c>
      <c r="M1532" t="str">
        <f t="shared" si="812"/>
        <v/>
      </c>
      <c r="N1532" t="str">
        <f t="shared" si="812"/>
        <v/>
      </c>
      <c r="O1532" t="str">
        <f t="shared" si="812"/>
        <v/>
      </c>
      <c r="P1532" t="str">
        <f t="shared" si="812"/>
        <v/>
      </c>
      <c r="Q1532" t="str">
        <f t="shared" si="812"/>
        <v/>
      </c>
      <c r="R1532" t="str">
        <f t="shared" si="812"/>
        <v/>
      </c>
      <c r="S1532" t="str">
        <f t="shared" si="812"/>
        <v/>
      </c>
      <c r="T1532" t="str">
        <f t="shared" si="812"/>
        <v/>
      </c>
      <c r="U1532" t="str">
        <f t="shared" si="812"/>
        <v/>
      </c>
      <c r="V1532" t="str">
        <f t="shared" si="812"/>
        <v/>
      </c>
      <c r="W1532" t="str">
        <f t="shared" si="812"/>
        <v/>
      </c>
      <c r="X1532" t="str">
        <f t="shared" si="812"/>
        <v/>
      </c>
      <c r="Y1532" t="str">
        <f t="shared" si="812"/>
        <v/>
      </c>
      <c r="Z1532" t="str">
        <f t="shared" si="812"/>
        <v/>
      </c>
      <c r="AA1532" t="str">
        <f t="shared" si="812"/>
        <v/>
      </c>
      <c r="AB1532" t="str">
        <f t="shared" si="812"/>
        <v/>
      </c>
      <c r="AC1532" t="str">
        <f t="shared" si="812"/>
        <v/>
      </c>
      <c r="AD1532" t="str">
        <f t="shared" si="812"/>
        <v/>
      </c>
      <c r="AE1532" t="str">
        <f t="shared" si="812"/>
        <v/>
      </c>
      <c r="AF1532" t="str">
        <f t="shared" si="812"/>
        <v/>
      </c>
      <c r="AG1532" t="str">
        <f t="shared" si="812"/>
        <v/>
      </c>
      <c r="AH1532" t="str">
        <f t="shared" si="812"/>
        <v/>
      </c>
      <c r="AI1532" t="str">
        <f t="shared" si="812"/>
        <v/>
      </c>
      <c r="AJ1532" t="str">
        <f t="shared" si="812"/>
        <v/>
      </c>
      <c r="AK1532" t="str">
        <f t="shared" si="812"/>
        <v/>
      </c>
      <c r="AL1532" t="str">
        <f t="shared" si="812"/>
        <v/>
      </c>
      <c r="AM1532" t="str">
        <f t="shared" si="812"/>
        <v/>
      </c>
      <c r="AN1532" t="str">
        <f t="shared" si="812"/>
        <v/>
      </c>
      <c r="AO1532" t="str">
        <f t="shared" si="812"/>
        <v/>
      </c>
      <c r="AP1532" t="str">
        <f t="shared" si="812"/>
        <v/>
      </c>
      <c r="AQ1532" t="str">
        <f t="shared" si="812"/>
        <v/>
      </c>
      <c r="AR1532" t="str">
        <f t="shared" si="812"/>
        <v/>
      </c>
      <c r="AS1532" t="str">
        <f t="shared" si="812"/>
        <v/>
      </c>
      <c r="AT1532" t="str">
        <f t="shared" si="812"/>
        <v/>
      </c>
      <c r="AU1532" t="str">
        <f t="shared" si="812"/>
        <v/>
      </c>
      <c r="AV1532" t="str">
        <f t="shared" si="812"/>
        <v/>
      </c>
      <c r="AW1532" t="str">
        <f t="shared" si="812"/>
        <v/>
      </c>
      <c r="AX1532" t="str">
        <f t="shared" si="812"/>
        <v/>
      </c>
      <c r="AY1532" t="str">
        <f t="shared" si="812"/>
        <v/>
      </c>
      <c r="AZ1532" t="str">
        <f t="shared" si="812"/>
        <v/>
      </c>
      <c r="BA1532" t="str">
        <f t="shared" si="812"/>
        <v/>
      </c>
      <c r="BB1532" t="str">
        <f t="shared" si="812"/>
        <v/>
      </c>
      <c r="BC1532" t="str">
        <f t="shared" si="812"/>
        <v/>
      </c>
      <c r="BD1532" t="str">
        <f t="shared" si="812"/>
        <v/>
      </c>
      <c r="BE1532" t="str">
        <f t="shared" si="812"/>
        <v/>
      </c>
      <c r="BF1532" t="str">
        <f t="shared" si="812"/>
        <v/>
      </c>
      <c r="BG1532" t="str">
        <f t="shared" si="812"/>
        <v/>
      </c>
      <c r="BH1532" t="str">
        <f t="shared" si="812"/>
        <v/>
      </c>
      <c r="BI1532" t="str">
        <f t="shared" si="812"/>
        <v/>
      </c>
      <c r="BJ1532" t="str">
        <f t="shared" si="812"/>
        <v/>
      </c>
      <c r="BK1532" t="str">
        <f t="shared" si="812"/>
        <v/>
      </c>
      <c r="BL1532" t="str">
        <f t="shared" si="812"/>
        <v/>
      </c>
      <c r="BM1532" t="str">
        <f t="shared" si="812"/>
        <v/>
      </c>
      <c r="BN1532" t="str">
        <f t="shared" si="812"/>
        <v/>
      </c>
      <c r="BO1532" t="str">
        <f t="shared" si="812"/>
        <v/>
      </c>
      <c r="BP1532" t="str">
        <f t="shared" ref="BP1532:EA1532" si="813">IF(BP1522="","",BP1525*2 + BP1528)</f>
        <v/>
      </c>
      <c r="BQ1532" t="str">
        <f t="shared" si="813"/>
        <v/>
      </c>
      <c r="BR1532" t="str">
        <f t="shared" si="813"/>
        <v/>
      </c>
      <c r="BS1532" t="str">
        <f t="shared" si="813"/>
        <v/>
      </c>
      <c r="BT1532" t="str">
        <f t="shared" si="813"/>
        <v/>
      </c>
      <c r="BU1532" t="str">
        <f t="shared" si="813"/>
        <v/>
      </c>
      <c r="BV1532" t="str">
        <f t="shared" si="813"/>
        <v/>
      </c>
      <c r="BW1532" t="str">
        <f t="shared" si="813"/>
        <v/>
      </c>
      <c r="BX1532" t="str">
        <f t="shared" si="813"/>
        <v/>
      </c>
      <c r="BY1532" t="str">
        <f t="shared" si="813"/>
        <v/>
      </c>
      <c r="BZ1532" t="str">
        <f t="shared" si="813"/>
        <v/>
      </c>
      <c r="CA1532" t="str">
        <f t="shared" si="813"/>
        <v/>
      </c>
      <c r="CB1532" t="str">
        <f t="shared" si="813"/>
        <v/>
      </c>
      <c r="CC1532" t="str">
        <f t="shared" si="813"/>
        <v/>
      </c>
      <c r="CD1532" t="str">
        <f t="shared" si="813"/>
        <v/>
      </c>
      <c r="CE1532" t="str">
        <f t="shared" si="813"/>
        <v/>
      </c>
      <c r="CF1532" t="str">
        <f t="shared" si="813"/>
        <v/>
      </c>
      <c r="CG1532" t="str">
        <f t="shared" si="813"/>
        <v/>
      </c>
      <c r="CH1532" t="str">
        <f t="shared" si="813"/>
        <v/>
      </c>
      <c r="CI1532" t="str">
        <f t="shared" si="813"/>
        <v/>
      </c>
      <c r="CJ1532" t="str">
        <f t="shared" si="813"/>
        <v/>
      </c>
      <c r="CK1532" t="str">
        <f t="shared" si="813"/>
        <v/>
      </c>
      <c r="CL1532" t="str">
        <f t="shared" si="813"/>
        <v/>
      </c>
      <c r="CM1532" t="str">
        <f t="shared" si="813"/>
        <v/>
      </c>
      <c r="CN1532" t="str">
        <f t="shared" si="813"/>
        <v/>
      </c>
      <c r="CO1532" t="str">
        <f t="shared" si="813"/>
        <v/>
      </c>
      <c r="CP1532" t="str">
        <f t="shared" si="813"/>
        <v/>
      </c>
      <c r="CQ1532" t="str">
        <f t="shared" si="813"/>
        <v/>
      </c>
      <c r="CR1532" t="str">
        <f t="shared" si="813"/>
        <v/>
      </c>
      <c r="CS1532" t="str">
        <f t="shared" si="813"/>
        <v/>
      </c>
      <c r="CT1532" t="str">
        <f t="shared" si="813"/>
        <v/>
      </c>
      <c r="CU1532" t="str">
        <f t="shared" si="813"/>
        <v/>
      </c>
      <c r="CV1532" t="str">
        <f t="shared" si="813"/>
        <v/>
      </c>
      <c r="CW1532" t="str">
        <f t="shared" si="813"/>
        <v/>
      </c>
      <c r="CX1532" t="str">
        <f t="shared" si="813"/>
        <v/>
      </c>
      <c r="CY1532" t="str">
        <f t="shared" si="813"/>
        <v/>
      </c>
      <c r="CZ1532" t="str">
        <f t="shared" si="813"/>
        <v/>
      </c>
      <c r="DA1532" t="str">
        <f t="shared" si="813"/>
        <v/>
      </c>
      <c r="DB1532" t="str">
        <f t="shared" si="813"/>
        <v/>
      </c>
      <c r="DC1532" t="str">
        <f t="shared" si="813"/>
        <v/>
      </c>
      <c r="DD1532" t="str">
        <f t="shared" si="813"/>
        <v/>
      </c>
      <c r="DE1532" t="str">
        <f t="shared" si="813"/>
        <v/>
      </c>
      <c r="DF1532" t="str">
        <f t="shared" si="813"/>
        <v/>
      </c>
      <c r="DG1532" t="str">
        <f t="shared" si="813"/>
        <v/>
      </c>
      <c r="DH1532" t="str">
        <f t="shared" si="813"/>
        <v/>
      </c>
      <c r="DI1532" t="str">
        <f t="shared" si="813"/>
        <v/>
      </c>
      <c r="DJ1532" t="str">
        <f t="shared" si="813"/>
        <v/>
      </c>
      <c r="DK1532" t="str">
        <f t="shared" si="813"/>
        <v/>
      </c>
      <c r="DL1532" t="str">
        <f t="shared" si="813"/>
        <v/>
      </c>
      <c r="DM1532" t="str">
        <f t="shared" si="813"/>
        <v/>
      </c>
      <c r="DN1532" t="str">
        <f t="shared" si="813"/>
        <v/>
      </c>
      <c r="DO1532" t="str">
        <f t="shared" si="813"/>
        <v/>
      </c>
      <c r="DP1532" t="str">
        <f t="shared" si="813"/>
        <v/>
      </c>
      <c r="DQ1532" t="str">
        <f t="shared" si="813"/>
        <v/>
      </c>
      <c r="DR1532" t="str">
        <f t="shared" si="813"/>
        <v/>
      </c>
      <c r="DS1532" t="str">
        <f t="shared" si="813"/>
        <v/>
      </c>
      <c r="DT1532" t="str">
        <f t="shared" si="813"/>
        <v/>
      </c>
      <c r="DU1532" t="str">
        <f t="shared" si="813"/>
        <v/>
      </c>
      <c r="DV1532" t="str">
        <f t="shared" si="813"/>
        <v/>
      </c>
      <c r="DW1532" t="str">
        <f t="shared" si="813"/>
        <v/>
      </c>
      <c r="DX1532" t="str">
        <f t="shared" si="813"/>
        <v/>
      </c>
      <c r="DY1532" t="str">
        <f t="shared" si="813"/>
        <v/>
      </c>
      <c r="DZ1532" t="str">
        <f t="shared" si="813"/>
        <v/>
      </c>
      <c r="EA1532" t="str">
        <f t="shared" si="813"/>
        <v/>
      </c>
      <c r="EB1532" t="str">
        <f t="shared" ref="EB1532:GM1532" si="814">IF(EB1522="","",EB1525*2 + EB1528)</f>
        <v/>
      </c>
      <c r="EC1532" t="str">
        <f t="shared" si="814"/>
        <v/>
      </c>
      <c r="ED1532" t="str">
        <f t="shared" si="814"/>
        <v/>
      </c>
      <c r="EE1532" t="str">
        <f t="shared" si="814"/>
        <v/>
      </c>
      <c r="EF1532" t="str">
        <f t="shared" si="814"/>
        <v/>
      </c>
      <c r="EG1532" t="str">
        <f t="shared" si="814"/>
        <v/>
      </c>
      <c r="EH1532" t="str">
        <f t="shared" si="814"/>
        <v/>
      </c>
      <c r="EI1532" t="str">
        <f t="shared" si="814"/>
        <v/>
      </c>
      <c r="EJ1532" t="str">
        <f t="shared" si="814"/>
        <v/>
      </c>
      <c r="EK1532" t="str">
        <f t="shared" si="814"/>
        <v/>
      </c>
      <c r="EL1532" t="str">
        <f t="shared" si="814"/>
        <v/>
      </c>
      <c r="EM1532" t="str">
        <f t="shared" si="814"/>
        <v/>
      </c>
      <c r="EN1532" t="str">
        <f t="shared" si="814"/>
        <v/>
      </c>
      <c r="EO1532" t="str">
        <f t="shared" si="814"/>
        <v/>
      </c>
      <c r="EP1532" t="str">
        <f t="shared" si="814"/>
        <v/>
      </c>
      <c r="EQ1532" t="str">
        <f t="shared" si="814"/>
        <v/>
      </c>
      <c r="ER1532" t="str">
        <f t="shared" si="814"/>
        <v/>
      </c>
      <c r="ES1532" t="str">
        <f t="shared" si="814"/>
        <v/>
      </c>
      <c r="ET1532" t="str">
        <f t="shared" si="814"/>
        <v/>
      </c>
      <c r="EU1532" t="str">
        <f t="shared" si="814"/>
        <v/>
      </c>
      <c r="EV1532" t="str">
        <f t="shared" si="814"/>
        <v/>
      </c>
      <c r="EW1532" t="str">
        <f t="shared" si="814"/>
        <v/>
      </c>
      <c r="EX1532" t="str">
        <f t="shared" si="814"/>
        <v/>
      </c>
      <c r="EY1532" t="str">
        <f t="shared" si="814"/>
        <v/>
      </c>
      <c r="EZ1532" t="str">
        <f t="shared" si="814"/>
        <v/>
      </c>
      <c r="FA1532" t="str">
        <f t="shared" si="814"/>
        <v/>
      </c>
      <c r="FB1532" t="str">
        <f t="shared" si="814"/>
        <v/>
      </c>
      <c r="FC1532" t="str">
        <f t="shared" si="814"/>
        <v/>
      </c>
      <c r="FD1532" t="str">
        <f t="shared" si="814"/>
        <v/>
      </c>
      <c r="FE1532" t="str">
        <f t="shared" si="814"/>
        <v/>
      </c>
      <c r="FF1532" t="str">
        <f t="shared" si="814"/>
        <v/>
      </c>
      <c r="FG1532" t="str">
        <f t="shared" si="814"/>
        <v/>
      </c>
      <c r="FH1532" t="str">
        <f t="shared" si="814"/>
        <v/>
      </c>
      <c r="FI1532" t="str">
        <f t="shared" si="814"/>
        <v/>
      </c>
      <c r="FJ1532" t="str">
        <f t="shared" si="814"/>
        <v/>
      </c>
      <c r="FK1532" t="str">
        <f t="shared" si="814"/>
        <v/>
      </c>
      <c r="FL1532" t="str">
        <f t="shared" si="814"/>
        <v/>
      </c>
      <c r="FM1532" t="str">
        <f t="shared" si="814"/>
        <v/>
      </c>
      <c r="FN1532" t="str">
        <f t="shared" si="814"/>
        <v/>
      </c>
      <c r="FO1532" t="str">
        <f t="shared" si="814"/>
        <v/>
      </c>
      <c r="FP1532" t="str">
        <f t="shared" si="814"/>
        <v/>
      </c>
      <c r="FQ1532" t="str">
        <f t="shared" si="814"/>
        <v/>
      </c>
      <c r="FR1532" t="str">
        <f t="shared" si="814"/>
        <v/>
      </c>
      <c r="FS1532" t="str">
        <f t="shared" si="814"/>
        <v/>
      </c>
      <c r="FT1532" t="str">
        <f t="shared" si="814"/>
        <v/>
      </c>
      <c r="FU1532" t="str">
        <f t="shared" si="814"/>
        <v/>
      </c>
      <c r="FV1532" t="str">
        <f t="shared" si="814"/>
        <v/>
      </c>
      <c r="FW1532" t="str">
        <f t="shared" si="814"/>
        <v/>
      </c>
      <c r="FX1532" t="str">
        <f t="shared" si="814"/>
        <v/>
      </c>
      <c r="FY1532" t="str">
        <f t="shared" si="814"/>
        <v/>
      </c>
      <c r="FZ1532" t="str">
        <f t="shared" si="814"/>
        <v/>
      </c>
      <c r="GA1532" t="str">
        <f t="shared" si="814"/>
        <v/>
      </c>
      <c r="GB1532" t="str">
        <f t="shared" si="814"/>
        <v/>
      </c>
      <c r="GC1532" t="str">
        <f t="shared" si="814"/>
        <v/>
      </c>
      <c r="GD1532" t="str">
        <f t="shared" si="814"/>
        <v/>
      </c>
      <c r="GE1532" t="str">
        <f t="shared" si="814"/>
        <v/>
      </c>
      <c r="GF1532" t="str">
        <f t="shared" si="814"/>
        <v/>
      </c>
      <c r="GG1532" t="str">
        <f t="shared" si="814"/>
        <v/>
      </c>
      <c r="GH1532" t="str">
        <f t="shared" si="814"/>
        <v/>
      </c>
      <c r="GI1532" t="str">
        <f t="shared" si="814"/>
        <v/>
      </c>
      <c r="GJ1532" t="str">
        <f t="shared" si="814"/>
        <v/>
      </c>
      <c r="GK1532" t="str">
        <f t="shared" si="814"/>
        <v/>
      </c>
      <c r="GL1532" t="str">
        <f t="shared" si="814"/>
        <v/>
      </c>
      <c r="GM1532" t="str">
        <f t="shared" si="814"/>
        <v/>
      </c>
      <c r="GN1532" t="str">
        <f t="shared" ref="GN1532:IE1532" si="815">IF(GN1522="","",GN1525*2 + GN1528)</f>
        <v/>
      </c>
      <c r="GO1532" t="str">
        <f t="shared" si="815"/>
        <v/>
      </c>
      <c r="GP1532" t="str">
        <f t="shared" si="815"/>
        <v/>
      </c>
      <c r="GQ1532" t="str">
        <f t="shared" si="815"/>
        <v/>
      </c>
      <c r="GR1532" t="str">
        <f t="shared" si="815"/>
        <v/>
      </c>
      <c r="GS1532" t="str">
        <f t="shared" si="815"/>
        <v/>
      </c>
      <c r="GT1532" t="str">
        <f t="shared" si="815"/>
        <v/>
      </c>
      <c r="GU1532" t="str">
        <f t="shared" si="815"/>
        <v/>
      </c>
      <c r="GV1532" t="str">
        <f t="shared" si="815"/>
        <v/>
      </c>
      <c r="GW1532" t="str">
        <f t="shared" si="815"/>
        <v/>
      </c>
      <c r="GX1532" t="str">
        <f t="shared" si="815"/>
        <v/>
      </c>
      <c r="GY1532" t="str">
        <f t="shared" si="815"/>
        <v/>
      </c>
      <c r="GZ1532" t="str">
        <f t="shared" si="815"/>
        <v/>
      </c>
      <c r="HA1532" t="str">
        <f t="shared" si="815"/>
        <v/>
      </c>
      <c r="HB1532" t="str">
        <f t="shared" si="815"/>
        <v/>
      </c>
      <c r="HC1532" t="str">
        <f t="shared" si="815"/>
        <v/>
      </c>
      <c r="HD1532" t="str">
        <f t="shared" si="815"/>
        <v/>
      </c>
      <c r="HE1532" t="str">
        <f t="shared" si="815"/>
        <v/>
      </c>
      <c r="HF1532" t="str">
        <f t="shared" si="815"/>
        <v/>
      </c>
      <c r="HG1532" t="str">
        <f t="shared" si="815"/>
        <v/>
      </c>
      <c r="HH1532" t="str">
        <f t="shared" si="815"/>
        <v/>
      </c>
      <c r="HI1532" t="str">
        <f t="shared" si="815"/>
        <v/>
      </c>
      <c r="HJ1532" t="str">
        <f t="shared" si="815"/>
        <v/>
      </c>
      <c r="HK1532" t="str">
        <f t="shared" si="815"/>
        <v/>
      </c>
      <c r="HL1532" t="str">
        <f t="shared" si="815"/>
        <v/>
      </c>
      <c r="HM1532" t="str">
        <f t="shared" si="815"/>
        <v/>
      </c>
      <c r="HN1532" t="str">
        <f t="shared" si="815"/>
        <v/>
      </c>
      <c r="HO1532" t="str">
        <f t="shared" si="815"/>
        <v/>
      </c>
      <c r="HP1532" t="str">
        <f t="shared" si="815"/>
        <v/>
      </c>
      <c r="HQ1532" t="str">
        <f t="shared" si="815"/>
        <v/>
      </c>
      <c r="HR1532" t="str">
        <f t="shared" si="815"/>
        <v/>
      </c>
      <c r="HS1532" t="str">
        <f t="shared" si="815"/>
        <v/>
      </c>
      <c r="HT1532" t="str">
        <f t="shared" si="815"/>
        <v/>
      </c>
      <c r="HU1532" t="str">
        <f t="shared" si="815"/>
        <v/>
      </c>
      <c r="HV1532" t="str">
        <f t="shared" si="815"/>
        <v/>
      </c>
      <c r="HW1532" t="str">
        <f t="shared" si="815"/>
        <v/>
      </c>
      <c r="HX1532" t="str">
        <f t="shared" si="815"/>
        <v/>
      </c>
      <c r="HY1532" t="str">
        <f t="shared" si="815"/>
        <v/>
      </c>
      <c r="HZ1532" t="str">
        <f t="shared" si="815"/>
        <v/>
      </c>
      <c r="IA1532" t="str">
        <f t="shared" si="815"/>
        <v/>
      </c>
      <c r="IB1532" t="str">
        <f t="shared" si="815"/>
        <v/>
      </c>
      <c r="IC1532" t="str">
        <f t="shared" si="815"/>
        <v/>
      </c>
      <c r="ID1532" t="str">
        <f t="shared" si="815"/>
        <v/>
      </c>
      <c r="IE1532" t="str">
        <f t="shared" si="815"/>
        <v/>
      </c>
    </row>
    <row r="1539" spans="1:239" x14ac:dyDescent="0.25">
      <c r="A1539" t="s">
        <v>1075</v>
      </c>
      <c r="B1539" t="s">
        <v>1075</v>
      </c>
      <c r="C1539" t="s">
        <v>1075</v>
      </c>
    </row>
    <row r="1540" spans="1:239" x14ac:dyDescent="0.25">
      <c r="C1540" t="s">
        <v>4456</v>
      </c>
      <c r="D1540" t="s">
        <v>1</v>
      </c>
    </row>
    <row r="1541" spans="1:239" x14ac:dyDescent="0.25">
      <c r="C1541" t="str" cm="1">
        <f t="array" aca="1" ref="C1541" ca="1">_xll.PBD(D1541,"Name","","USD","","")</f>
        <v>Circulo De Valores Mobiliarios</v>
      </c>
      <c r="D1541" cm="1">
        <f t="array" aca="1" ref="D1541" ca="1">INDIRECT("'Python Financials Mask'!C" &amp; INT((ROW() - 20)/30) + 3)</f>
        <v>0</v>
      </c>
    </row>
    <row r="1542" spans="1:239" x14ac:dyDescent="0.25">
      <c r="C1542" t="s">
        <v>2707</v>
      </c>
      <c r="E1542" t="s">
        <v>2709</v>
      </c>
      <c r="F1542" t="s">
        <v>2710</v>
      </c>
      <c r="G1542" t="s">
        <v>2720</v>
      </c>
      <c r="H1542" t="s">
        <v>2723</v>
      </c>
    </row>
    <row r="1543" spans="1:239" x14ac:dyDescent="0.25">
      <c r="C1543" t="str" cm="1">
        <f t="array" aca="1" ref="C1543" ca="1">IF(SUMPRODUCT(--ISNUMBER(SEARCH($D$4, 1554:1554))) &gt; 0, "Yes", "No")</f>
        <v>No</v>
      </c>
      <c r="E1543" t="e" cm="1">
        <f t="array" aca="1" ref="E1543" ca="1">_xlfn.LET(
  _xlpm.names, C1553:ZZ1553,
  _xlpm.scores, C1562:ZZ1562,
  _xlpm.amounts, C1560:ZZ1560,
  _xlpm.dates, C1561:ZZ156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43" t="e">
        <f ca="1">_xlfn.XLOOKUP(E1543,1553:1553,1552:1552)</f>
        <v>#N/A</v>
      </c>
      <c r="G1543" t="e">
        <f ca="1">_xlfn.XLOOKUP(E1543,1553:1553,1554:1554)</f>
        <v>#N/A</v>
      </c>
      <c r="H1543" t="e">
        <f ca="1">_xlfn.XLOOKUP(E1543,1553:1553,1557:1557)</f>
        <v>#N/A</v>
      </c>
    </row>
    <row r="1544" spans="1:239" x14ac:dyDescent="0.25">
      <c r="E1544" t="s">
        <v>2713</v>
      </c>
      <c r="F1544" t="s">
        <v>2714</v>
      </c>
      <c r="G1544" t="s">
        <v>2721</v>
      </c>
      <c r="H1544" t="s">
        <v>2724</v>
      </c>
    </row>
    <row r="1545" spans="1:239" x14ac:dyDescent="0.25">
      <c r="E1545" t="e" cm="1">
        <f t="array" aca="1" ref="E1545" ca="1">_xlfn.LET(
  _xlpm.names, C1553:ZZ1553,
  _xlpm.scores, C1562:ZZ1562,
  _xlpm.amounts, C1560:ZZ1560,
  _xlpm.dates, C1561:ZZ156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45" t="e">
        <f ca="1">_xlfn.XLOOKUP(E1545,1553:1553,1552:1552)</f>
        <v>#N/A</v>
      </c>
      <c r="G1545" t="e">
        <f ca="1">_xlfn.XLOOKUP(E1545,1553:1553,1554:1554)</f>
        <v>#N/A</v>
      </c>
      <c r="H1545" t="e">
        <f ca="1">_xlfn.XLOOKUP(E1545,1553:1553,1557:1557)</f>
        <v>#N/A</v>
      </c>
    </row>
    <row r="1546" spans="1:239" x14ac:dyDescent="0.25">
      <c r="E1546" t="s">
        <v>2718</v>
      </c>
      <c r="F1546" t="s">
        <v>2719</v>
      </c>
      <c r="G1546" t="s">
        <v>2722</v>
      </c>
      <c r="H1546" t="s">
        <v>2725</v>
      </c>
    </row>
    <row r="1547" spans="1:239" x14ac:dyDescent="0.25">
      <c r="E1547" t="e" cm="1">
        <f t="array" aca="1" ref="E1547" ca="1">_xlfn.LET(
  _xlpm.names, C1553:ZZ1553,
  _xlpm.scores, C1562:ZZ1562,
  _xlpm.amounts, C1560:ZZ1560,
  _xlpm.dates, C1561:ZZ156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47" t="e">
        <f ca="1">_xlfn.XLOOKUP(E1547,1553:1553,1552:1552)</f>
        <v>#N/A</v>
      </c>
      <c r="G1547" t="e">
        <f ca="1">_xlfn.XLOOKUP(E1547,1553:1553,1554:1554)</f>
        <v>#N/A</v>
      </c>
      <c r="H1547" t="e">
        <f ca="1">_xlfn.XLOOKUP(E1547,1553:1553,1557:1557)</f>
        <v>#N/A</v>
      </c>
    </row>
    <row r="1550" spans="1:239" x14ac:dyDescent="0.25">
      <c r="B1550" t="s">
        <v>2699</v>
      </c>
      <c r="C1550" t="str" cm="1">
        <f t="array" aca="1" ref="C1550" ca="1">IF(D1541="","",_xll.PBD(D1541,"Active Investments Ids","h","USD","",""))</f>
        <v>66085-84T</v>
      </c>
    </row>
    <row r="1551" spans="1:239" x14ac:dyDescent="0.25">
      <c r="B1551" t="s">
        <v>2698</v>
      </c>
      <c r="C1551" t="str" cm="1">
        <f t="array" aca="1" ref="C1551" ca="1">IF(C1550="","",_xll.PBD(C1550,"Company Id","","USD","",""))</f>
        <v>123782-05</v>
      </c>
      <c r="D1551" t="str" cm="1">
        <f t="array" ref="D1551">IF(D1550="","",_xll.PBD(D1550,"Company Id","","USD","",""))</f>
        <v/>
      </c>
      <c r="E1551" t="str" cm="1">
        <f t="array" ref="E1551">IF(E1550="","",_xll.PBD(E1550,"Company Id","","USD","",""))</f>
        <v/>
      </c>
      <c r="F1551" t="str" cm="1">
        <f t="array" ref="F1551">IF(F1550="","",_xll.PBD(F1550,"Company Id","","USD","",""))</f>
        <v/>
      </c>
      <c r="G1551" t="str" cm="1">
        <f t="array" ref="G1551">IF(G1550="","",_xll.PBD(G1550,"Company Id","","USD","",""))</f>
        <v/>
      </c>
      <c r="H1551" t="str" cm="1">
        <f t="array" ref="H1551">IF(H1550="","",_xll.PBD(H1550,"Company Id","","USD","",""))</f>
        <v/>
      </c>
      <c r="I1551" t="str" cm="1">
        <f t="array" ref="I1551">IF(I1550="","",_xll.PBD(I1550,"Company Id","","USD","",""))</f>
        <v/>
      </c>
      <c r="J1551" t="str" cm="1">
        <f t="array" ref="J1551">IF(J1550="","",_xll.PBD(J1550,"Company Id","","USD","",""))</f>
        <v/>
      </c>
      <c r="K1551" t="str" cm="1">
        <f t="array" ref="K1551">IF(K1550="","",_xll.PBD(K1550,"Company Id","","USD","",""))</f>
        <v/>
      </c>
      <c r="L1551" t="str" cm="1">
        <f t="array" ref="L1551">IF(L1550="","",_xll.PBD(L1550,"Company Id","","USD","",""))</f>
        <v/>
      </c>
      <c r="M1551" t="str" cm="1">
        <f t="array" ref="M1551">IF(M1550="","",_xll.PBD(M1550,"Company Id","","USD","",""))</f>
        <v/>
      </c>
      <c r="N1551" t="str" cm="1">
        <f t="array" ref="N1551">IF(N1550="","",_xll.PBD(N1550,"Company Id","","USD","",""))</f>
        <v/>
      </c>
      <c r="O1551" t="str" cm="1">
        <f t="array" ref="O1551">IF(O1550="","",_xll.PBD(O1550,"Company Id","","USD","",""))</f>
        <v/>
      </c>
      <c r="P1551" t="str" cm="1">
        <f t="array" ref="P1551">IF(P1550="","",_xll.PBD(P1550,"Company Id","","USD","",""))</f>
        <v/>
      </c>
      <c r="Q1551" t="str" cm="1">
        <f t="array" ref="Q1551">IF(Q1550="","",_xll.PBD(Q1550,"Company Id","","USD","",""))</f>
        <v/>
      </c>
      <c r="R1551" t="str" cm="1">
        <f t="array" ref="R1551">IF(R1550="","",_xll.PBD(R1550,"Company Id","","USD","",""))</f>
        <v/>
      </c>
      <c r="S1551" t="str" cm="1">
        <f t="array" ref="S1551">IF(S1550="","",_xll.PBD(S1550,"Company Id","","USD","",""))</f>
        <v/>
      </c>
      <c r="T1551" t="str" cm="1">
        <f t="array" ref="T1551">IF(T1550="","",_xll.PBD(T1550,"Company Id","","USD","",""))</f>
        <v/>
      </c>
      <c r="U1551" t="str" cm="1">
        <f t="array" ref="U1551">IF(U1550="","",_xll.PBD(U1550,"Company Id","","USD","",""))</f>
        <v/>
      </c>
      <c r="V1551" t="str" cm="1">
        <f t="array" ref="V1551">IF(V1550="","",_xll.PBD(V1550,"Company Id","","USD","",""))</f>
        <v/>
      </c>
      <c r="W1551" t="str" cm="1">
        <f t="array" ref="W1551">IF(W1550="","",_xll.PBD(W1550,"Company Id","","USD","",""))</f>
        <v/>
      </c>
      <c r="X1551" t="str" cm="1">
        <f t="array" ref="X1551">IF(X1550="","",_xll.PBD(X1550,"Company Id","","USD","",""))</f>
        <v/>
      </c>
      <c r="Y1551" t="str" cm="1">
        <f t="array" ref="Y1551">IF(Y1550="","",_xll.PBD(Y1550,"Company Id","","USD","",""))</f>
        <v/>
      </c>
      <c r="Z1551" t="str" cm="1">
        <f t="array" ref="Z1551">IF(Z1550="","",_xll.PBD(Z1550,"Company Id","","USD","",""))</f>
        <v/>
      </c>
      <c r="AA1551" t="str" cm="1">
        <f t="array" ref="AA1551">IF(AA1550="","",_xll.PBD(AA1550,"Company Id","","USD","",""))</f>
        <v/>
      </c>
      <c r="AB1551" t="str" cm="1">
        <f t="array" ref="AB1551">IF(AB1550="","",_xll.PBD(AB1550,"Company Id","","USD","",""))</f>
        <v/>
      </c>
      <c r="AC1551" t="str" cm="1">
        <f t="array" ref="AC1551">IF(AC1550="","",_xll.PBD(AC1550,"Company Id","","USD","",""))</f>
        <v/>
      </c>
      <c r="AD1551" t="str" cm="1">
        <f t="array" ref="AD1551">IF(AD1550="","",_xll.PBD(AD1550,"Company Id","","USD","",""))</f>
        <v/>
      </c>
      <c r="AE1551" t="str" cm="1">
        <f t="array" ref="AE1551">IF(AE1550="","",_xll.PBD(AE1550,"Company Id","","USD","",""))</f>
        <v/>
      </c>
      <c r="AF1551" t="str" cm="1">
        <f t="array" ref="AF1551">IF(AF1550="","",_xll.PBD(AF1550,"Company Id","","USD","",""))</f>
        <v/>
      </c>
      <c r="AG1551" t="str" cm="1">
        <f t="array" ref="AG1551">IF(AG1550="","",_xll.PBD(AG1550,"Company Id","","USD","",""))</f>
        <v/>
      </c>
      <c r="AH1551" t="str" cm="1">
        <f t="array" ref="AH1551">IF(AH1550="","",_xll.PBD(AH1550,"Company Id","","USD","",""))</f>
        <v/>
      </c>
      <c r="AI1551" t="str" cm="1">
        <f t="array" ref="AI1551">IF(AI1550="","",_xll.PBD(AI1550,"Company Id","","USD","",""))</f>
        <v/>
      </c>
      <c r="AJ1551" t="str" cm="1">
        <f t="array" ref="AJ1551">IF(AJ1550="","",_xll.PBD(AJ1550,"Company Id","","USD","",""))</f>
        <v/>
      </c>
      <c r="AK1551" t="str" cm="1">
        <f t="array" ref="AK1551">IF(AK1550="","",_xll.PBD(AK1550,"Company Id","","USD","",""))</f>
        <v/>
      </c>
      <c r="AL1551" t="str" cm="1">
        <f t="array" ref="AL1551">IF(AL1550="","",_xll.PBD(AL1550,"Company Id","","USD","",""))</f>
        <v/>
      </c>
      <c r="AM1551" t="str" cm="1">
        <f t="array" ref="AM1551">IF(AM1550="","",_xll.PBD(AM1550,"Company Id","","USD","",""))</f>
        <v/>
      </c>
      <c r="AN1551" t="str" cm="1">
        <f t="array" ref="AN1551">IF(AN1550="","",_xll.PBD(AN1550,"Company Id","","USD","",""))</f>
        <v/>
      </c>
      <c r="AO1551" t="str" cm="1">
        <f t="array" ref="AO1551">IF(AO1550="","",_xll.PBD(AO1550,"Company Id","","USD","",""))</f>
        <v/>
      </c>
      <c r="AP1551" t="str" cm="1">
        <f t="array" ref="AP1551">IF(AP1550="","",_xll.PBD(AP1550,"Company Id","","USD","",""))</f>
        <v/>
      </c>
      <c r="AQ1551" t="str" cm="1">
        <f t="array" ref="AQ1551">IF(AQ1550="","",_xll.PBD(AQ1550,"Company Id","","USD","",""))</f>
        <v/>
      </c>
      <c r="AR1551" t="str" cm="1">
        <f t="array" ref="AR1551">IF(AR1550="","",_xll.PBD(AR1550,"Company Id","","USD","",""))</f>
        <v/>
      </c>
      <c r="AS1551" t="str" cm="1">
        <f t="array" ref="AS1551">IF(AS1550="","",_xll.PBD(AS1550,"Company Id","","USD","",""))</f>
        <v/>
      </c>
      <c r="AT1551" t="str" cm="1">
        <f t="array" ref="AT1551">IF(AT1550="","",_xll.PBD(AT1550,"Company Id","","USD","",""))</f>
        <v/>
      </c>
      <c r="AU1551" t="str" cm="1">
        <f t="array" ref="AU1551">IF(AU1550="","",_xll.PBD(AU1550,"Company Id","","USD","",""))</f>
        <v/>
      </c>
      <c r="AV1551" t="str" cm="1">
        <f t="array" ref="AV1551">IF(AV1550="","",_xll.PBD(AV1550,"Company Id","","USD","",""))</f>
        <v/>
      </c>
      <c r="AW1551" t="str" cm="1">
        <f t="array" ref="AW1551">IF(AW1550="","",_xll.PBD(AW1550,"Company Id","","USD","",""))</f>
        <v/>
      </c>
      <c r="AX1551" t="str" cm="1">
        <f t="array" ref="AX1551">IF(AX1550="","",_xll.PBD(AX1550,"Company Id","","USD","",""))</f>
        <v/>
      </c>
      <c r="AY1551" t="str" cm="1">
        <f t="array" ref="AY1551">IF(AY1550="","",_xll.PBD(AY1550,"Company Id","","USD","",""))</f>
        <v/>
      </c>
      <c r="AZ1551" t="str" cm="1">
        <f t="array" ref="AZ1551">IF(AZ1550="","",_xll.PBD(AZ1550,"Company Id","","USD","",""))</f>
        <v/>
      </c>
      <c r="BA1551" t="str" cm="1">
        <f t="array" ref="BA1551">IF(BA1550="","",_xll.PBD(BA1550,"Company Id","","USD","",""))</f>
        <v/>
      </c>
      <c r="BB1551" t="str" cm="1">
        <f t="array" ref="BB1551">IF(BB1550="","",_xll.PBD(BB1550,"Company Id","","USD","",""))</f>
        <v/>
      </c>
      <c r="BC1551" t="str" cm="1">
        <f t="array" ref="BC1551">IF(BC1550="","",_xll.PBD(BC1550,"Company Id","","USD","",""))</f>
        <v/>
      </c>
      <c r="BD1551" t="str" cm="1">
        <f t="array" ref="BD1551">IF(BD1550="","",_xll.PBD(BD1550,"Company Id","","USD","",""))</f>
        <v/>
      </c>
      <c r="BE1551" t="str" cm="1">
        <f t="array" ref="BE1551">IF(BE1550="","",_xll.PBD(BE1550,"Company Id","","USD","",""))</f>
        <v/>
      </c>
      <c r="BF1551" t="str" cm="1">
        <f t="array" ref="BF1551">IF(BF1550="","",_xll.PBD(BF1550,"Company Id","","USD","",""))</f>
        <v/>
      </c>
      <c r="BG1551" t="str" cm="1">
        <f t="array" ref="BG1551">IF(BG1550="","",_xll.PBD(BG1550,"Company Id","","USD","",""))</f>
        <v/>
      </c>
      <c r="BH1551" t="str" cm="1">
        <f t="array" ref="BH1551">IF(BH1550="","",_xll.PBD(BH1550,"Company Id","","USD","",""))</f>
        <v/>
      </c>
      <c r="BI1551" t="str" cm="1">
        <f t="array" ref="BI1551">IF(BI1550="","",_xll.PBD(BI1550,"Company Id","","USD","",""))</f>
        <v/>
      </c>
      <c r="BJ1551" t="str" cm="1">
        <f t="array" ref="BJ1551">IF(BJ1550="","",_xll.PBD(BJ1550,"Company Id","","USD","",""))</f>
        <v/>
      </c>
      <c r="BK1551" t="str" cm="1">
        <f t="array" ref="BK1551">IF(BK1550="","",_xll.PBD(BK1550,"Company Id","","USD","",""))</f>
        <v/>
      </c>
      <c r="BL1551" t="str" cm="1">
        <f t="array" ref="BL1551">IF(BL1550="","",_xll.PBD(BL1550,"Company Id","","USD","",""))</f>
        <v/>
      </c>
      <c r="BM1551" t="str" cm="1">
        <f t="array" ref="BM1551">IF(BM1550="","",_xll.PBD(BM1550,"Company Id","","USD","",""))</f>
        <v/>
      </c>
      <c r="BN1551" t="str" cm="1">
        <f t="array" ref="BN1551">IF(BN1550="","",_xll.PBD(BN1550,"Company Id","","USD","",""))</f>
        <v/>
      </c>
      <c r="BO1551" t="str" cm="1">
        <f t="array" ref="BO1551">IF(BO1550="","",_xll.PBD(BO1550,"Company Id","","USD","",""))</f>
        <v/>
      </c>
      <c r="BP1551" t="str" cm="1">
        <f t="array" ref="BP1551">IF(BP1550="","",_xll.PBD(BP1550,"Company Id","","USD","",""))</f>
        <v/>
      </c>
      <c r="BQ1551" t="str" cm="1">
        <f t="array" ref="BQ1551">IF(BQ1550="","",_xll.PBD(BQ1550,"Company Id","","USD","",""))</f>
        <v/>
      </c>
      <c r="BR1551" t="str" cm="1">
        <f t="array" ref="BR1551">IF(BR1550="","",_xll.PBD(BR1550,"Company Id","","USD","",""))</f>
        <v/>
      </c>
      <c r="BS1551" t="str" cm="1">
        <f t="array" ref="BS1551">IF(BS1550="","",_xll.PBD(BS1550,"Company Id","","USD","",""))</f>
        <v/>
      </c>
      <c r="BT1551" t="str" cm="1">
        <f t="array" ref="BT1551">IF(BT1550="","",_xll.PBD(BT1550,"Company Id","","USD","",""))</f>
        <v/>
      </c>
      <c r="BU1551" t="str" cm="1">
        <f t="array" ref="BU1551">IF(BU1550="","",_xll.PBD(BU1550,"Company Id","","USD","",""))</f>
        <v/>
      </c>
      <c r="BV1551" t="str" cm="1">
        <f t="array" ref="BV1551">IF(BV1550="","",_xll.PBD(BV1550,"Company Id","","USD","",""))</f>
        <v/>
      </c>
      <c r="BW1551" t="str" cm="1">
        <f t="array" ref="BW1551">IF(BW1550="","",_xll.PBD(BW1550,"Company Id","","USD","",""))</f>
        <v/>
      </c>
      <c r="BX1551" t="str" cm="1">
        <f t="array" ref="BX1551">IF(BX1550="","",_xll.PBD(BX1550,"Company Id","","USD","",""))</f>
        <v/>
      </c>
      <c r="BY1551" t="str" cm="1">
        <f t="array" ref="BY1551">IF(BY1550="","",_xll.PBD(BY1550,"Company Id","","USD","",""))</f>
        <v/>
      </c>
      <c r="BZ1551" t="str" cm="1">
        <f t="array" ref="BZ1551">IF(BZ1550="","",_xll.PBD(BZ1550,"Company Id","","USD","",""))</f>
        <v/>
      </c>
      <c r="CA1551" t="str" cm="1">
        <f t="array" ref="CA1551">IF(CA1550="","",_xll.PBD(CA1550,"Company Id","","USD","",""))</f>
        <v/>
      </c>
      <c r="CB1551" t="str" cm="1">
        <f t="array" ref="CB1551">IF(CB1550="","",_xll.PBD(CB1550,"Company Id","","USD","",""))</f>
        <v/>
      </c>
      <c r="CC1551" t="str" cm="1">
        <f t="array" ref="CC1551">IF(CC1550="","",_xll.PBD(CC1550,"Company Id","","USD","",""))</f>
        <v/>
      </c>
      <c r="CD1551" t="str" cm="1">
        <f t="array" ref="CD1551">IF(CD1550="","",_xll.PBD(CD1550,"Company Id","","USD","",""))</f>
        <v/>
      </c>
      <c r="CE1551" t="str" cm="1">
        <f t="array" ref="CE1551">IF(CE1550="","",_xll.PBD(CE1550,"Company Id","","USD","",""))</f>
        <v/>
      </c>
      <c r="CF1551" t="str" cm="1">
        <f t="array" ref="CF1551">IF(CF1550="","",_xll.PBD(CF1550,"Company Id","","USD","",""))</f>
        <v/>
      </c>
      <c r="CG1551" t="str" cm="1">
        <f t="array" ref="CG1551">IF(CG1550="","",_xll.PBD(CG1550,"Company Id","","USD","",""))</f>
        <v/>
      </c>
      <c r="CH1551" t="str" cm="1">
        <f t="array" ref="CH1551">IF(CH1550="","",_xll.PBD(CH1550,"Company Id","","USD","",""))</f>
        <v/>
      </c>
      <c r="CI1551" t="str" cm="1">
        <f t="array" ref="CI1551">IF(CI1550="","",_xll.PBD(CI1550,"Company Id","","USD","",""))</f>
        <v/>
      </c>
      <c r="CJ1551" t="str" cm="1">
        <f t="array" ref="CJ1551">IF(CJ1550="","",_xll.PBD(CJ1550,"Company Id","","USD","",""))</f>
        <v/>
      </c>
      <c r="CK1551" t="str" cm="1">
        <f t="array" ref="CK1551">IF(CK1550="","",_xll.PBD(CK1550,"Company Id","","USD","",""))</f>
        <v/>
      </c>
      <c r="CL1551" t="str" cm="1">
        <f t="array" ref="CL1551">IF(CL1550="","",_xll.PBD(CL1550,"Company Id","","USD","",""))</f>
        <v/>
      </c>
      <c r="CM1551" t="str" cm="1">
        <f t="array" ref="CM1551">IF(CM1550="","",_xll.PBD(CM1550,"Company Id","","USD","",""))</f>
        <v/>
      </c>
      <c r="CN1551" t="str" cm="1">
        <f t="array" ref="CN1551">IF(CN1550="","",_xll.PBD(CN1550,"Company Id","","USD","",""))</f>
        <v/>
      </c>
      <c r="CO1551" t="str" cm="1">
        <f t="array" ref="CO1551">IF(CO1550="","",_xll.PBD(CO1550,"Company Id","","USD","",""))</f>
        <v/>
      </c>
      <c r="CP1551" t="str" cm="1">
        <f t="array" ref="CP1551">IF(CP1550="","",_xll.PBD(CP1550,"Company Id","","USD","",""))</f>
        <v/>
      </c>
      <c r="CQ1551" t="str" cm="1">
        <f t="array" ref="CQ1551">IF(CQ1550="","",_xll.PBD(CQ1550,"Company Id","","USD","",""))</f>
        <v/>
      </c>
      <c r="CR1551" t="str" cm="1">
        <f t="array" ref="CR1551">IF(CR1550="","",_xll.PBD(CR1550,"Company Id","","USD","",""))</f>
        <v/>
      </c>
      <c r="CS1551" t="str" cm="1">
        <f t="array" ref="CS1551">IF(CS1550="","",_xll.PBD(CS1550,"Company Id","","USD","",""))</f>
        <v/>
      </c>
      <c r="CT1551" t="str" cm="1">
        <f t="array" ref="CT1551">IF(CT1550="","",_xll.PBD(CT1550,"Company Id","","USD","",""))</f>
        <v/>
      </c>
      <c r="CU1551" t="str" cm="1">
        <f t="array" ref="CU1551">IF(CU1550="","",_xll.PBD(CU1550,"Company Id","","USD","",""))</f>
        <v/>
      </c>
      <c r="CV1551" t="str" cm="1">
        <f t="array" ref="CV1551">IF(CV1550="","",_xll.PBD(CV1550,"Company Id","","USD","",""))</f>
        <v/>
      </c>
      <c r="CW1551" t="str" cm="1">
        <f t="array" ref="CW1551">IF(CW1550="","",_xll.PBD(CW1550,"Company Id","","USD","",""))</f>
        <v/>
      </c>
      <c r="CX1551" t="str" cm="1">
        <f t="array" ref="CX1551">IF(CX1550="","",_xll.PBD(CX1550,"Company Id","","USD","",""))</f>
        <v/>
      </c>
      <c r="CY1551" t="str" cm="1">
        <f t="array" ref="CY1551">IF(CY1550="","",_xll.PBD(CY1550,"Company Id","","USD","",""))</f>
        <v/>
      </c>
      <c r="CZ1551" t="str" cm="1">
        <f t="array" ref="CZ1551">IF(CZ1550="","",_xll.PBD(CZ1550,"Company Id","","USD","",""))</f>
        <v/>
      </c>
      <c r="DA1551" t="str" cm="1">
        <f t="array" ref="DA1551">IF(DA1550="","",_xll.PBD(DA1550,"Company Id","","USD","",""))</f>
        <v/>
      </c>
      <c r="DB1551" t="str" cm="1">
        <f t="array" ref="DB1551">IF(DB1550="","",_xll.PBD(DB1550,"Company Id","","USD","",""))</f>
        <v/>
      </c>
      <c r="DC1551" t="str" cm="1">
        <f t="array" ref="DC1551">IF(DC1550="","",_xll.PBD(DC1550,"Company Id","","USD","",""))</f>
        <v/>
      </c>
      <c r="DD1551" t="str" cm="1">
        <f t="array" ref="DD1551">IF(DD1550="","",_xll.PBD(DD1550,"Company Id","","USD","",""))</f>
        <v/>
      </c>
      <c r="DE1551" t="str" cm="1">
        <f t="array" ref="DE1551">IF(DE1550="","",_xll.PBD(DE1550,"Company Id","","USD","",""))</f>
        <v/>
      </c>
      <c r="DF1551" t="str" cm="1">
        <f t="array" ref="DF1551">IF(DF1550="","",_xll.PBD(DF1550,"Company Id","","USD","",""))</f>
        <v/>
      </c>
      <c r="DG1551" t="str" cm="1">
        <f t="array" ref="DG1551">IF(DG1550="","",_xll.PBD(DG1550,"Company Id","","USD","",""))</f>
        <v/>
      </c>
      <c r="DH1551" t="str" cm="1">
        <f t="array" ref="DH1551">IF(DH1550="","",_xll.PBD(DH1550,"Company Id","","USD","",""))</f>
        <v/>
      </c>
      <c r="DI1551" t="str" cm="1">
        <f t="array" ref="DI1551">IF(DI1550="","",_xll.PBD(DI1550,"Company Id","","USD","",""))</f>
        <v/>
      </c>
      <c r="DJ1551" t="str" cm="1">
        <f t="array" ref="DJ1551">IF(DJ1550="","",_xll.PBD(DJ1550,"Company Id","","USD","",""))</f>
        <v/>
      </c>
      <c r="DK1551" t="str" cm="1">
        <f t="array" ref="DK1551">IF(DK1550="","",_xll.PBD(DK1550,"Company Id","","USD","",""))</f>
        <v/>
      </c>
      <c r="DL1551" t="str" cm="1">
        <f t="array" ref="DL1551">IF(DL1550="","",_xll.PBD(DL1550,"Company Id","","USD","",""))</f>
        <v/>
      </c>
      <c r="DM1551" t="str" cm="1">
        <f t="array" ref="DM1551">IF(DM1550="","",_xll.PBD(DM1550,"Company Id","","USD","",""))</f>
        <v/>
      </c>
      <c r="DN1551" t="str" cm="1">
        <f t="array" ref="DN1551">IF(DN1550="","",_xll.PBD(DN1550,"Company Id","","USD","",""))</f>
        <v/>
      </c>
      <c r="DO1551" t="str" cm="1">
        <f t="array" ref="DO1551">IF(DO1550="","",_xll.PBD(DO1550,"Company Id","","USD","",""))</f>
        <v/>
      </c>
      <c r="DP1551" t="str" cm="1">
        <f t="array" ref="DP1551">IF(DP1550="","",_xll.PBD(DP1550,"Company Id","","USD","",""))</f>
        <v/>
      </c>
      <c r="DQ1551" t="str" cm="1">
        <f t="array" ref="DQ1551">IF(DQ1550="","",_xll.PBD(DQ1550,"Company Id","","USD","",""))</f>
        <v/>
      </c>
      <c r="DR1551" t="str" cm="1">
        <f t="array" ref="DR1551">IF(DR1550="","",_xll.PBD(DR1550,"Company Id","","USD","",""))</f>
        <v/>
      </c>
      <c r="DS1551" t="str" cm="1">
        <f t="array" ref="DS1551">IF(DS1550="","",_xll.PBD(DS1550,"Company Id","","USD","",""))</f>
        <v/>
      </c>
      <c r="DT1551" t="str" cm="1">
        <f t="array" ref="DT1551">IF(DT1550="","",_xll.PBD(DT1550,"Company Id","","USD","",""))</f>
        <v/>
      </c>
      <c r="DU1551" t="str" cm="1">
        <f t="array" ref="DU1551">IF(DU1550="","",_xll.PBD(DU1550,"Company Id","","USD","",""))</f>
        <v/>
      </c>
      <c r="DV1551" t="str" cm="1">
        <f t="array" ref="DV1551">IF(DV1550="","",_xll.PBD(DV1550,"Company Id","","USD","",""))</f>
        <v/>
      </c>
      <c r="DW1551" t="str" cm="1">
        <f t="array" ref="DW1551">IF(DW1550="","",_xll.PBD(DW1550,"Company Id","","USD","",""))</f>
        <v/>
      </c>
      <c r="DX1551" t="str" cm="1">
        <f t="array" ref="DX1551">IF(DX1550="","",_xll.PBD(DX1550,"Company Id","","USD","",""))</f>
        <v/>
      </c>
      <c r="DY1551" t="str" cm="1">
        <f t="array" ref="DY1551">IF(DY1550="","",_xll.PBD(DY1550,"Company Id","","USD","",""))</f>
        <v/>
      </c>
      <c r="DZ1551" t="str" cm="1">
        <f t="array" ref="DZ1551">IF(DZ1550="","",_xll.PBD(DZ1550,"Company Id","","USD","",""))</f>
        <v/>
      </c>
      <c r="EA1551" t="str" cm="1">
        <f t="array" ref="EA1551">IF(EA1550="","",_xll.PBD(EA1550,"Company Id","","USD","",""))</f>
        <v/>
      </c>
      <c r="EB1551" t="str" cm="1">
        <f t="array" ref="EB1551">IF(EB1550="","",_xll.PBD(EB1550,"Company Id","","USD","",""))</f>
        <v/>
      </c>
      <c r="EC1551" t="str" cm="1">
        <f t="array" ref="EC1551">IF(EC1550="","",_xll.PBD(EC1550,"Company Id","","USD","",""))</f>
        <v/>
      </c>
      <c r="ED1551" t="str" cm="1">
        <f t="array" ref="ED1551">IF(ED1550="","",_xll.PBD(ED1550,"Company Id","","USD","",""))</f>
        <v/>
      </c>
      <c r="EE1551" t="str" cm="1">
        <f t="array" ref="EE1551">IF(EE1550="","",_xll.PBD(EE1550,"Company Id","","USD","",""))</f>
        <v/>
      </c>
      <c r="EF1551" t="str" cm="1">
        <f t="array" ref="EF1551">IF(EF1550="","",_xll.PBD(EF1550,"Company Id","","USD","",""))</f>
        <v/>
      </c>
      <c r="EG1551" t="str" cm="1">
        <f t="array" ref="EG1551">IF(EG1550="","",_xll.PBD(EG1550,"Company Id","","USD","",""))</f>
        <v/>
      </c>
      <c r="EH1551" t="str" cm="1">
        <f t="array" ref="EH1551">IF(EH1550="","",_xll.PBD(EH1550,"Company Id","","USD","",""))</f>
        <v/>
      </c>
      <c r="EI1551" t="str" cm="1">
        <f t="array" ref="EI1551">IF(EI1550="","",_xll.PBD(EI1550,"Company Id","","USD","",""))</f>
        <v/>
      </c>
      <c r="EJ1551" t="str" cm="1">
        <f t="array" ref="EJ1551">IF(EJ1550="","",_xll.PBD(EJ1550,"Company Id","","USD","",""))</f>
        <v/>
      </c>
      <c r="EK1551" t="str" cm="1">
        <f t="array" ref="EK1551">IF(EK1550="","",_xll.PBD(EK1550,"Company Id","","USD","",""))</f>
        <v/>
      </c>
      <c r="EL1551" t="str" cm="1">
        <f t="array" ref="EL1551">IF(EL1550="","",_xll.PBD(EL1550,"Company Id","","USD","",""))</f>
        <v/>
      </c>
      <c r="EM1551" t="str" cm="1">
        <f t="array" ref="EM1551">IF(EM1550="","",_xll.PBD(EM1550,"Company Id","","USD","",""))</f>
        <v/>
      </c>
      <c r="EN1551" t="str" cm="1">
        <f t="array" ref="EN1551">IF(EN1550="","",_xll.PBD(EN1550,"Company Id","","USD","",""))</f>
        <v/>
      </c>
      <c r="EO1551" t="str" cm="1">
        <f t="array" ref="EO1551">IF(EO1550="","",_xll.PBD(EO1550,"Company Id","","USD","",""))</f>
        <v/>
      </c>
      <c r="EP1551" t="str" cm="1">
        <f t="array" ref="EP1551">IF(EP1550="","",_xll.PBD(EP1550,"Company Id","","USD","",""))</f>
        <v/>
      </c>
      <c r="EQ1551" t="str" cm="1">
        <f t="array" ref="EQ1551">IF(EQ1550="","",_xll.PBD(EQ1550,"Company Id","","USD","",""))</f>
        <v/>
      </c>
      <c r="ER1551" t="str" cm="1">
        <f t="array" ref="ER1551">IF(ER1550="","",_xll.PBD(ER1550,"Company Id","","USD","",""))</f>
        <v/>
      </c>
      <c r="ES1551" t="str" cm="1">
        <f t="array" ref="ES1551">IF(ES1550="","",_xll.PBD(ES1550,"Company Id","","USD","",""))</f>
        <v/>
      </c>
      <c r="ET1551" t="str" cm="1">
        <f t="array" ref="ET1551">IF(ET1550="","",_xll.PBD(ET1550,"Company Id","","USD","",""))</f>
        <v/>
      </c>
      <c r="EU1551" t="str" cm="1">
        <f t="array" ref="EU1551">IF(EU1550="","",_xll.PBD(EU1550,"Company Id","","USD","",""))</f>
        <v/>
      </c>
      <c r="EV1551" t="str" cm="1">
        <f t="array" ref="EV1551">IF(EV1550="","",_xll.PBD(EV1550,"Company Id","","USD","",""))</f>
        <v/>
      </c>
      <c r="EW1551" t="str" cm="1">
        <f t="array" ref="EW1551">IF(EW1550="","",_xll.PBD(EW1550,"Company Id","","USD","",""))</f>
        <v/>
      </c>
      <c r="EX1551" t="str" cm="1">
        <f t="array" ref="EX1551">IF(EX1550="","",_xll.PBD(EX1550,"Company Id","","USD","",""))</f>
        <v/>
      </c>
      <c r="EY1551" t="str" cm="1">
        <f t="array" ref="EY1551">IF(EY1550="","",_xll.PBD(EY1550,"Company Id","","USD","",""))</f>
        <v/>
      </c>
      <c r="EZ1551" t="str" cm="1">
        <f t="array" ref="EZ1551">IF(EZ1550="","",_xll.PBD(EZ1550,"Company Id","","USD","",""))</f>
        <v/>
      </c>
      <c r="FA1551" t="str" cm="1">
        <f t="array" ref="FA1551">IF(FA1550="","",_xll.PBD(FA1550,"Company Id","","USD","",""))</f>
        <v/>
      </c>
      <c r="FB1551" t="str" cm="1">
        <f t="array" ref="FB1551">IF(FB1550="","",_xll.PBD(FB1550,"Company Id","","USD","",""))</f>
        <v/>
      </c>
      <c r="FC1551" t="str" cm="1">
        <f t="array" ref="FC1551">IF(FC1550="","",_xll.PBD(FC1550,"Company Id","","USD","",""))</f>
        <v/>
      </c>
      <c r="FD1551" t="str" cm="1">
        <f t="array" ref="FD1551">IF(FD1550="","",_xll.PBD(FD1550,"Company Id","","USD","",""))</f>
        <v/>
      </c>
      <c r="FE1551" t="str" cm="1">
        <f t="array" ref="FE1551">IF(FE1550="","",_xll.PBD(FE1550,"Company Id","","USD","",""))</f>
        <v/>
      </c>
      <c r="FF1551" t="str" cm="1">
        <f t="array" ref="FF1551">IF(FF1550="","",_xll.PBD(FF1550,"Company Id","","USD","",""))</f>
        <v/>
      </c>
      <c r="FG1551" t="str" cm="1">
        <f t="array" ref="FG1551">IF(FG1550="","",_xll.PBD(FG1550,"Company Id","","USD","",""))</f>
        <v/>
      </c>
      <c r="FH1551" t="str" cm="1">
        <f t="array" ref="FH1551">IF(FH1550="","",_xll.PBD(FH1550,"Company Id","","USD","",""))</f>
        <v/>
      </c>
      <c r="FI1551" t="str" cm="1">
        <f t="array" ref="FI1551">IF(FI1550="","",_xll.PBD(FI1550,"Company Id","","USD","",""))</f>
        <v/>
      </c>
      <c r="FJ1551" t="str" cm="1">
        <f t="array" ref="FJ1551">IF(FJ1550="","",_xll.PBD(FJ1550,"Company Id","","USD","",""))</f>
        <v/>
      </c>
      <c r="FK1551" t="str" cm="1">
        <f t="array" ref="FK1551">IF(FK1550="","",_xll.PBD(FK1550,"Company Id","","USD","",""))</f>
        <v/>
      </c>
      <c r="FL1551" t="str" cm="1">
        <f t="array" ref="FL1551">IF(FL1550="","",_xll.PBD(FL1550,"Company Id","","USD","",""))</f>
        <v/>
      </c>
      <c r="FM1551" t="str" cm="1">
        <f t="array" ref="FM1551">IF(FM1550="","",_xll.PBD(FM1550,"Company Id","","USD","",""))</f>
        <v/>
      </c>
      <c r="FN1551" t="str" cm="1">
        <f t="array" ref="FN1551">IF(FN1550="","",_xll.PBD(FN1550,"Company Id","","USD","",""))</f>
        <v/>
      </c>
      <c r="FO1551" t="str" cm="1">
        <f t="array" ref="FO1551">IF(FO1550="","",_xll.PBD(FO1550,"Company Id","","USD","",""))</f>
        <v/>
      </c>
      <c r="FP1551" t="str" cm="1">
        <f t="array" ref="FP1551">IF(FP1550="","",_xll.PBD(FP1550,"Company Id","","USD","",""))</f>
        <v/>
      </c>
      <c r="FQ1551" t="str" cm="1">
        <f t="array" ref="FQ1551">IF(FQ1550="","",_xll.PBD(FQ1550,"Company Id","","USD","",""))</f>
        <v/>
      </c>
      <c r="FR1551" t="str" cm="1">
        <f t="array" ref="FR1551">IF(FR1550="","",_xll.PBD(FR1550,"Company Id","","USD","",""))</f>
        <v/>
      </c>
      <c r="FS1551" t="str" cm="1">
        <f t="array" ref="FS1551">IF(FS1550="","",_xll.PBD(FS1550,"Company Id","","USD","",""))</f>
        <v/>
      </c>
      <c r="FT1551" t="str" cm="1">
        <f t="array" ref="FT1551">IF(FT1550="","",_xll.PBD(FT1550,"Company Id","","USD","",""))</f>
        <v/>
      </c>
      <c r="FU1551" t="str" cm="1">
        <f t="array" ref="FU1551">IF(FU1550="","",_xll.PBD(FU1550,"Company Id","","USD","",""))</f>
        <v/>
      </c>
      <c r="FV1551" t="str" cm="1">
        <f t="array" ref="FV1551">IF(FV1550="","",_xll.PBD(FV1550,"Company Id","","USD","",""))</f>
        <v/>
      </c>
      <c r="FW1551" t="str" cm="1">
        <f t="array" ref="FW1551">IF(FW1550="","",_xll.PBD(FW1550,"Company Id","","USD","",""))</f>
        <v/>
      </c>
      <c r="FX1551" t="str" cm="1">
        <f t="array" ref="FX1551">IF(FX1550="","",_xll.PBD(FX1550,"Company Id","","USD","",""))</f>
        <v/>
      </c>
      <c r="FY1551" t="str" cm="1">
        <f t="array" ref="FY1551">IF(FY1550="","",_xll.PBD(FY1550,"Company Id","","USD","",""))</f>
        <v/>
      </c>
      <c r="FZ1551" t="str" cm="1">
        <f t="array" ref="FZ1551">IF(FZ1550="","",_xll.PBD(FZ1550,"Company Id","","USD","",""))</f>
        <v/>
      </c>
      <c r="GA1551" t="str" cm="1">
        <f t="array" ref="GA1551">IF(GA1550="","",_xll.PBD(GA1550,"Company Id","","USD","",""))</f>
        <v/>
      </c>
      <c r="GB1551" t="str" cm="1">
        <f t="array" ref="GB1551">IF(GB1550="","",_xll.PBD(GB1550,"Company Id","","USD","",""))</f>
        <v/>
      </c>
      <c r="GC1551" t="str" cm="1">
        <f t="array" ref="GC1551">IF(GC1550="","",_xll.PBD(GC1550,"Company Id","","USD","",""))</f>
        <v/>
      </c>
      <c r="GD1551" t="str" cm="1">
        <f t="array" ref="GD1551">IF(GD1550="","",_xll.PBD(GD1550,"Company Id","","USD","",""))</f>
        <v/>
      </c>
      <c r="GE1551" t="str" cm="1">
        <f t="array" ref="GE1551">IF(GE1550="","",_xll.PBD(GE1550,"Company Id","","USD","",""))</f>
        <v/>
      </c>
      <c r="GF1551" t="str" cm="1">
        <f t="array" ref="GF1551">IF(GF1550="","",_xll.PBD(GF1550,"Company Id","","USD","",""))</f>
        <v/>
      </c>
      <c r="GG1551" t="str" cm="1">
        <f t="array" ref="GG1551">IF(GG1550="","",_xll.PBD(GG1550,"Company Id","","USD","",""))</f>
        <v/>
      </c>
      <c r="GH1551" t="str" cm="1">
        <f t="array" ref="GH1551">IF(GH1550="","",_xll.PBD(GH1550,"Company Id","","USD","",""))</f>
        <v/>
      </c>
      <c r="GI1551" t="str" cm="1">
        <f t="array" ref="GI1551">IF(GI1550="","",_xll.PBD(GI1550,"Company Id","","USD","",""))</f>
        <v/>
      </c>
      <c r="GJ1551" t="str" cm="1">
        <f t="array" ref="GJ1551">IF(GJ1550="","",_xll.PBD(GJ1550,"Company Id","","USD","",""))</f>
        <v/>
      </c>
      <c r="GK1551" t="str" cm="1">
        <f t="array" ref="GK1551">IF(GK1550="","",_xll.PBD(GK1550,"Company Id","","USD","",""))</f>
        <v/>
      </c>
      <c r="GL1551" t="str" cm="1">
        <f t="array" ref="GL1551">IF(GL1550="","",_xll.PBD(GL1550,"Company Id","","USD","",""))</f>
        <v/>
      </c>
      <c r="GM1551" t="str" cm="1">
        <f t="array" ref="GM1551">IF(GM1550="","",_xll.PBD(GM1550,"Company Id","","USD","",""))</f>
        <v/>
      </c>
      <c r="GN1551" t="str" cm="1">
        <f t="array" ref="GN1551">IF(GN1550="","",_xll.PBD(GN1550,"Company Id","","USD","",""))</f>
        <v/>
      </c>
      <c r="GO1551" t="str" cm="1">
        <f t="array" ref="GO1551">IF(GO1550="","",_xll.PBD(GO1550,"Company Id","","USD","",""))</f>
        <v/>
      </c>
      <c r="GP1551" t="str" cm="1">
        <f t="array" ref="GP1551">IF(GP1550="","",_xll.PBD(GP1550,"Company Id","","USD","",""))</f>
        <v/>
      </c>
      <c r="GQ1551" t="str" cm="1">
        <f t="array" ref="GQ1551">IF(GQ1550="","",_xll.PBD(GQ1550,"Company Id","","USD","",""))</f>
        <v/>
      </c>
      <c r="GR1551" t="str" cm="1">
        <f t="array" ref="GR1551">IF(GR1550="","",_xll.PBD(GR1550,"Company Id","","USD","",""))</f>
        <v/>
      </c>
      <c r="GS1551" t="str" cm="1">
        <f t="array" ref="GS1551">IF(GS1550="","",_xll.PBD(GS1550,"Company Id","","USD","",""))</f>
        <v/>
      </c>
      <c r="GT1551" t="str" cm="1">
        <f t="array" ref="GT1551">IF(GT1550="","",_xll.PBD(GT1550,"Company Id","","USD","",""))</f>
        <v/>
      </c>
      <c r="GU1551" t="str" cm="1">
        <f t="array" ref="GU1551">IF(GU1550="","",_xll.PBD(GU1550,"Company Id","","USD","",""))</f>
        <v/>
      </c>
      <c r="GV1551" t="str" cm="1">
        <f t="array" ref="GV1551">IF(GV1550="","",_xll.PBD(GV1550,"Company Id","","USD","",""))</f>
        <v/>
      </c>
      <c r="GW1551" t="str" cm="1">
        <f t="array" ref="GW1551">IF(GW1550="","",_xll.PBD(GW1550,"Company Id","","USD","",""))</f>
        <v/>
      </c>
      <c r="GX1551" t="str" cm="1">
        <f t="array" ref="GX1551">IF(GX1550="","",_xll.PBD(GX1550,"Company Id","","USD","",""))</f>
        <v/>
      </c>
      <c r="GY1551" t="str" cm="1">
        <f t="array" ref="GY1551">IF(GY1550="","",_xll.PBD(GY1550,"Company Id","","USD","",""))</f>
        <v/>
      </c>
      <c r="GZ1551" t="str" cm="1">
        <f t="array" ref="GZ1551">IF(GZ1550="","",_xll.PBD(GZ1550,"Company Id","","USD","",""))</f>
        <v/>
      </c>
      <c r="HA1551" t="str" cm="1">
        <f t="array" ref="HA1551">IF(HA1550="","",_xll.PBD(HA1550,"Company Id","","USD","",""))</f>
        <v/>
      </c>
      <c r="HB1551" t="str" cm="1">
        <f t="array" ref="HB1551">IF(HB1550="","",_xll.PBD(HB1550,"Company Id","","USD","",""))</f>
        <v/>
      </c>
      <c r="HC1551" t="str" cm="1">
        <f t="array" ref="HC1551">IF(HC1550="","",_xll.PBD(HC1550,"Company Id","","USD","",""))</f>
        <v/>
      </c>
      <c r="HD1551" t="str" cm="1">
        <f t="array" ref="HD1551">IF(HD1550="","",_xll.PBD(HD1550,"Company Id","","USD","",""))</f>
        <v/>
      </c>
      <c r="HE1551" t="str" cm="1">
        <f t="array" ref="HE1551">IF(HE1550="","",_xll.PBD(HE1550,"Company Id","","USD","",""))</f>
        <v/>
      </c>
      <c r="HF1551" t="str" cm="1">
        <f t="array" ref="HF1551">IF(HF1550="","",_xll.PBD(HF1550,"Company Id","","USD","",""))</f>
        <v/>
      </c>
      <c r="HG1551" t="str" cm="1">
        <f t="array" ref="HG1551">IF(HG1550="","",_xll.PBD(HG1550,"Company Id","","USD","",""))</f>
        <v/>
      </c>
      <c r="HH1551" t="str" cm="1">
        <f t="array" ref="HH1551">IF(HH1550="","",_xll.PBD(HH1550,"Company Id","","USD","",""))</f>
        <v/>
      </c>
      <c r="HI1551" t="str" cm="1">
        <f t="array" ref="HI1551">IF(HI1550="","",_xll.PBD(HI1550,"Company Id","","USD","",""))</f>
        <v/>
      </c>
      <c r="HJ1551" t="str" cm="1">
        <f t="array" ref="HJ1551">IF(HJ1550="","",_xll.PBD(HJ1550,"Company Id","","USD","",""))</f>
        <v/>
      </c>
      <c r="HK1551" t="str" cm="1">
        <f t="array" ref="HK1551">IF(HK1550="","",_xll.PBD(HK1550,"Company Id","","USD","",""))</f>
        <v/>
      </c>
      <c r="HL1551" t="str" cm="1">
        <f t="array" ref="HL1551">IF(HL1550="","",_xll.PBD(HL1550,"Company Id","","USD","",""))</f>
        <v/>
      </c>
      <c r="HM1551" t="str" cm="1">
        <f t="array" ref="HM1551">IF(HM1550="","",_xll.PBD(HM1550,"Company Id","","USD","",""))</f>
        <v/>
      </c>
      <c r="HN1551" t="str" cm="1">
        <f t="array" ref="HN1551">IF(HN1550="","",_xll.PBD(HN1550,"Company Id","","USD","",""))</f>
        <v/>
      </c>
      <c r="HO1551" t="str" cm="1">
        <f t="array" ref="HO1551">IF(HO1550="","",_xll.PBD(HO1550,"Company Id","","USD","",""))</f>
        <v/>
      </c>
      <c r="HP1551" t="str" cm="1">
        <f t="array" ref="HP1551">IF(HP1550="","",_xll.PBD(HP1550,"Company Id","","USD","",""))</f>
        <v/>
      </c>
      <c r="HQ1551" t="str" cm="1">
        <f t="array" ref="HQ1551">IF(HQ1550="","",_xll.PBD(HQ1550,"Company Id","","USD","",""))</f>
        <v/>
      </c>
      <c r="HR1551" t="str" cm="1">
        <f t="array" ref="HR1551">IF(HR1550="","",_xll.PBD(HR1550,"Company Id","","USD","",""))</f>
        <v/>
      </c>
      <c r="HS1551" t="str" cm="1">
        <f t="array" ref="HS1551">IF(HS1550="","",_xll.PBD(HS1550,"Company Id","","USD","",""))</f>
        <v/>
      </c>
      <c r="HT1551" t="str" cm="1">
        <f t="array" ref="HT1551">IF(HT1550="","",_xll.PBD(HT1550,"Company Id","","USD","",""))</f>
        <v/>
      </c>
      <c r="HU1551" t="str" cm="1">
        <f t="array" ref="HU1551">IF(HU1550="","",_xll.PBD(HU1550,"Company Id","","USD","",""))</f>
        <v/>
      </c>
      <c r="HV1551" t="str" cm="1">
        <f t="array" ref="HV1551">IF(HV1550="","",_xll.PBD(HV1550,"Company Id","","USD","",""))</f>
        <v/>
      </c>
      <c r="HW1551" t="str" cm="1">
        <f t="array" ref="HW1551">IF(HW1550="","",_xll.PBD(HW1550,"Company Id","","USD","",""))</f>
        <v/>
      </c>
      <c r="HX1551" t="str" cm="1">
        <f t="array" ref="HX1551">IF(HX1550="","",_xll.PBD(HX1550,"Company Id","","USD","",""))</f>
        <v/>
      </c>
      <c r="HY1551" t="str" cm="1">
        <f t="array" ref="HY1551">IF(HY1550="","",_xll.PBD(HY1550,"Company Id","","USD","",""))</f>
        <v/>
      </c>
      <c r="HZ1551" t="str" cm="1">
        <f t="array" ref="HZ1551">IF(HZ1550="","",_xll.PBD(HZ1550,"Company Id","","USD","",""))</f>
        <v/>
      </c>
      <c r="IA1551" t="str" cm="1">
        <f t="array" ref="IA1551">IF(IA1550="","",_xll.PBD(IA1550,"Company Id","","USD","",""))</f>
        <v/>
      </c>
      <c r="IB1551" t="str" cm="1">
        <f t="array" ref="IB1551">IF(IB1550="","",_xll.PBD(IB1550,"Company Id","","USD","",""))</f>
        <v/>
      </c>
      <c r="IC1551" t="str" cm="1">
        <f t="array" ref="IC1551">IF(IC1550="","",_xll.PBD(IC1550,"Company Id","","USD","",""))</f>
        <v/>
      </c>
      <c r="ID1551" t="str" cm="1">
        <f t="array" ref="ID1551">IF(ID1550="","",_xll.PBD(ID1550,"Company Id","","USD","",""))</f>
        <v/>
      </c>
      <c r="IE1551" t="str" cm="1">
        <f t="array" ref="IE1551">IF(IE1550="","",_xll.PBD(IE1550,"Company Id","","USD","",""))</f>
        <v/>
      </c>
    </row>
    <row r="1552" spans="1:239" x14ac:dyDescent="0.25">
      <c r="B1552" t="s">
        <v>4454</v>
      </c>
      <c r="C1552" t="str" cm="1">
        <f t="array" aca="1" ref="C1552:D1552" ca="1">TRANSPOSE(_xlfn.UNIQUE(TRANSPOSE(C1551:IE1551)))</f>
        <v>123782-05</v>
      </c>
      <c r="D1552" t="str">
        <f ca="1"/>
        <v/>
      </c>
    </row>
    <row r="1553" spans="2:239" x14ac:dyDescent="0.25">
      <c r="B1553" t="s">
        <v>2700</v>
      </c>
      <c r="C1553" t="str" cm="1">
        <f t="array" aca="1" ref="C1553" ca="1">IF(C1552="","",_xll.PBD(C1552,"Name","","USD","",""))</f>
        <v>Hoteles Sigser</v>
      </c>
      <c r="D1553" t="str" cm="1">
        <f t="array" aca="1" ref="D1553" ca="1">IF(D1552="","",_xll.PBD(D1552,"Name","","USD","",""))</f>
        <v/>
      </c>
      <c r="E1553" t="str" cm="1">
        <f t="array" ref="E1553">IF(E1552="","",_xll.PBD(E1552,"Name","","USD","",""))</f>
        <v/>
      </c>
      <c r="F1553" t="str" cm="1">
        <f t="array" ref="F1553">IF(F1552="","",_xll.PBD(F1552,"Name","","USD","",""))</f>
        <v/>
      </c>
      <c r="G1553" t="str" cm="1">
        <f t="array" ref="G1553">IF(G1552="","",_xll.PBD(G1552,"Name","","USD","",""))</f>
        <v/>
      </c>
      <c r="H1553" t="str" cm="1">
        <f t="array" ref="H1553">IF(H1552="","",_xll.PBD(H1552,"Name","","USD","",""))</f>
        <v/>
      </c>
      <c r="I1553" t="str" cm="1">
        <f t="array" ref="I1553">IF(I1552="","",_xll.PBD(I1552,"Name","","USD","",""))</f>
        <v/>
      </c>
      <c r="J1553" t="str" cm="1">
        <f t="array" ref="J1553">IF(J1552="","",_xll.PBD(J1552,"Name","","USD","",""))</f>
        <v/>
      </c>
      <c r="K1553" t="str" cm="1">
        <f t="array" ref="K1553">IF(K1552="","",_xll.PBD(K1552,"Name","","USD","",""))</f>
        <v/>
      </c>
      <c r="L1553" t="str" cm="1">
        <f t="array" ref="L1553">IF(L1552="","",_xll.PBD(L1552,"Name","","USD","",""))</f>
        <v/>
      </c>
      <c r="M1553" t="str" cm="1">
        <f t="array" ref="M1553">IF(M1552="","",_xll.PBD(M1552,"Name","","USD","",""))</f>
        <v/>
      </c>
      <c r="N1553" t="str" cm="1">
        <f t="array" ref="N1553">IF(N1552="","",_xll.PBD(N1552,"Name","","USD","",""))</f>
        <v/>
      </c>
      <c r="O1553" t="str" cm="1">
        <f t="array" ref="O1553">IF(O1552="","",_xll.PBD(O1552,"Name","","USD","",""))</f>
        <v/>
      </c>
      <c r="P1553" t="str" cm="1">
        <f t="array" ref="P1553">IF(P1552="","",_xll.PBD(P1552,"Name","","USD","",""))</f>
        <v/>
      </c>
      <c r="Q1553" t="str" cm="1">
        <f t="array" ref="Q1553">IF(Q1552="","",_xll.PBD(Q1552,"Name","","USD","",""))</f>
        <v/>
      </c>
      <c r="R1553" t="str" cm="1">
        <f t="array" ref="R1553">IF(R1552="","",_xll.PBD(R1552,"Name","","USD","",""))</f>
        <v/>
      </c>
      <c r="S1553" t="str" cm="1">
        <f t="array" ref="S1553">IF(S1552="","",_xll.PBD(S1552,"Name","","USD","",""))</f>
        <v/>
      </c>
      <c r="T1553" t="str" cm="1">
        <f t="array" ref="T1553">IF(T1552="","",_xll.PBD(T1552,"Name","","USD","",""))</f>
        <v/>
      </c>
      <c r="U1553" t="str" cm="1">
        <f t="array" ref="U1553">IF(U1552="","",_xll.PBD(U1552,"Name","","USD","",""))</f>
        <v/>
      </c>
      <c r="V1553" t="str" cm="1">
        <f t="array" ref="V1553">IF(V1552="","",_xll.PBD(V1552,"Name","","USD","",""))</f>
        <v/>
      </c>
      <c r="W1553" t="str" cm="1">
        <f t="array" ref="W1553">IF(W1552="","",_xll.PBD(W1552,"Name","","USD","",""))</f>
        <v/>
      </c>
      <c r="X1553" t="str" cm="1">
        <f t="array" ref="X1553">IF(X1552="","",_xll.PBD(X1552,"Name","","USD","",""))</f>
        <v/>
      </c>
      <c r="Y1553" t="str" cm="1">
        <f t="array" ref="Y1553">IF(Y1552="","",_xll.PBD(Y1552,"Name","","USD","",""))</f>
        <v/>
      </c>
      <c r="Z1553" t="str" cm="1">
        <f t="array" ref="Z1553">IF(Z1552="","",_xll.PBD(Z1552,"Name","","USD","",""))</f>
        <v/>
      </c>
      <c r="AA1553" t="str" cm="1">
        <f t="array" ref="AA1553">IF(AA1552="","",_xll.PBD(AA1552,"Name","","USD","",""))</f>
        <v/>
      </c>
      <c r="AB1553" t="str" cm="1">
        <f t="array" ref="AB1553">IF(AB1552="","",_xll.PBD(AB1552,"Name","","USD","",""))</f>
        <v/>
      </c>
      <c r="AC1553" t="str" cm="1">
        <f t="array" ref="AC1553">IF(AC1552="","",_xll.PBD(AC1552,"Name","","USD","",""))</f>
        <v/>
      </c>
      <c r="AD1553" t="str" cm="1">
        <f t="array" ref="AD1553">IF(AD1552="","",_xll.PBD(AD1552,"Name","","USD","",""))</f>
        <v/>
      </c>
      <c r="AE1553" t="str" cm="1">
        <f t="array" ref="AE1553">IF(AE1552="","",_xll.PBD(AE1552,"Name","","USD","",""))</f>
        <v/>
      </c>
      <c r="AF1553" t="str" cm="1">
        <f t="array" ref="AF1553">IF(AF1552="","",_xll.PBD(AF1552,"Name","","USD","",""))</f>
        <v/>
      </c>
      <c r="AG1553" t="str" cm="1">
        <f t="array" ref="AG1553">IF(AG1552="","",_xll.PBD(AG1552,"Name","","USD","",""))</f>
        <v/>
      </c>
      <c r="AH1553" t="str" cm="1">
        <f t="array" ref="AH1553">IF(AH1552="","",_xll.PBD(AH1552,"Name","","USD","",""))</f>
        <v/>
      </c>
      <c r="AI1553" t="str" cm="1">
        <f t="array" ref="AI1553">IF(AI1552="","",_xll.PBD(AI1552,"Name","","USD","",""))</f>
        <v/>
      </c>
      <c r="AJ1553" t="str" cm="1">
        <f t="array" ref="AJ1553">IF(AJ1552="","",_xll.PBD(AJ1552,"Name","","USD","",""))</f>
        <v/>
      </c>
      <c r="AK1553" t="str" cm="1">
        <f t="array" ref="AK1553">IF(AK1552="","",_xll.PBD(AK1552,"Name","","USD","",""))</f>
        <v/>
      </c>
      <c r="AL1553" t="str" cm="1">
        <f t="array" ref="AL1553">IF(AL1552="","",_xll.PBD(AL1552,"Name","","USD","",""))</f>
        <v/>
      </c>
      <c r="AM1553" t="str" cm="1">
        <f t="array" ref="AM1553">IF(AM1552="","",_xll.PBD(AM1552,"Name","","USD","",""))</f>
        <v/>
      </c>
      <c r="AN1553" t="str" cm="1">
        <f t="array" ref="AN1553">IF(AN1552="","",_xll.PBD(AN1552,"Name","","USD","",""))</f>
        <v/>
      </c>
      <c r="AO1553" t="str" cm="1">
        <f t="array" ref="AO1553">IF(AO1552="","",_xll.PBD(AO1552,"Name","","USD","",""))</f>
        <v/>
      </c>
      <c r="AP1553" t="str" cm="1">
        <f t="array" ref="AP1553">IF(AP1552="","",_xll.PBD(AP1552,"Name","","USD","",""))</f>
        <v/>
      </c>
      <c r="AQ1553" t="str" cm="1">
        <f t="array" ref="AQ1553">IF(AQ1552="","",_xll.PBD(AQ1552,"Name","","USD","",""))</f>
        <v/>
      </c>
      <c r="AR1553" t="str" cm="1">
        <f t="array" ref="AR1553">IF(AR1552="","",_xll.PBD(AR1552,"Name","","USD","",""))</f>
        <v/>
      </c>
      <c r="AS1553" t="str" cm="1">
        <f t="array" ref="AS1553">IF(AS1552="","",_xll.PBD(AS1552,"Name","","USD","",""))</f>
        <v/>
      </c>
      <c r="AT1553" t="str" cm="1">
        <f t="array" ref="AT1553">IF(AT1552="","",_xll.PBD(AT1552,"Name","","USD","",""))</f>
        <v/>
      </c>
      <c r="AU1553" t="str" cm="1">
        <f t="array" ref="AU1553">IF(AU1552="","",_xll.PBD(AU1552,"Name","","USD","",""))</f>
        <v/>
      </c>
      <c r="AV1553" t="str" cm="1">
        <f t="array" ref="AV1553">IF(AV1552="","",_xll.PBD(AV1552,"Name","","USD","",""))</f>
        <v/>
      </c>
      <c r="AW1553" t="str" cm="1">
        <f t="array" ref="AW1553">IF(AW1552="","",_xll.PBD(AW1552,"Name","","USD","",""))</f>
        <v/>
      </c>
      <c r="AX1553" t="str" cm="1">
        <f t="array" ref="AX1553">IF(AX1552="","",_xll.PBD(AX1552,"Name","","USD","",""))</f>
        <v/>
      </c>
      <c r="AY1553" t="str" cm="1">
        <f t="array" ref="AY1553">IF(AY1552="","",_xll.PBD(AY1552,"Name","","USD","",""))</f>
        <v/>
      </c>
      <c r="AZ1553" t="str" cm="1">
        <f t="array" ref="AZ1553">IF(AZ1552="","",_xll.PBD(AZ1552,"Name","","USD","",""))</f>
        <v/>
      </c>
      <c r="BA1553" t="str" cm="1">
        <f t="array" ref="BA1553">IF(BA1552="","",_xll.PBD(BA1552,"Name","","USD","",""))</f>
        <v/>
      </c>
      <c r="BB1553" t="str" cm="1">
        <f t="array" ref="BB1553">IF(BB1552="","",_xll.PBD(BB1552,"Name","","USD","",""))</f>
        <v/>
      </c>
      <c r="BC1553" t="str" cm="1">
        <f t="array" ref="BC1553">IF(BC1552="","",_xll.PBD(BC1552,"Name","","USD","",""))</f>
        <v/>
      </c>
      <c r="BD1553" t="str" cm="1">
        <f t="array" ref="BD1553">IF(BD1552="","",_xll.PBD(BD1552,"Name","","USD","",""))</f>
        <v/>
      </c>
      <c r="BE1553" t="str" cm="1">
        <f t="array" ref="BE1553">IF(BE1552="","",_xll.PBD(BE1552,"Name","","USD","",""))</f>
        <v/>
      </c>
      <c r="BF1553" t="str" cm="1">
        <f t="array" ref="BF1553">IF(BF1552="","",_xll.PBD(BF1552,"Name","","USD","",""))</f>
        <v/>
      </c>
      <c r="BG1553" t="str" cm="1">
        <f t="array" ref="BG1553">IF(BG1552="","",_xll.PBD(BG1552,"Name","","USD","",""))</f>
        <v/>
      </c>
      <c r="BH1553" t="str" cm="1">
        <f t="array" ref="BH1553">IF(BH1552="","",_xll.PBD(BH1552,"Name","","USD","",""))</f>
        <v/>
      </c>
      <c r="BI1553" t="str" cm="1">
        <f t="array" ref="BI1553">IF(BI1552="","",_xll.PBD(BI1552,"Name","","USD","",""))</f>
        <v/>
      </c>
      <c r="BJ1553" t="str" cm="1">
        <f t="array" ref="BJ1553">IF(BJ1552="","",_xll.PBD(BJ1552,"Name","","USD","",""))</f>
        <v/>
      </c>
      <c r="BK1553" t="str" cm="1">
        <f t="array" ref="BK1553">IF(BK1552="","",_xll.PBD(BK1552,"Name","","USD","",""))</f>
        <v/>
      </c>
      <c r="BL1553" t="str" cm="1">
        <f t="array" ref="BL1553">IF(BL1552="","",_xll.PBD(BL1552,"Name","","USD","",""))</f>
        <v/>
      </c>
      <c r="BM1553" t="str" cm="1">
        <f t="array" ref="BM1553">IF(BM1552="","",_xll.PBD(BM1552,"Name","","USD","",""))</f>
        <v/>
      </c>
      <c r="BN1553" t="str" cm="1">
        <f t="array" ref="BN1553">IF(BN1552="","",_xll.PBD(BN1552,"Name","","USD","",""))</f>
        <v/>
      </c>
      <c r="BO1553" t="str" cm="1">
        <f t="array" ref="BO1553">IF(BO1552="","",_xll.PBD(BO1552,"Name","","USD","",""))</f>
        <v/>
      </c>
      <c r="BP1553" t="str" cm="1">
        <f t="array" ref="BP1553">IF(BP1552="","",_xll.PBD(BP1552,"Name","","USD","",""))</f>
        <v/>
      </c>
      <c r="BQ1553" t="str" cm="1">
        <f t="array" ref="BQ1553">IF(BQ1552="","",_xll.PBD(BQ1552,"Name","","USD","",""))</f>
        <v/>
      </c>
      <c r="BR1553" t="str" cm="1">
        <f t="array" ref="BR1553">IF(BR1552="","",_xll.PBD(BR1552,"Name","","USD","",""))</f>
        <v/>
      </c>
      <c r="BS1553" t="str" cm="1">
        <f t="array" ref="BS1553">IF(BS1552="","",_xll.PBD(BS1552,"Name","","USD","",""))</f>
        <v/>
      </c>
      <c r="BT1553" t="str" cm="1">
        <f t="array" ref="BT1553">IF(BT1552="","",_xll.PBD(BT1552,"Name","","USD","",""))</f>
        <v/>
      </c>
      <c r="BU1553" t="str" cm="1">
        <f t="array" ref="BU1553">IF(BU1552="","",_xll.PBD(BU1552,"Name","","USD","",""))</f>
        <v/>
      </c>
      <c r="BV1553" t="str" cm="1">
        <f t="array" ref="BV1553">IF(BV1552="","",_xll.PBD(BV1552,"Name","","USD","",""))</f>
        <v/>
      </c>
      <c r="BW1553" t="str" cm="1">
        <f t="array" ref="BW1553">IF(BW1552="","",_xll.PBD(BW1552,"Name","","USD","",""))</f>
        <v/>
      </c>
      <c r="BX1553" t="str" cm="1">
        <f t="array" ref="BX1553">IF(BX1552="","",_xll.PBD(BX1552,"Name","","USD","",""))</f>
        <v/>
      </c>
      <c r="BY1553" t="str" cm="1">
        <f t="array" ref="BY1553">IF(BY1552="","",_xll.PBD(BY1552,"Name","","USD","",""))</f>
        <v/>
      </c>
      <c r="BZ1553" t="str" cm="1">
        <f t="array" ref="BZ1553">IF(BZ1552="","",_xll.PBD(BZ1552,"Name","","USD","",""))</f>
        <v/>
      </c>
      <c r="CA1553" t="str" cm="1">
        <f t="array" ref="CA1553">IF(CA1552="","",_xll.PBD(CA1552,"Name","","USD","",""))</f>
        <v/>
      </c>
      <c r="CB1553" t="str" cm="1">
        <f t="array" ref="CB1553">IF(CB1552="","",_xll.PBD(CB1552,"Name","","USD","",""))</f>
        <v/>
      </c>
      <c r="CC1553" t="str" cm="1">
        <f t="array" ref="CC1553">IF(CC1552="","",_xll.PBD(CC1552,"Name","","USD","",""))</f>
        <v/>
      </c>
      <c r="CD1553" t="str" cm="1">
        <f t="array" ref="CD1553">IF(CD1552="","",_xll.PBD(CD1552,"Name","","USD","",""))</f>
        <v/>
      </c>
      <c r="CE1553" t="str" cm="1">
        <f t="array" ref="CE1553">IF(CE1552="","",_xll.PBD(CE1552,"Name","","USD","",""))</f>
        <v/>
      </c>
      <c r="CF1553" t="str" cm="1">
        <f t="array" ref="CF1553">IF(CF1552="","",_xll.PBD(CF1552,"Name","","USD","",""))</f>
        <v/>
      </c>
      <c r="CG1553" t="str" cm="1">
        <f t="array" ref="CG1553">IF(CG1552="","",_xll.PBD(CG1552,"Name","","USD","",""))</f>
        <v/>
      </c>
      <c r="CH1553" t="str" cm="1">
        <f t="array" ref="CH1553">IF(CH1552="","",_xll.PBD(CH1552,"Name","","USD","",""))</f>
        <v/>
      </c>
      <c r="CI1553" t="str" cm="1">
        <f t="array" ref="CI1553">IF(CI1552="","",_xll.PBD(CI1552,"Name","","USD","",""))</f>
        <v/>
      </c>
      <c r="CJ1553" t="str" cm="1">
        <f t="array" ref="CJ1553">IF(CJ1552="","",_xll.PBD(CJ1552,"Name","","USD","",""))</f>
        <v/>
      </c>
      <c r="CK1553" t="str" cm="1">
        <f t="array" ref="CK1553">IF(CK1552="","",_xll.PBD(CK1552,"Name","","USD","",""))</f>
        <v/>
      </c>
      <c r="CL1553" t="str" cm="1">
        <f t="array" ref="CL1553">IF(CL1552="","",_xll.PBD(CL1552,"Name","","USD","",""))</f>
        <v/>
      </c>
      <c r="CM1553" t="str" cm="1">
        <f t="array" ref="CM1553">IF(CM1552="","",_xll.PBD(CM1552,"Name","","USD","",""))</f>
        <v/>
      </c>
      <c r="CN1553" t="str" cm="1">
        <f t="array" ref="CN1553">IF(CN1552="","",_xll.PBD(CN1552,"Name","","USD","",""))</f>
        <v/>
      </c>
      <c r="CO1553" t="str" cm="1">
        <f t="array" ref="CO1553">IF(CO1552="","",_xll.PBD(CO1552,"Name","","USD","",""))</f>
        <v/>
      </c>
      <c r="CP1553" t="str" cm="1">
        <f t="array" ref="CP1553">IF(CP1552="","",_xll.PBD(CP1552,"Name","","USD","",""))</f>
        <v/>
      </c>
      <c r="CQ1553" t="str" cm="1">
        <f t="array" ref="CQ1553">IF(CQ1552="","",_xll.PBD(CQ1552,"Name","","USD","",""))</f>
        <v/>
      </c>
      <c r="CR1553" t="str" cm="1">
        <f t="array" ref="CR1553">IF(CR1552="","",_xll.PBD(CR1552,"Name","","USD","",""))</f>
        <v/>
      </c>
      <c r="CS1553" t="str" cm="1">
        <f t="array" ref="CS1553">IF(CS1552="","",_xll.PBD(CS1552,"Name","","USD","",""))</f>
        <v/>
      </c>
      <c r="CT1553" t="str" cm="1">
        <f t="array" ref="CT1553">IF(CT1552="","",_xll.PBD(CT1552,"Name","","USD","",""))</f>
        <v/>
      </c>
      <c r="CU1553" t="str" cm="1">
        <f t="array" ref="CU1553">IF(CU1552="","",_xll.PBD(CU1552,"Name","","USD","",""))</f>
        <v/>
      </c>
      <c r="CV1553" t="str" cm="1">
        <f t="array" ref="CV1553">IF(CV1552="","",_xll.PBD(CV1552,"Name","","USD","",""))</f>
        <v/>
      </c>
      <c r="CW1553" t="str" cm="1">
        <f t="array" ref="CW1553">IF(CW1552="","",_xll.PBD(CW1552,"Name","","USD","",""))</f>
        <v/>
      </c>
      <c r="CX1553" t="str" cm="1">
        <f t="array" ref="CX1553">IF(CX1552="","",_xll.PBD(CX1552,"Name","","USD","",""))</f>
        <v/>
      </c>
      <c r="CY1553" t="str" cm="1">
        <f t="array" ref="CY1553">IF(CY1552="","",_xll.PBD(CY1552,"Name","","USD","",""))</f>
        <v/>
      </c>
      <c r="CZ1553" t="str" cm="1">
        <f t="array" ref="CZ1553">IF(CZ1552="","",_xll.PBD(CZ1552,"Name","","USD","",""))</f>
        <v/>
      </c>
      <c r="DA1553" t="str" cm="1">
        <f t="array" ref="DA1553">IF(DA1552="","",_xll.PBD(DA1552,"Name","","USD","",""))</f>
        <v/>
      </c>
      <c r="DB1553" t="str" cm="1">
        <f t="array" ref="DB1553">IF(DB1552="","",_xll.PBD(DB1552,"Name","","USD","",""))</f>
        <v/>
      </c>
      <c r="DC1553" t="str" cm="1">
        <f t="array" ref="DC1553">IF(DC1552="","",_xll.PBD(DC1552,"Name","","USD","",""))</f>
        <v/>
      </c>
      <c r="DD1553" t="str" cm="1">
        <f t="array" ref="DD1553">IF(DD1552="","",_xll.PBD(DD1552,"Name","","USD","",""))</f>
        <v/>
      </c>
      <c r="DE1553" t="str" cm="1">
        <f t="array" ref="DE1553">IF(DE1552="","",_xll.PBD(DE1552,"Name","","USD","",""))</f>
        <v/>
      </c>
      <c r="DF1553" t="str" cm="1">
        <f t="array" ref="DF1553">IF(DF1552="","",_xll.PBD(DF1552,"Name","","USD","",""))</f>
        <v/>
      </c>
      <c r="DG1553" t="str" cm="1">
        <f t="array" ref="DG1553">IF(DG1552="","",_xll.PBD(DG1552,"Name","","USD","",""))</f>
        <v/>
      </c>
      <c r="DH1553" t="str" cm="1">
        <f t="array" ref="DH1553">IF(DH1552="","",_xll.PBD(DH1552,"Name","","USD","",""))</f>
        <v/>
      </c>
      <c r="DI1553" t="str" cm="1">
        <f t="array" ref="DI1553">IF(DI1552="","",_xll.PBD(DI1552,"Name","","USD","",""))</f>
        <v/>
      </c>
      <c r="DJ1553" t="str" cm="1">
        <f t="array" ref="DJ1553">IF(DJ1552="","",_xll.PBD(DJ1552,"Name","","USD","",""))</f>
        <v/>
      </c>
      <c r="DK1553" t="str" cm="1">
        <f t="array" ref="DK1553">IF(DK1552="","",_xll.PBD(DK1552,"Name","","USD","",""))</f>
        <v/>
      </c>
      <c r="DL1553" t="str" cm="1">
        <f t="array" ref="DL1553">IF(DL1552="","",_xll.PBD(DL1552,"Name","","USD","",""))</f>
        <v/>
      </c>
      <c r="DM1553" t="str" cm="1">
        <f t="array" ref="DM1553">IF(DM1552="","",_xll.PBD(DM1552,"Name","","USD","",""))</f>
        <v/>
      </c>
      <c r="DN1553" t="str" cm="1">
        <f t="array" ref="DN1553">IF(DN1552="","",_xll.PBD(DN1552,"Name","","USD","",""))</f>
        <v/>
      </c>
      <c r="DO1553" t="str" cm="1">
        <f t="array" ref="DO1553">IF(DO1552="","",_xll.PBD(DO1552,"Name","","USD","",""))</f>
        <v/>
      </c>
      <c r="DP1553" t="str" cm="1">
        <f t="array" ref="DP1553">IF(DP1552="","",_xll.PBD(DP1552,"Name","","USD","",""))</f>
        <v/>
      </c>
      <c r="DQ1553" t="str" cm="1">
        <f t="array" ref="DQ1553">IF(DQ1552="","",_xll.PBD(DQ1552,"Name","","USD","",""))</f>
        <v/>
      </c>
      <c r="DR1553" t="str" cm="1">
        <f t="array" ref="DR1553">IF(DR1552="","",_xll.PBD(DR1552,"Name","","USD","",""))</f>
        <v/>
      </c>
      <c r="DS1553" t="str" cm="1">
        <f t="array" ref="DS1553">IF(DS1552="","",_xll.PBD(DS1552,"Name","","USD","",""))</f>
        <v/>
      </c>
      <c r="DT1553" t="str" cm="1">
        <f t="array" ref="DT1553">IF(DT1552="","",_xll.PBD(DT1552,"Name","","USD","",""))</f>
        <v/>
      </c>
      <c r="DU1553" t="str" cm="1">
        <f t="array" ref="DU1553">IF(DU1552="","",_xll.PBD(DU1552,"Name","","USD","",""))</f>
        <v/>
      </c>
      <c r="DV1553" t="str" cm="1">
        <f t="array" ref="DV1553">IF(DV1552="","",_xll.PBD(DV1552,"Name","","USD","",""))</f>
        <v/>
      </c>
      <c r="DW1553" t="str" cm="1">
        <f t="array" ref="DW1553">IF(DW1552="","",_xll.PBD(DW1552,"Name","","USD","",""))</f>
        <v/>
      </c>
      <c r="DX1553" t="str" cm="1">
        <f t="array" ref="DX1553">IF(DX1552="","",_xll.PBD(DX1552,"Name","","USD","",""))</f>
        <v/>
      </c>
      <c r="DY1553" t="str" cm="1">
        <f t="array" ref="DY1553">IF(DY1552="","",_xll.PBD(DY1552,"Name","","USD","",""))</f>
        <v/>
      </c>
      <c r="DZ1553" t="str" cm="1">
        <f t="array" ref="DZ1553">IF(DZ1552="","",_xll.PBD(DZ1552,"Name","","USD","",""))</f>
        <v/>
      </c>
      <c r="EA1553" t="str" cm="1">
        <f t="array" ref="EA1553">IF(EA1552="","",_xll.PBD(EA1552,"Name","","USD","",""))</f>
        <v/>
      </c>
      <c r="EB1553" t="str" cm="1">
        <f t="array" ref="EB1553">IF(EB1552="","",_xll.PBD(EB1552,"Name","","USD","",""))</f>
        <v/>
      </c>
      <c r="EC1553" t="str" cm="1">
        <f t="array" ref="EC1553">IF(EC1552="","",_xll.PBD(EC1552,"Name","","USD","",""))</f>
        <v/>
      </c>
      <c r="ED1553" t="str" cm="1">
        <f t="array" ref="ED1553">IF(ED1552="","",_xll.PBD(ED1552,"Name","","USD","",""))</f>
        <v/>
      </c>
      <c r="EE1553" t="str" cm="1">
        <f t="array" ref="EE1553">IF(EE1552="","",_xll.PBD(EE1552,"Name","","USD","",""))</f>
        <v/>
      </c>
      <c r="EF1553" t="str" cm="1">
        <f t="array" ref="EF1553">IF(EF1552="","",_xll.PBD(EF1552,"Name","","USD","",""))</f>
        <v/>
      </c>
      <c r="EG1553" t="str" cm="1">
        <f t="array" ref="EG1553">IF(EG1552="","",_xll.PBD(EG1552,"Name","","USD","",""))</f>
        <v/>
      </c>
      <c r="EH1553" t="str" cm="1">
        <f t="array" ref="EH1553">IF(EH1552="","",_xll.PBD(EH1552,"Name","","USD","",""))</f>
        <v/>
      </c>
      <c r="EI1553" t="str" cm="1">
        <f t="array" ref="EI1553">IF(EI1552="","",_xll.PBD(EI1552,"Name","","USD","",""))</f>
        <v/>
      </c>
      <c r="EJ1553" t="str" cm="1">
        <f t="array" ref="EJ1553">IF(EJ1552="","",_xll.PBD(EJ1552,"Name","","USD","",""))</f>
        <v/>
      </c>
      <c r="EK1553" t="str" cm="1">
        <f t="array" ref="EK1553">IF(EK1552="","",_xll.PBD(EK1552,"Name","","USD","",""))</f>
        <v/>
      </c>
      <c r="EL1553" t="str" cm="1">
        <f t="array" ref="EL1553">IF(EL1552="","",_xll.PBD(EL1552,"Name","","USD","",""))</f>
        <v/>
      </c>
      <c r="EM1553" t="str" cm="1">
        <f t="array" ref="EM1553">IF(EM1552="","",_xll.PBD(EM1552,"Name","","USD","",""))</f>
        <v/>
      </c>
      <c r="EN1553" t="str" cm="1">
        <f t="array" ref="EN1553">IF(EN1552="","",_xll.PBD(EN1552,"Name","","USD","",""))</f>
        <v/>
      </c>
      <c r="EO1553" t="str" cm="1">
        <f t="array" ref="EO1553">IF(EO1552="","",_xll.PBD(EO1552,"Name","","USD","",""))</f>
        <v/>
      </c>
      <c r="EP1553" t="str" cm="1">
        <f t="array" ref="EP1553">IF(EP1552="","",_xll.PBD(EP1552,"Name","","USD","",""))</f>
        <v/>
      </c>
      <c r="EQ1553" t="str" cm="1">
        <f t="array" ref="EQ1553">IF(EQ1552="","",_xll.PBD(EQ1552,"Name","","USD","",""))</f>
        <v/>
      </c>
      <c r="ER1553" t="str" cm="1">
        <f t="array" ref="ER1553">IF(ER1552="","",_xll.PBD(ER1552,"Name","","USD","",""))</f>
        <v/>
      </c>
      <c r="ES1553" t="str" cm="1">
        <f t="array" ref="ES1553">IF(ES1552="","",_xll.PBD(ES1552,"Name","","USD","",""))</f>
        <v/>
      </c>
      <c r="ET1553" t="str" cm="1">
        <f t="array" ref="ET1553">IF(ET1552="","",_xll.PBD(ET1552,"Name","","USD","",""))</f>
        <v/>
      </c>
      <c r="EU1553" t="str" cm="1">
        <f t="array" ref="EU1553">IF(EU1552="","",_xll.PBD(EU1552,"Name","","USD","",""))</f>
        <v/>
      </c>
      <c r="EV1553" t="str" cm="1">
        <f t="array" ref="EV1553">IF(EV1552="","",_xll.PBD(EV1552,"Name","","USD","",""))</f>
        <v/>
      </c>
      <c r="EW1553" t="str" cm="1">
        <f t="array" ref="EW1553">IF(EW1552="","",_xll.PBD(EW1552,"Name","","USD","",""))</f>
        <v/>
      </c>
      <c r="EX1553" t="str" cm="1">
        <f t="array" ref="EX1553">IF(EX1552="","",_xll.PBD(EX1552,"Name","","USD","",""))</f>
        <v/>
      </c>
      <c r="EY1553" t="str" cm="1">
        <f t="array" ref="EY1553">IF(EY1552="","",_xll.PBD(EY1552,"Name","","USD","",""))</f>
        <v/>
      </c>
      <c r="EZ1553" t="str" cm="1">
        <f t="array" ref="EZ1553">IF(EZ1552="","",_xll.PBD(EZ1552,"Name","","USD","",""))</f>
        <v/>
      </c>
      <c r="FA1553" t="str" cm="1">
        <f t="array" ref="FA1553">IF(FA1552="","",_xll.PBD(FA1552,"Name","","USD","",""))</f>
        <v/>
      </c>
      <c r="FB1553" t="str" cm="1">
        <f t="array" ref="FB1553">IF(FB1552="","",_xll.PBD(FB1552,"Name","","USD","",""))</f>
        <v/>
      </c>
      <c r="FC1553" t="str" cm="1">
        <f t="array" ref="FC1553">IF(FC1552="","",_xll.PBD(FC1552,"Name","","USD","",""))</f>
        <v/>
      </c>
      <c r="FD1553" t="str" cm="1">
        <f t="array" ref="FD1553">IF(FD1552="","",_xll.PBD(FD1552,"Name","","USD","",""))</f>
        <v/>
      </c>
      <c r="FE1553" t="str" cm="1">
        <f t="array" ref="FE1553">IF(FE1552="","",_xll.PBD(FE1552,"Name","","USD","",""))</f>
        <v/>
      </c>
      <c r="FF1553" t="str" cm="1">
        <f t="array" ref="FF1553">IF(FF1552="","",_xll.PBD(FF1552,"Name","","USD","",""))</f>
        <v/>
      </c>
      <c r="FG1553" t="str" cm="1">
        <f t="array" ref="FG1553">IF(FG1552="","",_xll.PBD(FG1552,"Name","","USD","",""))</f>
        <v/>
      </c>
      <c r="FH1553" t="str" cm="1">
        <f t="array" ref="FH1553">IF(FH1552="","",_xll.PBD(FH1552,"Name","","USD","",""))</f>
        <v/>
      </c>
      <c r="FI1553" t="str" cm="1">
        <f t="array" ref="FI1553">IF(FI1552="","",_xll.PBD(FI1552,"Name","","USD","",""))</f>
        <v/>
      </c>
      <c r="FJ1553" t="str" cm="1">
        <f t="array" ref="FJ1553">IF(FJ1552="","",_xll.PBD(FJ1552,"Name","","USD","",""))</f>
        <v/>
      </c>
      <c r="FK1553" t="str" cm="1">
        <f t="array" ref="FK1553">IF(FK1552="","",_xll.PBD(FK1552,"Name","","USD","",""))</f>
        <v/>
      </c>
      <c r="FL1553" t="str" cm="1">
        <f t="array" ref="FL1553">IF(FL1552="","",_xll.PBD(FL1552,"Name","","USD","",""))</f>
        <v/>
      </c>
      <c r="FM1553" t="str" cm="1">
        <f t="array" ref="FM1553">IF(FM1552="","",_xll.PBD(FM1552,"Name","","USD","",""))</f>
        <v/>
      </c>
      <c r="FN1553" t="str" cm="1">
        <f t="array" ref="FN1553">IF(FN1552="","",_xll.PBD(FN1552,"Name","","USD","",""))</f>
        <v/>
      </c>
      <c r="FO1553" t="str" cm="1">
        <f t="array" ref="FO1553">IF(FO1552="","",_xll.PBD(FO1552,"Name","","USD","",""))</f>
        <v/>
      </c>
      <c r="FP1553" t="str" cm="1">
        <f t="array" ref="FP1553">IF(FP1552="","",_xll.PBD(FP1552,"Name","","USD","",""))</f>
        <v/>
      </c>
      <c r="FQ1553" t="str" cm="1">
        <f t="array" ref="FQ1553">IF(FQ1552="","",_xll.PBD(FQ1552,"Name","","USD","",""))</f>
        <v/>
      </c>
      <c r="FR1553" t="str" cm="1">
        <f t="array" ref="FR1553">IF(FR1552="","",_xll.PBD(FR1552,"Name","","USD","",""))</f>
        <v/>
      </c>
      <c r="FS1553" t="str" cm="1">
        <f t="array" ref="FS1553">IF(FS1552="","",_xll.PBD(FS1552,"Name","","USD","",""))</f>
        <v/>
      </c>
      <c r="FT1553" t="str" cm="1">
        <f t="array" ref="FT1553">IF(FT1552="","",_xll.PBD(FT1552,"Name","","USD","",""))</f>
        <v/>
      </c>
      <c r="FU1553" t="str" cm="1">
        <f t="array" ref="FU1553">IF(FU1552="","",_xll.PBD(FU1552,"Name","","USD","",""))</f>
        <v/>
      </c>
      <c r="FV1553" t="str" cm="1">
        <f t="array" ref="FV1553">IF(FV1552="","",_xll.PBD(FV1552,"Name","","USD","",""))</f>
        <v/>
      </c>
      <c r="FW1553" t="str" cm="1">
        <f t="array" ref="FW1553">IF(FW1552="","",_xll.PBD(FW1552,"Name","","USD","",""))</f>
        <v/>
      </c>
      <c r="FX1553" t="str" cm="1">
        <f t="array" ref="FX1553">IF(FX1552="","",_xll.PBD(FX1552,"Name","","USD","",""))</f>
        <v/>
      </c>
      <c r="FY1553" t="str" cm="1">
        <f t="array" ref="FY1553">IF(FY1552="","",_xll.PBD(FY1552,"Name","","USD","",""))</f>
        <v/>
      </c>
      <c r="FZ1553" t="str" cm="1">
        <f t="array" ref="FZ1553">IF(FZ1552="","",_xll.PBD(FZ1552,"Name","","USD","",""))</f>
        <v/>
      </c>
      <c r="GA1553" t="str" cm="1">
        <f t="array" ref="GA1553">IF(GA1552="","",_xll.PBD(GA1552,"Name","","USD","",""))</f>
        <v/>
      </c>
      <c r="GB1553" t="str" cm="1">
        <f t="array" ref="GB1553">IF(GB1552="","",_xll.PBD(GB1552,"Name","","USD","",""))</f>
        <v/>
      </c>
      <c r="GC1553" t="str" cm="1">
        <f t="array" ref="GC1553">IF(GC1552="","",_xll.PBD(GC1552,"Name","","USD","",""))</f>
        <v/>
      </c>
      <c r="GD1553" t="str" cm="1">
        <f t="array" ref="GD1553">IF(GD1552="","",_xll.PBD(GD1552,"Name","","USD","",""))</f>
        <v/>
      </c>
      <c r="GE1553" t="str" cm="1">
        <f t="array" ref="GE1553">IF(GE1552="","",_xll.PBD(GE1552,"Name","","USD","",""))</f>
        <v/>
      </c>
      <c r="GF1553" t="str" cm="1">
        <f t="array" ref="GF1553">IF(GF1552="","",_xll.PBD(GF1552,"Name","","USD","",""))</f>
        <v/>
      </c>
      <c r="GG1553" t="str" cm="1">
        <f t="array" ref="GG1553">IF(GG1552="","",_xll.PBD(GG1552,"Name","","USD","",""))</f>
        <v/>
      </c>
      <c r="GH1553" t="str" cm="1">
        <f t="array" ref="GH1553">IF(GH1552="","",_xll.PBD(GH1552,"Name","","USD","",""))</f>
        <v/>
      </c>
      <c r="GI1553" t="str" cm="1">
        <f t="array" ref="GI1553">IF(GI1552="","",_xll.PBD(GI1552,"Name","","USD","",""))</f>
        <v/>
      </c>
      <c r="GJ1553" t="str" cm="1">
        <f t="array" ref="GJ1553">IF(GJ1552="","",_xll.PBD(GJ1552,"Name","","USD","",""))</f>
        <v/>
      </c>
      <c r="GK1553" t="str" cm="1">
        <f t="array" ref="GK1553">IF(GK1552="","",_xll.PBD(GK1552,"Name","","USD","",""))</f>
        <v/>
      </c>
      <c r="GL1553" t="str" cm="1">
        <f t="array" ref="GL1553">IF(GL1552="","",_xll.PBD(GL1552,"Name","","USD","",""))</f>
        <v/>
      </c>
      <c r="GM1553" t="str" cm="1">
        <f t="array" ref="GM1553">IF(GM1552="","",_xll.PBD(GM1552,"Name","","USD","",""))</f>
        <v/>
      </c>
      <c r="GN1553" t="str" cm="1">
        <f t="array" ref="GN1553">IF(GN1552="","",_xll.PBD(GN1552,"Name","","USD","",""))</f>
        <v/>
      </c>
      <c r="GO1553" t="str" cm="1">
        <f t="array" ref="GO1553">IF(GO1552="","",_xll.PBD(GO1552,"Name","","USD","",""))</f>
        <v/>
      </c>
      <c r="GP1553" t="str" cm="1">
        <f t="array" ref="GP1553">IF(GP1552="","",_xll.PBD(GP1552,"Name","","USD","",""))</f>
        <v/>
      </c>
      <c r="GQ1553" t="str" cm="1">
        <f t="array" ref="GQ1553">IF(GQ1552="","",_xll.PBD(GQ1552,"Name","","USD","",""))</f>
        <v/>
      </c>
      <c r="GR1553" t="str" cm="1">
        <f t="array" ref="GR1553">IF(GR1552="","",_xll.PBD(GR1552,"Name","","USD","",""))</f>
        <v/>
      </c>
      <c r="GS1553" t="str" cm="1">
        <f t="array" ref="GS1553">IF(GS1552="","",_xll.PBD(GS1552,"Name","","USD","",""))</f>
        <v/>
      </c>
      <c r="GT1553" t="str" cm="1">
        <f t="array" ref="GT1553">IF(GT1552="","",_xll.PBD(GT1552,"Name","","USD","",""))</f>
        <v/>
      </c>
      <c r="GU1553" t="str" cm="1">
        <f t="array" ref="GU1553">IF(GU1552="","",_xll.PBD(GU1552,"Name","","USD","",""))</f>
        <v/>
      </c>
      <c r="GV1553" t="str" cm="1">
        <f t="array" ref="GV1553">IF(GV1552="","",_xll.PBD(GV1552,"Name","","USD","",""))</f>
        <v/>
      </c>
      <c r="GW1553" t="str" cm="1">
        <f t="array" ref="GW1553">IF(GW1552="","",_xll.PBD(GW1552,"Name","","USD","",""))</f>
        <v/>
      </c>
      <c r="GX1553" t="str" cm="1">
        <f t="array" ref="GX1553">IF(GX1552="","",_xll.PBD(GX1552,"Name","","USD","",""))</f>
        <v/>
      </c>
      <c r="GY1553" t="str" cm="1">
        <f t="array" ref="GY1553">IF(GY1552="","",_xll.PBD(GY1552,"Name","","USD","",""))</f>
        <v/>
      </c>
      <c r="GZ1553" t="str" cm="1">
        <f t="array" ref="GZ1553">IF(GZ1552="","",_xll.PBD(GZ1552,"Name","","USD","",""))</f>
        <v/>
      </c>
      <c r="HA1553" t="str" cm="1">
        <f t="array" ref="HA1553">IF(HA1552="","",_xll.PBD(HA1552,"Name","","USD","",""))</f>
        <v/>
      </c>
      <c r="HB1553" t="str" cm="1">
        <f t="array" ref="HB1553">IF(HB1552="","",_xll.PBD(HB1552,"Name","","USD","",""))</f>
        <v/>
      </c>
      <c r="HC1553" t="str" cm="1">
        <f t="array" ref="HC1553">IF(HC1552="","",_xll.PBD(HC1552,"Name","","USD","",""))</f>
        <v/>
      </c>
      <c r="HD1553" t="str" cm="1">
        <f t="array" ref="HD1553">IF(HD1552="","",_xll.PBD(HD1552,"Name","","USD","",""))</f>
        <v/>
      </c>
      <c r="HE1553" t="str" cm="1">
        <f t="array" ref="HE1553">IF(HE1552="","",_xll.PBD(HE1552,"Name","","USD","",""))</f>
        <v/>
      </c>
      <c r="HF1553" t="str" cm="1">
        <f t="array" ref="HF1553">IF(HF1552="","",_xll.PBD(HF1552,"Name","","USD","",""))</f>
        <v/>
      </c>
      <c r="HG1553" t="str" cm="1">
        <f t="array" ref="HG1553">IF(HG1552="","",_xll.PBD(HG1552,"Name","","USD","",""))</f>
        <v/>
      </c>
      <c r="HH1553" t="str" cm="1">
        <f t="array" ref="HH1553">IF(HH1552="","",_xll.PBD(HH1552,"Name","","USD","",""))</f>
        <v/>
      </c>
      <c r="HI1553" t="str" cm="1">
        <f t="array" ref="HI1553">IF(HI1552="","",_xll.PBD(HI1552,"Name","","USD","",""))</f>
        <v/>
      </c>
      <c r="HJ1553" t="str" cm="1">
        <f t="array" ref="HJ1553">IF(HJ1552="","",_xll.PBD(HJ1552,"Name","","USD","",""))</f>
        <v/>
      </c>
      <c r="HK1553" t="str" cm="1">
        <f t="array" ref="HK1553">IF(HK1552="","",_xll.PBD(HK1552,"Name","","USD","",""))</f>
        <v/>
      </c>
      <c r="HL1553" t="str" cm="1">
        <f t="array" ref="HL1553">IF(HL1552="","",_xll.PBD(HL1552,"Name","","USD","",""))</f>
        <v/>
      </c>
      <c r="HM1553" t="str" cm="1">
        <f t="array" ref="HM1553">IF(HM1552="","",_xll.PBD(HM1552,"Name","","USD","",""))</f>
        <v/>
      </c>
      <c r="HN1553" t="str" cm="1">
        <f t="array" ref="HN1553">IF(HN1552="","",_xll.PBD(HN1552,"Name","","USD","",""))</f>
        <v/>
      </c>
      <c r="HO1553" t="str" cm="1">
        <f t="array" ref="HO1553">IF(HO1552="","",_xll.PBD(HO1552,"Name","","USD","",""))</f>
        <v/>
      </c>
      <c r="HP1553" t="str" cm="1">
        <f t="array" ref="HP1553">IF(HP1552="","",_xll.PBD(HP1552,"Name","","USD","",""))</f>
        <v/>
      </c>
      <c r="HQ1553" t="str" cm="1">
        <f t="array" ref="HQ1553">IF(HQ1552="","",_xll.PBD(HQ1552,"Name","","USD","",""))</f>
        <v/>
      </c>
      <c r="HR1553" t="str" cm="1">
        <f t="array" ref="HR1553">IF(HR1552="","",_xll.PBD(HR1552,"Name","","USD","",""))</f>
        <v/>
      </c>
      <c r="HS1553" t="str" cm="1">
        <f t="array" ref="HS1553">IF(HS1552="","",_xll.PBD(HS1552,"Name","","USD","",""))</f>
        <v/>
      </c>
      <c r="HT1553" t="str" cm="1">
        <f t="array" ref="HT1553">IF(HT1552="","",_xll.PBD(HT1552,"Name","","USD","",""))</f>
        <v/>
      </c>
      <c r="HU1553" t="str" cm="1">
        <f t="array" ref="HU1553">IF(HU1552="","",_xll.PBD(HU1552,"Name","","USD","",""))</f>
        <v/>
      </c>
      <c r="HV1553" t="str" cm="1">
        <f t="array" ref="HV1553">IF(HV1552="","",_xll.PBD(HV1552,"Name","","USD","",""))</f>
        <v/>
      </c>
      <c r="HW1553" t="str" cm="1">
        <f t="array" ref="HW1553">IF(HW1552="","",_xll.PBD(HW1552,"Name","","USD","",""))</f>
        <v/>
      </c>
      <c r="HX1553" t="str" cm="1">
        <f t="array" ref="HX1553">IF(HX1552="","",_xll.PBD(HX1552,"Name","","USD","",""))</f>
        <v/>
      </c>
      <c r="HY1553" t="str" cm="1">
        <f t="array" ref="HY1553">IF(HY1552="","",_xll.PBD(HY1552,"Name","","USD","",""))</f>
        <v/>
      </c>
      <c r="HZ1553" t="str" cm="1">
        <f t="array" ref="HZ1553">IF(HZ1552="","",_xll.PBD(HZ1552,"Name","","USD","",""))</f>
        <v/>
      </c>
      <c r="IA1553" t="str" cm="1">
        <f t="array" ref="IA1553">IF(IA1552="","",_xll.PBD(IA1552,"Name","","USD","",""))</f>
        <v/>
      </c>
      <c r="IB1553" t="str" cm="1">
        <f t="array" ref="IB1553">IF(IB1552="","",_xll.PBD(IB1552,"Name","","USD","",""))</f>
        <v/>
      </c>
      <c r="IC1553" t="str" cm="1">
        <f t="array" ref="IC1553">IF(IC1552="","",_xll.PBD(IC1552,"Name","","USD","",""))</f>
        <v/>
      </c>
      <c r="ID1553" t="str" cm="1">
        <f t="array" ref="ID1553">IF(ID1552="","",_xll.PBD(ID1552,"Name","","USD","",""))</f>
        <v/>
      </c>
      <c r="IE1553" t="str" cm="1">
        <f t="array" ref="IE1553">IF(IE1552="","",_xll.PBD(IE1552,"Name","","USD","",""))</f>
        <v/>
      </c>
    </row>
    <row r="1554" spans="2:239" x14ac:dyDescent="0.25">
      <c r="B1554" t="s">
        <v>2701</v>
      </c>
      <c r="C1554" t="str" cm="1">
        <f t="array" aca="1" ref="C1554" ca="1">IF(C1552="","",_xll.PBD(C1552,"HQ Country","","USD","",""))</f>
        <v>Spain</v>
      </c>
      <c r="D1554" t="str" cm="1">
        <f t="array" aca="1" ref="D1554" ca="1">IF(D1552="","",_xll.PBD(D1552,"HQ Country","","USD","",""))</f>
        <v/>
      </c>
      <c r="E1554" t="str" cm="1">
        <f t="array" ref="E1554">IF(E1552="","",_xll.PBD(E1552,"HQ Country","","USD","",""))</f>
        <v/>
      </c>
      <c r="F1554" t="str" cm="1">
        <f t="array" ref="F1554">IF(F1552="","",_xll.PBD(F1552,"HQ Country","","USD","",""))</f>
        <v/>
      </c>
      <c r="G1554" t="str" cm="1">
        <f t="array" ref="G1554">IF(G1552="","",_xll.PBD(G1552,"HQ Country","","USD","",""))</f>
        <v/>
      </c>
      <c r="H1554" t="str" cm="1">
        <f t="array" ref="H1554">IF(H1552="","",_xll.PBD(H1552,"HQ Country","","USD","",""))</f>
        <v/>
      </c>
      <c r="I1554" t="str" cm="1">
        <f t="array" ref="I1554">IF(I1552="","",_xll.PBD(I1552,"HQ Country","","USD","",""))</f>
        <v/>
      </c>
      <c r="J1554" t="str" cm="1">
        <f t="array" ref="J1554">IF(J1552="","",_xll.PBD(J1552,"HQ Country","","USD","",""))</f>
        <v/>
      </c>
      <c r="K1554" t="str" cm="1">
        <f t="array" ref="K1554">IF(K1552="","",_xll.PBD(K1552,"HQ Country","","USD","",""))</f>
        <v/>
      </c>
      <c r="L1554" t="str" cm="1">
        <f t="array" ref="L1554">IF(L1552="","",_xll.PBD(L1552,"HQ Country","","USD","",""))</f>
        <v/>
      </c>
      <c r="M1554" t="str" cm="1">
        <f t="array" ref="M1554">IF(M1552="","",_xll.PBD(M1552,"HQ Country","","USD","",""))</f>
        <v/>
      </c>
      <c r="N1554" t="str" cm="1">
        <f t="array" ref="N1554">IF(N1552="","",_xll.PBD(N1552,"HQ Country","","USD","",""))</f>
        <v/>
      </c>
      <c r="O1554" t="str" cm="1">
        <f t="array" ref="O1554">IF(O1552="","",_xll.PBD(O1552,"HQ Country","","USD","",""))</f>
        <v/>
      </c>
      <c r="P1554" t="str" cm="1">
        <f t="array" ref="P1554">IF(P1552="","",_xll.PBD(P1552,"HQ Country","","USD","",""))</f>
        <v/>
      </c>
      <c r="Q1554" t="str" cm="1">
        <f t="array" ref="Q1554">IF(Q1552="","",_xll.PBD(Q1552,"HQ Country","","USD","",""))</f>
        <v/>
      </c>
      <c r="R1554" t="str" cm="1">
        <f t="array" ref="R1554">IF(R1552="","",_xll.PBD(R1552,"HQ Country","","USD","",""))</f>
        <v/>
      </c>
      <c r="S1554" t="str" cm="1">
        <f t="array" ref="S1554">IF(S1552="","",_xll.PBD(S1552,"HQ Country","","USD","",""))</f>
        <v/>
      </c>
      <c r="T1554" t="str" cm="1">
        <f t="array" ref="T1554">IF(T1552="","",_xll.PBD(T1552,"HQ Country","","USD","",""))</f>
        <v/>
      </c>
      <c r="U1554" t="str" cm="1">
        <f t="array" ref="U1554">IF(U1552="","",_xll.PBD(U1552,"HQ Country","","USD","",""))</f>
        <v/>
      </c>
      <c r="V1554" t="str" cm="1">
        <f t="array" ref="V1554">IF(V1552="","",_xll.PBD(V1552,"HQ Country","","USD","",""))</f>
        <v/>
      </c>
      <c r="W1554" t="str" cm="1">
        <f t="array" ref="W1554">IF(W1552="","",_xll.PBD(W1552,"HQ Country","","USD","",""))</f>
        <v/>
      </c>
      <c r="X1554" t="str" cm="1">
        <f t="array" ref="X1554">IF(X1552="","",_xll.PBD(X1552,"HQ Country","","USD","",""))</f>
        <v/>
      </c>
      <c r="Y1554" t="str" cm="1">
        <f t="array" ref="Y1554">IF(Y1552="","",_xll.PBD(Y1552,"HQ Country","","USD","",""))</f>
        <v/>
      </c>
      <c r="Z1554" t="str" cm="1">
        <f t="array" ref="Z1554">IF(Z1552="","",_xll.PBD(Z1552,"HQ Country","","USD","",""))</f>
        <v/>
      </c>
      <c r="AA1554" t="str" cm="1">
        <f t="array" ref="AA1554">IF(AA1552="","",_xll.PBD(AA1552,"HQ Country","","USD","",""))</f>
        <v/>
      </c>
      <c r="AB1554" t="str" cm="1">
        <f t="array" ref="AB1554">IF(AB1552="","",_xll.PBD(AB1552,"HQ Country","","USD","",""))</f>
        <v/>
      </c>
      <c r="AC1554" t="str" cm="1">
        <f t="array" ref="AC1554">IF(AC1552="","",_xll.PBD(AC1552,"HQ Country","","USD","",""))</f>
        <v/>
      </c>
      <c r="AD1554" t="str" cm="1">
        <f t="array" ref="AD1554">IF(AD1552="","",_xll.PBD(AD1552,"HQ Country","","USD","",""))</f>
        <v/>
      </c>
      <c r="AE1554" t="str" cm="1">
        <f t="array" ref="AE1554">IF(AE1552="","",_xll.PBD(AE1552,"HQ Country","","USD","",""))</f>
        <v/>
      </c>
      <c r="AF1554" t="str" cm="1">
        <f t="array" ref="AF1554">IF(AF1552="","",_xll.PBD(AF1552,"HQ Country","","USD","",""))</f>
        <v/>
      </c>
      <c r="AG1554" t="str" cm="1">
        <f t="array" ref="AG1554">IF(AG1552="","",_xll.PBD(AG1552,"HQ Country","","USD","",""))</f>
        <v/>
      </c>
      <c r="AH1554" t="str" cm="1">
        <f t="array" ref="AH1554">IF(AH1552="","",_xll.PBD(AH1552,"HQ Country","","USD","",""))</f>
        <v/>
      </c>
      <c r="AI1554" t="str" cm="1">
        <f t="array" ref="AI1554">IF(AI1552="","",_xll.PBD(AI1552,"HQ Country","","USD","",""))</f>
        <v/>
      </c>
      <c r="AJ1554" t="str" cm="1">
        <f t="array" ref="AJ1554">IF(AJ1552="","",_xll.PBD(AJ1552,"HQ Country","","USD","",""))</f>
        <v/>
      </c>
      <c r="AK1554" t="str" cm="1">
        <f t="array" ref="AK1554">IF(AK1552="","",_xll.PBD(AK1552,"HQ Country","","USD","",""))</f>
        <v/>
      </c>
      <c r="AL1554" t="str" cm="1">
        <f t="array" ref="AL1554">IF(AL1552="","",_xll.PBD(AL1552,"HQ Country","","USD","",""))</f>
        <v/>
      </c>
      <c r="AM1554" t="str" cm="1">
        <f t="array" ref="AM1554">IF(AM1552="","",_xll.PBD(AM1552,"HQ Country","","USD","",""))</f>
        <v/>
      </c>
      <c r="AN1554" t="str" cm="1">
        <f t="array" ref="AN1554">IF(AN1552="","",_xll.PBD(AN1552,"HQ Country","","USD","",""))</f>
        <v/>
      </c>
      <c r="AO1554" t="str" cm="1">
        <f t="array" ref="AO1554">IF(AO1552="","",_xll.PBD(AO1552,"HQ Country","","USD","",""))</f>
        <v/>
      </c>
      <c r="AP1554" t="str" cm="1">
        <f t="array" ref="AP1554">IF(AP1552="","",_xll.PBD(AP1552,"HQ Country","","USD","",""))</f>
        <v/>
      </c>
      <c r="AQ1554" t="str" cm="1">
        <f t="array" ref="AQ1554">IF(AQ1552="","",_xll.PBD(AQ1552,"HQ Country","","USD","",""))</f>
        <v/>
      </c>
      <c r="AR1554" t="str" cm="1">
        <f t="array" ref="AR1554">IF(AR1552="","",_xll.PBD(AR1552,"HQ Country","","USD","",""))</f>
        <v/>
      </c>
      <c r="AS1554" t="str" cm="1">
        <f t="array" ref="AS1554">IF(AS1552="","",_xll.PBD(AS1552,"HQ Country","","USD","",""))</f>
        <v/>
      </c>
      <c r="AT1554" t="str" cm="1">
        <f t="array" ref="AT1554">IF(AT1552="","",_xll.PBD(AT1552,"HQ Country","","USD","",""))</f>
        <v/>
      </c>
      <c r="AU1554" t="str" cm="1">
        <f t="array" ref="AU1554">IF(AU1552="","",_xll.PBD(AU1552,"HQ Country","","USD","",""))</f>
        <v/>
      </c>
      <c r="AV1554" t="str" cm="1">
        <f t="array" ref="AV1554">IF(AV1552="","",_xll.PBD(AV1552,"HQ Country","","USD","",""))</f>
        <v/>
      </c>
      <c r="AW1554" t="str" cm="1">
        <f t="array" ref="AW1554">IF(AW1552="","",_xll.PBD(AW1552,"HQ Country","","USD","",""))</f>
        <v/>
      </c>
      <c r="AX1554" t="str" cm="1">
        <f t="array" ref="AX1554">IF(AX1552="","",_xll.PBD(AX1552,"HQ Country","","USD","",""))</f>
        <v/>
      </c>
      <c r="AY1554" t="str" cm="1">
        <f t="array" ref="AY1554">IF(AY1552="","",_xll.PBD(AY1552,"HQ Country","","USD","",""))</f>
        <v/>
      </c>
      <c r="AZ1554" t="str" cm="1">
        <f t="array" ref="AZ1554">IF(AZ1552="","",_xll.PBD(AZ1552,"HQ Country","","USD","",""))</f>
        <v/>
      </c>
      <c r="BA1554" t="str" cm="1">
        <f t="array" ref="BA1554">IF(BA1552="","",_xll.PBD(BA1552,"HQ Country","","USD","",""))</f>
        <v/>
      </c>
      <c r="BB1554" t="str" cm="1">
        <f t="array" ref="BB1554">IF(BB1552="","",_xll.PBD(BB1552,"HQ Country","","USD","",""))</f>
        <v/>
      </c>
      <c r="BC1554" t="str" cm="1">
        <f t="array" ref="BC1554">IF(BC1552="","",_xll.PBD(BC1552,"HQ Country","","USD","",""))</f>
        <v/>
      </c>
      <c r="BD1554" t="str" cm="1">
        <f t="array" ref="BD1554">IF(BD1552="","",_xll.PBD(BD1552,"HQ Country","","USD","",""))</f>
        <v/>
      </c>
      <c r="BE1554" t="str" cm="1">
        <f t="array" ref="BE1554">IF(BE1552="","",_xll.PBD(BE1552,"HQ Country","","USD","",""))</f>
        <v/>
      </c>
      <c r="BF1554" t="str" cm="1">
        <f t="array" ref="BF1554">IF(BF1552="","",_xll.PBD(BF1552,"HQ Country","","USD","",""))</f>
        <v/>
      </c>
      <c r="BG1554" t="str" cm="1">
        <f t="array" ref="BG1554">IF(BG1552="","",_xll.PBD(BG1552,"HQ Country","","USD","",""))</f>
        <v/>
      </c>
      <c r="BH1554" t="str" cm="1">
        <f t="array" ref="BH1554">IF(BH1552="","",_xll.PBD(BH1552,"HQ Country","","USD","",""))</f>
        <v/>
      </c>
      <c r="BI1554" t="str" cm="1">
        <f t="array" ref="BI1554">IF(BI1552="","",_xll.PBD(BI1552,"HQ Country","","USD","",""))</f>
        <v/>
      </c>
      <c r="BJ1554" t="str" cm="1">
        <f t="array" ref="BJ1554">IF(BJ1552="","",_xll.PBD(BJ1552,"HQ Country","","USD","",""))</f>
        <v/>
      </c>
      <c r="BK1554" t="str" cm="1">
        <f t="array" ref="BK1554">IF(BK1552="","",_xll.PBD(BK1552,"HQ Country","","USD","",""))</f>
        <v/>
      </c>
      <c r="BL1554" t="str" cm="1">
        <f t="array" ref="BL1554">IF(BL1552="","",_xll.PBD(BL1552,"HQ Country","","USD","",""))</f>
        <v/>
      </c>
      <c r="BM1554" t="str" cm="1">
        <f t="array" ref="BM1554">IF(BM1552="","",_xll.PBD(BM1552,"HQ Country","","USD","",""))</f>
        <v/>
      </c>
      <c r="BN1554" t="str" cm="1">
        <f t="array" ref="BN1554">IF(BN1552="","",_xll.PBD(BN1552,"HQ Country","","USD","",""))</f>
        <v/>
      </c>
      <c r="BO1554" t="str" cm="1">
        <f t="array" ref="BO1554">IF(BO1552="","",_xll.PBD(BO1552,"HQ Country","","USD","",""))</f>
        <v/>
      </c>
      <c r="BP1554" t="str" cm="1">
        <f t="array" ref="BP1554">IF(BP1552="","",_xll.PBD(BP1552,"HQ Country","","USD","",""))</f>
        <v/>
      </c>
      <c r="BQ1554" t="str" cm="1">
        <f t="array" ref="BQ1554">IF(BQ1552="","",_xll.PBD(BQ1552,"HQ Country","","USD","",""))</f>
        <v/>
      </c>
      <c r="BR1554" t="str" cm="1">
        <f t="array" ref="BR1554">IF(BR1552="","",_xll.PBD(BR1552,"HQ Country","","USD","",""))</f>
        <v/>
      </c>
      <c r="BS1554" t="str" cm="1">
        <f t="array" ref="BS1554">IF(BS1552="","",_xll.PBD(BS1552,"HQ Country","","USD","",""))</f>
        <v/>
      </c>
      <c r="BT1554" t="str" cm="1">
        <f t="array" ref="BT1554">IF(BT1552="","",_xll.PBD(BT1552,"HQ Country","","USD","",""))</f>
        <v/>
      </c>
      <c r="BU1554" t="str" cm="1">
        <f t="array" ref="BU1554">IF(BU1552="","",_xll.PBD(BU1552,"HQ Country","","USD","",""))</f>
        <v/>
      </c>
      <c r="BV1554" t="str" cm="1">
        <f t="array" ref="BV1554">IF(BV1552="","",_xll.PBD(BV1552,"HQ Country","","USD","",""))</f>
        <v/>
      </c>
      <c r="BW1554" t="str" cm="1">
        <f t="array" ref="BW1554">IF(BW1552="","",_xll.PBD(BW1552,"HQ Country","","USD","",""))</f>
        <v/>
      </c>
      <c r="BX1554" t="str" cm="1">
        <f t="array" ref="BX1554">IF(BX1552="","",_xll.PBD(BX1552,"HQ Country","","USD","",""))</f>
        <v/>
      </c>
      <c r="BY1554" t="str" cm="1">
        <f t="array" ref="BY1554">IF(BY1552="","",_xll.PBD(BY1552,"HQ Country","","USD","",""))</f>
        <v/>
      </c>
      <c r="BZ1554" t="str" cm="1">
        <f t="array" ref="BZ1554">IF(BZ1552="","",_xll.PBD(BZ1552,"HQ Country","","USD","",""))</f>
        <v/>
      </c>
      <c r="CA1554" t="str" cm="1">
        <f t="array" ref="CA1554">IF(CA1552="","",_xll.PBD(CA1552,"HQ Country","","USD","",""))</f>
        <v/>
      </c>
      <c r="CB1554" t="str" cm="1">
        <f t="array" ref="CB1554">IF(CB1552="","",_xll.PBD(CB1552,"HQ Country","","USD","",""))</f>
        <v/>
      </c>
      <c r="CC1554" t="str" cm="1">
        <f t="array" ref="CC1554">IF(CC1552="","",_xll.PBD(CC1552,"HQ Country","","USD","",""))</f>
        <v/>
      </c>
      <c r="CD1554" t="str" cm="1">
        <f t="array" ref="CD1554">IF(CD1552="","",_xll.PBD(CD1552,"HQ Country","","USD","",""))</f>
        <v/>
      </c>
      <c r="CE1554" t="str" cm="1">
        <f t="array" ref="CE1554">IF(CE1552="","",_xll.PBD(CE1552,"HQ Country","","USD","",""))</f>
        <v/>
      </c>
      <c r="CF1554" t="str" cm="1">
        <f t="array" ref="CF1554">IF(CF1552="","",_xll.PBD(CF1552,"HQ Country","","USD","",""))</f>
        <v/>
      </c>
      <c r="CG1554" t="str" cm="1">
        <f t="array" ref="CG1554">IF(CG1552="","",_xll.PBD(CG1552,"HQ Country","","USD","",""))</f>
        <v/>
      </c>
      <c r="CH1554" t="str" cm="1">
        <f t="array" ref="CH1554">IF(CH1552="","",_xll.PBD(CH1552,"HQ Country","","USD","",""))</f>
        <v/>
      </c>
      <c r="CI1554" t="str" cm="1">
        <f t="array" ref="CI1554">IF(CI1552="","",_xll.PBD(CI1552,"HQ Country","","USD","",""))</f>
        <v/>
      </c>
      <c r="CJ1554" t="str" cm="1">
        <f t="array" ref="CJ1554">IF(CJ1552="","",_xll.PBD(CJ1552,"HQ Country","","USD","",""))</f>
        <v/>
      </c>
      <c r="CK1554" t="str" cm="1">
        <f t="array" ref="CK1554">IF(CK1552="","",_xll.PBD(CK1552,"HQ Country","","USD","",""))</f>
        <v/>
      </c>
      <c r="CL1554" t="str" cm="1">
        <f t="array" ref="CL1554">IF(CL1552="","",_xll.PBD(CL1552,"HQ Country","","USD","",""))</f>
        <v/>
      </c>
      <c r="CM1554" t="str" cm="1">
        <f t="array" ref="CM1554">IF(CM1552="","",_xll.PBD(CM1552,"HQ Country","","USD","",""))</f>
        <v/>
      </c>
      <c r="CN1554" t="str" cm="1">
        <f t="array" ref="CN1554">IF(CN1552="","",_xll.PBD(CN1552,"HQ Country","","USD","",""))</f>
        <v/>
      </c>
      <c r="CO1554" t="str" cm="1">
        <f t="array" ref="CO1554">IF(CO1552="","",_xll.PBD(CO1552,"HQ Country","","USD","",""))</f>
        <v/>
      </c>
      <c r="CP1554" t="str" cm="1">
        <f t="array" ref="CP1554">IF(CP1552="","",_xll.PBD(CP1552,"HQ Country","","USD","",""))</f>
        <v/>
      </c>
      <c r="CQ1554" t="str" cm="1">
        <f t="array" ref="CQ1554">IF(CQ1552="","",_xll.PBD(CQ1552,"HQ Country","","USD","",""))</f>
        <v/>
      </c>
      <c r="CR1554" t="str" cm="1">
        <f t="array" ref="CR1554">IF(CR1552="","",_xll.PBD(CR1552,"HQ Country","","USD","",""))</f>
        <v/>
      </c>
      <c r="CS1554" t="str" cm="1">
        <f t="array" ref="CS1554">IF(CS1552="","",_xll.PBD(CS1552,"HQ Country","","USD","",""))</f>
        <v/>
      </c>
      <c r="CT1554" t="str" cm="1">
        <f t="array" ref="CT1554">IF(CT1552="","",_xll.PBD(CT1552,"HQ Country","","USD","",""))</f>
        <v/>
      </c>
      <c r="CU1554" t="str" cm="1">
        <f t="array" ref="CU1554">IF(CU1552="","",_xll.PBD(CU1552,"HQ Country","","USD","",""))</f>
        <v/>
      </c>
      <c r="CV1554" t="str" cm="1">
        <f t="array" ref="CV1554">IF(CV1552="","",_xll.PBD(CV1552,"HQ Country","","USD","",""))</f>
        <v/>
      </c>
      <c r="CW1554" t="str" cm="1">
        <f t="array" ref="CW1554">IF(CW1552="","",_xll.PBD(CW1552,"HQ Country","","USD","",""))</f>
        <v/>
      </c>
      <c r="CX1554" t="str" cm="1">
        <f t="array" ref="CX1554">IF(CX1552="","",_xll.PBD(CX1552,"HQ Country","","USD","",""))</f>
        <v/>
      </c>
      <c r="CY1554" t="str" cm="1">
        <f t="array" ref="CY1554">IF(CY1552="","",_xll.PBD(CY1552,"HQ Country","","USD","",""))</f>
        <v/>
      </c>
      <c r="CZ1554" t="str" cm="1">
        <f t="array" ref="CZ1554">IF(CZ1552="","",_xll.PBD(CZ1552,"HQ Country","","USD","",""))</f>
        <v/>
      </c>
      <c r="DA1554" t="str" cm="1">
        <f t="array" ref="DA1554">IF(DA1552="","",_xll.PBD(DA1552,"HQ Country","","USD","",""))</f>
        <v/>
      </c>
      <c r="DB1554" t="str" cm="1">
        <f t="array" ref="DB1554">IF(DB1552="","",_xll.PBD(DB1552,"HQ Country","","USD","",""))</f>
        <v/>
      </c>
      <c r="DC1554" t="str" cm="1">
        <f t="array" ref="DC1554">IF(DC1552="","",_xll.PBD(DC1552,"HQ Country","","USD","",""))</f>
        <v/>
      </c>
      <c r="DD1554" t="str" cm="1">
        <f t="array" ref="DD1554">IF(DD1552="","",_xll.PBD(DD1552,"HQ Country","","USD","",""))</f>
        <v/>
      </c>
      <c r="DE1554" t="str" cm="1">
        <f t="array" ref="DE1554">IF(DE1552="","",_xll.PBD(DE1552,"HQ Country","","USD","",""))</f>
        <v/>
      </c>
      <c r="DF1554" t="str" cm="1">
        <f t="array" ref="DF1554">IF(DF1552="","",_xll.PBD(DF1552,"HQ Country","","USD","",""))</f>
        <v/>
      </c>
      <c r="DG1554" t="str" cm="1">
        <f t="array" ref="DG1554">IF(DG1552="","",_xll.PBD(DG1552,"HQ Country","","USD","",""))</f>
        <v/>
      </c>
      <c r="DH1554" t="str" cm="1">
        <f t="array" ref="DH1554">IF(DH1552="","",_xll.PBD(DH1552,"HQ Country","","USD","",""))</f>
        <v/>
      </c>
      <c r="DI1554" t="str" cm="1">
        <f t="array" ref="DI1554">IF(DI1552="","",_xll.PBD(DI1552,"HQ Country","","USD","",""))</f>
        <v/>
      </c>
      <c r="DJ1554" t="str" cm="1">
        <f t="array" ref="DJ1554">IF(DJ1552="","",_xll.PBD(DJ1552,"HQ Country","","USD","",""))</f>
        <v/>
      </c>
      <c r="DK1554" t="str" cm="1">
        <f t="array" ref="DK1554">IF(DK1552="","",_xll.PBD(DK1552,"HQ Country","","USD","",""))</f>
        <v/>
      </c>
      <c r="DL1554" t="str" cm="1">
        <f t="array" ref="DL1554">IF(DL1552="","",_xll.PBD(DL1552,"HQ Country","","USD","",""))</f>
        <v/>
      </c>
      <c r="DM1554" t="str" cm="1">
        <f t="array" ref="DM1554">IF(DM1552="","",_xll.PBD(DM1552,"HQ Country","","USD","",""))</f>
        <v/>
      </c>
      <c r="DN1554" t="str" cm="1">
        <f t="array" ref="DN1554">IF(DN1552="","",_xll.PBD(DN1552,"HQ Country","","USD","",""))</f>
        <v/>
      </c>
      <c r="DO1554" t="str" cm="1">
        <f t="array" ref="DO1554">IF(DO1552="","",_xll.PBD(DO1552,"HQ Country","","USD","",""))</f>
        <v/>
      </c>
      <c r="DP1554" t="str" cm="1">
        <f t="array" ref="DP1554">IF(DP1552="","",_xll.PBD(DP1552,"HQ Country","","USD","",""))</f>
        <v/>
      </c>
      <c r="DQ1554" t="str" cm="1">
        <f t="array" ref="DQ1554">IF(DQ1552="","",_xll.PBD(DQ1552,"HQ Country","","USD","",""))</f>
        <v/>
      </c>
      <c r="DR1554" t="str" cm="1">
        <f t="array" ref="DR1554">IF(DR1552="","",_xll.PBD(DR1552,"HQ Country","","USD","",""))</f>
        <v/>
      </c>
      <c r="DS1554" t="str" cm="1">
        <f t="array" ref="DS1554">IF(DS1552="","",_xll.PBD(DS1552,"HQ Country","","USD","",""))</f>
        <v/>
      </c>
      <c r="DT1554" t="str" cm="1">
        <f t="array" ref="DT1554">IF(DT1552="","",_xll.PBD(DT1552,"HQ Country","","USD","",""))</f>
        <v/>
      </c>
      <c r="DU1554" t="str" cm="1">
        <f t="array" ref="DU1554">IF(DU1552="","",_xll.PBD(DU1552,"HQ Country","","USD","",""))</f>
        <v/>
      </c>
      <c r="DV1554" t="str" cm="1">
        <f t="array" ref="DV1554">IF(DV1552="","",_xll.PBD(DV1552,"HQ Country","","USD","",""))</f>
        <v/>
      </c>
      <c r="DW1554" t="str" cm="1">
        <f t="array" ref="DW1554">IF(DW1552="","",_xll.PBD(DW1552,"HQ Country","","USD","",""))</f>
        <v/>
      </c>
      <c r="DX1554" t="str" cm="1">
        <f t="array" ref="DX1554">IF(DX1552="","",_xll.PBD(DX1552,"HQ Country","","USD","",""))</f>
        <v/>
      </c>
      <c r="DY1554" t="str" cm="1">
        <f t="array" ref="DY1554">IF(DY1552="","",_xll.PBD(DY1552,"HQ Country","","USD","",""))</f>
        <v/>
      </c>
      <c r="DZ1554" t="str" cm="1">
        <f t="array" ref="DZ1554">IF(DZ1552="","",_xll.PBD(DZ1552,"HQ Country","","USD","",""))</f>
        <v/>
      </c>
      <c r="EA1554" t="str" cm="1">
        <f t="array" ref="EA1554">IF(EA1552="","",_xll.PBD(EA1552,"HQ Country","","USD","",""))</f>
        <v/>
      </c>
      <c r="EB1554" t="str" cm="1">
        <f t="array" ref="EB1554">IF(EB1552="","",_xll.PBD(EB1552,"HQ Country","","USD","",""))</f>
        <v/>
      </c>
      <c r="EC1554" t="str" cm="1">
        <f t="array" ref="EC1554">IF(EC1552="","",_xll.PBD(EC1552,"HQ Country","","USD","",""))</f>
        <v/>
      </c>
      <c r="ED1554" t="str" cm="1">
        <f t="array" ref="ED1554">IF(ED1552="","",_xll.PBD(ED1552,"HQ Country","","USD","",""))</f>
        <v/>
      </c>
      <c r="EE1554" t="str" cm="1">
        <f t="array" ref="EE1554">IF(EE1552="","",_xll.PBD(EE1552,"HQ Country","","USD","",""))</f>
        <v/>
      </c>
      <c r="EF1554" t="str" cm="1">
        <f t="array" ref="EF1554">IF(EF1552="","",_xll.PBD(EF1552,"HQ Country","","USD","",""))</f>
        <v/>
      </c>
      <c r="EG1554" t="str" cm="1">
        <f t="array" ref="EG1554">IF(EG1552="","",_xll.PBD(EG1552,"HQ Country","","USD","",""))</f>
        <v/>
      </c>
      <c r="EH1554" t="str" cm="1">
        <f t="array" ref="EH1554">IF(EH1552="","",_xll.PBD(EH1552,"HQ Country","","USD","",""))</f>
        <v/>
      </c>
      <c r="EI1554" t="str" cm="1">
        <f t="array" ref="EI1554">IF(EI1552="","",_xll.PBD(EI1552,"HQ Country","","USD","",""))</f>
        <v/>
      </c>
      <c r="EJ1554" t="str" cm="1">
        <f t="array" ref="EJ1554">IF(EJ1552="","",_xll.PBD(EJ1552,"HQ Country","","USD","",""))</f>
        <v/>
      </c>
      <c r="EK1554" t="str" cm="1">
        <f t="array" ref="EK1554">IF(EK1552="","",_xll.PBD(EK1552,"HQ Country","","USD","",""))</f>
        <v/>
      </c>
      <c r="EL1554" t="str" cm="1">
        <f t="array" ref="EL1554">IF(EL1552="","",_xll.PBD(EL1552,"HQ Country","","USD","",""))</f>
        <v/>
      </c>
      <c r="EM1554" t="str" cm="1">
        <f t="array" ref="EM1554">IF(EM1552="","",_xll.PBD(EM1552,"HQ Country","","USD","",""))</f>
        <v/>
      </c>
      <c r="EN1554" t="str" cm="1">
        <f t="array" ref="EN1554">IF(EN1552="","",_xll.PBD(EN1552,"HQ Country","","USD","",""))</f>
        <v/>
      </c>
      <c r="EO1554" t="str" cm="1">
        <f t="array" ref="EO1554">IF(EO1552="","",_xll.PBD(EO1552,"HQ Country","","USD","",""))</f>
        <v/>
      </c>
      <c r="EP1554" t="str" cm="1">
        <f t="array" ref="EP1554">IF(EP1552="","",_xll.PBD(EP1552,"HQ Country","","USD","",""))</f>
        <v/>
      </c>
      <c r="EQ1554" t="str" cm="1">
        <f t="array" ref="EQ1554">IF(EQ1552="","",_xll.PBD(EQ1552,"HQ Country","","USD","",""))</f>
        <v/>
      </c>
      <c r="ER1554" t="str" cm="1">
        <f t="array" ref="ER1554">IF(ER1552="","",_xll.PBD(ER1552,"HQ Country","","USD","",""))</f>
        <v/>
      </c>
      <c r="ES1554" t="str" cm="1">
        <f t="array" ref="ES1554">IF(ES1552="","",_xll.PBD(ES1552,"HQ Country","","USD","",""))</f>
        <v/>
      </c>
      <c r="ET1554" t="str" cm="1">
        <f t="array" ref="ET1554">IF(ET1552="","",_xll.PBD(ET1552,"HQ Country","","USD","",""))</f>
        <v/>
      </c>
      <c r="EU1554" t="str" cm="1">
        <f t="array" ref="EU1554">IF(EU1552="","",_xll.PBD(EU1552,"HQ Country","","USD","",""))</f>
        <v/>
      </c>
      <c r="EV1554" t="str" cm="1">
        <f t="array" ref="EV1554">IF(EV1552="","",_xll.PBD(EV1552,"HQ Country","","USD","",""))</f>
        <v/>
      </c>
      <c r="EW1554" t="str" cm="1">
        <f t="array" ref="EW1554">IF(EW1552="","",_xll.PBD(EW1552,"HQ Country","","USD","",""))</f>
        <v/>
      </c>
      <c r="EX1554" t="str" cm="1">
        <f t="array" ref="EX1554">IF(EX1552="","",_xll.PBD(EX1552,"HQ Country","","USD","",""))</f>
        <v/>
      </c>
      <c r="EY1554" t="str" cm="1">
        <f t="array" ref="EY1554">IF(EY1552="","",_xll.PBD(EY1552,"HQ Country","","USD","",""))</f>
        <v/>
      </c>
      <c r="EZ1554" t="str" cm="1">
        <f t="array" ref="EZ1554">IF(EZ1552="","",_xll.PBD(EZ1552,"HQ Country","","USD","",""))</f>
        <v/>
      </c>
      <c r="FA1554" t="str" cm="1">
        <f t="array" ref="FA1554">IF(FA1552="","",_xll.PBD(FA1552,"HQ Country","","USD","",""))</f>
        <v/>
      </c>
      <c r="FB1554" t="str" cm="1">
        <f t="array" ref="FB1554">IF(FB1552="","",_xll.PBD(FB1552,"HQ Country","","USD","",""))</f>
        <v/>
      </c>
      <c r="FC1554" t="str" cm="1">
        <f t="array" ref="FC1554">IF(FC1552="","",_xll.PBD(FC1552,"HQ Country","","USD","",""))</f>
        <v/>
      </c>
      <c r="FD1554" t="str" cm="1">
        <f t="array" ref="FD1554">IF(FD1552="","",_xll.PBD(FD1552,"HQ Country","","USD","",""))</f>
        <v/>
      </c>
      <c r="FE1554" t="str" cm="1">
        <f t="array" ref="FE1554">IF(FE1552="","",_xll.PBD(FE1552,"HQ Country","","USD","",""))</f>
        <v/>
      </c>
      <c r="FF1554" t="str" cm="1">
        <f t="array" ref="FF1554">IF(FF1552="","",_xll.PBD(FF1552,"HQ Country","","USD","",""))</f>
        <v/>
      </c>
      <c r="FG1554" t="str" cm="1">
        <f t="array" ref="FG1554">IF(FG1552="","",_xll.PBD(FG1552,"HQ Country","","USD","",""))</f>
        <v/>
      </c>
      <c r="FH1554" t="str" cm="1">
        <f t="array" ref="FH1554">IF(FH1552="","",_xll.PBD(FH1552,"HQ Country","","USD","",""))</f>
        <v/>
      </c>
      <c r="FI1554" t="str" cm="1">
        <f t="array" ref="FI1554">IF(FI1552="","",_xll.PBD(FI1552,"HQ Country","","USD","",""))</f>
        <v/>
      </c>
      <c r="FJ1554" t="str" cm="1">
        <f t="array" ref="FJ1554">IF(FJ1552="","",_xll.PBD(FJ1552,"HQ Country","","USD","",""))</f>
        <v/>
      </c>
      <c r="FK1554" t="str" cm="1">
        <f t="array" ref="FK1554">IF(FK1552="","",_xll.PBD(FK1552,"HQ Country","","USD","",""))</f>
        <v/>
      </c>
      <c r="FL1554" t="str" cm="1">
        <f t="array" ref="FL1554">IF(FL1552="","",_xll.PBD(FL1552,"HQ Country","","USD","",""))</f>
        <v/>
      </c>
      <c r="FM1554" t="str" cm="1">
        <f t="array" ref="FM1554">IF(FM1552="","",_xll.PBD(FM1552,"HQ Country","","USD","",""))</f>
        <v/>
      </c>
      <c r="FN1554" t="str" cm="1">
        <f t="array" ref="FN1554">IF(FN1552="","",_xll.PBD(FN1552,"HQ Country","","USD","",""))</f>
        <v/>
      </c>
      <c r="FO1554" t="str" cm="1">
        <f t="array" ref="FO1554">IF(FO1552="","",_xll.PBD(FO1552,"HQ Country","","USD","",""))</f>
        <v/>
      </c>
      <c r="FP1554" t="str" cm="1">
        <f t="array" ref="FP1554">IF(FP1552="","",_xll.PBD(FP1552,"HQ Country","","USD","",""))</f>
        <v/>
      </c>
      <c r="FQ1554" t="str" cm="1">
        <f t="array" ref="FQ1554">IF(FQ1552="","",_xll.PBD(FQ1552,"HQ Country","","USD","",""))</f>
        <v/>
      </c>
      <c r="FR1554" t="str" cm="1">
        <f t="array" ref="FR1554">IF(FR1552="","",_xll.PBD(FR1552,"HQ Country","","USD","",""))</f>
        <v/>
      </c>
      <c r="FS1554" t="str" cm="1">
        <f t="array" ref="FS1554">IF(FS1552="","",_xll.PBD(FS1552,"HQ Country","","USD","",""))</f>
        <v/>
      </c>
      <c r="FT1554" t="str" cm="1">
        <f t="array" ref="FT1554">IF(FT1552="","",_xll.PBD(FT1552,"HQ Country","","USD","",""))</f>
        <v/>
      </c>
      <c r="FU1554" t="str" cm="1">
        <f t="array" ref="FU1554">IF(FU1552="","",_xll.PBD(FU1552,"HQ Country","","USD","",""))</f>
        <v/>
      </c>
      <c r="FV1554" t="str" cm="1">
        <f t="array" ref="FV1554">IF(FV1552="","",_xll.PBD(FV1552,"HQ Country","","USD","",""))</f>
        <v/>
      </c>
      <c r="FW1554" t="str" cm="1">
        <f t="array" ref="FW1554">IF(FW1552="","",_xll.PBD(FW1552,"HQ Country","","USD","",""))</f>
        <v/>
      </c>
      <c r="FX1554" t="str" cm="1">
        <f t="array" ref="FX1554">IF(FX1552="","",_xll.PBD(FX1552,"HQ Country","","USD","",""))</f>
        <v/>
      </c>
      <c r="FY1554" t="str" cm="1">
        <f t="array" ref="FY1554">IF(FY1552="","",_xll.PBD(FY1552,"HQ Country","","USD","",""))</f>
        <v/>
      </c>
      <c r="FZ1554" t="str" cm="1">
        <f t="array" ref="FZ1554">IF(FZ1552="","",_xll.PBD(FZ1552,"HQ Country","","USD","",""))</f>
        <v/>
      </c>
      <c r="GA1554" t="str" cm="1">
        <f t="array" ref="GA1554">IF(GA1552="","",_xll.PBD(GA1552,"HQ Country","","USD","",""))</f>
        <v/>
      </c>
      <c r="GB1554" t="str" cm="1">
        <f t="array" ref="GB1554">IF(GB1552="","",_xll.PBD(GB1552,"HQ Country","","USD","",""))</f>
        <v/>
      </c>
      <c r="GC1554" t="str" cm="1">
        <f t="array" ref="GC1554">IF(GC1552="","",_xll.PBD(GC1552,"HQ Country","","USD","",""))</f>
        <v/>
      </c>
      <c r="GD1554" t="str" cm="1">
        <f t="array" ref="GD1554">IF(GD1552="","",_xll.PBD(GD1552,"HQ Country","","USD","",""))</f>
        <v/>
      </c>
      <c r="GE1554" t="str" cm="1">
        <f t="array" ref="GE1554">IF(GE1552="","",_xll.PBD(GE1552,"HQ Country","","USD","",""))</f>
        <v/>
      </c>
      <c r="GF1554" t="str" cm="1">
        <f t="array" ref="GF1554">IF(GF1552="","",_xll.PBD(GF1552,"HQ Country","","USD","",""))</f>
        <v/>
      </c>
      <c r="GG1554" t="str" cm="1">
        <f t="array" ref="GG1554">IF(GG1552="","",_xll.PBD(GG1552,"HQ Country","","USD","",""))</f>
        <v/>
      </c>
      <c r="GH1554" t="str" cm="1">
        <f t="array" ref="GH1554">IF(GH1552="","",_xll.PBD(GH1552,"HQ Country","","USD","",""))</f>
        <v/>
      </c>
      <c r="GI1554" t="str" cm="1">
        <f t="array" ref="GI1554">IF(GI1552="","",_xll.PBD(GI1552,"HQ Country","","USD","",""))</f>
        <v/>
      </c>
      <c r="GJ1554" t="str" cm="1">
        <f t="array" ref="GJ1554">IF(GJ1552="","",_xll.PBD(GJ1552,"HQ Country","","USD","",""))</f>
        <v/>
      </c>
      <c r="GK1554" t="str" cm="1">
        <f t="array" ref="GK1554">IF(GK1552="","",_xll.PBD(GK1552,"HQ Country","","USD","",""))</f>
        <v/>
      </c>
      <c r="GL1554" t="str" cm="1">
        <f t="array" ref="GL1554">IF(GL1552="","",_xll.PBD(GL1552,"HQ Country","","USD","",""))</f>
        <v/>
      </c>
      <c r="GM1554" t="str" cm="1">
        <f t="array" ref="GM1554">IF(GM1552="","",_xll.PBD(GM1552,"HQ Country","","USD","",""))</f>
        <v/>
      </c>
      <c r="GN1554" t="str" cm="1">
        <f t="array" ref="GN1554">IF(GN1552="","",_xll.PBD(GN1552,"HQ Country","","USD","",""))</f>
        <v/>
      </c>
      <c r="GO1554" t="str" cm="1">
        <f t="array" ref="GO1554">IF(GO1552="","",_xll.PBD(GO1552,"HQ Country","","USD","",""))</f>
        <v/>
      </c>
      <c r="GP1554" t="str" cm="1">
        <f t="array" ref="GP1554">IF(GP1552="","",_xll.PBD(GP1552,"HQ Country","","USD","",""))</f>
        <v/>
      </c>
      <c r="GQ1554" t="str" cm="1">
        <f t="array" ref="GQ1554">IF(GQ1552="","",_xll.PBD(GQ1552,"HQ Country","","USD","",""))</f>
        <v/>
      </c>
      <c r="GR1554" t="str" cm="1">
        <f t="array" ref="GR1554">IF(GR1552="","",_xll.PBD(GR1552,"HQ Country","","USD","",""))</f>
        <v/>
      </c>
      <c r="GS1554" t="str" cm="1">
        <f t="array" ref="GS1554">IF(GS1552="","",_xll.PBD(GS1552,"HQ Country","","USD","",""))</f>
        <v/>
      </c>
      <c r="GT1554" t="str" cm="1">
        <f t="array" ref="GT1554">IF(GT1552="","",_xll.PBD(GT1552,"HQ Country","","USD","",""))</f>
        <v/>
      </c>
      <c r="GU1554" t="str" cm="1">
        <f t="array" ref="GU1554">IF(GU1552="","",_xll.PBD(GU1552,"HQ Country","","USD","",""))</f>
        <v/>
      </c>
      <c r="GV1554" t="str" cm="1">
        <f t="array" ref="GV1554">IF(GV1552="","",_xll.PBD(GV1552,"HQ Country","","USD","",""))</f>
        <v/>
      </c>
      <c r="GW1554" t="str" cm="1">
        <f t="array" ref="GW1554">IF(GW1552="","",_xll.PBD(GW1552,"HQ Country","","USD","",""))</f>
        <v/>
      </c>
      <c r="GX1554" t="str" cm="1">
        <f t="array" ref="GX1554">IF(GX1552="","",_xll.PBD(GX1552,"HQ Country","","USD","",""))</f>
        <v/>
      </c>
      <c r="GY1554" t="str" cm="1">
        <f t="array" ref="GY1554">IF(GY1552="","",_xll.PBD(GY1552,"HQ Country","","USD","",""))</f>
        <v/>
      </c>
      <c r="GZ1554" t="str" cm="1">
        <f t="array" ref="GZ1554">IF(GZ1552="","",_xll.PBD(GZ1552,"HQ Country","","USD","",""))</f>
        <v/>
      </c>
      <c r="HA1554" t="str" cm="1">
        <f t="array" ref="HA1554">IF(HA1552="","",_xll.PBD(HA1552,"HQ Country","","USD","",""))</f>
        <v/>
      </c>
      <c r="HB1554" t="str" cm="1">
        <f t="array" ref="HB1554">IF(HB1552="","",_xll.PBD(HB1552,"HQ Country","","USD","",""))</f>
        <v/>
      </c>
      <c r="HC1554" t="str" cm="1">
        <f t="array" ref="HC1554">IF(HC1552="","",_xll.PBD(HC1552,"HQ Country","","USD","",""))</f>
        <v/>
      </c>
      <c r="HD1554" t="str" cm="1">
        <f t="array" ref="HD1554">IF(HD1552="","",_xll.PBD(HD1552,"HQ Country","","USD","",""))</f>
        <v/>
      </c>
      <c r="HE1554" t="str" cm="1">
        <f t="array" ref="HE1554">IF(HE1552="","",_xll.PBD(HE1552,"HQ Country","","USD","",""))</f>
        <v/>
      </c>
      <c r="HF1554" t="str" cm="1">
        <f t="array" ref="HF1554">IF(HF1552="","",_xll.PBD(HF1552,"HQ Country","","USD","",""))</f>
        <v/>
      </c>
      <c r="HG1554" t="str" cm="1">
        <f t="array" ref="HG1554">IF(HG1552="","",_xll.PBD(HG1552,"HQ Country","","USD","",""))</f>
        <v/>
      </c>
      <c r="HH1554" t="str" cm="1">
        <f t="array" ref="HH1554">IF(HH1552="","",_xll.PBD(HH1552,"HQ Country","","USD","",""))</f>
        <v/>
      </c>
      <c r="HI1554" t="str" cm="1">
        <f t="array" ref="HI1554">IF(HI1552="","",_xll.PBD(HI1552,"HQ Country","","USD","",""))</f>
        <v/>
      </c>
      <c r="HJ1554" t="str" cm="1">
        <f t="array" ref="HJ1554">IF(HJ1552="","",_xll.PBD(HJ1552,"HQ Country","","USD","",""))</f>
        <v/>
      </c>
      <c r="HK1554" t="str" cm="1">
        <f t="array" ref="HK1554">IF(HK1552="","",_xll.PBD(HK1552,"HQ Country","","USD","",""))</f>
        <v/>
      </c>
      <c r="HL1554" t="str" cm="1">
        <f t="array" ref="HL1554">IF(HL1552="","",_xll.PBD(HL1552,"HQ Country","","USD","",""))</f>
        <v/>
      </c>
      <c r="HM1554" t="str" cm="1">
        <f t="array" ref="HM1554">IF(HM1552="","",_xll.PBD(HM1552,"HQ Country","","USD","",""))</f>
        <v/>
      </c>
      <c r="HN1554" t="str" cm="1">
        <f t="array" ref="HN1554">IF(HN1552="","",_xll.PBD(HN1552,"HQ Country","","USD","",""))</f>
        <v/>
      </c>
      <c r="HO1554" t="str" cm="1">
        <f t="array" ref="HO1554">IF(HO1552="","",_xll.PBD(HO1552,"HQ Country","","USD","",""))</f>
        <v/>
      </c>
      <c r="HP1554" t="str" cm="1">
        <f t="array" ref="HP1554">IF(HP1552="","",_xll.PBD(HP1552,"HQ Country","","USD","",""))</f>
        <v/>
      </c>
      <c r="HQ1554" t="str" cm="1">
        <f t="array" ref="HQ1554">IF(HQ1552="","",_xll.PBD(HQ1552,"HQ Country","","USD","",""))</f>
        <v/>
      </c>
      <c r="HR1554" t="str" cm="1">
        <f t="array" ref="HR1554">IF(HR1552="","",_xll.PBD(HR1552,"HQ Country","","USD","",""))</f>
        <v/>
      </c>
      <c r="HS1554" t="str" cm="1">
        <f t="array" ref="HS1554">IF(HS1552="","",_xll.PBD(HS1552,"HQ Country","","USD","",""))</f>
        <v/>
      </c>
      <c r="HT1554" t="str" cm="1">
        <f t="array" ref="HT1554">IF(HT1552="","",_xll.PBD(HT1552,"HQ Country","","USD","",""))</f>
        <v/>
      </c>
      <c r="HU1554" t="str" cm="1">
        <f t="array" ref="HU1554">IF(HU1552="","",_xll.PBD(HU1552,"HQ Country","","USD","",""))</f>
        <v/>
      </c>
      <c r="HV1554" t="str" cm="1">
        <f t="array" ref="HV1554">IF(HV1552="","",_xll.PBD(HV1552,"HQ Country","","USD","",""))</f>
        <v/>
      </c>
      <c r="HW1554" t="str" cm="1">
        <f t="array" ref="HW1554">IF(HW1552="","",_xll.PBD(HW1552,"HQ Country","","USD","",""))</f>
        <v/>
      </c>
      <c r="HX1554" t="str" cm="1">
        <f t="array" ref="HX1554">IF(HX1552="","",_xll.PBD(HX1552,"HQ Country","","USD","",""))</f>
        <v/>
      </c>
      <c r="HY1554" t="str" cm="1">
        <f t="array" ref="HY1554">IF(HY1552="","",_xll.PBD(HY1552,"HQ Country","","USD","",""))</f>
        <v/>
      </c>
      <c r="HZ1554" t="str" cm="1">
        <f t="array" ref="HZ1554">IF(HZ1552="","",_xll.PBD(HZ1552,"HQ Country","","USD","",""))</f>
        <v/>
      </c>
      <c r="IA1554" t="str" cm="1">
        <f t="array" ref="IA1554">IF(IA1552="","",_xll.PBD(IA1552,"HQ Country","","USD","",""))</f>
        <v/>
      </c>
      <c r="IB1554" t="str" cm="1">
        <f t="array" ref="IB1554">IF(IB1552="","",_xll.PBD(IB1552,"HQ Country","","USD","",""))</f>
        <v/>
      </c>
      <c r="IC1554" t="str" cm="1">
        <f t="array" ref="IC1554">IF(IC1552="","",_xll.PBD(IC1552,"HQ Country","","USD","",""))</f>
        <v/>
      </c>
      <c r="ID1554" t="str" cm="1">
        <f t="array" ref="ID1554">IF(ID1552="","",_xll.PBD(ID1552,"HQ Country","","USD","",""))</f>
        <v/>
      </c>
      <c r="IE1554" t="str" cm="1">
        <f t="array" ref="IE1554">IF(IE1552="","",_xll.PBD(IE1552,"HQ Country","","USD","",""))</f>
        <v/>
      </c>
    </row>
    <row r="1555" spans="2:239" x14ac:dyDescent="0.25">
      <c r="B1555" t="s">
        <v>2715</v>
      </c>
      <c r="C1555">
        <f ca="1">IF(C1552="","",IF(C1552=$D$4,1,0))</f>
        <v>0</v>
      </c>
      <c r="D1555" t="str">
        <f t="shared" ref="D1555:BO1555" ca="1" si="816">IF(D1552="","",IF(D1552=$D$4,1,0))</f>
        <v/>
      </c>
      <c r="E1555" t="str">
        <f t="shared" si="816"/>
        <v/>
      </c>
      <c r="F1555" t="str">
        <f t="shared" si="816"/>
        <v/>
      </c>
      <c r="G1555" t="str">
        <f t="shared" si="816"/>
        <v/>
      </c>
      <c r="H1555" t="str">
        <f t="shared" si="816"/>
        <v/>
      </c>
      <c r="I1555" t="str">
        <f t="shared" si="816"/>
        <v/>
      </c>
      <c r="J1555" t="str">
        <f t="shared" si="816"/>
        <v/>
      </c>
      <c r="K1555" t="str">
        <f t="shared" si="816"/>
        <v/>
      </c>
      <c r="L1555" t="str">
        <f t="shared" si="816"/>
        <v/>
      </c>
      <c r="M1555" t="str">
        <f t="shared" si="816"/>
        <v/>
      </c>
      <c r="N1555" t="str">
        <f t="shared" si="816"/>
        <v/>
      </c>
      <c r="O1555" t="str">
        <f t="shared" si="816"/>
        <v/>
      </c>
      <c r="P1555" t="str">
        <f t="shared" si="816"/>
        <v/>
      </c>
      <c r="Q1555" t="str">
        <f t="shared" si="816"/>
        <v/>
      </c>
      <c r="R1555" t="str">
        <f t="shared" si="816"/>
        <v/>
      </c>
      <c r="S1555" t="str">
        <f t="shared" si="816"/>
        <v/>
      </c>
      <c r="T1555" t="str">
        <f t="shared" si="816"/>
        <v/>
      </c>
      <c r="U1555" t="str">
        <f t="shared" si="816"/>
        <v/>
      </c>
      <c r="V1555" t="str">
        <f t="shared" si="816"/>
        <v/>
      </c>
      <c r="W1555" t="str">
        <f t="shared" si="816"/>
        <v/>
      </c>
      <c r="X1555" t="str">
        <f t="shared" si="816"/>
        <v/>
      </c>
      <c r="Y1555" t="str">
        <f t="shared" si="816"/>
        <v/>
      </c>
      <c r="Z1555" t="str">
        <f t="shared" si="816"/>
        <v/>
      </c>
      <c r="AA1555" t="str">
        <f t="shared" si="816"/>
        <v/>
      </c>
      <c r="AB1555" t="str">
        <f t="shared" si="816"/>
        <v/>
      </c>
      <c r="AC1555" t="str">
        <f t="shared" si="816"/>
        <v/>
      </c>
      <c r="AD1555" t="str">
        <f t="shared" si="816"/>
        <v/>
      </c>
      <c r="AE1555" t="str">
        <f t="shared" si="816"/>
        <v/>
      </c>
      <c r="AF1555" t="str">
        <f t="shared" si="816"/>
        <v/>
      </c>
      <c r="AG1555" t="str">
        <f t="shared" si="816"/>
        <v/>
      </c>
      <c r="AH1555" t="str">
        <f t="shared" si="816"/>
        <v/>
      </c>
      <c r="AI1555" t="str">
        <f t="shared" si="816"/>
        <v/>
      </c>
      <c r="AJ1555" t="str">
        <f t="shared" si="816"/>
        <v/>
      </c>
      <c r="AK1555" t="str">
        <f t="shared" si="816"/>
        <v/>
      </c>
      <c r="AL1555" t="str">
        <f t="shared" si="816"/>
        <v/>
      </c>
      <c r="AM1555" t="str">
        <f t="shared" si="816"/>
        <v/>
      </c>
      <c r="AN1555" t="str">
        <f t="shared" si="816"/>
        <v/>
      </c>
      <c r="AO1555" t="str">
        <f t="shared" si="816"/>
        <v/>
      </c>
      <c r="AP1555" t="str">
        <f t="shared" si="816"/>
        <v/>
      </c>
      <c r="AQ1555" t="str">
        <f t="shared" si="816"/>
        <v/>
      </c>
      <c r="AR1555" t="str">
        <f t="shared" si="816"/>
        <v/>
      </c>
      <c r="AS1555" t="str">
        <f t="shared" si="816"/>
        <v/>
      </c>
      <c r="AT1555" t="str">
        <f t="shared" si="816"/>
        <v/>
      </c>
      <c r="AU1555" t="str">
        <f t="shared" si="816"/>
        <v/>
      </c>
      <c r="AV1555" t="str">
        <f t="shared" si="816"/>
        <v/>
      </c>
      <c r="AW1555" t="str">
        <f t="shared" si="816"/>
        <v/>
      </c>
      <c r="AX1555" t="str">
        <f t="shared" si="816"/>
        <v/>
      </c>
      <c r="AY1555" t="str">
        <f t="shared" si="816"/>
        <v/>
      </c>
      <c r="AZ1555" t="str">
        <f t="shared" si="816"/>
        <v/>
      </c>
      <c r="BA1555" t="str">
        <f t="shared" si="816"/>
        <v/>
      </c>
      <c r="BB1555" t="str">
        <f t="shared" si="816"/>
        <v/>
      </c>
      <c r="BC1555" t="str">
        <f t="shared" si="816"/>
        <v/>
      </c>
      <c r="BD1555" t="str">
        <f t="shared" si="816"/>
        <v/>
      </c>
      <c r="BE1555" t="str">
        <f t="shared" si="816"/>
        <v/>
      </c>
      <c r="BF1555" t="str">
        <f t="shared" si="816"/>
        <v/>
      </c>
      <c r="BG1555" t="str">
        <f t="shared" si="816"/>
        <v/>
      </c>
      <c r="BH1555" t="str">
        <f t="shared" si="816"/>
        <v/>
      </c>
      <c r="BI1555" t="str">
        <f t="shared" si="816"/>
        <v/>
      </c>
      <c r="BJ1555" t="str">
        <f t="shared" si="816"/>
        <v/>
      </c>
      <c r="BK1555" t="str">
        <f t="shared" si="816"/>
        <v/>
      </c>
      <c r="BL1555" t="str">
        <f t="shared" si="816"/>
        <v/>
      </c>
      <c r="BM1555" t="str">
        <f t="shared" si="816"/>
        <v/>
      </c>
      <c r="BN1555" t="str">
        <f t="shared" si="816"/>
        <v/>
      </c>
      <c r="BO1555" t="str">
        <f t="shared" si="816"/>
        <v/>
      </c>
      <c r="BP1555" t="str">
        <f t="shared" ref="BP1555:EA1555" si="817">IF(BP1552="","",IF(BP1552=$D$4,1,0))</f>
        <v/>
      </c>
      <c r="BQ1555" t="str">
        <f t="shared" si="817"/>
        <v/>
      </c>
      <c r="BR1555" t="str">
        <f t="shared" si="817"/>
        <v/>
      </c>
      <c r="BS1555" t="str">
        <f t="shared" si="817"/>
        <v/>
      </c>
      <c r="BT1555" t="str">
        <f t="shared" si="817"/>
        <v/>
      </c>
      <c r="BU1555" t="str">
        <f t="shared" si="817"/>
        <v/>
      </c>
      <c r="BV1555" t="str">
        <f t="shared" si="817"/>
        <v/>
      </c>
      <c r="BW1555" t="str">
        <f t="shared" si="817"/>
        <v/>
      </c>
      <c r="BX1555" t="str">
        <f t="shared" si="817"/>
        <v/>
      </c>
      <c r="BY1555" t="str">
        <f t="shared" si="817"/>
        <v/>
      </c>
      <c r="BZ1555" t="str">
        <f t="shared" si="817"/>
        <v/>
      </c>
      <c r="CA1555" t="str">
        <f t="shared" si="817"/>
        <v/>
      </c>
      <c r="CB1555" t="str">
        <f t="shared" si="817"/>
        <v/>
      </c>
      <c r="CC1555" t="str">
        <f t="shared" si="817"/>
        <v/>
      </c>
      <c r="CD1555" t="str">
        <f t="shared" si="817"/>
        <v/>
      </c>
      <c r="CE1555" t="str">
        <f t="shared" si="817"/>
        <v/>
      </c>
      <c r="CF1555" t="str">
        <f t="shared" si="817"/>
        <v/>
      </c>
      <c r="CG1555" t="str">
        <f t="shared" si="817"/>
        <v/>
      </c>
      <c r="CH1555" t="str">
        <f t="shared" si="817"/>
        <v/>
      </c>
      <c r="CI1555" t="str">
        <f t="shared" si="817"/>
        <v/>
      </c>
      <c r="CJ1555" t="str">
        <f t="shared" si="817"/>
        <v/>
      </c>
      <c r="CK1555" t="str">
        <f t="shared" si="817"/>
        <v/>
      </c>
      <c r="CL1555" t="str">
        <f t="shared" si="817"/>
        <v/>
      </c>
      <c r="CM1555" t="str">
        <f t="shared" si="817"/>
        <v/>
      </c>
      <c r="CN1555" t="str">
        <f t="shared" si="817"/>
        <v/>
      </c>
      <c r="CO1555" t="str">
        <f t="shared" si="817"/>
        <v/>
      </c>
      <c r="CP1555" t="str">
        <f t="shared" si="817"/>
        <v/>
      </c>
      <c r="CQ1555" t="str">
        <f t="shared" si="817"/>
        <v/>
      </c>
      <c r="CR1555" t="str">
        <f t="shared" si="817"/>
        <v/>
      </c>
      <c r="CS1555" t="str">
        <f t="shared" si="817"/>
        <v/>
      </c>
      <c r="CT1555" t="str">
        <f t="shared" si="817"/>
        <v/>
      </c>
      <c r="CU1555" t="str">
        <f t="shared" si="817"/>
        <v/>
      </c>
      <c r="CV1555" t="str">
        <f t="shared" si="817"/>
        <v/>
      </c>
      <c r="CW1555" t="str">
        <f t="shared" si="817"/>
        <v/>
      </c>
      <c r="CX1555" t="str">
        <f t="shared" si="817"/>
        <v/>
      </c>
      <c r="CY1555" t="str">
        <f t="shared" si="817"/>
        <v/>
      </c>
      <c r="CZ1555" t="str">
        <f t="shared" si="817"/>
        <v/>
      </c>
      <c r="DA1555" t="str">
        <f t="shared" si="817"/>
        <v/>
      </c>
      <c r="DB1555" t="str">
        <f t="shared" si="817"/>
        <v/>
      </c>
      <c r="DC1555" t="str">
        <f t="shared" si="817"/>
        <v/>
      </c>
      <c r="DD1555" t="str">
        <f t="shared" si="817"/>
        <v/>
      </c>
      <c r="DE1555" t="str">
        <f t="shared" si="817"/>
        <v/>
      </c>
      <c r="DF1555" t="str">
        <f t="shared" si="817"/>
        <v/>
      </c>
      <c r="DG1555" t="str">
        <f t="shared" si="817"/>
        <v/>
      </c>
      <c r="DH1555" t="str">
        <f t="shared" si="817"/>
        <v/>
      </c>
      <c r="DI1555" t="str">
        <f t="shared" si="817"/>
        <v/>
      </c>
      <c r="DJ1555" t="str">
        <f t="shared" si="817"/>
        <v/>
      </c>
      <c r="DK1555" t="str">
        <f t="shared" si="817"/>
        <v/>
      </c>
      <c r="DL1555" t="str">
        <f t="shared" si="817"/>
        <v/>
      </c>
      <c r="DM1555" t="str">
        <f t="shared" si="817"/>
        <v/>
      </c>
      <c r="DN1555" t="str">
        <f t="shared" si="817"/>
        <v/>
      </c>
      <c r="DO1555" t="str">
        <f t="shared" si="817"/>
        <v/>
      </c>
      <c r="DP1555" t="str">
        <f t="shared" si="817"/>
        <v/>
      </c>
      <c r="DQ1555" t="str">
        <f t="shared" si="817"/>
        <v/>
      </c>
      <c r="DR1555" t="str">
        <f t="shared" si="817"/>
        <v/>
      </c>
      <c r="DS1555" t="str">
        <f t="shared" si="817"/>
        <v/>
      </c>
      <c r="DT1555" t="str">
        <f t="shared" si="817"/>
        <v/>
      </c>
      <c r="DU1555" t="str">
        <f t="shared" si="817"/>
        <v/>
      </c>
      <c r="DV1555" t="str">
        <f t="shared" si="817"/>
        <v/>
      </c>
      <c r="DW1555" t="str">
        <f t="shared" si="817"/>
        <v/>
      </c>
      <c r="DX1555" t="str">
        <f t="shared" si="817"/>
        <v/>
      </c>
      <c r="DY1555" t="str">
        <f t="shared" si="817"/>
        <v/>
      </c>
      <c r="DZ1555" t="str">
        <f t="shared" si="817"/>
        <v/>
      </c>
      <c r="EA1555" t="str">
        <f t="shared" si="817"/>
        <v/>
      </c>
      <c r="EB1555" t="str">
        <f t="shared" ref="EB1555:GM1555" si="818">IF(EB1552="","",IF(EB1552=$D$4,1,0))</f>
        <v/>
      </c>
      <c r="EC1555" t="str">
        <f t="shared" si="818"/>
        <v/>
      </c>
      <c r="ED1555" t="str">
        <f t="shared" si="818"/>
        <v/>
      </c>
      <c r="EE1555" t="str">
        <f t="shared" si="818"/>
        <v/>
      </c>
      <c r="EF1555" t="str">
        <f t="shared" si="818"/>
        <v/>
      </c>
      <c r="EG1555" t="str">
        <f t="shared" si="818"/>
        <v/>
      </c>
      <c r="EH1555" t="str">
        <f t="shared" si="818"/>
        <v/>
      </c>
      <c r="EI1555" t="str">
        <f t="shared" si="818"/>
        <v/>
      </c>
      <c r="EJ1555" t="str">
        <f t="shared" si="818"/>
        <v/>
      </c>
      <c r="EK1555" t="str">
        <f t="shared" si="818"/>
        <v/>
      </c>
      <c r="EL1555" t="str">
        <f t="shared" si="818"/>
        <v/>
      </c>
      <c r="EM1555" t="str">
        <f t="shared" si="818"/>
        <v/>
      </c>
      <c r="EN1555" t="str">
        <f t="shared" si="818"/>
        <v/>
      </c>
      <c r="EO1555" t="str">
        <f t="shared" si="818"/>
        <v/>
      </c>
      <c r="EP1555" t="str">
        <f t="shared" si="818"/>
        <v/>
      </c>
      <c r="EQ1555" t="str">
        <f t="shared" si="818"/>
        <v/>
      </c>
      <c r="ER1555" t="str">
        <f t="shared" si="818"/>
        <v/>
      </c>
      <c r="ES1555" t="str">
        <f t="shared" si="818"/>
        <v/>
      </c>
      <c r="ET1555" t="str">
        <f t="shared" si="818"/>
        <v/>
      </c>
      <c r="EU1555" t="str">
        <f t="shared" si="818"/>
        <v/>
      </c>
      <c r="EV1555" t="str">
        <f t="shared" si="818"/>
        <v/>
      </c>
      <c r="EW1555" t="str">
        <f t="shared" si="818"/>
        <v/>
      </c>
      <c r="EX1555" t="str">
        <f t="shared" si="818"/>
        <v/>
      </c>
      <c r="EY1555" t="str">
        <f t="shared" si="818"/>
        <v/>
      </c>
      <c r="EZ1555" t="str">
        <f t="shared" si="818"/>
        <v/>
      </c>
      <c r="FA1555" t="str">
        <f t="shared" si="818"/>
        <v/>
      </c>
      <c r="FB1555" t="str">
        <f t="shared" si="818"/>
        <v/>
      </c>
      <c r="FC1555" t="str">
        <f t="shared" si="818"/>
        <v/>
      </c>
      <c r="FD1555" t="str">
        <f t="shared" si="818"/>
        <v/>
      </c>
      <c r="FE1555" t="str">
        <f t="shared" si="818"/>
        <v/>
      </c>
      <c r="FF1555" t="str">
        <f t="shared" si="818"/>
        <v/>
      </c>
      <c r="FG1555" t="str">
        <f t="shared" si="818"/>
        <v/>
      </c>
      <c r="FH1555" t="str">
        <f t="shared" si="818"/>
        <v/>
      </c>
      <c r="FI1555" t="str">
        <f t="shared" si="818"/>
        <v/>
      </c>
      <c r="FJ1555" t="str">
        <f t="shared" si="818"/>
        <v/>
      </c>
      <c r="FK1555" t="str">
        <f t="shared" si="818"/>
        <v/>
      </c>
      <c r="FL1555" t="str">
        <f t="shared" si="818"/>
        <v/>
      </c>
      <c r="FM1555" t="str">
        <f t="shared" si="818"/>
        <v/>
      </c>
      <c r="FN1555" t="str">
        <f t="shared" si="818"/>
        <v/>
      </c>
      <c r="FO1555" t="str">
        <f t="shared" si="818"/>
        <v/>
      </c>
      <c r="FP1555" t="str">
        <f t="shared" si="818"/>
        <v/>
      </c>
      <c r="FQ1555" t="str">
        <f t="shared" si="818"/>
        <v/>
      </c>
      <c r="FR1555" t="str">
        <f t="shared" si="818"/>
        <v/>
      </c>
      <c r="FS1555" t="str">
        <f t="shared" si="818"/>
        <v/>
      </c>
      <c r="FT1555" t="str">
        <f t="shared" si="818"/>
        <v/>
      </c>
      <c r="FU1555" t="str">
        <f t="shared" si="818"/>
        <v/>
      </c>
      <c r="FV1555" t="str">
        <f t="shared" si="818"/>
        <v/>
      </c>
      <c r="FW1555" t="str">
        <f t="shared" si="818"/>
        <v/>
      </c>
      <c r="FX1555" t="str">
        <f t="shared" si="818"/>
        <v/>
      </c>
      <c r="FY1555" t="str">
        <f t="shared" si="818"/>
        <v/>
      </c>
      <c r="FZ1555" t="str">
        <f t="shared" si="818"/>
        <v/>
      </c>
      <c r="GA1555" t="str">
        <f t="shared" si="818"/>
        <v/>
      </c>
      <c r="GB1555" t="str">
        <f t="shared" si="818"/>
        <v/>
      </c>
      <c r="GC1555" t="str">
        <f t="shared" si="818"/>
        <v/>
      </c>
      <c r="GD1555" t="str">
        <f t="shared" si="818"/>
        <v/>
      </c>
      <c r="GE1555" t="str">
        <f t="shared" si="818"/>
        <v/>
      </c>
      <c r="GF1555" t="str">
        <f t="shared" si="818"/>
        <v/>
      </c>
      <c r="GG1555" t="str">
        <f t="shared" si="818"/>
        <v/>
      </c>
      <c r="GH1555" t="str">
        <f t="shared" si="818"/>
        <v/>
      </c>
      <c r="GI1555" t="str">
        <f t="shared" si="818"/>
        <v/>
      </c>
      <c r="GJ1555" t="str">
        <f t="shared" si="818"/>
        <v/>
      </c>
      <c r="GK1555" t="str">
        <f t="shared" si="818"/>
        <v/>
      </c>
      <c r="GL1555" t="str">
        <f t="shared" si="818"/>
        <v/>
      </c>
      <c r="GM1555" t="str">
        <f t="shared" si="818"/>
        <v/>
      </c>
      <c r="GN1555" t="str">
        <f t="shared" ref="GN1555:IE1555" si="819">IF(GN1552="","",IF(GN1552=$D$4,1,0))</f>
        <v/>
      </c>
      <c r="GO1555" t="str">
        <f t="shared" si="819"/>
        <v/>
      </c>
      <c r="GP1555" t="str">
        <f t="shared" si="819"/>
        <v/>
      </c>
      <c r="GQ1555" t="str">
        <f t="shared" si="819"/>
        <v/>
      </c>
      <c r="GR1555" t="str">
        <f t="shared" si="819"/>
        <v/>
      </c>
      <c r="GS1555" t="str">
        <f t="shared" si="819"/>
        <v/>
      </c>
      <c r="GT1555" t="str">
        <f t="shared" si="819"/>
        <v/>
      </c>
      <c r="GU1555" t="str">
        <f t="shared" si="819"/>
        <v/>
      </c>
      <c r="GV1555" t="str">
        <f t="shared" si="819"/>
        <v/>
      </c>
      <c r="GW1555" t="str">
        <f t="shared" si="819"/>
        <v/>
      </c>
      <c r="GX1555" t="str">
        <f t="shared" si="819"/>
        <v/>
      </c>
      <c r="GY1555" t="str">
        <f t="shared" si="819"/>
        <v/>
      </c>
      <c r="GZ1555" t="str">
        <f t="shared" si="819"/>
        <v/>
      </c>
      <c r="HA1555" t="str">
        <f t="shared" si="819"/>
        <v/>
      </c>
      <c r="HB1555" t="str">
        <f t="shared" si="819"/>
        <v/>
      </c>
      <c r="HC1555" t="str">
        <f t="shared" si="819"/>
        <v/>
      </c>
      <c r="HD1555" t="str">
        <f t="shared" si="819"/>
        <v/>
      </c>
      <c r="HE1555" t="str">
        <f t="shared" si="819"/>
        <v/>
      </c>
      <c r="HF1555" t="str">
        <f t="shared" si="819"/>
        <v/>
      </c>
      <c r="HG1555" t="str">
        <f t="shared" si="819"/>
        <v/>
      </c>
      <c r="HH1555" t="str">
        <f t="shared" si="819"/>
        <v/>
      </c>
      <c r="HI1555" t="str">
        <f t="shared" si="819"/>
        <v/>
      </c>
      <c r="HJ1555" t="str">
        <f t="shared" si="819"/>
        <v/>
      </c>
      <c r="HK1555" t="str">
        <f t="shared" si="819"/>
        <v/>
      </c>
      <c r="HL1555" t="str">
        <f t="shared" si="819"/>
        <v/>
      </c>
      <c r="HM1555" t="str">
        <f t="shared" si="819"/>
        <v/>
      </c>
      <c r="HN1555" t="str">
        <f t="shared" si="819"/>
        <v/>
      </c>
      <c r="HO1555" t="str">
        <f t="shared" si="819"/>
        <v/>
      </c>
      <c r="HP1555" t="str">
        <f t="shared" si="819"/>
        <v/>
      </c>
      <c r="HQ1555" t="str">
        <f t="shared" si="819"/>
        <v/>
      </c>
      <c r="HR1555" t="str">
        <f t="shared" si="819"/>
        <v/>
      </c>
      <c r="HS1555" t="str">
        <f t="shared" si="819"/>
        <v/>
      </c>
      <c r="HT1555" t="str">
        <f t="shared" si="819"/>
        <v/>
      </c>
      <c r="HU1555" t="str">
        <f t="shared" si="819"/>
        <v/>
      </c>
      <c r="HV1555" t="str">
        <f t="shared" si="819"/>
        <v/>
      </c>
      <c r="HW1555" t="str">
        <f t="shared" si="819"/>
        <v/>
      </c>
      <c r="HX1555" t="str">
        <f t="shared" si="819"/>
        <v/>
      </c>
      <c r="HY1555" t="str">
        <f t="shared" si="819"/>
        <v/>
      </c>
      <c r="HZ1555" t="str">
        <f t="shared" si="819"/>
        <v/>
      </c>
      <c r="IA1555" t="str">
        <f t="shared" si="819"/>
        <v/>
      </c>
      <c r="IB1555" t="str">
        <f t="shared" si="819"/>
        <v/>
      </c>
      <c r="IC1555" t="str">
        <f t="shared" si="819"/>
        <v/>
      </c>
      <c r="ID1555" t="str">
        <f t="shared" si="819"/>
        <v/>
      </c>
      <c r="IE1555" t="str">
        <f t="shared" si="819"/>
        <v/>
      </c>
    </row>
    <row r="1556" spans="2:239" x14ac:dyDescent="0.25">
      <c r="B1556" t="s">
        <v>2702</v>
      </c>
      <c r="C1556" t="str" cm="1">
        <f t="array" aca="1" ref="C1556" ca="1">IF(C1552="","",_xll.PBD(C1552,"Primary Industry Group","","USD","",""))</f>
        <v>Restaurants, Hotels and Leisure</v>
      </c>
      <c r="D1556" t="str" cm="1">
        <f t="array" aca="1" ref="D1556" ca="1">IF(D1552="","",_xll.PBD(D1552,"Primary Industry Group","","USD","",""))</f>
        <v/>
      </c>
      <c r="E1556" t="str" cm="1">
        <f t="array" ref="E1556">IF(E1552="","",_xll.PBD(E1552,"Primary Industry Group","","USD","",""))</f>
        <v/>
      </c>
      <c r="F1556" t="str" cm="1">
        <f t="array" ref="F1556">IF(F1552="","",_xll.PBD(F1552,"Primary Industry Group","","USD","",""))</f>
        <v/>
      </c>
      <c r="G1556" t="str" cm="1">
        <f t="array" ref="G1556">IF(G1552="","",_xll.PBD(G1552,"Primary Industry Group","","USD","",""))</f>
        <v/>
      </c>
      <c r="H1556" t="str" cm="1">
        <f t="array" ref="H1556">IF(H1552="","",_xll.PBD(H1552,"Primary Industry Group","","USD","",""))</f>
        <v/>
      </c>
      <c r="I1556" t="str" cm="1">
        <f t="array" ref="I1556">IF(I1552="","",_xll.PBD(I1552,"Primary Industry Group","","USD","",""))</f>
        <v/>
      </c>
      <c r="J1556" t="str" cm="1">
        <f t="array" ref="J1556">IF(J1552="","",_xll.PBD(J1552,"Primary Industry Group","","USD","",""))</f>
        <v/>
      </c>
      <c r="K1556" t="str" cm="1">
        <f t="array" ref="K1556">IF(K1552="","",_xll.PBD(K1552,"Primary Industry Group","","USD","",""))</f>
        <v/>
      </c>
      <c r="L1556" t="str" cm="1">
        <f t="array" ref="L1556">IF(L1552="","",_xll.PBD(L1552,"Primary Industry Group","","USD","",""))</f>
        <v/>
      </c>
      <c r="M1556" t="str" cm="1">
        <f t="array" ref="M1556">IF(M1552="","",_xll.PBD(M1552,"Primary Industry Group","","USD","",""))</f>
        <v/>
      </c>
      <c r="N1556" t="str" cm="1">
        <f t="array" ref="N1556">IF(N1552="","",_xll.PBD(N1552,"Primary Industry Group","","USD","",""))</f>
        <v/>
      </c>
      <c r="O1556" t="str" cm="1">
        <f t="array" ref="O1556">IF(O1552="","",_xll.PBD(O1552,"Primary Industry Group","","USD","",""))</f>
        <v/>
      </c>
      <c r="P1556" t="str" cm="1">
        <f t="array" ref="P1556">IF(P1552="","",_xll.PBD(P1552,"Primary Industry Group","","USD","",""))</f>
        <v/>
      </c>
      <c r="Q1556" t="str" cm="1">
        <f t="array" ref="Q1556">IF(Q1552="","",_xll.PBD(Q1552,"Primary Industry Group","","USD","",""))</f>
        <v/>
      </c>
      <c r="R1556" t="str" cm="1">
        <f t="array" ref="R1556">IF(R1552="","",_xll.PBD(R1552,"Primary Industry Group","","USD","",""))</f>
        <v/>
      </c>
      <c r="S1556" t="str" cm="1">
        <f t="array" ref="S1556">IF(S1552="","",_xll.PBD(S1552,"Primary Industry Group","","USD","",""))</f>
        <v/>
      </c>
      <c r="T1556" t="str" cm="1">
        <f t="array" ref="T1556">IF(T1552="","",_xll.PBD(T1552,"Primary Industry Group","","USD","",""))</f>
        <v/>
      </c>
      <c r="U1556" t="str" cm="1">
        <f t="array" ref="U1556">IF(U1552="","",_xll.PBD(U1552,"Primary Industry Group","","USD","",""))</f>
        <v/>
      </c>
      <c r="V1556" t="str" cm="1">
        <f t="array" ref="V1556">IF(V1552="","",_xll.PBD(V1552,"Primary Industry Group","","USD","",""))</f>
        <v/>
      </c>
      <c r="W1556" t="str" cm="1">
        <f t="array" ref="W1556">IF(W1552="","",_xll.PBD(W1552,"Primary Industry Group","","USD","",""))</f>
        <v/>
      </c>
      <c r="X1556" t="str" cm="1">
        <f t="array" ref="X1556">IF(X1552="","",_xll.PBD(X1552,"Primary Industry Group","","USD","",""))</f>
        <v/>
      </c>
      <c r="Y1556" t="str" cm="1">
        <f t="array" ref="Y1556">IF(Y1552="","",_xll.PBD(Y1552,"Primary Industry Group","","USD","",""))</f>
        <v/>
      </c>
      <c r="Z1556" t="str" cm="1">
        <f t="array" ref="Z1556">IF(Z1552="","",_xll.PBD(Z1552,"Primary Industry Group","","USD","",""))</f>
        <v/>
      </c>
      <c r="AA1556" t="str" cm="1">
        <f t="array" ref="AA1556">IF(AA1552="","",_xll.PBD(AA1552,"Primary Industry Group","","USD","",""))</f>
        <v/>
      </c>
      <c r="AB1556" t="str" cm="1">
        <f t="array" ref="AB1556">IF(AB1552="","",_xll.PBD(AB1552,"Primary Industry Group","","USD","",""))</f>
        <v/>
      </c>
      <c r="AC1556" t="str" cm="1">
        <f t="array" ref="AC1556">IF(AC1552="","",_xll.PBD(AC1552,"Primary Industry Group","","USD","",""))</f>
        <v/>
      </c>
      <c r="AD1556" t="str" cm="1">
        <f t="array" ref="AD1556">IF(AD1552="","",_xll.PBD(AD1552,"Primary Industry Group","","USD","",""))</f>
        <v/>
      </c>
      <c r="AE1556" t="str" cm="1">
        <f t="array" ref="AE1556">IF(AE1552="","",_xll.PBD(AE1552,"Primary Industry Group","","USD","",""))</f>
        <v/>
      </c>
      <c r="AF1556" t="str" cm="1">
        <f t="array" ref="AF1556">IF(AF1552="","",_xll.PBD(AF1552,"Primary Industry Group","","USD","",""))</f>
        <v/>
      </c>
      <c r="AG1556" t="str" cm="1">
        <f t="array" ref="AG1556">IF(AG1552="","",_xll.PBD(AG1552,"Primary Industry Group","","USD","",""))</f>
        <v/>
      </c>
      <c r="AH1556" t="str" cm="1">
        <f t="array" ref="AH1556">IF(AH1552="","",_xll.PBD(AH1552,"Primary Industry Group","","USD","",""))</f>
        <v/>
      </c>
      <c r="AI1556" t="str" cm="1">
        <f t="array" ref="AI1556">IF(AI1552="","",_xll.PBD(AI1552,"Primary Industry Group","","USD","",""))</f>
        <v/>
      </c>
      <c r="AJ1556" t="str" cm="1">
        <f t="array" ref="AJ1556">IF(AJ1552="","",_xll.PBD(AJ1552,"Primary Industry Group","","USD","",""))</f>
        <v/>
      </c>
      <c r="AK1556" t="str" cm="1">
        <f t="array" ref="AK1556">IF(AK1552="","",_xll.PBD(AK1552,"Primary Industry Group","","USD","",""))</f>
        <v/>
      </c>
      <c r="AL1556" t="str" cm="1">
        <f t="array" ref="AL1556">IF(AL1552="","",_xll.PBD(AL1552,"Primary Industry Group","","USD","",""))</f>
        <v/>
      </c>
      <c r="AM1556" t="str" cm="1">
        <f t="array" ref="AM1556">IF(AM1552="","",_xll.PBD(AM1552,"Primary Industry Group","","USD","",""))</f>
        <v/>
      </c>
      <c r="AN1556" t="str" cm="1">
        <f t="array" ref="AN1556">IF(AN1552="","",_xll.PBD(AN1552,"Primary Industry Group","","USD","",""))</f>
        <v/>
      </c>
      <c r="AO1556" t="str" cm="1">
        <f t="array" ref="AO1556">IF(AO1552="","",_xll.PBD(AO1552,"Primary Industry Group","","USD","",""))</f>
        <v/>
      </c>
      <c r="AP1556" t="str" cm="1">
        <f t="array" ref="AP1556">IF(AP1552="","",_xll.PBD(AP1552,"Primary Industry Group","","USD","",""))</f>
        <v/>
      </c>
      <c r="AQ1556" t="str" cm="1">
        <f t="array" ref="AQ1556">IF(AQ1552="","",_xll.PBD(AQ1552,"Primary Industry Group","","USD","",""))</f>
        <v/>
      </c>
      <c r="AR1556" t="str" cm="1">
        <f t="array" ref="AR1556">IF(AR1552="","",_xll.PBD(AR1552,"Primary Industry Group","","USD","",""))</f>
        <v/>
      </c>
      <c r="AS1556" t="str" cm="1">
        <f t="array" ref="AS1556">IF(AS1552="","",_xll.PBD(AS1552,"Primary Industry Group","","USD","",""))</f>
        <v/>
      </c>
      <c r="AT1556" t="str" cm="1">
        <f t="array" ref="AT1556">IF(AT1552="","",_xll.PBD(AT1552,"Primary Industry Group","","USD","",""))</f>
        <v/>
      </c>
      <c r="AU1556" t="str" cm="1">
        <f t="array" ref="AU1556">IF(AU1552="","",_xll.PBD(AU1552,"Primary Industry Group","","USD","",""))</f>
        <v/>
      </c>
      <c r="AV1556" t="str" cm="1">
        <f t="array" ref="AV1556">IF(AV1552="","",_xll.PBD(AV1552,"Primary Industry Group","","USD","",""))</f>
        <v/>
      </c>
      <c r="AW1556" t="str" cm="1">
        <f t="array" ref="AW1556">IF(AW1552="","",_xll.PBD(AW1552,"Primary Industry Group","","USD","",""))</f>
        <v/>
      </c>
      <c r="AX1556" t="str" cm="1">
        <f t="array" ref="AX1556">IF(AX1552="","",_xll.PBD(AX1552,"Primary Industry Group","","USD","",""))</f>
        <v/>
      </c>
      <c r="AY1556" t="str" cm="1">
        <f t="array" ref="AY1556">IF(AY1552="","",_xll.PBD(AY1552,"Primary Industry Group","","USD","",""))</f>
        <v/>
      </c>
      <c r="AZ1556" t="str" cm="1">
        <f t="array" ref="AZ1556">IF(AZ1552="","",_xll.PBD(AZ1552,"Primary Industry Group","","USD","",""))</f>
        <v/>
      </c>
      <c r="BA1556" t="str" cm="1">
        <f t="array" ref="BA1556">IF(BA1552="","",_xll.PBD(BA1552,"Primary Industry Group","","USD","",""))</f>
        <v/>
      </c>
      <c r="BB1556" t="str" cm="1">
        <f t="array" ref="BB1556">IF(BB1552="","",_xll.PBD(BB1552,"Primary Industry Group","","USD","",""))</f>
        <v/>
      </c>
      <c r="BC1556" t="str" cm="1">
        <f t="array" ref="BC1556">IF(BC1552="","",_xll.PBD(BC1552,"Primary Industry Group","","USD","",""))</f>
        <v/>
      </c>
      <c r="BD1556" t="str" cm="1">
        <f t="array" ref="BD1556">IF(BD1552="","",_xll.PBD(BD1552,"Primary Industry Group","","USD","",""))</f>
        <v/>
      </c>
      <c r="BE1556" t="str" cm="1">
        <f t="array" ref="BE1556">IF(BE1552="","",_xll.PBD(BE1552,"Primary Industry Group","","USD","",""))</f>
        <v/>
      </c>
      <c r="BF1556" t="str" cm="1">
        <f t="array" ref="BF1556">IF(BF1552="","",_xll.PBD(BF1552,"Primary Industry Group","","USD","",""))</f>
        <v/>
      </c>
      <c r="BG1556" t="str" cm="1">
        <f t="array" ref="BG1556">IF(BG1552="","",_xll.PBD(BG1552,"Primary Industry Group","","USD","",""))</f>
        <v/>
      </c>
      <c r="BH1556" t="str" cm="1">
        <f t="array" ref="BH1556">IF(BH1552="","",_xll.PBD(BH1552,"Primary Industry Group","","USD","",""))</f>
        <v/>
      </c>
      <c r="BI1556" t="str" cm="1">
        <f t="array" ref="BI1556">IF(BI1552="","",_xll.PBD(BI1552,"Primary Industry Group","","USD","",""))</f>
        <v/>
      </c>
      <c r="BJ1556" t="str" cm="1">
        <f t="array" ref="BJ1556">IF(BJ1552="","",_xll.PBD(BJ1552,"Primary Industry Group","","USD","",""))</f>
        <v/>
      </c>
      <c r="BK1556" t="str" cm="1">
        <f t="array" ref="BK1556">IF(BK1552="","",_xll.PBD(BK1552,"Primary Industry Group","","USD","",""))</f>
        <v/>
      </c>
      <c r="BL1556" t="str" cm="1">
        <f t="array" ref="BL1556">IF(BL1552="","",_xll.PBD(BL1552,"Primary Industry Group","","USD","",""))</f>
        <v/>
      </c>
      <c r="BM1556" t="str" cm="1">
        <f t="array" ref="BM1556">IF(BM1552="","",_xll.PBD(BM1552,"Primary Industry Group","","USD","",""))</f>
        <v/>
      </c>
      <c r="BN1556" t="str" cm="1">
        <f t="array" ref="BN1556">IF(BN1552="","",_xll.PBD(BN1552,"Primary Industry Group","","USD","",""))</f>
        <v/>
      </c>
      <c r="BO1556" t="str" cm="1">
        <f t="array" ref="BO1556">IF(BO1552="","",_xll.PBD(BO1552,"Primary Industry Group","","USD","",""))</f>
        <v/>
      </c>
      <c r="BP1556" t="str" cm="1">
        <f t="array" ref="BP1556">IF(BP1552="","",_xll.PBD(BP1552,"Primary Industry Group","","USD","",""))</f>
        <v/>
      </c>
      <c r="BQ1556" t="str" cm="1">
        <f t="array" ref="BQ1556">IF(BQ1552="","",_xll.PBD(BQ1552,"Primary Industry Group","","USD","",""))</f>
        <v/>
      </c>
      <c r="BR1556" t="str" cm="1">
        <f t="array" ref="BR1556">IF(BR1552="","",_xll.PBD(BR1552,"Primary Industry Group","","USD","",""))</f>
        <v/>
      </c>
      <c r="BS1556" t="str" cm="1">
        <f t="array" ref="BS1556">IF(BS1552="","",_xll.PBD(BS1552,"Primary Industry Group","","USD","",""))</f>
        <v/>
      </c>
      <c r="BT1556" t="str" cm="1">
        <f t="array" ref="BT1556">IF(BT1552="","",_xll.PBD(BT1552,"Primary Industry Group","","USD","",""))</f>
        <v/>
      </c>
      <c r="BU1556" t="str" cm="1">
        <f t="array" ref="BU1556">IF(BU1552="","",_xll.PBD(BU1552,"Primary Industry Group","","USD","",""))</f>
        <v/>
      </c>
      <c r="BV1556" t="str" cm="1">
        <f t="array" ref="BV1556">IF(BV1552="","",_xll.PBD(BV1552,"Primary Industry Group","","USD","",""))</f>
        <v/>
      </c>
      <c r="BW1556" t="str" cm="1">
        <f t="array" ref="BW1556">IF(BW1552="","",_xll.PBD(BW1552,"Primary Industry Group","","USD","",""))</f>
        <v/>
      </c>
      <c r="BX1556" t="str" cm="1">
        <f t="array" ref="BX1556">IF(BX1552="","",_xll.PBD(BX1552,"Primary Industry Group","","USD","",""))</f>
        <v/>
      </c>
      <c r="BY1556" t="str" cm="1">
        <f t="array" ref="BY1556">IF(BY1552="","",_xll.PBD(BY1552,"Primary Industry Group","","USD","",""))</f>
        <v/>
      </c>
      <c r="BZ1556" t="str" cm="1">
        <f t="array" ref="BZ1556">IF(BZ1552="","",_xll.PBD(BZ1552,"Primary Industry Group","","USD","",""))</f>
        <v/>
      </c>
      <c r="CA1556" t="str" cm="1">
        <f t="array" ref="CA1556">IF(CA1552="","",_xll.PBD(CA1552,"Primary Industry Group","","USD","",""))</f>
        <v/>
      </c>
      <c r="CB1556" t="str" cm="1">
        <f t="array" ref="CB1556">IF(CB1552="","",_xll.PBD(CB1552,"Primary Industry Group","","USD","",""))</f>
        <v/>
      </c>
      <c r="CC1556" t="str" cm="1">
        <f t="array" ref="CC1556">IF(CC1552="","",_xll.PBD(CC1552,"Primary Industry Group","","USD","",""))</f>
        <v/>
      </c>
      <c r="CD1556" t="str" cm="1">
        <f t="array" ref="CD1556">IF(CD1552="","",_xll.PBD(CD1552,"Primary Industry Group","","USD","",""))</f>
        <v/>
      </c>
      <c r="CE1556" t="str" cm="1">
        <f t="array" ref="CE1556">IF(CE1552="","",_xll.PBD(CE1552,"Primary Industry Group","","USD","",""))</f>
        <v/>
      </c>
      <c r="CF1556" t="str" cm="1">
        <f t="array" ref="CF1556">IF(CF1552="","",_xll.PBD(CF1552,"Primary Industry Group","","USD","",""))</f>
        <v/>
      </c>
      <c r="CG1556" t="str" cm="1">
        <f t="array" ref="CG1556">IF(CG1552="","",_xll.PBD(CG1552,"Primary Industry Group","","USD","",""))</f>
        <v/>
      </c>
      <c r="CH1556" t="str" cm="1">
        <f t="array" ref="CH1556">IF(CH1552="","",_xll.PBD(CH1552,"Primary Industry Group","","USD","",""))</f>
        <v/>
      </c>
      <c r="CI1556" t="str" cm="1">
        <f t="array" ref="CI1556">IF(CI1552="","",_xll.PBD(CI1552,"Primary Industry Group","","USD","",""))</f>
        <v/>
      </c>
      <c r="CJ1556" t="str" cm="1">
        <f t="array" ref="CJ1556">IF(CJ1552="","",_xll.PBD(CJ1552,"Primary Industry Group","","USD","",""))</f>
        <v/>
      </c>
      <c r="CK1556" t="str" cm="1">
        <f t="array" ref="CK1556">IF(CK1552="","",_xll.PBD(CK1552,"Primary Industry Group","","USD","",""))</f>
        <v/>
      </c>
      <c r="CL1556" t="str" cm="1">
        <f t="array" ref="CL1556">IF(CL1552="","",_xll.PBD(CL1552,"Primary Industry Group","","USD","",""))</f>
        <v/>
      </c>
      <c r="CM1556" t="str" cm="1">
        <f t="array" ref="CM1556">IF(CM1552="","",_xll.PBD(CM1552,"Primary Industry Group","","USD","",""))</f>
        <v/>
      </c>
      <c r="CN1556" t="str" cm="1">
        <f t="array" ref="CN1556">IF(CN1552="","",_xll.PBD(CN1552,"Primary Industry Group","","USD","",""))</f>
        <v/>
      </c>
      <c r="CO1556" t="str" cm="1">
        <f t="array" ref="CO1556">IF(CO1552="","",_xll.PBD(CO1552,"Primary Industry Group","","USD","",""))</f>
        <v/>
      </c>
      <c r="CP1556" t="str" cm="1">
        <f t="array" ref="CP1556">IF(CP1552="","",_xll.PBD(CP1552,"Primary Industry Group","","USD","",""))</f>
        <v/>
      </c>
      <c r="CQ1556" t="str" cm="1">
        <f t="array" ref="CQ1556">IF(CQ1552="","",_xll.PBD(CQ1552,"Primary Industry Group","","USD","",""))</f>
        <v/>
      </c>
      <c r="CR1556" t="str" cm="1">
        <f t="array" ref="CR1556">IF(CR1552="","",_xll.PBD(CR1552,"Primary Industry Group","","USD","",""))</f>
        <v/>
      </c>
      <c r="CS1556" t="str" cm="1">
        <f t="array" ref="CS1556">IF(CS1552="","",_xll.PBD(CS1552,"Primary Industry Group","","USD","",""))</f>
        <v/>
      </c>
      <c r="CT1556" t="str" cm="1">
        <f t="array" ref="CT1556">IF(CT1552="","",_xll.PBD(CT1552,"Primary Industry Group","","USD","",""))</f>
        <v/>
      </c>
      <c r="CU1556" t="str" cm="1">
        <f t="array" ref="CU1556">IF(CU1552="","",_xll.PBD(CU1552,"Primary Industry Group","","USD","",""))</f>
        <v/>
      </c>
      <c r="CV1556" t="str" cm="1">
        <f t="array" ref="CV1556">IF(CV1552="","",_xll.PBD(CV1552,"Primary Industry Group","","USD","",""))</f>
        <v/>
      </c>
      <c r="CW1556" t="str" cm="1">
        <f t="array" ref="CW1556">IF(CW1552="","",_xll.PBD(CW1552,"Primary Industry Group","","USD","",""))</f>
        <v/>
      </c>
      <c r="CX1556" t="str" cm="1">
        <f t="array" ref="CX1556">IF(CX1552="","",_xll.PBD(CX1552,"Primary Industry Group","","USD","",""))</f>
        <v/>
      </c>
      <c r="CY1556" t="str" cm="1">
        <f t="array" ref="CY1556">IF(CY1552="","",_xll.PBD(CY1552,"Primary Industry Group","","USD","",""))</f>
        <v/>
      </c>
      <c r="CZ1556" t="str" cm="1">
        <f t="array" ref="CZ1556">IF(CZ1552="","",_xll.PBD(CZ1552,"Primary Industry Group","","USD","",""))</f>
        <v/>
      </c>
      <c r="DA1556" t="str" cm="1">
        <f t="array" ref="DA1556">IF(DA1552="","",_xll.PBD(DA1552,"Primary Industry Group","","USD","",""))</f>
        <v/>
      </c>
      <c r="DB1556" t="str" cm="1">
        <f t="array" ref="DB1556">IF(DB1552="","",_xll.PBD(DB1552,"Primary Industry Group","","USD","",""))</f>
        <v/>
      </c>
      <c r="DC1556" t="str" cm="1">
        <f t="array" ref="DC1556">IF(DC1552="","",_xll.PBD(DC1552,"Primary Industry Group","","USD","",""))</f>
        <v/>
      </c>
      <c r="DD1556" t="str" cm="1">
        <f t="array" ref="DD1556">IF(DD1552="","",_xll.PBD(DD1552,"Primary Industry Group","","USD","",""))</f>
        <v/>
      </c>
      <c r="DE1556" t="str" cm="1">
        <f t="array" ref="DE1556">IF(DE1552="","",_xll.PBD(DE1552,"Primary Industry Group","","USD","",""))</f>
        <v/>
      </c>
      <c r="DF1556" t="str" cm="1">
        <f t="array" ref="DF1556">IF(DF1552="","",_xll.PBD(DF1552,"Primary Industry Group","","USD","",""))</f>
        <v/>
      </c>
      <c r="DG1556" t="str" cm="1">
        <f t="array" ref="DG1556">IF(DG1552="","",_xll.PBD(DG1552,"Primary Industry Group","","USD","",""))</f>
        <v/>
      </c>
      <c r="DH1556" t="str" cm="1">
        <f t="array" ref="DH1556">IF(DH1552="","",_xll.PBD(DH1552,"Primary Industry Group","","USD","",""))</f>
        <v/>
      </c>
      <c r="DI1556" t="str" cm="1">
        <f t="array" ref="DI1556">IF(DI1552="","",_xll.PBD(DI1552,"Primary Industry Group","","USD","",""))</f>
        <v/>
      </c>
      <c r="DJ1556" t="str" cm="1">
        <f t="array" ref="DJ1556">IF(DJ1552="","",_xll.PBD(DJ1552,"Primary Industry Group","","USD","",""))</f>
        <v/>
      </c>
      <c r="DK1556" t="str" cm="1">
        <f t="array" ref="DK1556">IF(DK1552="","",_xll.PBD(DK1552,"Primary Industry Group","","USD","",""))</f>
        <v/>
      </c>
      <c r="DL1556" t="str" cm="1">
        <f t="array" ref="DL1556">IF(DL1552="","",_xll.PBD(DL1552,"Primary Industry Group","","USD","",""))</f>
        <v/>
      </c>
      <c r="DM1556" t="str" cm="1">
        <f t="array" ref="DM1556">IF(DM1552="","",_xll.PBD(DM1552,"Primary Industry Group","","USD","",""))</f>
        <v/>
      </c>
      <c r="DN1556" t="str" cm="1">
        <f t="array" ref="DN1556">IF(DN1552="","",_xll.PBD(DN1552,"Primary Industry Group","","USD","",""))</f>
        <v/>
      </c>
      <c r="DO1556" t="str" cm="1">
        <f t="array" ref="DO1556">IF(DO1552="","",_xll.PBD(DO1552,"Primary Industry Group","","USD","",""))</f>
        <v/>
      </c>
      <c r="DP1556" t="str" cm="1">
        <f t="array" ref="DP1556">IF(DP1552="","",_xll.PBD(DP1552,"Primary Industry Group","","USD","",""))</f>
        <v/>
      </c>
      <c r="DQ1556" t="str" cm="1">
        <f t="array" ref="DQ1556">IF(DQ1552="","",_xll.PBD(DQ1552,"Primary Industry Group","","USD","",""))</f>
        <v/>
      </c>
      <c r="DR1556" t="str" cm="1">
        <f t="array" ref="DR1556">IF(DR1552="","",_xll.PBD(DR1552,"Primary Industry Group","","USD","",""))</f>
        <v/>
      </c>
      <c r="DS1556" t="str" cm="1">
        <f t="array" ref="DS1556">IF(DS1552="","",_xll.PBD(DS1552,"Primary Industry Group","","USD","",""))</f>
        <v/>
      </c>
      <c r="DT1556" t="str" cm="1">
        <f t="array" ref="DT1556">IF(DT1552="","",_xll.PBD(DT1552,"Primary Industry Group","","USD","",""))</f>
        <v/>
      </c>
      <c r="DU1556" t="str" cm="1">
        <f t="array" ref="DU1556">IF(DU1552="","",_xll.PBD(DU1552,"Primary Industry Group","","USD","",""))</f>
        <v/>
      </c>
      <c r="DV1556" t="str" cm="1">
        <f t="array" ref="DV1556">IF(DV1552="","",_xll.PBD(DV1552,"Primary Industry Group","","USD","",""))</f>
        <v/>
      </c>
      <c r="DW1556" t="str" cm="1">
        <f t="array" ref="DW1556">IF(DW1552="","",_xll.PBD(DW1552,"Primary Industry Group","","USD","",""))</f>
        <v/>
      </c>
      <c r="DX1556" t="str" cm="1">
        <f t="array" ref="DX1556">IF(DX1552="","",_xll.PBD(DX1552,"Primary Industry Group","","USD","",""))</f>
        <v/>
      </c>
      <c r="DY1556" t="str" cm="1">
        <f t="array" ref="DY1556">IF(DY1552="","",_xll.PBD(DY1552,"Primary Industry Group","","USD","",""))</f>
        <v/>
      </c>
      <c r="DZ1556" t="str" cm="1">
        <f t="array" ref="DZ1556">IF(DZ1552="","",_xll.PBD(DZ1552,"Primary Industry Group","","USD","",""))</f>
        <v/>
      </c>
      <c r="EA1556" t="str" cm="1">
        <f t="array" ref="EA1556">IF(EA1552="","",_xll.PBD(EA1552,"Primary Industry Group","","USD","",""))</f>
        <v/>
      </c>
      <c r="EB1556" t="str" cm="1">
        <f t="array" ref="EB1556">IF(EB1552="","",_xll.PBD(EB1552,"Primary Industry Group","","USD","",""))</f>
        <v/>
      </c>
      <c r="EC1556" t="str" cm="1">
        <f t="array" ref="EC1556">IF(EC1552="","",_xll.PBD(EC1552,"Primary Industry Group","","USD","",""))</f>
        <v/>
      </c>
      <c r="ED1556" t="str" cm="1">
        <f t="array" ref="ED1556">IF(ED1552="","",_xll.PBD(ED1552,"Primary Industry Group","","USD","",""))</f>
        <v/>
      </c>
      <c r="EE1556" t="str" cm="1">
        <f t="array" ref="EE1556">IF(EE1552="","",_xll.PBD(EE1552,"Primary Industry Group","","USD","",""))</f>
        <v/>
      </c>
      <c r="EF1556" t="str" cm="1">
        <f t="array" ref="EF1556">IF(EF1552="","",_xll.PBD(EF1552,"Primary Industry Group","","USD","",""))</f>
        <v/>
      </c>
      <c r="EG1556" t="str" cm="1">
        <f t="array" ref="EG1556">IF(EG1552="","",_xll.PBD(EG1552,"Primary Industry Group","","USD","",""))</f>
        <v/>
      </c>
      <c r="EH1556" t="str" cm="1">
        <f t="array" ref="EH1556">IF(EH1552="","",_xll.PBD(EH1552,"Primary Industry Group","","USD","",""))</f>
        <v/>
      </c>
      <c r="EI1556" t="str" cm="1">
        <f t="array" ref="EI1556">IF(EI1552="","",_xll.PBD(EI1552,"Primary Industry Group","","USD","",""))</f>
        <v/>
      </c>
      <c r="EJ1556" t="str" cm="1">
        <f t="array" ref="EJ1556">IF(EJ1552="","",_xll.PBD(EJ1552,"Primary Industry Group","","USD","",""))</f>
        <v/>
      </c>
      <c r="EK1556" t="str" cm="1">
        <f t="array" ref="EK1556">IF(EK1552="","",_xll.PBD(EK1552,"Primary Industry Group","","USD","",""))</f>
        <v/>
      </c>
      <c r="EL1556" t="str" cm="1">
        <f t="array" ref="EL1556">IF(EL1552="","",_xll.PBD(EL1552,"Primary Industry Group","","USD","",""))</f>
        <v/>
      </c>
      <c r="EM1556" t="str" cm="1">
        <f t="array" ref="EM1556">IF(EM1552="","",_xll.PBD(EM1552,"Primary Industry Group","","USD","",""))</f>
        <v/>
      </c>
      <c r="EN1556" t="str" cm="1">
        <f t="array" ref="EN1556">IF(EN1552="","",_xll.PBD(EN1552,"Primary Industry Group","","USD","",""))</f>
        <v/>
      </c>
      <c r="EO1556" t="str" cm="1">
        <f t="array" ref="EO1556">IF(EO1552="","",_xll.PBD(EO1552,"Primary Industry Group","","USD","",""))</f>
        <v/>
      </c>
      <c r="EP1556" t="str" cm="1">
        <f t="array" ref="EP1556">IF(EP1552="","",_xll.PBD(EP1552,"Primary Industry Group","","USD","",""))</f>
        <v/>
      </c>
      <c r="EQ1556" t="str" cm="1">
        <f t="array" ref="EQ1556">IF(EQ1552="","",_xll.PBD(EQ1552,"Primary Industry Group","","USD","",""))</f>
        <v/>
      </c>
      <c r="ER1556" t="str" cm="1">
        <f t="array" ref="ER1556">IF(ER1552="","",_xll.PBD(ER1552,"Primary Industry Group","","USD","",""))</f>
        <v/>
      </c>
      <c r="ES1556" t="str" cm="1">
        <f t="array" ref="ES1556">IF(ES1552="","",_xll.PBD(ES1552,"Primary Industry Group","","USD","",""))</f>
        <v/>
      </c>
      <c r="ET1556" t="str" cm="1">
        <f t="array" ref="ET1556">IF(ET1552="","",_xll.PBD(ET1552,"Primary Industry Group","","USD","",""))</f>
        <v/>
      </c>
      <c r="EU1556" t="str" cm="1">
        <f t="array" ref="EU1556">IF(EU1552="","",_xll.PBD(EU1552,"Primary Industry Group","","USD","",""))</f>
        <v/>
      </c>
      <c r="EV1556" t="str" cm="1">
        <f t="array" ref="EV1556">IF(EV1552="","",_xll.PBD(EV1552,"Primary Industry Group","","USD","",""))</f>
        <v/>
      </c>
      <c r="EW1556" t="str" cm="1">
        <f t="array" ref="EW1556">IF(EW1552="","",_xll.PBD(EW1552,"Primary Industry Group","","USD","",""))</f>
        <v/>
      </c>
      <c r="EX1556" t="str" cm="1">
        <f t="array" ref="EX1556">IF(EX1552="","",_xll.PBD(EX1552,"Primary Industry Group","","USD","",""))</f>
        <v/>
      </c>
      <c r="EY1556" t="str" cm="1">
        <f t="array" ref="EY1556">IF(EY1552="","",_xll.PBD(EY1552,"Primary Industry Group","","USD","",""))</f>
        <v/>
      </c>
      <c r="EZ1556" t="str" cm="1">
        <f t="array" ref="EZ1556">IF(EZ1552="","",_xll.PBD(EZ1552,"Primary Industry Group","","USD","",""))</f>
        <v/>
      </c>
      <c r="FA1556" t="str" cm="1">
        <f t="array" ref="FA1556">IF(FA1552="","",_xll.PBD(FA1552,"Primary Industry Group","","USD","",""))</f>
        <v/>
      </c>
      <c r="FB1556" t="str" cm="1">
        <f t="array" ref="FB1556">IF(FB1552="","",_xll.PBD(FB1552,"Primary Industry Group","","USD","",""))</f>
        <v/>
      </c>
      <c r="FC1556" t="str" cm="1">
        <f t="array" ref="FC1556">IF(FC1552="","",_xll.PBD(FC1552,"Primary Industry Group","","USD","",""))</f>
        <v/>
      </c>
      <c r="FD1556" t="str" cm="1">
        <f t="array" ref="FD1556">IF(FD1552="","",_xll.PBD(FD1552,"Primary Industry Group","","USD","",""))</f>
        <v/>
      </c>
      <c r="FE1556" t="str" cm="1">
        <f t="array" ref="FE1556">IF(FE1552="","",_xll.PBD(FE1552,"Primary Industry Group","","USD","",""))</f>
        <v/>
      </c>
      <c r="FF1556" t="str" cm="1">
        <f t="array" ref="FF1556">IF(FF1552="","",_xll.PBD(FF1552,"Primary Industry Group","","USD","",""))</f>
        <v/>
      </c>
      <c r="FG1556" t="str" cm="1">
        <f t="array" ref="FG1556">IF(FG1552="","",_xll.PBD(FG1552,"Primary Industry Group","","USD","",""))</f>
        <v/>
      </c>
      <c r="FH1556" t="str" cm="1">
        <f t="array" ref="FH1556">IF(FH1552="","",_xll.PBD(FH1552,"Primary Industry Group","","USD","",""))</f>
        <v/>
      </c>
      <c r="FI1556" t="str" cm="1">
        <f t="array" ref="FI1556">IF(FI1552="","",_xll.PBD(FI1552,"Primary Industry Group","","USD","",""))</f>
        <v/>
      </c>
      <c r="FJ1556" t="str" cm="1">
        <f t="array" ref="FJ1556">IF(FJ1552="","",_xll.PBD(FJ1552,"Primary Industry Group","","USD","",""))</f>
        <v/>
      </c>
      <c r="FK1556" t="str" cm="1">
        <f t="array" ref="FK1556">IF(FK1552="","",_xll.PBD(FK1552,"Primary Industry Group","","USD","",""))</f>
        <v/>
      </c>
      <c r="FL1556" t="str" cm="1">
        <f t="array" ref="FL1556">IF(FL1552="","",_xll.PBD(FL1552,"Primary Industry Group","","USD","",""))</f>
        <v/>
      </c>
      <c r="FM1556" t="str" cm="1">
        <f t="array" ref="FM1556">IF(FM1552="","",_xll.PBD(FM1552,"Primary Industry Group","","USD","",""))</f>
        <v/>
      </c>
      <c r="FN1556" t="str" cm="1">
        <f t="array" ref="FN1556">IF(FN1552="","",_xll.PBD(FN1552,"Primary Industry Group","","USD","",""))</f>
        <v/>
      </c>
      <c r="FO1556" t="str" cm="1">
        <f t="array" ref="FO1556">IF(FO1552="","",_xll.PBD(FO1552,"Primary Industry Group","","USD","",""))</f>
        <v/>
      </c>
      <c r="FP1556" t="str" cm="1">
        <f t="array" ref="FP1556">IF(FP1552="","",_xll.PBD(FP1552,"Primary Industry Group","","USD","",""))</f>
        <v/>
      </c>
      <c r="FQ1556" t="str" cm="1">
        <f t="array" ref="FQ1556">IF(FQ1552="","",_xll.PBD(FQ1552,"Primary Industry Group","","USD","",""))</f>
        <v/>
      </c>
      <c r="FR1556" t="str" cm="1">
        <f t="array" ref="FR1556">IF(FR1552="","",_xll.PBD(FR1552,"Primary Industry Group","","USD","",""))</f>
        <v/>
      </c>
      <c r="FS1556" t="str" cm="1">
        <f t="array" ref="FS1556">IF(FS1552="","",_xll.PBD(FS1552,"Primary Industry Group","","USD","",""))</f>
        <v/>
      </c>
      <c r="FT1556" t="str" cm="1">
        <f t="array" ref="FT1556">IF(FT1552="","",_xll.PBD(FT1552,"Primary Industry Group","","USD","",""))</f>
        <v/>
      </c>
      <c r="FU1556" t="str" cm="1">
        <f t="array" ref="FU1556">IF(FU1552="","",_xll.PBD(FU1552,"Primary Industry Group","","USD","",""))</f>
        <v/>
      </c>
      <c r="FV1556" t="str" cm="1">
        <f t="array" ref="FV1556">IF(FV1552="","",_xll.PBD(FV1552,"Primary Industry Group","","USD","",""))</f>
        <v/>
      </c>
      <c r="FW1556" t="str" cm="1">
        <f t="array" ref="FW1556">IF(FW1552="","",_xll.PBD(FW1552,"Primary Industry Group","","USD","",""))</f>
        <v/>
      </c>
      <c r="FX1556" t="str" cm="1">
        <f t="array" ref="FX1556">IF(FX1552="","",_xll.PBD(FX1552,"Primary Industry Group","","USD","",""))</f>
        <v/>
      </c>
      <c r="FY1556" t="str" cm="1">
        <f t="array" ref="FY1556">IF(FY1552="","",_xll.PBD(FY1552,"Primary Industry Group","","USD","",""))</f>
        <v/>
      </c>
      <c r="FZ1556" t="str" cm="1">
        <f t="array" ref="FZ1556">IF(FZ1552="","",_xll.PBD(FZ1552,"Primary Industry Group","","USD","",""))</f>
        <v/>
      </c>
      <c r="GA1556" t="str" cm="1">
        <f t="array" ref="GA1556">IF(GA1552="","",_xll.PBD(GA1552,"Primary Industry Group","","USD","",""))</f>
        <v/>
      </c>
      <c r="GB1556" t="str" cm="1">
        <f t="array" ref="GB1556">IF(GB1552="","",_xll.PBD(GB1552,"Primary Industry Group","","USD","",""))</f>
        <v/>
      </c>
      <c r="GC1556" t="str" cm="1">
        <f t="array" ref="GC1556">IF(GC1552="","",_xll.PBD(GC1552,"Primary Industry Group","","USD","",""))</f>
        <v/>
      </c>
      <c r="GD1556" t="str" cm="1">
        <f t="array" ref="GD1556">IF(GD1552="","",_xll.PBD(GD1552,"Primary Industry Group","","USD","",""))</f>
        <v/>
      </c>
      <c r="GE1556" t="str" cm="1">
        <f t="array" ref="GE1556">IF(GE1552="","",_xll.PBD(GE1552,"Primary Industry Group","","USD","",""))</f>
        <v/>
      </c>
      <c r="GF1556" t="str" cm="1">
        <f t="array" ref="GF1556">IF(GF1552="","",_xll.PBD(GF1552,"Primary Industry Group","","USD","",""))</f>
        <v/>
      </c>
      <c r="GG1556" t="str" cm="1">
        <f t="array" ref="GG1556">IF(GG1552="","",_xll.PBD(GG1552,"Primary Industry Group","","USD","",""))</f>
        <v/>
      </c>
      <c r="GH1556" t="str" cm="1">
        <f t="array" ref="GH1556">IF(GH1552="","",_xll.PBD(GH1552,"Primary Industry Group","","USD","",""))</f>
        <v/>
      </c>
      <c r="GI1556" t="str" cm="1">
        <f t="array" ref="GI1556">IF(GI1552="","",_xll.PBD(GI1552,"Primary Industry Group","","USD","",""))</f>
        <v/>
      </c>
      <c r="GJ1556" t="str" cm="1">
        <f t="array" ref="GJ1556">IF(GJ1552="","",_xll.PBD(GJ1552,"Primary Industry Group","","USD","",""))</f>
        <v/>
      </c>
      <c r="GK1556" t="str" cm="1">
        <f t="array" ref="GK1556">IF(GK1552="","",_xll.PBD(GK1552,"Primary Industry Group","","USD","",""))</f>
        <v/>
      </c>
      <c r="GL1556" t="str" cm="1">
        <f t="array" ref="GL1556">IF(GL1552="","",_xll.PBD(GL1552,"Primary Industry Group","","USD","",""))</f>
        <v/>
      </c>
      <c r="GM1556" t="str" cm="1">
        <f t="array" ref="GM1556">IF(GM1552="","",_xll.PBD(GM1552,"Primary Industry Group","","USD","",""))</f>
        <v/>
      </c>
      <c r="GN1556" t="str" cm="1">
        <f t="array" ref="GN1556">IF(GN1552="","",_xll.PBD(GN1552,"Primary Industry Group","","USD","",""))</f>
        <v/>
      </c>
      <c r="GO1556" t="str" cm="1">
        <f t="array" ref="GO1556">IF(GO1552="","",_xll.PBD(GO1552,"Primary Industry Group","","USD","",""))</f>
        <v/>
      </c>
      <c r="GP1556" t="str" cm="1">
        <f t="array" ref="GP1556">IF(GP1552="","",_xll.PBD(GP1552,"Primary Industry Group","","USD","",""))</f>
        <v/>
      </c>
      <c r="GQ1556" t="str" cm="1">
        <f t="array" ref="GQ1556">IF(GQ1552="","",_xll.PBD(GQ1552,"Primary Industry Group","","USD","",""))</f>
        <v/>
      </c>
      <c r="GR1556" t="str" cm="1">
        <f t="array" ref="GR1556">IF(GR1552="","",_xll.PBD(GR1552,"Primary Industry Group","","USD","",""))</f>
        <v/>
      </c>
      <c r="GS1556" t="str" cm="1">
        <f t="array" ref="GS1556">IF(GS1552="","",_xll.PBD(GS1552,"Primary Industry Group","","USD","",""))</f>
        <v/>
      </c>
      <c r="GT1556" t="str" cm="1">
        <f t="array" ref="GT1556">IF(GT1552="","",_xll.PBD(GT1552,"Primary Industry Group","","USD","",""))</f>
        <v/>
      </c>
      <c r="GU1556" t="str" cm="1">
        <f t="array" ref="GU1556">IF(GU1552="","",_xll.PBD(GU1552,"Primary Industry Group","","USD","",""))</f>
        <v/>
      </c>
      <c r="GV1556" t="str" cm="1">
        <f t="array" ref="GV1556">IF(GV1552="","",_xll.PBD(GV1552,"Primary Industry Group","","USD","",""))</f>
        <v/>
      </c>
      <c r="GW1556" t="str" cm="1">
        <f t="array" ref="GW1556">IF(GW1552="","",_xll.PBD(GW1552,"Primary Industry Group","","USD","",""))</f>
        <v/>
      </c>
      <c r="GX1556" t="str" cm="1">
        <f t="array" ref="GX1556">IF(GX1552="","",_xll.PBD(GX1552,"Primary Industry Group","","USD","",""))</f>
        <v/>
      </c>
      <c r="GY1556" t="str" cm="1">
        <f t="array" ref="GY1556">IF(GY1552="","",_xll.PBD(GY1552,"Primary Industry Group","","USD","",""))</f>
        <v/>
      </c>
      <c r="GZ1556" t="str" cm="1">
        <f t="array" ref="GZ1556">IF(GZ1552="","",_xll.PBD(GZ1552,"Primary Industry Group","","USD","",""))</f>
        <v/>
      </c>
      <c r="HA1556" t="str" cm="1">
        <f t="array" ref="HA1556">IF(HA1552="","",_xll.PBD(HA1552,"Primary Industry Group","","USD","",""))</f>
        <v/>
      </c>
      <c r="HB1556" t="str" cm="1">
        <f t="array" ref="HB1556">IF(HB1552="","",_xll.PBD(HB1552,"Primary Industry Group","","USD","",""))</f>
        <v/>
      </c>
      <c r="HC1556" t="str" cm="1">
        <f t="array" ref="HC1556">IF(HC1552="","",_xll.PBD(HC1552,"Primary Industry Group","","USD","",""))</f>
        <v/>
      </c>
      <c r="HD1556" t="str" cm="1">
        <f t="array" ref="HD1556">IF(HD1552="","",_xll.PBD(HD1552,"Primary Industry Group","","USD","",""))</f>
        <v/>
      </c>
      <c r="HE1556" t="str" cm="1">
        <f t="array" ref="HE1556">IF(HE1552="","",_xll.PBD(HE1552,"Primary Industry Group","","USD","",""))</f>
        <v/>
      </c>
      <c r="HF1556" t="str" cm="1">
        <f t="array" ref="HF1556">IF(HF1552="","",_xll.PBD(HF1552,"Primary Industry Group","","USD","",""))</f>
        <v/>
      </c>
      <c r="HG1556" t="str" cm="1">
        <f t="array" ref="HG1556">IF(HG1552="","",_xll.PBD(HG1552,"Primary Industry Group","","USD","",""))</f>
        <v/>
      </c>
      <c r="HH1556" t="str" cm="1">
        <f t="array" ref="HH1556">IF(HH1552="","",_xll.PBD(HH1552,"Primary Industry Group","","USD","",""))</f>
        <v/>
      </c>
      <c r="HI1556" t="str" cm="1">
        <f t="array" ref="HI1556">IF(HI1552="","",_xll.PBD(HI1552,"Primary Industry Group","","USD","",""))</f>
        <v/>
      </c>
      <c r="HJ1556" t="str" cm="1">
        <f t="array" ref="HJ1556">IF(HJ1552="","",_xll.PBD(HJ1552,"Primary Industry Group","","USD","",""))</f>
        <v/>
      </c>
      <c r="HK1556" t="str" cm="1">
        <f t="array" ref="HK1556">IF(HK1552="","",_xll.PBD(HK1552,"Primary Industry Group","","USD","",""))</f>
        <v/>
      </c>
      <c r="HL1556" t="str" cm="1">
        <f t="array" ref="HL1556">IF(HL1552="","",_xll.PBD(HL1552,"Primary Industry Group","","USD","",""))</f>
        <v/>
      </c>
      <c r="HM1556" t="str" cm="1">
        <f t="array" ref="HM1556">IF(HM1552="","",_xll.PBD(HM1552,"Primary Industry Group","","USD","",""))</f>
        <v/>
      </c>
      <c r="HN1556" t="str" cm="1">
        <f t="array" ref="HN1556">IF(HN1552="","",_xll.PBD(HN1552,"Primary Industry Group","","USD","",""))</f>
        <v/>
      </c>
      <c r="HO1556" t="str" cm="1">
        <f t="array" ref="HO1556">IF(HO1552="","",_xll.PBD(HO1552,"Primary Industry Group","","USD","",""))</f>
        <v/>
      </c>
      <c r="HP1556" t="str" cm="1">
        <f t="array" ref="HP1556">IF(HP1552="","",_xll.PBD(HP1552,"Primary Industry Group","","USD","",""))</f>
        <v/>
      </c>
      <c r="HQ1556" t="str" cm="1">
        <f t="array" ref="HQ1556">IF(HQ1552="","",_xll.PBD(HQ1552,"Primary Industry Group","","USD","",""))</f>
        <v/>
      </c>
      <c r="HR1556" t="str" cm="1">
        <f t="array" ref="HR1556">IF(HR1552="","",_xll.PBD(HR1552,"Primary Industry Group","","USD","",""))</f>
        <v/>
      </c>
      <c r="HS1556" t="str" cm="1">
        <f t="array" ref="HS1556">IF(HS1552="","",_xll.PBD(HS1552,"Primary Industry Group","","USD","",""))</f>
        <v/>
      </c>
      <c r="HT1556" t="str" cm="1">
        <f t="array" ref="HT1556">IF(HT1552="","",_xll.PBD(HT1552,"Primary Industry Group","","USD","",""))</f>
        <v/>
      </c>
      <c r="HU1556" t="str" cm="1">
        <f t="array" ref="HU1556">IF(HU1552="","",_xll.PBD(HU1552,"Primary Industry Group","","USD","",""))</f>
        <v/>
      </c>
      <c r="HV1556" t="str" cm="1">
        <f t="array" ref="HV1556">IF(HV1552="","",_xll.PBD(HV1552,"Primary Industry Group","","USD","",""))</f>
        <v/>
      </c>
      <c r="HW1556" t="str" cm="1">
        <f t="array" ref="HW1556">IF(HW1552="","",_xll.PBD(HW1552,"Primary Industry Group","","USD","",""))</f>
        <v/>
      </c>
      <c r="HX1556" t="str" cm="1">
        <f t="array" ref="HX1556">IF(HX1552="","",_xll.PBD(HX1552,"Primary Industry Group","","USD","",""))</f>
        <v/>
      </c>
      <c r="HY1556" t="str" cm="1">
        <f t="array" ref="HY1556">IF(HY1552="","",_xll.PBD(HY1552,"Primary Industry Group","","USD","",""))</f>
        <v/>
      </c>
      <c r="HZ1556" t="str" cm="1">
        <f t="array" ref="HZ1556">IF(HZ1552="","",_xll.PBD(HZ1552,"Primary Industry Group","","USD","",""))</f>
        <v/>
      </c>
      <c r="IA1556" t="str" cm="1">
        <f t="array" ref="IA1556">IF(IA1552="","",_xll.PBD(IA1552,"Primary Industry Group","","USD","",""))</f>
        <v/>
      </c>
      <c r="IB1556" t="str" cm="1">
        <f t="array" ref="IB1556">IF(IB1552="","",_xll.PBD(IB1552,"Primary Industry Group","","USD","",""))</f>
        <v/>
      </c>
      <c r="IC1556" t="str" cm="1">
        <f t="array" ref="IC1556">IF(IC1552="","",_xll.PBD(IC1552,"Primary Industry Group","","USD","",""))</f>
        <v/>
      </c>
      <c r="ID1556" t="str" cm="1">
        <f t="array" ref="ID1556">IF(ID1552="","",_xll.PBD(ID1552,"Primary Industry Group","","USD","",""))</f>
        <v/>
      </c>
      <c r="IE1556" t="str" cm="1">
        <f t="array" ref="IE1556">IF(IE1552="","",_xll.PBD(IE1552,"Primary Industry Group","","USD","",""))</f>
        <v/>
      </c>
    </row>
    <row r="1557" spans="2:239" x14ac:dyDescent="0.25">
      <c r="B1557" t="s">
        <v>2703</v>
      </c>
      <c r="C1557" t="str" cm="1">
        <f t="array" aca="1" ref="C1557" ca="1">IF(C1552="","",_xll.PBD(C1552,"Primary Industry Sector","","USD","",""))</f>
        <v>Consumer Products and Services (B2C)</v>
      </c>
      <c r="D1557" t="str" cm="1">
        <f t="array" aca="1" ref="D1557" ca="1">IF(D1552="","",_xll.PBD(D1552,"Primary Industry Sector","","USD","",""))</f>
        <v/>
      </c>
      <c r="E1557" t="str" cm="1">
        <f t="array" ref="E1557">IF(E1552="","",_xll.PBD(E1552,"Primary Industry Sector","","USD","",""))</f>
        <v/>
      </c>
      <c r="F1557" t="str" cm="1">
        <f t="array" ref="F1557">IF(F1552="","",_xll.PBD(F1552,"Primary Industry Sector","","USD","",""))</f>
        <v/>
      </c>
      <c r="G1557" t="str" cm="1">
        <f t="array" ref="G1557">IF(G1552="","",_xll.PBD(G1552,"Primary Industry Sector","","USD","",""))</f>
        <v/>
      </c>
      <c r="H1557" t="str" cm="1">
        <f t="array" ref="H1557">IF(H1552="","",_xll.PBD(H1552,"Primary Industry Sector","","USD","",""))</f>
        <v/>
      </c>
      <c r="I1557" t="str" cm="1">
        <f t="array" ref="I1557">IF(I1552="","",_xll.PBD(I1552,"Primary Industry Sector","","USD","",""))</f>
        <v/>
      </c>
      <c r="J1557" t="str" cm="1">
        <f t="array" ref="J1557">IF(J1552="","",_xll.PBD(J1552,"Primary Industry Sector","","USD","",""))</f>
        <v/>
      </c>
      <c r="K1557" t="str" cm="1">
        <f t="array" ref="K1557">IF(K1552="","",_xll.PBD(K1552,"Primary Industry Sector","","USD","",""))</f>
        <v/>
      </c>
      <c r="L1557" t="str" cm="1">
        <f t="array" ref="L1557">IF(L1552="","",_xll.PBD(L1552,"Primary Industry Sector","","USD","",""))</f>
        <v/>
      </c>
      <c r="M1557" t="str" cm="1">
        <f t="array" ref="M1557">IF(M1552="","",_xll.PBD(M1552,"Primary Industry Sector","","USD","",""))</f>
        <v/>
      </c>
      <c r="N1557" t="str" cm="1">
        <f t="array" ref="N1557">IF(N1552="","",_xll.PBD(N1552,"Primary Industry Sector","","USD","",""))</f>
        <v/>
      </c>
      <c r="O1557" t="str" cm="1">
        <f t="array" ref="O1557">IF(O1552="","",_xll.PBD(O1552,"Primary Industry Sector","","USD","",""))</f>
        <v/>
      </c>
      <c r="P1557" t="str" cm="1">
        <f t="array" ref="P1557">IF(P1552="","",_xll.PBD(P1552,"Primary Industry Sector","","USD","",""))</f>
        <v/>
      </c>
      <c r="Q1557" t="str" cm="1">
        <f t="array" ref="Q1557">IF(Q1552="","",_xll.PBD(Q1552,"Primary Industry Sector","","USD","",""))</f>
        <v/>
      </c>
      <c r="R1557" t="str" cm="1">
        <f t="array" ref="R1557">IF(R1552="","",_xll.PBD(R1552,"Primary Industry Sector","","USD","",""))</f>
        <v/>
      </c>
      <c r="S1557" t="str" cm="1">
        <f t="array" ref="S1557">IF(S1552="","",_xll.PBD(S1552,"Primary Industry Sector","","USD","",""))</f>
        <v/>
      </c>
      <c r="T1557" t="str" cm="1">
        <f t="array" ref="T1557">IF(T1552="","",_xll.PBD(T1552,"Primary Industry Sector","","USD","",""))</f>
        <v/>
      </c>
      <c r="U1557" t="str" cm="1">
        <f t="array" ref="U1557">IF(U1552="","",_xll.PBD(U1552,"Primary Industry Sector","","USD","",""))</f>
        <v/>
      </c>
      <c r="V1557" t="str" cm="1">
        <f t="array" ref="V1557">IF(V1552="","",_xll.PBD(V1552,"Primary Industry Sector","","USD","",""))</f>
        <v/>
      </c>
      <c r="W1557" t="str" cm="1">
        <f t="array" ref="W1557">IF(W1552="","",_xll.PBD(W1552,"Primary Industry Sector","","USD","",""))</f>
        <v/>
      </c>
      <c r="X1557" t="str" cm="1">
        <f t="array" ref="X1557">IF(X1552="","",_xll.PBD(X1552,"Primary Industry Sector","","USD","",""))</f>
        <v/>
      </c>
      <c r="Y1557" t="str" cm="1">
        <f t="array" ref="Y1557">IF(Y1552="","",_xll.PBD(Y1552,"Primary Industry Sector","","USD","",""))</f>
        <v/>
      </c>
      <c r="Z1557" t="str" cm="1">
        <f t="array" ref="Z1557">IF(Z1552="","",_xll.PBD(Z1552,"Primary Industry Sector","","USD","",""))</f>
        <v/>
      </c>
      <c r="AA1557" t="str" cm="1">
        <f t="array" ref="AA1557">IF(AA1552="","",_xll.PBD(AA1552,"Primary Industry Sector","","USD","",""))</f>
        <v/>
      </c>
      <c r="AB1557" t="str" cm="1">
        <f t="array" ref="AB1557">IF(AB1552="","",_xll.PBD(AB1552,"Primary Industry Sector","","USD","",""))</f>
        <v/>
      </c>
      <c r="AC1557" t="str" cm="1">
        <f t="array" ref="AC1557">IF(AC1552="","",_xll.PBD(AC1552,"Primary Industry Sector","","USD","",""))</f>
        <v/>
      </c>
      <c r="AD1557" t="str" cm="1">
        <f t="array" ref="AD1557">IF(AD1552="","",_xll.PBD(AD1552,"Primary Industry Sector","","USD","",""))</f>
        <v/>
      </c>
      <c r="AE1557" t="str" cm="1">
        <f t="array" ref="AE1557">IF(AE1552="","",_xll.PBD(AE1552,"Primary Industry Sector","","USD","",""))</f>
        <v/>
      </c>
      <c r="AF1557" t="str" cm="1">
        <f t="array" ref="AF1557">IF(AF1552="","",_xll.PBD(AF1552,"Primary Industry Sector","","USD","",""))</f>
        <v/>
      </c>
      <c r="AG1557" t="str" cm="1">
        <f t="array" ref="AG1557">IF(AG1552="","",_xll.PBD(AG1552,"Primary Industry Sector","","USD","",""))</f>
        <v/>
      </c>
      <c r="AH1557" t="str" cm="1">
        <f t="array" ref="AH1557">IF(AH1552="","",_xll.PBD(AH1552,"Primary Industry Sector","","USD","",""))</f>
        <v/>
      </c>
      <c r="AI1557" t="str" cm="1">
        <f t="array" ref="AI1557">IF(AI1552="","",_xll.PBD(AI1552,"Primary Industry Sector","","USD","",""))</f>
        <v/>
      </c>
      <c r="AJ1557" t="str" cm="1">
        <f t="array" ref="AJ1557">IF(AJ1552="","",_xll.PBD(AJ1552,"Primary Industry Sector","","USD","",""))</f>
        <v/>
      </c>
      <c r="AK1557" t="str" cm="1">
        <f t="array" ref="AK1557">IF(AK1552="","",_xll.PBD(AK1552,"Primary Industry Sector","","USD","",""))</f>
        <v/>
      </c>
      <c r="AL1557" t="str" cm="1">
        <f t="array" ref="AL1557">IF(AL1552="","",_xll.PBD(AL1552,"Primary Industry Sector","","USD","",""))</f>
        <v/>
      </c>
      <c r="AM1557" t="str" cm="1">
        <f t="array" ref="AM1557">IF(AM1552="","",_xll.PBD(AM1552,"Primary Industry Sector","","USD","",""))</f>
        <v/>
      </c>
      <c r="AN1557" t="str" cm="1">
        <f t="array" ref="AN1557">IF(AN1552="","",_xll.PBD(AN1552,"Primary Industry Sector","","USD","",""))</f>
        <v/>
      </c>
      <c r="AO1557" t="str" cm="1">
        <f t="array" ref="AO1557">IF(AO1552="","",_xll.PBD(AO1552,"Primary Industry Sector","","USD","",""))</f>
        <v/>
      </c>
      <c r="AP1557" t="str" cm="1">
        <f t="array" ref="AP1557">IF(AP1552="","",_xll.PBD(AP1552,"Primary Industry Sector","","USD","",""))</f>
        <v/>
      </c>
      <c r="AQ1557" t="str" cm="1">
        <f t="array" ref="AQ1557">IF(AQ1552="","",_xll.PBD(AQ1552,"Primary Industry Sector","","USD","",""))</f>
        <v/>
      </c>
      <c r="AR1557" t="str" cm="1">
        <f t="array" ref="AR1557">IF(AR1552="","",_xll.PBD(AR1552,"Primary Industry Sector","","USD","",""))</f>
        <v/>
      </c>
      <c r="AS1557" t="str" cm="1">
        <f t="array" ref="AS1557">IF(AS1552="","",_xll.PBD(AS1552,"Primary Industry Sector","","USD","",""))</f>
        <v/>
      </c>
      <c r="AT1557" t="str" cm="1">
        <f t="array" ref="AT1557">IF(AT1552="","",_xll.PBD(AT1552,"Primary Industry Sector","","USD","",""))</f>
        <v/>
      </c>
      <c r="AU1557" t="str" cm="1">
        <f t="array" ref="AU1557">IF(AU1552="","",_xll.PBD(AU1552,"Primary Industry Sector","","USD","",""))</f>
        <v/>
      </c>
      <c r="AV1557" t="str" cm="1">
        <f t="array" ref="AV1557">IF(AV1552="","",_xll.PBD(AV1552,"Primary Industry Sector","","USD","",""))</f>
        <v/>
      </c>
      <c r="AW1557" t="str" cm="1">
        <f t="array" ref="AW1557">IF(AW1552="","",_xll.PBD(AW1552,"Primary Industry Sector","","USD","",""))</f>
        <v/>
      </c>
      <c r="AX1557" t="str" cm="1">
        <f t="array" ref="AX1557">IF(AX1552="","",_xll.PBD(AX1552,"Primary Industry Sector","","USD","",""))</f>
        <v/>
      </c>
      <c r="AY1557" t="str" cm="1">
        <f t="array" ref="AY1557">IF(AY1552="","",_xll.PBD(AY1552,"Primary Industry Sector","","USD","",""))</f>
        <v/>
      </c>
      <c r="AZ1557" t="str" cm="1">
        <f t="array" ref="AZ1557">IF(AZ1552="","",_xll.PBD(AZ1552,"Primary Industry Sector","","USD","",""))</f>
        <v/>
      </c>
      <c r="BA1557" t="str" cm="1">
        <f t="array" ref="BA1557">IF(BA1552="","",_xll.PBD(BA1552,"Primary Industry Sector","","USD","",""))</f>
        <v/>
      </c>
      <c r="BB1557" t="str" cm="1">
        <f t="array" ref="BB1557">IF(BB1552="","",_xll.PBD(BB1552,"Primary Industry Sector","","USD","",""))</f>
        <v/>
      </c>
      <c r="BC1557" t="str" cm="1">
        <f t="array" ref="BC1557">IF(BC1552="","",_xll.PBD(BC1552,"Primary Industry Sector","","USD","",""))</f>
        <v/>
      </c>
      <c r="BD1557" t="str" cm="1">
        <f t="array" ref="BD1557">IF(BD1552="","",_xll.PBD(BD1552,"Primary Industry Sector","","USD","",""))</f>
        <v/>
      </c>
      <c r="BE1557" t="str" cm="1">
        <f t="array" ref="BE1557">IF(BE1552="","",_xll.PBD(BE1552,"Primary Industry Sector","","USD","",""))</f>
        <v/>
      </c>
      <c r="BF1557" t="str" cm="1">
        <f t="array" ref="BF1557">IF(BF1552="","",_xll.PBD(BF1552,"Primary Industry Sector","","USD","",""))</f>
        <v/>
      </c>
      <c r="BG1557" t="str" cm="1">
        <f t="array" ref="BG1557">IF(BG1552="","",_xll.PBD(BG1552,"Primary Industry Sector","","USD","",""))</f>
        <v/>
      </c>
      <c r="BH1557" t="str" cm="1">
        <f t="array" ref="BH1557">IF(BH1552="","",_xll.PBD(BH1552,"Primary Industry Sector","","USD","",""))</f>
        <v/>
      </c>
      <c r="BI1557" t="str" cm="1">
        <f t="array" ref="BI1557">IF(BI1552="","",_xll.PBD(BI1552,"Primary Industry Sector","","USD","",""))</f>
        <v/>
      </c>
      <c r="BJ1557" t="str" cm="1">
        <f t="array" ref="BJ1557">IF(BJ1552="","",_xll.PBD(BJ1552,"Primary Industry Sector","","USD","",""))</f>
        <v/>
      </c>
      <c r="BK1557" t="str" cm="1">
        <f t="array" ref="BK1557">IF(BK1552="","",_xll.PBD(BK1552,"Primary Industry Sector","","USD","",""))</f>
        <v/>
      </c>
      <c r="BL1557" t="str" cm="1">
        <f t="array" ref="BL1557">IF(BL1552="","",_xll.PBD(BL1552,"Primary Industry Sector","","USD","",""))</f>
        <v/>
      </c>
      <c r="BM1557" t="str" cm="1">
        <f t="array" ref="BM1557">IF(BM1552="","",_xll.PBD(BM1552,"Primary Industry Sector","","USD","",""))</f>
        <v/>
      </c>
      <c r="BN1557" t="str" cm="1">
        <f t="array" ref="BN1557">IF(BN1552="","",_xll.PBD(BN1552,"Primary Industry Sector","","USD","",""))</f>
        <v/>
      </c>
      <c r="BO1557" t="str" cm="1">
        <f t="array" ref="BO1557">IF(BO1552="","",_xll.PBD(BO1552,"Primary Industry Sector","","USD","",""))</f>
        <v/>
      </c>
      <c r="BP1557" t="str" cm="1">
        <f t="array" ref="BP1557">IF(BP1552="","",_xll.PBD(BP1552,"Primary Industry Sector","","USD","",""))</f>
        <v/>
      </c>
      <c r="BQ1557" t="str" cm="1">
        <f t="array" ref="BQ1557">IF(BQ1552="","",_xll.PBD(BQ1552,"Primary Industry Sector","","USD","",""))</f>
        <v/>
      </c>
      <c r="BR1557" t="str" cm="1">
        <f t="array" ref="BR1557">IF(BR1552="","",_xll.PBD(BR1552,"Primary Industry Sector","","USD","",""))</f>
        <v/>
      </c>
      <c r="BS1557" t="str" cm="1">
        <f t="array" ref="BS1557">IF(BS1552="","",_xll.PBD(BS1552,"Primary Industry Sector","","USD","",""))</f>
        <v/>
      </c>
      <c r="BT1557" t="str" cm="1">
        <f t="array" ref="BT1557">IF(BT1552="","",_xll.PBD(BT1552,"Primary Industry Sector","","USD","",""))</f>
        <v/>
      </c>
      <c r="BU1557" t="str" cm="1">
        <f t="array" ref="BU1557">IF(BU1552="","",_xll.PBD(BU1552,"Primary Industry Sector","","USD","",""))</f>
        <v/>
      </c>
      <c r="BV1557" t="str" cm="1">
        <f t="array" ref="BV1557">IF(BV1552="","",_xll.PBD(BV1552,"Primary Industry Sector","","USD","",""))</f>
        <v/>
      </c>
      <c r="BW1557" t="str" cm="1">
        <f t="array" ref="BW1557">IF(BW1552="","",_xll.PBD(BW1552,"Primary Industry Sector","","USD","",""))</f>
        <v/>
      </c>
      <c r="BX1557" t="str" cm="1">
        <f t="array" ref="BX1557">IF(BX1552="","",_xll.PBD(BX1552,"Primary Industry Sector","","USD","",""))</f>
        <v/>
      </c>
      <c r="BY1557" t="str" cm="1">
        <f t="array" ref="BY1557">IF(BY1552="","",_xll.PBD(BY1552,"Primary Industry Sector","","USD","",""))</f>
        <v/>
      </c>
      <c r="BZ1557" t="str" cm="1">
        <f t="array" ref="BZ1557">IF(BZ1552="","",_xll.PBD(BZ1552,"Primary Industry Sector","","USD","",""))</f>
        <v/>
      </c>
      <c r="CA1557" t="str" cm="1">
        <f t="array" ref="CA1557">IF(CA1552="","",_xll.PBD(CA1552,"Primary Industry Sector","","USD","",""))</f>
        <v/>
      </c>
      <c r="CB1557" t="str" cm="1">
        <f t="array" ref="CB1557">IF(CB1552="","",_xll.PBD(CB1552,"Primary Industry Sector","","USD","",""))</f>
        <v/>
      </c>
      <c r="CC1557" t="str" cm="1">
        <f t="array" ref="CC1557">IF(CC1552="","",_xll.PBD(CC1552,"Primary Industry Sector","","USD","",""))</f>
        <v/>
      </c>
      <c r="CD1557" t="str" cm="1">
        <f t="array" ref="CD1557">IF(CD1552="","",_xll.PBD(CD1552,"Primary Industry Sector","","USD","",""))</f>
        <v/>
      </c>
      <c r="CE1557" t="str" cm="1">
        <f t="array" ref="CE1557">IF(CE1552="","",_xll.PBD(CE1552,"Primary Industry Sector","","USD","",""))</f>
        <v/>
      </c>
      <c r="CF1557" t="str" cm="1">
        <f t="array" ref="CF1557">IF(CF1552="","",_xll.PBD(CF1552,"Primary Industry Sector","","USD","",""))</f>
        <v/>
      </c>
      <c r="CG1557" t="str" cm="1">
        <f t="array" ref="CG1557">IF(CG1552="","",_xll.PBD(CG1552,"Primary Industry Sector","","USD","",""))</f>
        <v/>
      </c>
      <c r="CH1557" t="str" cm="1">
        <f t="array" ref="CH1557">IF(CH1552="","",_xll.PBD(CH1552,"Primary Industry Sector","","USD","",""))</f>
        <v/>
      </c>
      <c r="CI1557" t="str" cm="1">
        <f t="array" ref="CI1557">IF(CI1552="","",_xll.PBD(CI1552,"Primary Industry Sector","","USD","",""))</f>
        <v/>
      </c>
      <c r="CJ1557" t="str" cm="1">
        <f t="array" ref="CJ1557">IF(CJ1552="","",_xll.PBD(CJ1552,"Primary Industry Sector","","USD","",""))</f>
        <v/>
      </c>
      <c r="CK1557" t="str" cm="1">
        <f t="array" ref="CK1557">IF(CK1552="","",_xll.PBD(CK1552,"Primary Industry Sector","","USD","",""))</f>
        <v/>
      </c>
      <c r="CL1557" t="str" cm="1">
        <f t="array" ref="CL1557">IF(CL1552="","",_xll.PBD(CL1552,"Primary Industry Sector","","USD","",""))</f>
        <v/>
      </c>
      <c r="CM1557" t="str" cm="1">
        <f t="array" ref="CM1557">IF(CM1552="","",_xll.PBD(CM1552,"Primary Industry Sector","","USD","",""))</f>
        <v/>
      </c>
      <c r="CN1557" t="str" cm="1">
        <f t="array" ref="CN1557">IF(CN1552="","",_xll.PBD(CN1552,"Primary Industry Sector","","USD","",""))</f>
        <v/>
      </c>
      <c r="CO1557" t="str" cm="1">
        <f t="array" ref="CO1557">IF(CO1552="","",_xll.PBD(CO1552,"Primary Industry Sector","","USD","",""))</f>
        <v/>
      </c>
      <c r="CP1557" t="str" cm="1">
        <f t="array" ref="CP1557">IF(CP1552="","",_xll.PBD(CP1552,"Primary Industry Sector","","USD","",""))</f>
        <v/>
      </c>
      <c r="CQ1557" t="str" cm="1">
        <f t="array" ref="CQ1557">IF(CQ1552="","",_xll.PBD(CQ1552,"Primary Industry Sector","","USD","",""))</f>
        <v/>
      </c>
      <c r="CR1557" t="str" cm="1">
        <f t="array" ref="CR1557">IF(CR1552="","",_xll.PBD(CR1552,"Primary Industry Sector","","USD","",""))</f>
        <v/>
      </c>
      <c r="CS1557" t="str" cm="1">
        <f t="array" ref="CS1557">IF(CS1552="","",_xll.PBD(CS1552,"Primary Industry Sector","","USD","",""))</f>
        <v/>
      </c>
      <c r="CT1557" t="str" cm="1">
        <f t="array" ref="CT1557">IF(CT1552="","",_xll.PBD(CT1552,"Primary Industry Sector","","USD","",""))</f>
        <v/>
      </c>
      <c r="CU1557" t="str" cm="1">
        <f t="array" ref="CU1557">IF(CU1552="","",_xll.PBD(CU1552,"Primary Industry Sector","","USD","",""))</f>
        <v/>
      </c>
      <c r="CV1557" t="str" cm="1">
        <f t="array" ref="CV1557">IF(CV1552="","",_xll.PBD(CV1552,"Primary Industry Sector","","USD","",""))</f>
        <v/>
      </c>
      <c r="CW1557" t="str" cm="1">
        <f t="array" ref="CW1557">IF(CW1552="","",_xll.PBD(CW1552,"Primary Industry Sector","","USD","",""))</f>
        <v/>
      </c>
      <c r="CX1557" t="str" cm="1">
        <f t="array" ref="CX1557">IF(CX1552="","",_xll.PBD(CX1552,"Primary Industry Sector","","USD","",""))</f>
        <v/>
      </c>
      <c r="CY1557" t="str" cm="1">
        <f t="array" ref="CY1557">IF(CY1552="","",_xll.PBD(CY1552,"Primary Industry Sector","","USD","",""))</f>
        <v/>
      </c>
      <c r="CZ1557" t="str" cm="1">
        <f t="array" ref="CZ1557">IF(CZ1552="","",_xll.PBD(CZ1552,"Primary Industry Sector","","USD","",""))</f>
        <v/>
      </c>
      <c r="DA1557" t="str" cm="1">
        <f t="array" ref="DA1557">IF(DA1552="","",_xll.PBD(DA1552,"Primary Industry Sector","","USD","",""))</f>
        <v/>
      </c>
      <c r="DB1557" t="str" cm="1">
        <f t="array" ref="DB1557">IF(DB1552="","",_xll.PBD(DB1552,"Primary Industry Sector","","USD","",""))</f>
        <v/>
      </c>
      <c r="DC1557" t="str" cm="1">
        <f t="array" ref="DC1557">IF(DC1552="","",_xll.PBD(DC1552,"Primary Industry Sector","","USD","",""))</f>
        <v/>
      </c>
      <c r="DD1557" t="str" cm="1">
        <f t="array" ref="DD1557">IF(DD1552="","",_xll.PBD(DD1552,"Primary Industry Sector","","USD","",""))</f>
        <v/>
      </c>
      <c r="DE1557" t="str" cm="1">
        <f t="array" ref="DE1557">IF(DE1552="","",_xll.PBD(DE1552,"Primary Industry Sector","","USD","",""))</f>
        <v/>
      </c>
      <c r="DF1557" t="str" cm="1">
        <f t="array" ref="DF1557">IF(DF1552="","",_xll.PBD(DF1552,"Primary Industry Sector","","USD","",""))</f>
        <v/>
      </c>
      <c r="DG1557" t="str" cm="1">
        <f t="array" ref="DG1557">IF(DG1552="","",_xll.PBD(DG1552,"Primary Industry Sector","","USD","",""))</f>
        <v/>
      </c>
      <c r="DH1557" t="str" cm="1">
        <f t="array" ref="DH1557">IF(DH1552="","",_xll.PBD(DH1552,"Primary Industry Sector","","USD","",""))</f>
        <v/>
      </c>
      <c r="DI1557" t="str" cm="1">
        <f t="array" ref="DI1557">IF(DI1552="","",_xll.PBD(DI1552,"Primary Industry Sector","","USD","",""))</f>
        <v/>
      </c>
      <c r="DJ1557" t="str" cm="1">
        <f t="array" ref="DJ1557">IF(DJ1552="","",_xll.PBD(DJ1552,"Primary Industry Sector","","USD","",""))</f>
        <v/>
      </c>
      <c r="DK1557" t="str" cm="1">
        <f t="array" ref="DK1557">IF(DK1552="","",_xll.PBD(DK1552,"Primary Industry Sector","","USD","",""))</f>
        <v/>
      </c>
      <c r="DL1557" t="str" cm="1">
        <f t="array" ref="DL1557">IF(DL1552="","",_xll.PBD(DL1552,"Primary Industry Sector","","USD","",""))</f>
        <v/>
      </c>
      <c r="DM1557" t="str" cm="1">
        <f t="array" ref="DM1557">IF(DM1552="","",_xll.PBD(DM1552,"Primary Industry Sector","","USD","",""))</f>
        <v/>
      </c>
      <c r="DN1557" t="str" cm="1">
        <f t="array" ref="DN1557">IF(DN1552="","",_xll.PBD(DN1552,"Primary Industry Sector","","USD","",""))</f>
        <v/>
      </c>
      <c r="DO1557" t="str" cm="1">
        <f t="array" ref="DO1557">IF(DO1552="","",_xll.PBD(DO1552,"Primary Industry Sector","","USD","",""))</f>
        <v/>
      </c>
      <c r="DP1557" t="str" cm="1">
        <f t="array" ref="DP1557">IF(DP1552="","",_xll.PBD(DP1552,"Primary Industry Sector","","USD","",""))</f>
        <v/>
      </c>
      <c r="DQ1557" t="str" cm="1">
        <f t="array" ref="DQ1557">IF(DQ1552="","",_xll.PBD(DQ1552,"Primary Industry Sector","","USD","",""))</f>
        <v/>
      </c>
      <c r="DR1557" t="str" cm="1">
        <f t="array" ref="DR1557">IF(DR1552="","",_xll.PBD(DR1552,"Primary Industry Sector","","USD","",""))</f>
        <v/>
      </c>
      <c r="DS1557" t="str" cm="1">
        <f t="array" ref="DS1557">IF(DS1552="","",_xll.PBD(DS1552,"Primary Industry Sector","","USD","",""))</f>
        <v/>
      </c>
      <c r="DT1557" t="str" cm="1">
        <f t="array" ref="DT1557">IF(DT1552="","",_xll.PBD(DT1552,"Primary Industry Sector","","USD","",""))</f>
        <v/>
      </c>
      <c r="DU1557" t="str" cm="1">
        <f t="array" ref="DU1557">IF(DU1552="","",_xll.PBD(DU1552,"Primary Industry Sector","","USD","",""))</f>
        <v/>
      </c>
      <c r="DV1557" t="str" cm="1">
        <f t="array" ref="DV1557">IF(DV1552="","",_xll.PBD(DV1552,"Primary Industry Sector","","USD","",""))</f>
        <v/>
      </c>
      <c r="DW1557" t="str" cm="1">
        <f t="array" ref="DW1557">IF(DW1552="","",_xll.PBD(DW1552,"Primary Industry Sector","","USD","",""))</f>
        <v/>
      </c>
      <c r="DX1557" t="str" cm="1">
        <f t="array" ref="DX1557">IF(DX1552="","",_xll.PBD(DX1552,"Primary Industry Sector","","USD","",""))</f>
        <v/>
      </c>
      <c r="DY1557" t="str" cm="1">
        <f t="array" ref="DY1557">IF(DY1552="","",_xll.PBD(DY1552,"Primary Industry Sector","","USD","",""))</f>
        <v/>
      </c>
      <c r="DZ1557" t="str" cm="1">
        <f t="array" ref="DZ1557">IF(DZ1552="","",_xll.PBD(DZ1552,"Primary Industry Sector","","USD","",""))</f>
        <v/>
      </c>
      <c r="EA1557" t="str" cm="1">
        <f t="array" ref="EA1557">IF(EA1552="","",_xll.PBD(EA1552,"Primary Industry Sector","","USD","",""))</f>
        <v/>
      </c>
      <c r="EB1557" t="str" cm="1">
        <f t="array" ref="EB1557">IF(EB1552="","",_xll.PBD(EB1552,"Primary Industry Sector","","USD","",""))</f>
        <v/>
      </c>
      <c r="EC1557" t="str" cm="1">
        <f t="array" ref="EC1557">IF(EC1552="","",_xll.PBD(EC1552,"Primary Industry Sector","","USD","",""))</f>
        <v/>
      </c>
      <c r="ED1557" t="str" cm="1">
        <f t="array" ref="ED1557">IF(ED1552="","",_xll.PBD(ED1552,"Primary Industry Sector","","USD","",""))</f>
        <v/>
      </c>
      <c r="EE1557" t="str" cm="1">
        <f t="array" ref="EE1557">IF(EE1552="","",_xll.PBD(EE1552,"Primary Industry Sector","","USD","",""))</f>
        <v/>
      </c>
      <c r="EF1557" t="str" cm="1">
        <f t="array" ref="EF1557">IF(EF1552="","",_xll.PBD(EF1552,"Primary Industry Sector","","USD","",""))</f>
        <v/>
      </c>
      <c r="EG1557" t="str" cm="1">
        <f t="array" ref="EG1557">IF(EG1552="","",_xll.PBD(EG1552,"Primary Industry Sector","","USD","",""))</f>
        <v/>
      </c>
      <c r="EH1557" t="str" cm="1">
        <f t="array" ref="EH1557">IF(EH1552="","",_xll.PBD(EH1552,"Primary Industry Sector","","USD","",""))</f>
        <v/>
      </c>
      <c r="EI1557" t="str" cm="1">
        <f t="array" ref="EI1557">IF(EI1552="","",_xll.PBD(EI1552,"Primary Industry Sector","","USD","",""))</f>
        <v/>
      </c>
      <c r="EJ1557" t="str" cm="1">
        <f t="array" ref="EJ1557">IF(EJ1552="","",_xll.PBD(EJ1552,"Primary Industry Sector","","USD","",""))</f>
        <v/>
      </c>
      <c r="EK1557" t="str" cm="1">
        <f t="array" ref="EK1557">IF(EK1552="","",_xll.PBD(EK1552,"Primary Industry Sector","","USD","",""))</f>
        <v/>
      </c>
      <c r="EL1557" t="str" cm="1">
        <f t="array" ref="EL1557">IF(EL1552="","",_xll.PBD(EL1552,"Primary Industry Sector","","USD","",""))</f>
        <v/>
      </c>
      <c r="EM1557" t="str" cm="1">
        <f t="array" ref="EM1557">IF(EM1552="","",_xll.PBD(EM1552,"Primary Industry Sector","","USD","",""))</f>
        <v/>
      </c>
      <c r="EN1557" t="str" cm="1">
        <f t="array" ref="EN1557">IF(EN1552="","",_xll.PBD(EN1552,"Primary Industry Sector","","USD","",""))</f>
        <v/>
      </c>
      <c r="EO1557" t="str" cm="1">
        <f t="array" ref="EO1557">IF(EO1552="","",_xll.PBD(EO1552,"Primary Industry Sector","","USD","",""))</f>
        <v/>
      </c>
      <c r="EP1557" t="str" cm="1">
        <f t="array" ref="EP1557">IF(EP1552="","",_xll.PBD(EP1552,"Primary Industry Sector","","USD","",""))</f>
        <v/>
      </c>
      <c r="EQ1557" t="str" cm="1">
        <f t="array" ref="EQ1557">IF(EQ1552="","",_xll.PBD(EQ1552,"Primary Industry Sector","","USD","",""))</f>
        <v/>
      </c>
      <c r="ER1557" t="str" cm="1">
        <f t="array" ref="ER1557">IF(ER1552="","",_xll.PBD(ER1552,"Primary Industry Sector","","USD","",""))</f>
        <v/>
      </c>
      <c r="ES1557" t="str" cm="1">
        <f t="array" ref="ES1557">IF(ES1552="","",_xll.PBD(ES1552,"Primary Industry Sector","","USD","",""))</f>
        <v/>
      </c>
      <c r="ET1557" t="str" cm="1">
        <f t="array" ref="ET1557">IF(ET1552="","",_xll.PBD(ET1552,"Primary Industry Sector","","USD","",""))</f>
        <v/>
      </c>
      <c r="EU1557" t="str" cm="1">
        <f t="array" ref="EU1557">IF(EU1552="","",_xll.PBD(EU1552,"Primary Industry Sector","","USD","",""))</f>
        <v/>
      </c>
      <c r="EV1557" t="str" cm="1">
        <f t="array" ref="EV1557">IF(EV1552="","",_xll.PBD(EV1552,"Primary Industry Sector","","USD","",""))</f>
        <v/>
      </c>
      <c r="EW1557" t="str" cm="1">
        <f t="array" ref="EW1557">IF(EW1552="","",_xll.PBD(EW1552,"Primary Industry Sector","","USD","",""))</f>
        <v/>
      </c>
      <c r="EX1557" t="str" cm="1">
        <f t="array" ref="EX1557">IF(EX1552="","",_xll.PBD(EX1552,"Primary Industry Sector","","USD","",""))</f>
        <v/>
      </c>
      <c r="EY1557" t="str" cm="1">
        <f t="array" ref="EY1557">IF(EY1552="","",_xll.PBD(EY1552,"Primary Industry Sector","","USD","",""))</f>
        <v/>
      </c>
      <c r="EZ1557" t="str" cm="1">
        <f t="array" ref="EZ1557">IF(EZ1552="","",_xll.PBD(EZ1552,"Primary Industry Sector","","USD","",""))</f>
        <v/>
      </c>
      <c r="FA1557" t="str" cm="1">
        <f t="array" ref="FA1557">IF(FA1552="","",_xll.PBD(FA1552,"Primary Industry Sector","","USD","",""))</f>
        <v/>
      </c>
      <c r="FB1557" t="str" cm="1">
        <f t="array" ref="FB1557">IF(FB1552="","",_xll.PBD(FB1552,"Primary Industry Sector","","USD","",""))</f>
        <v/>
      </c>
      <c r="FC1557" t="str" cm="1">
        <f t="array" ref="FC1557">IF(FC1552="","",_xll.PBD(FC1552,"Primary Industry Sector","","USD","",""))</f>
        <v/>
      </c>
      <c r="FD1557" t="str" cm="1">
        <f t="array" ref="FD1557">IF(FD1552="","",_xll.PBD(FD1552,"Primary Industry Sector","","USD","",""))</f>
        <v/>
      </c>
      <c r="FE1557" t="str" cm="1">
        <f t="array" ref="FE1557">IF(FE1552="","",_xll.PBD(FE1552,"Primary Industry Sector","","USD","",""))</f>
        <v/>
      </c>
      <c r="FF1557" t="str" cm="1">
        <f t="array" ref="FF1557">IF(FF1552="","",_xll.PBD(FF1552,"Primary Industry Sector","","USD","",""))</f>
        <v/>
      </c>
      <c r="FG1557" t="str" cm="1">
        <f t="array" ref="FG1557">IF(FG1552="","",_xll.PBD(FG1552,"Primary Industry Sector","","USD","",""))</f>
        <v/>
      </c>
      <c r="FH1557" t="str" cm="1">
        <f t="array" ref="FH1557">IF(FH1552="","",_xll.PBD(FH1552,"Primary Industry Sector","","USD","",""))</f>
        <v/>
      </c>
      <c r="FI1557" t="str" cm="1">
        <f t="array" ref="FI1557">IF(FI1552="","",_xll.PBD(FI1552,"Primary Industry Sector","","USD","",""))</f>
        <v/>
      </c>
      <c r="FJ1557" t="str" cm="1">
        <f t="array" ref="FJ1557">IF(FJ1552="","",_xll.PBD(FJ1552,"Primary Industry Sector","","USD","",""))</f>
        <v/>
      </c>
      <c r="FK1557" t="str" cm="1">
        <f t="array" ref="FK1557">IF(FK1552="","",_xll.PBD(FK1552,"Primary Industry Sector","","USD","",""))</f>
        <v/>
      </c>
      <c r="FL1557" t="str" cm="1">
        <f t="array" ref="FL1557">IF(FL1552="","",_xll.PBD(FL1552,"Primary Industry Sector","","USD","",""))</f>
        <v/>
      </c>
      <c r="FM1557" t="str" cm="1">
        <f t="array" ref="FM1557">IF(FM1552="","",_xll.PBD(FM1552,"Primary Industry Sector","","USD","",""))</f>
        <v/>
      </c>
      <c r="FN1557" t="str" cm="1">
        <f t="array" ref="FN1557">IF(FN1552="","",_xll.PBD(FN1552,"Primary Industry Sector","","USD","",""))</f>
        <v/>
      </c>
      <c r="FO1557" t="str" cm="1">
        <f t="array" ref="FO1557">IF(FO1552="","",_xll.PBD(FO1552,"Primary Industry Sector","","USD","",""))</f>
        <v/>
      </c>
      <c r="FP1557" t="str" cm="1">
        <f t="array" ref="FP1557">IF(FP1552="","",_xll.PBD(FP1552,"Primary Industry Sector","","USD","",""))</f>
        <v/>
      </c>
      <c r="FQ1557" t="str" cm="1">
        <f t="array" ref="FQ1557">IF(FQ1552="","",_xll.PBD(FQ1552,"Primary Industry Sector","","USD","",""))</f>
        <v/>
      </c>
      <c r="FR1557" t="str" cm="1">
        <f t="array" ref="FR1557">IF(FR1552="","",_xll.PBD(FR1552,"Primary Industry Sector","","USD","",""))</f>
        <v/>
      </c>
      <c r="FS1557" t="str" cm="1">
        <f t="array" ref="FS1557">IF(FS1552="","",_xll.PBD(FS1552,"Primary Industry Sector","","USD","",""))</f>
        <v/>
      </c>
      <c r="FT1557" t="str" cm="1">
        <f t="array" ref="FT1557">IF(FT1552="","",_xll.PBD(FT1552,"Primary Industry Sector","","USD","",""))</f>
        <v/>
      </c>
      <c r="FU1557" t="str" cm="1">
        <f t="array" ref="FU1557">IF(FU1552="","",_xll.PBD(FU1552,"Primary Industry Sector","","USD","",""))</f>
        <v/>
      </c>
      <c r="FV1557" t="str" cm="1">
        <f t="array" ref="FV1557">IF(FV1552="","",_xll.PBD(FV1552,"Primary Industry Sector","","USD","",""))</f>
        <v/>
      </c>
      <c r="FW1557" t="str" cm="1">
        <f t="array" ref="FW1557">IF(FW1552="","",_xll.PBD(FW1552,"Primary Industry Sector","","USD","",""))</f>
        <v/>
      </c>
      <c r="FX1557" t="str" cm="1">
        <f t="array" ref="FX1557">IF(FX1552="","",_xll.PBD(FX1552,"Primary Industry Sector","","USD","",""))</f>
        <v/>
      </c>
      <c r="FY1557" t="str" cm="1">
        <f t="array" ref="FY1557">IF(FY1552="","",_xll.PBD(FY1552,"Primary Industry Sector","","USD","",""))</f>
        <v/>
      </c>
      <c r="FZ1557" t="str" cm="1">
        <f t="array" ref="FZ1557">IF(FZ1552="","",_xll.PBD(FZ1552,"Primary Industry Sector","","USD","",""))</f>
        <v/>
      </c>
      <c r="GA1557" t="str" cm="1">
        <f t="array" ref="GA1557">IF(GA1552="","",_xll.PBD(GA1552,"Primary Industry Sector","","USD","",""))</f>
        <v/>
      </c>
      <c r="GB1557" t="str" cm="1">
        <f t="array" ref="GB1557">IF(GB1552="","",_xll.PBD(GB1552,"Primary Industry Sector","","USD","",""))</f>
        <v/>
      </c>
      <c r="GC1557" t="str" cm="1">
        <f t="array" ref="GC1557">IF(GC1552="","",_xll.PBD(GC1552,"Primary Industry Sector","","USD","",""))</f>
        <v/>
      </c>
      <c r="GD1557" t="str" cm="1">
        <f t="array" ref="GD1557">IF(GD1552="","",_xll.PBD(GD1552,"Primary Industry Sector","","USD","",""))</f>
        <v/>
      </c>
      <c r="GE1557" t="str" cm="1">
        <f t="array" ref="GE1557">IF(GE1552="","",_xll.PBD(GE1552,"Primary Industry Sector","","USD","",""))</f>
        <v/>
      </c>
      <c r="GF1557" t="str" cm="1">
        <f t="array" ref="GF1557">IF(GF1552="","",_xll.PBD(GF1552,"Primary Industry Sector","","USD","",""))</f>
        <v/>
      </c>
      <c r="GG1557" t="str" cm="1">
        <f t="array" ref="GG1557">IF(GG1552="","",_xll.PBD(GG1552,"Primary Industry Sector","","USD","",""))</f>
        <v/>
      </c>
      <c r="GH1557" t="str" cm="1">
        <f t="array" ref="GH1557">IF(GH1552="","",_xll.PBD(GH1552,"Primary Industry Sector","","USD","",""))</f>
        <v/>
      </c>
      <c r="GI1557" t="str" cm="1">
        <f t="array" ref="GI1557">IF(GI1552="","",_xll.PBD(GI1552,"Primary Industry Sector","","USD","",""))</f>
        <v/>
      </c>
      <c r="GJ1557" t="str" cm="1">
        <f t="array" ref="GJ1557">IF(GJ1552="","",_xll.PBD(GJ1552,"Primary Industry Sector","","USD","",""))</f>
        <v/>
      </c>
      <c r="GK1557" t="str" cm="1">
        <f t="array" ref="GK1557">IF(GK1552="","",_xll.PBD(GK1552,"Primary Industry Sector","","USD","",""))</f>
        <v/>
      </c>
      <c r="GL1557" t="str" cm="1">
        <f t="array" ref="GL1557">IF(GL1552="","",_xll.PBD(GL1552,"Primary Industry Sector","","USD","",""))</f>
        <v/>
      </c>
      <c r="GM1557" t="str" cm="1">
        <f t="array" ref="GM1557">IF(GM1552="","",_xll.PBD(GM1552,"Primary Industry Sector","","USD","",""))</f>
        <v/>
      </c>
      <c r="GN1557" t="str" cm="1">
        <f t="array" ref="GN1557">IF(GN1552="","",_xll.PBD(GN1552,"Primary Industry Sector","","USD","",""))</f>
        <v/>
      </c>
      <c r="GO1557" t="str" cm="1">
        <f t="array" ref="GO1557">IF(GO1552="","",_xll.PBD(GO1552,"Primary Industry Sector","","USD","",""))</f>
        <v/>
      </c>
      <c r="GP1557" t="str" cm="1">
        <f t="array" ref="GP1557">IF(GP1552="","",_xll.PBD(GP1552,"Primary Industry Sector","","USD","",""))</f>
        <v/>
      </c>
      <c r="GQ1557" t="str" cm="1">
        <f t="array" ref="GQ1557">IF(GQ1552="","",_xll.PBD(GQ1552,"Primary Industry Sector","","USD","",""))</f>
        <v/>
      </c>
      <c r="GR1557" t="str" cm="1">
        <f t="array" ref="GR1557">IF(GR1552="","",_xll.PBD(GR1552,"Primary Industry Sector","","USD","",""))</f>
        <v/>
      </c>
      <c r="GS1557" t="str" cm="1">
        <f t="array" ref="GS1557">IF(GS1552="","",_xll.PBD(GS1552,"Primary Industry Sector","","USD","",""))</f>
        <v/>
      </c>
      <c r="GT1557" t="str" cm="1">
        <f t="array" ref="GT1557">IF(GT1552="","",_xll.PBD(GT1552,"Primary Industry Sector","","USD","",""))</f>
        <v/>
      </c>
      <c r="GU1557" t="str" cm="1">
        <f t="array" ref="GU1557">IF(GU1552="","",_xll.PBD(GU1552,"Primary Industry Sector","","USD","",""))</f>
        <v/>
      </c>
      <c r="GV1557" t="str" cm="1">
        <f t="array" ref="GV1557">IF(GV1552="","",_xll.PBD(GV1552,"Primary Industry Sector","","USD","",""))</f>
        <v/>
      </c>
      <c r="GW1557" t="str" cm="1">
        <f t="array" ref="GW1557">IF(GW1552="","",_xll.PBD(GW1552,"Primary Industry Sector","","USD","",""))</f>
        <v/>
      </c>
      <c r="GX1557" t="str" cm="1">
        <f t="array" ref="GX1557">IF(GX1552="","",_xll.PBD(GX1552,"Primary Industry Sector","","USD","",""))</f>
        <v/>
      </c>
      <c r="GY1557" t="str" cm="1">
        <f t="array" ref="GY1557">IF(GY1552="","",_xll.PBD(GY1552,"Primary Industry Sector","","USD","",""))</f>
        <v/>
      </c>
      <c r="GZ1557" t="str" cm="1">
        <f t="array" ref="GZ1557">IF(GZ1552="","",_xll.PBD(GZ1552,"Primary Industry Sector","","USD","",""))</f>
        <v/>
      </c>
      <c r="HA1557" t="str" cm="1">
        <f t="array" ref="HA1557">IF(HA1552="","",_xll.PBD(HA1552,"Primary Industry Sector","","USD","",""))</f>
        <v/>
      </c>
      <c r="HB1557" t="str" cm="1">
        <f t="array" ref="HB1557">IF(HB1552="","",_xll.PBD(HB1552,"Primary Industry Sector","","USD","",""))</f>
        <v/>
      </c>
      <c r="HC1557" t="str" cm="1">
        <f t="array" ref="HC1557">IF(HC1552="","",_xll.PBD(HC1552,"Primary Industry Sector","","USD","",""))</f>
        <v/>
      </c>
      <c r="HD1557" t="str" cm="1">
        <f t="array" ref="HD1557">IF(HD1552="","",_xll.PBD(HD1552,"Primary Industry Sector","","USD","",""))</f>
        <v/>
      </c>
      <c r="HE1557" t="str" cm="1">
        <f t="array" ref="HE1557">IF(HE1552="","",_xll.PBD(HE1552,"Primary Industry Sector","","USD","",""))</f>
        <v/>
      </c>
      <c r="HF1557" t="str" cm="1">
        <f t="array" ref="HF1557">IF(HF1552="","",_xll.PBD(HF1552,"Primary Industry Sector","","USD","",""))</f>
        <v/>
      </c>
      <c r="HG1557" t="str" cm="1">
        <f t="array" ref="HG1557">IF(HG1552="","",_xll.PBD(HG1552,"Primary Industry Sector","","USD","",""))</f>
        <v/>
      </c>
      <c r="HH1557" t="str" cm="1">
        <f t="array" ref="HH1557">IF(HH1552="","",_xll.PBD(HH1552,"Primary Industry Sector","","USD","",""))</f>
        <v/>
      </c>
      <c r="HI1557" t="str" cm="1">
        <f t="array" ref="HI1557">IF(HI1552="","",_xll.PBD(HI1552,"Primary Industry Sector","","USD","",""))</f>
        <v/>
      </c>
      <c r="HJ1557" t="str" cm="1">
        <f t="array" ref="HJ1557">IF(HJ1552="","",_xll.PBD(HJ1552,"Primary Industry Sector","","USD","",""))</f>
        <v/>
      </c>
      <c r="HK1557" t="str" cm="1">
        <f t="array" ref="HK1557">IF(HK1552="","",_xll.PBD(HK1552,"Primary Industry Sector","","USD","",""))</f>
        <v/>
      </c>
      <c r="HL1557" t="str" cm="1">
        <f t="array" ref="HL1557">IF(HL1552="","",_xll.PBD(HL1552,"Primary Industry Sector","","USD","",""))</f>
        <v/>
      </c>
      <c r="HM1557" t="str" cm="1">
        <f t="array" ref="HM1557">IF(HM1552="","",_xll.PBD(HM1552,"Primary Industry Sector","","USD","",""))</f>
        <v/>
      </c>
      <c r="HN1557" t="str" cm="1">
        <f t="array" ref="HN1557">IF(HN1552="","",_xll.PBD(HN1552,"Primary Industry Sector","","USD","",""))</f>
        <v/>
      </c>
      <c r="HO1557" t="str" cm="1">
        <f t="array" ref="HO1557">IF(HO1552="","",_xll.PBD(HO1552,"Primary Industry Sector","","USD","",""))</f>
        <v/>
      </c>
      <c r="HP1557" t="str" cm="1">
        <f t="array" ref="HP1557">IF(HP1552="","",_xll.PBD(HP1552,"Primary Industry Sector","","USD","",""))</f>
        <v/>
      </c>
      <c r="HQ1557" t="str" cm="1">
        <f t="array" ref="HQ1557">IF(HQ1552="","",_xll.PBD(HQ1552,"Primary Industry Sector","","USD","",""))</f>
        <v/>
      </c>
      <c r="HR1557" t="str" cm="1">
        <f t="array" ref="HR1557">IF(HR1552="","",_xll.PBD(HR1552,"Primary Industry Sector","","USD","",""))</f>
        <v/>
      </c>
      <c r="HS1557" t="str" cm="1">
        <f t="array" ref="HS1557">IF(HS1552="","",_xll.PBD(HS1552,"Primary Industry Sector","","USD","",""))</f>
        <v/>
      </c>
      <c r="HT1557" t="str" cm="1">
        <f t="array" ref="HT1557">IF(HT1552="","",_xll.PBD(HT1552,"Primary Industry Sector","","USD","",""))</f>
        <v/>
      </c>
      <c r="HU1557" t="str" cm="1">
        <f t="array" ref="HU1557">IF(HU1552="","",_xll.PBD(HU1552,"Primary Industry Sector","","USD","",""))</f>
        <v/>
      </c>
      <c r="HV1557" t="str" cm="1">
        <f t="array" ref="HV1557">IF(HV1552="","",_xll.PBD(HV1552,"Primary Industry Sector","","USD","",""))</f>
        <v/>
      </c>
      <c r="HW1557" t="str" cm="1">
        <f t="array" ref="HW1557">IF(HW1552="","",_xll.PBD(HW1552,"Primary Industry Sector","","USD","",""))</f>
        <v/>
      </c>
      <c r="HX1557" t="str" cm="1">
        <f t="array" ref="HX1557">IF(HX1552="","",_xll.PBD(HX1552,"Primary Industry Sector","","USD","",""))</f>
        <v/>
      </c>
      <c r="HY1557" t="str" cm="1">
        <f t="array" ref="HY1557">IF(HY1552="","",_xll.PBD(HY1552,"Primary Industry Sector","","USD","",""))</f>
        <v/>
      </c>
      <c r="HZ1557" t="str" cm="1">
        <f t="array" ref="HZ1557">IF(HZ1552="","",_xll.PBD(HZ1552,"Primary Industry Sector","","USD","",""))</f>
        <v/>
      </c>
      <c r="IA1557" t="str" cm="1">
        <f t="array" ref="IA1557">IF(IA1552="","",_xll.PBD(IA1552,"Primary Industry Sector","","USD","",""))</f>
        <v/>
      </c>
      <c r="IB1557" t="str" cm="1">
        <f t="array" ref="IB1557">IF(IB1552="","",_xll.PBD(IB1552,"Primary Industry Sector","","USD","",""))</f>
        <v/>
      </c>
      <c r="IC1557" t="str" cm="1">
        <f t="array" ref="IC1557">IF(IC1552="","",_xll.PBD(IC1552,"Primary Industry Sector","","USD","",""))</f>
        <v/>
      </c>
      <c r="ID1557" t="str" cm="1">
        <f t="array" ref="ID1557">IF(ID1552="","",_xll.PBD(ID1552,"Primary Industry Sector","","USD","",""))</f>
        <v/>
      </c>
      <c r="IE1557" t="str" cm="1">
        <f t="array" ref="IE1557">IF(IE1552="","",_xll.PBD(IE1552,"Primary Industry Sector","","USD","",""))</f>
        <v/>
      </c>
    </row>
    <row r="1558" spans="2:239" x14ac:dyDescent="0.25">
      <c r="B1558" t="s">
        <v>2716</v>
      </c>
      <c r="C1558">
        <f t="shared" ref="C1558:BN1558" ca="1" si="820">IF(C1552="","",IF(C1557=$D$5,1,0))</f>
        <v>0</v>
      </c>
      <c r="D1558" t="str">
        <f t="shared" ca="1" si="820"/>
        <v/>
      </c>
      <c r="E1558" t="str">
        <f t="shared" si="820"/>
        <v/>
      </c>
      <c r="F1558" t="str">
        <f t="shared" si="820"/>
        <v/>
      </c>
      <c r="G1558" t="str">
        <f t="shared" si="820"/>
        <v/>
      </c>
      <c r="H1558" t="str">
        <f t="shared" si="820"/>
        <v/>
      </c>
      <c r="I1558" t="str">
        <f t="shared" si="820"/>
        <v/>
      </c>
      <c r="J1558" t="str">
        <f t="shared" si="820"/>
        <v/>
      </c>
      <c r="K1558" t="str">
        <f t="shared" si="820"/>
        <v/>
      </c>
      <c r="L1558" t="str">
        <f t="shared" si="820"/>
        <v/>
      </c>
      <c r="M1558" t="str">
        <f t="shared" si="820"/>
        <v/>
      </c>
      <c r="N1558" t="str">
        <f t="shared" si="820"/>
        <v/>
      </c>
      <c r="O1558" t="str">
        <f t="shared" si="820"/>
        <v/>
      </c>
      <c r="P1558" t="str">
        <f t="shared" si="820"/>
        <v/>
      </c>
      <c r="Q1558" t="str">
        <f t="shared" si="820"/>
        <v/>
      </c>
      <c r="R1558" t="str">
        <f t="shared" si="820"/>
        <v/>
      </c>
      <c r="S1558" t="str">
        <f t="shared" si="820"/>
        <v/>
      </c>
      <c r="T1558" t="str">
        <f t="shared" si="820"/>
        <v/>
      </c>
      <c r="U1558" t="str">
        <f t="shared" si="820"/>
        <v/>
      </c>
      <c r="V1558" t="str">
        <f t="shared" si="820"/>
        <v/>
      </c>
      <c r="W1558" t="str">
        <f t="shared" si="820"/>
        <v/>
      </c>
      <c r="X1558" t="str">
        <f t="shared" si="820"/>
        <v/>
      </c>
      <c r="Y1558" t="str">
        <f t="shared" si="820"/>
        <v/>
      </c>
      <c r="Z1558" t="str">
        <f t="shared" si="820"/>
        <v/>
      </c>
      <c r="AA1558" t="str">
        <f t="shared" si="820"/>
        <v/>
      </c>
      <c r="AB1558" t="str">
        <f t="shared" si="820"/>
        <v/>
      </c>
      <c r="AC1558" t="str">
        <f t="shared" si="820"/>
        <v/>
      </c>
      <c r="AD1558" t="str">
        <f t="shared" si="820"/>
        <v/>
      </c>
      <c r="AE1558" t="str">
        <f t="shared" si="820"/>
        <v/>
      </c>
      <c r="AF1558" t="str">
        <f t="shared" si="820"/>
        <v/>
      </c>
      <c r="AG1558" t="str">
        <f t="shared" si="820"/>
        <v/>
      </c>
      <c r="AH1558" t="str">
        <f t="shared" si="820"/>
        <v/>
      </c>
      <c r="AI1558" t="str">
        <f t="shared" si="820"/>
        <v/>
      </c>
      <c r="AJ1558" t="str">
        <f t="shared" si="820"/>
        <v/>
      </c>
      <c r="AK1558" t="str">
        <f t="shared" si="820"/>
        <v/>
      </c>
      <c r="AL1558" t="str">
        <f t="shared" si="820"/>
        <v/>
      </c>
      <c r="AM1558" t="str">
        <f t="shared" si="820"/>
        <v/>
      </c>
      <c r="AN1558" t="str">
        <f t="shared" si="820"/>
        <v/>
      </c>
      <c r="AO1558" t="str">
        <f t="shared" si="820"/>
        <v/>
      </c>
      <c r="AP1558" t="str">
        <f t="shared" si="820"/>
        <v/>
      </c>
      <c r="AQ1558" t="str">
        <f t="shared" si="820"/>
        <v/>
      </c>
      <c r="AR1558" t="str">
        <f t="shared" si="820"/>
        <v/>
      </c>
      <c r="AS1558" t="str">
        <f t="shared" si="820"/>
        <v/>
      </c>
      <c r="AT1558" t="str">
        <f t="shared" si="820"/>
        <v/>
      </c>
      <c r="AU1558" t="str">
        <f t="shared" si="820"/>
        <v/>
      </c>
      <c r="AV1558" t="str">
        <f t="shared" si="820"/>
        <v/>
      </c>
      <c r="AW1558" t="str">
        <f t="shared" si="820"/>
        <v/>
      </c>
      <c r="AX1558" t="str">
        <f t="shared" si="820"/>
        <v/>
      </c>
      <c r="AY1558" t="str">
        <f t="shared" si="820"/>
        <v/>
      </c>
      <c r="AZ1558" t="str">
        <f t="shared" si="820"/>
        <v/>
      </c>
      <c r="BA1558" t="str">
        <f t="shared" si="820"/>
        <v/>
      </c>
      <c r="BB1558" t="str">
        <f t="shared" si="820"/>
        <v/>
      </c>
      <c r="BC1558" t="str">
        <f t="shared" si="820"/>
        <v/>
      </c>
      <c r="BD1558" t="str">
        <f t="shared" si="820"/>
        <v/>
      </c>
      <c r="BE1558" t="str">
        <f t="shared" si="820"/>
        <v/>
      </c>
      <c r="BF1558" t="str">
        <f t="shared" si="820"/>
        <v/>
      </c>
      <c r="BG1558" t="str">
        <f t="shared" si="820"/>
        <v/>
      </c>
      <c r="BH1558" t="str">
        <f t="shared" si="820"/>
        <v/>
      </c>
      <c r="BI1558" t="str">
        <f t="shared" si="820"/>
        <v/>
      </c>
      <c r="BJ1558" t="str">
        <f t="shared" si="820"/>
        <v/>
      </c>
      <c r="BK1558" t="str">
        <f t="shared" si="820"/>
        <v/>
      </c>
      <c r="BL1558" t="str">
        <f t="shared" si="820"/>
        <v/>
      </c>
      <c r="BM1558" t="str">
        <f t="shared" si="820"/>
        <v/>
      </c>
      <c r="BN1558" t="str">
        <f t="shared" si="820"/>
        <v/>
      </c>
      <c r="BO1558" t="str">
        <f t="shared" ref="BO1558:DZ1558" si="821">IF(BO1552="","",IF(BO1557=$D$5,1,0))</f>
        <v/>
      </c>
      <c r="BP1558" t="str">
        <f t="shared" si="821"/>
        <v/>
      </c>
      <c r="BQ1558" t="str">
        <f t="shared" si="821"/>
        <v/>
      </c>
      <c r="BR1558" t="str">
        <f t="shared" si="821"/>
        <v/>
      </c>
      <c r="BS1558" t="str">
        <f t="shared" si="821"/>
        <v/>
      </c>
      <c r="BT1558" t="str">
        <f t="shared" si="821"/>
        <v/>
      </c>
      <c r="BU1558" t="str">
        <f t="shared" si="821"/>
        <v/>
      </c>
      <c r="BV1558" t="str">
        <f t="shared" si="821"/>
        <v/>
      </c>
      <c r="BW1558" t="str">
        <f t="shared" si="821"/>
        <v/>
      </c>
      <c r="BX1558" t="str">
        <f t="shared" si="821"/>
        <v/>
      </c>
      <c r="BY1558" t="str">
        <f t="shared" si="821"/>
        <v/>
      </c>
      <c r="BZ1558" t="str">
        <f t="shared" si="821"/>
        <v/>
      </c>
      <c r="CA1558" t="str">
        <f t="shared" si="821"/>
        <v/>
      </c>
      <c r="CB1558" t="str">
        <f t="shared" si="821"/>
        <v/>
      </c>
      <c r="CC1558" t="str">
        <f t="shared" si="821"/>
        <v/>
      </c>
      <c r="CD1558" t="str">
        <f t="shared" si="821"/>
        <v/>
      </c>
      <c r="CE1558" t="str">
        <f t="shared" si="821"/>
        <v/>
      </c>
      <c r="CF1558" t="str">
        <f t="shared" si="821"/>
        <v/>
      </c>
      <c r="CG1558" t="str">
        <f t="shared" si="821"/>
        <v/>
      </c>
      <c r="CH1558" t="str">
        <f t="shared" si="821"/>
        <v/>
      </c>
      <c r="CI1558" t="str">
        <f t="shared" si="821"/>
        <v/>
      </c>
      <c r="CJ1558" t="str">
        <f t="shared" si="821"/>
        <v/>
      </c>
      <c r="CK1558" t="str">
        <f t="shared" si="821"/>
        <v/>
      </c>
      <c r="CL1558" t="str">
        <f t="shared" si="821"/>
        <v/>
      </c>
      <c r="CM1558" t="str">
        <f t="shared" si="821"/>
        <v/>
      </c>
      <c r="CN1558" t="str">
        <f t="shared" si="821"/>
        <v/>
      </c>
      <c r="CO1558" t="str">
        <f t="shared" si="821"/>
        <v/>
      </c>
      <c r="CP1558" t="str">
        <f t="shared" si="821"/>
        <v/>
      </c>
      <c r="CQ1558" t="str">
        <f t="shared" si="821"/>
        <v/>
      </c>
      <c r="CR1558" t="str">
        <f t="shared" si="821"/>
        <v/>
      </c>
      <c r="CS1558" t="str">
        <f t="shared" si="821"/>
        <v/>
      </c>
      <c r="CT1558" t="str">
        <f t="shared" si="821"/>
        <v/>
      </c>
      <c r="CU1558" t="str">
        <f t="shared" si="821"/>
        <v/>
      </c>
      <c r="CV1558" t="str">
        <f t="shared" si="821"/>
        <v/>
      </c>
      <c r="CW1558" t="str">
        <f t="shared" si="821"/>
        <v/>
      </c>
      <c r="CX1558" t="str">
        <f t="shared" si="821"/>
        <v/>
      </c>
      <c r="CY1558" t="str">
        <f t="shared" si="821"/>
        <v/>
      </c>
      <c r="CZ1558" t="str">
        <f t="shared" si="821"/>
        <v/>
      </c>
      <c r="DA1558" t="str">
        <f t="shared" si="821"/>
        <v/>
      </c>
      <c r="DB1558" t="str">
        <f t="shared" si="821"/>
        <v/>
      </c>
      <c r="DC1558" t="str">
        <f t="shared" si="821"/>
        <v/>
      </c>
      <c r="DD1558" t="str">
        <f t="shared" si="821"/>
        <v/>
      </c>
      <c r="DE1558" t="str">
        <f t="shared" si="821"/>
        <v/>
      </c>
      <c r="DF1558" t="str">
        <f t="shared" si="821"/>
        <v/>
      </c>
      <c r="DG1558" t="str">
        <f t="shared" si="821"/>
        <v/>
      </c>
      <c r="DH1558" t="str">
        <f t="shared" si="821"/>
        <v/>
      </c>
      <c r="DI1558" t="str">
        <f t="shared" si="821"/>
        <v/>
      </c>
      <c r="DJ1558" t="str">
        <f t="shared" si="821"/>
        <v/>
      </c>
      <c r="DK1558" t="str">
        <f t="shared" si="821"/>
        <v/>
      </c>
      <c r="DL1558" t="str">
        <f t="shared" si="821"/>
        <v/>
      </c>
      <c r="DM1558" t="str">
        <f t="shared" si="821"/>
        <v/>
      </c>
      <c r="DN1558" t="str">
        <f t="shared" si="821"/>
        <v/>
      </c>
      <c r="DO1558" t="str">
        <f t="shared" si="821"/>
        <v/>
      </c>
      <c r="DP1558" t="str">
        <f t="shared" si="821"/>
        <v/>
      </c>
      <c r="DQ1558" t="str">
        <f t="shared" si="821"/>
        <v/>
      </c>
      <c r="DR1558" t="str">
        <f t="shared" si="821"/>
        <v/>
      </c>
      <c r="DS1558" t="str">
        <f t="shared" si="821"/>
        <v/>
      </c>
      <c r="DT1558" t="str">
        <f t="shared" si="821"/>
        <v/>
      </c>
      <c r="DU1558" t="str">
        <f t="shared" si="821"/>
        <v/>
      </c>
      <c r="DV1558" t="str">
        <f t="shared" si="821"/>
        <v/>
      </c>
      <c r="DW1558" t="str">
        <f t="shared" si="821"/>
        <v/>
      </c>
      <c r="DX1558" t="str">
        <f t="shared" si="821"/>
        <v/>
      </c>
      <c r="DY1558" t="str">
        <f t="shared" si="821"/>
        <v/>
      </c>
      <c r="DZ1558" t="str">
        <f t="shared" si="821"/>
        <v/>
      </c>
      <c r="EA1558" t="str">
        <f t="shared" ref="EA1558:GL1558" si="822">IF(EA1552="","",IF(EA1557=$D$5,1,0))</f>
        <v/>
      </c>
      <c r="EB1558" t="str">
        <f t="shared" si="822"/>
        <v/>
      </c>
      <c r="EC1558" t="str">
        <f t="shared" si="822"/>
        <v/>
      </c>
      <c r="ED1558" t="str">
        <f t="shared" si="822"/>
        <v/>
      </c>
      <c r="EE1558" t="str">
        <f t="shared" si="822"/>
        <v/>
      </c>
      <c r="EF1558" t="str">
        <f t="shared" si="822"/>
        <v/>
      </c>
      <c r="EG1558" t="str">
        <f t="shared" si="822"/>
        <v/>
      </c>
      <c r="EH1558" t="str">
        <f t="shared" si="822"/>
        <v/>
      </c>
      <c r="EI1558" t="str">
        <f t="shared" si="822"/>
        <v/>
      </c>
      <c r="EJ1558" t="str">
        <f t="shared" si="822"/>
        <v/>
      </c>
      <c r="EK1558" t="str">
        <f t="shared" si="822"/>
        <v/>
      </c>
      <c r="EL1558" t="str">
        <f t="shared" si="822"/>
        <v/>
      </c>
      <c r="EM1558" t="str">
        <f t="shared" si="822"/>
        <v/>
      </c>
      <c r="EN1558" t="str">
        <f t="shared" si="822"/>
        <v/>
      </c>
      <c r="EO1558" t="str">
        <f t="shared" si="822"/>
        <v/>
      </c>
      <c r="EP1558" t="str">
        <f t="shared" si="822"/>
        <v/>
      </c>
      <c r="EQ1558" t="str">
        <f t="shared" si="822"/>
        <v/>
      </c>
      <c r="ER1558" t="str">
        <f t="shared" si="822"/>
        <v/>
      </c>
      <c r="ES1558" t="str">
        <f t="shared" si="822"/>
        <v/>
      </c>
      <c r="ET1558" t="str">
        <f t="shared" si="822"/>
        <v/>
      </c>
      <c r="EU1558" t="str">
        <f t="shared" si="822"/>
        <v/>
      </c>
      <c r="EV1558" t="str">
        <f t="shared" si="822"/>
        <v/>
      </c>
      <c r="EW1558" t="str">
        <f t="shared" si="822"/>
        <v/>
      </c>
      <c r="EX1558" t="str">
        <f t="shared" si="822"/>
        <v/>
      </c>
      <c r="EY1558" t="str">
        <f t="shared" si="822"/>
        <v/>
      </c>
      <c r="EZ1558" t="str">
        <f t="shared" si="822"/>
        <v/>
      </c>
      <c r="FA1558" t="str">
        <f t="shared" si="822"/>
        <v/>
      </c>
      <c r="FB1558" t="str">
        <f t="shared" si="822"/>
        <v/>
      </c>
      <c r="FC1558" t="str">
        <f t="shared" si="822"/>
        <v/>
      </c>
      <c r="FD1558" t="str">
        <f t="shared" si="822"/>
        <v/>
      </c>
      <c r="FE1558" t="str">
        <f t="shared" si="822"/>
        <v/>
      </c>
      <c r="FF1558" t="str">
        <f t="shared" si="822"/>
        <v/>
      </c>
      <c r="FG1558" t="str">
        <f t="shared" si="822"/>
        <v/>
      </c>
      <c r="FH1558" t="str">
        <f t="shared" si="822"/>
        <v/>
      </c>
      <c r="FI1558" t="str">
        <f t="shared" si="822"/>
        <v/>
      </c>
      <c r="FJ1558" t="str">
        <f t="shared" si="822"/>
        <v/>
      </c>
      <c r="FK1558" t="str">
        <f t="shared" si="822"/>
        <v/>
      </c>
      <c r="FL1558" t="str">
        <f t="shared" si="822"/>
        <v/>
      </c>
      <c r="FM1558" t="str">
        <f t="shared" si="822"/>
        <v/>
      </c>
      <c r="FN1558" t="str">
        <f t="shared" si="822"/>
        <v/>
      </c>
      <c r="FO1558" t="str">
        <f t="shared" si="822"/>
        <v/>
      </c>
      <c r="FP1558" t="str">
        <f t="shared" si="822"/>
        <v/>
      </c>
      <c r="FQ1558" t="str">
        <f t="shared" si="822"/>
        <v/>
      </c>
      <c r="FR1558" t="str">
        <f t="shared" si="822"/>
        <v/>
      </c>
      <c r="FS1558" t="str">
        <f t="shared" si="822"/>
        <v/>
      </c>
      <c r="FT1558" t="str">
        <f t="shared" si="822"/>
        <v/>
      </c>
      <c r="FU1558" t="str">
        <f t="shared" si="822"/>
        <v/>
      </c>
      <c r="FV1558" t="str">
        <f t="shared" si="822"/>
        <v/>
      </c>
      <c r="FW1558" t="str">
        <f t="shared" si="822"/>
        <v/>
      </c>
      <c r="FX1558" t="str">
        <f t="shared" si="822"/>
        <v/>
      </c>
      <c r="FY1558" t="str">
        <f t="shared" si="822"/>
        <v/>
      </c>
      <c r="FZ1558" t="str">
        <f t="shared" si="822"/>
        <v/>
      </c>
      <c r="GA1558" t="str">
        <f t="shared" si="822"/>
        <v/>
      </c>
      <c r="GB1558" t="str">
        <f t="shared" si="822"/>
        <v/>
      </c>
      <c r="GC1558" t="str">
        <f t="shared" si="822"/>
        <v/>
      </c>
      <c r="GD1558" t="str">
        <f t="shared" si="822"/>
        <v/>
      </c>
      <c r="GE1558" t="str">
        <f t="shared" si="822"/>
        <v/>
      </c>
      <c r="GF1558" t="str">
        <f t="shared" si="822"/>
        <v/>
      </c>
      <c r="GG1558" t="str">
        <f t="shared" si="822"/>
        <v/>
      </c>
      <c r="GH1558" t="str">
        <f t="shared" si="822"/>
        <v/>
      </c>
      <c r="GI1558" t="str">
        <f t="shared" si="822"/>
        <v/>
      </c>
      <c r="GJ1558" t="str">
        <f t="shared" si="822"/>
        <v/>
      </c>
      <c r="GK1558" t="str">
        <f t="shared" si="822"/>
        <v/>
      </c>
      <c r="GL1558" t="str">
        <f t="shared" si="822"/>
        <v/>
      </c>
      <c r="GM1558" t="str">
        <f t="shared" ref="GM1558:IX1558" si="823">IF(GM1552="","",IF(GM1557=$D$5,1,0))</f>
        <v/>
      </c>
      <c r="GN1558" t="str">
        <f t="shared" si="823"/>
        <v/>
      </c>
      <c r="GO1558" t="str">
        <f t="shared" si="823"/>
        <v/>
      </c>
      <c r="GP1558" t="str">
        <f t="shared" si="823"/>
        <v/>
      </c>
      <c r="GQ1558" t="str">
        <f t="shared" si="823"/>
        <v/>
      </c>
      <c r="GR1558" t="str">
        <f t="shared" si="823"/>
        <v/>
      </c>
      <c r="GS1558" t="str">
        <f t="shared" si="823"/>
        <v/>
      </c>
      <c r="GT1558" t="str">
        <f t="shared" si="823"/>
        <v/>
      </c>
      <c r="GU1558" t="str">
        <f t="shared" si="823"/>
        <v/>
      </c>
      <c r="GV1558" t="str">
        <f t="shared" si="823"/>
        <v/>
      </c>
      <c r="GW1558" t="str">
        <f t="shared" si="823"/>
        <v/>
      </c>
      <c r="GX1558" t="str">
        <f t="shared" si="823"/>
        <v/>
      </c>
      <c r="GY1558" t="str">
        <f t="shared" si="823"/>
        <v/>
      </c>
      <c r="GZ1558" t="str">
        <f t="shared" si="823"/>
        <v/>
      </c>
      <c r="HA1558" t="str">
        <f t="shared" si="823"/>
        <v/>
      </c>
      <c r="HB1558" t="str">
        <f t="shared" si="823"/>
        <v/>
      </c>
      <c r="HC1558" t="str">
        <f t="shared" si="823"/>
        <v/>
      </c>
      <c r="HD1558" t="str">
        <f t="shared" si="823"/>
        <v/>
      </c>
      <c r="HE1558" t="str">
        <f t="shared" si="823"/>
        <v/>
      </c>
      <c r="HF1558" t="str">
        <f t="shared" si="823"/>
        <v/>
      </c>
      <c r="HG1558" t="str">
        <f t="shared" si="823"/>
        <v/>
      </c>
      <c r="HH1558" t="str">
        <f t="shared" si="823"/>
        <v/>
      </c>
      <c r="HI1558" t="str">
        <f t="shared" si="823"/>
        <v/>
      </c>
      <c r="HJ1558" t="str">
        <f t="shared" si="823"/>
        <v/>
      </c>
      <c r="HK1558" t="str">
        <f t="shared" si="823"/>
        <v/>
      </c>
      <c r="HL1558" t="str">
        <f t="shared" si="823"/>
        <v/>
      </c>
      <c r="HM1558" t="str">
        <f t="shared" si="823"/>
        <v/>
      </c>
      <c r="HN1558" t="str">
        <f t="shared" si="823"/>
        <v/>
      </c>
      <c r="HO1558" t="str">
        <f t="shared" si="823"/>
        <v/>
      </c>
      <c r="HP1558" t="str">
        <f t="shared" si="823"/>
        <v/>
      </c>
      <c r="HQ1558" t="str">
        <f t="shared" si="823"/>
        <v/>
      </c>
      <c r="HR1558" t="str">
        <f t="shared" si="823"/>
        <v/>
      </c>
      <c r="HS1558" t="str">
        <f t="shared" si="823"/>
        <v/>
      </c>
      <c r="HT1558" t="str">
        <f t="shared" si="823"/>
        <v/>
      </c>
      <c r="HU1558" t="str">
        <f t="shared" si="823"/>
        <v/>
      </c>
      <c r="HV1558" t="str">
        <f t="shared" si="823"/>
        <v/>
      </c>
      <c r="HW1558" t="str">
        <f t="shared" si="823"/>
        <v/>
      </c>
      <c r="HX1558" t="str">
        <f t="shared" si="823"/>
        <v/>
      </c>
      <c r="HY1558" t="str">
        <f t="shared" si="823"/>
        <v/>
      </c>
      <c r="HZ1558" t="str">
        <f t="shared" si="823"/>
        <v/>
      </c>
      <c r="IA1558" t="str">
        <f t="shared" si="823"/>
        <v/>
      </c>
      <c r="IB1558" t="str">
        <f t="shared" si="823"/>
        <v/>
      </c>
      <c r="IC1558" t="str">
        <f t="shared" si="823"/>
        <v/>
      </c>
      <c r="ID1558" t="str">
        <f t="shared" si="823"/>
        <v/>
      </c>
      <c r="IE1558" t="str">
        <f t="shared" si="823"/>
        <v/>
      </c>
    </row>
    <row r="1559" spans="2:239" x14ac:dyDescent="0.25">
      <c r="B1559" t="s">
        <v>4455</v>
      </c>
      <c r="C1559" t="str">
        <f t="shared" ref="C1559:BN1559" ca="1" si="824">IF(C1552="","",_xlfn.XLOOKUP(C1552,C1551:IE1551,C1550:IE1550))</f>
        <v>66085-84T</v>
      </c>
      <c r="D1559" t="str">
        <f t="shared" ca="1" si="824"/>
        <v/>
      </c>
      <c r="E1559" t="str">
        <f t="shared" si="824"/>
        <v/>
      </c>
      <c r="F1559" t="str">
        <f t="shared" si="824"/>
        <v/>
      </c>
      <c r="G1559" t="str">
        <f t="shared" si="824"/>
        <v/>
      </c>
      <c r="H1559" t="str">
        <f t="shared" si="824"/>
        <v/>
      </c>
      <c r="I1559" t="str">
        <f t="shared" si="824"/>
        <v/>
      </c>
      <c r="J1559" t="str">
        <f t="shared" si="824"/>
        <v/>
      </c>
      <c r="K1559" t="str">
        <f t="shared" si="824"/>
        <v/>
      </c>
      <c r="L1559" t="str">
        <f t="shared" si="824"/>
        <v/>
      </c>
      <c r="M1559" t="str">
        <f t="shared" si="824"/>
        <v/>
      </c>
      <c r="N1559" t="str">
        <f t="shared" si="824"/>
        <v/>
      </c>
      <c r="O1559" t="str">
        <f t="shared" si="824"/>
        <v/>
      </c>
      <c r="P1559" t="str">
        <f t="shared" si="824"/>
        <v/>
      </c>
      <c r="Q1559" t="str">
        <f t="shared" si="824"/>
        <v/>
      </c>
      <c r="R1559" t="str">
        <f t="shared" si="824"/>
        <v/>
      </c>
      <c r="S1559" t="str">
        <f t="shared" si="824"/>
        <v/>
      </c>
      <c r="T1559" t="str">
        <f t="shared" si="824"/>
        <v/>
      </c>
      <c r="U1559" t="str">
        <f t="shared" si="824"/>
        <v/>
      </c>
      <c r="V1559" t="str">
        <f t="shared" si="824"/>
        <v/>
      </c>
      <c r="W1559" t="str">
        <f t="shared" si="824"/>
        <v/>
      </c>
      <c r="X1559" t="str">
        <f t="shared" si="824"/>
        <v/>
      </c>
      <c r="Y1559" t="str">
        <f t="shared" si="824"/>
        <v/>
      </c>
      <c r="Z1559" t="str">
        <f t="shared" si="824"/>
        <v/>
      </c>
      <c r="AA1559" t="str">
        <f t="shared" si="824"/>
        <v/>
      </c>
      <c r="AB1559" t="str">
        <f t="shared" si="824"/>
        <v/>
      </c>
      <c r="AC1559" t="str">
        <f t="shared" si="824"/>
        <v/>
      </c>
      <c r="AD1559" t="str">
        <f t="shared" si="824"/>
        <v/>
      </c>
      <c r="AE1559" t="str">
        <f t="shared" si="824"/>
        <v/>
      </c>
      <c r="AF1559" t="str">
        <f t="shared" si="824"/>
        <v/>
      </c>
      <c r="AG1559" t="str">
        <f t="shared" si="824"/>
        <v/>
      </c>
      <c r="AH1559" t="str">
        <f t="shared" si="824"/>
        <v/>
      </c>
      <c r="AI1559" t="str">
        <f t="shared" si="824"/>
        <v/>
      </c>
      <c r="AJ1559" t="str">
        <f t="shared" si="824"/>
        <v/>
      </c>
      <c r="AK1559" t="str">
        <f t="shared" si="824"/>
        <v/>
      </c>
      <c r="AL1559" t="str">
        <f t="shared" si="824"/>
        <v/>
      </c>
      <c r="AM1559" t="str">
        <f t="shared" si="824"/>
        <v/>
      </c>
      <c r="AN1559" t="str">
        <f t="shared" si="824"/>
        <v/>
      </c>
      <c r="AO1559" t="str">
        <f t="shared" si="824"/>
        <v/>
      </c>
      <c r="AP1559" t="str">
        <f t="shared" si="824"/>
        <v/>
      </c>
      <c r="AQ1559" t="str">
        <f t="shared" si="824"/>
        <v/>
      </c>
      <c r="AR1559" t="str">
        <f t="shared" si="824"/>
        <v/>
      </c>
      <c r="AS1559" t="str">
        <f t="shared" si="824"/>
        <v/>
      </c>
      <c r="AT1559" t="str">
        <f t="shared" si="824"/>
        <v/>
      </c>
      <c r="AU1559" t="str">
        <f t="shared" si="824"/>
        <v/>
      </c>
      <c r="AV1559" t="str">
        <f t="shared" si="824"/>
        <v/>
      </c>
      <c r="AW1559" t="str">
        <f t="shared" si="824"/>
        <v/>
      </c>
      <c r="AX1559" t="str">
        <f t="shared" si="824"/>
        <v/>
      </c>
      <c r="AY1559" t="str">
        <f t="shared" si="824"/>
        <v/>
      </c>
      <c r="AZ1559" t="str">
        <f t="shared" si="824"/>
        <v/>
      </c>
      <c r="BA1559" t="str">
        <f t="shared" si="824"/>
        <v/>
      </c>
      <c r="BB1559" t="str">
        <f t="shared" si="824"/>
        <v/>
      </c>
      <c r="BC1559" t="str">
        <f t="shared" si="824"/>
        <v/>
      </c>
      <c r="BD1559" t="str">
        <f t="shared" si="824"/>
        <v/>
      </c>
      <c r="BE1559" t="str">
        <f t="shared" si="824"/>
        <v/>
      </c>
      <c r="BF1559" t="str">
        <f t="shared" si="824"/>
        <v/>
      </c>
      <c r="BG1559" t="str">
        <f t="shared" si="824"/>
        <v/>
      </c>
      <c r="BH1559" t="str">
        <f t="shared" si="824"/>
        <v/>
      </c>
      <c r="BI1559" t="str">
        <f t="shared" si="824"/>
        <v/>
      </c>
      <c r="BJ1559" t="str">
        <f t="shared" si="824"/>
        <v/>
      </c>
      <c r="BK1559" t="str">
        <f t="shared" si="824"/>
        <v/>
      </c>
      <c r="BL1559" t="str">
        <f t="shared" si="824"/>
        <v/>
      </c>
      <c r="BM1559" t="str">
        <f t="shared" si="824"/>
        <v/>
      </c>
      <c r="BN1559" t="str">
        <f t="shared" si="824"/>
        <v/>
      </c>
      <c r="BO1559" t="str">
        <f t="shared" ref="BO1559:DZ1559" si="825">IF(BO1552="","",_xlfn.XLOOKUP(BO1552,BO1551:KQ1551,BO1550:KQ1550))</f>
        <v/>
      </c>
      <c r="BP1559" t="str">
        <f t="shared" si="825"/>
        <v/>
      </c>
      <c r="BQ1559" t="str">
        <f t="shared" si="825"/>
        <v/>
      </c>
      <c r="BR1559" t="str">
        <f t="shared" si="825"/>
        <v/>
      </c>
      <c r="BS1559" t="str">
        <f t="shared" si="825"/>
        <v/>
      </c>
      <c r="BT1559" t="str">
        <f t="shared" si="825"/>
        <v/>
      </c>
      <c r="BU1559" t="str">
        <f t="shared" si="825"/>
        <v/>
      </c>
      <c r="BV1559" t="str">
        <f t="shared" si="825"/>
        <v/>
      </c>
      <c r="BW1559" t="str">
        <f t="shared" si="825"/>
        <v/>
      </c>
      <c r="BX1559" t="str">
        <f t="shared" si="825"/>
        <v/>
      </c>
      <c r="BY1559" t="str">
        <f t="shared" si="825"/>
        <v/>
      </c>
      <c r="BZ1559" t="str">
        <f t="shared" si="825"/>
        <v/>
      </c>
      <c r="CA1559" t="str">
        <f t="shared" si="825"/>
        <v/>
      </c>
      <c r="CB1559" t="str">
        <f t="shared" si="825"/>
        <v/>
      </c>
      <c r="CC1559" t="str">
        <f t="shared" si="825"/>
        <v/>
      </c>
      <c r="CD1559" t="str">
        <f t="shared" si="825"/>
        <v/>
      </c>
      <c r="CE1559" t="str">
        <f t="shared" si="825"/>
        <v/>
      </c>
      <c r="CF1559" t="str">
        <f t="shared" si="825"/>
        <v/>
      </c>
      <c r="CG1559" t="str">
        <f t="shared" si="825"/>
        <v/>
      </c>
      <c r="CH1559" t="str">
        <f t="shared" si="825"/>
        <v/>
      </c>
      <c r="CI1559" t="str">
        <f t="shared" si="825"/>
        <v/>
      </c>
      <c r="CJ1559" t="str">
        <f t="shared" si="825"/>
        <v/>
      </c>
      <c r="CK1559" t="str">
        <f t="shared" si="825"/>
        <v/>
      </c>
      <c r="CL1559" t="str">
        <f t="shared" si="825"/>
        <v/>
      </c>
      <c r="CM1559" t="str">
        <f t="shared" si="825"/>
        <v/>
      </c>
      <c r="CN1559" t="str">
        <f t="shared" si="825"/>
        <v/>
      </c>
      <c r="CO1559" t="str">
        <f t="shared" si="825"/>
        <v/>
      </c>
      <c r="CP1559" t="str">
        <f t="shared" si="825"/>
        <v/>
      </c>
      <c r="CQ1559" t="str">
        <f t="shared" si="825"/>
        <v/>
      </c>
      <c r="CR1559" t="str">
        <f t="shared" si="825"/>
        <v/>
      </c>
      <c r="CS1559" t="str">
        <f t="shared" si="825"/>
        <v/>
      </c>
      <c r="CT1559" t="str">
        <f t="shared" si="825"/>
        <v/>
      </c>
      <c r="CU1559" t="str">
        <f t="shared" si="825"/>
        <v/>
      </c>
      <c r="CV1559" t="str">
        <f t="shared" si="825"/>
        <v/>
      </c>
      <c r="CW1559" t="str">
        <f t="shared" si="825"/>
        <v/>
      </c>
      <c r="CX1559" t="str">
        <f t="shared" si="825"/>
        <v/>
      </c>
      <c r="CY1559" t="str">
        <f t="shared" si="825"/>
        <v/>
      </c>
      <c r="CZ1559" t="str">
        <f t="shared" si="825"/>
        <v/>
      </c>
      <c r="DA1559" t="str">
        <f t="shared" si="825"/>
        <v/>
      </c>
      <c r="DB1559" t="str">
        <f t="shared" si="825"/>
        <v/>
      </c>
      <c r="DC1559" t="str">
        <f t="shared" si="825"/>
        <v/>
      </c>
      <c r="DD1559" t="str">
        <f t="shared" si="825"/>
        <v/>
      </c>
      <c r="DE1559" t="str">
        <f t="shared" si="825"/>
        <v/>
      </c>
      <c r="DF1559" t="str">
        <f t="shared" si="825"/>
        <v/>
      </c>
      <c r="DG1559" t="str">
        <f t="shared" si="825"/>
        <v/>
      </c>
      <c r="DH1559" t="str">
        <f t="shared" si="825"/>
        <v/>
      </c>
      <c r="DI1559" t="str">
        <f t="shared" si="825"/>
        <v/>
      </c>
      <c r="DJ1559" t="str">
        <f t="shared" si="825"/>
        <v/>
      </c>
      <c r="DK1559" t="str">
        <f t="shared" si="825"/>
        <v/>
      </c>
      <c r="DL1559" t="str">
        <f t="shared" si="825"/>
        <v/>
      </c>
      <c r="DM1559" t="str">
        <f t="shared" si="825"/>
        <v/>
      </c>
      <c r="DN1559" t="str">
        <f t="shared" si="825"/>
        <v/>
      </c>
      <c r="DO1559" t="str">
        <f t="shared" si="825"/>
        <v/>
      </c>
      <c r="DP1559" t="str">
        <f t="shared" si="825"/>
        <v/>
      </c>
      <c r="DQ1559" t="str">
        <f t="shared" si="825"/>
        <v/>
      </c>
      <c r="DR1559" t="str">
        <f t="shared" si="825"/>
        <v/>
      </c>
      <c r="DS1559" t="str">
        <f t="shared" si="825"/>
        <v/>
      </c>
      <c r="DT1559" t="str">
        <f t="shared" si="825"/>
        <v/>
      </c>
      <c r="DU1559" t="str">
        <f t="shared" si="825"/>
        <v/>
      </c>
      <c r="DV1559" t="str">
        <f t="shared" si="825"/>
        <v/>
      </c>
      <c r="DW1559" t="str">
        <f t="shared" si="825"/>
        <v/>
      </c>
      <c r="DX1559" t="str">
        <f t="shared" si="825"/>
        <v/>
      </c>
      <c r="DY1559" t="str">
        <f t="shared" si="825"/>
        <v/>
      </c>
      <c r="DZ1559" t="str">
        <f t="shared" si="825"/>
        <v/>
      </c>
      <c r="EA1559" t="str">
        <f t="shared" ref="EA1559:GL1559" si="826">IF(EA1552="","",_xlfn.XLOOKUP(EA1552,EA1551:NC1551,EA1550:NC1550))</f>
        <v/>
      </c>
      <c r="EB1559" t="str">
        <f t="shared" si="826"/>
        <v/>
      </c>
      <c r="EC1559" t="str">
        <f t="shared" si="826"/>
        <v/>
      </c>
      <c r="ED1559" t="str">
        <f t="shared" si="826"/>
        <v/>
      </c>
      <c r="EE1559" t="str">
        <f t="shared" si="826"/>
        <v/>
      </c>
      <c r="EF1559" t="str">
        <f t="shared" si="826"/>
        <v/>
      </c>
      <c r="EG1559" t="str">
        <f t="shared" si="826"/>
        <v/>
      </c>
      <c r="EH1559" t="str">
        <f t="shared" si="826"/>
        <v/>
      </c>
      <c r="EI1559" t="str">
        <f t="shared" si="826"/>
        <v/>
      </c>
      <c r="EJ1559" t="str">
        <f t="shared" si="826"/>
        <v/>
      </c>
      <c r="EK1559" t="str">
        <f t="shared" si="826"/>
        <v/>
      </c>
      <c r="EL1559" t="str">
        <f t="shared" si="826"/>
        <v/>
      </c>
      <c r="EM1559" t="str">
        <f t="shared" si="826"/>
        <v/>
      </c>
      <c r="EN1559" t="str">
        <f t="shared" si="826"/>
        <v/>
      </c>
      <c r="EO1559" t="str">
        <f t="shared" si="826"/>
        <v/>
      </c>
      <c r="EP1559" t="str">
        <f t="shared" si="826"/>
        <v/>
      </c>
      <c r="EQ1559" t="str">
        <f t="shared" si="826"/>
        <v/>
      </c>
      <c r="ER1559" t="str">
        <f t="shared" si="826"/>
        <v/>
      </c>
      <c r="ES1559" t="str">
        <f t="shared" si="826"/>
        <v/>
      </c>
      <c r="ET1559" t="str">
        <f t="shared" si="826"/>
        <v/>
      </c>
      <c r="EU1559" t="str">
        <f t="shared" si="826"/>
        <v/>
      </c>
      <c r="EV1559" t="str">
        <f t="shared" si="826"/>
        <v/>
      </c>
      <c r="EW1559" t="str">
        <f t="shared" si="826"/>
        <v/>
      </c>
      <c r="EX1559" t="str">
        <f t="shared" si="826"/>
        <v/>
      </c>
      <c r="EY1559" t="str">
        <f t="shared" si="826"/>
        <v/>
      </c>
      <c r="EZ1559" t="str">
        <f t="shared" si="826"/>
        <v/>
      </c>
      <c r="FA1559" t="str">
        <f t="shared" si="826"/>
        <v/>
      </c>
      <c r="FB1559" t="str">
        <f t="shared" si="826"/>
        <v/>
      </c>
      <c r="FC1559" t="str">
        <f t="shared" si="826"/>
        <v/>
      </c>
      <c r="FD1559" t="str">
        <f t="shared" si="826"/>
        <v/>
      </c>
      <c r="FE1559" t="str">
        <f t="shared" si="826"/>
        <v/>
      </c>
      <c r="FF1559" t="str">
        <f t="shared" si="826"/>
        <v/>
      </c>
      <c r="FG1559" t="str">
        <f t="shared" si="826"/>
        <v/>
      </c>
      <c r="FH1559" t="str">
        <f t="shared" si="826"/>
        <v/>
      </c>
      <c r="FI1559" t="str">
        <f t="shared" si="826"/>
        <v/>
      </c>
      <c r="FJ1559" t="str">
        <f t="shared" si="826"/>
        <v/>
      </c>
      <c r="FK1559" t="str">
        <f t="shared" si="826"/>
        <v/>
      </c>
      <c r="FL1559" t="str">
        <f t="shared" si="826"/>
        <v/>
      </c>
      <c r="FM1559" t="str">
        <f t="shared" si="826"/>
        <v/>
      </c>
      <c r="FN1559" t="str">
        <f t="shared" si="826"/>
        <v/>
      </c>
      <c r="FO1559" t="str">
        <f t="shared" si="826"/>
        <v/>
      </c>
      <c r="FP1559" t="str">
        <f t="shared" si="826"/>
        <v/>
      </c>
      <c r="FQ1559" t="str">
        <f t="shared" si="826"/>
        <v/>
      </c>
      <c r="FR1559" t="str">
        <f t="shared" si="826"/>
        <v/>
      </c>
      <c r="FS1559" t="str">
        <f t="shared" si="826"/>
        <v/>
      </c>
      <c r="FT1559" t="str">
        <f t="shared" si="826"/>
        <v/>
      </c>
      <c r="FU1559" t="str">
        <f t="shared" si="826"/>
        <v/>
      </c>
      <c r="FV1559" t="str">
        <f t="shared" si="826"/>
        <v/>
      </c>
      <c r="FW1559" t="str">
        <f t="shared" si="826"/>
        <v/>
      </c>
      <c r="FX1559" t="str">
        <f t="shared" si="826"/>
        <v/>
      </c>
      <c r="FY1559" t="str">
        <f t="shared" si="826"/>
        <v/>
      </c>
      <c r="FZ1559" t="str">
        <f t="shared" si="826"/>
        <v/>
      </c>
      <c r="GA1559" t="str">
        <f t="shared" si="826"/>
        <v/>
      </c>
      <c r="GB1559" t="str">
        <f t="shared" si="826"/>
        <v/>
      </c>
      <c r="GC1559" t="str">
        <f t="shared" si="826"/>
        <v/>
      </c>
      <c r="GD1559" t="str">
        <f t="shared" si="826"/>
        <v/>
      </c>
      <c r="GE1559" t="str">
        <f t="shared" si="826"/>
        <v/>
      </c>
      <c r="GF1559" t="str">
        <f t="shared" si="826"/>
        <v/>
      </c>
      <c r="GG1559" t="str">
        <f t="shared" si="826"/>
        <v/>
      </c>
      <c r="GH1559" t="str">
        <f t="shared" si="826"/>
        <v/>
      </c>
      <c r="GI1559" t="str">
        <f t="shared" si="826"/>
        <v/>
      </c>
      <c r="GJ1559" t="str">
        <f t="shared" si="826"/>
        <v/>
      </c>
      <c r="GK1559" t="str">
        <f t="shared" si="826"/>
        <v/>
      </c>
      <c r="GL1559" t="str">
        <f t="shared" si="826"/>
        <v/>
      </c>
      <c r="GM1559" t="str">
        <f t="shared" ref="GM1559:IX1559" si="827">IF(GM1552="","",_xlfn.XLOOKUP(GM1552,GM1551:PO1551,GM1550:PO1550))</f>
        <v/>
      </c>
      <c r="GN1559" t="str">
        <f t="shared" si="827"/>
        <v/>
      </c>
      <c r="GO1559" t="str">
        <f t="shared" si="827"/>
        <v/>
      </c>
      <c r="GP1559" t="str">
        <f t="shared" si="827"/>
        <v/>
      </c>
      <c r="GQ1559" t="str">
        <f t="shared" si="827"/>
        <v/>
      </c>
      <c r="GR1559" t="str">
        <f t="shared" si="827"/>
        <v/>
      </c>
      <c r="GS1559" t="str">
        <f t="shared" si="827"/>
        <v/>
      </c>
      <c r="GT1559" t="str">
        <f t="shared" si="827"/>
        <v/>
      </c>
      <c r="GU1559" t="str">
        <f t="shared" si="827"/>
        <v/>
      </c>
      <c r="GV1559" t="str">
        <f t="shared" si="827"/>
        <v/>
      </c>
      <c r="GW1559" t="str">
        <f t="shared" si="827"/>
        <v/>
      </c>
      <c r="GX1559" t="str">
        <f t="shared" si="827"/>
        <v/>
      </c>
      <c r="GY1559" t="str">
        <f t="shared" si="827"/>
        <v/>
      </c>
      <c r="GZ1559" t="str">
        <f t="shared" si="827"/>
        <v/>
      </c>
      <c r="HA1559" t="str">
        <f t="shared" si="827"/>
        <v/>
      </c>
      <c r="HB1559" t="str">
        <f t="shared" si="827"/>
        <v/>
      </c>
      <c r="HC1559" t="str">
        <f t="shared" si="827"/>
        <v/>
      </c>
      <c r="HD1559" t="str">
        <f t="shared" si="827"/>
        <v/>
      </c>
      <c r="HE1559" t="str">
        <f t="shared" si="827"/>
        <v/>
      </c>
      <c r="HF1559" t="str">
        <f t="shared" si="827"/>
        <v/>
      </c>
      <c r="HG1559" t="str">
        <f t="shared" si="827"/>
        <v/>
      </c>
      <c r="HH1559" t="str">
        <f t="shared" si="827"/>
        <v/>
      </c>
      <c r="HI1559" t="str">
        <f t="shared" si="827"/>
        <v/>
      </c>
      <c r="HJ1559" t="str">
        <f t="shared" si="827"/>
        <v/>
      </c>
      <c r="HK1559" t="str">
        <f t="shared" si="827"/>
        <v/>
      </c>
      <c r="HL1559" t="str">
        <f t="shared" si="827"/>
        <v/>
      </c>
      <c r="HM1559" t="str">
        <f t="shared" si="827"/>
        <v/>
      </c>
      <c r="HN1559" t="str">
        <f t="shared" si="827"/>
        <v/>
      </c>
      <c r="HO1559" t="str">
        <f t="shared" si="827"/>
        <v/>
      </c>
      <c r="HP1559" t="str">
        <f t="shared" si="827"/>
        <v/>
      </c>
      <c r="HQ1559" t="str">
        <f t="shared" si="827"/>
        <v/>
      </c>
      <c r="HR1559" t="str">
        <f t="shared" si="827"/>
        <v/>
      </c>
      <c r="HS1559" t="str">
        <f t="shared" si="827"/>
        <v/>
      </c>
      <c r="HT1559" t="str">
        <f t="shared" si="827"/>
        <v/>
      </c>
      <c r="HU1559" t="str">
        <f t="shared" si="827"/>
        <v/>
      </c>
      <c r="HV1559" t="str">
        <f t="shared" si="827"/>
        <v/>
      </c>
      <c r="HW1559" t="str">
        <f t="shared" si="827"/>
        <v/>
      </c>
      <c r="HX1559" t="str">
        <f t="shared" si="827"/>
        <v/>
      </c>
      <c r="HY1559" t="str">
        <f t="shared" si="827"/>
        <v/>
      </c>
      <c r="HZ1559" t="str">
        <f t="shared" si="827"/>
        <v/>
      </c>
      <c r="IA1559" t="str">
        <f t="shared" si="827"/>
        <v/>
      </c>
      <c r="IB1559" t="str">
        <f t="shared" si="827"/>
        <v/>
      </c>
      <c r="IC1559" t="str">
        <f t="shared" si="827"/>
        <v/>
      </c>
      <c r="ID1559" t="str">
        <f t="shared" si="827"/>
        <v/>
      </c>
      <c r="IE1559" t="str">
        <f t="shared" si="827"/>
        <v/>
      </c>
    </row>
    <row r="1560" spans="2:239" x14ac:dyDescent="0.25">
      <c r="B1560" t="s">
        <v>2704</v>
      </c>
      <c r="C1560" cm="1">
        <f t="array" aca="1" ref="C1560" ca="1">IF(C1552="","",IFERROR(VALUE(_xlfn.IFNA(_xll.PBD(C1559,"Deal Amount","","USD","",""),"N/A")),0))</f>
        <v>99361.405821947526</v>
      </c>
      <c r="D1560" t="str" cm="1">
        <f t="array" aca="1" ref="D1560" ca="1">IF(D1552="","",IFERROR(VALUE(_xlfn.IFNA(_xll.PBD(D1559,"Deal Amount","","USD","",""),"N/A")),0))</f>
        <v/>
      </c>
      <c r="E1560" t="str" cm="1">
        <f t="array" ref="E1560">IF(E1552="","",IFERROR(VALUE(_xlfn.IFNA(_xll.PBD(E1559,"Deal Amount","","USD","",""),"N/A")),0))</f>
        <v/>
      </c>
      <c r="F1560" t="str" cm="1">
        <f t="array" ref="F1560">IF(F1552="","",IFERROR(VALUE(_xlfn.IFNA(_xll.PBD(F1559,"Deal Amount","","USD","",""),"N/A")),0))</f>
        <v/>
      </c>
      <c r="G1560" t="str" cm="1">
        <f t="array" ref="G1560">IF(G1552="","",IFERROR(VALUE(_xlfn.IFNA(_xll.PBD(G1559,"Deal Amount","","USD","",""),"N/A")),0))</f>
        <v/>
      </c>
      <c r="H1560" t="str" cm="1">
        <f t="array" ref="H1560">IF(H1552="","",IFERROR(VALUE(_xlfn.IFNA(_xll.PBD(H1559,"Deal Amount","","USD","",""),"N/A")),0))</f>
        <v/>
      </c>
      <c r="I1560" t="str" cm="1">
        <f t="array" ref="I1560">IF(I1552="","",IFERROR(VALUE(_xlfn.IFNA(_xll.PBD(I1559,"Deal Amount","","USD","",""),"N/A")),0))</f>
        <v/>
      </c>
      <c r="J1560" t="str" cm="1">
        <f t="array" ref="J1560">IF(J1552="","",IFERROR(VALUE(_xlfn.IFNA(_xll.PBD(J1559,"Deal Amount","","USD","",""),"N/A")),0))</f>
        <v/>
      </c>
      <c r="K1560" t="str" cm="1">
        <f t="array" ref="K1560">IF(K1552="","",IFERROR(VALUE(_xlfn.IFNA(_xll.PBD(K1559,"Deal Amount","","USD","",""),"N/A")),0))</f>
        <v/>
      </c>
      <c r="L1560" t="str" cm="1">
        <f t="array" ref="L1560">IF(L1552="","",IFERROR(VALUE(_xlfn.IFNA(_xll.PBD(L1559,"Deal Amount","","USD","",""),"N/A")),0))</f>
        <v/>
      </c>
      <c r="M1560" t="str" cm="1">
        <f t="array" ref="M1560">IF(M1552="","",IFERROR(VALUE(_xlfn.IFNA(_xll.PBD(M1559,"Deal Amount","","USD","",""),"N/A")),0))</f>
        <v/>
      </c>
      <c r="N1560" t="str" cm="1">
        <f t="array" ref="N1560">IF(N1552="","",IFERROR(VALUE(_xlfn.IFNA(_xll.PBD(N1559,"Deal Amount","","USD","",""),"N/A")),0))</f>
        <v/>
      </c>
      <c r="O1560" t="str" cm="1">
        <f t="array" ref="O1560">IF(O1552="","",IFERROR(VALUE(_xlfn.IFNA(_xll.PBD(O1559,"Deal Amount","","USD","",""),"N/A")),0))</f>
        <v/>
      </c>
      <c r="P1560" t="str" cm="1">
        <f t="array" ref="P1560">IF(P1552="","",IFERROR(VALUE(_xlfn.IFNA(_xll.PBD(P1559,"Deal Amount","","USD","",""),"N/A")),0))</f>
        <v/>
      </c>
      <c r="Q1560" t="str" cm="1">
        <f t="array" ref="Q1560">IF(Q1552="","",IFERROR(VALUE(_xlfn.IFNA(_xll.PBD(Q1559,"Deal Amount","","USD","",""),"N/A")),0))</f>
        <v/>
      </c>
      <c r="R1560" t="str" cm="1">
        <f t="array" ref="R1560">IF(R1552="","",IFERROR(VALUE(_xlfn.IFNA(_xll.PBD(R1559,"Deal Amount","","USD","",""),"N/A")),0))</f>
        <v/>
      </c>
      <c r="S1560" t="str" cm="1">
        <f t="array" ref="S1560">IF(S1552="","",IFERROR(VALUE(_xlfn.IFNA(_xll.PBD(S1559,"Deal Amount","","USD","",""),"N/A")),0))</f>
        <v/>
      </c>
      <c r="T1560" t="str" cm="1">
        <f t="array" ref="T1560">IF(T1552="","",IFERROR(VALUE(_xlfn.IFNA(_xll.PBD(T1559,"Deal Amount","","USD","",""),"N/A")),0))</f>
        <v/>
      </c>
      <c r="U1560" t="str" cm="1">
        <f t="array" ref="U1560">IF(U1552="","",IFERROR(VALUE(_xlfn.IFNA(_xll.PBD(U1559,"Deal Amount","","USD","",""),"N/A")),0))</f>
        <v/>
      </c>
      <c r="V1560" t="str" cm="1">
        <f t="array" ref="V1560">IF(V1552="","",IFERROR(VALUE(_xlfn.IFNA(_xll.PBD(V1559,"Deal Amount","","USD","",""),"N/A")),0))</f>
        <v/>
      </c>
      <c r="W1560" t="str" cm="1">
        <f t="array" ref="W1560">IF(W1552="","",IFERROR(VALUE(_xlfn.IFNA(_xll.PBD(W1559,"Deal Amount","","USD","",""),"N/A")),0))</f>
        <v/>
      </c>
      <c r="X1560" t="str" cm="1">
        <f t="array" ref="X1560">IF(X1552="","",IFERROR(VALUE(_xlfn.IFNA(_xll.PBD(X1559,"Deal Amount","","USD","",""),"N/A")),0))</f>
        <v/>
      </c>
      <c r="Y1560" t="str" cm="1">
        <f t="array" ref="Y1560">IF(Y1552="","",IFERROR(VALUE(_xlfn.IFNA(_xll.PBD(Y1559,"Deal Amount","","USD","",""),"N/A")),0))</f>
        <v/>
      </c>
      <c r="Z1560" t="str" cm="1">
        <f t="array" ref="Z1560">IF(Z1552="","",IFERROR(VALUE(_xlfn.IFNA(_xll.PBD(Z1559,"Deal Amount","","USD","",""),"N/A")),0))</f>
        <v/>
      </c>
      <c r="AA1560" t="str" cm="1">
        <f t="array" ref="AA1560">IF(AA1552="","",IFERROR(VALUE(_xlfn.IFNA(_xll.PBD(AA1559,"Deal Amount","","USD","",""),"N/A")),0))</f>
        <v/>
      </c>
      <c r="AB1560" t="str" cm="1">
        <f t="array" ref="AB1560">IF(AB1552="","",IFERROR(VALUE(_xlfn.IFNA(_xll.PBD(AB1559,"Deal Amount","","USD","",""),"N/A")),0))</f>
        <v/>
      </c>
      <c r="AC1560" t="str" cm="1">
        <f t="array" ref="AC1560">IF(AC1552="","",IFERROR(VALUE(_xlfn.IFNA(_xll.PBD(AC1559,"Deal Amount","","USD","",""),"N/A")),0))</f>
        <v/>
      </c>
      <c r="AD1560" t="str" cm="1">
        <f t="array" ref="AD1560">IF(AD1552="","",IFERROR(VALUE(_xlfn.IFNA(_xll.PBD(AD1559,"Deal Amount","","USD","",""),"N/A")),0))</f>
        <v/>
      </c>
      <c r="AE1560" t="str" cm="1">
        <f t="array" ref="AE1560">IF(AE1552="","",IFERROR(VALUE(_xlfn.IFNA(_xll.PBD(AE1559,"Deal Amount","","USD","",""),"N/A")),0))</f>
        <v/>
      </c>
      <c r="AF1560" t="str" cm="1">
        <f t="array" ref="AF1560">IF(AF1552="","",IFERROR(VALUE(_xlfn.IFNA(_xll.PBD(AF1559,"Deal Amount","","USD","",""),"N/A")),0))</f>
        <v/>
      </c>
      <c r="AG1560" t="str" cm="1">
        <f t="array" ref="AG1560">IF(AG1552="","",IFERROR(VALUE(_xlfn.IFNA(_xll.PBD(AG1559,"Deal Amount","","USD","",""),"N/A")),0))</f>
        <v/>
      </c>
      <c r="AH1560" t="str" cm="1">
        <f t="array" ref="AH1560">IF(AH1552="","",IFERROR(VALUE(_xlfn.IFNA(_xll.PBD(AH1559,"Deal Amount","","USD","",""),"N/A")),0))</f>
        <v/>
      </c>
      <c r="AI1560" t="str" cm="1">
        <f t="array" ref="AI1560">IF(AI1552="","",IFERROR(VALUE(_xlfn.IFNA(_xll.PBD(AI1559,"Deal Amount","","USD","",""),"N/A")),0))</f>
        <v/>
      </c>
      <c r="AJ1560" t="str" cm="1">
        <f t="array" ref="AJ1560">IF(AJ1552="","",IFERROR(VALUE(_xlfn.IFNA(_xll.PBD(AJ1559,"Deal Amount","","USD","",""),"N/A")),0))</f>
        <v/>
      </c>
      <c r="AK1560" t="str" cm="1">
        <f t="array" ref="AK1560">IF(AK1552="","",IFERROR(VALUE(_xlfn.IFNA(_xll.PBD(AK1559,"Deal Amount","","USD","",""),"N/A")),0))</f>
        <v/>
      </c>
      <c r="AL1560" t="str" cm="1">
        <f t="array" ref="AL1560">IF(AL1552="","",IFERROR(VALUE(_xlfn.IFNA(_xll.PBD(AL1559,"Deal Amount","","USD","",""),"N/A")),0))</f>
        <v/>
      </c>
      <c r="AM1560" t="str" cm="1">
        <f t="array" ref="AM1560">IF(AM1552="","",IFERROR(VALUE(_xlfn.IFNA(_xll.PBD(AM1559,"Deal Amount","","USD","",""),"N/A")),0))</f>
        <v/>
      </c>
      <c r="AN1560" t="str" cm="1">
        <f t="array" ref="AN1560">IF(AN1552="","",IFERROR(VALUE(_xlfn.IFNA(_xll.PBD(AN1559,"Deal Amount","","USD","",""),"N/A")),0))</f>
        <v/>
      </c>
      <c r="AO1560" t="str" cm="1">
        <f t="array" ref="AO1560">IF(AO1552="","",IFERROR(VALUE(_xlfn.IFNA(_xll.PBD(AO1559,"Deal Amount","","USD","",""),"N/A")),0))</f>
        <v/>
      </c>
      <c r="AP1560" t="str" cm="1">
        <f t="array" ref="AP1560">IF(AP1552="","",IFERROR(VALUE(_xlfn.IFNA(_xll.PBD(AP1559,"Deal Amount","","USD","",""),"N/A")),0))</f>
        <v/>
      </c>
      <c r="AQ1560" t="str" cm="1">
        <f t="array" ref="AQ1560">IF(AQ1552="","",IFERROR(VALUE(_xlfn.IFNA(_xll.PBD(AQ1559,"Deal Amount","","USD","",""),"N/A")),0))</f>
        <v/>
      </c>
      <c r="AR1560" t="str" cm="1">
        <f t="array" ref="AR1560">IF(AR1552="","",IFERROR(VALUE(_xlfn.IFNA(_xll.PBD(AR1559,"Deal Amount","","USD","",""),"N/A")),0))</f>
        <v/>
      </c>
      <c r="AS1560" t="str" cm="1">
        <f t="array" ref="AS1560">IF(AS1552="","",IFERROR(VALUE(_xlfn.IFNA(_xll.PBD(AS1559,"Deal Amount","","USD","",""),"N/A")),0))</f>
        <v/>
      </c>
      <c r="AT1560" t="str" cm="1">
        <f t="array" ref="AT1560">IF(AT1552="","",IFERROR(VALUE(_xlfn.IFNA(_xll.PBD(AT1559,"Deal Amount","","USD","",""),"N/A")),0))</f>
        <v/>
      </c>
      <c r="AU1560" t="str" cm="1">
        <f t="array" ref="AU1560">IF(AU1552="","",IFERROR(VALUE(_xlfn.IFNA(_xll.PBD(AU1559,"Deal Amount","","USD","",""),"N/A")),0))</f>
        <v/>
      </c>
      <c r="AV1560" t="str" cm="1">
        <f t="array" ref="AV1560">IF(AV1552="","",IFERROR(VALUE(_xlfn.IFNA(_xll.PBD(AV1559,"Deal Amount","","USD","",""),"N/A")),0))</f>
        <v/>
      </c>
      <c r="AW1560" t="str" cm="1">
        <f t="array" ref="AW1560">IF(AW1552="","",IFERROR(VALUE(_xlfn.IFNA(_xll.PBD(AW1559,"Deal Amount","","USD","",""),"N/A")),0))</f>
        <v/>
      </c>
      <c r="AX1560" t="str" cm="1">
        <f t="array" ref="AX1560">IF(AX1552="","",IFERROR(VALUE(_xlfn.IFNA(_xll.PBD(AX1559,"Deal Amount","","USD","",""),"N/A")),0))</f>
        <v/>
      </c>
      <c r="AY1560" t="str" cm="1">
        <f t="array" ref="AY1560">IF(AY1552="","",IFERROR(VALUE(_xlfn.IFNA(_xll.PBD(AY1559,"Deal Amount","","USD","",""),"N/A")),0))</f>
        <v/>
      </c>
      <c r="AZ1560" t="str" cm="1">
        <f t="array" ref="AZ1560">IF(AZ1552="","",IFERROR(VALUE(_xlfn.IFNA(_xll.PBD(AZ1559,"Deal Amount","","USD","",""),"N/A")),0))</f>
        <v/>
      </c>
      <c r="BA1560" t="str" cm="1">
        <f t="array" ref="BA1560">IF(BA1552="","",IFERROR(VALUE(_xlfn.IFNA(_xll.PBD(BA1559,"Deal Amount","","USD","",""),"N/A")),0))</f>
        <v/>
      </c>
      <c r="BB1560" t="str" cm="1">
        <f t="array" ref="BB1560">IF(BB1552="","",IFERROR(VALUE(_xlfn.IFNA(_xll.PBD(BB1559,"Deal Amount","","USD","",""),"N/A")),0))</f>
        <v/>
      </c>
      <c r="BC1560" t="str" cm="1">
        <f t="array" ref="BC1560">IF(BC1552="","",IFERROR(VALUE(_xlfn.IFNA(_xll.PBD(BC1559,"Deal Amount","","USD","",""),"N/A")),0))</f>
        <v/>
      </c>
      <c r="BD1560" t="str" cm="1">
        <f t="array" ref="BD1560">IF(BD1552="","",IFERROR(VALUE(_xlfn.IFNA(_xll.PBD(BD1559,"Deal Amount","","USD","",""),"N/A")),0))</f>
        <v/>
      </c>
      <c r="BE1560" t="str" cm="1">
        <f t="array" ref="BE1560">IF(BE1552="","",IFERROR(VALUE(_xlfn.IFNA(_xll.PBD(BE1559,"Deal Amount","","USD","",""),"N/A")),0))</f>
        <v/>
      </c>
      <c r="BF1560" t="str" cm="1">
        <f t="array" ref="BF1560">IF(BF1552="","",IFERROR(VALUE(_xlfn.IFNA(_xll.PBD(BF1559,"Deal Amount","","USD","",""),"N/A")),0))</f>
        <v/>
      </c>
      <c r="BG1560" t="str" cm="1">
        <f t="array" ref="BG1560">IF(BG1552="","",IFERROR(VALUE(_xlfn.IFNA(_xll.PBD(BG1559,"Deal Amount","","USD","",""),"N/A")),0))</f>
        <v/>
      </c>
      <c r="BH1560" t="str" cm="1">
        <f t="array" ref="BH1560">IF(BH1552="","",IFERROR(VALUE(_xlfn.IFNA(_xll.PBD(BH1559,"Deal Amount","","USD","",""),"N/A")),0))</f>
        <v/>
      </c>
      <c r="BI1560" t="str" cm="1">
        <f t="array" ref="BI1560">IF(BI1552="","",IFERROR(VALUE(_xlfn.IFNA(_xll.PBD(BI1559,"Deal Amount","","USD","",""),"N/A")),0))</f>
        <v/>
      </c>
      <c r="BJ1560" t="str" cm="1">
        <f t="array" ref="BJ1560">IF(BJ1552="","",IFERROR(VALUE(_xlfn.IFNA(_xll.PBD(BJ1559,"Deal Amount","","USD","",""),"N/A")),0))</f>
        <v/>
      </c>
      <c r="BK1560" t="str" cm="1">
        <f t="array" ref="BK1560">IF(BK1552="","",IFERROR(VALUE(_xlfn.IFNA(_xll.PBD(BK1559,"Deal Amount","","USD","",""),"N/A")),0))</f>
        <v/>
      </c>
      <c r="BL1560" t="str" cm="1">
        <f t="array" ref="BL1560">IF(BL1552="","",IFERROR(VALUE(_xlfn.IFNA(_xll.PBD(BL1559,"Deal Amount","","USD","",""),"N/A")),0))</f>
        <v/>
      </c>
      <c r="BM1560" t="str" cm="1">
        <f t="array" ref="BM1560">IF(BM1552="","",IFERROR(VALUE(_xlfn.IFNA(_xll.PBD(BM1559,"Deal Amount","","USD","",""),"N/A")),0))</f>
        <v/>
      </c>
      <c r="BN1560" t="str" cm="1">
        <f t="array" ref="BN1560">IF(BN1552="","",IFERROR(VALUE(_xlfn.IFNA(_xll.PBD(BN1559,"Deal Amount","","USD","",""),"N/A")),0))</f>
        <v/>
      </c>
      <c r="BO1560" t="str" cm="1">
        <f t="array" ref="BO1560">IF(BO1552="","",IFERROR(VALUE(_xlfn.IFNA(_xll.PBD(BO1559,"Deal Amount","","USD","",""),"N/A")),0))</f>
        <v/>
      </c>
      <c r="BP1560" t="str" cm="1">
        <f t="array" ref="BP1560">IF(BP1552="","",IFERROR(VALUE(_xlfn.IFNA(_xll.PBD(BP1559,"Deal Amount","","USD","",""),"N/A")),0))</f>
        <v/>
      </c>
      <c r="BQ1560" t="str" cm="1">
        <f t="array" ref="BQ1560">IF(BQ1552="","",IFERROR(VALUE(_xlfn.IFNA(_xll.PBD(BQ1559,"Deal Amount","","USD","",""),"N/A")),0))</f>
        <v/>
      </c>
      <c r="BR1560" t="str" cm="1">
        <f t="array" ref="BR1560">IF(BR1552="","",IFERROR(VALUE(_xlfn.IFNA(_xll.PBD(BR1559,"Deal Amount","","USD","",""),"N/A")),0))</f>
        <v/>
      </c>
      <c r="BS1560" t="str" cm="1">
        <f t="array" ref="BS1560">IF(BS1552="","",IFERROR(VALUE(_xlfn.IFNA(_xll.PBD(BS1559,"Deal Amount","","USD","",""),"N/A")),0))</f>
        <v/>
      </c>
      <c r="BT1560" t="str" cm="1">
        <f t="array" ref="BT1560">IF(BT1552="","",IFERROR(VALUE(_xlfn.IFNA(_xll.PBD(BT1559,"Deal Amount","","USD","",""),"N/A")),0))</f>
        <v/>
      </c>
      <c r="BU1560" t="str" cm="1">
        <f t="array" ref="BU1560">IF(BU1552="","",IFERROR(VALUE(_xlfn.IFNA(_xll.PBD(BU1559,"Deal Amount","","USD","",""),"N/A")),0))</f>
        <v/>
      </c>
      <c r="BV1560" t="str" cm="1">
        <f t="array" ref="BV1560">IF(BV1552="","",IFERROR(VALUE(_xlfn.IFNA(_xll.PBD(BV1559,"Deal Amount","","USD","",""),"N/A")),0))</f>
        <v/>
      </c>
      <c r="BW1560" t="str" cm="1">
        <f t="array" ref="BW1560">IF(BW1552="","",IFERROR(VALUE(_xlfn.IFNA(_xll.PBD(BW1559,"Deal Amount","","USD","",""),"N/A")),0))</f>
        <v/>
      </c>
      <c r="BX1560" t="str" cm="1">
        <f t="array" ref="BX1560">IF(BX1552="","",IFERROR(VALUE(_xlfn.IFNA(_xll.PBD(BX1559,"Deal Amount","","USD","",""),"N/A")),0))</f>
        <v/>
      </c>
      <c r="BY1560" t="str" cm="1">
        <f t="array" ref="BY1560">IF(BY1552="","",IFERROR(VALUE(_xlfn.IFNA(_xll.PBD(BY1559,"Deal Amount","","USD","",""),"N/A")),0))</f>
        <v/>
      </c>
      <c r="BZ1560" t="str" cm="1">
        <f t="array" ref="BZ1560">IF(BZ1552="","",IFERROR(VALUE(_xlfn.IFNA(_xll.PBD(BZ1559,"Deal Amount","","USD","",""),"N/A")),0))</f>
        <v/>
      </c>
      <c r="CA1560" t="str" cm="1">
        <f t="array" ref="CA1560">IF(CA1552="","",IFERROR(VALUE(_xlfn.IFNA(_xll.PBD(CA1559,"Deal Amount","","USD","",""),"N/A")),0))</f>
        <v/>
      </c>
      <c r="CB1560" t="str" cm="1">
        <f t="array" ref="CB1560">IF(CB1552="","",IFERROR(VALUE(_xlfn.IFNA(_xll.PBD(CB1559,"Deal Amount","","USD","",""),"N/A")),0))</f>
        <v/>
      </c>
      <c r="CC1560" t="str" cm="1">
        <f t="array" ref="CC1560">IF(CC1552="","",IFERROR(VALUE(_xlfn.IFNA(_xll.PBD(CC1559,"Deal Amount","","USD","",""),"N/A")),0))</f>
        <v/>
      </c>
      <c r="CD1560" t="str" cm="1">
        <f t="array" ref="CD1560">IF(CD1552="","",IFERROR(VALUE(_xlfn.IFNA(_xll.PBD(CD1559,"Deal Amount","","USD","",""),"N/A")),0))</f>
        <v/>
      </c>
      <c r="CE1560" t="str" cm="1">
        <f t="array" ref="CE1560">IF(CE1552="","",IFERROR(VALUE(_xlfn.IFNA(_xll.PBD(CE1559,"Deal Amount","","USD","",""),"N/A")),0))</f>
        <v/>
      </c>
      <c r="CF1560" t="str" cm="1">
        <f t="array" ref="CF1560">IF(CF1552="","",IFERROR(VALUE(_xlfn.IFNA(_xll.PBD(CF1559,"Deal Amount","","USD","",""),"N/A")),0))</f>
        <v/>
      </c>
      <c r="CG1560" t="str" cm="1">
        <f t="array" ref="CG1560">IF(CG1552="","",IFERROR(VALUE(_xlfn.IFNA(_xll.PBD(CG1559,"Deal Amount","","USD","",""),"N/A")),0))</f>
        <v/>
      </c>
      <c r="CH1560" t="str" cm="1">
        <f t="array" ref="CH1560">IF(CH1552="","",IFERROR(VALUE(_xlfn.IFNA(_xll.PBD(CH1559,"Deal Amount","","USD","",""),"N/A")),0))</f>
        <v/>
      </c>
      <c r="CI1560" t="str" cm="1">
        <f t="array" ref="CI1560">IF(CI1552="","",IFERROR(VALUE(_xlfn.IFNA(_xll.PBD(CI1559,"Deal Amount","","USD","",""),"N/A")),0))</f>
        <v/>
      </c>
      <c r="CJ1560" t="str" cm="1">
        <f t="array" ref="CJ1560">IF(CJ1552="","",IFERROR(VALUE(_xlfn.IFNA(_xll.PBD(CJ1559,"Deal Amount","","USD","",""),"N/A")),0))</f>
        <v/>
      </c>
      <c r="CK1560" t="str" cm="1">
        <f t="array" ref="CK1560">IF(CK1552="","",IFERROR(VALUE(_xlfn.IFNA(_xll.PBD(CK1559,"Deal Amount","","USD","",""),"N/A")),0))</f>
        <v/>
      </c>
      <c r="CL1560" t="str" cm="1">
        <f t="array" ref="CL1560">IF(CL1552="","",IFERROR(VALUE(_xlfn.IFNA(_xll.PBD(CL1559,"Deal Amount","","USD","",""),"N/A")),0))</f>
        <v/>
      </c>
      <c r="CM1560" t="str" cm="1">
        <f t="array" ref="CM1560">IF(CM1552="","",IFERROR(VALUE(_xlfn.IFNA(_xll.PBD(CM1559,"Deal Amount","","USD","",""),"N/A")),0))</f>
        <v/>
      </c>
      <c r="CN1560" t="str" cm="1">
        <f t="array" ref="CN1560">IF(CN1552="","",IFERROR(VALUE(_xlfn.IFNA(_xll.PBD(CN1559,"Deal Amount","","USD","",""),"N/A")),0))</f>
        <v/>
      </c>
      <c r="CO1560" t="str" cm="1">
        <f t="array" ref="CO1560">IF(CO1552="","",IFERROR(VALUE(_xlfn.IFNA(_xll.PBD(CO1559,"Deal Amount","","USD","",""),"N/A")),0))</f>
        <v/>
      </c>
      <c r="CP1560" t="str" cm="1">
        <f t="array" ref="CP1560">IF(CP1552="","",IFERROR(VALUE(_xlfn.IFNA(_xll.PBD(CP1559,"Deal Amount","","USD","",""),"N/A")),0))</f>
        <v/>
      </c>
      <c r="CQ1560" t="str" cm="1">
        <f t="array" ref="CQ1560">IF(CQ1552="","",IFERROR(VALUE(_xlfn.IFNA(_xll.PBD(CQ1559,"Deal Amount","","USD","",""),"N/A")),0))</f>
        <v/>
      </c>
      <c r="CR1560" t="str" cm="1">
        <f t="array" ref="CR1560">IF(CR1552="","",IFERROR(VALUE(_xlfn.IFNA(_xll.PBD(CR1559,"Deal Amount","","USD","",""),"N/A")),0))</f>
        <v/>
      </c>
      <c r="CS1560" t="str" cm="1">
        <f t="array" ref="CS1560">IF(CS1552="","",IFERROR(VALUE(_xlfn.IFNA(_xll.PBD(CS1559,"Deal Amount","","USD","",""),"N/A")),0))</f>
        <v/>
      </c>
      <c r="CT1560" t="str" cm="1">
        <f t="array" ref="CT1560">IF(CT1552="","",IFERROR(VALUE(_xlfn.IFNA(_xll.PBD(CT1559,"Deal Amount","","USD","",""),"N/A")),0))</f>
        <v/>
      </c>
      <c r="CU1560" t="str" cm="1">
        <f t="array" ref="CU1560">IF(CU1552="","",IFERROR(VALUE(_xlfn.IFNA(_xll.PBD(CU1559,"Deal Amount","","USD","",""),"N/A")),0))</f>
        <v/>
      </c>
      <c r="CV1560" t="str" cm="1">
        <f t="array" ref="CV1560">IF(CV1552="","",IFERROR(VALUE(_xlfn.IFNA(_xll.PBD(CV1559,"Deal Amount","","USD","",""),"N/A")),0))</f>
        <v/>
      </c>
      <c r="CW1560" t="str" cm="1">
        <f t="array" ref="CW1560">IF(CW1552="","",IFERROR(VALUE(_xlfn.IFNA(_xll.PBD(CW1559,"Deal Amount","","USD","",""),"N/A")),0))</f>
        <v/>
      </c>
      <c r="CX1560" t="str" cm="1">
        <f t="array" ref="CX1560">IF(CX1552="","",IFERROR(VALUE(_xlfn.IFNA(_xll.PBD(CX1559,"Deal Amount","","USD","",""),"N/A")),0))</f>
        <v/>
      </c>
      <c r="CY1560" t="str" cm="1">
        <f t="array" ref="CY1560">IF(CY1552="","",IFERROR(VALUE(_xlfn.IFNA(_xll.PBD(CY1559,"Deal Amount","","USD","",""),"N/A")),0))</f>
        <v/>
      </c>
      <c r="CZ1560" t="str" cm="1">
        <f t="array" ref="CZ1560">IF(CZ1552="","",IFERROR(VALUE(_xlfn.IFNA(_xll.PBD(CZ1559,"Deal Amount","","USD","",""),"N/A")),0))</f>
        <v/>
      </c>
      <c r="DA1560" t="str" cm="1">
        <f t="array" ref="DA1560">IF(DA1552="","",IFERROR(VALUE(_xlfn.IFNA(_xll.PBD(DA1559,"Deal Amount","","USD","",""),"N/A")),0))</f>
        <v/>
      </c>
      <c r="DB1560" t="str" cm="1">
        <f t="array" ref="DB1560">IF(DB1552="","",IFERROR(VALUE(_xlfn.IFNA(_xll.PBD(DB1559,"Deal Amount","","USD","",""),"N/A")),0))</f>
        <v/>
      </c>
      <c r="DC1560" t="str" cm="1">
        <f t="array" ref="DC1560">IF(DC1552="","",IFERROR(VALUE(_xlfn.IFNA(_xll.PBD(DC1559,"Deal Amount","","USD","",""),"N/A")),0))</f>
        <v/>
      </c>
      <c r="DD1560" t="str" cm="1">
        <f t="array" ref="DD1560">IF(DD1552="","",IFERROR(VALUE(_xlfn.IFNA(_xll.PBD(DD1559,"Deal Amount","","USD","",""),"N/A")),0))</f>
        <v/>
      </c>
      <c r="DE1560" t="str" cm="1">
        <f t="array" ref="DE1560">IF(DE1552="","",IFERROR(VALUE(_xlfn.IFNA(_xll.PBD(DE1559,"Deal Amount","","USD","",""),"N/A")),0))</f>
        <v/>
      </c>
      <c r="DF1560" t="str" cm="1">
        <f t="array" ref="DF1560">IF(DF1552="","",IFERROR(VALUE(_xlfn.IFNA(_xll.PBD(DF1559,"Deal Amount","","USD","",""),"N/A")),0))</f>
        <v/>
      </c>
      <c r="DG1560" t="str" cm="1">
        <f t="array" ref="DG1560">IF(DG1552="","",IFERROR(VALUE(_xlfn.IFNA(_xll.PBD(DG1559,"Deal Amount","","USD","",""),"N/A")),0))</f>
        <v/>
      </c>
      <c r="DH1560" t="str" cm="1">
        <f t="array" ref="DH1560">IF(DH1552="","",IFERROR(VALUE(_xlfn.IFNA(_xll.PBD(DH1559,"Deal Amount","","USD","",""),"N/A")),0))</f>
        <v/>
      </c>
      <c r="DI1560" t="str" cm="1">
        <f t="array" ref="DI1560">IF(DI1552="","",IFERROR(VALUE(_xlfn.IFNA(_xll.PBD(DI1559,"Deal Amount","","USD","",""),"N/A")),0))</f>
        <v/>
      </c>
      <c r="DJ1560" t="str" cm="1">
        <f t="array" ref="DJ1560">IF(DJ1552="","",IFERROR(VALUE(_xlfn.IFNA(_xll.PBD(DJ1559,"Deal Amount","","USD","",""),"N/A")),0))</f>
        <v/>
      </c>
      <c r="DK1560" t="str" cm="1">
        <f t="array" ref="DK1560">IF(DK1552="","",IFERROR(VALUE(_xlfn.IFNA(_xll.PBD(DK1559,"Deal Amount","","USD","",""),"N/A")),0))</f>
        <v/>
      </c>
      <c r="DL1560" t="str" cm="1">
        <f t="array" ref="DL1560">IF(DL1552="","",IFERROR(VALUE(_xlfn.IFNA(_xll.PBD(DL1559,"Deal Amount","","USD","",""),"N/A")),0))</f>
        <v/>
      </c>
      <c r="DM1560" t="str" cm="1">
        <f t="array" ref="DM1560">IF(DM1552="","",IFERROR(VALUE(_xlfn.IFNA(_xll.PBD(DM1559,"Deal Amount","","USD","",""),"N/A")),0))</f>
        <v/>
      </c>
      <c r="DN1560" t="str" cm="1">
        <f t="array" ref="DN1560">IF(DN1552="","",IFERROR(VALUE(_xlfn.IFNA(_xll.PBD(DN1559,"Deal Amount","","USD","",""),"N/A")),0))</f>
        <v/>
      </c>
      <c r="DO1560" t="str" cm="1">
        <f t="array" ref="DO1560">IF(DO1552="","",IFERROR(VALUE(_xlfn.IFNA(_xll.PBD(DO1559,"Deal Amount","","USD","",""),"N/A")),0))</f>
        <v/>
      </c>
      <c r="DP1560" t="str" cm="1">
        <f t="array" ref="DP1560">IF(DP1552="","",IFERROR(VALUE(_xlfn.IFNA(_xll.PBD(DP1559,"Deal Amount","","USD","",""),"N/A")),0))</f>
        <v/>
      </c>
      <c r="DQ1560" t="str" cm="1">
        <f t="array" ref="DQ1560">IF(DQ1552="","",IFERROR(VALUE(_xlfn.IFNA(_xll.PBD(DQ1559,"Deal Amount","","USD","",""),"N/A")),0))</f>
        <v/>
      </c>
      <c r="DR1560" t="str" cm="1">
        <f t="array" ref="DR1560">IF(DR1552="","",IFERROR(VALUE(_xlfn.IFNA(_xll.PBD(DR1559,"Deal Amount","","USD","",""),"N/A")),0))</f>
        <v/>
      </c>
      <c r="DS1560" t="str" cm="1">
        <f t="array" ref="DS1560">IF(DS1552="","",IFERROR(VALUE(_xlfn.IFNA(_xll.PBD(DS1559,"Deal Amount","","USD","",""),"N/A")),0))</f>
        <v/>
      </c>
      <c r="DT1560" t="str" cm="1">
        <f t="array" ref="DT1560">IF(DT1552="","",IFERROR(VALUE(_xlfn.IFNA(_xll.PBD(DT1559,"Deal Amount","","USD","",""),"N/A")),0))</f>
        <v/>
      </c>
      <c r="DU1560" t="str" cm="1">
        <f t="array" ref="DU1560">IF(DU1552="","",IFERROR(VALUE(_xlfn.IFNA(_xll.PBD(DU1559,"Deal Amount","","USD","",""),"N/A")),0))</f>
        <v/>
      </c>
      <c r="DV1560" t="str" cm="1">
        <f t="array" ref="DV1560">IF(DV1552="","",IFERROR(VALUE(_xlfn.IFNA(_xll.PBD(DV1559,"Deal Amount","","USD","",""),"N/A")),0))</f>
        <v/>
      </c>
      <c r="DW1560" t="str" cm="1">
        <f t="array" ref="DW1560">IF(DW1552="","",IFERROR(VALUE(_xlfn.IFNA(_xll.PBD(DW1559,"Deal Amount","","USD","",""),"N/A")),0))</f>
        <v/>
      </c>
      <c r="DX1560" t="str" cm="1">
        <f t="array" ref="DX1560">IF(DX1552="","",IFERROR(VALUE(_xlfn.IFNA(_xll.PBD(DX1559,"Deal Amount","","USD","",""),"N/A")),0))</f>
        <v/>
      </c>
      <c r="DY1560" t="str" cm="1">
        <f t="array" ref="DY1560">IF(DY1552="","",IFERROR(VALUE(_xlfn.IFNA(_xll.PBD(DY1559,"Deal Amount","","USD","",""),"N/A")),0))</f>
        <v/>
      </c>
      <c r="DZ1560" t="str" cm="1">
        <f t="array" ref="DZ1560">IF(DZ1552="","",IFERROR(VALUE(_xlfn.IFNA(_xll.PBD(DZ1559,"Deal Amount","","USD","",""),"N/A")),0))</f>
        <v/>
      </c>
      <c r="EA1560" t="str" cm="1">
        <f t="array" ref="EA1560">IF(EA1552="","",IFERROR(VALUE(_xlfn.IFNA(_xll.PBD(EA1559,"Deal Amount","","USD","",""),"N/A")),0))</f>
        <v/>
      </c>
      <c r="EB1560" t="str" cm="1">
        <f t="array" ref="EB1560">IF(EB1552="","",IFERROR(VALUE(_xlfn.IFNA(_xll.PBD(EB1559,"Deal Amount","","USD","",""),"N/A")),0))</f>
        <v/>
      </c>
      <c r="EC1560" t="str" cm="1">
        <f t="array" ref="EC1560">IF(EC1552="","",IFERROR(VALUE(_xlfn.IFNA(_xll.PBD(EC1559,"Deal Amount","","USD","",""),"N/A")),0))</f>
        <v/>
      </c>
      <c r="ED1560" t="str" cm="1">
        <f t="array" ref="ED1560">IF(ED1552="","",IFERROR(VALUE(_xlfn.IFNA(_xll.PBD(ED1559,"Deal Amount","","USD","",""),"N/A")),0))</f>
        <v/>
      </c>
      <c r="EE1560" t="str" cm="1">
        <f t="array" ref="EE1560">IF(EE1552="","",IFERROR(VALUE(_xlfn.IFNA(_xll.PBD(EE1559,"Deal Amount","","USD","",""),"N/A")),0))</f>
        <v/>
      </c>
      <c r="EF1560" t="str" cm="1">
        <f t="array" ref="EF1560">IF(EF1552="","",IFERROR(VALUE(_xlfn.IFNA(_xll.PBD(EF1559,"Deal Amount","","USD","",""),"N/A")),0))</f>
        <v/>
      </c>
      <c r="EG1560" t="str" cm="1">
        <f t="array" ref="EG1560">IF(EG1552="","",IFERROR(VALUE(_xlfn.IFNA(_xll.PBD(EG1559,"Deal Amount","","USD","",""),"N/A")),0))</f>
        <v/>
      </c>
      <c r="EH1560" t="str" cm="1">
        <f t="array" ref="EH1560">IF(EH1552="","",IFERROR(VALUE(_xlfn.IFNA(_xll.PBD(EH1559,"Deal Amount","","USD","",""),"N/A")),0))</f>
        <v/>
      </c>
      <c r="EI1560" t="str" cm="1">
        <f t="array" ref="EI1560">IF(EI1552="","",IFERROR(VALUE(_xlfn.IFNA(_xll.PBD(EI1559,"Deal Amount","","USD","",""),"N/A")),0))</f>
        <v/>
      </c>
      <c r="EJ1560" t="str" cm="1">
        <f t="array" ref="EJ1560">IF(EJ1552="","",IFERROR(VALUE(_xlfn.IFNA(_xll.PBD(EJ1559,"Deal Amount","","USD","",""),"N/A")),0))</f>
        <v/>
      </c>
      <c r="EK1560" t="str" cm="1">
        <f t="array" ref="EK1560">IF(EK1552="","",IFERROR(VALUE(_xlfn.IFNA(_xll.PBD(EK1559,"Deal Amount","","USD","",""),"N/A")),0))</f>
        <v/>
      </c>
      <c r="EL1560" t="str" cm="1">
        <f t="array" ref="EL1560">IF(EL1552="","",IFERROR(VALUE(_xlfn.IFNA(_xll.PBD(EL1559,"Deal Amount","","USD","",""),"N/A")),0))</f>
        <v/>
      </c>
      <c r="EM1560" t="str" cm="1">
        <f t="array" ref="EM1560">IF(EM1552="","",IFERROR(VALUE(_xlfn.IFNA(_xll.PBD(EM1559,"Deal Amount","","USD","",""),"N/A")),0))</f>
        <v/>
      </c>
      <c r="EN1560" t="str" cm="1">
        <f t="array" ref="EN1560">IF(EN1552="","",IFERROR(VALUE(_xlfn.IFNA(_xll.PBD(EN1559,"Deal Amount","","USD","",""),"N/A")),0))</f>
        <v/>
      </c>
      <c r="EO1560" t="str" cm="1">
        <f t="array" ref="EO1560">IF(EO1552="","",IFERROR(VALUE(_xlfn.IFNA(_xll.PBD(EO1559,"Deal Amount","","USD","",""),"N/A")),0))</f>
        <v/>
      </c>
      <c r="EP1560" t="str" cm="1">
        <f t="array" ref="EP1560">IF(EP1552="","",IFERROR(VALUE(_xlfn.IFNA(_xll.PBD(EP1559,"Deal Amount","","USD","",""),"N/A")),0))</f>
        <v/>
      </c>
      <c r="EQ1560" t="str" cm="1">
        <f t="array" ref="EQ1560">IF(EQ1552="","",IFERROR(VALUE(_xlfn.IFNA(_xll.PBD(EQ1559,"Deal Amount","","USD","",""),"N/A")),0))</f>
        <v/>
      </c>
      <c r="ER1560" t="str" cm="1">
        <f t="array" ref="ER1560">IF(ER1552="","",IFERROR(VALUE(_xlfn.IFNA(_xll.PBD(ER1559,"Deal Amount","","USD","",""),"N/A")),0))</f>
        <v/>
      </c>
      <c r="ES1560" t="str" cm="1">
        <f t="array" ref="ES1560">IF(ES1552="","",IFERROR(VALUE(_xlfn.IFNA(_xll.PBD(ES1559,"Deal Amount","","USD","",""),"N/A")),0))</f>
        <v/>
      </c>
      <c r="ET1560" t="str" cm="1">
        <f t="array" ref="ET1560">IF(ET1552="","",IFERROR(VALUE(_xlfn.IFNA(_xll.PBD(ET1559,"Deal Amount","","USD","",""),"N/A")),0))</f>
        <v/>
      </c>
      <c r="EU1560" t="str" cm="1">
        <f t="array" ref="EU1560">IF(EU1552="","",IFERROR(VALUE(_xlfn.IFNA(_xll.PBD(EU1559,"Deal Amount","","USD","",""),"N/A")),0))</f>
        <v/>
      </c>
      <c r="EV1560" t="str" cm="1">
        <f t="array" ref="EV1560">IF(EV1552="","",IFERROR(VALUE(_xlfn.IFNA(_xll.PBD(EV1559,"Deal Amount","","USD","",""),"N/A")),0))</f>
        <v/>
      </c>
      <c r="EW1560" t="str" cm="1">
        <f t="array" ref="EW1560">IF(EW1552="","",IFERROR(VALUE(_xlfn.IFNA(_xll.PBD(EW1559,"Deal Amount","","USD","",""),"N/A")),0))</f>
        <v/>
      </c>
      <c r="EX1560" t="str" cm="1">
        <f t="array" ref="EX1560">IF(EX1552="","",IFERROR(VALUE(_xlfn.IFNA(_xll.PBD(EX1559,"Deal Amount","","USD","",""),"N/A")),0))</f>
        <v/>
      </c>
      <c r="EY1560" t="str" cm="1">
        <f t="array" ref="EY1560">IF(EY1552="","",IFERROR(VALUE(_xlfn.IFNA(_xll.PBD(EY1559,"Deal Amount","","USD","",""),"N/A")),0))</f>
        <v/>
      </c>
      <c r="EZ1560" t="str" cm="1">
        <f t="array" ref="EZ1560">IF(EZ1552="","",IFERROR(VALUE(_xlfn.IFNA(_xll.PBD(EZ1559,"Deal Amount","","USD","",""),"N/A")),0))</f>
        <v/>
      </c>
      <c r="FA1560" t="str" cm="1">
        <f t="array" ref="FA1560">IF(FA1552="","",IFERROR(VALUE(_xlfn.IFNA(_xll.PBD(FA1559,"Deal Amount","","USD","",""),"N/A")),0))</f>
        <v/>
      </c>
      <c r="FB1560" t="str" cm="1">
        <f t="array" ref="FB1560">IF(FB1552="","",IFERROR(VALUE(_xlfn.IFNA(_xll.PBD(FB1559,"Deal Amount","","USD","",""),"N/A")),0))</f>
        <v/>
      </c>
      <c r="FC1560" t="str" cm="1">
        <f t="array" ref="FC1560">IF(FC1552="","",IFERROR(VALUE(_xlfn.IFNA(_xll.PBD(FC1559,"Deal Amount","","USD","",""),"N/A")),0))</f>
        <v/>
      </c>
      <c r="FD1560" t="str" cm="1">
        <f t="array" ref="FD1560">IF(FD1552="","",IFERROR(VALUE(_xlfn.IFNA(_xll.PBD(FD1559,"Deal Amount","","USD","",""),"N/A")),0))</f>
        <v/>
      </c>
      <c r="FE1560" t="str" cm="1">
        <f t="array" ref="FE1560">IF(FE1552="","",IFERROR(VALUE(_xlfn.IFNA(_xll.PBD(FE1559,"Deal Amount","","USD","",""),"N/A")),0))</f>
        <v/>
      </c>
      <c r="FF1560" t="str" cm="1">
        <f t="array" ref="FF1560">IF(FF1552="","",IFERROR(VALUE(_xlfn.IFNA(_xll.PBD(FF1559,"Deal Amount","","USD","",""),"N/A")),0))</f>
        <v/>
      </c>
      <c r="FG1560" t="str" cm="1">
        <f t="array" ref="FG1560">IF(FG1552="","",IFERROR(VALUE(_xlfn.IFNA(_xll.PBD(FG1559,"Deal Amount","","USD","",""),"N/A")),0))</f>
        <v/>
      </c>
      <c r="FH1560" t="str" cm="1">
        <f t="array" ref="FH1560">IF(FH1552="","",IFERROR(VALUE(_xlfn.IFNA(_xll.PBD(FH1559,"Deal Amount","","USD","",""),"N/A")),0))</f>
        <v/>
      </c>
      <c r="FI1560" t="str" cm="1">
        <f t="array" ref="FI1560">IF(FI1552="","",IFERROR(VALUE(_xlfn.IFNA(_xll.PBD(FI1559,"Deal Amount","","USD","",""),"N/A")),0))</f>
        <v/>
      </c>
      <c r="FJ1560" t="str" cm="1">
        <f t="array" ref="FJ1560">IF(FJ1552="","",IFERROR(VALUE(_xlfn.IFNA(_xll.PBD(FJ1559,"Deal Amount","","USD","",""),"N/A")),0))</f>
        <v/>
      </c>
      <c r="FK1560" t="str" cm="1">
        <f t="array" ref="FK1560">IF(FK1552="","",IFERROR(VALUE(_xlfn.IFNA(_xll.PBD(FK1559,"Deal Amount","","USD","",""),"N/A")),0))</f>
        <v/>
      </c>
      <c r="FL1560" t="str" cm="1">
        <f t="array" ref="FL1560">IF(FL1552="","",IFERROR(VALUE(_xlfn.IFNA(_xll.PBD(FL1559,"Deal Amount","","USD","",""),"N/A")),0))</f>
        <v/>
      </c>
      <c r="FM1560" t="str" cm="1">
        <f t="array" ref="FM1560">IF(FM1552="","",IFERROR(VALUE(_xlfn.IFNA(_xll.PBD(FM1559,"Deal Amount","","USD","",""),"N/A")),0))</f>
        <v/>
      </c>
      <c r="FN1560" t="str" cm="1">
        <f t="array" ref="FN1560">IF(FN1552="","",IFERROR(VALUE(_xlfn.IFNA(_xll.PBD(FN1559,"Deal Amount","","USD","",""),"N/A")),0))</f>
        <v/>
      </c>
      <c r="FO1560" t="str" cm="1">
        <f t="array" ref="FO1560">IF(FO1552="","",IFERROR(VALUE(_xlfn.IFNA(_xll.PBD(FO1559,"Deal Amount","","USD","",""),"N/A")),0))</f>
        <v/>
      </c>
      <c r="FP1560" t="str" cm="1">
        <f t="array" ref="FP1560">IF(FP1552="","",IFERROR(VALUE(_xlfn.IFNA(_xll.PBD(FP1559,"Deal Amount","","USD","",""),"N/A")),0))</f>
        <v/>
      </c>
      <c r="FQ1560" t="str" cm="1">
        <f t="array" ref="FQ1560">IF(FQ1552="","",IFERROR(VALUE(_xlfn.IFNA(_xll.PBD(FQ1559,"Deal Amount","","USD","",""),"N/A")),0))</f>
        <v/>
      </c>
      <c r="FR1560" t="str" cm="1">
        <f t="array" ref="FR1560">IF(FR1552="","",IFERROR(VALUE(_xlfn.IFNA(_xll.PBD(FR1559,"Deal Amount","","USD","",""),"N/A")),0))</f>
        <v/>
      </c>
      <c r="FS1560" t="str" cm="1">
        <f t="array" ref="FS1560">IF(FS1552="","",IFERROR(VALUE(_xlfn.IFNA(_xll.PBD(FS1559,"Deal Amount","","USD","",""),"N/A")),0))</f>
        <v/>
      </c>
      <c r="FT1560" t="str" cm="1">
        <f t="array" ref="FT1560">IF(FT1552="","",IFERROR(VALUE(_xlfn.IFNA(_xll.PBD(FT1559,"Deal Amount","","USD","",""),"N/A")),0))</f>
        <v/>
      </c>
      <c r="FU1560" t="str" cm="1">
        <f t="array" ref="FU1560">IF(FU1552="","",IFERROR(VALUE(_xlfn.IFNA(_xll.PBD(FU1559,"Deal Amount","","USD","",""),"N/A")),0))</f>
        <v/>
      </c>
      <c r="FV1560" t="str" cm="1">
        <f t="array" ref="FV1560">IF(FV1552="","",IFERROR(VALUE(_xlfn.IFNA(_xll.PBD(FV1559,"Deal Amount","","USD","",""),"N/A")),0))</f>
        <v/>
      </c>
      <c r="FW1560" t="str" cm="1">
        <f t="array" ref="FW1560">IF(FW1552="","",IFERROR(VALUE(_xlfn.IFNA(_xll.PBD(FW1559,"Deal Amount","","USD","",""),"N/A")),0))</f>
        <v/>
      </c>
      <c r="FX1560" t="str" cm="1">
        <f t="array" ref="FX1560">IF(FX1552="","",IFERROR(VALUE(_xlfn.IFNA(_xll.PBD(FX1559,"Deal Amount","","USD","",""),"N/A")),0))</f>
        <v/>
      </c>
      <c r="FY1560" t="str" cm="1">
        <f t="array" ref="FY1560">IF(FY1552="","",IFERROR(VALUE(_xlfn.IFNA(_xll.PBD(FY1559,"Deal Amount","","USD","",""),"N/A")),0))</f>
        <v/>
      </c>
      <c r="FZ1560" t="str" cm="1">
        <f t="array" ref="FZ1560">IF(FZ1552="","",IFERROR(VALUE(_xlfn.IFNA(_xll.PBD(FZ1559,"Deal Amount","","USD","",""),"N/A")),0))</f>
        <v/>
      </c>
      <c r="GA1560" t="str" cm="1">
        <f t="array" ref="GA1560">IF(GA1552="","",IFERROR(VALUE(_xlfn.IFNA(_xll.PBD(GA1559,"Deal Amount","","USD","",""),"N/A")),0))</f>
        <v/>
      </c>
      <c r="GB1560" t="str" cm="1">
        <f t="array" ref="GB1560">IF(GB1552="","",IFERROR(VALUE(_xlfn.IFNA(_xll.PBD(GB1559,"Deal Amount","","USD","",""),"N/A")),0))</f>
        <v/>
      </c>
      <c r="GC1560" t="str" cm="1">
        <f t="array" ref="GC1560">IF(GC1552="","",IFERROR(VALUE(_xlfn.IFNA(_xll.PBD(GC1559,"Deal Amount","","USD","",""),"N/A")),0))</f>
        <v/>
      </c>
      <c r="GD1560" t="str" cm="1">
        <f t="array" ref="GD1560">IF(GD1552="","",IFERROR(VALUE(_xlfn.IFNA(_xll.PBD(GD1559,"Deal Amount","","USD","",""),"N/A")),0))</f>
        <v/>
      </c>
      <c r="GE1560" t="str" cm="1">
        <f t="array" ref="GE1560">IF(GE1552="","",IFERROR(VALUE(_xlfn.IFNA(_xll.PBD(GE1559,"Deal Amount","","USD","",""),"N/A")),0))</f>
        <v/>
      </c>
      <c r="GF1560" t="str" cm="1">
        <f t="array" ref="GF1560">IF(GF1552="","",IFERROR(VALUE(_xlfn.IFNA(_xll.PBD(GF1559,"Deal Amount","","USD","",""),"N/A")),0))</f>
        <v/>
      </c>
      <c r="GG1560" t="str" cm="1">
        <f t="array" ref="GG1560">IF(GG1552="","",IFERROR(VALUE(_xlfn.IFNA(_xll.PBD(GG1559,"Deal Amount","","USD","",""),"N/A")),0))</f>
        <v/>
      </c>
      <c r="GH1560" t="str" cm="1">
        <f t="array" ref="GH1560">IF(GH1552="","",IFERROR(VALUE(_xlfn.IFNA(_xll.PBD(GH1559,"Deal Amount","","USD","",""),"N/A")),0))</f>
        <v/>
      </c>
      <c r="GI1560" t="str" cm="1">
        <f t="array" ref="GI1560">IF(GI1552="","",IFERROR(VALUE(_xlfn.IFNA(_xll.PBD(GI1559,"Deal Amount","","USD","",""),"N/A")),0))</f>
        <v/>
      </c>
      <c r="GJ1560" t="str" cm="1">
        <f t="array" ref="GJ1560">IF(GJ1552="","",IFERROR(VALUE(_xlfn.IFNA(_xll.PBD(GJ1559,"Deal Amount","","USD","",""),"N/A")),0))</f>
        <v/>
      </c>
      <c r="GK1560" t="str" cm="1">
        <f t="array" ref="GK1560">IF(GK1552="","",IFERROR(VALUE(_xlfn.IFNA(_xll.PBD(GK1559,"Deal Amount","","USD","",""),"N/A")),0))</f>
        <v/>
      </c>
      <c r="GL1560" t="str" cm="1">
        <f t="array" ref="GL1560">IF(GL1552="","",IFERROR(VALUE(_xlfn.IFNA(_xll.PBD(GL1559,"Deal Amount","","USD","",""),"N/A")),0))</f>
        <v/>
      </c>
      <c r="GM1560" t="str" cm="1">
        <f t="array" ref="GM1560">IF(GM1552="","",IFERROR(VALUE(_xlfn.IFNA(_xll.PBD(GM1559,"Deal Amount","","USD","",""),"N/A")),0))</f>
        <v/>
      </c>
      <c r="GN1560" t="str" cm="1">
        <f t="array" ref="GN1560">IF(GN1552="","",IFERROR(VALUE(_xlfn.IFNA(_xll.PBD(GN1559,"Deal Amount","","USD","",""),"N/A")),0))</f>
        <v/>
      </c>
      <c r="GO1560" t="str" cm="1">
        <f t="array" ref="GO1560">IF(GO1552="","",IFERROR(VALUE(_xlfn.IFNA(_xll.PBD(GO1559,"Deal Amount","","USD","",""),"N/A")),0))</f>
        <v/>
      </c>
      <c r="GP1560" t="str" cm="1">
        <f t="array" ref="GP1560">IF(GP1552="","",IFERROR(VALUE(_xlfn.IFNA(_xll.PBD(GP1559,"Deal Amount","","USD","",""),"N/A")),0))</f>
        <v/>
      </c>
      <c r="GQ1560" t="str" cm="1">
        <f t="array" ref="GQ1560">IF(GQ1552="","",IFERROR(VALUE(_xlfn.IFNA(_xll.PBD(GQ1559,"Deal Amount","","USD","",""),"N/A")),0))</f>
        <v/>
      </c>
      <c r="GR1560" t="str" cm="1">
        <f t="array" ref="GR1560">IF(GR1552="","",IFERROR(VALUE(_xlfn.IFNA(_xll.PBD(GR1559,"Deal Amount","","USD","",""),"N/A")),0))</f>
        <v/>
      </c>
      <c r="GS1560" t="str" cm="1">
        <f t="array" ref="GS1560">IF(GS1552="","",IFERROR(VALUE(_xlfn.IFNA(_xll.PBD(GS1559,"Deal Amount","","USD","",""),"N/A")),0))</f>
        <v/>
      </c>
      <c r="GT1560" t="str" cm="1">
        <f t="array" ref="GT1560">IF(GT1552="","",IFERROR(VALUE(_xlfn.IFNA(_xll.PBD(GT1559,"Deal Amount","","USD","",""),"N/A")),0))</f>
        <v/>
      </c>
      <c r="GU1560" t="str" cm="1">
        <f t="array" ref="GU1560">IF(GU1552="","",IFERROR(VALUE(_xlfn.IFNA(_xll.PBD(GU1559,"Deal Amount","","USD","",""),"N/A")),0))</f>
        <v/>
      </c>
      <c r="GV1560" t="str" cm="1">
        <f t="array" ref="GV1560">IF(GV1552="","",IFERROR(VALUE(_xlfn.IFNA(_xll.PBD(GV1559,"Deal Amount","","USD","",""),"N/A")),0))</f>
        <v/>
      </c>
      <c r="GW1560" t="str" cm="1">
        <f t="array" ref="GW1560">IF(GW1552="","",IFERROR(VALUE(_xlfn.IFNA(_xll.PBD(GW1559,"Deal Amount","","USD","",""),"N/A")),0))</f>
        <v/>
      </c>
      <c r="GX1560" t="str" cm="1">
        <f t="array" ref="GX1560">IF(GX1552="","",IFERROR(VALUE(_xlfn.IFNA(_xll.PBD(GX1559,"Deal Amount","","USD","",""),"N/A")),0))</f>
        <v/>
      </c>
      <c r="GY1560" t="str" cm="1">
        <f t="array" ref="GY1560">IF(GY1552="","",IFERROR(VALUE(_xlfn.IFNA(_xll.PBD(GY1559,"Deal Amount","","USD","",""),"N/A")),0))</f>
        <v/>
      </c>
      <c r="GZ1560" t="str" cm="1">
        <f t="array" ref="GZ1560">IF(GZ1552="","",IFERROR(VALUE(_xlfn.IFNA(_xll.PBD(GZ1559,"Deal Amount","","USD","",""),"N/A")),0))</f>
        <v/>
      </c>
      <c r="HA1560" t="str" cm="1">
        <f t="array" ref="HA1560">IF(HA1552="","",IFERROR(VALUE(_xlfn.IFNA(_xll.PBD(HA1559,"Deal Amount","","USD","",""),"N/A")),0))</f>
        <v/>
      </c>
      <c r="HB1560" t="str" cm="1">
        <f t="array" ref="HB1560">IF(HB1552="","",IFERROR(VALUE(_xlfn.IFNA(_xll.PBD(HB1559,"Deal Amount","","USD","",""),"N/A")),0))</f>
        <v/>
      </c>
      <c r="HC1560" t="str" cm="1">
        <f t="array" ref="HC1560">IF(HC1552="","",IFERROR(VALUE(_xlfn.IFNA(_xll.PBD(HC1559,"Deal Amount","","USD","",""),"N/A")),0))</f>
        <v/>
      </c>
      <c r="HD1560" t="str" cm="1">
        <f t="array" ref="HD1560">IF(HD1552="","",IFERROR(VALUE(_xlfn.IFNA(_xll.PBD(HD1559,"Deal Amount","","USD","",""),"N/A")),0))</f>
        <v/>
      </c>
      <c r="HE1560" t="str" cm="1">
        <f t="array" ref="HE1560">IF(HE1552="","",IFERROR(VALUE(_xlfn.IFNA(_xll.PBD(HE1559,"Deal Amount","","USD","",""),"N/A")),0))</f>
        <v/>
      </c>
      <c r="HF1560" t="str" cm="1">
        <f t="array" ref="HF1560">IF(HF1552="","",IFERROR(VALUE(_xlfn.IFNA(_xll.PBD(HF1559,"Deal Amount","","USD","",""),"N/A")),0))</f>
        <v/>
      </c>
      <c r="HG1560" t="str" cm="1">
        <f t="array" ref="HG1560">IF(HG1552="","",IFERROR(VALUE(_xlfn.IFNA(_xll.PBD(HG1559,"Deal Amount","","USD","",""),"N/A")),0))</f>
        <v/>
      </c>
      <c r="HH1560" t="str" cm="1">
        <f t="array" ref="HH1560">IF(HH1552="","",IFERROR(VALUE(_xlfn.IFNA(_xll.PBD(HH1559,"Deal Amount","","USD","",""),"N/A")),0))</f>
        <v/>
      </c>
      <c r="HI1560" t="str" cm="1">
        <f t="array" ref="HI1560">IF(HI1552="","",IFERROR(VALUE(_xlfn.IFNA(_xll.PBD(HI1559,"Deal Amount","","USD","",""),"N/A")),0))</f>
        <v/>
      </c>
      <c r="HJ1560" t="str" cm="1">
        <f t="array" ref="HJ1560">IF(HJ1552="","",IFERROR(VALUE(_xlfn.IFNA(_xll.PBD(HJ1559,"Deal Amount","","USD","",""),"N/A")),0))</f>
        <v/>
      </c>
      <c r="HK1560" t="str" cm="1">
        <f t="array" ref="HK1560">IF(HK1552="","",IFERROR(VALUE(_xlfn.IFNA(_xll.PBD(HK1559,"Deal Amount","","USD","",""),"N/A")),0))</f>
        <v/>
      </c>
      <c r="HL1560" t="str" cm="1">
        <f t="array" ref="HL1560">IF(HL1552="","",IFERROR(VALUE(_xlfn.IFNA(_xll.PBD(HL1559,"Deal Amount","","USD","",""),"N/A")),0))</f>
        <v/>
      </c>
      <c r="HM1560" t="str" cm="1">
        <f t="array" ref="HM1560">IF(HM1552="","",IFERROR(VALUE(_xlfn.IFNA(_xll.PBD(HM1559,"Deal Amount","","USD","",""),"N/A")),0))</f>
        <v/>
      </c>
      <c r="HN1560" t="str" cm="1">
        <f t="array" ref="HN1560">IF(HN1552="","",IFERROR(VALUE(_xlfn.IFNA(_xll.PBD(HN1559,"Deal Amount","","USD","",""),"N/A")),0))</f>
        <v/>
      </c>
      <c r="HO1560" t="str" cm="1">
        <f t="array" ref="HO1560">IF(HO1552="","",IFERROR(VALUE(_xlfn.IFNA(_xll.PBD(HO1559,"Deal Amount","","USD","",""),"N/A")),0))</f>
        <v/>
      </c>
      <c r="HP1560" t="str" cm="1">
        <f t="array" ref="HP1560">IF(HP1552="","",IFERROR(VALUE(_xlfn.IFNA(_xll.PBD(HP1559,"Deal Amount","","USD","",""),"N/A")),0))</f>
        <v/>
      </c>
      <c r="HQ1560" t="str" cm="1">
        <f t="array" ref="HQ1560">IF(HQ1552="","",IFERROR(VALUE(_xlfn.IFNA(_xll.PBD(HQ1559,"Deal Amount","","USD","",""),"N/A")),0))</f>
        <v/>
      </c>
      <c r="HR1560" t="str" cm="1">
        <f t="array" ref="HR1560">IF(HR1552="","",IFERROR(VALUE(_xlfn.IFNA(_xll.PBD(HR1559,"Deal Amount","","USD","",""),"N/A")),0))</f>
        <v/>
      </c>
      <c r="HS1560" t="str" cm="1">
        <f t="array" ref="HS1560">IF(HS1552="","",IFERROR(VALUE(_xlfn.IFNA(_xll.PBD(HS1559,"Deal Amount","","USD","",""),"N/A")),0))</f>
        <v/>
      </c>
      <c r="HT1560" t="str" cm="1">
        <f t="array" ref="HT1560">IF(HT1552="","",IFERROR(VALUE(_xlfn.IFNA(_xll.PBD(HT1559,"Deal Amount","","USD","",""),"N/A")),0))</f>
        <v/>
      </c>
      <c r="HU1560" t="str" cm="1">
        <f t="array" ref="HU1560">IF(HU1552="","",IFERROR(VALUE(_xlfn.IFNA(_xll.PBD(HU1559,"Deal Amount","","USD","",""),"N/A")),0))</f>
        <v/>
      </c>
      <c r="HV1560" t="str" cm="1">
        <f t="array" ref="HV1560">IF(HV1552="","",IFERROR(VALUE(_xlfn.IFNA(_xll.PBD(HV1559,"Deal Amount","","USD","",""),"N/A")),0))</f>
        <v/>
      </c>
      <c r="HW1560" t="str" cm="1">
        <f t="array" ref="HW1560">IF(HW1552="","",IFERROR(VALUE(_xlfn.IFNA(_xll.PBD(HW1559,"Deal Amount","","USD","",""),"N/A")),0))</f>
        <v/>
      </c>
      <c r="HX1560" t="str" cm="1">
        <f t="array" ref="HX1560">IF(HX1552="","",IFERROR(VALUE(_xlfn.IFNA(_xll.PBD(HX1559,"Deal Amount","","USD","",""),"N/A")),0))</f>
        <v/>
      </c>
      <c r="HY1560" t="str" cm="1">
        <f t="array" ref="HY1560">IF(HY1552="","",IFERROR(VALUE(_xlfn.IFNA(_xll.PBD(HY1559,"Deal Amount","","USD","",""),"N/A")),0))</f>
        <v/>
      </c>
      <c r="HZ1560" t="str" cm="1">
        <f t="array" ref="HZ1560">IF(HZ1552="","",IFERROR(VALUE(_xlfn.IFNA(_xll.PBD(HZ1559,"Deal Amount","","USD","",""),"N/A")),0))</f>
        <v/>
      </c>
      <c r="IA1560" t="str" cm="1">
        <f t="array" ref="IA1560">IF(IA1552="","",IFERROR(VALUE(_xlfn.IFNA(_xll.PBD(IA1559,"Deal Amount","","USD","",""),"N/A")),0))</f>
        <v/>
      </c>
      <c r="IB1560" t="str" cm="1">
        <f t="array" ref="IB1560">IF(IB1552="","",IFERROR(VALUE(_xlfn.IFNA(_xll.PBD(IB1559,"Deal Amount","","USD","",""),"N/A")),0))</f>
        <v/>
      </c>
      <c r="IC1560" t="str" cm="1">
        <f t="array" ref="IC1560">IF(IC1552="","",IFERROR(VALUE(_xlfn.IFNA(_xll.PBD(IC1559,"Deal Amount","","USD","",""),"N/A")),0))</f>
        <v/>
      </c>
      <c r="ID1560" t="str" cm="1">
        <f t="array" ref="ID1560">IF(ID1552="","",IFERROR(VALUE(_xlfn.IFNA(_xll.PBD(ID1559,"Deal Amount","","USD","",""),"N/A")),0))</f>
        <v/>
      </c>
      <c r="IE1560" t="str" cm="1">
        <f t="array" ref="IE1560">IF(IE1552="","",IFERROR(VALUE(_xlfn.IFNA(_xll.PBD(IE1559,"Deal Amount","","USD","",""),"N/A")),0))</f>
        <v/>
      </c>
    </row>
    <row r="1561" spans="2:239" x14ac:dyDescent="0.25">
      <c r="B1561" t="s">
        <v>2705</v>
      </c>
      <c r="C1561" s="13" cm="1">
        <f t="array" aca="1" ref="C1561" ca="1">IF(C1552="","",_xlfn.IFNA(_xll.PBD(C1559,"Deal Date","","USD","",""),"N/A"))</f>
        <v>39561</v>
      </c>
      <c r="D1561" s="13" t="str" cm="1">
        <f t="array" aca="1" ref="D1561" ca="1">IF(D1552="","",_xlfn.IFNA(_xll.PBD(D1559,"Deal Date","","USD","",""),"N/A"))</f>
        <v/>
      </c>
      <c r="E1561" s="13" t="str" cm="1">
        <f t="array" ref="E1561">IF(E1552="","",_xlfn.IFNA(_xll.PBD(E1559,"Deal Date","","USD","",""),"N/A"))</f>
        <v/>
      </c>
      <c r="F1561" s="13" t="str" cm="1">
        <f t="array" ref="F1561">IF(F1552="","",_xlfn.IFNA(_xll.PBD(F1559,"Deal Date","","USD","",""),"N/A"))</f>
        <v/>
      </c>
      <c r="G1561" s="13" t="str" cm="1">
        <f t="array" ref="G1561">IF(G1552="","",_xlfn.IFNA(_xll.PBD(G1559,"Deal Date","","USD","",""),"N/A"))</f>
        <v/>
      </c>
      <c r="H1561" s="13" t="str" cm="1">
        <f t="array" ref="H1561">IF(H1552="","",_xlfn.IFNA(_xll.PBD(H1559,"Deal Date","","USD","",""),"N/A"))</f>
        <v/>
      </c>
      <c r="I1561" s="13" t="str" cm="1">
        <f t="array" ref="I1561">IF(I1552="","",_xlfn.IFNA(_xll.PBD(I1559,"Deal Date","","USD","",""),"N/A"))</f>
        <v/>
      </c>
      <c r="J1561" s="13" t="str" cm="1">
        <f t="array" ref="J1561">IF(J1552="","",_xlfn.IFNA(_xll.PBD(J1559,"Deal Date","","USD","",""),"N/A"))</f>
        <v/>
      </c>
      <c r="K1561" s="13" t="str" cm="1">
        <f t="array" ref="K1561">IF(K1552="","",_xlfn.IFNA(_xll.PBD(K1559,"Deal Date","","USD","",""),"N/A"))</f>
        <v/>
      </c>
      <c r="L1561" s="13" t="str" cm="1">
        <f t="array" ref="L1561">IF(L1552="","",_xlfn.IFNA(_xll.PBD(L1559,"Deal Date","","USD","",""),"N/A"))</f>
        <v/>
      </c>
      <c r="M1561" s="13" t="str" cm="1">
        <f t="array" ref="M1561">IF(M1552="","",_xlfn.IFNA(_xll.PBD(M1559,"Deal Date","","USD","",""),"N/A"))</f>
        <v/>
      </c>
      <c r="N1561" s="13" t="str" cm="1">
        <f t="array" ref="N1561">IF(N1552="","",_xlfn.IFNA(_xll.PBD(N1559,"Deal Date","","USD","",""),"N/A"))</f>
        <v/>
      </c>
      <c r="O1561" s="13" t="str" cm="1">
        <f t="array" ref="O1561">IF(O1552="","",_xlfn.IFNA(_xll.PBD(O1559,"Deal Date","","USD","",""),"N/A"))</f>
        <v/>
      </c>
      <c r="P1561" s="13" t="str" cm="1">
        <f t="array" ref="P1561">IF(P1552="","",_xlfn.IFNA(_xll.PBD(P1559,"Deal Date","","USD","",""),"N/A"))</f>
        <v/>
      </c>
      <c r="Q1561" s="13" t="str" cm="1">
        <f t="array" ref="Q1561">IF(Q1552="","",_xlfn.IFNA(_xll.PBD(Q1559,"Deal Date","","USD","",""),"N/A"))</f>
        <v/>
      </c>
      <c r="R1561" s="13" t="str" cm="1">
        <f t="array" ref="R1561">IF(R1552="","",_xlfn.IFNA(_xll.PBD(R1559,"Deal Date","","USD","",""),"N/A"))</f>
        <v/>
      </c>
      <c r="S1561" s="13" t="str" cm="1">
        <f t="array" ref="S1561">IF(S1552="","",_xlfn.IFNA(_xll.PBD(S1559,"Deal Date","","USD","",""),"N/A"))</f>
        <v/>
      </c>
      <c r="T1561" s="13" t="str" cm="1">
        <f t="array" ref="T1561">IF(T1552="","",_xlfn.IFNA(_xll.PBD(T1559,"Deal Date","","USD","",""),"N/A"))</f>
        <v/>
      </c>
      <c r="U1561" s="13" t="str" cm="1">
        <f t="array" ref="U1561">IF(U1552="","",_xlfn.IFNA(_xll.PBD(U1559,"Deal Date","","USD","",""),"N/A"))</f>
        <v/>
      </c>
      <c r="V1561" s="13" t="str" cm="1">
        <f t="array" ref="V1561">IF(V1552="","",_xlfn.IFNA(_xll.PBD(V1559,"Deal Date","","USD","",""),"N/A"))</f>
        <v/>
      </c>
      <c r="W1561" s="13" t="str" cm="1">
        <f t="array" ref="W1561">IF(W1552="","",_xlfn.IFNA(_xll.PBD(W1559,"Deal Date","","USD","",""),"N/A"))</f>
        <v/>
      </c>
      <c r="X1561" s="13" t="str" cm="1">
        <f t="array" ref="X1561">IF(X1552="","",_xlfn.IFNA(_xll.PBD(X1559,"Deal Date","","USD","",""),"N/A"))</f>
        <v/>
      </c>
      <c r="Y1561" s="13" t="str" cm="1">
        <f t="array" ref="Y1561">IF(Y1552="","",_xlfn.IFNA(_xll.PBD(Y1559,"Deal Date","","USD","",""),"N/A"))</f>
        <v/>
      </c>
      <c r="Z1561" s="13" t="str" cm="1">
        <f t="array" ref="Z1561">IF(Z1552="","",_xlfn.IFNA(_xll.PBD(Z1559,"Deal Date","","USD","",""),"N/A"))</f>
        <v/>
      </c>
      <c r="AA1561" s="13" t="str" cm="1">
        <f t="array" ref="AA1561">IF(AA1552="","",_xlfn.IFNA(_xll.PBD(AA1559,"Deal Date","","USD","",""),"N/A"))</f>
        <v/>
      </c>
      <c r="AB1561" s="13" t="str" cm="1">
        <f t="array" ref="AB1561">IF(AB1552="","",_xlfn.IFNA(_xll.PBD(AB1559,"Deal Date","","USD","",""),"N/A"))</f>
        <v/>
      </c>
      <c r="AC1561" s="13" t="str" cm="1">
        <f t="array" ref="AC1561">IF(AC1552="","",_xlfn.IFNA(_xll.PBD(AC1559,"Deal Date","","USD","",""),"N/A"))</f>
        <v/>
      </c>
      <c r="AD1561" s="13" t="str" cm="1">
        <f t="array" ref="AD1561">IF(AD1552="","",_xlfn.IFNA(_xll.PBD(AD1559,"Deal Date","","USD","",""),"N/A"))</f>
        <v/>
      </c>
      <c r="AE1561" s="13" t="str" cm="1">
        <f t="array" ref="AE1561">IF(AE1552="","",_xlfn.IFNA(_xll.PBD(AE1559,"Deal Date","","USD","",""),"N/A"))</f>
        <v/>
      </c>
      <c r="AF1561" s="13" t="str" cm="1">
        <f t="array" ref="AF1561">IF(AF1552="","",_xlfn.IFNA(_xll.PBD(AF1559,"Deal Date","","USD","",""),"N/A"))</f>
        <v/>
      </c>
      <c r="AG1561" s="13" t="str" cm="1">
        <f t="array" ref="AG1561">IF(AG1552="","",_xlfn.IFNA(_xll.PBD(AG1559,"Deal Date","","USD","",""),"N/A"))</f>
        <v/>
      </c>
      <c r="AH1561" s="13" t="str" cm="1">
        <f t="array" ref="AH1561">IF(AH1552="","",_xlfn.IFNA(_xll.PBD(AH1559,"Deal Date","","USD","",""),"N/A"))</f>
        <v/>
      </c>
      <c r="AI1561" s="13" t="str" cm="1">
        <f t="array" ref="AI1561">IF(AI1552="","",_xlfn.IFNA(_xll.PBD(AI1559,"Deal Date","","USD","",""),"N/A"))</f>
        <v/>
      </c>
      <c r="AJ1561" s="13" t="str" cm="1">
        <f t="array" ref="AJ1561">IF(AJ1552="","",_xlfn.IFNA(_xll.PBD(AJ1559,"Deal Date","","USD","",""),"N/A"))</f>
        <v/>
      </c>
      <c r="AK1561" s="13" t="str" cm="1">
        <f t="array" ref="AK1561">IF(AK1552="","",_xlfn.IFNA(_xll.PBD(AK1559,"Deal Date","","USD","",""),"N/A"))</f>
        <v/>
      </c>
      <c r="AL1561" s="13" t="str" cm="1">
        <f t="array" ref="AL1561">IF(AL1552="","",_xlfn.IFNA(_xll.PBD(AL1559,"Deal Date","","USD","",""),"N/A"))</f>
        <v/>
      </c>
      <c r="AM1561" s="13" t="str" cm="1">
        <f t="array" ref="AM1561">IF(AM1552="","",_xlfn.IFNA(_xll.PBD(AM1559,"Deal Date","","USD","",""),"N/A"))</f>
        <v/>
      </c>
      <c r="AN1561" s="13" t="str" cm="1">
        <f t="array" ref="AN1561">IF(AN1552="","",_xlfn.IFNA(_xll.PBD(AN1559,"Deal Date","","USD","",""),"N/A"))</f>
        <v/>
      </c>
      <c r="AO1561" s="13" t="str" cm="1">
        <f t="array" ref="AO1561">IF(AO1552="","",_xlfn.IFNA(_xll.PBD(AO1559,"Deal Date","","USD","",""),"N/A"))</f>
        <v/>
      </c>
      <c r="AP1561" s="13" t="str" cm="1">
        <f t="array" ref="AP1561">IF(AP1552="","",_xlfn.IFNA(_xll.PBD(AP1559,"Deal Date","","USD","",""),"N/A"))</f>
        <v/>
      </c>
      <c r="AQ1561" s="13" t="str" cm="1">
        <f t="array" ref="AQ1561">IF(AQ1552="","",_xlfn.IFNA(_xll.PBD(AQ1559,"Deal Date","","USD","",""),"N/A"))</f>
        <v/>
      </c>
      <c r="AR1561" s="13" t="str" cm="1">
        <f t="array" ref="AR1561">IF(AR1552="","",_xlfn.IFNA(_xll.PBD(AR1559,"Deal Date","","USD","",""),"N/A"))</f>
        <v/>
      </c>
      <c r="AS1561" s="13" t="str" cm="1">
        <f t="array" ref="AS1561">IF(AS1552="","",_xlfn.IFNA(_xll.PBD(AS1559,"Deal Date","","USD","",""),"N/A"))</f>
        <v/>
      </c>
      <c r="AT1561" s="13" t="str" cm="1">
        <f t="array" ref="AT1561">IF(AT1552="","",_xlfn.IFNA(_xll.PBD(AT1559,"Deal Date","","USD","",""),"N/A"))</f>
        <v/>
      </c>
      <c r="AU1561" s="13" t="str" cm="1">
        <f t="array" ref="AU1561">IF(AU1552="","",_xlfn.IFNA(_xll.PBD(AU1559,"Deal Date","","USD","",""),"N/A"))</f>
        <v/>
      </c>
      <c r="AV1561" s="13" t="str" cm="1">
        <f t="array" ref="AV1561">IF(AV1552="","",_xlfn.IFNA(_xll.PBD(AV1559,"Deal Date","","USD","",""),"N/A"))</f>
        <v/>
      </c>
      <c r="AW1561" s="13" t="str" cm="1">
        <f t="array" ref="AW1561">IF(AW1552="","",_xlfn.IFNA(_xll.PBD(AW1559,"Deal Date","","USD","",""),"N/A"))</f>
        <v/>
      </c>
      <c r="AX1561" s="13" t="str" cm="1">
        <f t="array" ref="AX1561">IF(AX1552="","",_xlfn.IFNA(_xll.PBD(AX1559,"Deal Date","","USD","",""),"N/A"))</f>
        <v/>
      </c>
      <c r="AY1561" s="13" t="str" cm="1">
        <f t="array" ref="AY1561">IF(AY1552="","",_xlfn.IFNA(_xll.PBD(AY1559,"Deal Date","","USD","",""),"N/A"))</f>
        <v/>
      </c>
      <c r="AZ1561" s="13" t="str" cm="1">
        <f t="array" ref="AZ1561">IF(AZ1552="","",_xlfn.IFNA(_xll.PBD(AZ1559,"Deal Date","","USD","",""),"N/A"))</f>
        <v/>
      </c>
      <c r="BA1561" s="13" t="str" cm="1">
        <f t="array" ref="BA1561">IF(BA1552="","",_xlfn.IFNA(_xll.PBD(BA1559,"Deal Date","","USD","",""),"N/A"))</f>
        <v/>
      </c>
      <c r="BB1561" s="13" t="str" cm="1">
        <f t="array" ref="BB1561">IF(BB1552="","",_xlfn.IFNA(_xll.PBD(BB1559,"Deal Date","","USD","",""),"N/A"))</f>
        <v/>
      </c>
      <c r="BC1561" s="13" t="str" cm="1">
        <f t="array" ref="BC1561">IF(BC1552="","",_xlfn.IFNA(_xll.PBD(BC1559,"Deal Date","","USD","",""),"N/A"))</f>
        <v/>
      </c>
      <c r="BD1561" s="13" t="str" cm="1">
        <f t="array" ref="BD1561">IF(BD1552="","",_xlfn.IFNA(_xll.PBD(BD1559,"Deal Date","","USD","",""),"N/A"))</f>
        <v/>
      </c>
      <c r="BE1561" s="13" t="str" cm="1">
        <f t="array" ref="BE1561">IF(BE1552="","",_xlfn.IFNA(_xll.PBD(BE1559,"Deal Date","","USD","",""),"N/A"))</f>
        <v/>
      </c>
      <c r="BF1561" s="13" t="str" cm="1">
        <f t="array" ref="BF1561">IF(BF1552="","",_xlfn.IFNA(_xll.PBD(BF1559,"Deal Date","","USD","",""),"N/A"))</f>
        <v/>
      </c>
      <c r="BG1561" s="13" t="str" cm="1">
        <f t="array" ref="BG1561">IF(BG1552="","",_xlfn.IFNA(_xll.PBD(BG1559,"Deal Date","","USD","",""),"N/A"))</f>
        <v/>
      </c>
      <c r="BH1561" s="13" t="str" cm="1">
        <f t="array" ref="BH1561">IF(BH1552="","",_xlfn.IFNA(_xll.PBD(BH1559,"Deal Date","","USD","",""),"N/A"))</f>
        <v/>
      </c>
      <c r="BI1561" s="13" t="str" cm="1">
        <f t="array" ref="BI1561">IF(BI1552="","",_xlfn.IFNA(_xll.PBD(BI1559,"Deal Date","","USD","",""),"N/A"))</f>
        <v/>
      </c>
      <c r="BJ1561" s="13" t="str" cm="1">
        <f t="array" ref="BJ1561">IF(BJ1552="","",_xlfn.IFNA(_xll.PBD(BJ1559,"Deal Date","","USD","",""),"N/A"))</f>
        <v/>
      </c>
      <c r="BK1561" s="13" t="str" cm="1">
        <f t="array" ref="BK1561">IF(BK1552="","",_xlfn.IFNA(_xll.PBD(BK1559,"Deal Date","","USD","",""),"N/A"))</f>
        <v/>
      </c>
      <c r="BL1561" s="13" t="str" cm="1">
        <f t="array" ref="BL1561">IF(BL1552="","",_xlfn.IFNA(_xll.PBD(BL1559,"Deal Date","","USD","",""),"N/A"))</f>
        <v/>
      </c>
      <c r="BM1561" s="13" t="str" cm="1">
        <f t="array" ref="BM1561">IF(BM1552="","",_xlfn.IFNA(_xll.PBD(BM1559,"Deal Date","","USD","",""),"N/A"))</f>
        <v/>
      </c>
      <c r="BN1561" s="13" t="str" cm="1">
        <f t="array" ref="BN1561">IF(BN1552="","",_xlfn.IFNA(_xll.PBD(BN1559,"Deal Date","","USD","",""),"N/A"))</f>
        <v/>
      </c>
      <c r="BO1561" s="13" t="str" cm="1">
        <f t="array" ref="BO1561">IF(BO1552="","",_xlfn.IFNA(_xll.PBD(BO1559,"Deal Date","","USD","",""),"N/A"))</f>
        <v/>
      </c>
      <c r="BP1561" s="13" t="str" cm="1">
        <f t="array" ref="BP1561">IF(BP1552="","",_xlfn.IFNA(_xll.PBD(BP1559,"Deal Date","","USD","",""),"N/A"))</f>
        <v/>
      </c>
      <c r="BQ1561" s="13" t="str" cm="1">
        <f t="array" ref="BQ1561">IF(BQ1552="","",_xlfn.IFNA(_xll.PBD(BQ1559,"Deal Date","","USD","",""),"N/A"))</f>
        <v/>
      </c>
      <c r="BR1561" s="13" t="str" cm="1">
        <f t="array" ref="BR1561">IF(BR1552="","",_xlfn.IFNA(_xll.PBD(BR1559,"Deal Date","","USD","",""),"N/A"))</f>
        <v/>
      </c>
      <c r="BS1561" s="13" t="str" cm="1">
        <f t="array" ref="BS1561">IF(BS1552="","",_xlfn.IFNA(_xll.PBD(BS1559,"Deal Date","","USD","",""),"N/A"))</f>
        <v/>
      </c>
      <c r="BT1561" s="13" t="str" cm="1">
        <f t="array" ref="BT1561">IF(BT1552="","",_xlfn.IFNA(_xll.PBD(BT1559,"Deal Date","","USD","",""),"N/A"))</f>
        <v/>
      </c>
      <c r="BU1561" s="13" t="str" cm="1">
        <f t="array" ref="BU1561">IF(BU1552="","",_xlfn.IFNA(_xll.PBD(BU1559,"Deal Date","","USD","",""),"N/A"))</f>
        <v/>
      </c>
      <c r="BV1561" s="13" t="str" cm="1">
        <f t="array" ref="BV1561">IF(BV1552="","",_xlfn.IFNA(_xll.PBD(BV1559,"Deal Date","","USD","",""),"N/A"))</f>
        <v/>
      </c>
      <c r="BW1561" s="13" t="str" cm="1">
        <f t="array" ref="BW1561">IF(BW1552="","",_xlfn.IFNA(_xll.PBD(BW1559,"Deal Date","","USD","",""),"N/A"))</f>
        <v/>
      </c>
      <c r="BX1561" s="13" t="str" cm="1">
        <f t="array" ref="BX1561">IF(BX1552="","",_xlfn.IFNA(_xll.PBD(BX1559,"Deal Date","","USD","",""),"N/A"))</f>
        <v/>
      </c>
      <c r="BY1561" s="13" t="str" cm="1">
        <f t="array" ref="BY1561">IF(BY1552="","",_xlfn.IFNA(_xll.PBD(BY1559,"Deal Date","","USD","",""),"N/A"))</f>
        <v/>
      </c>
      <c r="BZ1561" s="13" t="str" cm="1">
        <f t="array" ref="BZ1561">IF(BZ1552="","",_xlfn.IFNA(_xll.PBD(BZ1559,"Deal Date","","USD","",""),"N/A"))</f>
        <v/>
      </c>
      <c r="CA1561" s="13" t="str" cm="1">
        <f t="array" ref="CA1561">IF(CA1552="","",_xlfn.IFNA(_xll.PBD(CA1559,"Deal Date","","USD","",""),"N/A"))</f>
        <v/>
      </c>
      <c r="CB1561" s="13" t="str" cm="1">
        <f t="array" ref="CB1561">IF(CB1552="","",_xlfn.IFNA(_xll.PBD(CB1559,"Deal Date","","USD","",""),"N/A"))</f>
        <v/>
      </c>
      <c r="CC1561" s="13" t="str" cm="1">
        <f t="array" ref="CC1561">IF(CC1552="","",_xlfn.IFNA(_xll.PBD(CC1559,"Deal Date","","USD","",""),"N/A"))</f>
        <v/>
      </c>
      <c r="CD1561" s="13" t="str" cm="1">
        <f t="array" ref="CD1561">IF(CD1552="","",_xlfn.IFNA(_xll.PBD(CD1559,"Deal Date","","USD","",""),"N/A"))</f>
        <v/>
      </c>
      <c r="CE1561" s="13" t="str" cm="1">
        <f t="array" ref="CE1561">IF(CE1552="","",_xlfn.IFNA(_xll.PBD(CE1559,"Deal Date","","USD","",""),"N/A"))</f>
        <v/>
      </c>
      <c r="CF1561" s="13" t="str" cm="1">
        <f t="array" ref="CF1561">IF(CF1552="","",_xlfn.IFNA(_xll.PBD(CF1559,"Deal Date","","USD","",""),"N/A"))</f>
        <v/>
      </c>
      <c r="CG1561" s="13" t="str" cm="1">
        <f t="array" ref="CG1561">IF(CG1552="","",_xlfn.IFNA(_xll.PBD(CG1559,"Deal Date","","USD","",""),"N/A"))</f>
        <v/>
      </c>
      <c r="CH1561" s="13" t="str" cm="1">
        <f t="array" ref="CH1561">IF(CH1552="","",_xlfn.IFNA(_xll.PBD(CH1559,"Deal Date","","USD","",""),"N/A"))</f>
        <v/>
      </c>
      <c r="CI1561" s="13" t="str" cm="1">
        <f t="array" ref="CI1561">IF(CI1552="","",_xlfn.IFNA(_xll.PBD(CI1559,"Deal Date","","USD","",""),"N/A"))</f>
        <v/>
      </c>
      <c r="CJ1561" s="13" t="str" cm="1">
        <f t="array" ref="CJ1561">IF(CJ1552="","",_xlfn.IFNA(_xll.PBD(CJ1559,"Deal Date","","USD","",""),"N/A"))</f>
        <v/>
      </c>
      <c r="CK1561" s="13" t="str" cm="1">
        <f t="array" ref="CK1561">IF(CK1552="","",_xlfn.IFNA(_xll.PBD(CK1559,"Deal Date","","USD","",""),"N/A"))</f>
        <v/>
      </c>
      <c r="CL1561" s="13" t="str" cm="1">
        <f t="array" ref="CL1561">IF(CL1552="","",_xlfn.IFNA(_xll.PBD(CL1559,"Deal Date","","USD","",""),"N/A"))</f>
        <v/>
      </c>
      <c r="CM1561" s="13" t="str" cm="1">
        <f t="array" ref="CM1561">IF(CM1552="","",_xlfn.IFNA(_xll.PBD(CM1559,"Deal Date","","USD","",""),"N/A"))</f>
        <v/>
      </c>
      <c r="CN1561" s="13" t="str" cm="1">
        <f t="array" ref="CN1561">IF(CN1552="","",_xlfn.IFNA(_xll.PBD(CN1559,"Deal Date","","USD","",""),"N/A"))</f>
        <v/>
      </c>
      <c r="CO1561" s="13" t="str" cm="1">
        <f t="array" ref="CO1561">IF(CO1552="","",_xlfn.IFNA(_xll.PBD(CO1559,"Deal Date","","USD","",""),"N/A"))</f>
        <v/>
      </c>
      <c r="CP1561" s="13" t="str" cm="1">
        <f t="array" ref="CP1561">IF(CP1552="","",_xlfn.IFNA(_xll.PBD(CP1559,"Deal Date","","USD","",""),"N/A"))</f>
        <v/>
      </c>
      <c r="CQ1561" s="13" t="str" cm="1">
        <f t="array" ref="CQ1561">IF(CQ1552="","",_xlfn.IFNA(_xll.PBD(CQ1559,"Deal Date","","USD","",""),"N/A"))</f>
        <v/>
      </c>
      <c r="CR1561" s="13" t="str" cm="1">
        <f t="array" ref="CR1561">IF(CR1552="","",_xlfn.IFNA(_xll.PBD(CR1559,"Deal Date","","USD","",""),"N/A"))</f>
        <v/>
      </c>
      <c r="CS1561" s="13" t="str" cm="1">
        <f t="array" ref="CS1561">IF(CS1552="","",_xlfn.IFNA(_xll.PBD(CS1559,"Deal Date","","USD","",""),"N/A"))</f>
        <v/>
      </c>
      <c r="CT1561" s="13" t="str" cm="1">
        <f t="array" ref="CT1561">IF(CT1552="","",_xlfn.IFNA(_xll.PBD(CT1559,"Deal Date","","USD","",""),"N/A"))</f>
        <v/>
      </c>
      <c r="CU1561" s="13" t="str" cm="1">
        <f t="array" ref="CU1561">IF(CU1552="","",_xlfn.IFNA(_xll.PBD(CU1559,"Deal Date","","USD","",""),"N/A"))</f>
        <v/>
      </c>
      <c r="CV1561" s="13" t="str" cm="1">
        <f t="array" ref="CV1561">IF(CV1552="","",_xlfn.IFNA(_xll.PBD(CV1559,"Deal Date","","USD","",""),"N/A"))</f>
        <v/>
      </c>
      <c r="CW1561" s="13" t="str" cm="1">
        <f t="array" ref="CW1561">IF(CW1552="","",_xlfn.IFNA(_xll.PBD(CW1559,"Deal Date","","USD","",""),"N/A"))</f>
        <v/>
      </c>
      <c r="CX1561" s="13" t="str" cm="1">
        <f t="array" ref="CX1561">IF(CX1552="","",_xlfn.IFNA(_xll.PBD(CX1559,"Deal Date","","USD","",""),"N/A"))</f>
        <v/>
      </c>
      <c r="CY1561" s="13" t="str" cm="1">
        <f t="array" ref="CY1561">IF(CY1552="","",_xlfn.IFNA(_xll.PBD(CY1559,"Deal Date","","USD","",""),"N/A"))</f>
        <v/>
      </c>
      <c r="CZ1561" s="13" t="str" cm="1">
        <f t="array" ref="CZ1561">IF(CZ1552="","",_xlfn.IFNA(_xll.PBD(CZ1559,"Deal Date","","USD","",""),"N/A"))</f>
        <v/>
      </c>
      <c r="DA1561" s="13" t="str" cm="1">
        <f t="array" ref="DA1561">IF(DA1552="","",_xlfn.IFNA(_xll.PBD(DA1559,"Deal Date","","USD","",""),"N/A"))</f>
        <v/>
      </c>
      <c r="DB1561" s="13" t="str" cm="1">
        <f t="array" ref="DB1561">IF(DB1552="","",_xlfn.IFNA(_xll.PBD(DB1559,"Deal Date","","USD","",""),"N/A"))</f>
        <v/>
      </c>
      <c r="DC1561" s="13" t="str" cm="1">
        <f t="array" ref="DC1561">IF(DC1552="","",_xlfn.IFNA(_xll.PBD(DC1559,"Deal Date","","USD","",""),"N/A"))</f>
        <v/>
      </c>
      <c r="DD1561" s="13" t="str" cm="1">
        <f t="array" ref="DD1561">IF(DD1552="","",_xlfn.IFNA(_xll.PBD(DD1559,"Deal Date","","USD","",""),"N/A"))</f>
        <v/>
      </c>
      <c r="DE1561" s="13" t="str" cm="1">
        <f t="array" ref="DE1561">IF(DE1552="","",_xlfn.IFNA(_xll.PBD(DE1559,"Deal Date","","USD","",""),"N/A"))</f>
        <v/>
      </c>
      <c r="DF1561" s="13" t="str" cm="1">
        <f t="array" ref="DF1561">IF(DF1552="","",_xlfn.IFNA(_xll.PBD(DF1559,"Deal Date","","USD","",""),"N/A"))</f>
        <v/>
      </c>
      <c r="DG1561" s="13" t="str" cm="1">
        <f t="array" ref="DG1561">IF(DG1552="","",_xlfn.IFNA(_xll.PBD(DG1559,"Deal Date","","USD","",""),"N/A"))</f>
        <v/>
      </c>
      <c r="DH1561" s="13" t="str" cm="1">
        <f t="array" ref="DH1561">IF(DH1552="","",_xlfn.IFNA(_xll.PBD(DH1559,"Deal Date","","USD","",""),"N/A"))</f>
        <v/>
      </c>
      <c r="DI1561" s="13" t="str" cm="1">
        <f t="array" ref="DI1561">IF(DI1552="","",_xlfn.IFNA(_xll.PBD(DI1559,"Deal Date","","USD","",""),"N/A"))</f>
        <v/>
      </c>
      <c r="DJ1561" s="13" t="str" cm="1">
        <f t="array" ref="DJ1561">IF(DJ1552="","",_xlfn.IFNA(_xll.PBD(DJ1559,"Deal Date","","USD","",""),"N/A"))</f>
        <v/>
      </c>
      <c r="DK1561" s="13" t="str" cm="1">
        <f t="array" ref="DK1561">IF(DK1552="","",_xlfn.IFNA(_xll.PBD(DK1559,"Deal Date","","USD","",""),"N/A"))</f>
        <v/>
      </c>
      <c r="DL1561" s="13" t="str" cm="1">
        <f t="array" ref="DL1561">IF(DL1552="","",_xlfn.IFNA(_xll.PBD(DL1559,"Deal Date","","USD","",""),"N/A"))</f>
        <v/>
      </c>
      <c r="DM1561" s="13" t="str" cm="1">
        <f t="array" ref="DM1561">IF(DM1552="","",_xlfn.IFNA(_xll.PBD(DM1559,"Deal Date","","USD","",""),"N/A"))</f>
        <v/>
      </c>
      <c r="DN1561" s="13" t="str" cm="1">
        <f t="array" ref="DN1561">IF(DN1552="","",_xlfn.IFNA(_xll.PBD(DN1559,"Deal Date","","USD","",""),"N/A"))</f>
        <v/>
      </c>
      <c r="DO1561" s="13" t="str" cm="1">
        <f t="array" ref="DO1561">IF(DO1552="","",_xlfn.IFNA(_xll.PBD(DO1559,"Deal Date","","USD","",""),"N/A"))</f>
        <v/>
      </c>
      <c r="DP1561" s="13" t="str" cm="1">
        <f t="array" ref="DP1561">IF(DP1552="","",_xlfn.IFNA(_xll.PBD(DP1559,"Deal Date","","USD","",""),"N/A"))</f>
        <v/>
      </c>
      <c r="DQ1561" s="13" t="str" cm="1">
        <f t="array" ref="DQ1561">IF(DQ1552="","",_xlfn.IFNA(_xll.PBD(DQ1559,"Deal Date","","USD","",""),"N/A"))</f>
        <v/>
      </c>
      <c r="DR1561" s="13" t="str" cm="1">
        <f t="array" ref="DR1561">IF(DR1552="","",_xlfn.IFNA(_xll.PBD(DR1559,"Deal Date","","USD","",""),"N/A"))</f>
        <v/>
      </c>
      <c r="DS1561" s="13" t="str" cm="1">
        <f t="array" ref="DS1561">IF(DS1552="","",_xlfn.IFNA(_xll.PBD(DS1559,"Deal Date","","USD","",""),"N/A"))</f>
        <v/>
      </c>
      <c r="DT1561" s="13" t="str" cm="1">
        <f t="array" ref="DT1561">IF(DT1552="","",_xlfn.IFNA(_xll.PBD(DT1559,"Deal Date","","USD","",""),"N/A"))</f>
        <v/>
      </c>
      <c r="DU1561" s="13" t="str" cm="1">
        <f t="array" ref="DU1561">IF(DU1552="","",_xlfn.IFNA(_xll.PBD(DU1559,"Deal Date","","USD","",""),"N/A"))</f>
        <v/>
      </c>
      <c r="DV1561" s="13" t="str" cm="1">
        <f t="array" ref="DV1561">IF(DV1552="","",_xlfn.IFNA(_xll.PBD(DV1559,"Deal Date","","USD","",""),"N/A"))</f>
        <v/>
      </c>
      <c r="DW1561" s="13" t="str" cm="1">
        <f t="array" ref="DW1561">IF(DW1552="","",_xlfn.IFNA(_xll.PBD(DW1559,"Deal Date","","USD","",""),"N/A"))</f>
        <v/>
      </c>
      <c r="DX1561" s="13" t="str" cm="1">
        <f t="array" ref="DX1561">IF(DX1552="","",_xlfn.IFNA(_xll.PBD(DX1559,"Deal Date","","USD","",""),"N/A"))</f>
        <v/>
      </c>
      <c r="DY1561" s="13" t="str" cm="1">
        <f t="array" ref="DY1561">IF(DY1552="","",_xlfn.IFNA(_xll.PBD(DY1559,"Deal Date","","USD","",""),"N/A"))</f>
        <v/>
      </c>
      <c r="DZ1561" s="13" t="str" cm="1">
        <f t="array" ref="DZ1561">IF(DZ1552="","",_xlfn.IFNA(_xll.PBD(DZ1559,"Deal Date","","USD","",""),"N/A"))</f>
        <v/>
      </c>
      <c r="EA1561" s="13" t="str" cm="1">
        <f t="array" ref="EA1561">IF(EA1552="","",_xlfn.IFNA(_xll.PBD(EA1559,"Deal Date","","USD","",""),"N/A"))</f>
        <v/>
      </c>
      <c r="EB1561" s="13" t="str" cm="1">
        <f t="array" ref="EB1561">IF(EB1552="","",_xlfn.IFNA(_xll.PBD(EB1559,"Deal Date","","USD","",""),"N/A"))</f>
        <v/>
      </c>
      <c r="EC1561" s="13" t="str" cm="1">
        <f t="array" ref="EC1561">IF(EC1552="","",_xlfn.IFNA(_xll.PBD(EC1559,"Deal Date","","USD","",""),"N/A"))</f>
        <v/>
      </c>
      <c r="ED1561" s="13" t="str" cm="1">
        <f t="array" ref="ED1561">IF(ED1552="","",_xlfn.IFNA(_xll.PBD(ED1559,"Deal Date","","USD","",""),"N/A"))</f>
        <v/>
      </c>
      <c r="EE1561" s="13" t="str" cm="1">
        <f t="array" ref="EE1561">IF(EE1552="","",_xlfn.IFNA(_xll.PBD(EE1559,"Deal Date","","USD","",""),"N/A"))</f>
        <v/>
      </c>
      <c r="EF1561" s="13" t="str" cm="1">
        <f t="array" ref="EF1561">IF(EF1552="","",_xlfn.IFNA(_xll.PBD(EF1559,"Deal Date","","USD","",""),"N/A"))</f>
        <v/>
      </c>
      <c r="EG1561" s="13" t="str" cm="1">
        <f t="array" ref="EG1561">IF(EG1552="","",_xlfn.IFNA(_xll.PBD(EG1559,"Deal Date","","USD","",""),"N/A"))</f>
        <v/>
      </c>
      <c r="EH1561" s="13" t="str" cm="1">
        <f t="array" ref="EH1561">IF(EH1552="","",_xlfn.IFNA(_xll.PBD(EH1559,"Deal Date","","USD","",""),"N/A"))</f>
        <v/>
      </c>
      <c r="EI1561" s="13" t="str" cm="1">
        <f t="array" ref="EI1561">IF(EI1552="","",_xlfn.IFNA(_xll.PBD(EI1559,"Deal Date","","USD","",""),"N/A"))</f>
        <v/>
      </c>
      <c r="EJ1561" s="13" t="str" cm="1">
        <f t="array" ref="EJ1561">IF(EJ1552="","",_xlfn.IFNA(_xll.PBD(EJ1559,"Deal Date","","USD","",""),"N/A"))</f>
        <v/>
      </c>
      <c r="EK1561" s="13" t="str" cm="1">
        <f t="array" ref="EK1561">IF(EK1552="","",_xlfn.IFNA(_xll.PBD(EK1559,"Deal Date","","USD","",""),"N/A"))</f>
        <v/>
      </c>
      <c r="EL1561" s="13" t="str" cm="1">
        <f t="array" ref="EL1561">IF(EL1552="","",_xlfn.IFNA(_xll.PBD(EL1559,"Deal Date","","USD","",""),"N/A"))</f>
        <v/>
      </c>
      <c r="EM1561" s="13" t="str" cm="1">
        <f t="array" ref="EM1561">IF(EM1552="","",_xlfn.IFNA(_xll.PBD(EM1559,"Deal Date","","USD","",""),"N/A"))</f>
        <v/>
      </c>
      <c r="EN1561" s="13" t="str" cm="1">
        <f t="array" ref="EN1561">IF(EN1552="","",_xlfn.IFNA(_xll.PBD(EN1559,"Deal Date","","USD","",""),"N/A"))</f>
        <v/>
      </c>
      <c r="EO1561" s="13" t="str" cm="1">
        <f t="array" ref="EO1561">IF(EO1552="","",_xlfn.IFNA(_xll.PBD(EO1559,"Deal Date","","USD","",""),"N/A"))</f>
        <v/>
      </c>
      <c r="EP1561" s="13" t="str" cm="1">
        <f t="array" ref="EP1561">IF(EP1552="","",_xlfn.IFNA(_xll.PBD(EP1559,"Deal Date","","USD","",""),"N/A"))</f>
        <v/>
      </c>
      <c r="EQ1561" s="13" t="str" cm="1">
        <f t="array" ref="EQ1561">IF(EQ1552="","",_xlfn.IFNA(_xll.PBD(EQ1559,"Deal Date","","USD","",""),"N/A"))</f>
        <v/>
      </c>
      <c r="ER1561" s="13" t="str" cm="1">
        <f t="array" ref="ER1561">IF(ER1552="","",_xlfn.IFNA(_xll.PBD(ER1559,"Deal Date","","USD","",""),"N/A"))</f>
        <v/>
      </c>
      <c r="ES1561" s="13" t="str" cm="1">
        <f t="array" ref="ES1561">IF(ES1552="","",_xlfn.IFNA(_xll.PBD(ES1559,"Deal Date","","USD","",""),"N/A"))</f>
        <v/>
      </c>
      <c r="ET1561" s="13" t="str" cm="1">
        <f t="array" ref="ET1561">IF(ET1552="","",_xlfn.IFNA(_xll.PBD(ET1559,"Deal Date","","USD","",""),"N/A"))</f>
        <v/>
      </c>
      <c r="EU1561" s="13" t="str" cm="1">
        <f t="array" ref="EU1561">IF(EU1552="","",_xlfn.IFNA(_xll.PBD(EU1559,"Deal Date","","USD","",""),"N/A"))</f>
        <v/>
      </c>
      <c r="EV1561" s="13" t="str" cm="1">
        <f t="array" ref="EV1561">IF(EV1552="","",_xlfn.IFNA(_xll.PBD(EV1559,"Deal Date","","USD","",""),"N/A"))</f>
        <v/>
      </c>
      <c r="EW1561" s="13" t="str" cm="1">
        <f t="array" ref="EW1561">IF(EW1552="","",_xlfn.IFNA(_xll.PBD(EW1559,"Deal Date","","USD","",""),"N/A"))</f>
        <v/>
      </c>
      <c r="EX1561" s="13" t="str" cm="1">
        <f t="array" ref="EX1561">IF(EX1552="","",_xlfn.IFNA(_xll.PBD(EX1559,"Deal Date","","USD","",""),"N/A"))</f>
        <v/>
      </c>
      <c r="EY1561" s="13" t="str" cm="1">
        <f t="array" ref="EY1561">IF(EY1552="","",_xlfn.IFNA(_xll.PBD(EY1559,"Deal Date","","USD","",""),"N/A"))</f>
        <v/>
      </c>
      <c r="EZ1561" s="13" t="str" cm="1">
        <f t="array" ref="EZ1561">IF(EZ1552="","",_xlfn.IFNA(_xll.PBD(EZ1559,"Deal Date","","USD","",""),"N/A"))</f>
        <v/>
      </c>
      <c r="FA1561" s="13" t="str" cm="1">
        <f t="array" ref="FA1561">IF(FA1552="","",_xlfn.IFNA(_xll.PBD(FA1559,"Deal Date","","USD","",""),"N/A"))</f>
        <v/>
      </c>
      <c r="FB1561" s="13" t="str" cm="1">
        <f t="array" ref="FB1561">IF(FB1552="","",_xlfn.IFNA(_xll.PBD(FB1559,"Deal Date","","USD","",""),"N/A"))</f>
        <v/>
      </c>
      <c r="FC1561" s="13" t="str" cm="1">
        <f t="array" ref="FC1561">IF(FC1552="","",_xlfn.IFNA(_xll.PBD(FC1559,"Deal Date","","USD","",""),"N/A"))</f>
        <v/>
      </c>
      <c r="FD1561" s="13" t="str" cm="1">
        <f t="array" ref="FD1561">IF(FD1552="","",_xlfn.IFNA(_xll.PBD(FD1559,"Deal Date","","USD","",""),"N/A"))</f>
        <v/>
      </c>
      <c r="FE1561" s="13" t="str" cm="1">
        <f t="array" ref="FE1561">IF(FE1552="","",_xlfn.IFNA(_xll.PBD(FE1559,"Deal Date","","USD","",""),"N/A"))</f>
        <v/>
      </c>
      <c r="FF1561" s="13" t="str" cm="1">
        <f t="array" ref="FF1561">IF(FF1552="","",_xlfn.IFNA(_xll.PBD(FF1559,"Deal Date","","USD","",""),"N/A"))</f>
        <v/>
      </c>
      <c r="FG1561" s="13" t="str" cm="1">
        <f t="array" ref="FG1561">IF(FG1552="","",_xlfn.IFNA(_xll.PBD(FG1559,"Deal Date","","USD","",""),"N/A"))</f>
        <v/>
      </c>
      <c r="FH1561" s="13" t="str" cm="1">
        <f t="array" ref="FH1561">IF(FH1552="","",_xlfn.IFNA(_xll.PBD(FH1559,"Deal Date","","USD","",""),"N/A"))</f>
        <v/>
      </c>
      <c r="FI1561" s="13" t="str" cm="1">
        <f t="array" ref="FI1561">IF(FI1552="","",_xlfn.IFNA(_xll.PBD(FI1559,"Deal Date","","USD","",""),"N/A"))</f>
        <v/>
      </c>
      <c r="FJ1561" s="13" t="str" cm="1">
        <f t="array" ref="FJ1561">IF(FJ1552="","",_xlfn.IFNA(_xll.PBD(FJ1559,"Deal Date","","USD","",""),"N/A"))</f>
        <v/>
      </c>
      <c r="FK1561" s="13" t="str" cm="1">
        <f t="array" ref="FK1561">IF(FK1552="","",_xlfn.IFNA(_xll.PBD(FK1559,"Deal Date","","USD","",""),"N/A"))</f>
        <v/>
      </c>
      <c r="FL1561" s="13" t="str" cm="1">
        <f t="array" ref="FL1561">IF(FL1552="","",_xlfn.IFNA(_xll.PBD(FL1559,"Deal Date","","USD","",""),"N/A"))</f>
        <v/>
      </c>
      <c r="FM1561" s="13" t="str" cm="1">
        <f t="array" ref="FM1561">IF(FM1552="","",_xlfn.IFNA(_xll.PBD(FM1559,"Deal Date","","USD","",""),"N/A"))</f>
        <v/>
      </c>
      <c r="FN1561" s="13" t="str" cm="1">
        <f t="array" ref="FN1561">IF(FN1552="","",_xlfn.IFNA(_xll.PBD(FN1559,"Deal Date","","USD","",""),"N/A"))</f>
        <v/>
      </c>
      <c r="FO1561" s="13" t="str" cm="1">
        <f t="array" ref="FO1561">IF(FO1552="","",_xlfn.IFNA(_xll.PBD(FO1559,"Deal Date","","USD","",""),"N/A"))</f>
        <v/>
      </c>
      <c r="FP1561" s="13" t="str" cm="1">
        <f t="array" ref="FP1561">IF(FP1552="","",_xlfn.IFNA(_xll.PBD(FP1559,"Deal Date","","USD","",""),"N/A"))</f>
        <v/>
      </c>
      <c r="FQ1561" s="13" t="str" cm="1">
        <f t="array" ref="FQ1561">IF(FQ1552="","",_xlfn.IFNA(_xll.PBD(FQ1559,"Deal Date","","USD","",""),"N/A"))</f>
        <v/>
      </c>
      <c r="FR1561" s="13" t="str" cm="1">
        <f t="array" ref="FR1561">IF(FR1552="","",_xlfn.IFNA(_xll.PBD(FR1559,"Deal Date","","USD","",""),"N/A"))</f>
        <v/>
      </c>
      <c r="FS1561" s="13" t="str" cm="1">
        <f t="array" ref="FS1561">IF(FS1552="","",_xlfn.IFNA(_xll.PBD(FS1559,"Deal Date","","USD","",""),"N/A"))</f>
        <v/>
      </c>
      <c r="FT1561" s="13" t="str" cm="1">
        <f t="array" ref="FT1561">IF(FT1552="","",_xlfn.IFNA(_xll.PBD(FT1559,"Deal Date","","USD","",""),"N/A"))</f>
        <v/>
      </c>
      <c r="FU1561" s="13" t="str" cm="1">
        <f t="array" ref="FU1561">IF(FU1552="","",_xlfn.IFNA(_xll.PBD(FU1559,"Deal Date","","USD","",""),"N/A"))</f>
        <v/>
      </c>
      <c r="FV1561" s="13" t="str" cm="1">
        <f t="array" ref="FV1561">IF(FV1552="","",_xlfn.IFNA(_xll.PBD(FV1559,"Deal Date","","USD","",""),"N/A"))</f>
        <v/>
      </c>
      <c r="FW1561" s="13" t="str" cm="1">
        <f t="array" ref="FW1561">IF(FW1552="","",_xlfn.IFNA(_xll.PBD(FW1559,"Deal Date","","USD","",""),"N/A"))</f>
        <v/>
      </c>
      <c r="FX1561" s="13" t="str" cm="1">
        <f t="array" ref="FX1561">IF(FX1552="","",_xlfn.IFNA(_xll.PBD(FX1559,"Deal Date","","USD","",""),"N/A"))</f>
        <v/>
      </c>
      <c r="FY1561" s="13" t="str" cm="1">
        <f t="array" ref="FY1561">IF(FY1552="","",_xlfn.IFNA(_xll.PBD(FY1559,"Deal Date","","USD","",""),"N/A"))</f>
        <v/>
      </c>
      <c r="FZ1561" s="13" t="str" cm="1">
        <f t="array" ref="FZ1561">IF(FZ1552="","",_xlfn.IFNA(_xll.PBD(FZ1559,"Deal Date","","USD","",""),"N/A"))</f>
        <v/>
      </c>
      <c r="GA1561" s="13" t="str" cm="1">
        <f t="array" ref="GA1561">IF(GA1552="","",_xlfn.IFNA(_xll.PBD(GA1559,"Deal Date","","USD","",""),"N/A"))</f>
        <v/>
      </c>
      <c r="GB1561" s="13" t="str" cm="1">
        <f t="array" ref="GB1561">IF(GB1552="","",_xlfn.IFNA(_xll.PBD(GB1559,"Deal Date","","USD","",""),"N/A"))</f>
        <v/>
      </c>
      <c r="GC1561" s="13" t="str" cm="1">
        <f t="array" ref="GC1561">IF(GC1552="","",_xlfn.IFNA(_xll.PBD(GC1559,"Deal Date","","USD","",""),"N/A"))</f>
        <v/>
      </c>
      <c r="GD1561" s="13" t="str" cm="1">
        <f t="array" ref="GD1561">IF(GD1552="","",_xlfn.IFNA(_xll.PBD(GD1559,"Deal Date","","USD","",""),"N/A"))</f>
        <v/>
      </c>
      <c r="GE1561" s="13" t="str" cm="1">
        <f t="array" ref="GE1561">IF(GE1552="","",_xlfn.IFNA(_xll.PBD(GE1559,"Deal Date","","USD","",""),"N/A"))</f>
        <v/>
      </c>
      <c r="GF1561" s="13" t="str" cm="1">
        <f t="array" ref="GF1561">IF(GF1552="","",_xlfn.IFNA(_xll.PBD(GF1559,"Deal Date","","USD","",""),"N/A"))</f>
        <v/>
      </c>
      <c r="GG1561" s="13" t="str" cm="1">
        <f t="array" ref="GG1561">IF(GG1552="","",_xlfn.IFNA(_xll.PBD(GG1559,"Deal Date","","USD","",""),"N/A"))</f>
        <v/>
      </c>
      <c r="GH1561" s="13" t="str" cm="1">
        <f t="array" ref="GH1561">IF(GH1552="","",_xlfn.IFNA(_xll.PBD(GH1559,"Deal Date","","USD","",""),"N/A"))</f>
        <v/>
      </c>
      <c r="GI1561" s="13" t="str" cm="1">
        <f t="array" ref="GI1561">IF(GI1552="","",_xlfn.IFNA(_xll.PBD(GI1559,"Deal Date","","USD","",""),"N/A"))</f>
        <v/>
      </c>
      <c r="GJ1561" s="13" t="str" cm="1">
        <f t="array" ref="GJ1561">IF(GJ1552="","",_xlfn.IFNA(_xll.PBD(GJ1559,"Deal Date","","USD","",""),"N/A"))</f>
        <v/>
      </c>
      <c r="GK1561" s="13" t="str" cm="1">
        <f t="array" ref="GK1561">IF(GK1552="","",_xlfn.IFNA(_xll.PBD(GK1559,"Deal Date","","USD","",""),"N/A"))</f>
        <v/>
      </c>
      <c r="GL1561" s="13" t="str" cm="1">
        <f t="array" ref="GL1561">IF(GL1552="","",_xlfn.IFNA(_xll.PBD(GL1559,"Deal Date","","USD","",""),"N/A"))</f>
        <v/>
      </c>
      <c r="GM1561" s="13" t="str" cm="1">
        <f t="array" ref="GM1561">IF(GM1552="","",_xlfn.IFNA(_xll.PBD(GM1559,"Deal Date","","USD","",""),"N/A"))</f>
        <v/>
      </c>
      <c r="GN1561" s="13" t="str" cm="1">
        <f t="array" ref="GN1561">IF(GN1552="","",_xlfn.IFNA(_xll.PBD(GN1559,"Deal Date","","USD","",""),"N/A"))</f>
        <v/>
      </c>
      <c r="GO1561" s="13" t="str" cm="1">
        <f t="array" ref="GO1561">IF(GO1552="","",_xlfn.IFNA(_xll.PBD(GO1559,"Deal Date","","USD","",""),"N/A"))</f>
        <v/>
      </c>
      <c r="GP1561" s="13" t="str" cm="1">
        <f t="array" ref="GP1561">IF(GP1552="","",_xlfn.IFNA(_xll.PBD(GP1559,"Deal Date","","USD","",""),"N/A"))</f>
        <v/>
      </c>
      <c r="GQ1561" s="13" t="str" cm="1">
        <f t="array" ref="GQ1561">IF(GQ1552="","",_xlfn.IFNA(_xll.PBD(GQ1559,"Deal Date","","USD","",""),"N/A"))</f>
        <v/>
      </c>
      <c r="GR1561" s="13" t="str" cm="1">
        <f t="array" ref="GR1561">IF(GR1552="","",_xlfn.IFNA(_xll.PBD(GR1559,"Deal Date","","USD","",""),"N/A"))</f>
        <v/>
      </c>
      <c r="GS1561" s="13" t="str" cm="1">
        <f t="array" ref="GS1561">IF(GS1552="","",_xlfn.IFNA(_xll.PBD(GS1559,"Deal Date","","USD","",""),"N/A"))</f>
        <v/>
      </c>
      <c r="GT1561" s="13" t="str" cm="1">
        <f t="array" ref="GT1561">IF(GT1552="","",_xlfn.IFNA(_xll.PBD(GT1559,"Deal Date","","USD","",""),"N/A"))</f>
        <v/>
      </c>
      <c r="GU1561" s="13" t="str" cm="1">
        <f t="array" ref="GU1561">IF(GU1552="","",_xlfn.IFNA(_xll.PBD(GU1559,"Deal Date","","USD","",""),"N/A"))</f>
        <v/>
      </c>
      <c r="GV1561" s="13" t="str" cm="1">
        <f t="array" ref="GV1561">IF(GV1552="","",_xlfn.IFNA(_xll.PBD(GV1559,"Deal Date","","USD","",""),"N/A"))</f>
        <v/>
      </c>
      <c r="GW1561" s="13" t="str" cm="1">
        <f t="array" ref="GW1561">IF(GW1552="","",_xlfn.IFNA(_xll.PBD(GW1559,"Deal Date","","USD","",""),"N/A"))</f>
        <v/>
      </c>
      <c r="GX1561" s="13" t="str" cm="1">
        <f t="array" ref="GX1561">IF(GX1552="","",_xlfn.IFNA(_xll.PBD(GX1559,"Deal Date","","USD","",""),"N/A"))</f>
        <v/>
      </c>
      <c r="GY1561" s="13" t="str" cm="1">
        <f t="array" ref="GY1561">IF(GY1552="","",_xlfn.IFNA(_xll.PBD(GY1559,"Deal Date","","USD","",""),"N/A"))</f>
        <v/>
      </c>
      <c r="GZ1561" s="13" t="str" cm="1">
        <f t="array" ref="GZ1561">IF(GZ1552="","",_xlfn.IFNA(_xll.PBD(GZ1559,"Deal Date","","USD","",""),"N/A"))</f>
        <v/>
      </c>
      <c r="HA1561" s="13" t="str" cm="1">
        <f t="array" ref="HA1561">IF(HA1552="","",_xlfn.IFNA(_xll.PBD(HA1559,"Deal Date","","USD","",""),"N/A"))</f>
        <v/>
      </c>
      <c r="HB1561" s="13" t="str" cm="1">
        <f t="array" ref="HB1561">IF(HB1552="","",_xlfn.IFNA(_xll.PBD(HB1559,"Deal Date","","USD","",""),"N/A"))</f>
        <v/>
      </c>
      <c r="HC1561" s="13" t="str" cm="1">
        <f t="array" ref="HC1561">IF(HC1552="","",_xlfn.IFNA(_xll.PBD(HC1559,"Deal Date","","USD","",""),"N/A"))</f>
        <v/>
      </c>
      <c r="HD1561" s="13" t="str" cm="1">
        <f t="array" ref="HD1561">IF(HD1552="","",_xlfn.IFNA(_xll.PBD(HD1559,"Deal Date","","USD","",""),"N/A"))</f>
        <v/>
      </c>
      <c r="HE1561" s="13" t="str" cm="1">
        <f t="array" ref="HE1561">IF(HE1552="","",_xlfn.IFNA(_xll.PBD(HE1559,"Deal Date","","USD","",""),"N/A"))</f>
        <v/>
      </c>
      <c r="HF1561" s="13" t="str" cm="1">
        <f t="array" ref="HF1561">IF(HF1552="","",_xlfn.IFNA(_xll.PBD(HF1559,"Deal Date","","USD","",""),"N/A"))</f>
        <v/>
      </c>
      <c r="HG1561" s="13" t="str" cm="1">
        <f t="array" ref="HG1561">IF(HG1552="","",_xlfn.IFNA(_xll.PBD(HG1559,"Deal Date","","USD","",""),"N/A"))</f>
        <v/>
      </c>
      <c r="HH1561" s="13" t="str" cm="1">
        <f t="array" ref="HH1561">IF(HH1552="","",_xlfn.IFNA(_xll.PBD(HH1559,"Deal Date","","USD","",""),"N/A"))</f>
        <v/>
      </c>
      <c r="HI1561" s="13" t="str" cm="1">
        <f t="array" ref="HI1561">IF(HI1552="","",_xlfn.IFNA(_xll.PBD(HI1559,"Deal Date","","USD","",""),"N/A"))</f>
        <v/>
      </c>
      <c r="HJ1561" s="13" t="str" cm="1">
        <f t="array" ref="HJ1561">IF(HJ1552="","",_xlfn.IFNA(_xll.PBD(HJ1559,"Deal Date","","USD","",""),"N/A"))</f>
        <v/>
      </c>
      <c r="HK1561" s="13" t="str" cm="1">
        <f t="array" ref="HK1561">IF(HK1552="","",_xlfn.IFNA(_xll.PBD(HK1559,"Deal Date","","USD","",""),"N/A"))</f>
        <v/>
      </c>
      <c r="HL1561" s="13" t="str" cm="1">
        <f t="array" ref="HL1561">IF(HL1552="","",_xlfn.IFNA(_xll.PBD(HL1559,"Deal Date","","USD","",""),"N/A"))</f>
        <v/>
      </c>
      <c r="HM1561" s="13" t="str" cm="1">
        <f t="array" ref="HM1561">IF(HM1552="","",_xlfn.IFNA(_xll.PBD(HM1559,"Deal Date","","USD","",""),"N/A"))</f>
        <v/>
      </c>
      <c r="HN1561" s="13" t="str" cm="1">
        <f t="array" ref="HN1561">IF(HN1552="","",_xlfn.IFNA(_xll.PBD(HN1559,"Deal Date","","USD","",""),"N/A"))</f>
        <v/>
      </c>
      <c r="HO1561" s="13" t="str" cm="1">
        <f t="array" ref="HO1561">IF(HO1552="","",_xlfn.IFNA(_xll.PBD(HO1559,"Deal Date","","USD","",""),"N/A"))</f>
        <v/>
      </c>
      <c r="HP1561" s="13" t="str" cm="1">
        <f t="array" ref="HP1561">IF(HP1552="","",_xlfn.IFNA(_xll.PBD(HP1559,"Deal Date","","USD","",""),"N/A"))</f>
        <v/>
      </c>
      <c r="HQ1561" s="13" t="str" cm="1">
        <f t="array" ref="HQ1561">IF(HQ1552="","",_xlfn.IFNA(_xll.PBD(HQ1559,"Deal Date","","USD","",""),"N/A"))</f>
        <v/>
      </c>
      <c r="HR1561" s="13" t="str" cm="1">
        <f t="array" ref="HR1561">IF(HR1552="","",_xlfn.IFNA(_xll.PBD(HR1559,"Deal Date","","USD","",""),"N/A"))</f>
        <v/>
      </c>
      <c r="HS1561" s="13" t="str" cm="1">
        <f t="array" ref="HS1561">IF(HS1552="","",_xlfn.IFNA(_xll.PBD(HS1559,"Deal Date","","USD","",""),"N/A"))</f>
        <v/>
      </c>
      <c r="HT1561" s="13" t="str" cm="1">
        <f t="array" ref="HT1561">IF(HT1552="","",_xlfn.IFNA(_xll.PBD(HT1559,"Deal Date","","USD","",""),"N/A"))</f>
        <v/>
      </c>
      <c r="HU1561" s="13" t="str" cm="1">
        <f t="array" ref="HU1561">IF(HU1552="","",_xlfn.IFNA(_xll.PBD(HU1559,"Deal Date","","USD","",""),"N/A"))</f>
        <v/>
      </c>
      <c r="HV1561" s="13" t="str" cm="1">
        <f t="array" ref="HV1561">IF(HV1552="","",_xlfn.IFNA(_xll.PBD(HV1559,"Deal Date","","USD","",""),"N/A"))</f>
        <v/>
      </c>
      <c r="HW1561" s="13" t="str" cm="1">
        <f t="array" ref="HW1561">IF(HW1552="","",_xlfn.IFNA(_xll.PBD(HW1559,"Deal Date","","USD","",""),"N/A"))</f>
        <v/>
      </c>
      <c r="HX1561" s="13" t="str" cm="1">
        <f t="array" ref="HX1561">IF(HX1552="","",_xlfn.IFNA(_xll.PBD(HX1559,"Deal Date","","USD","",""),"N/A"))</f>
        <v/>
      </c>
      <c r="HY1561" s="13" t="str" cm="1">
        <f t="array" ref="HY1561">IF(HY1552="","",_xlfn.IFNA(_xll.PBD(HY1559,"Deal Date","","USD","",""),"N/A"))</f>
        <v/>
      </c>
      <c r="HZ1561" s="13" t="str" cm="1">
        <f t="array" ref="HZ1561">IF(HZ1552="","",_xlfn.IFNA(_xll.PBD(HZ1559,"Deal Date","","USD","",""),"N/A"))</f>
        <v/>
      </c>
      <c r="IA1561" s="13" t="str" cm="1">
        <f t="array" ref="IA1561">IF(IA1552="","",_xlfn.IFNA(_xll.PBD(IA1559,"Deal Date","","USD","",""),"N/A"))</f>
        <v/>
      </c>
      <c r="IB1561" s="13" t="str" cm="1">
        <f t="array" ref="IB1561">IF(IB1552="","",_xlfn.IFNA(_xll.PBD(IB1559,"Deal Date","","USD","",""),"N/A"))</f>
        <v/>
      </c>
      <c r="IC1561" s="13" t="str" cm="1">
        <f t="array" ref="IC1561">IF(IC1552="","",_xlfn.IFNA(_xll.PBD(IC1559,"Deal Date","","USD","",""),"N/A"))</f>
        <v/>
      </c>
      <c r="ID1561" s="13" t="str" cm="1">
        <f t="array" ref="ID1561">IF(ID1552="","",_xlfn.IFNA(_xll.PBD(ID1559,"Deal Date","","USD","",""),"N/A"))</f>
        <v/>
      </c>
      <c r="IE1561" s="13" t="str" cm="1">
        <f t="array" ref="IE1561">IF(IE1552="","",_xlfn.IFNA(_xll.PBD(IE1559,"Deal Date","","USD","",""),"N/A"))</f>
        <v/>
      </c>
    </row>
    <row r="1562" spans="2:239" x14ac:dyDescent="0.25">
      <c r="B1562" t="s">
        <v>2717</v>
      </c>
      <c r="C1562">
        <f ca="1">IF(C1552="","",C1555*2 + C1558)</f>
        <v>0</v>
      </c>
      <c r="D1562" t="str">
        <f t="shared" ref="D1562:BO1562" ca="1" si="828">IF(D1552="","",D1555*2 + D1558)</f>
        <v/>
      </c>
      <c r="E1562" t="str">
        <f t="shared" si="828"/>
        <v/>
      </c>
      <c r="F1562" t="str">
        <f t="shared" si="828"/>
        <v/>
      </c>
      <c r="G1562" t="str">
        <f t="shared" si="828"/>
        <v/>
      </c>
      <c r="H1562" t="str">
        <f t="shared" si="828"/>
        <v/>
      </c>
      <c r="I1562" t="str">
        <f t="shared" si="828"/>
        <v/>
      </c>
      <c r="J1562" t="str">
        <f t="shared" si="828"/>
        <v/>
      </c>
      <c r="K1562" t="str">
        <f t="shared" si="828"/>
        <v/>
      </c>
      <c r="L1562" t="str">
        <f t="shared" si="828"/>
        <v/>
      </c>
      <c r="M1562" t="str">
        <f t="shared" si="828"/>
        <v/>
      </c>
      <c r="N1562" t="str">
        <f t="shared" si="828"/>
        <v/>
      </c>
      <c r="O1562" t="str">
        <f t="shared" si="828"/>
        <v/>
      </c>
      <c r="P1562" t="str">
        <f t="shared" si="828"/>
        <v/>
      </c>
      <c r="Q1562" t="str">
        <f t="shared" si="828"/>
        <v/>
      </c>
      <c r="R1562" t="str">
        <f t="shared" si="828"/>
        <v/>
      </c>
      <c r="S1562" t="str">
        <f t="shared" si="828"/>
        <v/>
      </c>
      <c r="T1562" t="str">
        <f t="shared" si="828"/>
        <v/>
      </c>
      <c r="U1562" t="str">
        <f t="shared" si="828"/>
        <v/>
      </c>
      <c r="V1562" t="str">
        <f t="shared" si="828"/>
        <v/>
      </c>
      <c r="W1562" t="str">
        <f t="shared" si="828"/>
        <v/>
      </c>
      <c r="X1562" t="str">
        <f t="shared" si="828"/>
        <v/>
      </c>
      <c r="Y1562" t="str">
        <f t="shared" si="828"/>
        <v/>
      </c>
      <c r="Z1562" t="str">
        <f t="shared" si="828"/>
        <v/>
      </c>
      <c r="AA1562" t="str">
        <f t="shared" si="828"/>
        <v/>
      </c>
      <c r="AB1562" t="str">
        <f t="shared" si="828"/>
        <v/>
      </c>
      <c r="AC1562" t="str">
        <f t="shared" si="828"/>
        <v/>
      </c>
      <c r="AD1562" t="str">
        <f t="shared" si="828"/>
        <v/>
      </c>
      <c r="AE1562" t="str">
        <f t="shared" si="828"/>
        <v/>
      </c>
      <c r="AF1562" t="str">
        <f t="shared" si="828"/>
        <v/>
      </c>
      <c r="AG1562" t="str">
        <f t="shared" si="828"/>
        <v/>
      </c>
      <c r="AH1562" t="str">
        <f t="shared" si="828"/>
        <v/>
      </c>
      <c r="AI1562" t="str">
        <f t="shared" si="828"/>
        <v/>
      </c>
      <c r="AJ1562" t="str">
        <f t="shared" si="828"/>
        <v/>
      </c>
      <c r="AK1562" t="str">
        <f t="shared" si="828"/>
        <v/>
      </c>
      <c r="AL1562" t="str">
        <f t="shared" si="828"/>
        <v/>
      </c>
      <c r="AM1562" t="str">
        <f t="shared" si="828"/>
        <v/>
      </c>
      <c r="AN1562" t="str">
        <f t="shared" si="828"/>
        <v/>
      </c>
      <c r="AO1562" t="str">
        <f t="shared" si="828"/>
        <v/>
      </c>
      <c r="AP1562" t="str">
        <f t="shared" si="828"/>
        <v/>
      </c>
      <c r="AQ1562" t="str">
        <f t="shared" si="828"/>
        <v/>
      </c>
      <c r="AR1562" t="str">
        <f t="shared" si="828"/>
        <v/>
      </c>
      <c r="AS1562" t="str">
        <f t="shared" si="828"/>
        <v/>
      </c>
      <c r="AT1562" t="str">
        <f t="shared" si="828"/>
        <v/>
      </c>
      <c r="AU1562" t="str">
        <f t="shared" si="828"/>
        <v/>
      </c>
      <c r="AV1562" t="str">
        <f t="shared" si="828"/>
        <v/>
      </c>
      <c r="AW1562" t="str">
        <f t="shared" si="828"/>
        <v/>
      </c>
      <c r="AX1562" t="str">
        <f t="shared" si="828"/>
        <v/>
      </c>
      <c r="AY1562" t="str">
        <f t="shared" si="828"/>
        <v/>
      </c>
      <c r="AZ1562" t="str">
        <f t="shared" si="828"/>
        <v/>
      </c>
      <c r="BA1562" t="str">
        <f t="shared" si="828"/>
        <v/>
      </c>
      <c r="BB1562" t="str">
        <f t="shared" si="828"/>
        <v/>
      </c>
      <c r="BC1562" t="str">
        <f t="shared" si="828"/>
        <v/>
      </c>
      <c r="BD1562" t="str">
        <f t="shared" si="828"/>
        <v/>
      </c>
      <c r="BE1562" t="str">
        <f t="shared" si="828"/>
        <v/>
      </c>
      <c r="BF1562" t="str">
        <f t="shared" si="828"/>
        <v/>
      </c>
      <c r="BG1562" t="str">
        <f t="shared" si="828"/>
        <v/>
      </c>
      <c r="BH1562" t="str">
        <f t="shared" si="828"/>
        <v/>
      </c>
      <c r="BI1562" t="str">
        <f t="shared" si="828"/>
        <v/>
      </c>
      <c r="BJ1562" t="str">
        <f t="shared" si="828"/>
        <v/>
      </c>
      <c r="BK1562" t="str">
        <f t="shared" si="828"/>
        <v/>
      </c>
      <c r="BL1562" t="str">
        <f t="shared" si="828"/>
        <v/>
      </c>
      <c r="BM1562" t="str">
        <f t="shared" si="828"/>
        <v/>
      </c>
      <c r="BN1562" t="str">
        <f t="shared" si="828"/>
        <v/>
      </c>
      <c r="BO1562" t="str">
        <f t="shared" si="828"/>
        <v/>
      </c>
      <c r="BP1562" t="str">
        <f t="shared" ref="BP1562:EA1562" si="829">IF(BP1552="","",BP1555*2 + BP1558)</f>
        <v/>
      </c>
      <c r="BQ1562" t="str">
        <f t="shared" si="829"/>
        <v/>
      </c>
      <c r="BR1562" t="str">
        <f t="shared" si="829"/>
        <v/>
      </c>
      <c r="BS1562" t="str">
        <f t="shared" si="829"/>
        <v/>
      </c>
      <c r="BT1562" t="str">
        <f t="shared" si="829"/>
        <v/>
      </c>
      <c r="BU1562" t="str">
        <f t="shared" si="829"/>
        <v/>
      </c>
      <c r="BV1562" t="str">
        <f t="shared" si="829"/>
        <v/>
      </c>
      <c r="BW1562" t="str">
        <f t="shared" si="829"/>
        <v/>
      </c>
      <c r="BX1562" t="str">
        <f t="shared" si="829"/>
        <v/>
      </c>
      <c r="BY1562" t="str">
        <f t="shared" si="829"/>
        <v/>
      </c>
      <c r="BZ1562" t="str">
        <f t="shared" si="829"/>
        <v/>
      </c>
      <c r="CA1562" t="str">
        <f t="shared" si="829"/>
        <v/>
      </c>
      <c r="CB1562" t="str">
        <f t="shared" si="829"/>
        <v/>
      </c>
      <c r="CC1562" t="str">
        <f t="shared" si="829"/>
        <v/>
      </c>
      <c r="CD1562" t="str">
        <f t="shared" si="829"/>
        <v/>
      </c>
      <c r="CE1562" t="str">
        <f t="shared" si="829"/>
        <v/>
      </c>
      <c r="CF1562" t="str">
        <f t="shared" si="829"/>
        <v/>
      </c>
      <c r="CG1562" t="str">
        <f t="shared" si="829"/>
        <v/>
      </c>
      <c r="CH1562" t="str">
        <f t="shared" si="829"/>
        <v/>
      </c>
      <c r="CI1562" t="str">
        <f t="shared" si="829"/>
        <v/>
      </c>
      <c r="CJ1562" t="str">
        <f t="shared" si="829"/>
        <v/>
      </c>
      <c r="CK1562" t="str">
        <f t="shared" si="829"/>
        <v/>
      </c>
      <c r="CL1562" t="str">
        <f t="shared" si="829"/>
        <v/>
      </c>
      <c r="CM1562" t="str">
        <f t="shared" si="829"/>
        <v/>
      </c>
      <c r="CN1562" t="str">
        <f t="shared" si="829"/>
        <v/>
      </c>
      <c r="CO1562" t="str">
        <f t="shared" si="829"/>
        <v/>
      </c>
      <c r="CP1562" t="str">
        <f t="shared" si="829"/>
        <v/>
      </c>
      <c r="CQ1562" t="str">
        <f t="shared" si="829"/>
        <v/>
      </c>
      <c r="CR1562" t="str">
        <f t="shared" si="829"/>
        <v/>
      </c>
      <c r="CS1562" t="str">
        <f t="shared" si="829"/>
        <v/>
      </c>
      <c r="CT1562" t="str">
        <f t="shared" si="829"/>
        <v/>
      </c>
      <c r="CU1562" t="str">
        <f t="shared" si="829"/>
        <v/>
      </c>
      <c r="CV1562" t="str">
        <f t="shared" si="829"/>
        <v/>
      </c>
      <c r="CW1562" t="str">
        <f t="shared" si="829"/>
        <v/>
      </c>
      <c r="CX1562" t="str">
        <f t="shared" si="829"/>
        <v/>
      </c>
      <c r="CY1562" t="str">
        <f t="shared" si="829"/>
        <v/>
      </c>
      <c r="CZ1562" t="str">
        <f t="shared" si="829"/>
        <v/>
      </c>
      <c r="DA1562" t="str">
        <f t="shared" si="829"/>
        <v/>
      </c>
      <c r="DB1562" t="str">
        <f t="shared" si="829"/>
        <v/>
      </c>
      <c r="DC1562" t="str">
        <f t="shared" si="829"/>
        <v/>
      </c>
      <c r="DD1562" t="str">
        <f t="shared" si="829"/>
        <v/>
      </c>
      <c r="DE1562" t="str">
        <f t="shared" si="829"/>
        <v/>
      </c>
      <c r="DF1562" t="str">
        <f t="shared" si="829"/>
        <v/>
      </c>
      <c r="DG1562" t="str">
        <f t="shared" si="829"/>
        <v/>
      </c>
      <c r="DH1562" t="str">
        <f t="shared" si="829"/>
        <v/>
      </c>
      <c r="DI1562" t="str">
        <f t="shared" si="829"/>
        <v/>
      </c>
      <c r="DJ1562" t="str">
        <f t="shared" si="829"/>
        <v/>
      </c>
      <c r="DK1562" t="str">
        <f t="shared" si="829"/>
        <v/>
      </c>
      <c r="DL1562" t="str">
        <f t="shared" si="829"/>
        <v/>
      </c>
      <c r="DM1562" t="str">
        <f t="shared" si="829"/>
        <v/>
      </c>
      <c r="DN1562" t="str">
        <f t="shared" si="829"/>
        <v/>
      </c>
      <c r="DO1562" t="str">
        <f t="shared" si="829"/>
        <v/>
      </c>
      <c r="DP1562" t="str">
        <f t="shared" si="829"/>
        <v/>
      </c>
      <c r="DQ1562" t="str">
        <f t="shared" si="829"/>
        <v/>
      </c>
      <c r="DR1562" t="str">
        <f t="shared" si="829"/>
        <v/>
      </c>
      <c r="DS1562" t="str">
        <f t="shared" si="829"/>
        <v/>
      </c>
      <c r="DT1562" t="str">
        <f t="shared" si="829"/>
        <v/>
      </c>
      <c r="DU1562" t="str">
        <f t="shared" si="829"/>
        <v/>
      </c>
      <c r="DV1562" t="str">
        <f t="shared" si="829"/>
        <v/>
      </c>
      <c r="DW1562" t="str">
        <f t="shared" si="829"/>
        <v/>
      </c>
      <c r="DX1562" t="str">
        <f t="shared" si="829"/>
        <v/>
      </c>
      <c r="DY1562" t="str">
        <f t="shared" si="829"/>
        <v/>
      </c>
      <c r="DZ1562" t="str">
        <f t="shared" si="829"/>
        <v/>
      </c>
      <c r="EA1562" t="str">
        <f t="shared" si="829"/>
        <v/>
      </c>
      <c r="EB1562" t="str">
        <f t="shared" ref="EB1562:GM1562" si="830">IF(EB1552="","",EB1555*2 + EB1558)</f>
        <v/>
      </c>
      <c r="EC1562" t="str">
        <f t="shared" si="830"/>
        <v/>
      </c>
      <c r="ED1562" t="str">
        <f t="shared" si="830"/>
        <v/>
      </c>
      <c r="EE1562" t="str">
        <f t="shared" si="830"/>
        <v/>
      </c>
      <c r="EF1562" t="str">
        <f t="shared" si="830"/>
        <v/>
      </c>
      <c r="EG1562" t="str">
        <f t="shared" si="830"/>
        <v/>
      </c>
      <c r="EH1562" t="str">
        <f t="shared" si="830"/>
        <v/>
      </c>
      <c r="EI1562" t="str">
        <f t="shared" si="830"/>
        <v/>
      </c>
      <c r="EJ1562" t="str">
        <f t="shared" si="830"/>
        <v/>
      </c>
      <c r="EK1562" t="str">
        <f t="shared" si="830"/>
        <v/>
      </c>
      <c r="EL1562" t="str">
        <f t="shared" si="830"/>
        <v/>
      </c>
      <c r="EM1562" t="str">
        <f t="shared" si="830"/>
        <v/>
      </c>
      <c r="EN1562" t="str">
        <f t="shared" si="830"/>
        <v/>
      </c>
      <c r="EO1562" t="str">
        <f t="shared" si="830"/>
        <v/>
      </c>
      <c r="EP1562" t="str">
        <f t="shared" si="830"/>
        <v/>
      </c>
      <c r="EQ1562" t="str">
        <f t="shared" si="830"/>
        <v/>
      </c>
      <c r="ER1562" t="str">
        <f t="shared" si="830"/>
        <v/>
      </c>
      <c r="ES1562" t="str">
        <f t="shared" si="830"/>
        <v/>
      </c>
      <c r="ET1562" t="str">
        <f t="shared" si="830"/>
        <v/>
      </c>
      <c r="EU1562" t="str">
        <f t="shared" si="830"/>
        <v/>
      </c>
      <c r="EV1562" t="str">
        <f t="shared" si="830"/>
        <v/>
      </c>
      <c r="EW1562" t="str">
        <f t="shared" si="830"/>
        <v/>
      </c>
      <c r="EX1562" t="str">
        <f t="shared" si="830"/>
        <v/>
      </c>
      <c r="EY1562" t="str">
        <f t="shared" si="830"/>
        <v/>
      </c>
      <c r="EZ1562" t="str">
        <f t="shared" si="830"/>
        <v/>
      </c>
      <c r="FA1562" t="str">
        <f t="shared" si="830"/>
        <v/>
      </c>
      <c r="FB1562" t="str">
        <f t="shared" si="830"/>
        <v/>
      </c>
      <c r="FC1562" t="str">
        <f t="shared" si="830"/>
        <v/>
      </c>
      <c r="FD1562" t="str">
        <f t="shared" si="830"/>
        <v/>
      </c>
      <c r="FE1562" t="str">
        <f t="shared" si="830"/>
        <v/>
      </c>
      <c r="FF1562" t="str">
        <f t="shared" si="830"/>
        <v/>
      </c>
      <c r="FG1562" t="str">
        <f t="shared" si="830"/>
        <v/>
      </c>
      <c r="FH1562" t="str">
        <f t="shared" si="830"/>
        <v/>
      </c>
      <c r="FI1562" t="str">
        <f t="shared" si="830"/>
        <v/>
      </c>
      <c r="FJ1562" t="str">
        <f t="shared" si="830"/>
        <v/>
      </c>
      <c r="FK1562" t="str">
        <f t="shared" si="830"/>
        <v/>
      </c>
      <c r="FL1562" t="str">
        <f t="shared" si="830"/>
        <v/>
      </c>
      <c r="FM1562" t="str">
        <f t="shared" si="830"/>
        <v/>
      </c>
      <c r="FN1562" t="str">
        <f t="shared" si="830"/>
        <v/>
      </c>
      <c r="FO1562" t="str">
        <f t="shared" si="830"/>
        <v/>
      </c>
      <c r="FP1562" t="str">
        <f t="shared" si="830"/>
        <v/>
      </c>
      <c r="FQ1562" t="str">
        <f t="shared" si="830"/>
        <v/>
      </c>
      <c r="FR1562" t="str">
        <f t="shared" si="830"/>
        <v/>
      </c>
      <c r="FS1562" t="str">
        <f t="shared" si="830"/>
        <v/>
      </c>
      <c r="FT1562" t="str">
        <f t="shared" si="830"/>
        <v/>
      </c>
      <c r="FU1562" t="str">
        <f t="shared" si="830"/>
        <v/>
      </c>
      <c r="FV1562" t="str">
        <f t="shared" si="830"/>
        <v/>
      </c>
      <c r="FW1562" t="str">
        <f t="shared" si="830"/>
        <v/>
      </c>
      <c r="FX1562" t="str">
        <f t="shared" si="830"/>
        <v/>
      </c>
      <c r="FY1562" t="str">
        <f t="shared" si="830"/>
        <v/>
      </c>
      <c r="FZ1562" t="str">
        <f t="shared" si="830"/>
        <v/>
      </c>
      <c r="GA1562" t="str">
        <f t="shared" si="830"/>
        <v/>
      </c>
      <c r="GB1562" t="str">
        <f t="shared" si="830"/>
        <v/>
      </c>
      <c r="GC1562" t="str">
        <f t="shared" si="830"/>
        <v/>
      </c>
      <c r="GD1562" t="str">
        <f t="shared" si="830"/>
        <v/>
      </c>
      <c r="GE1562" t="str">
        <f t="shared" si="830"/>
        <v/>
      </c>
      <c r="GF1562" t="str">
        <f t="shared" si="830"/>
        <v/>
      </c>
      <c r="GG1562" t="str">
        <f t="shared" si="830"/>
        <v/>
      </c>
      <c r="GH1562" t="str">
        <f t="shared" si="830"/>
        <v/>
      </c>
      <c r="GI1562" t="str">
        <f t="shared" si="830"/>
        <v/>
      </c>
      <c r="GJ1562" t="str">
        <f t="shared" si="830"/>
        <v/>
      </c>
      <c r="GK1562" t="str">
        <f t="shared" si="830"/>
        <v/>
      </c>
      <c r="GL1562" t="str">
        <f t="shared" si="830"/>
        <v/>
      </c>
      <c r="GM1562" t="str">
        <f t="shared" si="830"/>
        <v/>
      </c>
      <c r="GN1562" t="str">
        <f t="shared" ref="GN1562:IE1562" si="831">IF(GN1552="","",GN1555*2 + GN1558)</f>
        <v/>
      </c>
      <c r="GO1562" t="str">
        <f t="shared" si="831"/>
        <v/>
      </c>
      <c r="GP1562" t="str">
        <f t="shared" si="831"/>
        <v/>
      </c>
      <c r="GQ1562" t="str">
        <f t="shared" si="831"/>
        <v/>
      </c>
      <c r="GR1562" t="str">
        <f t="shared" si="831"/>
        <v/>
      </c>
      <c r="GS1562" t="str">
        <f t="shared" si="831"/>
        <v/>
      </c>
      <c r="GT1562" t="str">
        <f t="shared" si="831"/>
        <v/>
      </c>
      <c r="GU1562" t="str">
        <f t="shared" si="831"/>
        <v/>
      </c>
      <c r="GV1562" t="str">
        <f t="shared" si="831"/>
        <v/>
      </c>
      <c r="GW1562" t="str">
        <f t="shared" si="831"/>
        <v/>
      </c>
      <c r="GX1562" t="str">
        <f t="shared" si="831"/>
        <v/>
      </c>
      <c r="GY1562" t="str">
        <f t="shared" si="831"/>
        <v/>
      </c>
      <c r="GZ1562" t="str">
        <f t="shared" si="831"/>
        <v/>
      </c>
      <c r="HA1562" t="str">
        <f t="shared" si="831"/>
        <v/>
      </c>
      <c r="HB1562" t="str">
        <f t="shared" si="831"/>
        <v/>
      </c>
      <c r="HC1562" t="str">
        <f t="shared" si="831"/>
        <v/>
      </c>
      <c r="HD1562" t="str">
        <f t="shared" si="831"/>
        <v/>
      </c>
      <c r="HE1562" t="str">
        <f t="shared" si="831"/>
        <v/>
      </c>
      <c r="HF1562" t="str">
        <f t="shared" si="831"/>
        <v/>
      </c>
      <c r="HG1562" t="str">
        <f t="shared" si="831"/>
        <v/>
      </c>
      <c r="HH1562" t="str">
        <f t="shared" si="831"/>
        <v/>
      </c>
      <c r="HI1562" t="str">
        <f t="shared" si="831"/>
        <v/>
      </c>
      <c r="HJ1562" t="str">
        <f t="shared" si="831"/>
        <v/>
      </c>
      <c r="HK1562" t="str">
        <f t="shared" si="831"/>
        <v/>
      </c>
      <c r="HL1562" t="str">
        <f t="shared" si="831"/>
        <v/>
      </c>
      <c r="HM1562" t="str">
        <f t="shared" si="831"/>
        <v/>
      </c>
      <c r="HN1562" t="str">
        <f t="shared" si="831"/>
        <v/>
      </c>
      <c r="HO1562" t="str">
        <f t="shared" si="831"/>
        <v/>
      </c>
      <c r="HP1562" t="str">
        <f t="shared" si="831"/>
        <v/>
      </c>
      <c r="HQ1562" t="str">
        <f t="shared" si="831"/>
        <v/>
      </c>
      <c r="HR1562" t="str">
        <f t="shared" si="831"/>
        <v/>
      </c>
      <c r="HS1562" t="str">
        <f t="shared" si="831"/>
        <v/>
      </c>
      <c r="HT1562" t="str">
        <f t="shared" si="831"/>
        <v/>
      </c>
      <c r="HU1562" t="str">
        <f t="shared" si="831"/>
        <v/>
      </c>
      <c r="HV1562" t="str">
        <f t="shared" si="831"/>
        <v/>
      </c>
      <c r="HW1562" t="str">
        <f t="shared" si="831"/>
        <v/>
      </c>
      <c r="HX1562" t="str">
        <f t="shared" si="831"/>
        <v/>
      </c>
      <c r="HY1562" t="str">
        <f t="shared" si="831"/>
        <v/>
      </c>
      <c r="HZ1562" t="str">
        <f t="shared" si="831"/>
        <v/>
      </c>
      <c r="IA1562" t="str">
        <f t="shared" si="831"/>
        <v/>
      </c>
      <c r="IB1562" t="str">
        <f t="shared" si="831"/>
        <v/>
      </c>
      <c r="IC1562" t="str">
        <f t="shared" si="831"/>
        <v/>
      </c>
      <c r="ID1562" t="str">
        <f t="shared" si="831"/>
        <v/>
      </c>
      <c r="IE1562" t="str">
        <f t="shared" si="831"/>
        <v/>
      </c>
    </row>
    <row r="1569" spans="1:239" x14ac:dyDescent="0.25">
      <c r="A1569" t="s">
        <v>1075</v>
      </c>
      <c r="B1569" t="s">
        <v>1075</v>
      </c>
      <c r="C1569" t="s">
        <v>1075</v>
      </c>
    </row>
    <row r="1570" spans="1:239" x14ac:dyDescent="0.25">
      <c r="C1570" t="s">
        <v>4456</v>
      </c>
      <c r="D1570" t="s">
        <v>1</v>
      </c>
    </row>
    <row r="1571" spans="1:239" x14ac:dyDescent="0.25">
      <c r="C1571" t="str" cm="1">
        <f t="array" aca="1" ref="C1571" ca="1">_xll.PBD(D1571,"Name","","USD","","")</f>
        <v>Circulo De Valores Mobiliarios</v>
      </c>
      <c r="D1571" cm="1">
        <f t="array" aca="1" ref="D1571" ca="1">INDIRECT("'Python Financials Mask'!C" &amp; INT((ROW() - 20)/30) + 3)</f>
        <v>0</v>
      </c>
    </row>
    <row r="1572" spans="1:239" x14ac:dyDescent="0.25">
      <c r="C1572" t="s">
        <v>2707</v>
      </c>
      <c r="E1572" t="s">
        <v>2709</v>
      </c>
      <c r="F1572" t="s">
        <v>2710</v>
      </c>
      <c r="G1572" t="s">
        <v>2720</v>
      </c>
      <c r="H1572" t="s">
        <v>2723</v>
      </c>
    </row>
    <row r="1573" spans="1:239" x14ac:dyDescent="0.25">
      <c r="C1573" t="str" cm="1">
        <f t="array" aca="1" ref="C1573" ca="1">IF(SUMPRODUCT(--ISNUMBER(SEARCH($D$4, 1584:1584))) &gt; 0, "Yes", "No")</f>
        <v>No</v>
      </c>
      <c r="E1573" t="e" cm="1">
        <f t="array" aca="1" ref="E1573" ca="1">_xlfn.LET(
  _xlpm.names, C1583:ZZ1583,
  _xlpm.scores, C1592:ZZ1592,
  _xlpm.amounts, C1590:ZZ1590,
  _xlpm.dates, C1591:ZZ159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73" t="e">
        <f ca="1">_xlfn.XLOOKUP(E1573,1583:1583,1582:1582)</f>
        <v>#N/A</v>
      </c>
      <c r="G1573" t="e">
        <f ca="1">_xlfn.XLOOKUP(E1573,1583:1583,1584:1584)</f>
        <v>#N/A</v>
      </c>
      <c r="H1573" t="e">
        <f ca="1">_xlfn.XLOOKUP(E1573,1583:1583,1587:1587)</f>
        <v>#N/A</v>
      </c>
    </row>
    <row r="1574" spans="1:239" x14ac:dyDescent="0.25">
      <c r="E1574" t="s">
        <v>2713</v>
      </c>
      <c r="F1574" t="s">
        <v>2714</v>
      </c>
      <c r="G1574" t="s">
        <v>2721</v>
      </c>
      <c r="H1574" t="s">
        <v>2724</v>
      </c>
    </row>
    <row r="1575" spans="1:239" x14ac:dyDescent="0.25">
      <c r="E1575" t="e" cm="1">
        <f t="array" aca="1" ref="E1575" ca="1">_xlfn.LET(
  _xlpm.names, C1583:ZZ1583,
  _xlpm.scores, C1592:ZZ1592,
  _xlpm.amounts, C1590:ZZ1590,
  _xlpm.dates, C1591:ZZ159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75" t="e">
        <f ca="1">_xlfn.XLOOKUP(E1575,1583:1583,1582:1582)</f>
        <v>#N/A</v>
      </c>
      <c r="G1575" t="e">
        <f ca="1">_xlfn.XLOOKUP(E1575,1583:1583,1584:1584)</f>
        <v>#N/A</v>
      </c>
      <c r="H1575" t="e">
        <f ca="1">_xlfn.XLOOKUP(E1575,1583:1583,1587:1587)</f>
        <v>#N/A</v>
      </c>
    </row>
    <row r="1576" spans="1:239" x14ac:dyDescent="0.25">
      <c r="E1576" t="s">
        <v>2718</v>
      </c>
      <c r="F1576" t="s">
        <v>2719</v>
      </c>
      <c r="G1576" t="s">
        <v>2722</v>
      </c>
      <c r="H1576" t="s">
        <v>2725</v>
      </c>
    </row>
    <row r="1577" spans="1:239" x14ac:dyDescent="0.25">
      <c r="E1577" t="e" cm="1">
        <f t="array" aca="1" ref="E1577" ca="1">_xlfn.LET(
  _xlpm.names, C1583:ZZ1583,
  _xlpm.scores, C1592:ZZ1592,
  _xlpm.amounts, C1590:ZZ1590,
  _xlpm.dates, C1591:ZZ159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77" t="e">
        <f ca="1">_xlfn.XLOOKUP(E1577,1583:1583,1582:1582)</f>
        <v>#N/A</v>
      </c>
      <c r="G1577" t="e">
        <f ca="1">_xlfn.XLOOKUP(E1577,1583:1583,1584:1584)</f>
        <v>#N/A</v>
      </c>
      <c r="H1577" t="e">
        <f ca="1">_xlfn.XLOOKUP(E1577,1583:1583,1587:1587)</f>
        <v>#N/A</v>
      </c>
    </row>
    <row r="1580" spans="1:239" x14ac:dyDescent="0.25">
      <c r="B1580" t="s">
        <v>2699</v>
      </c>
      <c r="C1580" t="str" cm="1">
        <f t="array" aca="1" ref="C1580" ca="1">IF(D1571="","",_xll.PBD(D1571,"Active Investments Ids","h","USD","",""))</f>
        <v>66085-84T</v>
      </c>
    </row>
    <row r="1581" spans="1:239" x14ac:dyDescent="0.25">
      <c r="B1581" t="s">
        <v>2698</v>
      </c>
      <c r="C1581" t="str" cm="1">
        <f t="array" aca="1" ref="C1581" ca="1">IF(C1580="","",_xll.PBD(C1580,"Company Id","","USD","",""))</f>
        <v>123782-05</v>
      </c>
      <c r="D1581" t="str" cm="1">
        <f t="array" ref="D1581">IF(D1580="","",_xll.PBD(D1580,"Company Id","","USD","",""))</f>
        <v/>
      </c>
      <c r="E1581" t="str" cm="1">
        <f t="array" ref="E1581">IF(E1580="","",_xll.PBD(E1580,"Company Id","","USD","",""))</f>
        <v/>
      </c>
      <c r="F1581" t="str" cm="1">
        <f t="array" ref="F1581">IF(F1580="","",_xll.PBD(F1580,"Company Id","","USD","",""))</f>
        <v/>
      </c>
      <c r="G1581" t="str" cm="1">
        <f t="array" ref="G1581">IF(G1580="","",_xll.PBD(G1580,"Company Id","","USD","",""))</f>
        <v/>
      </c>
      <c r="H1581" t="str" cm="1">
        <f t="array" ref="H1581">IF(H1580="","",_xll.PBD(H1580,"Company Id","","USD","",""))</f>
        <v/>
      </c>
      <c r="I1581" t="str" cm="1">
        <f t="array" ref="I1581">IF(I1580="","",_xll.PBD(I1580,"Company Id","","USD","",""))</f>
        <v/>
      </c>
      <c r="J1581" t="str" cm="1">
        <f t="array" ref="J1581">IF(J1580="","",_xll.PBD(J1580,"Company Id","","USD","",""))</f>
        <v/>
      </c>
      <c r="K1581" t="str" cm="1">
        <f t="array" ref="K1581">IF(K1580="","",_xll.PBD(K1580,"Company Id","","USD","",""))</f>
        <v/>
      </c>
      <c r="L1581" t="str" cm="1">
        <f t="array" ref="L1581">IF(L1580="","",_xll.PBD(L1580,"Company Id","","USD","",""))</f>
        <v/>
      </c>
      <c r="M1581" t="str" cm="1">
        <f t="array" ref="M1581">IF(M1580="","",_xll.PBD(M1580,"Company Id","","USD","",""))</f>
        <v/>
      </c>
      <c r="N1581" t="str" cm="1">
        <f t="array" ref="N1581">IF(N1580="","",_xll.PBD(N1580,"Company Id","","USD","",""))</f>
        <v/>
      </c>
      <c r="O1581" t="str" cm="1">
        <f t="array" ref="O1581">IF(O1580="","",_xll.PBD(O1580,"Company Id","","USD","",""))</f>
        <v/>
      </c>
      <c r="P1581" t="str" cm="1">
        <f t="array" ref="P1581">IF(P1580="","",_xll.PBD(P1580,"Company Id","","USD","",""))</f>
        <v/>
      </c>
      <c r="Q1581" t="str" cm="1">
        <f t="array" ref="Q1581">IF(Q1580="","",_xll.PBD(Q1580,"Company Id","","USD","",""))</f>
        <v/>
      </c>
      <c r="R1581" t="str" cm="1">
        <f t="array" ref="R1581">IF(R1580="","",_xll.PBD(R1580,"Company Id","","USD","",""))</f>
        <v/>
      </c>
      <c r="S1581" t="str" cm="1">
        <f t="array" ref="S1581">IF(S1580="","",_xll.PBD(S1580,"Company Id","","USD","",""))</f>
        <v/>
      </c>
      <c r="T1581" t="str" cm="1">
        <f t="array" ref="T1581">IF(T1580="","",_xll.PBD(T1580,"Company Id","","USD","",""))</f>
        <v/>
      </c>
      <c r="U1581" t="str" cm="1">
        <f t="array" ref="U1581">IF(U1580="","",_xll.PBD(U1580,"Company Id","","USD","",""))</f>
        <v/>
      </c>
      <c r="V1581" t="str" cm="1">
        <f t="array" ref="V1581">IF(V1580="","",_xll.PBD(V1580,"Company Id","","USD","",""))</f>
        <v/>
      </c>
      <c r="W1581" t="str" cm="1">
        <f t="array" ref="W1581">IF(W1580="","",_xll.PBD(W1580,"Company Id","","USD","",""))</f>
        <v/>
      </c>
      <c r="X1581" t="str" cm="1">
        <f t="array" ref="X1581">IF(X1580="","",_xll.PBD(X1580,"Company Id","","USD","",""))</f>
        <v/>
      </c>
      <c r="Y1581" t="str" cm="1">
        <f t="array" ref="Y1581">IF(Y1580="","",_xll.PBD(Y1580,"Company Id","","USD","",""))</f>
        <v/>
      </c>
      <c r="Z1581" t="str" cm="1">
        <f t="array" ref="Z1581">IF(Z1580="","",_xll.PBD(Z1580,"Company Id","","USD","",""))</f>
        <v/>
      </c>
      <c r="AA1581" t="str" cm="1">
        <f t="array" ref="AA1581">IF(AA1580="","",_xll.PBD(AA1580,"Company Id","","USD","",""))</f>
        <v/>
      </c>
      <c r="AB1581" t="str" cm="1">
        <f t="array" ref="AB1581">IF(AB1580="","",_xll.PBD(AB1580,"Company Id","","USD","",""))</f>
        <v/>
      </c>
      <c r="AC1581" t="str" cm="1">
        <f t="array" ref="AC1581">IF(AC1580="","",_xll.PBD(AC1580,"Company Id","","USD","",""))</f>
        <v/>
      </c>
      <c r="AD1581" t="str" cm="1">
        <f t="array" ref="AD1581">IF(AD1580="","",_xll.PBD(AD1580,"Company Id","","USD","",""))</f>
        <v/>
      </c>
      <c r="AE1581" t="str" cm="1">
        <f t="array" ref="AE1581">IF(AE1580="","",_xll.PBD(AE1580,"Company Id","","USD","",""))</f>
        <v/>
      </c>
      <c r="AF1581" t="str" cm="1">
        <f t="array" ref="AF1581">IF(AF1580="","",_xll.PBD(AF1580,"Company Id","","USD","",""))</f>
        <v/>
      </c>
      <c r="AG1581" t="str" cm="1">
        <f t="array" ref="AG1581">IF(AG1580="","",_xll.PBD(AG1580,"Company Id","","USD","",""))</f>
        <v/>
      </c>
      <c r="AH1581" t="str" cm="1">
        <f t="array" ref="AH1581">IF(AH1580="","",_xll.PBD(AH1580,"Company Id","","USD","",""))</f>
        <v/>
      </c>
      <c r="AI1581" t="str" cm="1">
        <f t="array" ref="AI1581">IF(AI1580="","",_xll.PBD(AI1580,"Company Id","","USD","",""))</f>
        <v/>
      </c>
      <c r="AJ1581" t="str" cm="1">
        <f t="array" ref="AJ1581">IF(AJ1580="","",_xll.PBD(AJ1580,"Company Id","","USD","",""))</f>
        <v/>
      </c>
      <c r="AK1581" t="str" cm="1">
        <f t="array" ref="AK1581">IF(AK1580="","",_xll.PBD(AK1580,"Company Id","","USD","",""))</f>
        <v/>
      </c>
      <c r="AL1581" t="str" cm="1">
        <f t="array" ref="AL1581">IF(AL1580="","",_xll.PBD(AL1580,"Company Id","","USD","",""))</f>
        <v/>
      </c>
      <c r="AM1581" t="str" cm="1">
        <f t="array" ref="AM1581">IF(AM1580="","",_xll.PBD(AM1580,"Company Id","","USD","",""))</f>
        <v/>
      </c>
      <c r="AN1581" t="str" cm="1">
        <f t="array" ref="AN1581">IF(AN1580="","",_xll.PBD(AN1580,"Company Id","","USD","",""))</f>
        <v/>
      </c>
      <c r="AO1581" t="str" cm="1">
        <f t="array" ref="AO1581">IF(AO1580="","",_xll.PBD(AO1580,"Company Id","","USD","",""))</f>
        <v/>
      </c>
      <c r="AP1581" t="str" cm="1">
        <f t="array" ref="AP1581">IF(AP1580="","",_xll.PBD(AP1580,"Company Id","","USD","",""))</f>
        <v/>
      </c>
      <c r="AQ1581" t="str" cm="1">
        <f t="array" ref="AQ1581">IF(AQ1580="","",_xll.PBD(AQ1580,"Company Id","","USD","",""))</f>
        <v/>
      </c>
      <c r="AR1581" t="str" cm="1">
        <f t="array" ref="AR1581">IF(AR1580="","",_xll.PBD(AR1580,"Company Id","","USD","",""))</f>
        <v/>
      </c>
      <c r="AS1581" t="str" cm="1">
        <f t="array" ref="AS1581">IF(AS1580="","",_xll.PBD(AS1580,"Company Id","","USD","",""))</f>
        <v/>
      </c>
      <c r="AT1581" t="str" cm="1">
        <f t="array" ref="AT1581">IF(AT1580="","",_xll.PBD(AT1580,"Company Id","","USD","",""))</f>
        <v/>
      </c>
      <c r="AU1581" t="str" cm="1">
        <f t="array" ref="AU1581">IF(AU1580="","",_xll.PBD(AU1580,"Company Id","","USD","",""))</f>
        <v/>
      </c>
      <c r="AV1581" t="str" cm="1">
        <f t="array" ref="AV1581">IF(AV1580="","",_xll.PBD(AV1580,"Company Id","","USD","",""))</f>
        <v/>
      </c>
      <c r="AW1581" t="str" cm="1">
        <f t="array" ref="AW1581">IF(AW1580="","",_xll.PBD(AW1580,"Company Id","","USD","",""))</f>
        <v/>
      </c>
      <c r="AX1581" t="str" cm="1">
        <f t="array" ref="AX1581">IF(AX1580="","",_xll.PBD(AX1580,"Company Id","","USD","",""))</f>
        <v/>
      </c>
      <c r="AY1581" t="str" cm="1">
        <f t="array" ref="AY1581">IF(AY1580="","",_xll.PBD(AY1580,"Company Id","","USD","",""))</f>
        <v/>
      </c>
      <c r="AZ1581" t="str" cm="1">
        <f t="array" ref="AZ1581">IF(AZ1580="","",_xll.PBD(AZ1580,"Company Id","","USD","",""))</f>
        <v/>
      </c>
      <c r="BA1581" t="str" cm="1">
        <f t="array" ref="BA1581">IF(BA1580="","",_xll.PBD(BA1580,"Company Id","","USD","",""))</f>
        <v/>
      </c>
      <c r="BB1581" t="str" cm="1">
        <f t="array" ref="BB1581">IF(BB1580="","",_xll.PBD(BB1580,"Company Id","","USD","",""))</f>
        <v/>
      </c>
      <c r="BC1581" t="str" cm="1">
        <f t="array" ref="BC1581">IF(BC1580="","",_xll.PBD(BC1580,"Company Id","","USD","",""))</f>
        <v/>
      </c>
      <c r="BD1581" t="str" cm="1">
        <f t="array" ref="BD1581">IF(BD1580="","",_xll.PBD(BD1580,"Company Id","","USD","",""))</f>
        <v/>
      </c>
      <c r="BE1581" t="str" cm="1">
        <f t="array" ref="BE1581">IF(BE1580="","",_xll.PBD(BE1580,"Company Id","","USD","",""))</f>
        <v/>
      </c>
      <c r="BF1581" t="str" cm="1">
        <f t="array" ref="BF1581">IF(BF1580="","",_xll.PBD(BF1580,"Company Id","","USD","",""))</f>
        <v/>
      </c>
      <c r="BG1581" t="str" cm="1">
        <f t="array" ref="BG1581">IF(BG1580="","",_xll.PBD(BG1580,"Company Id","","USD","",""))</f>
        <v/>
      </c>
      <c r="BH1581" t="str" cm="1">
        <f t="array" ref="BH1581">IF(BH1580="","",_xll.PBD(BH1580,"Company Id","","USD","",""))</f>
        <v/>
      </c>
      <c r="BI1581" t="str" cm="1">
        <f t="array" ref="BI1581">IF(BI1580="","",_xll.PBD(BI1580,"Company Id","","USD","",""))</f>
        <v/>
      </c>
      <c r="BJ1581" t="str" cm="1">
        <f t="array" ref="BJ1581">IF(BJ1580="","",_xll.PBD(BJ1580,"Company Id","","USD","",""))</f>
        <v/>
      </c>
      <c r="BK1581" t="str" cm="1">
        <f t="array" ref="BK1581">IF(BK1580="","",_xll.PBD(BK1580,"Company Id","","USD","",""))</f>
        <v/>
      </c>
      <c r="BL1581" t="str" cm="1">
        <f t="array" ref="BL1581">IF(BL1580="","",_xll.PBD(BL1580,"Company Id","","USD","",""))</f>
        <v/>
      </c>
      <c r="BM1581" t="str" cm="1">
        <f t="array" ref="BM1581">IF(BM1580="","",_xll.PBD(BM1580,"Company Id","","USD","",""))</f>
        <v/>
      </c>
      <c r="BN1581" t="str" cm="1">
        <f t="array" ref="BN1581">IF(BN1580="","",_xll.PBD(BN1580,"Company Id","","USD","",""))</f>
        <v/>
      </c>
      <c r="BO1581" t="str" cm="1">
        <f t="array" ref="BO1581">IF(BO1580="","",_xll.PBD(BO1580,"Company Id","","USD","",""))</f>
        <v/>
      </c>
      <c r="BP1581" t="str" cm="1">
        <f t="array" ref="BP1581">IF(BP1580="","",_xll.PBD(BP1580,"Company Id","","USD","",""))</f>
        <v/>
      </c>
      <c r="BQ1581" t="str" cm="1">
        <f t="array" ref="BQ1581">IF(BQ1580="","",_xll.PBD(BQ1580,"Company Id","","USD","",""))</f>
        <v/>
      </c>
      <c r="BR1581" t="str" cm="1">
        <f t="array" ref="BR1581">IF(BR1580="","",_xll.PBD(BR1580,"Company Id","","USD","",""))</f>
        <v/>
      </c>
      <c r="BS1581" t="str" cm="1">
        <f t="array" ref="BS1581">IF(BS1580="","",_xll.PBD(BS1580,"Company Id","","USD","",""))</f>
        <v/>
      </c>
      <c r="BT1581" t="str" cm="1">
        <f t="array" ref="BT1581">IF(BT1580="","",_xll.PBD(BT1580,"Company Id","","USD","",""))</f>
        <v/>
      </c>
      <c r="BU1581" t="str" cm="1">
        <f t="array" ref="BU1581">IF(BU1580="","",_xll.PBD(BU1580,"Company Id","","USD","",""))</f>
        <v/>
      </c>
      <c r="BV1581" t="str" cm="1">
        <f t="array" ref="BV1581">IF(BV1580="","",_xll.PBD(BV1580,"Company Id","","USD","",""))</f>
        <v/>
      </c>
      <c r="BW1581" t="str" cm="1">
        <f t="array" ref="BW1581">IF(BW1580="","",_xll.PBD(BW1580,"Company Id","","USD","",""))</f>
        <v/>
      </c>
      <c r="BX1581" t="str" cm="1">
        <f t="array" ref="BX1581">IF(BX1580="","",_xll.PBD(BX1580,"Company Id","","USD","",""))</f>
        <v/>
      </c>
      <c r="BY1581" t="str" cm="1">
        <f t="array" ref="BY1581">IF(BY1580="","",_xll.PBD(BY1580,"Company Id","","USD","",""))</f>
        <v/>
      </c>
      <c r="BZ1581" t="str" cm="1">
        <f t="array" ref="BZ1581">IF(BZ1580="","",_xll.PBD(BZ1580,"Company Id","","USD","",""))</f>
        <v/>
      </c>
      <c r="CA1581" t="str" cm="1">
        <f t="array" ref="CA1581">IF(CA1580="","",_xll.PBD(CA1580,"Company Id","","USD","",""))</f>
        <v/>
      </c>
      <c r="CB1581" t="str" cm="1">
        <f t="array" ref="CB1581">IF(CB1580="","",_xll.PBD(CB1580,"Company Id","","USD","",""))</f>
        <v/>
      </c>
      <c r="CC1581" t="str" cm="1">
        <f t="array" ref="CC1581">IF(CC1580="","",_xll.PBD(CC1580,"Company Id","","USD","",""))</f>
        <v/>
      </c>
      <c r="CD1581" t="str" cm="1">
        <f t="array" ref="CD1581">IF(CD1580="","",_xll.PBD(CD1580,"Company Id","","USD","",""))</f>
        <v/>
      </c>
      <c r="CE1581" t="str" cm="1">
        <f t="array" ref="CE1581">IF(CE1580="","",_xll.PBD(CE1580,"Company Id","","USD","",""))</f>
        <v/>
      </c>
      <c r="CF1581" t="str" cm="1">
        <f t="array" ref="CF1581">IF(CF1580="","",_xll.PBD(CF1580,"Company Id","","USD","",""))</f>
        <v/>
      </c>
      <c r="CG1581" t="str" cm="1">
        <f t="array" ref="CG1581">IF(CG1580="","",_xll.PBD(CG1580,"Company Id","","USD","",""))</f>
        <v/>
      </c>
      <c r="CH1581" t="str" cm="1">
        <f t="array" ref="CH1581">IF(CH1580="","",_xll.PBD(CH1580,"Company Id","","USD","",""))</f>
        <v/>
      </c>
      <c r="CI1581" t="str" cm="1">
        <f t="array" ref="CI1581">IF(CI1580="","",_xll.PBD(CI1580,"Company Id","","USD","",""))</f>
        <v/>
      </c>
      <c r="CJ1581" t="str" cm="1">
        <f t="array" ref="CJ1581">IF(CJ1580="","",_xll.PBD(CJ1580,"Company Id","","USD","",""))</f>
        <v/>
      </c>
      <c r="CK1581" t="str" cm="1">
        <f t="array" ref="CK1581">IF(CK1580="","",_xll.PBD(CK1580,"Company Id","","USD","",""))</f>
        <v/>
      </c>
      <c r="CL1581" t="str" cm="1">
        <f t="array" ref="CL1581">IF(CL1580="","",_xll.PBD(CL1580,"Company Id","","USD","",""))</f>
        <v/>
      </c>
      <c r="CM1581" t="str" cm="1">
        <f t="array" ref="CM1581">IF(CM1580="","",_xll.PBD(CM1580,"Company Id","","USD","",""))</f>
        <v/>
      </c>
      <c r="CN1581" t="str" cm="1">
        <f t="array" ref="CN1581">IF(CN1580="","",_xll.PBD(CN1580,"Company Id","","USD","",""))</f>
        <v/>
      </c>
      <c r="CO1581" t="str" cm="1">
        <f t="array" ref="CO1581">IF(CO1580="","",_xll.PBD(CO1580,"Company Id","","USD","",""))</f>
        <v/>
      </c>
      <c r="CP1581" t="str" cm="1">
        <f t="array" ref="CP1581">IF(CP1580="","",_xll.PBD(CP1580,"Company Id","","USD","",""))</f>
        <v/>
      </c>
      <c r="CQ1581" t="str" cm="1">
        <f t="array" ref="CQ1581">IF(CQ1580="","",_xll.PBD(CQ1580,"Company Id","","USD","",""))</f>
        <v/>
      </c>
      <c r="CR1581" t="str" cm="1">
        <f t="array" ref="CR1581">IF(CR1580="","",_xll.PBD(CR1580,"Company Id","","USD","",""))</f>
        <v/>
      </c>
      <c r="CS1581" t="str" cm="1">
        <f t="array" ref="CS1581">IF(CS1580="","",_xll.PBD(CS1580,"Company Id","","USD","",""))</f>
        <v/>
      </c>
      <c r="CT1581" t="str" cm="1">
        <f t="array" ref="CT1581">IF(CT1580="","",_xll.PBD(CT1580,"Company Id","","USD","",""))</f>
        <v/>
      </c>
      <c r="CU1581" t="str" cm="1">
        <f t="array" ref="CU1581">IF(CU1580="","",_xll.PBD(CU1580,"Company Id","","USD","",""))</f>
        <v/>
      </c>
      <c r="CV1581" t="str" cm="1">
        <f t="array" ref="CV1581">IF(CV1580="","",_xll.PBD(CV1580,"Company Id","","USD","",""))</f>
        <v/>
      </c>
      <c r="CW1581" t="str" cm="1">
        <f t="array" ref="CW1581">IF(CW1580="","",_xll.PBD(CW1580,"Company Id","","USD","",""))</f>
        <v/>
      </c>
      <c r="CX1581" t="str" cm="1">
        <f t="array" ref="CX1581">IF(CX1580="","",_xll.PBD(CX1580,"Company Id","","USD","",""))</f>
        <v/>
      </c>
      <c r="CY1581" t="str" cm="1">
        <f t="array" ref="CY1581">IF(CY1580="","",_xll.PBD(CY1580,"Company Id","","USD","",""))</f>
        <v/>
      </c>
      <c r="CZ1581" t="str" cm="1">
        <f t="array" ref="CZ1581">IF(CZ1580="","",_xll.PBD(CZ1580,"Company Id","","USD","",""))</f>
        <v/>
      </c>
      <c r="DA1581" t="str" cm="1">
        <f t="array" ref="DA1581">IF(DA1580="","",_xll.PBD(DA1580,"Company Id","","USD","",""))</f>
        <v/>
      </c>
      <c r="DB1581" t="str" cm="1">
        <f t="array" ref="DB1581">IF(DB1580="","",_xll.PBD(DB1580,"Company Id","","USD","",""))</f>
        <v/>
      </c>
      <c r="DC1581" t="str" cm="1">
        <f t="array" ref="DC1581">IF(DC1580="","",_xll.PBD(DC1580,"Company Id","","USD","",""))</f>
        <v/>
      </c>
      <c r="DD1581" t="str" cm="1">
        <f t="array" ref="DD1581">IF(DD1580="","",_xll.PBD(DD1580,"Company Id","","USD","",""))</f>
        <v/>
      </c>
      <c r="DE1581" t="str" cm="1">
        <f t="array" ref="DE1581">IF(DE1580="","",_xll.PBD(DE1580,"Company Id","","USD","",""))</f>
        <v/>
      </c>
      <c r="DF1581" t="str" cm="1">
        <f t="array" ref="DF1581">IF(DF1580="","",_xll.PBD(DF1580,"Company Id","","USD","",""))</f>
        <v/>
      </c>
      <c r="DG1581" t="str" cm="1">
        <f t="array" ref="DG1581">IF(DG1580="","",_xll.PBD(DG1580,"Company Id","","USD","",""))</f>
        <v/>
      </c>
      <c r="DH1581" t="str" cm="1">
        <f t="array" ref="DH1581">IF(DH1580="","",_xll.PBD(DH1580,"Company Id","","USD","",""))</f>
        <v/>
      </c>
      <c r="DI1581" t="str" cm="1">
        <f t="array" ref="DI1581">IF(DI1580="","",_xll.PBD(DI1580,"Company Id","","USD","",""))</f>
        <v/>
      </c>
      <c r="DJ1581" t="str" cm="1">
        <f t="array" ref="DJ1581">IF(DJ1580="","",_xll.PBD(DJ1580,"Company Id","","USD","",""))</f>
        <v/>
      </c>
      <c r="DK1581" t="str" cm="1">
        <f t="array" ref="DK1581">IF(DK1580="","",_xll.PBD(DK1580,"Company Id","","USD","",""))</f>
        <v/>
      </c>
      <c r="DL1581" t="str" cm="1">
        <f t="array" ref="DL1581">IF(DL1580="","",_xll.PBD(DL1580,"Company Id","","USD","",""))</f>
        <v/>
      </c>
      <c r="DM1581" t="str" cm="1">
        <f t="array" ref="DM1581">IF(DM1580="","",_xll.PBD(DM1580,"Company Id","","USD","",""))</f>
        <v/>
      </c>
      <c r="DN1581" t="str" cm="1">
        <f t="array" ref="DN1581">IF(DN1580="","",_xll.PBD(DN1580,"Company Id","","USD","",""))</f>
        <v/>
      </c>
      <c r="DO1581" t="str" cm="1">
        <f t="array" ref="DO1581">IF(DO1580="","",_xll.PBD(DO1580,"Company Id","","USD","",""))</f>
        <v/>
      </c>
      <c r="DP1581" t="str" cm="1">
        <f t="array" ref="DP1581">IF(DP1580="","",_xll.PBD(DP1580,"Company Id","","USD","",""))</f>
        <v/>
      </c>
      <c r="DQ1581" t="str" cm="1">
        <f t="array" ref="DQ1581">IF(DQ1580="","",_xll.PBD(DQ1580,"Company Id","","USD","",""))</f>
        <v/>
      </c>
      <c r="DR1581" t="str" cm="1">
        <f t="array" ref="DR1581">IF(DR1580="","",_xll.PBD(DR1580,"Company Id","","USD","",""))</f>
        <v/>
      </c>
      <c r="DS1581" t="str" cm="1">
        <f t="array" ref="DS1581">IF(DS1580="","",_xll.PBD(DS1580,"Company Id","","USD","",""))</f>
        <v/>
      </c>
      <c r="DT1581" t="str" cm="1">
        <f t="array" ref="DT1581">IF(DT1580="","",_xll.PBD(DT1580,"Company Id","","USD","",""))</f>
        <v/>
      </c>
      <c r="DU1581" t="str" cm="1">
        <f t="array" ref="DU1581">IF(DU1580="","",_xll.PBD(DU1580,"Company Id","","USD","",""))</f>
        <v/>
      </c>
      <c r="DV1581" t="str" cm="1">
        <f t="array" ref="DV1581">IF(DV1580="","",_xll.PBD(DV1580,"Company Id","","USD","",""))</f>
        <v/>
      </c>
      <c r="DW1581" t="str" cm="1">
        <f t="array" ref="DW1581">IF(DW1580="","",_xll.PBD(DW1580,"Company Id","","USD","",""))</f>
        <v/>
      </c>
      <c r="DX1581" t="str" cm="1">
        <f t="array" ref="DX1581">IF(DX1580="","",_xll.PBD(DX1580,"Company Id","","USD","",""))</f>
        <v/>
      </c>
      <c r="DY1581" t="str" cm="1">
        <f t="array" ref="DY1581">IF(DY1580="","",_xll.PBD(DY1580,"Company Id","","USD","",""))</f>
        <v/>
      </c>
      <c r="DZ1581" t="str" cm="1">
        <f t="array" ref="DZ1581">IF(DZ1580="","",_xll.PBD(DZ1580,"Company Id","","USD","",""))</f>
        <v/>
      </c>
      <c r="EA1581" t="str" cm="1">
        <f t="array" ref="EA1581">IF(EA1580="","",_xll.PBD(EA1580,"Company Id","","USD","",""))</f>
        <v/>
      </c>
      <c r="EB1581" t="str" cm="1">
        <f t="array" ref="EB1581">IF(EB1580="","",_xll.PBD(EB1580,"Company Id","","USD","",""))</f>
        <v/>
      </c>
      <c r="EC1581" t="str" cm="1">
        <f t="array" ref="EC1581">IF(EC1580="","",_xll.PBD(EC1580,"Company Id","","USD","",""))</f>
        <v/>
      </c>
      <c r="ED1581" t="str" cm="1">
        <f t="array" ref="ED1581">IF(ED1580="","",_xll.PBD(ED1580,"Company Id","","USD","",""))</f>
        <v/>
      </c>
      <c r="EE1581" t="str" cm="1">
        <f t="array" ref="EE1581">IF(EE1580="","",_xll.PBD(EE1580,"Company Id","","USD","",""))</f>
        <v/>
      </c>
      <c r="EF1581" t="str" cm="1">
        <f t="array" ref="EF1581">IF(EF1580="","",_xll.PBD(EF1580,"Company Id","","USD","",""))</f>
        <v/>
      </c>
      <c r="EG1581" t="str" cm="1">
        <f t="array" ref="EG1581">IF(EG1580="","",_xll.PBD(EG1580,"Company Id","","USD","",""))</f>
        <v/>
      </c>
      <c r="EH1581" t="str" cm="1">
        <f t="array" ref="EH1581">IF(EH1580="","",_xll.PBD(EH1580,"Company Id","","USD","",""))</f>
        <v/>
      </c>
      <c r="EI1581" t="str" cm="1">
        <f t="array" ref="EI1581">IF(EI1580="","",_xll.PBD(EI1580,"Company Id","","USD","",""))</f>
        <v/>
      </c>
      <c r="EJ1581" t="str" cm="1">
        <f t="array" ref="EJ1581">IF(EJ1580="","",_xll.PBD(EJ1580,"Company Id","","USD","",""))</f>
        <v/>
      </c>
      <c r="EK1581" t="str" cm="1">
        <f t="array" ref="EK1581">IF(EK1580="","",_xll.PBD(EK1580,"Company Id","","USD","",""))</f>
        <v/>
      </c>
      <c r="EL1581" t="str" cm="1">
        <f t="array" ref="EL1581">IF(EL1580="","",_xll.PBD(EL1580,"Company Id","","USD","",""))</f>
        <v/>
      </c>
      <c r="EM1581" t="str" cm="1">
        <f t="array" ref="EM1581">IF(EM1580="","",_xll.PBD(EM1580,"Company Id","","USD","",""))</f>
        <v/>
      </c>
      <c r="EN1581" t="str" cm="1">
        <f t="array" ref="EN1581">IF(EN1580="","",_xll.PBD(EN1580,"Company Id","","USD","",""))</f>
        <v/>
      </c>
      <c r="EO1581" t="str" cm="1">
        <f t="array" ref="EO1581">IF(EO1580="","",_xll.PBD(EO1580,"Company Id","","USD","",""))</f>
        <v/>
      </c>
      <c r="EP1581" t="str" cm="1">
        <f t="array" ref="EP1581">IF(EP1580="","",_xll.PBD(EP1580,"Company Id","","USD","",""))</f>
        <v/>
      </c>
      <c r="EQ1581" t="str" cm="1">
        <f t="array" ref="EQ1581">IF(EQ1580="","",_xll.PBD(EQ1580,"Company Id","","USD","",""))</f>
        <v/>
      </c>
      <c r="ER1581" t="str" cm="1">
        <f t="array" ref="ER1581">IF(ER1580="","",_xll.PBD(ER1580,"Company Id","","USD","",""))</f>
        <v/>
      </c>
      <c r="ES1581" t="str" cm="1">
        <f t="array" ref="ES1581">IF(ES1580="","",_xll.PBD(ES1580,"Company Id","","USD","",""))</f>
        <v/>
      </c>
      <c r="ET1581" t="str" cm="1">
        <f t="array" ref="ET1581">IF(ET1580="","",_xll.PBD(ET1580,"Company Id","","USD","",""))</f>
        <v/>
      </c>
      <c r="EU1581" t="str" cm="1">
        <f t="array" ref="EU1581">IF(EU1580="","",_xll.PBD(EU1580,"Company Id","","USD","",""))</f>
        <v/>
      </c>
      <c r="EV1581" t="str" cm="1">
        <f t="array" ref="EV1581">IF(EV1580="","",_xll.PBD(EV1580,"Company Id","","USD","",""))</f>
        <v/>
      </c>
      <c r="EW1581" t="str" cm="1">
        <f t="array" ref="EW1581">IF(EW1580="","",_xll.PBD(EW1580,"Company Id","","USD","",""))</f>
        <v/>
      </c>
      <c r="EX1581" t="str" cm="1">
        <f t="array" ref="EX1581">IF(EX1580="","",_xll.PBD(EX1580,"Company Id","","USD","",""))</f>
        <v/>
      </c>
      <c r="EY1581" t="str" cm="1">
        <f t="array" ref="EY1581">IF(EY1580="","",_xll.PBD(EY1580,"Company Id","","USD","",""))</f>
        <v/>
      </c>
      <c r="EZ1581" t="str" cm="1">
        <f t="array" ref="EZ1581">IF(EZ1580="","",_xll.PBD(EZ1580,"Company Id","","USD","",""))</f>
        <v/>
      </c>
      <c r="FA1581" t="str" cm="1">
        <f t="array" ref="FA1581">IF(FA1580="","",_xll.PBD(FA1580,"Company Id","","USD","",""))</f>
        <v/>
      </c>
      <c r="FB1581" t="str" cm="1">
        <f t="array" ref="FB1581">IF(FB1580="","",_xll.PBD(FB1580,"Company Id","","USD","",""))</f>
        <v/>
      </c>
      <c r="FC1581" t="str" cm="1">
        <f t="array" ref="FC1581">IF(FC1580="","",_xll.PBD(FC1580,"Company Id","","USD","",""))</f>
        <v/>
      </c>
      <c r="FD1581" t="str" cm="1">
        <f t="array" ref="FD1581">IF(FD1580="","",_xll.PBD(FD1580,"Company Id","","USD","",""))</f>
        <v/>
      </c>
      <c r="FE1581" t="str" cm="1">
        <f t="array" ref="FE1581">IF(FE1580="","",_xll.PBD(FE1580,"Company Id","","USD","",""))</f>
        <v/>
      </c>
      <c r="FF1581" t="str" cm="1">
        <f t="array" ref="FF1581">IF(FF1580="","",_xll.PBD(FF1580,"Company Id","","USD","",""))</f>
        <v/>
      </c>
      <c r="FG1581" t="str" cm="1">
        <f t="array" ref="FG1581">IF(FG1580="","",_xll.PBD(FG1580,"Company Id","","USD","",""))</f>
        <v/>
      </c>
      <c r="FH1581" t="str" cm="1">
        <f t="array" ref="FH1581">IF(FH1580="","",_xll.PBD(FH1580,"Company Id","","USD","",""))</f>
        <v/>
      </c>
      <c r="FI1581" t="str" cm="1">
        <f t="array" ref="FI1581">IF(FI1580="","",_xll.PBD(FI1580,"Company Id","","USD","",""))</f>
        <v/>
      </c>
      <c r="FJ1581" t="str" cm="1">
        <f t="array" ref="FJ1581">IF(FJ1580="","",_xll.PBD(FJ1580,"Company Id","","USD","",""))</f>
        <v/>
      </c>
      <c r="FK1581" t="str" cm="1">
        <f t="array" ref="FK1581">IF(FK1580="","",_xll.PBD(FK1580,"Company Id","","USD","",""))</f>
        <v/>
      </c>
      <c r="FL1581" t="str" cm="1">
        <f t="array" ref="FL1581">IF(FL1580="","",_xll.PBD(FL1580,"Company Id","","USD","",""))</f>
        <v/>
      </c>
      <c r="FM1581" t="str" cm="1">
        <f t="array" ref="FM1581">IF(FM1580="","",_xll.PBD(FM1580,"Company Id","","USD","",""))</f>
        <v/>
      </c>
      <c r="FN1581" t="str" cm="1">
        <f t="array" ref="FN1581">IF(FN1580="","",_xll.PBD(FN1580,"Company Id","","USD","",""))</f>
        <v/>
      </c>
      <c r="FO1581" t="str" cm="1">
        <f t="array" ref="FO1581">IF(FO1580="","",_xll.PBD(FO1580,"Company Id","","USD","",""))</f>
        <v/>
      </c>
      <c r="FP1581" t="str" cm="1">
        <f t="array" ref="FP1581">IF(FP1580="","",_xll.PBD(FP1580,"Company Id","","USD","",""))</f>
        <v/>
      </c>
      <c r="FQ1581" t="str" cm="1">
        <f t="array" ref="FQ1581">IF(FQ1580="","",_xll.PBD(FQ1580,"Company Id","","USD","",""))</f>
        <v/>
      </c>
      <c r="FR1581" t="str" cm="1">
        <f t="array" ref="FR1581">IF(FR1580="","",_xll.PBD(FR1580,"Company Id","","USD","",""))</f>
        <v/>
      </c>
      <c r="FS1581" t="str" cm="1">
        <f t="array" ref="FS1581">IF(FS1580="","",_xll.PBD(FS1580,"Company Id","","USD","",""))</f>
        <v/>
      </c>
      <c r="FT1581" t="str" cm="1">
        <f t="array" ref="FT1581">IF(FT1580="","",_xll.PBD(FT1580,"Company Id","","USD","",""))</f>
        <v/>
      </c>
      <c r="FU1581" t="str" cm="1">
        <f t="array" ref="FU1581">IF(FU1580="","",_xll.PBD(FU1580,"Company Id","","USD","",""))</f>
        <v/>
      </c>
      <c r="FV1581" t="str" cm="1">
        <f t="array" ref="FV1581">IF(FV1580="","",_xll.PBD(FV1580,"Company Id","","USD","",""))</f>
        <v/>
      </c>
      <c r="FW1581" t="str" cm="1">
        <f t="array" ref="FW1581">IF(FW1580="","",_xll.PBD(FW1580,"Company Id","","USD","",""))</f>
        <v/>
      </c>
      <c r="FX1581" t="str" cm="1">
        <f t="array" ref="FX1581">IF(FX1580="","",_xll.PBD(FX1580,"Company Id","","USD","",""))</f>
        <v/>
      </c>
      <c r="FY1581" t="str" cm="1">
        <f t="array" ref="FY1581">IF(FY1580="","",_xll.PBD(FY1580,"Company Id","","USD","",""))</f>
        <v/>
      </c>
      <c r="FZ1581" t="str" cm="1">
        <f t="array" ref="FZ1581">IF(FZ1580="","",_xll.PBD(FZ1580,"Company Id","","USD","",""))</f>
        <v/>
      </c>
      <c r="GA1581" t="str" cm="1">
        <f t="array" ref="GA1581">IF(GA1580="","",_xll.PBD(GA1580,"Company Id","","USD","",""))</f>
        <v/>
      </c>
      <c r="GB1581" t="str" cm="1">
        <f t="array" ref="GB1581">IF(GB1580="","",_xll.PBD(GB1580,"Company Id","","USD","",""))</f>
        <v/>
      </c>
      <c r="GC1581" t="str" cm="1">
        <f t="array" ref="GC1581">IF(GC1580="","",_xll.PBD(GC1580,"Company Id","","USD","",""))</f>
        <v/>
      </c>
      <c r="GD1581" t="str" cm="1">
        <f t="array" ref="GD1581">IF(GD1580="","",_xll.PBD(GD1580,"Company Id","","USD","",""))</f>
        <v/>
      </c>
      <c r="GE1581" t="str" cm="1">
        <f t="array" ref="GE1581">IF(GE1580="","",_xll.PBD(GE1580,"Company Id","","USD","",""))</f>
        <v/>
      </c>
      <c r="GF1581" t="str" cm="1">
        <f t="array" ref="GF1581">IF(GF1580="","",_xll.PBD(GF1580,"Company Id","","USD","",""))</f>
        <v/>
      </c>
      <c r="GG1581" t="str" cm="1">
        <f t="array" ref="GG1581">IF(GG1580="","",_xll.PBD(GG1580,"Company Id","","USD","",""))</f>
        <v/>
      </c>
      <c r="GH1581" t="str" cm="1">
        <f t="array" ref="GH1581">IF(GH1580="","",_xll.PBD(GH1580,"Company Id","","USD","",""))</f>
        <v/>
      </c>
      <c r="GI1581" t="str" cm="1">
        <f t="array" ref="GI1581">IF(GI1580="","",_xll.PBD(GI1580,"Company Id","","USD","",""))</f>
        <v/>
      </c>
      <c r="GJ1581" t="str" cm="1">
        <f t="array" ref="GJ1581">IF(GJ1580="","",_xll.PBD(GJ1580,"Company Id","","USD","",""))</f>
        <v/>
      </c>
      <c r="GK1581" t="str" cm="1">
        <f t="array" ref="GK1581">IF(GK1580="","",_xll.PBD(GK1580,"Company Id","","USD","",""))</f>
        <v/>
      </c>
      <c r="GL1581" t="str" cm="1">
        <f t="array" ref="GL1581">IF(GL1580="","",_xll.PBD(GL1580,"Company Id","","USD","",""))</f>
        <v/>
      </c>
      <c r="GM1581" t="str" cm="1">
        <f t="array" ref="GM1581">IF(GM1580="","",_xll.PBD(GM1580,"Company Id","","USD","",""))</f>
        <v/>
      </c>
      <c r="GN1581" t="str" cm="1">
        <f t="array" ref="GN1581">IF(GN1580="","",_xll.PBD(GN1580,"Company Id","","USD","",""))</f>
        <v/>
      </c>
      <c r="GO1581" t="str" cm="1">
        <f t="array" ref="GO1581">IF(GO1580="","",_xll.PBD(GO1580,"Company Id","","USD","",""))</f>
        <v/>
      </c>
      <c r="GP1581" t="str" cm="1">
        <f t="array" ref="GP1581">IF(GP1580="","",_xll.PBD(GP1580,"Company Id","","USD","",""))</f>
        <v/>
      </c>
      <c r="GQ1581" t="str" cm="1">
        <f t="array" ref="GQ1581">IF(GQ1580="","",_xll.PBD(GQ1580,"Company Id","","USD","",""))</f>
        <v/>
      </c>
      <c r="GR1581" t="str" cm="1">
        <f t="array" ref="GR1581">IF(GR1580="","",_xll.PBD(GR1580,"Company Id","","USD","",""))</f>
        <v/>
      </c>
      <c r="GS1581" t="str" cm="1">
        <f t="array" ref="GS1581">IF(GS1580="","",_xll.PBD(GS1580,"Company Id","","USD","",""))</f>
        <v/>
      </c>
      <c r="GT1581" t="str" cm="1">
        <f t="array" ref="GT1581">IF(GT1580="","",_xll.PBD(GT1580,"Company Id","","USD","",""))</f>
        <v/>
      </c>
      <c r="GU1581" t="str" cm="1">
        <f t="array" ref="GU1581">IF(GU1580="","",_xll.PBD(GU1580,"Company Id","","USD","",""))</f>
        <v/>
      </c>
      <c r="GV1581" t="str" cm="1">
        <f t="array" ref="GV1581">IF(GV1580="","",_xll.PBD(GV1580,"Company Id","","USD","",""))</f>
        <v/>
      </c>
      <c r="GW1581" t="str" cm="1">
        <f t="array" ref="GW1581">IF(GW1580="","",_xll.PBD(GW1580,"Company Id","","USD","",""))</f>
        <v/>
      </c>
      <c r="GX1581" t="str" cm="1">
        <f t="array" ref="GX1581">IF(GX1580="","",_xll.PBD(GX1580,"Company Id","","USD","",""))</f>
        <v/>
      </c>
      <c r="GY1581" t="str" cm="1">
        <f t="array" ref="GY1581">IF(GY1580="","",_xll.PBD(GY1580,"Company Id","","USD","",""))</f>
        <v/>
      </c>
      <c r="GZ1581" t="str" cm="1">
        <f t="array" ref="GZ1581">IF(GZ1580="","",_xll.PBD(GZ1580,"Company Id","","USD","",""))</f>
        <v/>
      </c>
      <c r="HA1581" t="str" cm="1">
        <f t="array" ref="HA1581">IF(HA1580="","",_xll.PBD(HA1580,"Company Id","","USD","",""))</f>
        <v/>
      </c>
      <c r="HB1581" t="str" cm="1">
        <f t="array" ref="HB1581">IF(HB1580="","",_xll.PBD(HB1580,"Company Id","","USD","",""))</f>
        <v/>
      </c>
      <c r="HC1581" t="str" cm="1">
        <f t="array" ref="HC1581">IF(HC1580="","",_xll.PBD(HC1580,"Company Id","","USD","",""))</f>
        <v/>
      </c>
      <c r="HD1581" t="str" cm="1">
        <f t="array" ref="HD1581">IF(HD1580="","",_xll.PBD(HD1580,"Company Id","","USD","",""))</f>
        <v/>
      </c>
      <c r="HE1581" t="str" cm="1">
        <f t="array" ref="HE1581">IF(HE1580="","",_xll.PBD(HE1580,"Company Id","","USD","",""))</f>
        <v/>
      </c>
      <c r="HF1581" t="str" cm="1">
        <f t="array" ref="HF1581">IF(HF1580="","",_xll.PBD(HF1580,"Company Id","","USD","",""))</f>
        <v/>
      </c>
      <c r="HG1581" t="str" cm="1">
        <f t="array" ref="HG1581">IF(HG1580="","",_xll.PBD(HG1580,"Company Id","","USD","",""))</f>
        <v/>
      </c>
      <c r="HH1581" t="str" cm="1">
        <f t="array" ref="HH1581">IF(HH1580="","",_xll.PBD(HH1580,"Company Id","","USD","",""))</f>
        <v/>
      </c>
      <c r="HI1581" t="str" cm="1">
        <f t="array" ref="HI1581">IF(HI1580="","",_xll.PBD(HI1580,"Company Id","","USD","",""))</f>
        <v/>
      </c>
      <c r="HJ1581" t="str" cm="1">
        <f t="array" ref="HJ1581">IF(HJ1580="","",_xll.PBD(HJ1580,"Company Id","","USD","",""))</f>
        <v/>
      </c>
      <c r="HK1581" t="str" cm="1">
        <f t="array" ref="HK1581">IF(HK1580="","",_xll.PBD(HK1580,"Company Id","","USD","",""))</f>
        <v/>
      </c>
      <c r="HL1581" t="str" cm="1">
        <f t="array" ref="HL1581">IF(HL1580="","",_xll.PBD(HL1580,"Company Id","","USD","",""))</f>
        <v/>
      </c>
      <c r="HM1581" t="str" cm="1">
        <f t="array" ref="HM1581">IF(HM1580="","",_xll.PBD(HM1580,"Company Id","","USD","",""))</f>
        <v/>
      </c>
      <c r="HN1581" t="str" cm="1">
        <f t="array" ref="HN1581">IF(HN1580="","",_xll.PBD(HN1580,"Company Id","","USD","",""))</f>
        <v/>
      </c>
      <c r="HO1581" t="str" cm="1">
        <f t="array" ref="HO1581">IF(HO1580="","",_xll.PBD(HO1580,"Company Id","","USD","",""))</f>
        <v/>
      </c>
      <c r="HP1581" t="str" cm="1">
        <f t="array" ref="HP1581">IF(HP1580="","",_xll.PBD(HP1580,"Company Id","","USD","",""))</f>
        <v/>
      </c>
      <c r="HQ1581" t="str" cm="1">
        <f t="array" ref="HQ1581">IF(HQ1580="","",_xll.PBD(HQ1580,"Company Id","","USD","",""))</f>
        <v/>
      </c>
      <c r="HR1581" t="str" cm="1">
        <f t="array" ref="HR1581">IF(HR1580="","",_xll.PBD(HR1580,"Company Id","","USD","",""))</f>
        <v/>
      </c>
      <c r="HS1581" t="str" cm="1">
        <f t="array" ref="HS1581">IF(HS1580="","",_xll.PBD(HS1580,"Company Id","","USD","",""))</f>
        <v/>
      </c>
      <c r="HT1581" t="str" cm="1">
        <f t="array" ref="HT1581">IF(HT1580="","",_xll.PBD(HT1580,"Company Id","","USD","",""))</f>
        <v/>
      </c>
      <c r="HU1581" t="str" cm="1">
        <f t="array" ref="HU1581">IF(HU1580="","",_xll.PBD(HU1580,"Company Id","","USD","",""))</f>
        <v/>
      </c>
      <c r="HV1581" t="str" cm="1">
        <f t="array" ref="HV1581">IF(HV1580="","",_xll.PBD(HV1580,"Company Id","","USD","",""))</f>
        <v/>
      </c>
      <c r="HW1581" t="str" cm="1">
        <f t="array" ref="HW1581">IF(HW1580="","",_xll.PBD(HW1580,"Company Id","","USD","",""))</f>
        <v/>
      </c>
      <c r="HX1581" t="str" cm="1">
        <f t="array" ref="HX1581">IF(HX1580="","",_xll.PBD(HX1580,"Company Id","","USD","",""))</f>
        <v/>
      </c>
      <c r="HY1581" t="str" cm="1">
        <f t="array" ref="HY1581">IF(HY1580="","",_xll.PBD(HY1580,"Company Id","","USD","",""))</f>
        <v/>
      </c>
      <c r="HZ1581" t="str" cm="1">
        <f t="array" ref="HZ1581">IF(HZ1580="","",_xll.PBD(HZ1580,"Company Id","","USD","",""))</f>
        <v/>
      </c>
      <c r="IA1581" t="str" cm="1">
        <f t="array" ref="IA1581">IF(IA1580="","",_xll.PBD(IA1580,"Company Id","","USD","",""))</f>
        <v/>
      </c>
      <c r="IB1581" t="str" cm="1">
        <f t="array" ref="IB1581">IF(IB1580="","",_xll.PBD(IB1580,"Company Id","","USD","",""))</f>
        <v/>
      </c>
      <c r="IC1581" t="str" cm="1">
        <f t="array" ref="IC1581">IF(IC1580="","",_xll.PBD(IC1580,"Company Id","","USD","",""))</f>
        <v/>
      </c>
      <c r="ID1581" t="str" cm="1">
        <f t="array" ref="ID1581">IF(ID1580="","",_xll.PBD(ID1580,"Company Id","","USD","",""))</f>
        <v/>
      </c>
      <c r="IE1581" t="str" cm="1">
        <f t="array" ref="IE1581">IF(IE1580="","",_xll.PBD(IE1580,"Company Id","","USD","",""))</f>
        <v/>
      </c>
    </row>
    <row r="1582" spans="1:239" x14ac:dyDescent="0.25">
      <c r="B1582" t="s">
        <v>4454</v>
      </c>
      <c r="C1582" t="str" cm="1">
        <f t="array" aca="1" ref="C1582:D1582" ca="1">TRANSPOSE(_xlfn.UNIQUE(TRANSPOSE(C1581:IE1581)))</f>
        <v>123782-05</v>
      </c>
      <c r="D1582" t="str">
        <f ca="1"/>
        <v/>
      </c>
    </row>
    <row r="1583" spans="1:239" x14ac:dyDescent="0.25">
      <c r="B1583" t="s">
        <v>2700</v>
      </c>
      <c r="C1583" t="str" cm="1">
        <f t="array" aca="1" ref="C1583" ca="1">IF(C1582="","",_xll.PBD(C1582,"Name","","USD","",""))</f>
        <v>Hoteles Sigser</v>
      </c>
      <c r="D1583" t="str" cm="1">
        <f t="array" aca="1" ref="D1583" ca="1">IF(D1582="","",_xll.PBD(D1582,"Name","","USD","",""))</f>
        <v/>
      </c>
      <c r="E1583" t="str" cm="1">
        <f t="array" ref="E1583">IF(E1582="","",_xll.PBD(E1582,"Name","","USD","",""))</f>
        <v/>
      </c>
      <c r="F1583" t="str" cm="1">
        <f t="array" ref="F1583">IF(F1582="","",_xll.PBD(F1582,"Name","","USD","",""))</f>
        <v/>
      </c>
      <c r="G1583" t="str" cm="1">
        <f t="array" ref="G1583">IF(G1582="","",_xll.PBD(G1582,"Name","","USD","",""))</f>
        <v/>
      </c>
      <c r="H1583" t="str" cm="1">
        <f t="array" ref="H1583">IF(H1582="","",_xll.PBD(H1582,"Name","","USD","",""))</f>
        <v/>
      </c>
      <c r="I1583" t="str" cm="1">
        <f t="array" ref="I1583">IF(I1582="","",_xll.PBD(I1582,"Name","","USD","",""))</f>
        <v/>
      </c>
      <c r="J1583" t="str" cm="1">
        <f t="array" ref="J1583">IF(J1582="","",_xll.PBD(J1582,"Name","","USD","",""))</f>
        <v/>
      </c>
      <c r="K1583" t="str" cm="1">
        <f t="array" ref="K1583">IF(K1582="","",_xll.PBD(K1582,"Name","","USD","",""))</f>
        <v/>
      </c>
      <c r="L1583" t="str" cm="1">
        <f t="array" ref="L1583">IF(L1582="","",_xll.PBD(L1582,"Name","","USD","",""))</f>
        <v/>
      </c>
      <c r="M1583" t="str" cm="1">
        <f t="array" ref="M1583">IF(M1582="","",_xll.PBD(M1582,"Name","","USD","",""))</f>
        <v/>
      </c>
      <c r="N1583" t="str" cm="1">
        <f t="array" ref="N1583">IF(N1582="","",_xll.PBD(N1582,"Name","","USD","",""))</f>
        <v/>
      </c>
      <c r="O1583" t="str" cm="1">
        <f t="array" ref="O1583">IF(O1582="","",_xll.PBD(O1582,"Name","","USD","",""))</f>
        <v/>
      </c>
      <c r="P1583" t="str" cm="1">
        <f t="array" ref="P1583">IF(P1582="","",_xll.PBD(P1582,"Name","","USD","",""))</f>
        <v/>
      </c>
      <c r="Q1583" t="str" cm="1">
        <f t="array" ref="Q1583">IF(Q1582="","",_xll.PBD(Q1582,"Name","","USD","",""))</f>
        <v/>
      </c>
      <c r="R1583" t="str" cm="1">
        <f t="array" ref="R1583">IF(R1582="","",_xll.PBD(R1582,"Name","","USD","",""))</f>
        <v/>
      </c>
      <c r="S1583" t="str" cm="1">
        <f t="array" ref="S1583">IF(S1582="","",_xll.PBD(S1582,"Name","","USD","",""))</f>
        <v/>
      </c>
      <c r="T1583" t="str" cm="1">
        <f t="array" ref="T1583">IF(T1582="","",_xll.PBD(T1582,"Name","","USD","",""))</f>
        <v/>
      </c>
      <c r="U1583" t="str" cm="1">
        <f t="array" ref="U1583">IF(U1582="","",_xll.PBD(U1582,"Name","","USD","",""))</f>
        <v/>
      </c>
      <c r="V1583" t="str" cm="1">
        <f t="array" ref="V1583">IF(V1582="","",_xll.PBD(V1582,"Name","","USD","",""))</f>
        <v/>
      </c>
      <c r="W1583" t="str" cm="1">
        <f t="array" ref="W1583">IF(W1582="","",_xll.PBD(W1582,"Name","","USD","",""))</f>
        <v/>
      </c>
      <c r="X1583" t="str" cm="1">
        <f t="array" ref="X1583">IF(X1582="","",_xll.PBD(X1582,"Name","","USD","",""))</f>
        <v/>
      </c>
      <c r="Y1583" t="str" cm="1">
        <f t="array" ref="Y1583">IF(Y1582="","",_xll.PBD(Y1582,"Name","","USD","",""))</f>
        <v/>
      </c>
      <c r="Z1583" t="str" cm="1">
        <f t="array" ref="Z1583">IF(Z1582="","",_xll.PBD(Z1582,"Name","","USD","",""))</f>
        <v/>
      </c>
      <c r="AA1583" t="str" cm="1">
        <f t="array" ref="AA1583">IF(AA1582="","",_xll.PBD(AA1582,"Name","","USD","",""))</f>
        <v/>
      </c>
      <c r="AB1583" t="str" cm="1">
        <f t="array" ref="AB1583">IF(AB1582="","",_xll.PBD(AB1582,"Name","","USD","",""))</f>
        <v/>
      </c>
      <c r="AC1583" t="str" cm="1">
        <f t="array" ref="AC1583">IF(AC1582="","",_xll.PBD(AC1582,"Name","","USD","",""))</f>
        <v/>
      </c>
      <c r="AD1583" t="str" cm="1">
        <f t="array" ref="AD1583">IF(AD1582="","",_xll.PBD(AD1582,"Name","","USD","",""))</f>
        <v/>
      </c>
      <c r="AE1583" t="str" cm="1">
        <f t="array" ref="AE1583">IF(AE1582="","",_xll.PBD(AE1582,"Name","","USD","",""))</f>
        <v/>
      </c>
      <c r="AF1583" t="str" cm="1">
        <f t="array" ref="AF1583">IF(AF1582="","",_xll.PBD(AF1582,"Name","","USD","",""))</f>
        <v/>
      </c>
      <c r="AG1583" t="str" cm="1">
        <f t="array" ref="AG1583">IF(AG1582="","",_xll.PBD(AG1582,"Name","","USD","",""))</f>
        <v/>
      </c>
      <c r="AH1583" t="str" cm="1">
        <f t="array" ref="AH1583">IF(AH1582="","",_xll.PBD(AH1582,"Name","","USD","",""))</f>
        <v/>
      </c>
      <c r="AI1583" t="str" cm="1">
        <f t="array" ref="AI1583">IF(AI1582="","",_xll.PBD(AI1582,"Name","","USD","",""))</f>
        <v/>
      </c>
      <c r="AJ1583" t="str" cm="1">
        <f t="array" ref="AJ1583">IF(AJ1582="","",_xll.PBD(AJ1582,"Name","","USD","",""))</f>
        <v/>
      </c>
      <c r="AK1583" t="str" cm="1">
        <f t="array" ref="AK1583">IF(AK1582="","",_xll.PBD(AK1582,"Name","","USD","",""))</f>
        <v/>
      </c>
      <c r="AL1583" t="str" cm="1">
        <f t="array" ref="AL1583">IF(AL1582="","",_xll.PBD(AL1582,"Name","","USD","",""))</f>
        <v/>
      </c>
      <c r="AM1583" t="str" cm="1">
        <f t="array" ref="AM1583">IF(AM1582="","",_xll.PBD(AM1582,"Name","","USD","",""))</f>
        <v/>
      </c>
      <c r="AN1583" t="str" cm="1">
        <f t="array" ref="AN1583">IF(AN1582="","",_xll.PBD(AN1582,"Name","","USD","",""))</f>
        <v/>
      </c>
      <c r="AO1583" t="str" cm="1">
        <f t="array" ref="AO1583">IF(AO1582="","",_xll.PBD(AO1582,"Name","","USD","",""))</f>
        <v/>
      </c>
      <c r="AP1583" t="str" cm="1">
        <f t="array" ref="AP1583">IF(AP1582="","",_xll.PBD(AP1582,"Name","","USD","",""))</f>
        <v/>
      </c>
      <c r="AQ1583" t="str" cm="1">
        <f t="array" ref="AQ1583">IF(AQ1582="","",_xll.PBD(AQ1582,"Name","","USD","",""))</f>
        <v/>
      </c>
      <c r="AR1583" t="str" cm="1">
        <f t="array" ref="AR1583">IF(AR1582="","",_xll.PBD(AR1582,"Name","","USD","",""))</f>
        <v/>
      </c>
      <c r="AS1583" t="str" cm="1">
        <f t="array" ref="AS1583">IF(AS1582="","",_xll.PBD(AS1582,"Name","","USD","",""))</f>
        <v/>
      </c>
      <c r="AT1583" t="str" cm="1">
        <f t="array" ref="AT1583">IF(AT1582="","",_xll.PBD(AT1582,"Name","","USD","",""))</f>
        <v/>
      </c>
      <c r="AU1583" t="str" cm="1">
        <f t="array" ref="AU1583">IF(AU1582="","",_xll.PBD(AU1582,"Name","","USD","",""))</f>
        <v/>
      </c>
      <c r="AV1583" t="str" cm="1">
        <f t="array" ref="AV1583">IF(AV1582="","",_xll.PBD(AV1582,"Name","","USD","",""))</f>
        <v/>
      </c>
      <c r="AW1583" t="str" cm="1">
        <f t="array" ref="AW1583">IF(AW1582="","",_xll.PBD(AW1582,"Name","","USD","",""))</f>
        <v/>
      </c>
      <c r="AX1583" t="str" cm="1">
        <f t="array" ref="AX1583">IF(AX1582="","",_xll.PBD(AX1582,"Name","","USD","",""))</f>
        <v/>
      </c>
      <c r="AY1583" t="str" cm="1">
        <f t="array" ref="AY1583">IF(AY1582="","",_xll.PBD(AY1582,"Name","","USD","",""))</f>
        <v/>
      </c>
      <c r="AZ1583" t="str" cm="1">
        <f t="array" ref="AZ1583">IF(AZ1582="","",_xll.PBD(AZ1582,"Name","","USD","",""))</f>
        <v/>
      </c>
      <c r="BA1583" t="str" cm="1">
        <f t="array" ref="BA1583">IF(BA1582="","",_xll.PBD(BA1582,"Name","","USD","",""))</f>
        <v/>
      </c>
      <c r="BB1583" t="str" cm="1">
        <f t="array" ref="BB1583">IF(BB1582="","",_xll.PBD(BB1582,"Name","","USD","",""))</f>
        <v/>
      </c>
      <c r="BC1583" t="str" cm="1">
        <f t="array" ref="BC1583">IF(BC1582="","",_xll.PBD(BC1582,"Name","","USD","",""))</f>
        <v/>
      </c>
      <c r="BD1583" t="str" cm="1">
        <f t="array" ref="BD1583">IF(BD1582="","",_xll.PBD(BD1582,"Name","","USD","",""))</f>
        <v/>
      </c>
      <c r="BE1583" t="str" cm="1">
        <f t="array" ref="BE1583">IF(BE1582="","",_xll.PBD(BE1582,"Name","","USD","",""))</f>
        <v/>
      </c>
      <c r="BF1583" t="str" cm="1">
        <f t="array" ref="BF1583">IF(BF1582="","",_xll.PBD(BF1582,"Name","","USD","",""))</f>
        <v/>
      </c>
      <c r="BG1583" t="str" cm="1">
        <f t="array" ref="BG1583">IF(BG1582="","",_xll.PBD(BG1582,"Name","","USD","",""))</f>
        <v/>
      </c>
      <c r="BH1583" t="str" cm="1">
        <f t="array" ref="BH1583">IF(BH1582="","",_xll.PBD(BH1582,"Name","","USD","",""))</f>
        <v/>
      </c>
      <c r="BI1583" t="str" cm="1">
        <f t="array" ref="BI1583">IF(BI1582="","",_xll.PBD(BI1582,"Name","","USD","",""))</f>
        <v/>
      </c>
      <c r="BJ1583" t="str" cm="1">
        <f t="array" ref="BJ1583">IF(BJ1582="","",_xll.PBD(BJ1582,"Name","","USD","",""))</f>
        <v/>
      </c>
      <c r="BK1583" t="str" cm="1">
        <f t="array" ref="BK1583">IF(BK1582="","",_xll.PBD(BK1582,"Name","","USD","",""))</f>
        <v/>
      </c>
      <c r="BL1583" t="str" cm="1">
        <f t="array" ref="BL1583">IF(BL1582="","",_xll.PBD(BL1582,"Name","","USD","",""))</f>
        <v/>
      </c>
      <c r="BM1583" t="str" cm="1">
        <f t="array" ref="BM1583">IF(BM1582="","",_xll.PBD(BM1582,"Name","","USD","",""))</f>
        <v/>
      </c>
      <c r="BN1583" t="str" cm="1">
        <f t="array" ref="BN1583">IF(BN1582="","",_xll.PBD(BN1582,"Name","","USD","",""))</f>
        <v/>
      </c>
      <c r="BO1583" t="str" cm="1">
        <f t="array" ref="BO1583">IF(BO1582="","",_xll.PBD(BO1582,"Name","","USD","",""))</f>
        <v/>
      </c>
      <c r="BP1583" t="str" cm="1">
        <f t="array" ref="BP1583">IF(BP1582="","",_xll.PBD(BP1582,"Name","","USD","",""))</f>
        <v/>
      </c>
      <c r="BQ1583" t="str" cm="1">
        <f t="array" ref="BQ1583">IF(BQ1582="","",_xll.PBD(BQ1582,"Name","","USD","",""))</f>
        <v/>
      </c>
      <c r="BR1583" t="str" cm="1">
        <f t="array" ref="BR1583">IF(BR1582="","",_xll.PBD(BR1582,"Name","","USD","",""))</f>
        <v/>
      </c>
      <c r="BS1583" t="str" cm="1">
        <f t="array" ref="BS1583">IF(BS1582="","",_xll.PBD(BS1582,"Name","","USD","",""))</f>
        <v/>
      </c>
      <c r="BT1583" t="str" cm="1">
        <f t="array" ref="BT1583">IF(BT1582="","",_xll.PBD(BT1582,"Name","","USD","",""))</f>
        <v/>
      </c>
      <c r="BU1583" t="str" cm="1">
        <f t="array" ref="BU1583">IF(BU1582="","",_xll.PBD(BU1582,"Name","","USD","",""))</f>
        <v/>
      </c>
      <c r="BV1583" t="str" cm="1">
        <f t="array" ref="BV1583">IF(BV1582="","",_xll.PBD(BV1582,"Name","","USD","",""))</f>
        <v/>
      </c>
      <c r="BW1583" t="str" cm="1">
        <f t="array" ref="BW1583">IF(BW1582="","",_xll.PBD(BW1582,"Name","","USD","",""))</f>
        <v/>
      </c>
      <c r="BX1583" t="str" cm="1">
        <f t="array" ref="BX1583">IF(BX1582="","",_xll.PBD(BX1582,"Name","","USD","",""))</f>
        <v/>
      </c>
      <c r="BY1583" t="str" cm="1">
        <f t="array" ref="BY1583">IF(BY1582="","",_xll.PBD(BY1582,"Name","","USD","",""))</f>
        <v/>
      </c>
      <c r="BZ1583" t="str" cm="1">
        <f t="array" ref="BZ1583">IF(BZ1582="","",_xll.PBD(BZ1582,"Name","","USD","",""))</f>
        <v/>
      </c>
      <c r="CA1583" t="str" cm="1">
        <f t="array" ref="CA1583">IF(CA1582="","",_xll.PBD(CA1582,"Name","","USD","",""))</f>
        <v/>
      </c>
      <c r="CB1583" t="str" cm="1">
        <f t="array" ref="CB1583">IF(CB1582="","",_xll.PBD(CB1582,"Name","","USD","",""))</f>
        <v/>
      </c>
      <c r="CC1583" t="str" cm="1">
        <f t="array" ref="CC1583">IF(CC1582="","",_xll.PBD(CC1582,"Name","","USD","",""))</f>
        <v/>
      </c>
      <c r="CD1583" t="str" cm="1">
        <f t="array" ref="CD1583">IF(CD1582="","",_xll.PBD(CD1582,"Name","","USD","",""))</f>
        <v/>
      </c>
      <c r="CE1583" t="str" cm="1">
        <f t="array" ref="CE1583">IF(CE1582="","",_xll.PBD(CE1582,"Name","","USD","",""))</f>
        <v/>
      </c>
      <c r="CF1583" t="str" cm="1">
        <f t="array" ref="CF1583">IF(CF1582="","",_xll.PBD(CF1582,"Name","","USD","",""))</f>
        <v/>
      </c>
      <c r="CG1583" t="str" cm="1">
        <f t="array" ref="CG1583">IF(CG1582="","",_xll.PBD(CG1582,"Name","","USD","",""))</f>
        <v/>
      </c>
      <c r="CH1583" t="str" cm="1">
        <f t="array" ref="CH1583">IF(CH1582="","",_xll.PBD(CH1582,"Name","","USD","",""))</f>
        <v/>
      </c>
      <c r="CI1583" t="str" cm="1">
        <f t="array" ref="CI1583">IF(CI1582="","",_xll.PBD(CI1582,"Name","","USD","",""))</f>
        <v/>
      </c>
      <c r="CJ1583" t="str" cm="1">
        <f t="array" ref="CJ1583">IF(CJ1582="","",_xll.PBD(CJ1582,"Name","","USD","",""))</f>
        <v/>
      </c>
      <c r="CK1583" t="str" cm="1">
        <f t="array" ref="CK1583">IF(CK1582="","",_xll.PBD(CK1582,"Name","","USD","",""))</f>
        <v/>
      </c>
      <c r="CL1583" t="str" cm="1">
        <f t="array" ref="CL1583">IF(CL1582="","",_xll.PBD(CL1582,"Name","","USD","",""))</f>
        <v/>
      </c>
      <c r="CM1583" t="str" cm="1">
        <f t="array" ref="CM1583">IF(CM1582="","",_xll.PBD(CM1582,"Name","","USD","",""))</f>
        <v/>
      </c>
      <c r="CN1583" t="str" cm="1">
        <f t="array" ref="CN1583">IF(CN1582="","",_xll.PBD(CN1582,"Name","","USD","",""))</f>
        <v/>
      </c>
      <c r="CO1583" t="str" cm="1">
        <f t="array" ref="CO1583">IF(CO1582="","",_xll.PBD(CO1582,"Name","","USD","",""))</f>
        <v/>
      </c>
      <c r="CP1583" t="str" cm="1">
        <f t="array" ref="CP1583">IF(CP1582="","",_xll.PBD(CP1582,"Name","","USD","",""))</f>
        <v/>
      </c>
      <c r="CQ1583" t="str" cm="1">
        <f t="array" ref="CQ1583">IF(CQ1582="","",_xll.PBD(CQ1582,"Name","","USD","",""))</f>
        <v/>
      </c>
      <c r="CR1583" t="str" cm="1">
        <f t="array" ref="CR1583">IF(CR1582="","",_xll.PBD(CR1582,"Name","","USD","",""))</f>
        <v/>
      </c>
      <c r="CS1583" t="str" cm="1">
        <f t="array" ref="CS1583">IF(CS1582="","",_xll.PBD(CS1582,"Name","","USD","",""))</f>
        <v/>
      </c>
      <c r="CT1583" t="str" cm="1">
        <f t="array" ref="CT1583">IF(CT1582="","",_xll.PBD(CT1582,"Name","","USD","",""))</f>
        <v/>
      </c>
      <c r="CU1583" t="str" cm="1">
        <f t="array" ref="CU1583">IF(CU1582="","",_xll.PBD(CU1582,"Name","","USD","",""))</f>
        <v/>
      </c>
      <c r="CV1583" t="str" cm="1">
        <f t="array" ref="CV1583">IF(CV1582="","",_xll.PBD(CV1582,"Name","","USD","",""))</f>
        <v/>
      </c>
      <c r="CW1583" t="str" cm="1">
        <f t="array" ref="CW1583">IF(CW1582="","",_xll.PBD(CW1582,"Name","","USD","",""))</f>
        <v/>
      </c>
      <c r="CX1583" t="str" cm="1">
        <f t="array" ref="CX1583">IF(CX1582="","",_xll.PBD(CX1582,"Name","","USD","",""))</f>
        <v/>
      </c>
      <c r="CY1583" t="str" cm="1">
        <f t="array" ref="CY1583">IF(CY1582="","",_xll.PBD(CY1582,"Name","","USD","",""))</f>
        <v/>
      </c>
      <c r="CZ1583" t="str" cm="1">
        <f t="array" ref="CZ1583">IF(CZ1582="","",_xll.PBD(CZ1582,"Name","","USD","",""))</f>
        <v/>
      </c>
      <c r="DA1583" t="str" cm="1">
        <f t="array" ref="DA1583">IF(DA1582="","",_xll.PBD(DA1582,"Name","","USD","",""))</f>
        <v/>
      </c>
      <c r="DB1583" t="str" cm="1">
        <f t="array" ref="DB1583">IF(DB1582="","",_xll.PBD(DB1582,"Name","","USD","",""))</f>
        <v/>
      </c>
      <c r="DC1583" t="str" cm="1">
        <f t="array" ref="DC1583">IF(DC1582="","",_xll.PBD(DC1582,"Name","","USD","",""))</f>
        <v/>
      </c>
      <c r="DD1583" t="str" cm="1">
        <f t="array" ref="DD1583">IF(DD1582="","",_xll.PBD(DD1582,"Name","","USD","",""))</f>
        <v/>
      </c>
      <c r="DE1583" t="str" cm="1">
        <f t="array" ref="DE1583">IF(DE1582="","",_xll.PBD(DE1582,"Name","","USD","",""))</f>
        <v/>
      </c>
      <c r="DF1583" t="str" cm="1">
        <f t="array" ref="DF1583">IF(DF1582="","",_xll.PBD(DF1582,"Name","","USD","",""))</f>
        <v/>
      </c>
      <c r="DG1583" t="str" cm="1">
        <f t="array" ref="DG1583">IF(DG1582="","",_xll.PBD(DG1582,"Name","","USD","",""))</f>
        <v/>
      </c>
      <c r="DH1583" t="str" cm="1">
        <f t="array" ref="DH1583">IF(DH1582="","",_xll.PBD(DH1582,"Name","","USD","",""))</f>
        <v/>
      </c>
      <c r="DI1583" t="str" cm="1">
        <f t="array" ref="DI1583">IF(DI1582="","",_xll.PBD(DI1582,"Name","","USD","",""))</f>
        <v/>
      </c>
      <c r="DJ1583" t="str" cm="1">
        <f t="array" ref="DJ1583">IF(DJ1582="","",_xll.PBD(DJ1582,"Name","","USD","",""))</f>
        <v/>
      </c>
      <c r="DK1583" t="str" cm="1">
        <f t="array" ref="DK1583">IF(DK1582="","",_xll.PBD(DK1582,"Name","","USD","",""))</f>
        <v/>
      </c>
      <c r="DL1583" t="str" cm="1">
        <f t="array" ref="DL1583">IF(DL1582="","",_xll.PBD(DL1582,"Name","","USD","",""))</f>
        <v/>
      </c>
      <c r="DM1583" t="str" cm="1">
        <f t="array" ref="DM1583">IF(DM1582="","",_xll.PBD(DM1582,"Name","","USD","",""))</f>
        <v/>
      </c>
      <c r="DN1583" t="str" cm="1">
        <f t="array" ref="DN1583">IF(DN1582="","",_xll.PBD(DN1582,"Name","","USD","",""))</f>
        <v/>
      </c>
      <c r="DO1583" t="str" cm="1">
        <f t="array" ref="DO1583">IF(DO1582="","",_xll.PBD(DO1582,"Name","","USD","",""))</f>
        <v/>
      </c>
      <c r="DP1583" t="str" cm="1">
        <f t="array" ref="DP1583">IF(DP1582="","",_xll.PBD(DP1582,"Name","","USD","",""))</f>
        <v/>
      </c>
      <c r="DQ1583" t="str" cm="1">
        <f t="array" ref="DQ1583">IF(DQ1582="","",_xll.PBD(DQ1582,"Name","","USD","",""))</f>
        <v/>
      </c>
      <c r="DR1583" t="str" cm="1">
        <f t="array" ref="DR1583">IF(DR1582="","",_xll.PBD(DR1582,"Name","","USD","",""))</f>
        <v/>
      </c>
      <c r="DS1583" t="str" cm="1">
        <f t="array" ref="DS1583">IF(DS1582="","",_xll.PBD(DS1582,"Name","","USD","",""))</f>
        <v/>
      </c>
      <c r="DT1583" t="str" cm="1">
        <f t="array" ref="DT1583">IF(DT1582="","",_xll.PBD(DT1582,"Name","","USD","",""))</f>
        <v/>
      </c>
      <c r="DU1583" t="str" cm="1">
        <f t="array" ref="DU1583">IF(DU1582="","",_xll.PBD(DU1582,"Name","","USD","",""))</f>
        <v/>
      </c>
      <c r="DV1583" t="str" cm="1">
        <f t="array" ref="DV1583">IF(DV1582="","",_xll.PBD(DV1582,"Name","","USD","",""))</f>
        <v/>
      </c>
      <c r="DW1583" t="str" cm="1">
        <f t="array" ref="DW1583">IF(DW1582="","",_xll.PBD(DW1582,"Name","","USD","",""))</f>
        <v/>
      </c>
      <c r="DX1583" t="str" cm="1">
        <f t="array" ref="DX1583">IF(DX1582="","",_xll.PBD(DX1582,"Name","","USD","",""))</f>
        <v/>
      </c>
      <c r="DY1583" t="str" cm="1">
        <f t="array" ref="DY1583">IF(DY1582="","",_xll.PBD(DY1582,"Name","","USD","",""))</f>
        <v/>
      </c>
      <c r="DZ1583" t="str" cm="1">
        <f t="array" ref="DZ1583">IF(DZ1582="","",_xll.PBD(DZ1582,"Name","","USD","",""))</f>
        <v/>
      </c>
      <c r="EA1583" t="str" cm="1">
        <f t="array" ref="EA1583">IF(EA1582="","",_xll.PBD(EA1582,"Name","","USD","",""))</f>
        <v/>
      </c>
      <c r="EB1583" t="str" cm="1">
        <f t="array" ref="EB1583">IF(EB1582="","",_xll.PBD(EB1582,"Name","","USD","",""))</f>
        <v/>
      </c>
      <c r="EC1583" t="str" cm="1">
        <f t="array" ref="EC1583">IF(EC1582="","",_xll.PBD(EC1582,"Name","","USD","",""))</f>
        <v/>
      </c>
      <c r="ED1583" t="str" cm="1">
        <f t="array" ref="ED1583">IF(ED1582="","",_xll.PBD(ED1582,"Name","","USD","",""))</f>
        <v/>
      </c>
      <c r="EE1583" t="str" cm="1">
        <f t="array" ref="EE1583">IF(EE1582="","",_xll.PBD(EE1582,"Name","","USD","",""))</f>
        <v/>
      </c>
      <c r="EF1583" t="str" cm="1">
        <f t="array" ref="EF1583">IF(EF1582="","",_xll.PBD(EF1582,"Name","","USD","",""))</f>
        <v/>
      </c>
      <c r="EG1583" t="str" cm="1">
        <f t="array" ref="EG1583">IF(EG1582="","",_xll.PBD(EG1582,"Name","","USD","",""))</f>
        <v/>
      </c>
      <c r="EH1583" t="str" cm="1">
        <f t="array" ref="EH1583">IF(EH1582="","",_xll.PBD(EH1582,"Name","","USD","",""))</f>
        <v/>
      </c>
      <c r="EI1583" t="str" cm="1">
        <f t="array" ref="EI1583">IF(EI1582="","",_xll.PBD(EI1582,"Name","","USD","",""))</f>
        <v/>
      </c>
      <c r="EJ1583" t="str" cm="1">
        <f t="array" ref="EJ1583">IF(EJ1582="","",_xll.PBD(EJ1582,"Name","","USD","",""))</f>
        <v/>
      </c>
      <c r="EK1583" t="str" cm="1">
        <f t="array" ref="EK1583">IF(EK1582="","",_xll.PBD(EK1582,"Name","","USD","",""))</f>
        <v/>
      </c>
      <c r="EL1583" t="str" cm="1">
        <f t="array" ref="EL1583">IF(EL1582="","",_xll.PBD(EL1582,"Name","","USD","",""))</f>
        <v/>
      </c>
      <c r="EM1583" t="str" cm="1">
        <f t="array" ref="EM1583">IF(EM1582="","",_xll.PBD(EM1582,"Name","","USD","",""))</f>
        <v/>
      </c>
      <c r="EN1583" t="str" cm="1">
        <f t="array" ref="EN1583">IF(EN1582="","",_xll.PBD(EN1582,"Name","","USD","",""))</f>
        <v/>
      </c>
      <c r="EO1583" t="str" cm="1">
        <f t="array" ref="EO1583">IF(EO1582="","",_xll.PBD(EO1582,"Name","","USD","",""))</f>
        <v/>
      </c>
      <c r="EP1583" t="str" cm="1">
        <f t="array" ref="EP1583">IF(EP1582="","",_xll.PBD(EP1582,"Name","","USD","",""))</f>
        <v/>
      </c>
      <c r="EQ1583" t="str" cm="1">
        <f t="array" ref="EQ1583">IF(EQ1582="","",_xll.PBD(EQ1582,"Name","","USD","",""))</f>
        <v/>
      </c>
      <c r="ER1583" t="str" cm="1">
        <f t="array" ref="ER1583">IF(ER1582="","",_xll.PBD(ER1582,"Name","","USD","",""))</f>
        <v/>
      </c>
      <c r="ES1583" t="str" cm="1">
        <f t="array" ref="ES1583">IF(ES1582="","",_xll.PBD(ES1582,"Name","","USD","",""))</f>
        <v/>
      </c>
      <c r="ET1583" t="str" cm="1">
        <f t="array" ref="ET1583">IF(ET1582="","",_xll.PBD(ET1582,"Name","","USD","",""))</f>
        <v/>
      </c>
      <c r="EU1583" t="str" cm="1">
        <f t="array" ref="EU1583">IF(EU1582="","",_xll.PBD(EU1582,"Name","","USD","",""))</f>
        <v/>
      </c>
      <c r="EV1583" t="str" cm="1">
        <f t="array" ref="EV1583">IF(EV1582="","",_xll.PBD(EV1582,"Name","","USD","",""))</f>
        <v/>
      </c>
      <c r="EW1583" t="str" cm="1">
        <f t="array" ref="EW1583">IF(EW1582="","",_xll.PBD(EW1582,"Name","","USD","",""))</f>
        <v/>
      </c>
      <c r="EX1583" t="str" cm="1">
        <f t="array" ref="EX1583">IF(EX1582="","",_xll.PBD(EX1582,"Name","","USD","",""))</f>
        <v/>
      </c>
      <c r="EY1583" t="str" cm="1">
        <f t="array" ref="EY1583">IF(EY1582="","",_xll.PBD(EY1582,"Name","","USD","",""))</f>
        <v/>
      </c>
      <c r="EZ1583" t="str" cm="1">
        <f t="array" ref="EZ1583">IF(EZ1582="","",_xll.PBD(EZ1582,"Name","","USD","",""))</f>
        <v/>
      </c>
      <c r="FA1583" t="str" cm="1">
        <f t="array" ref="FA1583">IF(FA1582="","",_xll.PBD(FA1582,"Name","","USD","",""))</f>
        <v/>
      </c>
      <c r="FB1583" t="str" cm="1">
        <f t="array" ref="FB1583">IF(FB1582="","",_xll.PBD(FB1582,"Name","","USD","",""))</f>
        <v/>
      </c>
      <c r="FC1583" t="str" cm="1">
        <f t="array" ref="FC1583">IF(FC1582="","",_xll.PBD(FC1582,"Name","","USD","",""))</f>
        <v/>
      </c>
      <c r="FD1583" t="str" cm="1">
        <f t="array" ref="FD1583">IF(FD1582="","",_xll.PBD(FD1582,"Name","","USD","",""))</f>
        <v/>
      </c>
      <c r="FE1583" t="str" cm="1">
        <f t="array" ref="FE1583">IF(FE1582="","",_xll.PBD(FE1582,"Name","","USD","",""))</f>
        <v/>
      </c>
      <c r="FF1583" t="str" cm="1">
        <f t="array" ref="FF1583">IF(FF1582="","",_xll.PBD(FF1582,"Name","","USD","",""))</f>
        <v/>
      </c>
      <c r="FG1583" t="str" cm="1">
        <f t="array" ref="FG1583">IF(FG1582="","",_xll.PBD(FG1582,"Name","","USD","",""))</f>
        <v/>
      </c>
      <c r="FH1583" t="str" cm="1">
        <f t="array" ref="FH1583">IF(FH1582="","",_xll.PBD(FH1582,"Name","","USD","",""))</f>
        <v/>
      </c>
      <c r="FI1583" t="str" cm="1">
        <f t="array" ref="FI1583">IF(FI1582="","",_xll.PBD(FI1582,"Name","","USD","",""))</f>
        <v/>
      </c>
      <c r="FJ1583" t="str" cm="1">
        <f t="array" ref="FJ1583">IF(FJ1582="","",_xll.PBD(FJ1582,"Name","","USD","",""))</f>
        <v/>
      </c>
      <c r="FK1583" t="str" cm="1">
        <f t="array" ref="FK1583">IF(FK1582="","",_xll.PBD(FK1582,"Name","","USD","",""))</f>
        <v/>
      </c>
      <c r="FL1583" t="str" cm="1">
        <f t="array" ref="FL1583">IF(FL1582="","",_xll.PBD(FL1582,"Name","","USD","",""))</f>
        <v/>
      </c>
      <c r="FM1583" t="str" cm="1">
        <f t="array" ref="FM1583">IF(FM1582="","",_xll.PBD(FM1582,"Name","","USD","",""))</f>
        <v/>
      </c>
      <c r="FN1583" t="str" cm="1">
        <f t="array" ref="FN1583">IF(FN1582="","",_xll.PBD(FN1582,"Name","","USD","",""))</f>
        <v/>
      </c>
      <c r="FO1583" t="str" cm="1">
        <f t="array" ref="FO1583">IF(FO1582="","",_xll.PBD(FO1582,"Name","","USD","",""))</f>
        <v/>
      </c>
      <c r="FP1583" t="str" cm="1">
        <f t="array" ref="FP1583">IF(FP1582="","",_xll.PBD(FP1582,"Name","","USD","",""))</f>
        <v/>
      </c>
      <c r="FQ1583" t="str" cm="1">
        <f t="array" ref="FQ1583">IF(FQ1582="","",_xll.PBD(FQ1582,"Name","","USD","",""))</f>
        <v/>
      </c>
      <c r="FR1583" t="str" cm="1">
        <f t="array" ref="FR1583">IF(FR1582="","",_xll.PBD(FR1582,"Name","","USD","",""))</f>
        <v/>
      </c>
      <c r="FS1583" t="str" cm="1">
        <f t="array" ref="FS1583">IF(FS1582="","",_xll.PBD(FS1582,"Name","","USD","",""))</f>
        <v/>
      </c>
      <c r="FT1583" t="str" cm="1">
        <f t="array" ref="FT1583">IF(FT1582="","",_xll.PBD(FT1582,"Name","","USD","",""))</f>
        <v/>
      </c>
      <c r="FU1583" t="str" cm="1">
        <f t="array" ref="FU1583">IF(FU1582="","",_xll.PBD(FU1582,"Name","","USD","",""))</f>
        <v/>
      </c>
      <c r="FV1583" t="str" cm="1">
        <f t="array" ref="FV1583">IF(FV1582="","",_xll.PBD(FV1582,"Name","","USD","",""))</f>
        <v/>
      </c>
      <c r="FW1583" t="str" cm="1">
        <f t="array" ref="FW1583">IF(FW1582="","",_xll.PBD(FW1582,"Name","","USD","",""))</f>
        <v/>
      </c>
      <c r="FX1583" t="str" cm="1">
        <f t="array" ref="FX1583">IF(FX1582="","",_xll.PBD(FX1582,"Name","","USD","",""))</f>
        <v/>
      </c>
      <c r="FY1583" t="str" cm="1">
        <f t="array" ref="FY1583">IF(FY1582="","",_xll.PBD(FY1582,"Name","","USD","",""))</f>
        <v/>
      </c>
      <c r="FZ1583" t="str" cm="1">
        <f t="array" ref="FZ1583">IF(FZ1582="","",_xll.PBD(FZ1582,"Name","","USD","",""))</f>
        <v/>
      </c>
      <c r="GA1583" t="str" cm="1">
        <f t="array" ref="GA1583">IF(GA1582="","",_xll.PBD(GA1582,"Name","","USD","",""))</f>
        <v/>
      </c>
      <c r="GB1583" t="str" cm="1">
        <f t="array" ref="GB1583">IF(GB1582="","",_xll.PBD(GB1582,"Name","","USD","",""))</f>
        <v/>
      </c>
      <c r="GC1583" t="str" cm="1">
        <f t="array" ref="GC1583">IF(GC1582="","",_xll.PBD(GC1582,"Name","","USD","",""))</f>
        <v/>
      </c>
      <c r="GD1583" t="str" cm="1">
        <f t="array" ref="GD1583">IF(GD1582="","",_xll.PBD(GD1582,"Name","","USD","",""))</f>
        <v/>
      </c>
      <c r="GE1583" t="str" cm="1">
        <f t="array" ref="GE1583">IF(GE1582="","",_xll.PBD(GE1582,"Name","","USD","",""))</f>
        <v/>
      </c>
      <c r="GF1583" t="str" cm="1">
        <f t="array" ref="GF1583">IF(GF1582="","",_xll.PBD(GF1582,"Name","","USD","",""))</f>
        <v/>
      </c>
      <c r="GG1583" t="str" cm="1">
        <f t="array" ref="GG1583">IF(GG1582="","",_xll.PBD(GG1582,"Name","","USD","",""))</f>
        <v/>
      </c>
      <c r="GH1583" t="str" cm="1">
        <f t="array" ref="GH1583">IF(GH1582="","",_xll.PBD(GH1582,"Name","","USD","",""))</f>
        <v/>
      </c>
      <c r="GI1583" t="str" cm="1">
        <f t="array" ref="GI1583">IF(GI1582="","",_xll.PBD(GI1582,"Name","","USD","",""))</f>
        <v/>
      </c>
      <c r="GJ1583" t="str" cm="1">
        <f t="array" ref="GJ1583">IF(GJ1582="","",_xll.PBD(GJ1582,"Name","","USD","",""))</f>
        <v/>
      </c>
      <c r="GK1583" t="str" cm="1">
        <f t="array" ref="GK1583">IF(GK1582="","",_xll.PBD(GK1582,"Name","","USD","",""))</f>
        <v/>
      </c>
      <c r="GL1583" t="str" cm="1">
        <f t="array" ref="GL1583">IF(GL1582="","",_xll.PBD(GL1582,"Name","","USD","",""))</f>
        <v/>
      </c>
      <c r="GM1583" t="str" cm="1">
        <f t="array" ref="GM1583">IF(GM1582="","",_xll.PBD(GM1582,"Name","","USD","",""))</f>
        <v/>
      </c>
      <c r="GN1583" t="str" cm="1">
        <f t="array" ref="GN1583">IF(GN1582="","",_xll.PBD(GN1582,"Name","","USD","",""))</f>
        <v/>
      </c>
      <c r="GO1583" t="str" cm="1">
        <f t="array" ref="GO1583">IF(GO1582="","",_xll.PBD(GO1582,"Name","","USD","",""))</f>
        <v/>
      </c>
      <c r="GP1583" t="str" cm="1">
        <f t="array" ref="GP1583">IF(GP1582="","",_xll.PBD(GP1582,"Name","","USD","",""))</f>
        <v/>
      </c>
      <c r="GQ1583" t="str" cm="1">
        <f t="array" ref="GQ1583">IF(GQ1582="","",_xll.PBD(GQ1582,"Name","","USD","",""))</f>
        <v/>
      </c>
      <c r="GR1583" t="str" cm="1">
        <f t="array" ref="GR1583">IF(GR1582="","",_xll.PBD(GR1582,"Name","","USD","",""))</f>
        <v/>
      </c>
      <c r="GS1583" t="str" cm="1">
        <f t="array" ref="GS1583">IF(GS1582="","",_xll.PBD(GS1582,"Name","","USD","",""))</f>
        <v/>
      </c>
      <c r="GT1583" t="str" cm="1">
        <f t="array" ref="GT1583">IF(GT1582="","",_xll.PBD(GT1582,"Name","","USD","",""))</f>
        <v/>
      </c>
      <c r="GU1583" t="str" cm="1">
        <f t="array" ref="GU1583">IF(GU1582="","",_xll.PBD(GU1582,"Name","","USD","",""))</f>
        <v/>
      </c>
      <c r="GV1583" t="str" cm="1">
        <f t="array" ref="GV1583">IF(GV1582="","",_xll.PBD(GV1582,"Name","","USD","",""))</f>
        <v/>
      </c>
      <c r="GW1583" t="str" cm="1">
        <f t="array" ref="GW1583">IF(GW1582="","",_xll.PBD(GW1582,"Name","","USD","",""))</f>
        <v/>
      </c>
      <c r="GX1583" t="str" cm="1">
        <f t="array" ref="GX1583">IF(GX1582="","",_xll.PBD(GX1582,"Name","","USD","",""))</f>
        <v/>
      </c>
      <c r="GY1583" t="str" cm="1">
        <f t="array" ref="GY1583">IF(GY1582="","",_xll.PBD(GY1582,"Name","","USD","",""))</f>
        <v/>
      </c>
      <c r="GZ1583" t="str" cm="1">
        <f t="array" ref="GZ1583">IF(GZ1582="","",_xll.PBD(GZ1582,"Name","","USD","",""))</f>
        <v/>
      </c>
      <c r="HA1583" t="str" cm="1">
        <f t="array" ref="HA1583">IF(HA1582="","",_xll.PBD(HA1582,"Name","","USD","",""))</f>
        <v/>
      </c>
      <c r="HB1583" t="str" cm="1">
        <f t="array" ref="HB1583">IF(HB1582="","",_xll.PBD(HB1582,"Name","","USD","",""))</f>
        <v/>
      </c>
      <c r="HC1583" t="str" cm="1">
        <f t="array" ref="HC1583">IF(HC1582="","",_xll.PBD(HC1582,"Name","","USD","",""))</f>
        <v/>
      </c>
      <c r="HD1583" t="str" cm="1">
        <f t="array" ref="HD1583">IF(HD1582="","",_xll.PBD(HD1582,"Name","","USD","",""))</f>
        <v/>
      </c>
      <c r="HE1583" t="str" cm="1">
        <f t="array" ref="HE1583">IF(HE1582="","",_xll.PBD(HE1582,"Name","","USD","",""))</f>
        <v/>
      </c>
      <c r="HF1583" t="str" cm="1">
        <f t="array" ref="HF1583">IF(HF1582="","",_xll.PBD(HF1582,"Name","","USD","",""))</f>
        <v/>
      </c>
      <c r="HG1583" t="str" cm="1">
        <f t="array" ref="HG1583">IF(HG1582="","",_xll.PBD(HG1582,"Name","","USD","",""))</f>
        <v/>
      </c>
      <c r="HH1583" t="str" cm="1">
        <f t="array" ref="HH1583">IF(HH1582="","",_xll.PBD(HH1582,"Name","","USD","",""))</f>
        <v/>
      </c>
      <c r="HI1583" t="str" cm="1">
        <f t="array" ref="HI1583">IF(HI1582="","",_xll.PBD(HI1582,"Name","","USD","",""))</f>
        <v/>
      </c>
      <c r="HJ1583" t="str" cm="1">
        <f t="array" ref="HJ1583">IF(HJ1582="","",_xll.PBD(HJ1582,"Name","","USD","",""))</f>
        <v/>
      </c>
      <c r="HK1583" t="str" cm="1">
        <f t="array" ref="HK1583">IF(HK1582="","",_xll.PBD(HK1582,"Name","","USD","",""))</f>
        <v/>
      </c>
      <c r="HL1583" t="str" cm="1">
        <f t="array" ref="HL1583">IF(HL1582="","",_xll.PBD(HL1582,"Name","","USD","",""))</f>
        <v/>
      </c>
      <c r="HM1583" t="str" cm="1">
        <f t="array" ref="HM1583">IF(HM1582="","",_xll.PBD(HM1582,"Name","","USD","",""))</f>
        <v/>
      </c>
      <c r="HN1583" t="str" cm="1">
        <f t="array" ref="HN1583">IF(HN1582="","",_xll.PBD(HN1582,"Name","","USD","",""))</f>
        <v/>
      </c>
      <c r="HO1583" t="str" cm="1">
        <f t="array" ref="HO1583">IF(HO1582="","",_xll.PBD(HO1582,"Name","","USD","",""))</f>
        <v/>
      </c>
      <c r="HP1583" t="str" cm="1">
        <f t="array" ref="HP1583">IF(HP1582="","",_xll.PBD(HP1582,"Name","","USD","",""))</f>
        <v/>
      </c>
      <c r="HQ1583" t="str" cm="1">
        <f t="array" ref="HQ1583">IF(HQ1582="","",_xll.PBD(HQ1582,"Name","","USD","",""))</f>
        <v/>
      </c>
      <c r="HR1583" t="str" cm="1">
        <f t="array" ref="HR1583">IF(HR1582="","",_xll.PBD(HR1582,"Name","","USD","",""))</f>
        <v/>
      </c>
      <c r="HS1583" t="str" cm="1">
        <f t="array" ref="HS1583">IF(HS1582="","",_xll.PBD(HS1582,"Name","","USD","",""))</f>
        <v/>
      </c>
      <c r="HT1583" t="str" cm="1">
        <f t="array" ref="HT1583">IF(HT1582="","",_xll.PBD(HT1582,"Name","","USD","",""))</f>
        <v/>
      </c>
      <c r="HU1583" t="str" cm="1">
        <f t="array" ref="HU1583">IF(HU1582="","",_xll.PBD(HU1582,"Name","","USD","",""))</f>
        <v/>
      </c>
      <c r="HV1583" t="str" cm="1">
        <f t="array" ref="HV1583">IF(HV1582="","",_xll.PBD(HV1582,"Name","","USD","",""))</f>
        <v/>
      </c>
      <c r="HW1583" t="str" cm="1">
        <f t="array" ref="HW1583">IF(HW1582="","",_xll.PBD(HW1582,"Name","","USD","",""))</f>
        <v/>
      </c>
      <c r="HX1583" t="str" cm="1">
        <f t="array" ref="HX1583">IF(HX1582="","",_xll.PBD(HX1582,"Name","","USD","",""))</f>
        <v/>
      </c>
      <c r="HY1583" t="str" cm="1">
        <f t="array" ref="HY1583">IF(HY1582="","",_xll.PBD(HY1582,"Name","","USD","",""))</f>
        <v/>
      </c>
      <c r="HZ1583" t="str" cm="1">
        <f t="array" ref="HZ1583">IF(HZ1582="","",_xll.PBD(HZ1582,"Name","","USD","",""))</f>
        <v/>
      </c>
      <c r="IA1583" t="str" cm="1">
        <f t="array" ref="IA1583">IF(IA1582="","",_xll.PBD(IA1582,"Name","","USD","",""))</f>
        <v/>
      </c>
      <c r="IB1583" t="str" cm="1">
        <f t="array" ref="IB1583">IF(IB1582="","",_xll.PBD(IB1582,"Name","","USD","",""))</f>
        <v/>
      </c>
      <c r="IC1583" t="str" cm="1">
        <f t="array" ref="IC1583">IF(IC1582="","",_xll.PBD(IC1582,"Name","","USD","",""))</f>
        <v/>
      </c>
      <c r="ID1583" t="str" cm="1">
        <f t="array" ref="ID1583">IF(ID1582="","",_xll.PBD(ID1582,"Name","","USD","",""))</f>
        <v/>
      </c>
      <c r="IE1583" t="str" cm="1">
        <f t="array" ref="IE1583">IF(IE1582="","",_xll.PBD(IE1582,"Name","","USD","",""))</f>
        <v/>
      </c>
    </row>
    <row r="1584" spans="1:239" x14ac:dyDescent="0.25">
      <c r="B1584" t="s">
        <v>2701</v>
      </c>
      <c r="C1584" t="str" cm="1">
        <f t="array" aca="1" ref="C1584" ca="1">IF(C1582="","",_xll.PBD(C1582,"HQ Country","","USD","",""))</f>
        <v>Spain</v>
      </c>
      <c r="D1584" t="str" cm="1">
        <f t="array" aca="1" ref="D1584" ca="1">IF(D1582="","",_xll.PBD(D1582,"HQ Country","","USD","",""))</f>
        <v/>
      </c>
      <c r="E1584" t="str" cm="1">
        <f t="array" ref="E1584">IF(E1582="","",_xll.PBD(E1582,"HQ Country","","USD","",""))</f>
        <v/>
      </c>
      <c r="F1584" t="str" cm="1">
        <f t="array" ref="F1584">IF(F1582="","",_xll.PBD(F1582,"HQ Country","","USD","",""))</f>
        <v/>
      </c>
      <c r="G1584" t="str" cm="1">
        <f t="array" ref="G1584">IF(G1582="","",_xll.PBD(G1582,"HQ Country","","USD","",""))</f>
        <v/>
      </c>
      <c r="H1584" t="str" cm="1">
        <f t="array" ref="H1584">IF(H1582="","",_xll.PBD(H1582,"HQ Country","","USD","",""))</f>
        <v/>
      </c>
      <c r="I1584" t="str" cm="1">
        <f t="array" ref="I1584">IF(I1582="","",_xll.PBD(I1582,"HQ Country","","USD","",""))</f>
        <v/>
      </c>
      <c r="J1584" t="str" cm="1">
        <f t="array" ref="J1584">IF(J1582="","",_xll.PBD(J1582,"HQ Country","","USD","",""))</f>
        <v/>
      </c>
      <c r="K1584" t="str" cm="1">
        <f t="array" ref="K1584">IF(K1582="","",_xll.PBD(K1582,"HQ Country","","USD","",""))</f>
        <v/>
      </c>
      <c r="L1584" t="str" cm="1">
        <f t="array" ref="L1584">IF(L1582="","",_xll.PBD(L1582,"HQ Country","","USD","",""))</f>
        <v/>
      </c>
      <c r="M1584" t="str" cm="1">
        <f t="array" ref="M1584">IF(M1582="","",_xll.PBD(M1582,"HQ Country","","USD","",""))</f>
        <v/>
      </c>
      <c r="N1584" t="str" cm="1">
        <f t="array" ref="N1584">IF(N1582="","",_xll.PBD(N1582,"HQ Country","","USD","",""))</f>
        <v/>
      </c>
      <c r="O1584" t="str" cm="1">
        <f t="array" ref="O1584">IF(O1582="","",_xll.PBD(O1582,"HQ Country","","USD","",""))</f>
        <v/>
      </c>
      <c r="P1584" t="str" cm="1">
        <f t="array" ref="P1584">IF(P1582="","",_xll.PBD(P1582,"HQ Country","","USD","",""))</f>
        <v/>
      </c>
      <c r="Q1584" t="str" cm="1">
        <f t="array" ref="Q1584">IF(Q1582="","",_xll.PBD(Q1582,"HQ Country","","USD","",""))</f>
        <v/>
      </c>
      <c r="R1584" t="str" cm="1">
        <f t="array" ref="R1584">IF(R1582="","",_xll.PBD(R1582,"HQ Country","","USD","",""))</f>
        <v/>
      </c>
      <c r="S1584" t="str" cm="1">
        <f t="array" ref="S1584">IF(S1582="","",_xll.PBD(S1582,"HQ Country","","USD","",""))</f>
        <v/>
      </c>
      <c r="T1584" t="str" cm="1">
        <f t="array" ref="T1584">IF(T1582="","",_xll.PBD(T1582,"HQ Country","","USD","",""))</f>
        <v/>
      </c>
      <c r="U1584" t="str" cm="1">
        <f t="array" ref="U1584">IF(U1582="","",_xll.PBD(U1582,"HQ Country","","USD","",""))</f>
        <v/>
      </c>
      <c r="V1584" t="str" cm="1">
        <f t="array" ref="V1584">IF(V1582="","",_xll.PBD(V1582,"HQ Country","","USD","",""))</f>
        <v/>
      </c>
      <c r="W1584" t="str" cm="1">
        <f t="array" ref="W1584">IF(W1582="","",_xll.PBD(W1582,"HQ Country","","USD","",""))</f>
        <v/>
      </c>
      <c r="X1584" t="str" cm="1">
        <f t="array" ref="X1584">IF(X1582="","",_xll.PBD(X1582,"HQ Country","","USD","",""))</f>
        <v/>
      </c>
      <c r="Y1584" t="str" cm="1">
        <f t="array" ref="Y1584">IF(Y1582="","",_xll.PBD(Y1582,"HQ Country","","USD","",""))</f>
        <v/>
      </c>
      <c r="Z1584" t="str" cm="1">
        <f t="array" ref="Z1584">IF(Z1582="","",_xll.PBD(Z1582,"HQ Country","","USD","",""))</f>
        <v/>
      </c>
      <c r="AA1584" t="str" cm="1">
        <f t="array" ref="AA1584">IF(AA1582="","",_xll.PBD(AA1582,"HQ Country","","USD","",""))</f>
        <v/>
      </c>
      <c r="AB1584" t="str" cm="1">
        <f t="array" ref="AB1584">IF(AB1582="","",_xll.PBD(AB1582,"HQ Country","","USD","",""))</f>
        <v/>
      </c>
      <c r="AC1584" t="str" cm="1">
        <f t="array" ref="AC1584">IF(AC1582="","",_xll.PBD(AC1582,"HQ Country","","USD","",""))</f>
        <v/>
      </c>
      <c r="AD1584" t="str" cm="1">
        <f t="array" ref="AD1584">IF(AD1582="","",_xll.PBD(AD1582,"HQ Country","","USD","",""))</f>
        <v/>
      </c>
      <c r="AE1584" t="str" cm="1">
        <f t="array" ref="AE1584">IF(AE1582="","",_xll.PBD(AE1582,"HQ Country","","USD","",""))</f>
        <v/>
      </c>
      <c r="AF1584" t="str" cm="1">
        <f t="array" ref="AF1584">IF(AF1582="","",_xll.PBD(AF1582,"HQ Country","","USD","",""))</f>
        <v/>
      </c>
      <c r="AG1584" t="str" cm="1">
        <f t="array" ref="AG1584">IF(AG1582="","",_xll.PBD(AG1582,"HQ Country","","USD","",""))</f>
        <v/>
      </c>
      <c r="AH1584" t="str" cm="1">
        <f t="array" ref="AH1584">IF(AH1582="","",_xll.PBD(AH1582,"HQ Country","","USD","",""))</f>
        <v/>
      </c>
      <c r="AI1584" t="str" cm="1">
        <f t="array" ref="AI1584">IF(AI1582="","",_xll.PBD(AI1582,"HQ Country","","USD","",""))</f>
        <v/>
      </c>
      <c r="AJ1584" t="str" cm="1">
        <f t="array" ref="AJ1584">IF(AJ1582="","",_xll.PBD(AJ1582,"HQ Country","","USD","",""))</f>
        <v/>
      </c>
      <c r="AK1584" t="str" cm="1">
        <f t="array" ref="AK1584">IF(AK1582="","",_xll.PBD(AK1582,"HQ Country","","USD","",""))</f>
        <v/>
      </c>
      <c r="AL1584" t="str" cm="1">
        <f t="array" ref="AL1584">IF(AL1582="","",_xll.PBD(AL1582,"HQ Country","","USD","",""))</f>
        <v/>
      </c>
      <c r="AM1584" t="str" cm="1">
        <f t="array" ref="AM1584">IF(AM1582="","",_xll.PBD(AM1582,"HQ Country","","USD","",""))</f>
        <v/>
      </c>
      <c r="AN1584" t="str" cm="1">
        <f t="array" ref="AN1584">IF(AN1582="","",_xll.PBD(AN1582,"HQ Country","","USD","",""))</f>
        <v/>
      </c>
      <c r="AO1584" t="str" cm="1">
        <f t="array" ref="AO1584">IF(AO1582="","",_xll.PBD(AO1582,"HQ Country","","USD","",""))</f>
        <v/>
      </c>
      <c r="AP1584" t="str" cm="1">
        <f t="array" ref="AP1584">IF(AP1582="","",_xll.PBD(AP1582,"HQ Country","","USD","",""))</f>
        <v/>
      </c>
      <c r="AQ1584" t="str" cm="1">
        <f t="array" ref="AQ1584">IF(AQ1582="","",_xll.PBD(AQ1582,"HQ Country","","USD","",""))</f>
        <v/>
      </c>
      <c r="AR1584" t="str" cm="1">
        <f t="array" ref="AR1584">IF(AR1582="","",_xll.PBD(AR1582,"HQ Country","","USD","",""))</f>
        <v/>
      </c>
      <c r="AS1584" t="str" cm="1">
        <f t="array" ref="AS1584">IF(AS1582="","",_xll.PBD(AS1582,"HQ Country","","USD","",""))</f>
        <v/>
      </c>
      <c r="AT1584" t="str" cm="1">
        <f t="array" ref="AT1584">IF(AT1582="","",_xll.PBD(AT1582,"HQ Country","","USD","",""))</f>
        <v/>
      </c>
      <c r="AU1584" t="str" cm="1">
        <f t="array" ref="AU1584">IF(AU1582="","",_xll.PBD(AU1582,"HQ Country","","USD","",""))</f>
        <v/>
      </c>
      <c r="AV1584" t="str" cm="1">
        <f t="array" ref="AV1584">IF(AV1582="","",_xll.PBD(AV1582,"HQ Country","","USD","",""))</f>
        <v/>
      </c>
      <c r="AW1584" t="str" cm="1">
        <f t="array" ref="AW1584">IF(AW1582="","",_xll.PBD(AW1582,"HQ Country","","USD","",""))</f>
        <v/>
      </c>
      <c r="AX1584" t="str" cm="1">
        <f t="array" ref="AX1584">IF(AX1582="","",_xll.PBD(AX1582,"HQ Country","","USD","",""))</f>
        <v/>
      </c>
      <c r="AY1584" t="str" cm="1">
        <f t="array" ref="AY1584">IF(AY1582="","",_xll.PBD(AY1582,"HQ Country","","USD","",""))</f>
        <v/>
      </c>
      <c r="AZ1584" t="str" cm="1">
        <f t="array" ref="AZ1584">IF(AZ1582="","",_xll.PBD(AZ1582,"HQ Country","","USD","",""))</f>
        <v/>
      </c>
      <c r="BA1584" t="str" cm="1">
        <f t="array" ref="BA1584">IF(BA1582="","",_xll.PBD(BA1582,"HQ Country","","USD","",""))</f>
        <v/>
      </c>
      <c r="BB1584" t="str" cm="1">
        <f t="array" ref="BB1584">IF(BB1582="","",_xll.PBD(BB1582,"HQ Country","","USD","",""))</f>
        <v/>
      </c>
      <c r="BC1584" t="str" cm="1">
        <f t="array" ref="BC1584">IF(BC1582="","",_xll.PBD(BC1582,"HQ Country","","USD","",""))</f>
        <v/>
      </c>
      <c r="BD1584" t="str" cm="1">
        <f t="array" ref="BD1584">IF(BD1582="","",_xll.PBD(BD1582,"HQ Country","","USD","",""))</f>
        <v/>
      </c>
      <c r="BE1584" t="str" cm="1">
        <f t="array" ref="BE1584">IF(BE1582="","",_xll.PBD(BE1582,"HQ Country","","USD","",""))</f>
        <v/>
      </c>
      <c r="BF1584" t="str" cm="1">
        <f t="array" ref="BF1584">IF(BF1582="","",_xll.PBD(BF1582,"HQ Country","","USD","",""))</f>
        <v/>
      </c>
      <c r="BG1584" t="str" cm="1">
        <f t="array" ref="BG1584">IF(BG1582="","",_xll.PBD(BG1582,"HQ Country","","USD","",""))</f>
        <v/>
      </c>
      <c r="BH1584" t="str" cm="1">
        <f t="array" ref="BH1584">IF(BH1582="","",_xll.PBD(BH1582,"HQ Country","","USD","",""))</f>
        <v/>
      </c>
      <c r="BI1584" t="str" cm="1">
        <f t="array" ref="BI1584">IF(BI1582="","",_xll.PBD(BI1582,"HQ Country","","USD","",""))</f>
        <v/>
      </c>
      <c r="BJ1584" t="str" cm="1">
        <f t="array" ref="BJ1584">IF(BJ1582="","",_xll.PBD(BJ1582,"HQ Country","","USD","",""))</f>
        <v/>
      </c>
      <c r="BK1584" t="str" cm="1">
        <f t="array" ref="BK1584">IF(BK1582="","",_xll.PBD(BK1582,"HQ Country","","USD","",""))</f>
        <v/>
      </c>
      <c r="BL1584" t="str" cm="1">
        <f t="array" ref="BL1584">IF(BL1582="","",_xll.PBD(BL1582,"HQ Country","","USD","",""))</f>
        <v/>
      </c>
      <c r="BM1584" t="str" cm="1">
        <f t="array" ref="BM1584">IF(BM1582="","",_xll.PBD(BM1582,"HQ Country","","USD","",""))</f>
        <v/>
      </c>
      <c r="BN1584" t="str" cm="1">
        <f t="array" ref="BN1584">IF(BN1582="","",_xll.PBD(BN1582,"HQ Country","","USD","",""))</f>
        <v/>
      </c>
      <c r="BO1584" t="str" cm="1">
        <f t="array" ref="BO1584">IF(BO1582="","",_xll.PBD(BO1582,"HQ Country","","USD","",""))</f>
        <v/>
      </c>
      <c r="BP1584" t="str" cm="1">
        <f t="array" ref="BP1584">IF(BP1582="","",_xll.PBD(BP1582,"HQ Country","","USD","",""))</f>
        <v/>
      </c>
      <c r="BQ1584" t="str" cm="1">
        <f t="array" ref="BQ1584">IF(BQ1582="","",_xll.PBD(BQ1582,"HQ Country","","USD","",""))</f>
        <v/>
      </c>
      <c r="BR1584" t="str" cm="1">
        <f t="array" ref="BR1584">IF(BR1582="","",_xll.PBD(BR1582,"HQ Country","","USD","",""))</f>
        <v/>
      </c>
      <c r="BS1584" t="str" cm="1">
        <f t="array" ref="BS1584">IF(BS1582="","",_xll.PBD(BS1582,"HQ Country","","USD","",""))</f>
        <v/>
      </c>
      <c r="BT1584" t="str" cm="1">
        <f t="array" ref="BT1584">IF(BT1582="","",_xll.PBD(BT1582,"HQ Country","","USD","",""))</f>
        <v/>
      </c>
      <c r="BU1584" t="str" cm="1">
        <f t="array" ref="BU1584">IF(BU1582="","",_xll.PBD(BU1582,"HQ Country","","USD","",""))</f>
        <v/>
      </c>
      <c r="BV1584" t="str" cm="1">
        <f t="array" ref="BV1584">IF(BV1582="","",_xll.PBD(BV1582,"HQ Country","","USD","",""))</f>
        <v/>
      </c>
      <c r="BW1584" t="str" cm="1">
        <f t="array" ref="BW1584">IF(BW1582="","",_xll.PBD(BW1582,"HQ Country","","USD","",""))</f>
        <v/>
      </c>
      <c r="BX1584" t="str" cm="1">
        <f t="array" ref="BX1584">IF(BX1582="","",_xll.PBD(BX1582,"HQ Country","","USD","",""))</f>
        <v/>
      </c>
      <c r="BY1584" t="str" cm="1">
        <f t="array" ref="BY1584">IF(BY1582="","",_xll.PBD(BY1582,"HQ Country","","USD","",""))</f>
        <v/>
      </c>
      <c r="BZ1584" t="str" cm="1">
        <f t="array" ref="BZ1584">IF(BZ1582="","",_xll.PBD(BZ1582,"HQ Country","","USD","",""))</f>
        <v/>
      </c>
      <c r="CA1584" t="str" cm="1">
        <f t="array" ref="CA1584">IF(CA1582="","",_xll.PBD(CA1582,"HQ Country","","USD","",""))</f>
        <v/>
      </c>
      <c r="CB1584" t="str" cm="1">
        <f t="array" ref="CB1584">IF(CB1582="","",_xll.PBD(CB1582,"HQ Country","","USD","",""))</f>
        <v/>
      </c>
      <c r="CC1584" t="str" cm="1">
        <f t="array" ref="CC1584">IF(CC1582="","",_xll.PBD(CC1582,"HQ Country","","USD","",""))</f>
        <v/>
      </c>
      <c r="CD1584" t="str" cm="1">
        <f t="array" ref="CD1584">IF(CD1582="","",_xll.PBD(CD1582,"HQ Country","","USD","",""))</f>
        <v/>
      </c>
      <c r="CE1584" t="str" cm="1">
        <f t="array" ref="CE1584">IF(CE1582="","",_xll.PBD(CE1582,"HQ Country","","USD","",""))</f>
        <v/>
      </c>
      <c r="CF1584" t="str" cm="1">
        <f t="array" ref="CF1584">IF(CF1582="","",_xll.PBD(CF1582,"HQ Country","","USD","",""))</f>
        <v/>
      </c>
      <c r="CG1584" t="str" cm="1">
        <f t="array" ref="CG1584">IF(CG1582="","",_xll.PBD(CG1582,"HQ Country","","USD","",""))</f>
        <v/>
      </c>
      <c r="CH1584" t="str" cm="1">
        <f t="array" ref="CH1584">IF(CH1582="","",_xll.PBD(CH1582,"HQ Country","","USD","",""))</f>
        <v/>
      </c>
      <c r="CI1584" t="str" cm="1">
        <f t="array" ref="CI1584">IF(CI1582="","",_xll.PBD(CI1582,"HQ Country","","USD","",""))</f>
        <v/>
      </c>
      <c r="CJ1584" t="str" cm="1">
        <f t="array" ref="CJ1584">IF(CJ1582="","",_xll.PBD(CJ1582,"HQ Country","","USD","",""))</f>
        <v/>
      </c>
      <c r="CK1584" t="str" cm="1">
        <f t="array" ref="CK1584">IF(CK1582="","",_xll.PBD(CK1582,"HQ Country","","USD","",""))</f>
        <v/>
      </c>
      <c r="CL1584" t="str" cm="1">
        <f t="array" ref="CL1584">IF(CL1582="","",_xll.PBD(CL1582,"HQ Country","","USD","",""))</f>
        <v/>
      </c>
      <c r="CM1584" t="str" cm="1">
        <f t="array" ref="CM1584">IF(CM1582="","",_xll.PBD(CM1582,"HQ Country","","USD","",""))</f>
        <v/>
      </c>
      <c r="CN1584" t="str" cm="1">
        <f t="array" ref="CN1584">IF(CN1582="","",_xll.PBD(CN1582,"HQ Country","","USD","",""))</f>
        <v/>
      </c>
      <c r="CO1584" t="str" cm="1">
        <f t="array" ref="CO1584">IF(CO1582="","",_xll.PBD(CO1582,"HQ Country","","USD","",""))</f>
        <v/>
      </c>
      <c r="CP1584" t="str" cm="1">
        <f t="array" ref="CP1584">IF(CP1582="","",_xll.PBD(CP1582,"HQ Country","","USD","",""))</f>
        <v/>
      </c>
      <c r="CQ1584" t="str" cm="1">
        <f t="array" ref="CQ1584">IF(CQ1582="","",_xll.PBD(CQ1582,"HQ Country","","USD","",""))</f>
        <v/>
      </c>
      <c r="CR1584" t="str" cm="1">
        <f t="array" ref="CR1584">IF(CR1582="","",_xll.PBD(CR1582,"HQ Country","","USD","",""))</f>
        <v/>
      </c>
      <c r="CS1584" t="str" cm="1">
        <f t="array" ref="CS1584">IF(CS1582="","",_xll.PBD(CS1582,"HQ Country","","USD","",""))</f>
        <v/>
      </c>
      <c r="CT1584" t="str" cm="1">
        <f t="array" ref="CT1584">IF(CT1582="","",_xll.PBD(CT1582,"HQ Country","","USD","",""))</f>
        <v/>
      </c>
      <c r="CU1584" t="str" cm="1">
        <f t="array" ref="CU1584">IF(CU1582="","",_xll.PBD(CU1582,"HQ Country","","USD","",""))</f>
        <v/>
      </c>
      <c r="CV1584" t="str" cm="1">
        <f t="array" ref="CV1584">IF(CV1582="","",_xll.PBD(CV1582,"HQ Country","","USD","",""))</f>
        <v/>
      </c>
      <c r="CW1584" t="str" cm="1">
        <f t="array" ref="CW1584">IF(CW1582="","",_xll.PBD(CW1582,"HQ Country","","USD","",""))</f>
        <v/>
      </c>
      <c r="CX1584" t="str" cm="1">
        <f t="array" ref="CX1584">IF(CX1582="","",_xll.PBD(CX1582,"HQ Country","","USD","",""))</f>
        <v/>
      </c>
      <c r="CY1584" t="str" cm="1">
        <f t="array" ref="CY1584">IF(CY1582="","",_xll.PBD(CY1582,"HQ Country","","USD","",""))</f>
        <v/>
      </c>
      <c r="CZ1584" t="str" cm="1">
        <f t="array" ref="CZ1584">IF(CZ1582="","",_xll.PBD(CZ1582,"HQ Country","","USD","",""))</f>
        <v/>
      </c>
      <c r="DA1584" t="str" cm="1">
        <f t="array" ref="DA1584">IF(DA1582="","",_xll.PBD(DA1582,"HQ Country","","USD","",""))</f>
        <v/>
      </c>
      <c r="DB1584" t="str" cm="1">
        <f t="array" ref="DB1584">IF(DB1582="","",_xll.PBD(DB1582,"HQ Country","","USD","",""))</f>
        <v/>
      </c>
      <c r="DC1584" t="str" cm="1">
        <f t="array" ref="DC1584">IF(DC1582="","",_xll.PBD(DC1582,"HQ Country","","USD","",""))</f>
        <v/>
      </c>
      <c r="DD1584" t="str" cm="1">
        <f t="array" ref="DD1584">IF(DD1582="","",_xll.PBD(DD1582,"HQ Country","","USD","",""))</f>
        <v/>
      </c>
      <c r="DE1584" t="str" cm="1">
        <f t="array" ref="DE1584">IF(DE1582="","",_xll.PBD(DE1582,"HQ Country","","USD","",""))</f>
        <v/>
      </c>
      <c r="DF1584" t="str" cm="1">
        <f t="array" ref="DF1584">IF(DF1582="","",_xll.PBD(DF1582,"HQ Country","","USD","",""))</f>
        <v/>
      </c>
      <c r="DG1584" t="str" cm="1">
        <f t="array" ref="DG1584">IF(DG1582="","",_xll.PBD(DG1582,"HQ Country","","USD","",""))</f>
        <v/>
      </c>
      <c r="DH1584" t="str" cm="1">
        <f t="array" ref="DH1584">IF(DH1582="","",_xll.PBD(DH1582,"HQ Country","","USD","",""))</f>
        <v/>
      </c>
      <c r="DI1584" t="str" cm="1">
        <f t="array" ref="DI1584">IF(DI1582="","",_xll.PBD(DI1582,"HQ Country","","USD","",""))</f>
        <v/>
      </c>
      <c r="DJ1584" t="str" cm="1">
        <f t="array" ref="DJ1584">IF(DJ1582="","",_xll.PBD(DJ1582,"HQ Country","","USD","",""))</f>
        <v/>
      </c>
      <c r="DK1584" t="str" cm="1">
        <f t="array" ref="DK1584">IF(DK1582="","",_xll.PBD(DK1582,"HQ Country","","USD","",""))</f>
        <v/>
      </c>
      <c r="DL1584" t="str" cm="1">
        <f t="array" ref="DL1584">IF(DL1582="","",_xll.PBD(DL1582,"HQ Country","","USD","",""))</f>
        <v/>
      </c>
      <c r="DM1584" t="str" cm="1">
        <f t="array" ref="DM1584">IF(DM1582="","",_xll.PBD(DM1582,"HQ Country","","USD","",""))</f>
        <v/>
      </c>
      <c r="DN1584" t="str" cm="1">
        <f t="array" ref="DN1584">IF(DN1582="","",_xll.PBD(DN1582,"HQ Country","","USD","",""))</f>
        <v/>
      </c>
      <c r="DO1584" t="str" cm="1">
        <f t="array" ref="DO1584">IF(DO1582="","",_xll.PBD(DO1582,"HQ Country","","USD","",""))</f>
        <v/>
      </c>
      <c r="DP1584" t="str" cm="1">
        <f t="array" ref="DP1584">IF(DP1582="","",_xll.PBD(DP1582,"HQ Country","","USD","",""))</f>
        <v/>
      </c>
      <c r="DQ1584" t="str" cm="1">
        <f t="array" ref="DQ1584">IF(DQ1582="","",_xll.PBD(DQ1582,"HQ Country","","USD","",""))</f>
        <v/>
      </c>
      <c r="DR1584" t="str" cm="1">
        <f t="array" ref="DR1584">IF(DR1582="","",_xll.PBD(DR1582,"HQ Country","","USD","",""))</f>
        <v/>
      </c>
      <c r="DS1584" t="str" cm="1">
        <f t="array" ref="DS1584">IF(DS1582="","",_xll.PBD(DS1582,"HQ Country","","USD","",""))</f>
        <v/>
      </c>
      <c r="DT1584" t="str" cm="1">
        <f t="array" ref="DT1584">IF(DT1582="","",_xll.PBD(DT1582,"HQ Country","","USD","",""))</f>
        <v/>
      </c>
      <c r="DU1584" t="str" cm="1">
        <f t="array" ref="DU1584">IF(DU1582="","",_xll.PBD(DU1582,"HQ Country","","USD","",""))</f>
        <v/>
      </c>
      <c r="DV1584" t="str" cm="1">
        <f t="array" ref="DV1584">IF(DV1582="","",_xll.PBD(DV1582,"HQ Country","","USD","",""))</f>
        <v/>
      </c>
      <c r="DW1584" t="str" cm="1">
        <f t="array" ref="DW1584">IF(DW1582="","",_xll.PBD(DW1582,"HQ Country","","USD","",""))</f>
        <v/>
      </c>
      <c r="DX1584" t="str" cm="1">
        <f t="array" ref="DX1584">IF(DX1582="","",_xll.PBD(DX1582,"HQ Country","","USD","",""))</f>
        <v/>
      </c>
      <c r="DY1584" t="str" cm="1">
        <f t="array" ref="DY1584">IF(DY1582="","",_xll.PBD(DY1582,"HQ Country","","USD","",""))</f>
        <v/>
      </c>
      <c r="DZ1584" t="str" cm="1">
        <f t="array" ref="DZ1584">IF(DZ1582="","",_xll.PBD(DZ1582,"HQ Country","","USD","",""))</f>
        <v/>
      </c>
      <c r="EA1584" t="str" cm="1">
        <f t="array" ref="EA1584">IF(EA1582="","",_xll.PBD(EA1582,"HQ Country","","USD","",""))</f>
        <v/>
      </c>
      <c r="EB1584" t="str" cm="1">
        <f t="array" ref="EB1584">IF(EB1582="","",_xll.PBD(EB1582,"HQ Country","","USD","",""))</f>
        <v/>
      </c>
      <c r="EC1584" t="str" cm="1">
        <f t="array" ref="EC1584">IF(EC1582="","",_xll.PBD(EC1582,"HQ Country","","USD","",""))</f>
        <v/>
      </c>
      <c r="ED1584" t="str" cm="1">
        <f t="array" ref="ED1584">IF(ED1582="","",_xll.PBD(ED1582,"HQ Country","","USD","",""))</f>
        <v/>
      </c>
      <c r="EE1584" t="str" cm="1">
        <f t="array" ref="EE1584">IF(EE1582="","",_xll.PBD(EE1582,"HQ Country","","USD","",""))</f>
        <v/>
      </c>
      <c r="EF1584" t="str" cm="1">
        <f t="array" ref="EF1584">IF(EF1582="","",_xll.PBD(EF1582,"HQ Country","","USD","",""))</f>
        <v/>
      </c>
      <c r="EG1584" t="str" cm="1">
        <f t="array" ref="EG1584">IF(EG1582="","",_xll.PBD(EG1582,"HQ Country","","USD","",""))</f>
        <v/>
      </c>
      <c r="EH1584" t="str" cm="1">
        <f t="array" ref="EH1584">IF(EH1582="","",_xll.PBD(EH1582,"HQ Country","","USD","",""))</f>
        <v/>
      </c>
      <c r="EI1584" t="str" cm="1">
        <f t="array" ref="EI1584">IF(EI1582="","",_xll.PBD(EI1582,"HQ Country","","USD","",""))</f>
        <v/>
      </c>
      <c r="EJ1584" t="str" cm="1">
        <f t="array" ref="EJ1584">IF(EJ1582="","",_xll.PBD(EJ1582,"HQ Country","","USD","",""))</f>
        <v/>
      </c>
      <c r="EK1584" t="str" cm="1">
        <f t="array" ref="EK1584">IF(EK1582="","",_xll.PBD(EK1582,"HQ Country","","USD","",""))</f>
        <v/>
      </c>
      <c r="EL1584" t="str" cm="1">
        <f t="array" ref="EL1584">IF(EL1582="","",_xll.PBD(EL1582,"HQ Country","","USD","",""))</f>
        <v/>
      </c>
      <c r="EM1584" t="str" cm="1">
        <f t="array" ref="EM1584">IF(EM1582="","",_xll.PBD(EM1582,"HQ Country","","USD","",""))</f>
        <v/>
      </c>
      <c r="EN1584" t="str" cm="1">
        <f t="array" ref="EN1584">IF(EN1582="","",_xll.PBD(EN1582,"HQ Country","","USD","",""))</f>
        <v/>
      </c>
      <c r="EO1584" t="str" cm="1">
        <f t="array" ref="EO1584">IF(EO1582="","",_xll.PBD(EO1582,"HQ Country","","USD","",""))</f>
        <v/>
      </c>
      <c r="EP1584" t="str" cm="1">
        <f t="array" ref="EP1584">IF(EP1582="","",_xll.PBD(EP1582,"HQ Country","","USD","",""))</f>
        <v/>
      </c>
      <c r="EQ1584" t="str" cm="1">
        <f t="array" ref="EQ1584">IF(EQ1582="","",_xll.PBD(EQ1582,"HQ Country","","USD","",""))</f>
        <v/>
      </c>
      <c r="ER1584" t="str" cm="1">
        <f t="array" ref="ER1584">IF(ER1582="","",_xll.PBD(ER1582,"HQ Country","","USD","",""))</f>
        <v/>
      </c>
      <c r="ES1584" t="str" cm="1">
        <f t="array" ref="ES1584">IF(ES1582="","",_xll.PBD(ES1582,"HQ Country","","USD","",""))</f>
        <v/>
      </c>
      <c r="ET1584" t="str" cm="1">
        <f t="array" ref="ET1584">IF(ET1582="","",_xll.PBD(ET1582,"HQ Country","","USD","",""))</f>
        <v/>
      </c>
      <c r="EU1584" t="str" cm="1">
        <f t="array" ref="EU1584">IF(EU1582="","",_xll.PBD(EU1582,"HQ Country","","USD","",""))</f>
        <v/>
      </c>
      <c r="EV1584" t="str" cm="1">
        <f t="array" ref="EV1584">IF(EV1582="","",_xll.PBD(EV1582,"HQ Country","","USD","",""))</f>
        <v/>
      </c>
      <c r="EW1584" t="str" cm="1">
        <f t="array" ref="EW1584">IF(EW1582="","",_xll.PBD(EW1582,"HQ Country","","USD","",""))</f>
        <v/>
      </c>
      <c r="EX1584" t="str" cm="1">
        <f t="array" ref="EX1584">IF(EX1582="","",_xll.PBD(EX1582,"HQ Country","","USD","",""))</f>
        <v/>
      </c>
      <c r="EY1584" t="str" cm="1">
        <f t="array" ref="EY1584">IF(EY1582="","",_xll.PBD(EY1582,"HQ Country","","USD","",""))</f>
        <v/>
      </c>
      <c r="EZ1584" t="str" cm="1">
        <f t="array" ref="EZ1584">IF(EZ1582="","",_xll.PBD(EZ1582,"HQ Country","","USD","",""))</f>
        <v/>
      </c>
      <c r="FA1584" t="str" cm="1">
        <f t="array" ref="FA1584">IF(FA1582="","",_xll.PBD(FA1582,"HQ Country","","USD","",""))</f>
        <v/>
      </c>
      <c r="FB1584" t="str" cm="1">
        <f t="array" ref="FB1584">IF(FB1582="","",_xll.PBD(FB1582,"HQ Country","","USD","",""))</f>
        <v/>
      </c>
      <c r="FC1584" t="str" cm="1">
        <f t="array" ref="FC1584">IF(FC1582="","",_xll.PBD(FC1582,"HQ Country","","USD","",""))</f>
        <v/>
      </c>
      <c r="FD1584" t="str" cm="1">
        <f t="array" ref="FD1584">IF(FD1582="","",_xll.PBD(FD1582,"HQ Country","","USD","",""))</f>
        <v/>
      </c>
      <c r="FE1584" t="str" cm="1">
        <f t="array" ref="FE1584">IF(FE1582="","",_xll.PBD(FE1582,"HQ Country","","USD","",""))</f>
        <v/>
      </c>
      <c r="FF1584" t="str" cm="1">
        <f t="array" ref="FF1584">IF(FF1582="","",_xll.PBD(FF1582,"HQ Country","","USD","",""))</f>
        <v/>
      </c>
      <c r="FG1584" t="str" cm="1">
        <f t="array" ref="FG1584">IF(FG1582="","",_xll.PBD(FG1582,"HQ Country","","USD","",""))</f>
        <v/>
      </c>
      <c r="FH1584" t="str" cm="1">
        <f t="array" ref="FH1584">IF(FH1582="","",_xll.PBD(FH1582,"HQ Country","","USD","",""))</f>
        <v/>
      </c>
      <c r="FI1584" t="str" cm="1">
        <f t="array" ref="FI1584">IF(FI1582="","",_xll.PBD(FI1582,"HQ Country","","USD","",""))</f>
        <v/>
      </c>
      <c r="FJ1584" t="str" cm="1">
        <f t="array" ref="FJ1584">IF(FJ1582="","",_xll.PBD(FJ1582,"HQ Country","","USD","",""))</f>
        <v/>
      </c>
      <c r="FK1584" t="str" cm="1">
        <f t="array" ref="FK1584">IF(FK1582="","",_xll.PBD(FK1582,"HQ Country","","USD","",""))</f>
        <v/>
      </c>
      <c r="FL1584" t="str" cm="1">
        <f t="array" ref="FL1584">IF(FL1582="","",_xll.PBD(FL1582,"HQ Country","","USD","",""))</f>
        <v/>
      </c>
      <c r="FM1584" t="str" cm="1">
        <f t="array" ref="FM1584">IF(FM1582="","",_xll.PBD(FM1582,"HQ Country","","USD","",""))</f>
        <v/>
      </c>
      <c r="FN1584" t="str" cm="1">
        <f t="array" ref="FN1584">IF(FN1582="","",_xll.PBD(FN1582,"HQ Country","","USD","",""))</f>
        <v/>
      </c>
      <c r="FO1584" t="str" cm="1">
        <f t="array" ref="FO1584">IF(FO1582="","",_xll.PBD(FO1582,"HQ Country","","USD","",""))</f>
        <v/>
      </c>
      <c r="FP1584" t="str" cm="1">
        <f t="array" ref="FP1584">IF(FP1582="","",_xll.PBD(FP1582,"HQ Country","","USD","",""))</f>
        <v/>
      </c>
      <c r="FQ1584" t="str" cm="1">
        <f t="array" ref="FQ1584">IF(FQ1582="","",_xll.PBD(FQ1582,"HQ Country","","USD","",""))</f>
        <v/>
      </c>
      <c r="FR1584" t="str" cm="1">
        <f t="array" ref="FR1584">IF(FR1582="","",_xll.PBD(FR1582,"HQ Country","","USD","",""))</f>
        <v/>
      </c>
      <c r="FS1584" t="str" cm="1">
        <f t="array" ref="FS1584">IF(FS1582="","",_xll.PBD(FS1582,"HQ Country","","USD","",""))</f>
        <v/>
      </c>
      <c r="FT1584" t="str" cm="1">
        <f t="array" ref="FT1584">IF(FT1582="","",_xll.PBD(FT1582,"HQ Country","","USD","",""))</f>
        <v/>
      </c>
      <c r="FU1584" t="str" cm="1">
        <f t="array" ref="FU1584">IF(FU1582="","",_xll.PBD(FU1582,"HQ Country","","USD","",""))</f>
        <v/>
      </c>
      <c r="FV1584" t="str" cm="1">
        <f t="array" ref="FV1584">IF(FV1582="","",_xll.PBD(FV1582,"HQ Country","","USD","",""))</f>
        <v/>
      </c>
      <c r="FW1584" t="str" cm="1">
        <f t="array" ref="FW1584">IF(FW1582="","",_xll.PBD(FW1582,"HQ Country","","USD","",""))</f>
        <v/>
      </c>
      <c r="FX1584" t="str" cm="1">
        <f t="array" ref="FX1584">IF(FX1582="","",_xll.PBD(FX1582,"HQ Country","","USD","",""))</f>
        <v/>
      </c>
      <c r="FY1584" t="str" cm="1">
        <f t="array" ref="FY1584">IF(FY1582="","",_xll.PBD(FY1582,"HQ Country","","USD","",""))</f>
        <v/>
      </c>
      <c r="FZ1584" t="str" cm="1">
        <f t="array" ref="FZ1584">IF(FZ1582="","",_xll.PBD(FZ1582,"HQ Country","","USD","",""))</f>
        <v/>
      </c>
      <c r="GA1584" t="str" cm="1">
        <f t="array" ref="GA1584">IF(GA1582="","",_xll.PBD(GA1582,"HQ Country","","USD","",""))</f>
        <v/>
      </c>
      <c r="GB1584" t="str" cm="1">
        <f t="array" ref="GB1584">IF(GB1582="","",_xll.PBD(GB1582,"HQ Country","","USD","",""))</f>
        <v/>
      </c>
      <c r="GC1584" t="str" cm="1">
        <f t="array" ref="GC1584">IF(GC1582="","",_xll.PBD(GC1582,"HQ Country","","USD","",""))</f>
        <v/>
      </c>
      <c r="GD1584" t="str" cm="1">
        <f t="array" ref="GD1584">IF(GD1582="","",_xll.PBD(GD1582,"HQ Country","","USD","",""))</f>
        <v/>
      </c>
      <c r="GE1584" t="str" cm="1">
        <f t="array" ref="GE1584">IF(GE1582="","",_xll.PBD(GE1582,"HQ Country","","USD","",""))</f>
        <v/>
      </c>
      <c r="GF1584" t="str" cm="1">
        <f t="array" ref="GF1584">IF(GF1582="","",_xll.PBD(GF1582,"HQ Country","","USD","",""))</f>
        <v/>
      </c>
      <c r="GG1584" t="str" cm="1">
        <f t="array" ref="GG1584">IF(GG1582="","",_xll.PBD(GG1582,"HQ Country","","USD","",""))</f>
        <v/>
      </c>
      <c r="GH1584" t="str" cm="1">
        <f t="array" ref="GH1584">IF(GH1582="","",_xll.PBD(GH1582,"HQ Country","","USD","",""))</f>
        <v/>
      </c>
      <c r="GI1584" t="str" cm="1">
        <f t="array" ref="GI1584">IF(GI1582="","",_xll.PBD(GI1582,"HQ Country","","USD","",""))</f>
        <v/>
      </c>
      <c r="GJ1584" t="str" cm="1">
        <f t="array" ref="GJ1584">IF(GJ1582="","",_xll.PBD(GJ1582,"HQ Country","","USD","",""))</f>
        <v/>
      </c>
      <c r="GK1584" t="str" cm="1">
        <f t="array" ref="GK1584">IF(GK1582="","",_xll.PBD(GK1582,"HQ Country","","USD","",""))</f>
        <v/>
      </c>
      <c r="GL1584" t="str" cm="1">
        <f t="array" ref="GL1584">IF(GL1582="","",_xll.PBD(GL1582,"HQ Country","","USD","",""))</f>
        <v/>
      </c>
      <c r="GM1584" t="str" cm="1">
        <f t="array" ref="GM1584">IF(GM1582="","",_xll.PBD(GM1582,"HQ Country","","USD","",""))</f>
        <v/>
      </c>
      <c r="GN1584" t="str" cm="1">
        <f t="array" ref="GN1584">IF(GN1582="","",_xll.PBD(GN1582,"HQ Country","","USD","",""))</f>
        <v/>
      </c>
      <c r="GO1584" t="str" cm="1">
        <f t="array" ref="GO1584">IF(GO1582="","",_xll.PBD(GO1582,"HQ Country","","USD","",""))</f>
        <v/>
      </c>
      <c r="GP1584" t="str" cm="1">
        <f t="array" ref="GP1584">IF(GP1582="","",_xll.PBD(GP1582,"HQ Country","","USD","",""))</f>
        <v/>
      </c>
      <c r="GQ1584" t="str" cm="1">
        <f t="array" ref="GQ1584">IF(GQ1582="","",_xll.PBD(GQ1582,"HQ Country","","USD","",""))</f>
        <v/>
      </c>
      <c r="GR1584" t="str" cm="1">
        <f t="array" ref="GR1584">IF(GR1582="","",_xll.PBD(GR1582,"HQ Country","","USD","",""))</f>
        <v/>
      </c>
      <c r="GS1584" t="str" cm="1">
        <f t="array" ref="GS1584">IF(GS1582="","",_xll.PBD(GS1582,"HQ Country","","USD","",""))</f>
        <v/>
      </c>
      <c r="GT1584" t="str" cm="1">
        <f t="array" ref="GT1584">IF(GT1582="","",_xll.PBD(GT1582,"HQ Country","","USD","",""))</f>
        <v/>
      </c>
      <c r="GU1584" t="str" cm="1">
        <f t="array" ref="GU1584">IF(GU1582="","",_xll.PBD(GU1582,"HQ Country","","USD","",""))</f>
        <v/>
      </c>
      <c r="GV1584" t="str" cm="1">
        <f t="array" ref="GV1584">IF(GV1582="","",_xll.PBD(GV1582,"HQ Country","","USD","",""))</f>
        <v/>
      </c>
      <c r="GW1584" t="str" cm="1">
        <f t="array" ref="GW1584">IF(GW1582="","",_xll.PBD(GW1582,"HQ Country","","USD","",""))</f>
        <v/>
      </c>
      <c r="GX1584" t="str" cm="1">
        <f t="array" ref="GX1584">IF(GX1582="","",_xll.PBD(GX1582,"HQ Country","","USD","",""))</f>
        <v/>
      </c>
      <c r="GY1584" t="str" cm="1">
        <f t="array" ref="GY1584">IF(GY1582="","",_xll.PBD(GY1582,"HQ Country","","USD","",""))</f>
        <v/>
      </c>
      <c r="GZ1584" t="str" cm="1">
        <f t="array" ref="GZ1584">IF(GZ1582="","",_xll.PBD(GZ1582,"HQ Country","","USD","",""))</f>
        <v/>
      </c>
      <c r="HA1584" t="str" cm="1">
        <f t="array" ref="HA1584">IF(HA1582="","",_xll.PBD(HA1582,"HQ Country","","USD","",""))</f>
        <v/>
      </c>
      <c r="HB1584" t="str" cm="1">
        <f t="array" ref="HB1584">IF(HB1582="","",_xll.PBD(HB1582,"HQ Country","","USD","",""))</f>
        <v/>
      </c>
      <c r="HC1584" t="str" cm="1">
        <f t="array" ref="HC1584">IF(HC1582="","",_xll.PBD(HC1582,"HQ Country","","USD","",""))</f>
        <v/>
      </c>
      <c r="HD1584" t="str" cm="1">
        <f t="array" ref="HD1584">IF(HD1582="","",_xll.PBD(HD1582,"HQ Country","","USD","",""))</f>
        <v/>
      </c>
      <c r="HE1584" t="str" cm="1">
        <f t="array" ref="HE1584">IF(HE1582="","",_xll.PBD(HE1582,"HQ Country","","USD","",""))</f>
        <v/>
      </c>
      <c r="HF1584" t="str" cm="1">
        <f t="array" ref="HF1584">IF(HF1582="","",_xll.PBD(HF1582,"HQ Country","","USD","",""))</f>
        <v/>
      </c>
      <c r="HG1584" t="str" cm="1">
        <f t="array" ref="HG1584">IF(HG1582="","",_xll.PBD(HG1582,"HQ Country","","USD","",""))</f>
        <v/>
      </c>
      <c r="HH1584" t="str" cm="1">
        <f t="array" ref="HH1584">IF(HH1582="","",_xll.PBD(HH1582,"HQ Country","","USD","",""))</f>
        <v/>
      </c>
      <c r="HI1584" t="str" cm="1">
        <f t="array" ref="HI1584">IF(HI1582="","",_xll.PBD(HI1582,"HQ Country","","USD","",""))</f>
        <v/>
      </c>
      <c r="HJ1584" t="str" cm="1">
        <f t="array" ref="HJ1584">IF(HJ1582="","",_xll.PBD(HJ1582,"HQ Country","","USD","",""))</f>
        <v/>
      </c>
      <c r="HK1584" t="str" cm="1">
        <f t="array" ref="HK1584">IF(HK1582="","",_xll.PBD(HK1582,"HQ Country","","USD","",""))</f>
        <v/>
      </c>
      <c r="HL1584" t="str" cm="1">
        <f t="array" ref="HL1584">IF(HL1582="","",_xll.PBD(HL1582,"HQ Country","","USD","",""))</f>
        <v/>
      </c>
      <c r="HM1584" t="str" cm="1">
        <f t="array" ref="HM1584">IF(HM1582="","",_xll.PBD(HM1582,"HQ Country","","USD","",""))</f>
        <v/>
      </c>
      <c r="HN1584" t="str" cm="1">
        <f t="array" ref="HN1584">IF(HN1582="","",_xll.PBD(HN1582,"HQ Country","","USD","",""))</f>
        <v/>
      </c>
      <c r="HO1584" t="str" cm="1">
        <f t="array" ref="HO1584">IF(HO1582="","",_xll.PBD(HO1582,"HQ Country","","USD","",""))</f>
        <v/>
      </c>
      <c r="HP1584" t="str" cm="1">
        <f t="array" ref="HP1584">IF(HP1582="","",_xll.PBD(HP1582,"HQ Country","","USD","",""))</f>
        <v/>
      </c>
      <c r="HQ1584" t="str" cm="1">
        <f t="array" ref="HQ1584">IF(HQ1582="","",_xll.PBD(HQ1582,"HQ Country","","USD","",""))</f>
        <v/>
      </c>
      <c r="HR1584" t="str" cm="1">
        <f t="array" ref="HR1584">IF(HR1582="","",_xll.PBD(HR1582,"HQ Country","","USD","",""))</f>
        <v/>
      </c>
      <c r="HS1584" t="str" cm="1">
        <f t="array" ref="HS1584">IF(HS1582="","",_xll.PBD(HS1582,"HQ Country","","USD","",""))</f>
        <v/>
      </c>
      <c r="HT1584" t="str" cm="1">
        <f t="array" ref="HT1584">IF(HT1582="","",_xll.PBD(HT1582,"HQ Country","","USD","",""))</f>
        <v/>
      </c>
      <c r="HU1584" t="str" cm="1">
        <f t="array" ref="HU1584">IF(HU1582="","",_xll.PBD(HU1582,"HQ Country","","USD","",""))</f>
        <v/>
      </c>
      <c r="HV1584" t="str" cm="1">
        <f t="array" ref="HV1584">IF(HV1582="","",_xll.PBD(HV1582,"HQ Country","","USD","",""))</f>
        <v/>
      </c>
      <c r="HW1584" t="str" cm="1">
        <f t="array" ref="HW1584">IF(HW1582="","",_xll.PBD(HW1582,"HQ Country","","USD","",""))</f>
        <v/>
      </c>
      <c r="HX1584" t="str" cm="1">
        <f t="array" ref="HX1584">IF(HX1582="","",_xll.PBD(HX1582,"HQ Country","","USD","",""))</f>
        <v/>
      </c>
      <c r="HY1584" t="str" cm="1">
        <f t="array" ref="HY1584">IF(HY1582="","",_xll.PBD(HY1582,"HQ Country","","USD","",""))</f>
        <v/>
      </c>
      <c r="HZ1584" t="str" cm="1">
        <f t="array" ref="HZ1584">IF(HZ1582="","",_xll.PBD(HZ1582,"HQ Country","","USD","",""))</f>
        <v/>
      </c>
      <c r="IA1584" t="str" cm="1">
        <f t="array" ref="IA1584">IF(IA1582="","",_xll.PBD(IA1582,"HQ Country","","USD","",""))</f>
        <v/>
      </c>
      <c r="IB1584" t="str" cm="1">
        <f t="array" ref="IB1584">IF(IB1582="","",_xll.PBD(IB1582,"HQ Country","","USD","",""))</f>
        <v/>
      </c>
      <c r="IC1584" t="str" cm="1">
        <f t="array" ref="IC1584">IF(IC1582="","",_xll.PBD(IC1582,"HQ Country","","USD","",""))</f>
        <v/>
      </c>
      <c r="ID1584" t="str" cm="1">
        <f t="array" ref="ID1584">IF(ID1582="","",_xll.PBD(ID1582,"HQ Country","","USD","",""))</f>
        <v/>
      </c>
      <c r="IE1584" t="str" cm="1">
        <f t="array" ref="IE1584">IF(IE1582="","",_xll.PBD(IE1582,"HQ Country","","USD","",""))</f>
        <v/>
      </c>
    </row>
    <row r="1585" spans="1:239" x14ac:dyDescent="0.25">
      <c r="B1585" t="s">
        <v>2715</v>
      </c>
      <c r="C1585">
        <f ca="1">IF(C1582="","",IF(C1582=$D$4,1,0))</f>
        <v>0</v>
      </c>
      <c r="D1585" t="str">
        <f t="shared" ref="D1585:BO1585" ca="1" si="832">IF(D1582="","",IF(D1582=$D$4,1,0))</f>
        <v/>
      </c>
      <c r="E1585" t="str">
        <f t="shared" si="832"/>
        <v/>
      </c>
      <c r="F1585" t="str">
        <f t="shared" si="832"/>
        <v/>
      </c>
      <c r="G1585" t="str">
        <f t="shared" si="832"/>
        <v/>
      </c>
      <c r="H1585" t="str">
        <f t="shared" si="832"/>
        <v/>
      </c>
      <c r="I1585" t="str">
        <f t="shared" si="832"/>
        <v/>
      </c>
      <c r="J1585" t="str">
        <f t="shared" si="832"/>
        <v/>
      </c>
      <c r="K1585" t="str">
        <f t="shared" si="832"/>
        <v/>
      </c>
      <c r="L1585" t="str">
        <f t="shared" si="832"/>
        <v/>
      </c>
      <c r="M1585" t="str">
        <f t="shared" si="832"/>
        <v/>
      </c>
      <c r="N1585" t="str">
        <f t="shared" si="832"/>
        <v/>
      </c>
      <c r="O1585" t="str">
        <f t="shared" si="832"/>
        <v/>
      </c>
      <c r="P1585" t="str">
        <f t="shared" si="832"/>
        <v/>
      </c>
      <c r="Q1585" t="str">
        <f t="shared" si="832"/>
        <v/>
      </c>
      <c r="R1585" t="str">
        <f t="shared" si="832"/>
        <v/>
      </c>
      <c r="S1585" t="str">
        <f t="shared" si="832"/>
        <v/>
      </c>
      <c r="T1585" t="str">
        <f t="shared" si="832"/>
        <v/>
      </c>
      <c r="U1585" t="str">
        <f t="shared" si="832"/>
        <v/>
      </c>
      <c r="V1585" t="str">
        <f t="shared" si="832"/>
        <v/>
      </c>
      <c r="W1585" t="str">
        <f t="shared" si="832"/>
        <v/>
      </c>
      <c r="X1585" t="str">
        <f t="shared" si="832"/>
        <v/>
      </c>
      <c r="Y1585" t="str">
        <f t="shared" si="832"/>
        <v/>
      </c>
      <c r="Z1585" t="str">
        <f t="shared" si="832"/>
        <v/>
      </c>
      <c r="AA1585" t="str">
        <f t="shared" si="832"/>
        <v/>
      </c>
      <c r="AB1585" t="str">
        <f t="shared" si="832"/>
        <v/>
      </c>
      <c r="AC1585" t="str">
        <f t="shared" si="832"/>
        <v/>
      </c>
      <c r="AD1585" t="str">
        <f t="shared" si="832"/>
        <v/>
      </c>
      <c r="AE1585" t="str">
        <f t="shared" si="832"/>
        <v/>
      </c>
      <c r="AF1585" t="str">
        <f t="shared" si="832"/>
        <v/>
      </c>
      <c r="AG1585" t="str">
        <f t="shared" si="832"/>
        <v/>
      </c>
      <c r="AH1585" t="str">
        <f t="shared" si="832"/>
        <v/>
      </c>
      <c r="AI1585" t="str">
        <f t="shared" si="832"/>
        <v/>
      </c>
      <c r="AJ1585" t="str">
        <f t="shared" si="832"/>
        <v/>
      </c>
      <c r="AK1585" t="str">
        <f t="shared" si="832"/>
        <v/>
      </c>
      <c r="AL1585" t="str">
        <f t="shared" si="832"/>
        <v/>
      </c>
      <c r="AM1585" t="str">
        <f t="shared" si="832"/>
        <v/>
      </c>
      <c r="AN1585" t="str">
        <f t="shared" si="832"/>
        <v/>
      </c>
      <c r="AO1585" t="str">
        <f t="shared" si="832"/>
        <v/>
      </c>
      <c r="AP1585" t="str">
        <f t="shared" si="832"/>
        <v/>
      </c>
      <c r="AQ1585" t="str">
        <f t="shared" si="832"/>
        <v/>
      </c>
      <c r="AR1585" t="str">
        <f t="shared" si="832"/>
        <v/>
      </c>
      <c r="AS1585" t="str">
        <f t="shared" si="832"/>
        <v/>
      </c>
      <c r="AT1585" t="str">
        <f t="shared" si="832"/>
        <v/>
      </c>
      <c r="AU1585" t="str">
        <f t="shared" si="832"/>
        <v/>
      </c>
      <c r="AV1585" t="str">
        <f t="shared" si="832"/>
        <v/>
      </c>
      <c r="AW1585" t="str">
        <f t="shared" si="832"/>
        <v/>
      </c>
      <c r="AX1585" t="str">
        <f t="shared" si="832"/>
        <v/>
      </c>
      <c r="AY1585" t="str">
        <f t="shared" si="832"/>
        <v/>
      </c>
      <c r="AZ1585" t="str">
        <f t="shared" si="832"/>
        <v/>
      </c>
      <c r="BA1585" t="str">
        <f t="shared" si="832"/>
        <v/>
      </c>
      <c r="BB1585" t="str">
        <f t="shared" si="832"/>
        <v/>
      </c>
      <c r="BC1585" t="str">
        <f t="shared" si="832"/>
        <v/>
      </c>
      <c r="BD1585" t="str">
        <f t="shared" si="832"/>
        <v/>
      </c>
      <c r="BE1585" t="str">
        <f t="shared" si="832"/>
        <v/>
      </c>
      <c r="BF1585" t="str">
        <f t="shared" si="832"/>
        <v/>
      </c>
      <c r="BG1585" t="str">
        <f t="shared" si="832"/>
        <v/>
      </c>
      <c r="BH1585" t="str">
        <f t="shared" si="832"/>
        <v/>
      </c>
      <c r="BI1585" t="str">
        <f t="shared" si="832"/>
        <v/>
      </c>
      <c r="BJ1585" t="str">
        <f t="shared" si="832"/>
        <v/>
      </c>
      <c r="BK1585" t="str">
        <f t="shared" si="832"/>
        <v/>
      </c>
      <c r="BL1585" t="str">
        <f t="shared" si="832"/>
        <v/>
      </c>
      <c r="BM1585" t="str">
        <f t="shared" si="832"/>
        <v/>
      </c>
      <c r="BN1585" t="str">
        <f t="shared" si="832"/>
        <v/>
      </c>
      <c r="BO1585" t="str">
        <f t="shared" si="832"/>
        <v/>
      </c>
      <c r="BP1585" t="str">
        <f t="shared" ref="BP1585:EA1585" si="833">IF(BP1582="","",IF(BP1582=$D$4,1,0))</f>
        <v/>
      </c>
      <c r="BQ1585" t="str">
        <f t="shared" si="833"/>
        <v/>
      </c>
      <c r="BR1585" t="str">
        <f t="shared" si="833"/>
        <v/>
      </c>
      <c r="BS1585" t="str">
        <f t="shared" si="833"/>
        <v/>
      </c>
      <c r="BT1585" t="str">
        <f t="shared" si="833"/>
        <v/>
      </c>
      <c r="BU1585" t="str">
        <f t="shared" si="833"/>
        <v/>
      </c>
      <c r="BV1585" t="str">
        <f t="shared" si="833"/>
        <v/>
      </c>
      <c r="BW1585" t="str">
        <f t="shared" si="833"/>
        <v/>
      </c>
      <c r="BX1585" t="str">
        <f t="shared" si="833"/>
        <v/>
      </c>
      <c r="BY1585" t="str">
        <f t="shared" si="833"/>
        <v/>
      </c>
      <c r="BZ1585" t="str">
        <f t="shared" si="833"/>
        <v/>
      </c>
      <c r="CA1585" t="str">
        <f t="shared" si="833"/>
        <v/>
      </c>
      <c r="CB1585" t="str">
        <f t="shared" si="833"/>
        <v/>
      </c>
      <c r="CC1585" t="str">
        <f t="shared" si="833"/>
        <v/>
      </c>
      <c r="CD1585" t="str">
        <f t="shared" si="833"/>
        <v/>
      </c>
      <c r="CE1585" t="str">
        <f t="shared" si="833"/>
        <v/>
      </c>
      <c r="CF1585" t="str">
        <f t="shared" si="833"/>
        <v/>
      </c>
      <c r="CG1585" t="str">
        <f t="shared" si="833"/>
        <v/>
      </c>
      <c r="CH1585" t="str">
        <f t="shared" si="833"/>
        <v/>
      </c>
      <c r="CI1585" t="str">
        <f t="shared" si="833"/>
        <v/>
      </c>
      <c r="CJ1585" t="str">
        <f t="shared" si="833"/>
        <v/>
      </c>
      <c r="CK1585" t="str">
        <f t="shared" si="833"/>
        <v/>
      </c>
      <c r="CL1585" t="str">
        <f t="shared" si="833"/>
        <v/>
      </c>
      <c r="CM1585" t="str">
        <f t="shared" si="833"/>
        <v/>
      </c>
      <c r="CN1585" t="str">
        <f t="shared" si="833"/>
        <v/>
      </c>
      <c r="CO1585" t="str">
        <f t="shared" si="833"/>
        <v/>
      </c>
      <c r="CP1585" t="str">
        <f t="shared" si="833"/>
        <v/>
      </c>
      <c r="CQ1585" t="str">
        <f t="shared" si="833"/>
        <v/>
      </c>
      <c r="CR1585" t="str">
        <f t="shared" si="833"/>
        <v/>
      </c>
      <c r="CS1585" t="str">
        <f t="shared" si="833"/>
        <v/>
      </c>
      <c r="CT1585" t="str">
        <f t="shared" si="833"/>
        <v/>
      </c>
      <c r="CU1585" t="str">
        <f t="shared" si="833"/>
        <v/>
      </c>
      <c r="CV1585" t="str">
        <f t="shared" si="833"/>
        <v/>
      </c>
      <c r="CW1585" t="str">
        <f t="shared" si="833"/>
        <v/>
      </c>
      <c r="CX1585" t="str">
        <f t="shared" si="833"/>
        <v/>
      </c>
      <c r="CY1585" t="str">
        <f t="shared" si="833"/>
        <v/>
      </c>
      <c r="CZ1585" t="str">
        <f t="shared" si="833"/>
        <v/>
      </c>
      <c r="DA1585" t="str">
        <f t="shared" si="833"/>
        <v/>
      </c>
      <c r="DB1585" t="str">
        <f t="shared" si="833"/>
        <v/>
      </c>
      <c r="DC1585" t="str">
        <f t="shared" si="833"/>
        <v/>
      </c>
      <c r="DD1585" t="str">
        <f t="shared" si="833"/>
        <v/>
      </c>
      <c r="DE1585" t="str">
        <f t="shared" si="833"/>
        <v/>
      </c>
      <c r="DF1585" t="str">
        <f t="shared" si="833"/>
        <v/>
      </c>
      <c r="DG1585" t="str">
        <f t="shared" si="833"/>
        <v/>
      </c>
      <c r="DH1585" t="str">
        <f t="shared" si="833"/>
        <v/>
      </c>
      <c r="DI1585" t="str">
        <f t="shared" si="833"/>
        <v/>
      </c>
      <c r="DJ1585" t="str">
        <f t="shared" si="833"/>
        <v/>
      </c>
      <c r="DK1585" t="str">
        <f t="shared" si="833"/>
        <v/>
      </c>
      <c r="DL1585" t="str">
        <f t="shared" si="833"/>
        <v/>
      </c>
      <c r="DM1585" t="str">
        <f t="shared" si="833"/>
        <v/>
      </c>
      <c r="DN1585" t="str">
        <f t="shared" si="833"/>
        <v/>
      </c>
      <c r="DO1585" t="str">
        <f t="shared" si="833"/>
        <v/>
      </c>
      <c r="DP1585" t="str">
        <f t="shared" si="833"/>
        <v/>
      </c>
      <c r="DQ1585" t="str">
        <f t="shared" si="833"/>
        <v/>
      </c>
      <c r="DR1585" t="str">
        <f t="shared" si="833"/>
        <v/>
      </c>
      <c r="DS1585" t="str">
        <f t="shared" si="833"/>
        <v/>
      </c>
      <c r="DT1585" t="str">
        <f t="shared" si="833"/>
        <v/>
      </c>
      <c r="DU1585" t="str">
        <f t="shared" si="833"/>
        <v/>
      </c>
      <c r="DV1585" t="str">
        <f t="shared" si="833"/>
        <v/>
      </c>
      <c r="DW1585" t="str">
        <f t="shared" si="833"/>
        <v/>
      </c>
      <c r="DX1585" t="str">
        <f t="shared" si="833"/>
        <v/>
      </c>
      <c r="DY1585" t="str">
        <f t="shared" si="833"/>
        <v/>
      </c>
      <c r="DZ1585" t="str">
        <f t="shared" si="833"/>
        <v/>
      </c>
      <c r="EA1585" t="str">
        <f t="shared" si="833"/>
        <v/>
      </c>
      <c r="EB1585" t="str">
        <f t="shared" ref="EB1585:GM1585" si="834">IF(EB1582="","",IF(EB1582=$D$4,1,0))</f>
        <v/>
      </c>
      <c r="EC1585" t="str">
        <f t="shared" si="834"/>
        <v/>
      </c>
      <c r="ED1585" t="str">
        <f t="shared" si="834"/>
        <v/>
      </c>
      <c r="EE1585" t="str">
        <f t="shared" si="834"/>
        <v/>
      </c>
      <c r="EF1585" t="str">
        <f t="shared" si="834"/>
        <v/>
      </c>
      <c r="EG1585" t="str">
        <f t="shared" si="834"/>
        <v/>
      </c>
      <c r="EH1585" t="str">
        <f t="shared" si="834"/>
        <v/>
      </c>
      <c r="EI1585" t="str">
        <f t="shared" si="834"/>
        <v/>
      </c>
      <c r="EJ1585" t="str">
        <f t="shared" si="834"/>
        <v/>
      </c>
      <c r="EK1585" t="str">
        <f t="shared" si="834"/>
        <v/>
      </c>
      <c r="EL1585" t="str">
        <f t="shared" si="834"/>
        <v/>
      </c>
      <c r="EM1585" t="str">
        <f t="shared" si="834"/>
        <v/>
      </c>
      <c r="EN1585" t="str">
        <f t="shared" si="834"/>
        <v/>
      </c>
      <c r="EO1585" t="str">
        <f t="shared" si="834"/>
        <v/>
      </c>
      <c r="EP1585" t="str">
        <f t="shared" si="834"/>
        <v/>
      </c>
      <c r="EQ1585" t="str">
        <f t="shared" si="834"/>
        <v/>
      </c>
      <c r="ER1585" t="str">
        <f t="shared" si="834"/>
        <v/>
      </c>
      <c r="ES1585" t="str">
        <f t="shared" si="834"/>
        <v/>
      </c>
      <c r="ET1585" t="str">
        <f t="shared" si="834"/>
        <v/>
      </c>
      <c r="EU1585" t="str">
        <f t="shared" si="834"/>
        <v/>
      </c>
      <c r="EV1585" t="str">
        <f t="shared" si="834"/>
        <v/>
      </c>
      <c r="EW1585" t="str">
        <f t="shared" si="834"/>
        <v/>
      </c>
      <c r="EX1585" t="str">
        <f t="shared" si="834"/>
        <v/>
      </c>
      <c r="EY1585" t="str">
        <f t="shared" si="834"/>
        <v/>
      </c>
      <c r="EZ1585" t="str">
        <f t="shared" si="834"/>
        <v/>
      </c>
      <c r="FA1585" t="str">
        <f t="shared" si="834"/>
        <v/>
      </c>
      <c r="FB1585" t="str">
        <f t="shared" si="834"/>
        <v/>
      </c>
      <c r="FC1585" t="str">
        <f t="shared" si="834"/>
        <v/>
      </c>
      <c r="FD1585" t="str">
        <f t="shared" si="834"/>
        <v/>
      </c>
      <c r="FE1585" t="str">
        <f t="shared" si="834"/>
        <v/>
      </c>
      <c r="FF1585" t="str">
        <f t="shared" si="834"/>
        <v/>
      </c>
      <c r="FG1585" t="str">
        <f t="shared" si="834"/>
        <v/>
      </c>
      <c r="FH1585" t="str">
        <f t="shared" si="834"/>
        <v/>
      </c>
      <c r="FI1585" t="str">
        <f t="shared" si="834"/>
        <v/>
      </c>
      <c r="FJ1585" t="str">
        <f t="shared" si="834"/>
        <v/>
      </c>
      <c r="FK1585" t="str">
        <f t="shared" si="834"/>
        <v/>
      </c>
      <c r="FL1585" t="str">
        <f t="shared" si="834"/>
        <v/>
      </c>
      <c r="FM1585" t="str">
        <f t="shared" si="834"/>
        <v/>
      </c>
      <c r="FN1585" t="str">
        <f t="shared" si="834"/>
        <v/>
      </c>
      <c r="FO1585" t="str">
        <f t="shared" si="834"/>
        <v/>
      </c>
      <c r="FP1585" t="str">
        <f t="shared" si="834"/>
        <v/>
      </c>
      <c r="FQ1585" t="str">
        <f t="shared" si="834"/>
        <v/>
      </c>
      <c r="FR1585" t="str">
        <f t="shared" si="834"/>
        <v/>
      </c>
      <c r="FS1585" t="str">
        <f t="shared" si="834"/>
        <v/>
      </c>
      <c r="FT1585" t="str">
        <f t="shared" si="834"/>
        <v/>
      </c>
      <c r="FU1585" t="str">
        <f t="shared" si="834"/>
        <v/>
      </c>
      <c r="FV1585" t="str">
        <f t="shared" si="834"/>
        <v/>
      </c>
      <c r="FW1585" t="str">
        <f t="shared" si="834"/>
        <v/>
      </c>
      <c r="FX1585" t="str">
        <f t="shared" si="834"/>
        <v/>
      </c>
      <c r="FY1585" t="str">
        <f t="shared" si="834"/>
        <v/>
      </c>
      <c r="FZ1585" t="str">
        <f t="shared" si="834"/>
        <v/>
      </c>
      <c r="GA1585" t="str">
        <f t="shared" si="834"/>
        <v/>
      </c>
      <c r="GB1585" t="str">
        <f t="shared" si="834"/>
        <v/>
      </c>
      <c r="GC1585" t="str">
        <f t="shared" si="834"/>
        <v/>
      </c>
      <c r="GD1585" t="str">
        <f t="shared" si="834"/>
        <v/>
      </c>
      <c r="GE1585" t="str">
        <f t="shared" si="834"/>
        <v/>
      </c>
      <c r="GF1585" t="str">
        <f t="shared" si="834"/>
        <v/>
      </c>
      <c r="GG1585" t="str">
        <f t="shared" si="834"/>
        <v/>
      </c>
      <c r="GH1585" t="str">
        <f t="shared" si="834"/>
        <v/>
      </c>
      <c r="GI1585" t="str">
        <f t="shared" si="834"/>
        <v/>
      </c>
      <c r="GJ1585" t="str">
        <f t="shared" si="834"/>
        <v/>
      </c>
      <c r="GK1585" t="str">
        <f t="shared" si="834"/>
        <v/>
      </c>
      <c r="GL1585" t="str">
        <f t="shared" si="834"/>
        <v/>
      </c>
      <c r="GM1585" t="str">
        <f t="shared" si="834"/>
        <v/>
      </c>
      <c r="GN1585" t="str">
        <f t="shared" ref="GN1585:IE1585" si="835">IF(GN1582="","",IF(GN1582=$D$4,1,0))</f>
        <v/>
      </c>
      <c r="GO1585" t="str">
        <f t="shared" si="835"/>
        <v/>
      </c>
      <c r="GP1585" t="str">
        <f t="shared" si="835"/>
        <v/>
      </c>
      <c r="GQ1585" t="str">
        <f t="shared" si="835"/>
        <v/>
      </c>
      <c r="GR1585" t="str">
        <f t="shared" si="835"/>
        <v/>
      </c>
      <c r="GS1585" t="str">
        <f t="shared" si="835"/>
        <v/>
      </c>
      <c r="GT1585" t="str">
        <f t="shared" si="835"/>
        <v/>
      </c>
      <c r="GU1585" t="str">
        <f t="shared" si="835"/>
        <v/>
      </c>
      <c r="GV1585" t="str">
        <f t="shared" si="835"/>
        <v/>
      </c>
      <c r="GW1585" t="str">
        <f t="shared" si="835"/>
        <v/>
      </c>
      <c r="GX1585" t="str">
        <f t="shared" si="835"/>
        <v/>
      </c>
      <c r="GY1585" t="str">
        <f t="shared" si="835"/>
        <v/>
      </c>
      <c r="GZ1585" t="str">
        <f t="shared" si="835"/>
        <v/>
      </c>
      <c r="HA1585" t="str">
        <f t="shared" si="835"/>
        <v/>
      </c>
      <c r="HB1585" t="str">
        <f t="shared" si="835"/>
        <v/>
      </c>
      <c r="HC1585" t="str">
        <f t="shared" si="835"/>
        <v/>
      </c>
      <c r="HD1585" t="str">
        <f t="shared" si="835"/>
        <v/>
      </c>
      <c r="HE1585" t="str">
        <f t="shared" si="835"/>
        <v/>
      </c>
      <c r="HF1585" t="str">
        <f t="shared" si="835"/>
        <v/>
      </c>
      <c r="HG1585" t="str">
        <f t="shared" si="835"/>
        <v/>
      </c>
      <c r="HH1585" t="str">
        <f t="shared" si="835"/>
        <v/>
      </c>
      <c r="HI1585" t="str">
        <f t="shared" si="835"/>
        <v/>
      </c>
      <c r="HJ1585" t="str">
        <f t="shared" si="835"/>
        <v/>
      </c>
      <c r="HK1585" t="str">
        <f t="shared" si="835"/>
        <v/>
      </c>
      <c r="HL1585" t="str">
        <f t="shared" si="835"/>
        <v/>
      </c>
      <c r="HM1585" t="str">
        <f t="shared" si="835"/>
        <v/>
      </c>
      <c r="HN1585" t="str">
        <f t="shared" si="835"/>
        <v/>
      </c>
      <c r="HO1585" t="str">
        <f t="shared" si="835"/>
        <v/>
      </c>
      <c r="HP1585" t="str">
        <f t="shared" si="835"/>
        <v/>
      </c>
      <c r="HQ1585" t="str">
        <f t="shared" si="835"/>
        <v/>
      </c>
      <c r="HR1585" t="str">
        <f t="shared" si="835"/>
        <v/>
      </c>
      <c r="HS1585" t="str">
        <f t="shared" si="835"/>
        <v/>
      </c>
      <c r="HT1585" t="str">
        <f t="shared" si="835"/>
        <v/>
      </c>
      <c r="HU1585" t="str">
        <f t="shared" si="835"/>
        <v/>
      </c>
      <c r="HV1585" t="str">
        <f t="shared" si="835"/>
        <v/>
      </c>
      <c r="HW1585" t="str">
        <f t="shared" si="835"/>
        <v/>
      </c>
      <c r="HX1585" t="str">
        <f t="shared" si="835"/>
        <v/>
      </c>
      <c r="HY1585" t="str">
        <f t="shared" si="835"/>
        <v/>
      </c>
      <c r="HZ1585" t="str">
        <f t="shared" si="835"/>
        <v/>
      </c>
      <c r="IA1585" t="str">
        <f t="shared" si="835"/>
        <v/>
      </c>
      <c r="IB1585" t="str">
        <f t="shared" si="835"/>
        <v/>
      </c>
      <c r="IC1585" t="str">
        <f t="shared" si="835"/>
        <v/>
      </c>
      <c r="ID1585" t="str">
        <f t="shared" si="835"/>
        <v/>
      </c>
      <c r="IE1585" t="str">
        <f t="shared" si="835"/>
        <v/>
      </c>
    </row>
    <row r="1586" spans="1:239" x14ac:dyDescent="0.25">
      <c r="B1586" t="s">
        <v>2702</v>
      </c>
      <c r="C1586" t="str" cm="1">
        <f t="array" aca="1" ref="C1586" ca="1">IF(C1582="","",_xll.PBD(C1582,"Primary Industry Group","","USD","",""))</f>
        <v>Restaurants, Hotels and Leisure</v>
      </c>
      <c r="D1586" t="str" cm="1">
        <f t="array" aca="1" ref="D1586" ca="1">IF(D1582="","",_xll.PBD(D1582,"Primary Industry Group","","USD","",""))</f>
        <v/>
      </c>
      <c r="E1586" t="str" cm="1">
        <f t="array" ref="E1586">IF(E1582="","",_xll.PBD(E1582,"Primary Industry Group","","USD","",""))</f>
        <v/>
      </c>
      <c r="F1586" t="str" cm="1">
        <f t="array" ref="F1586">IF(F1582="","",_xll.PBD(F1582,"Primary Industry Group","","USD","",""))</f>
        <v/>
      </c>
      <c r="G1586" t="str" cm="1">
        <f t="array" ref="G1586">IF(G1582="","",_xll.PBD(G1582,"Primary Industry Group","","USD","",""))</f>
        <v/>
      </c>
      <c r="H1586" t="str" cm="1">
        <f t="array" ref="H1586">IF(H1582="","",_xll.PBD(H1582,"Primary Industry Group","","USD","",""))</f>
        <v/>
      </c>
      <c r="I1586" t="str" cm="1">
        <f t="array" ref="I1586">IF(I1582="","",_xll.PBD(I1582,"Primary Industry Group","","USD","",""))</f>
        <v/>
      </c>
      <c r="J1586" t="str" cm="1">
        <f t="array" ref="J1586">IF(J1582="","",_xll.PBD(J1582,"Primary Industry Group","","USD","",""))</f>
        <v/>
      </c>
      <c r="K1586" t="str" cm="1">
        <f t="array" ref="K1586">IF(K1582="","",_xll.PBD(K1582,"Primary Industry Group","","USD","",""))</f>
        <v/>
      </c>
      <c r="L1586" t="str" cm="1">
        <f t="array" ref="L1586">IF(L1582="","",_xll.PBD(L1582,"Primary Industry Group","","USD","",""))</f>
        <v/>
      </c>
      <c r="M1586" t="str" cm="1">
        <f t="array" ref="M1586">IF(M1582="","",_xll.PBD(M1582,"Primary Industry Group","","USD","",""))</f>
        <v/>
      </c>
      <c r="N1586" t="str" cm="1">
        <f t="array" ref="N1586">IF(N1582="","",_xll.PBD(N1582,"Primary Industry Group","","USD","",""))</f>
        <v/>
      </c>
      <c r="O1586" t="str" cm="1">
        <f t="array" ref="O1586">IF(O1582="","",_xll.PBD(O1582,"Primary Industry Group","","USD","",""))</f>
        <v/>
      </c>
      <c r="P1586" t="str" cm="1">
        <f t="array" ref="P1586">IF(P1582="","",_xll.PBD(P1582,"Primary Industry Group","","USD","",""))</f>
        <v/>
      </c>
      <c r="Q1586" t="str" cm="1">
        <f t="array" ref="Q1586">IF(Q1582="","",_xll.PBD(Q1582,"Primary Industry Group","","USD","",""))</f>
        <v/>
      </c>
      <c r="R1586" t="str" cm="1">
        <f t="array" ref="R1586">IF(R1582="","",_xll.PBD(R1582,"Primary Industry Group","","USD","",""))</f>
        <v/>
      </c>
      <c r="S1586" t="str" cm="1">
        <f t="array" ref="S1586">IF(S1582="","",_xll.PBD(S1582,"Primary Industry Group","","USD","",""))</f>
        <v/>
      </c>
      <c r="T1586" t="str" cm="1">
        <f t="array" ref="T1586">IF(T1582="","",_xll.PBD(T1582,"Primary Industry Group","","USD","",""))</f>
        <v/>
      </c>
      <c r="U1586" t="str" cm="1">
        <f t="array" ref="U1586">IF(U1582="","",_xll.PBD(U1582,"Primary Industry Group","","USD","",""))</f>
        <v/>
      </c>
      <c r="V1586" t="str" cm="1">
        <f t="array" ref="V1586">IF(V1582="","",_xll.PBD(V1582,"Primary Industry Group","","USD","",""))</f>
        <v/>
      </c>
      <c r="W1586" t="str" cm="1">
        <f t="array" ref="W1586">IF(W1582="","",_xll.PBD(W1582,"Primary Industry Group","","USD","",""))</f>
        <v/>
      </c>
      <c r="X1586" t="str" cm="1">
        <f t="array" ref="X1586">IF(X1582="","",_xll.PBD(X1582,"Primary Industry Group","","USD","",""))</f>
        <v/>
      </c>
      <c r="Y1586" t="str" cm="1">
        <f t="array" ref="Y1586">IF(Y1582="","",_xll.PBD(Y1582,"Primary Industry Group","","USD","",""))</f>
        <v/>
      </c>
      <c r="Z1586" t="str" cm="1">
        <f t="array" ref="Z1586">IF(Z1582="","",_xll.PBD(Z1582,"Primary Industry Group","","USD","",""))</f>
        <v/>
      </c>
      <c r="AA1586" t="str" cm="1">
        <f t="array" ref="AA1586">IF(AA1582="","",_xll.PBD(AA1582,"Primary Industry Group","","USD","",""))</f>
        <v/>
      </c>
      <c r="AB1586" t="str" cm="1">
        <f t="array" ref="AB1586">IF(AB1582="","",_xll.PBD(AB1582,"Primary Industry Group","","USD","",""))</f>
        <v/>
      </c>
      <c r="AC1586" t="str" cm="1">
        <f t="array" ref="AC1586">IF(AC1582="","",_xll.PBD(AC1582,"Primary Industry Group","","USD","",""))</f>
        <v/>
      </c>
      <c r="AD1586" t="str" cm="1">
        <f t="array" ref="AD1586">IF(AD1582="","",_xll.PBD(AD1582,"Primary Industry Group","","USD","",""))</f>
        <v/>
      </c>
      <c r="AE1586" t="str" cm="1">
        <f t="array" ref="AE1586">IF(AE1582="","",_xll.PBD(AE1582,"Primary Industry Group","","USD","",""))</f>
        <v/>
      </c>
      <c r="AF1586" t="str" cm="1">
        <f t="array" ref="AF1586">IF(AF1582="","",_xll.PBD(AF1582,"Primary Industry Group","","USD","",""))</f>
        <v/>
      </c>
      <c r="AG1586" t="str" cm="1">
        <f t="array" ref="AG1586">IF(AG1582="","",_xll.PBD(AG1582,"Primary Industry Group","","USD","",""))</f>
        <v/>
      </c>
      <c r="AH1586" t="str" cm="1">
        <f t="array" ref="AH1586">IF(AH1582="","",_xll.PBD(AH1582,"Primary Industry Group","","USD","",""))</f>
        <v/>
      </c>
      <c r="AI1586" t="str" cm="1">
        <f t="array" ref="AI1586">IF(AI1582="","",_xll.PBD(AI1582,"Primary Industry Group","","USD","",""))</f>
        <v/>
      </c>
      <c r="AJ1586" t="str" cm="1">
        <f t="array" ref="AJ1586">IF(AJ1582="","",_xll.PBD(AJ1582,"Primary Industry Group","","USD","",""))</f>
        <v/>
      </c>
      <c r="AK1586" t="str" cm="1">
        <f t="array" ref="AK1586">IF(AK1582="","",_xll.PBD(AK1582,"Primary Industry Group","","USD","",""))</f>
        <v/>
      </c>
      <c r="AL1586" t="str" cm="1">
        <f t="array" ref="AL1586">IF(AL1582="","",_xll.PBD(AL1582,"Primary Industry Group","","USD","",""))</f>
        <v/>
      </c>
      <c r="AM1586" t="str" cm="1">
        <f t="array" ref="AM1586">IF(AM1582="","",_xll.PBD(AM1582,"Primary Industry Group","","USD","",""))</f>
        <v/>
      </c>
      <c r="AN1586" t="str" cm="1">
        <f t="array" ref="AN1586">IF(AN1582="","",_xll.PBD(AN1582,"Primary Industry Group","","USD","",""))</f>
        <v/>
      </c>
      <c r="AO1586" t="str" cm="1">
        <f t="array" ref="AO1586">IF(AO1582="","",_xll.PBD(AO1582,"Primary Industry Group","","USD","",""))</f>
        <v/>
      </c>
      <c r="AP1586" t="str" cm="1">
        <f t="array" ref="AP1586">IF(AP1582="","",_xll.PBD(AP1582,"Primary Industry Group","","USD","",""))</f>
        <v/>
      </c>
      <c r="AQ1586" t="str" cm="1">
        <f t="array" ref="AQ1586">IF(AQ1582="","",_xll.PBD(AQ1582,"Primary Industry Group","","USD","",""))</f>
        <v/>
      </c>
      <c r="AR1586" t="str" cm="1">
        <f t="array" ref="AR1586">IF(AR1582="","",_xll.PBD(AR1582,"Primary Industry Group","","USD","",""))</f>
        <v/>
      </c>
      <c r="AS1586" t="str" cm="1">
        <f t="array" ref="AS1586">IF(AS1582="","",_xll.PBD(AS1582,"Primary Industry Group","","USD","",""))</f>
        <v/>
      </c>
      <c r="AT1586" t="str" cm="1">
        <f t="array" ref="AT1586">IF(AT1582="","",_xll.PBD(AT1582,"Primary Industry Group","","USD","",""))</f>
        <v/>
      </c>
      <c r="AU1586" t="str" cm="1">
        <f t="array" ref="AU1586">IF(AU1582="","",_xll.PBD(AU1582,"Primary Industry Group","","USD","",""))</f>
        <v/>
      </c>
      <c r="AV1586" t="str" cm="1">
        <f t="array" ref="AV1586">IF(AV1582="","",_xll.PBD(AV1582,"Primary Industry Group","","USD","",""))</f>
        <v/>
      </c>
      <c r="AW1586" t="str" cm="1">
        <f t="array" ref="AW1586">IF(AW1582="","",_xll.PBD(AW1582,"Primary Industry Group","","USD","",""))</f>
        <v/>
      </c>
      <c r="AX1586" t="str" cm="1">
        <f t="array" ref="AX1586">IF(AX1582="","",_xll.PBD(AX1582,"Primary Industry Group","","USD","",""))</f>
        <v/>
      </c>
      <c r="AY1586" t="str" cm="1">
        <f t="array" ref="AY1586">IF(AY1582="","",_xll.PBD(AY1582,"Primary Industry Group","","USD","",""))</f>
        <v/>
      </c>
      <c r="AZ1586" t="str" cm="1">
        <f t="array" ref="AZ1586">IF(AZ1582="","",_xll.PBD(AZ1582,"Primary Industry Group","","USD","",""))</f>
        <v/>
      </c>
      <c r="BA1586" t="str" cm="1">
        <f t="array" ref="BA1586">IF(BA1582="","",_xll.PBD(BA1582,"Primary Industry Group","","USD","",""))</f>
        <v/>
      </c>
      <c r="BB1586" t="str" cm="1">
        <f t="array" ref="BB1586">IF(BB1582="","",_xll.PBD(BB1582,"Primary Industry Group","","USD","",""))</f>
        <v/>
      </c>
      <c r="BC1586" t="str" cm="1">
        <f t="array" ref="BC1586">IF(BC1582="","",_xll.PBD(BC1582,"Primary Industry Group","","USD","",""))</f>
        <v/>
      </c>
      <c r="BD1586" t="str" cm="1">
        <f t="array" ref="BD1586">IF(BD1582="","",_xll.PBD(BD1582,"Primary Industry Group","","USD","",""))</f>
        <v/>
      </c>
      <c r="BE1586" t="str" cm="1">
        <f t="array" ref="BE1586">IF(BE1582="","",_xll.PBD(BE1582,"Primary Industry Group","","USD","",""))</f>
        <v/>
      </c>
      <c r="BF1586" t="str" cm="1">
        <f t="array" ref="BF1586">IF(BF1582="","",_xll.PBD(BF1582,"Primary Industry Group","","USD","",""))</f>
        <v/>
      </c>
      <c r="BG1586" t="str" cm="1">
        <f t="array" ref="BG1586">IF(BG1582="","",_xll.PBD(BG1582,"Primary Industry Group","","USD","",""))</f>
        <v/>
      </c>
      <c r="BH1586" t="str" cm="1">
        <f t="array" ref="BH1586">IF(BH1582="","",_xll.PBD(BH1582,"Primary Industry Group","","USD","",""))</f>
        <v/>
      </c>
      <c r="BI1586" t="str" cm="1">
        <f t="array" ref="BI1586">IF(BI1582="","",_xll.PBD(BI1582,"Primary Industry Group","","USD","",""))</f>
        <v/>
      </c>
      <c r="BJ1586" t="str" cm="1">
        <f t="array" ref="BJ1586">IF(BJ1582="","",_xll.PBD(BJ1582,"Primary Industry Group","","USD","",""))</f>
        <v/>
      </c>
      <c r="BK1586" t="str" cm="1">
        <f t="array" ref="BK1586">IF(BK1582="","",_xll.PBD(BK1582,"Primary Industry Group","","USD","",""))</f>
        <v/>
      </c>
      <c r="BL1586" t="str" cm="1">
        <f t="array" ref="BL1586">IF(BL1582="","",_xll.PBD(BL1582,"Primary Industry Group","","USD","",""))</f>
        <v/>
      </c>
      <c r="BM1586" t="str" cm="1">
        <f t="array" ref="BM1586">IF(BM1582="","",_xll.PBD(BM1582,"Primary Industry Group","","USD","",""))</f>
        <v/>
      </c>
      <c r="BN1586" t="str" cm="1">
        <f t="array" ref="BN1586">IF(BN1582="","",_xll.PBD(BN1582,"Primary Industry Group","","USD","",""))</f>
        <v/>
      </c>
      <c r="BO1586" t="str" cm="1">
        <f t="array" ref="BO1586">IF(BO1582="","",_xll.PBD(BO1582,"Primary Industry Group","","USD","",""))</f>
        <v/>
      </c>
      <c r="BP1586" t="str" cm="1">
        <f t="array" ref="BP1586">IF(BP1582="","",_xll.PBD(BP1582,"Primary Industry Group","","USD","",""))</f>
        <v/>
      </c>
      <c r="BQ1586" t="str" cm="1">
        <f t="array" ref="BQ1586">IF(BQ1582="","",_xll.PBD(BQ1582,"Primary Industry Group","","USD","",""))</f>
        <v/>
      </c>
      <c r="BR1586" t="str" cm="1">
        <f t="array" ref="BR1586">IF(BR1582="","",_xll.PBD(BR1582,"Primary Industry Group","","USD","",""))</f>
        <v/>
      </c>
      <c r="BS1586" t="str" cm="1">
        <f t="array" ref="BS1586">IF(BS1582="","",_xll.PBD(BS1582,"Primary Industry Group","","USD","",""))</f>
        <v/>
      </c>
      <c r="BT1586" t="str" cm="1">
        <f t="array" ref="BT1586">IF(BT1582="","",_xll.PBD(BT1582,"Primary Industry Group","","USD","",""))</f>
        <v/>
      </c>
      <c r="BU1586" t="str" cm="1">
        <f t="array" ref="BU1586">IF(BU1582="","",_xll.PBD(BU1582,"Primary Industry Group","","USD","",""))</f>
        <v/>
      </c>
      <c r="BV1586" t="str" cm="1">
        <f t="array" ref="BV1586">IF(BV1582="","",_xll.PBD(BV1582,"Primary Industry Group","","USD","",""))</f>
        <v/>
      </c>
      <c r="BW1586" t="str" cm="1">
        <f t="array" ref="BW1586">IF(BW1582="","",_xll.PBD(BW1582,"Primary Industry Group","","USD","",""))</f>
        <v/>
      </c>
      <c r="BX1586" t="str" cm="1">
        <f t="array" ref="BX1586">IF(BX1582="","",_xll.PBD(BX1582,"Primary Industry Group","","USD","",""))</f>
        <v/>
      </c>
      <c r="BY1586" t="str" cm="1">
        <f t="array" ref="BY1586">IF(BY1582="","",_xll.PBD(BY1582,"Primary Industry Group","","USD","",""))</f>
        <v/>
      </c>
      <c r="BZ1586" t="str" cm="1">
        <f t="array" ref="BZ1586">IF(BZ1582="","",_xll.PBD(BZ1582,"Primary Industry Group","","USD","",""))</f>
        <v/>
      </c>
      <c r="CA1586" t="str" cm="1">
        <f t="array" ref="CA1586">IF(CA1582="","",_xll.PBD(CA1582,"Primary Industry Group","","USD","",""))</f>
        <v/>
      </c>
      <c r="CB1586" t="str" cm="1">
        <f t="array" ref="CB1586">IF(CB1582="","",_xll.PBD(CB1582,"Primary Industry Group","","USD","",""))</f>
        <v/>
      </c>
      <c r="CC1586" t="str" cm="1">
        <f t="array" ref="CC1586">IF(CC1582="","",_xll.PBD(CC1582,"Primary Industry Group","","USD","",""))</f>
        <v/>
      </c>
      <c r="CD1586" t="str" cm="1">
        <f t="array" ref="CD1586">IF(CD1582="","",_xll.PBD(CD1582,"Primary Industry Group","","USD","",""))</f>
        <v/>
      </c>
      <c r="CE1586" t="str" cm="1">
        <f t="array" ref="CE1586">IF(CE1582="","",_xll.PBD(CE1582,"Primary Industry Group","","USD","",""))</f>
        <v/>
      </c>
      <c r="CF1586" t="str" cm="1">
        <f t="array" ref="CF1586">IF(CF1582="","",_xll.PBD(CF1582,"Primary Industry Group","","USD","",""))</f>
        <v/>
      </c>
      <c r="CG1586" t="str" cm="1">
        <f t="array" ref="CG1586">IF(CG1582="","",_xll.PBD(CG1582,"Primary Industry Group","","USD","",""))</f>
        <v/>
      </c>
      <c r="CH1586" t="str" cm="1">
        <f t="array" ref="CH1586">IF(CH1582="","",_xll.PBD(CH1582,"Primary Industry Group","","USD","",""))</f>
        <v/>
      </c>
      <c r="CI1586" t="str" cm="1">
        <f t="array" ref="CI1586">IF(CI1582="","",_xll.PBD(CI1582,"Primary Industry Group","","USD","",""))</f>
        <v/>
      </c>
      <c r="CJ1586" t="str" cm="1">
        <f t="array" ref="CJ1586">IF(CJ1582="","",_xll.PBD(CJ1582,"Primary Industry Group","","USD","",""))</f>
        <v/>
      </c>
      <c r="CK1586" t="str" cm="1">
        <f t="array" ref="CK1586">IF(CK1582="","",_xll.PBD(CK1582,"Primary Industry Group","","USD","",""))</f>
        <v/>
      </c>
      <c r="CL1586" t="str" cm="1">
        <f t="array" ref="CL1586">IF(CL1582="","",_xll.PBD(CL1582,"Primary Industry Group","","USD","",""))</f>
        <v/>
      </c>
      <c r="CM1586" t="str" cm="1">
        <f t="array" ref="CM1586">IF(CM1582="","",_xll.PBD(CM1582,"Primary Industry Group","","USD","",""))</f>
        <v/>
      </c>
      <c r="CN1586" t="str" cm="1">
        <f t="array" ref="CN1586">IF(CN1582="","",_xll.PBD(CN1582,"Primary Industry Group","","USD","",""))</f>
        <v/>
      </c>
      <c r="CO1586" t="str" cm="1">
        <f t="array" ref="CO1586">IF(CO1582="","",_xll.PBD(CO1582,"Primary Industry Group","","USD","",""))</f>
        <v/>
      </c>
      <c r="CP1586" t="str" cm="1">
        <f t="array" ref="CP1586">IF(CP1582="","",_xll.PBD(CP1582,"Primary Industry Group","","USD","",""))</f>
        <v/>
      </c>
      <c r="CQ1586" t="str" cm="1">
        <f t="array" ref="CQ1586">IF(CQ1582="","",_xll.PBD(CQ1582,"Primary Industry Group","","USD","",""))</f>
        <v/>
      </c>
      <c r="CR1586" t="str" cm="1">
        <f t="array" ref="CR1586">IF(CR1582="","",_xll.PBD(CR1582,"Primary Industry Group","","USD","",""))</f>
        <v/>
      </c>
      <c r="CS1586" t="str" cm="1">
        <f t="array" ref="CS1586">IF(CS1582="","",_xll.PBD(CS1582,"Primary Industry Group","","USD","",""))</f>
        <v/>
      </c>
      <c r="CT1586" t="str" cm="1">
        <f t="array" ref="CT1586">IF(CT1582="","",_xll.PBD(CT1582,"Primary Industry Group","","USD","",""))</f>
        <v/>
      </c>
      <c r="CU1586" t="str" cm="1">
        <f t="array" ref="CU1586">IF(CU1582="","",_xll.PBD(CU1582,"Primary Industry Group","","USD","",""))</f>
        <v/>
      </c>
      <c r="CV1586" t="str" cm="1">
        <f t="array" ref="CV1586">IF(CV1582="","",_xll.PBD(CV1582,"Primary Industry Group","","USD","",""))</f>
        <v/>
      </c>
      <c r="CW1586" t="str" cm="1">
        <f t="array" ref="CW1586">IF(CW1582="","",_xll.PBD(CW1582,"Primary Industry Group","","USD","",""))</f>
        <v/>
      </c>
      <c r="CX1586" t="str" cm="1">
        <f t="array" ref="CX1586">IF(CX1582="","",_xll.PBD(CX1582,"Primary Industry Group","","USD","",""))</f>
        <v/>
      </c>
      <c r="CY1586" t="str" cm="1">
        <f t="array" ref="CY1586">IF(CY1582="","",_xll.PBD(CY1582,"Primary Industry Group","","USD","",""))</f>
        <v/>
      </c>
      <c r="CZ1586" t="str" cm="1">
        <f t="array" ref="CZ1586">IF(CZ1582="","",_xll.PBD(CZ1582,"Primary Industry Group","","USD","",""))</f>
        <v/>
      </c>
      <c r="DA1586" t="str" cm="1">
        <f t="array" ref="DA1586">IF(DA1582="","",_xll.PBD(DA1582,"Primary Industry Group","","USD","",""))</f>
        <v/>
      </c>
      <c r="DB1586" t="str" cm="1">
        <f t="array" ref="DB1586">IF(DB1582="","",_xll.PBD(DB1582,"Primary Industry Group","","USD","",""))</f>
        <v/>
      </c>
      <c r="DC1586" t="str" cm="1">
        <f t="array" ref="DC1586">IF(DC1582="","",_xll.PBD(DC1582,"Primary Industry Group","","USD","",""))</f>
        <v/>
      </c>
      <c r="DD1586" t="str" cm="1">
        <f t="array" ref="DD1586">IF(DD1582="","",_xll.PBD(DD1582,"Primary Industry Group","","USD","",""))</f>
        <v/>
      </c>
      <c r="DE1586" t="str" cm="1">
        <f t="array" ref="DE1586">IF(DE1582="","",_xll.PBD(DE1582,"Primary Industry Group","","USD","",""))</f>
        <v/>
      </c>
      <c r="DF1586" t="str" cm="1">
        <f t="array" ref="DF1586">IF(DF1582="","",_xll.PBD(DF1582,"Primary Industry Group","","USD","",""))</f>
        <v/>
      </c>
      <c r="DG1586" t="str" cm="1">
        <f t="array" ref="DG1586">IF(DG1582="","",_xll.PBD(DG1582,"Primary Industry Group","","USD","",""))</f>
        <v/>
      </c>
      <c r="DH1586" t="str" cm="1">
        <f t="array" ref="DH1586">IF(DH1582="","",_xll.PBD(DH1582,"Primary Industry Group","","USD","",""))</f>
        <v/>
      </c>
      <c r="DI1586" t="str" cm="1">
        <f t="array" ref="DI1586">IF(DI1582="","",_xll.PBD(DI1582,"Primary Industry Group","","USD","",""))</f>
        <v/>
      </c>
      <c r="DJ1586" t="str" cm="1">
        <f t="array" ref="DJ1586">IF(DJ1582="","",_xll.PBD(DJ1582,"Primary Industry Group","","USD","",""))</f>
        <v/>
      </c>
      <c r="DK1586" t="str" cm="1">
        <f t="array" ref="DK1586">IF(DK1582="","",_xll.PBD(DK1582,"Primary Industry Group","","USD","",""))</f>
        <v/>
      </c>
      <c r="DL1586" t="str" cm="1">
        <f t="array" ref="DL1586">IF(DL1582="","",_xll.PBD(DL1582,"Primary Industry Group","","USD","",""))</f>
        <v/>
      </c>
      <c r="DM1586" t="str" cm="1">
        <f t="array" ref="DM1586">IF(DM1582="","",_xll.PBD(DM1582,"Primary Industry Group","","USD","",""))</f>
        <v/>
      </c>
      <c r="DN1586" t="str" cm="1">
        <f t="array" ref="DN1586">IF(DN1582="","",_xll.PBD(DN1582,"Primary Industry Group","","USD","",""))</f>
        <v/>
      </c>
      <c r="DO1586" t="str" cm="1">
        <f t="array" ref="DO1586">IF(DO1582="","",_xll.PBD(DO1582,"Primary Industry Group","","USD","",""))</f>
        <v/>
      </c>
      <c r="DP1586" t="str" cm="1">
        <f t="array" ref="DP1586">IF(DP1582="","",_xll.PBD(DP1582,"Primary Industry Group","","USD","",""))</f>
        <v/>
      </c>
      <c r="DQ1586" t="str" cm="1">
        <f t="array" ref="DQ1586">IF(DQ1582="","",_xll.PBD(DQ1582,"Primary Industry Group","","USD","",""))</f>
        <v/>
      </c>
      <c r="DR1586" t="str" cm="1">
        <f t="array" ref="DR1586">IF(DR1582="","",_xll.PBD(DR1582,"Primary Industry Group","","USD","",""))</f>
        <v/>
      </c>
      <c r="DS1586" t="str" cm="1">
        <f t="array" ref="DS1586">IF(DS1582="","",_xll.PBD(DS1582,"Primary Industry Group","","USD","",""))</f>
        <v/>
      </c>
      <c r="DT1586" t="str" cm="1">
        <f t="array" ref="DT1586">IF(DT1582="","",_xll.PBD(DT1582,"Primary Industry Group","","USD","",""))</f>
        <v/>
      </c>
      <c r="DU1586" t="str" cm="1">
        <f t="array" ref="DU1586">IF(DU1582="","",_xll.PBD(DU1582,"Primary Industry Group","","USD","",""))</f>
        <v/>
      </c>
      <c r="DV1586" t="str" cm="1">
        <f t="array" ref="DV1586">IF(DV1582="","",_xll.PBD(DV1582,"Primary Industry Group","","USD","",""))</f>
        <v/>
      </c>
      <c r="DW1586" t="str" cm="1">
        <f t="array" ref="DW1586">IF(DW1582="","",_xll.PBD(DW1582,"Primary Industry Group","","USD","",""))</f>
        <v/>
      </c>
      <c r="DX1586" t="str" cm="1">
        <f t="array" ref="DX1586">IF(DX1582="","",_xll.PBD(DX1582,"Primary Industry Group","","USD","",""))</f>
        <v/>
      </c>
      <c r="DY1586" t="str" cm="1">
        <f t="array" ref="DY1586">IF(DY1582="","",_xll.PBD(DY1582,"Primary Industry Group","","USD","",""))</f>
        <v/>
      </c>
      <c r="DZ1586" t="str" cm="1">
        <f t="array" ref="DZ1586">IF(DZ1582="","",_xll.PBD(DZ1582,"Primary Industry Group","","USD","",""))</f>
        <v/>
      </c>
      <c r="EA1586" t="str" cm="1">
        <f t="array" ref="EA1586">IF(EA1582="","",_xll.PBD(EA1582,"Primary Industry Group","","USD","",""))</f>
        <v/>
      </c>
      <c r="EB1586" t="str" cm="1">
        <f t="array" ref="EB1586">IF(EB1582="","",_xll.PBD(EB1582,"Primary Industry Group","","USD","",""))</f>
        <v/>
      </c>
      <c r="EC1586" t="str" cm="1">
        <f t="array" ref="EC1586">IF(EC1582="","",_xll.PBD(EC1582,"Primary Industry Group","","USD","",""))</f>
        <v/>
      </c>
      <c r="ED1586" t="str" cm="1">
        <f t="array" ref="ED1586">IF(ED1582="","",_xll.PBD(ED1582,"Primary Industry Group","","USD","",""))</f>
        <v/>
      </c>
      <c r="EE1586" t="str" cm="1">
        <f t="array" ref="EE1586">IF(EE1582="","",_xll.PBD(EE1582,"Primary Industry Group","","USD","",""))</f>
        <v/>
      </c>
      <c r="EF1586" t="str" cm="1">
        <f t="array" ref="EF1586">IF(EF1582="","",_xll.PBD(EF1582,"Primary Industry Group","","USD","",""))</f>
        <v/>
      </c>
      <c r="EG1586" t="str" cm="1">
        <f t="array" ref="EG1586">IF(EG1582="","",_xll.PBD(EG1582,"Primary Industry Group","","USD","",""))</f>
        <v/>
      </c>
      <c r="EH1586" t="str" cm="1">
        <f t="array" ref="EH1586">IF(EH1582="","",_xll.PBD(EH1582,"Primary Industry Group","","USD","",""))</f>
        <v/>
      </c>
      <c r="EI1586" t="str" cm="1">
        <f t="array" ref="EI1586">IF(EI1582="","",_xll.PBD(EI1582,"Primary Industry Group","","USD","",""))</f>
        <v/>
      </c>
      <c r="EJ1586" t="str" cm="1">
        <f t="array" ref="EJ1586">IF(EJ1582="","",_xll.PBD(EJ1582,"Primary Industry Group","","USD","",""))</f>
        <v/>
      </c>
      <c r="EK1586" t="str" cm="1">
        <f t="array" ref="EK1586">IF(EK1582="","",_xll.PBD(EK1582,"Primary Industry Group","","USD","",""))</f>
        <v/>
      </c>
      <c r="EL1586" t="str" cm="1">
        <f t="array" ref="EL1586">IF(EL1582="","",_xll.PBD(EL1582,"Primary Industry Group","","USD","",""))</f>
        <v/>
      </c>
      <c r="EM1586" t="str" cm="1">
        <f t="array" ref="EM1586">IF(EM1582="","",_xll.PBD(EM1582,"Primary Industry Group","","USD","",""))</f>
        <v/>
      </c>
      <c r="EN1586" t="str" cm="1">
        <f t="array" ref="EN1586">IF(EN1582="","",_xll.PBD(EN1582,"Primary Industry Group","","USD","",""))</f>
        <v/>
      </c>
      <c r="EO1586" t="str" cm="1">
        <f t="array" ref="EO1586">IF(EO1582="","",_xll.PBD(EO1582,"Primary Industry Group","","USD","",""))</f>
        <v/>
      </c>
      <c r="EP1586" t="str" cm="1">
        <f t="array" ref="EP1586">IF(EP1582="","",_xll.PBD(EP1582,"Primary Industry Group","","USD","",""))</f>
        <v/>
      </c>
      <c r="EQ1586" t="str" cm="1">
        <f t="array" ref="EQ1586">IF(EQ1582="","",_xll.PBD(EQ1582,"Primary Industry Group","","USD","",""))</f>
        <v/>
      </c>
      <c r="ER1586" t="str" cm="1">
        <f t="array" ref="ER1586">IF(ER1582="","",_xll.PBD(ER1582,"Primary Industry Group","","USD","",""))</f>
        <v/>
      </c>
      <c r="ES1586" t="str" cm="1">
        <f t="array" ref="ES1586">IF(ES1582="","",_xll.PBD(ES1582,"Primary Industry Group","","USD","",""))</f>
        <v/>
      </c>
      <c r="ET1586" t="str" cm="1">
        <f t="array" ref="ET1586">IF(ET1582="","",_xll.PBD(ET1582,"Primary Industry Group","","USD","",""))</f>
        <v/>
      </c>
      <c r="EU1586" t="str" cm="1">
        <f t="array" ref="EU1586">IF(EU1582="","",_xll.PBD(EU1582,"Primary Industry Group","","USD","",""))</f>
        <v/>
      </c>
      <c r="EV1586" t="str" cm="1">
        <f t="array" ref="EV1586">IF(EV1582="","",_xll.PBD(EV1582,"Primary Industry Group","","USD","",""))</f>
        <v/>
      </c>
      <c r="EW1586" t="str" cm="1">
        <f t="array" ref="EW1586">IF(EW1582="","",_xll.PBD(EW1582,"Primary Industry Group","","USD","",""))</f>
        <v/>
      </c>
      <c r="EX1586" t="str" cm="1">
        <f t="array" ref="EX1586">IF(EX1582="","",_xll.PBD(EX1582,"Primary Industry Group","","USD","",""))</f>
        <v/>
      </c>
      <c r="EY1586" t="str" cm="1">
        <f t="array" ref="EY1586">IF(EY1582="","",_xll.PBD(EY1582,"Primary Industry Group","","USD","",""))</f>
        <v/>
      </c>
      <c r="EZ1586" t="str" cm="1">
        <f t="array" ref="EZ1586">IF(EZ1582="","",_xll.PBD(EZ1582,"Primary Industry Group","","USD","",""))</f>
        <v/>
      </c>
      <c r="FA1586" t="str" cm="1">
        <f t="array" ref="FA1586">IF(FA1582="","",_xll.PBD(FA1582,"Primary Industry Group","","USD","",""))</f>
        <v/>
      </c>
      <c r="FB1586" t="str" cm="1">
        <f t="array" ref="FB1586">IF(FB1582="","",_xll.PBD(FB1582,"Primary Industry Group","","USD","",""))</f>
        <v/>
      </c>
      <c r="FC1586" t="str" cm="1">
        <f t="array" ref="FC1586">IF(FC1582="","",_xll.PBD(FC1582,"Primary Industry Group","","USD","",""))</f>
        <v/>
      </c>
      <c r="FD1586" t="str" cm="1">
        <f t="array" ref="FD1586">IF(FD1582="","",_xll.PBD(FD1582,"Primary Industry Group","","USD","",""))</f>
        <v/>
      </c>
      <c r="FE1586" t="str" cm="1">
        <f t="array" ref="FE1586">IF(FE1582="","",_xll.PBD(FE1582,"Primary Industry Group","","USD","",""))</f>
        <v/>
      </c>
      <c r="FF1586" t="str" cm="1">
        <f t="array" ref="FF1586">IF(FF1582="","",_xll.PBD(FF1582,"Primary Industry Group","","USD","",""))</f>
        <v/>
      </c>
      <c r="FG1586" t="str" cm="1">
        <f t="array" ref="FG1586">IF(FG1582="","",_xll.PBD(FG1582,"Primary Industry Group","","USD","",""))</f>
        <v/>
      </c>
      <c r="FH1586" t="str" cm="1">
        <f t="array" ref="FH1586">IF(FH1582="","",_xll.PBD(FH1582,"Primary Industry Group","","USD","",""))</f>
        <v/>
      </c>
      <c r="FI1586" t="str" cm="1">
        <f t="array" ref="FI1586">IF(FI1582="","",_xll.PBD(FI1582,"Primary Industry Group","","USD","",""))</f>
        <v/>
      </c>
      <c r="FJ1586" t="str" cm="1">
        <f t="array" ref="FJ1586">IF(FJ1582="","",_xll.PBD(FJ1582,"Primary Industry Group","","USD","",""))</f>
        <v/>
      </c>
      <c r="FK1586" t="str" cm="1">
        <f t="array" ref="FK1586">IF(FK1582="","",_xll.PBD(FK1582,"Primary Industry Group","","USD","",""))</f>
        <v/>
      </c>
      <c r="FL1586" t="str" cm="1">
        <f t="array" ref="FL1586">IF(FL1582="","",_xll.PBD(FL1582,"Primary Industry Group","","USD","",""))</f>
        <v/>
      </c>
      <c r="FM1586" t="str" cm="1">
        <f t="array" ref="FM1586">IF(FM1582="","",_xll.PBD(FM1582,"Primary Industry Group","","USD","",""))</f>
        <v/>
      </c>
      <c r="FN1586" t="str" cm="1">
        <f t="array" ref="FN1586">IF(FN1582="","",_xll.PBD(FN1582,"Primary Industry Group","","USD","",""))</f>
        <v/>
      </c>
      <c r="FO1586" t="str" cm="1">
        <f t="array" ref="FO1586">IF(FO1582="","",_xll.PBD(FO1582,"Primary Industry Group","","USD","",""))</f>
        <v/>
      </c>
      <c r="FP1586" t="str" cm="1">
        <f t="array" ref="FP1586">IF(FP1582="","",_xll.PBD(FP1582,"Primary Industry Group","","USD","",""))</f>
        <v/>
      </c>
      <c r="FQ1586" t="str" cm="1">
        <f t="array" ref="FQ1586">IF(FQ1582="","",_xll.PBD(FQ1582,"Primary Industry Group","","USD","",""))</f>
        <v/>
      </c>
      <c r="FR1586" t="str" cm="1">
        <f t="array" ref="FR1586">IF(FR1582="","",_xll.PBD(FR1582,"Primary Industry Group","","USD","",""))</f>
        <v/>
      </c>
      <c r="FS1586" t="str" cm="1">
        <f t="array" ref="FS1586">IF(FS1582="","",_xll.PBD(FS1582,"Primary Industry Group","","USD","",""))</f>
        <v/>
      </c>
      <c r="FT1586" t="str" cm="1">
        <f t="array" ref="FT1586">IF(FT1582="","",_xll.PBD(FT1582,"Primary Industry Group","","USD","",""))</f>
        <v/>
      </c>
      <c r="FU1586" t="str" cm="1">
        <f t="array" ref="FU1586">IF(FU1582="","",_xll.PBD(FU1582,"Primary Industry Group","","USD","",""))</f>
        <v/>
      </c>
      <c r="FV1586" t="str" cm="1">
        <f t="array" ref="FV1586">IF(FV1582="","",_xll.PBD(FV1582,"Primary Industry Group","","USD","",""))</f>
        <v/>
      </c>
      <c r="FW1586" t="str" cm="1">
        <f t="array" ref="FW1586">IF(FW1582="","",_xll.PBD(FW1582,"Primary Industry Group","","USD","",""))</f>
        <v/>
      </c>
      <c r="FX1586" t="str" cm="1">
        <f t="array" ref="FX1586">IF(FX1582="","",_xll.PBD(FX1582,"Primary Industry Group","","USD","",""))</f>
        <v/>
      </c>
      <c r="FY1586" t="str" cm="1">
        <f t="array" ref="FY1586">IF(FY1582="","",_xll.PBD(FY1582,"Primary Industry Group","","USD","",""))</f>
        <v/>
      </c>
      <c r="FZ1586" t="str" cm="1">
        <f t="array" ref="FZ1586">IF(FZ1582="","",_xll.PBD(FZ1582,"Primary Industry Group","","USD","",""))</f>
        <v/>
      </c>
      <c r="GA1586" t="str" cm="1">
        <f t="array" ref="GA1586">IF(GA1582="","",_xll.PBD(GA1582,"Primary Industry Group","","USD","",""))</f>
        <v/>
      </c>
      <c r="GB1586" t="str" cm="1">
        <f t="array" ref="GB1586">IF(GB1582="","",_xll.PBD(GB1582,"Primary Industry Group","","USD","",""))</f>
        <v/>
      </c>
      <c r="GC1586" t="str" cm="1">
        <f t="array" ref="GC1586">IF(GC1582="","",_xll.PBD(GC1582,"Primary Industry Group","","USD","",""))</f>
        <v/>
      </c>
      <c r="GD1586" t="str" cm="1">
        <f t="array" ref="GD1586">IF(GD1582="","",_xll.PBD(GD1582,"Primary Industry Group","","USD","",""))</f>
        <v/>
      </c>
      <c r="GE1586" t="str" cm="1">
        <f t="array" ref="GE1586">IF(GE1582="","",_xll.PBD(GE1582,"Primary Industry Group","","USD","",""))</f>
        <v/>
      </c>
      <c r="GF1586" t="str" cm="1">
        <f t="array" ref="GF1586">IF(GF1582="","",_xll.PBD(GF1582,"Primary Industry Group","","USD","",""))</f>
        <v/>
      </c>
      <c r="GG1586" t="str" cm="1">
        <f t="array" ref="GG1586">IF(GG1582="","",_xll.PBD(GG1582,"Primary Industry Group","","USD","",""))</f>
        <v/>
      </c>
      <c r="GH1586" t="str" cm="1">
        <f t="array" ref="GH1586">IF(GH1582="","",_xll.PBD(GH1582,"Primary Industry Group","","USD","",""))</f>
        <v/>
      </c>
      <c r="GI1586" t="str" cm="1">
        <f t="array" ref="GI1586">IF(GI1582="","",_xll.PBD(GI1582,"Primary Industry Group","","USD","",""))</f>
        <v/>
      </c>
      <c r="GJ1586" t="str" cm="1">
        <f t="array" ref="GJ1586">IF(GJ1582="","",_xll.PBD(GJ1582,"Primary Industry Group","","USD","",""))</f>
        <v/>
      </c>
      <c r="GK1586" t="str" cm="1">
        <f t="array" ref="GK1586">IF(GK1582="","",_xll.PBD(GK1582,"Primary Industry Group","","USD","",""))</f>
        <v/>
      </c>
      <c r="GL1586" t="str" cm="1">
        <f t="array" ref="GL1586">IF(GL1582="","",_xll.PBD(GL1582,"Primary Industry Group","","USD","",""))</f>
        <v/>
      </c>
      <c r="GM1586" t="str" cm="1">
        <f t="array" ref="GM1586">IF(GM1582="","",_xll.PBD(GM1582,"Primary Industry Group","","USD","",""))</f>
        <v/>
      </c>
      <c r="GN1586" t="str" cm="1">
        <f t="array" ref="GN1586">IF(GN1582="","",_xll.PBD(GN1582,"Primary Industry Group","","USD","",""))</f>
        <v/>
      </c>
      <c r="GO1586" t="str" cm="1">
        <f t="array" ref="GO1586">IF(GO1582="","",_xll.PBD(GO1582,"Primary Industry Group","","USD","",""))</f>
        <v/>
      </c>
      <c r="GP1586" t="str" cm="1">
        <f t="array" ref="GP1586">IF(GP1582="","",_xll.PBD(GP1582,"Primary Industry Group","","USD","",""))</f>
        <v/>
      </c>
      <c r="GQ1586" t="str" cm="1">
        <f t="array" ref="GQ1586">IF(GQ1582="","",_xll.PBD(GQ1582,"Primary Industry Group","","USD","",""))</f>
        <v/>
      </c>
      <c r="GR1586" t="str" cm="1">
        <f t="array" ref="GR1586">IF(GR1582="","",_xll.PBD(GR1582,"Primary Industry Group","","USD","",""))</f>
        <v/>
      </c>
      <c r="GS1586" t="str" cm="1">
        <f t="array" ref="GS1586">IF(GS1582="","",_xll.PBD(GS1582,"Primary Industry Group","","USD","",""))</f>
        <v/>
      </c>
      <c r="GT1586" t="str" cm="1">
        <f t="array" ref="GT1586">IF(GT1582="","",_xll.PBD(GT1582,"Primary Industry Group","","USD","",""))</f>
        <v/>
      </c>
      <c r="GU1586" t="str" cm="1">
        <f t="array" ref="GU1586">IF(GU1582="","",_xll.PBD(GU1582,"Primary Industry Group","","USD","",""))</f>
        <v/>
      </c>
      <c r="GV1586" t="str" cm="1">
        <f t="array" ref="GV1586">IF(GV1582="","",_xll.PBD(GV1582,"Primary Industry Group","","USD","",""))</f>
        <v/>
      </c>
      <c r="GW1586" t="str" cm="1">
        <f t="array" ref="GW1586">IF(GW1582="","",_xll.PBD(GW1582,"Primary Industry Group","","USD","",""))</f>
        <v/>
      </c>
      <c r="GX1586" t="str" cm="1">
        <f t="array" ref="GX1586">IF(GX1582="","",_xll.PBD(GX1582,"Primary Industry Group","","USD","",""))</f>
        <v/>
      </c>
      <c r="GY1586" t="str" cm="1">
        <f t="array" ref="GY1586">IF(GY1582="","",_xll.PBD(GY1582,"Primary Industry Group","","USD","",""))</f>
        <v/>
      </c>
      <c r="GZ1586" t="str" cm="1">
        <f t="array" ref="GZ1586">IF(GZ1582="","",_xll.PBD(GZ1582,"Primary Industry Group","","USD","",""))</f>
        <v/>
      </c>
      <c r="HA1586" t="str" cm="1">
        <f t="array" ref="HA1586">IF(HA1582="","",_xll.PBD(HA1582,"Primary Industry Group","","USD","",""))</f>
        <v/>
      </c>
      <c r="HB1586" t="str" cm="1">
        <f t="array" ref="HB1586">IF(HB1582="","",_xll.PBD(HB1582,"Primary Industry Group","","USD","",""))</f>
        <v/>
      </c>
      <c r="HC1586" t="str" cm="1">
        <f t="array" ref="HC1586">IF(HC1582="","",_xll.PBD(HC1582,"Primary Industry Group","","USD","",""))</f>
        <v/>
      </c>
      <c r="HD1586" t="str" cm="1">
        <f t="array" ref="HD1586">IF(HD1582="","",_xll.PBD(HD1582,"Primary Industry Group","","USD","",""))</f>
        <v/>
      </c>
      <c r="HE1586" t="str" cm="1">
        <f t="array" ref="HE1586">IF(HE1582="","",_xll.PBD(HE1582,"Primary Industry Group","","USD","",""))</f>
        <v/>
      </c>
      <c r="HF1586" t="str" cm="1">
        <f t="array" ref="HF1586">IF(HF1582="","",_xll.PBD(HF1582,"Primary Industry Group","","USD","",""))</f>
        <v/>
      </c>
      <c r="HG1586" t="str" cm="1">
        <f t="array" ref="HG1586">IF(HG1582="","",_xll.PBD(HG1582,"Primary Industry Group","","USD","",""))</f>
        <v/>
      </c>
      <c r="HH1586" t="str" cm="1">
        <f t="array" ref="HH1586">IF(HH1582="","",_xll.PBD(HH1582,"Primary Industry Group","","USD","",""))</f>
        <v/>
      </c>
      <c r="HI1586" t="str" cm="1">
        <f t="array" ref="HI1586">IF(HI1582="","",_xll.PBD(HI1582,"Primary Industry Group","","USD","",""))</f>
        <v/>
      </c>
      <c r="HJ1586" t="str" cm="1">
        <f t="array" ref="HJ1586">IF(HJ1582="","",_xll.PBD(HJ1582,"Primary Industry Group","","USD","",""))</f>
        <v/>
      </c>
      <c r="HK1586" t="str" cm="1">
        <f t="array" ref="HK1586">IF(HK1582="","",_xll.PBD(HK1582,"Primary Industry Group","","USD","",""))</f>
        <v/>
      </c>
      <c r="HL1586" t="str" cm="1">
        <f t="array" ref="HL1586">IF(HL1582="","",_xll.PBD(HL1582,"Primary Industry Group","","USD","",""))</f>
        <v/>
      </c>
      <c r="HM1586" t="str" cm="1">
        <f t="array" ref="HM1586">IF(HM1582="","",_xll.PBD(HM1582,"Primary Industry Group","","USD","",""))</f>
        <v/>
      </c>
      <c r="HN1586" t="str" cm="1">
        <f t="array" ref="HN1586">IF(HN1582="","",_xll.PBD(HN1582,"Primary Industry Group","","USD","",""))</f>
        <v/>
      </c>
      <c r="HO1586" t="str" cm="1">
        <f t="array" ref="HO1586">IF(HO1582="","",_xll.PBD(HO1582,"Primary Industry Group","","USD","",""))</f>
        <v/>
      </c>
      <c r="HP1586" t="str" cm="1">
        <f t="array" ref="HP1586">IF(HP1582="","",_xll.PBD(HP1582,"Primary Industry Group","","USD","",""))</f>
        <v/>
      </c>
      <c r="HQ1586" t="str" cm="1">
        <f t="array" ref="HQ1586">IF(HQ1582="","",_xll.PBD(HQ1582,"Primary Industry Group","","USD","",""))</f>
        <v/>
      </c>
      <c r="HR1586" t="str" cm="1">
        <f t="array" ref="HR1586">IF(HR1582="","",_xll.PBD(HR1582,"Primary Industry Group","","USD","",""))</f>
        <v/>
      </c>
      <c r="HS1586" t="str" cm="1">
        <f t="array" ref="HS1586">IF(HS1582="","",_xll.PBD(HS1582,"Primary Industry Group","","USD","",""))</f>
        <v/>
      </c>
      <c r="HT1586" t="str" cm="1">
        <f t="array" ref="HT1586">IF(HT1582="","",_xll.PBD(HT1582,"Primary Industry Group","","USD","",""))</f>
        <v/>
      </c>
      <c r="HU1586" t="str" cm="1">
        <f t="array" ref="HU1586">IF(HU1582="","",_xll.PBD(HU1582,"Primary Industry Group","","USD","",""))</f>
        <v/>
      </c>
      <c r="HV1586" t="str" cm="1">
        <f t="array" ref="HV1586">IF(HV1582="","",_xll.PBD(HV1582,"Primary Industry Group","","USD","",""))</f>
        <v/>
      </c>
      <c r="HW1586" t="str" cm="1">
        <f t="array" ref="HW1586">IF(HW1582="","",_xll.PBD(HW1582,"Primary Industry Group","","USD","",""))</f>
        <v/>
      </c>
      <c r="HX1586" t="str" cm="1">
        <f t="array" ref="HX1586">IF(HX1582="","",_xll.PBD(HX1582,"Primary Industry Group","","USD","",""))</f>
        <v/>
      </c>
      <c r="HY1586" t="str" cm="1">
        <f t="array" ref="HY1586">IF(HY1582="","",_xll.PBD(HY1582,"Primary Industry Group","","USD","",""))</f>
        <v/>
      </c>
      <c r="HZ1586" t="str" cm="1">
        <f t="array" ref="HZ1586">IF(HZ1582="","",_xll.PBD(HZ1582,"Primary Industry Group","","USD","",""))</f>
        <v/>
      </c>
      <c r="IA1586" t="str" cm="1">
        <f t="array" ref="IA1586">IF(IA1582="","",_xll.PBD(IA1582,"Primary Industry Group","","USD","",""))</f>
        <v/>
      </c>
      <c r="IB1586" t="str" cm="1">
        <f t="array" ref="IB1586">IF(IB1582="","",_xll.PBD(IB1582,"Primary Industry Group","","USD","",""))</f>
        <v/>
      </c>
      <c r="IC1586" t="str" cm="1">
        <f t="array" ref="IC1586">IF(IC1582="","",_xll.PBD(IC1582,"Primary Industry Group","","USD","",""))</f>
        <v/>
      </c>
      <c r="ID1586" t="str" cm="1">
        <f t="array" ref="ID1586">IF(ID1582="","",_xll.PBD(ID1582,"Primary Industry Group","","USD","",""))</f>
        <v/>
      </c>
      <c r="IE1586" t="str" cm="1">
        <f t="array" ref="IE1586">IF(IE1582="","",_xll.PBD(IE1582,"Primary Industry Group","","USD","",""))</f>
        <v/>
      </c>
    </row>
    <row r="1587" spans="1:239" x14ac:dyDescent="0.25">
      <c r="B1587" t="s">
        <v>2703</v>
      </c>
      <c r="C1587" t="str" cm="1">
        <f t="array" aca="1" ref="C1587" ca="1">IF(C1582="","",_xll.PBD(C1582,"Primary Industry Sector","","USD","",""))</f>
        <v>Consumer Products and Services (B2C)</v>
      </c>
      <c r="D1587" t="str" cm="1">
        <f t="array" aca="1" ref="D1587" ca="1">IF(D1582="","",_xll.PBD(D1582,"Primary Industry Sector","","USD","",""))</f>
        <v/>
      </c>
      <c r="E1587" t="str" cm="1">
        <f t="array" ref="E1587">IF(E1582="","",_xll.PBD(E1582,"Primary Industry Sector","","USD","",""))</f>
        <v/>
      </c>
      <c r="F1587" t="str" cm="1">
        <f t="array" ref="F1587">IF(F1582="","",_xll.PBD(F1582,"Primary Industry Sector","","USD","",""))</f>
        <v/>
      </c>
      <c r="G1587" t="str" cm="1">
        <f t="array" ref="G1587">IF(G1582="","",_xll.PBD(G1582,"Primary Industry Sector","","USD","",""))</f>
        <v/>
      </c>
      <c r="H1587" t="str" cm="1">
        <f t="array" ref="H1587">IF(H1582="","",_xll.PBD(H1582,"Primary Industry Sector","","USD","",""))</f>
        <v/>
      </c>
      <c r="I1587" t="str" cm="1">
        <f t="array" ref="I1587">IF(I1582="","",_xll.PBD(I1582,"Primary Industry Sector","","USD","",""))</f>
        <v/>
      </c>
      <c r="J1587" t="str" cm="1">
        <f t="array" ref="J1587">IF(J1582="","",_xll.PBD(J1582,"Primary Industry Sector","","USD","",""))</f>
        <v/>
      </c>
      <c r="K1587" t="str" cm="1">
        <f t="array" ref="K1587">IF(K1582="","",_xll.PBD(K1582,"Primary Industry Sector","","USD","",""))</f>
        <v/>
      </c>
      <c r="L1587" t="str" cm="1">
        <f t="array" ref="L1587">IF(L1582="","",_xll.PBD(L1582,"Primary Industry Sector","","USD","",""))</f>
        <v/>
      </c>
      <c r="M1587" t="str" cm="1">
        <f t="array" ref="M1587">IF(M1582="","",_xll.PBD(M1582,"Primary Industry Sector","","USD","",""))</f>
        <v/>
      </c>
      <c r="N1587" t="str" cm="1">
        <f t="array" ref="N1587">IF(N1582="","",_xll.PBD(N1582,"Primary Industry Sector","","USD","",""))</f>
        <v/>
      </c>
      <c r="O1587" t="str" cm="1">
        <f t="array" ref="O1587">IF(O1582="","",_xll.PBD(O1582,"Primary Industry Sector","","USD","",""))</f>
        <v/>
      </c>
      <c r="P1587" t="str" cm="1">
        <f t="array" ref="P1587">IF(P1582="","",_xll.PBD(P1582,"Primary Industry Sector","","USD","",""))</f>
        <v/>
      </c>
      <c r="Q1587" t="str" cm="1">
        <f t="array" ref="Q1587">IF(Q1582="","",_xll.PBD(Q1582,"Primary Industry Sector","","USD","",""))</f>
        <v/>
      </c>
      <c r="R1587" t="str" cm="1">
        <f t="array" ref="R1587">IF(R1582="","",_xll.PBD(R1582,"Primary Industry Sector","","USD","",""))</f>
        <v/>
      </c>
      <c r="S1587" t="str" cm="1">
        <f t="array" ref="S1587">IF(S1582="","",_xll.PBD(S1582,"Primary Industry Sector","","USD","",""))</f>
        <v/>
      </c>
      <c r="T1587" t="str" cm="1">
        <f t="array" ref="T1587">IF(T1582="","",_xll.PBD(T1582,"Primary Industry Sector","","USD","",""))</f>
        <v/>
      </c>
      <c r="U1587" t="str" cm="1">
        <f t="array" ref="U1587">IF(U1582="","",_xll.PBD(U1582,"Primary Industry Sector","","USD","",""))</f>
        <v/>
      </c>
      <c r="V1587" t="str" cm="1">
        <f t="array" ref="V1587">IF(V1582="","",_xll.PBD(V1582,"Primary Industry Sector","","USD","",""))</f>
        <v/>
      </c>
      <c r="W1587" t="str" cm="1">
        <f t="array" ref="W1587">IF(W1582="","",_xll.PBD(W1582,"Primary Industry Sector","","USD","",""))</f>
        <v/>
      </c>
      <c r="X1587" t="str" cm="1">
        <f t="array" ref="X1587">IF(X1582="","",_xll.PBD(X1582,"Primary Industry Sector","","USD","",""))</f>
        <v/>
      </c>
      <c r="Y1587" t="str" cm="1">
        <f t="array" ref="Y1587">IF(Y1582="","",_xll.PBD(Y1582,"Primary Industry Sector","","USD","",""))</f>
        <v/>
      </c>
      <c r="Z1587" t="str" cm="1">
        <f t="array" ref="Z1587">IF(Z1582="","",_xll.PBD(Z1582,"Primary Industry Sector","","USD","",""))</f>
        <v/>
      </c>
      <c r="AA1587" t="str" cm="1">
        <f t="array" ref="AA1587">IF(AA1582="","",_xll.PBD(AA1582,"Primary Industry Sector","","USD","",""))</f>
        <v/>
      </c>
      <c r="AB1587" t="str" cm="1">
        <f t="array" ref="AB1587">IF(AB1582="","",_xll.PBD(AB1582,"Primary Industry Sector","","USD","",""))</f>
        <v/>
      </c>
      <c r="AC1587" t="str" cm="1">
        <f t="array" ref="AC1587">IF(AC1582="","",_xll.PBD(AC1582,"Primary Industry Sector","","USD","",""))</f>
        <v/>
      </c>
      <c r="AD1587" t="str" cm="1">
        <f t="array" ref="AD1587">IF(AD1582="","",_xll.PBD(AD1582,"Primary Industry Sector","","USD","",""))</f>
        <v/>
      </c>
      <c r="AE1587" t="str" cm="1">
        <f t="array" ref="AE1587">IF(AE1582="","",_xll.PBD(AE1582,"Primary Industry Sector","","USD","",""))</f>
        <v/>
      </c>
      <c r="AF1587" t="str" cm="1">
        <f t="array" ref="AF1587">IF(AF1582="","",_xll.PBD(AF1582,"Primary Industry Sector","","USD","",""))</f>
        <v/>
      </c>
      <c r="AG1587" t="str" cm="1">
        <f t="array" ref="AG1587">IF(AG1582="","",_xll.PBD(AG1582,"Primary Industry Sector","","USD","",""))</f>
        <v/>
      </c>
      <c r="AH1587" t="str" cm="1">
        <f t="array" ref="AH1587">IF(AH1582="","",_xll.PBD(AH1582,"Primary Industry Sector","","USD","",""))</f>
        <v/>
      </c>
      <c r="AI1587" t="str" cm="1">
        <f t="array" ref="AI1587">IF(AI1582="","",_xll.PBD(AI1582,"Primary Industry Sector","","USD","",""))</f>
        <v/>
      </c>
      <c r="AJ1587" t="str" cm="1">
        <f t="array" ref="AJ1587">IF(AJ1582="","",_xll.PBD(AJ1582,"Primary Industry Sector","","USD","",""))</f>
        <v/>
      </c>
      <c r="AK1587" t="str" cm="1">
        <f t="array" ref="AK1587">IF(AK1582="","",_xll.PBD(AK1582,"Primary Industry Sector","","USD","",""))</f>
        <v/>
      </c>
      <c r="AL1587" t="str" cm="1">
        <f t="array" ref="AL1587">IF(AL1582="","",_xll.PBD(AL1582,"Primary Industry Sector","","USD","",""))</f>
        <v/>
      </c>
      <c r="AM1587" t="str" cm="1">
        <f t="array" ref="AM1587">IF(AM1582="","",_xll.PBD(AM1582,"Primary Industry Sector","","USD","",""))</f>
        <v/>
      </c>
      <c r="AN1587" t="str" cm="1">
        <f t="array" ref="AN1587">IF(AN1582="","",_xll.PBD(AN1582,"Primary Industry Sector","","USD","",""))</f>
        <v/>
      </c>
      <c r="AO1587" t="str" cm="1">
        <f t="array" ref="AO1587">IF(AO1582="","",_xll.PBD(AO1582,"Primary Industry Sector","","USD","",""))</f>
        <v/>
      </c>
      <c r="AP1587" t="str" cm="1">
        <f t="array" ref="AP1587">IF(AP1582="","",_xll.PBD(AP1582,"Primary Industry Sector","","USD","",""))</f>
        <v/>
      </c>
      <c r="AQ1587" t="str" cm="1">
        <f t="array" ref="AQ1587">IF(AQ1582="","",_xll.PBD(AQ1582,"Primary Industry Sector","","USD","",""))</f>
        <v/>
      </c>
      <c r="AR1587" t="str" cm="1">
        <f t="array" ref="AR1587">IF(AR1582="","",_xll.PBD(AR1582,"Primary Industry Sector","","USD","",""))</f>
        <v/>
      </c>
      <c r="AS1587" t="str" cm="1">
        <f t="array" ref="AS1587">IF(AS1582="","",_xll.PBD(AS1582,"Primary Industry Sector","","USD","",""))</f>
        <v/>
      </c>
      <c r="AT1587" t="str" cm="1">
        <f t="array" ref="AT1587">IF(AT1582="","",_xll.PBD(AT1582,"Primary Industry Sector","","USD","",""))</f>
        <v/>
      </c>
      <c r="AU1587" t="str" cm="1">
        <f t="array" ref="AU1587">IF(AU1582="","",_xll.PBD(AU1582,"Primary Industry Sector","","USD","",""))</f>
        <v/>
      </c>
      <c r="AV1587" t="str" cm="1">
        <f t="array" ref="AV1587">IF(AV1582="","",_xll.PBD(AV1582,"Primary Industry Sector","","USD","",""))</f>
        <v/>
      </c>
      <c r="AW1587" t="str" cm="1">
        <f t="array" ref="AW1587">IF(AW1582="","",_xll.PBD(AW1582,"Primary Industry Sector","","USD","",""))</f>
        <v/>
      </c>
      <c r="AX1587" t="str" cm="1">
        <f t="array" ref="AX1587">IF(AX1582="","",_xll.PBD(AX1582,"Primary Industry Sector","","USD","",""))</f>
        <v/>
      </c>
      <c r="AY1587" t="str" cm="1">
        <f t="array" ref="AY1587">IF(AY1582="","",_xll.PBD(AY1582,"Primary Industry Sector","","USD","",""))</f>
        <v/>
      </c>
      <c r="AZ1587" t="str" cm="1">
        <f t="array" ref="AZ1587">IF(AZ1582="","",_xll.PBD(AZ1582,"Primary Industry Sector","","USD","",""))</f>
        <v/>
      </c>
      <c r="BA1587" t="str" cm="1">
        <f t="array" ref="BA1587">IF(BA1582="","",_xll.PBD(BA1582,"Primary Industry Sector","","USD","",""))</f>
        <v/>
      </c>
      <c r="BB1587" t="str" cm="1">
        <f t="array" ref="BB1587">IF(BB1582="","",_xll.PBD(BB1582,"Primary Industry Sector","","USD","",""))</f>
        <v/>
      </c>
      <c r="BC1587" t="str" cm="1">
        <f t="array" ref="BC1587">IF(BC1582="","",_xll.PBD(BC1582,"Primary Industry Sector","","USD","",""))</f>
        <v/>
      </c>
      <c r="BD1587" t="str" cm="1">
        <f t="array" ref="BD1587">IF(BD1582="","",_xll.PBD(BD1582,"Primary Industry Sector","","USD","",""))</f>
        <v/>
      </c>
      <c r="BE1587" t="str" cm="1">
        <f t="array" ref="BE1587">IF(BE1582="","",_xll.PBD(BE1582,"Primary Industry Sector","","USD","",""))</f>
        <v/>
      </c>
      <c r="BF1587" t="str" cm="1">
        <f t="array" ref="BF1587">IF(BF1582="","",_xll.PBD(BF1582,"Primary Industry Sector","","USD","",""))</f>
        <v/>
      </c>
      <c r="BG1587" t="str" cm="1">
        <f t="array" ref="BG1587">IF(BG1582="","",_xll.PBD(BG1582,"Primary Industry Sector","","USD","",""))</f>
        <v/>
      </c>
      <c r="BH1587" t="str" cm="1">
        <f t="array" ref="BH1587">IF(BH1582="","",_xll.PBD(BH1582,"Primary Industry Sector","","USD","",""))</f>
        <v/>
      </c>
      <c r="BI1587" t="str" cm="1">
        <f t="array" ref="BI1587">IF(BI1582="","",_xll.PBD(BI1582,"Primary Industry Sector","","USD","",""))</f>
        <v/>
      </c>
      <c r="BJ1587" t="str" cm="1">
        <f t="array" ref="BJ1587">IF(BJ1582="","",_xll.PBD(BJ1582,"Primary Industry Sector","","USD","",""))</f>
        <v/>
      </c>
      <c r="BK1587" t="str" cm="1">
        <f t="array" ref="BK1587">IF(BK1582="","",_xll.PBD(BK1582,"Primary Industry Sector","","USD","",""))</f>
        <v/>
      </c>
      <c r="BL1587" t="str" cm="1">
        <f t="array" ref="BL1587">IF(BL1582="","",_xll.PBD(BL1582,"Primary Industry Sector","","USD","",""))</f>
        <v/>
      </c>
      <c r="BM1587" t="str" cm="1">
        <f t="array" ref="BM1587">IF(BM1582="","",_xll.PBD(BM1582,"Primary Industry Sector","","USD","",""))</f>
        <v/>
      </c>
      <c r="BN1587" t="str" cm="1">
        <f t="array" ref="BN1587">IF(BN1582="","",_xll.PBD(BN1582,"Primary Industry Sector","","USD","",""))</f>
        <v/>
      </c>
      <c r="BO1587" t="str" cm="1">
        <f t="array" ref="BO1587">IF(BO1582="","",_xll.PBD(BO1582,"Primary Industry Sector","","USD","",""))</f>
        <v/>
      </c>
      <c r="BP1587" t="str" cm="1">
        <f t="array" ref="BP1587">IF(BP1582="","",_xll.PBD(BP1582,"Primary Industry Sector","","USD","",""))</f>
        <v/>
      </c>
      <c r="BQ1587" t="str" cm="1">
        <f t="array" ref="BQ1587">IF(BQ1582="","",_xll.PBD(BQ1582,"Primary Industry Sector","","USD","",""))</f>
        <v/>
      </c>
      <c r="BR1587" t="str" cm="1">
        <f t="array" ref="BR1587">IF(BR1582="","",_xll.PBD(BR1582,"Primary Industry Sector","","USD","",""))</f>
        <v/>
      </c>
      <c r="BS1587" t="str" cm="1">
        <f t="array" ref="BS1587">IF(BS1582="","",_xll.PBD(BS1582,"Primary Industry Sector","","USD","",""))</f>
        <v/>
      </c>
      <c r="BT1587" t="str" cm="1">
        <f t="array" ref="BT1587">IF(BT1582="","",_xll.PBD(BT1582,"Primary Industry Sector","","USD","",""))</f>
        <v/>
      </c>
      <c r="BU1587" t="str" cm="1">
        <f t="array" ref="BU1587">IF(BU1582="","",_xll.PBD(BU1582,"Primary Industry Sector","","USD","",""))</f>
        <v/>
      </c>
      <c r="BV1587" t="str" cm="1">
        <f t="array" ref="BV1587">IF(BV1582="","",_xll.PBD(BV1582,"Primary Industry Sector","","USD","",""))</f>
        <v/>
      </c>
      <c r="BW1587" t="str" cm="1">
        <f t="array" ref="BW1587">IF(BW1582="","",_xll.PBD(BW1582,"Primary Industry Sector","","USD","",""))</f>
        <v/>
      </c>
      <c r="BX1587" t="str" cm="1">
        <f t="array" ref="BX1587">IF(BX1582="","",_xll.PBD(BX1582,"Primary Industry Sector","","USD","",""))</f>
        <v/>
      </c>
      <c r="BY1587" t="str" cm="1">
        <f t="array" ref="BY1587">IF(BY1582="","",_xll.PBD(BY1582,"Primary Industry Sector","","USD","",""))</f>
        <v/>
      </c>
      <c r="BZ1587" t="str" cm="1">
        <f t="array" ref="BZ1587">IF(BZ1582="","",_xll.PBD(BZ1582,"Primary Industry Sector","","USD","",""))</f>
        <v/>
      </c>
      <c r="CA1587" t="str" cm="1">
        <f t="array" ref="CA1587">IF(CA1582="","",_xll.PBD(CA1582,"Primary Industry Sector","","USD","",""))</f>
        <v/>
      </c>
      <c r="CB1587" t="str" cm="1">
        <f t="array" ref="CB1587">IF(CB1582="","",_xll.PBD(CB1582,"Primary Industry Sector","","USD","",""))</f>
        <v/>
      </c>
      <c r="CC1587" t="str" cm="1">
        <f t="array" ref="CC1587">IF(CC1582="","",_xll.PBD(CC1582,"Primary Industry Sector","","USD","",""))</f>
        <v/>
      </c>
      <c r="CD1587" t="str" cm="1">
        <f t="array" ref="CD1587">IF(CD1582="","",_xll.PBD(CD1582,"Primary Industry Sector","","USD","",""))</f>
        <v/>
      </c>
      <c r="CE1587" t="str" cm="1">
        <f t="array" ref="CE1587">IF(CE1582="","",_xll.PBD(CE1582,"Primary Industry Sector","","USD","",""))</f>
        <v/>
      </c>
      <c r="CF1587" t="str" cm="1">
        <f t="array" ref="CF1587">IF(CF1582="","",_xll.PBD(CF1582,"Primary Industry Sector","","USD","",""))</f>
        <v/>
      </c>
      <c r="CG1587" t="str" cm="1">
        <f t="array" ref="CG1587">IF(CG1582="","",_xll.PBD(CG1582,"Primary Industry Sector","","USD","",""))</f>
        <v/>
      </c>
      <c r="CH1587" t="str" cm="1">
        <f t="array" ref="CH1587">IF(CH1582="","",_xll.PBD(CH1582,"Primary Industry Sector","","USD","",""))</f>
        <v/>
      </c>
      <c r="CI1587" t="str" cm="1">
        <f t="array" ref="CI1587">IF(CI1582="","",_xll.PBD(CI1582,"Primary Industry Sector","","USD","",""))</f>
        <v/>
      </c>
      <c r="CJ1587" t="str" cm="1">
        <f t="array" ref="CJ1587">IF(CJ1582="","",_xll.PBD(CJ1582,"Primary Industry Sector","","USD","",""))</f>
        <v/>
      </c>
      <c r="CK1587" t="str" cm="1">
        <f t="array" ref="CK1587">IF(CK1582="","",_xll.PBD(CK1582,"Primary Industry Sector","","USD","",""))</f>
        <v/>
      </c>
      <c r="CL1587" t="str" cm="1">
        <f t="array" ref="CL1587">IF(CL1582="","",_xll.PBD(CL1582,"Primary Industry Sector","","USD","",""))</f>
        <v/>
      </c>
      <c r="CM1587" t="str" cm="1">
        <f t="array" ref="CM1587">IF(CM1582="","",_xll.PBD(CM1582,"Primary Industry Sector","","USD","",""))</f>
        <v/>
      </c>
      <c r="CN1587" t="str" cm="1">
        <f t="array" ref="CN1587">IF(CN1582="","",_xll.PBD(CN1582,"Primary Industry Sector","","USD","",""))</f>
        <v/>
      </c>
      <c r="CO1587" t="str" cm="1">
        <f t="array" ref="CO1587">IF(CO1582="","",_xll.PBD(CO1582,"Primary Industry Sector","","USD","",""))</f>
        <v/>
      </c>
      <c r="CP1587" t="str" cm="1">
        <f t="array" ref="CP1587">IF(CP1582="","",_xll.PBD(CP1582,"Primary Industry Sector","","USD","",""))</f>
        <v/>
      </c>
      <c r="CQ1587" t="str" cm="1">
        <f t="array" ref="CQ1587">IF(CQ1582="","",_xll.PBD(CQ1582,"Primary Industry Sector","","USD","",""))</f>
        <v/>
      </c>
      <c r="CR1587" t="str" cm="1">
        <f t="array" ref="CR1587">IF(CR1582="","",_xll.PBD(CR1582,"Primary Industry Sector","","USD","",""))</f>
        <v/>
      </c>
      <c r="CS1587" t="str" cm="1">
        <f t="array" ref="CS1587">IF(CS1582="","",_xll.PBD(CS1582,"Primary Industry Sector","","USD","",""))</f>
        <v/>
      </c>
      <c r="CT1587" t="str" cm="1">
        <f t="array" ref="CT1587">IF(CT1582="","",_xll.PBD(CT1582,"Primary Industry Sector","","USD","",""))</f>
        <v/>
      </c>
      <c r="CU1587" t="str" cm="1">
        <f t="array" ref="CU1587">IF(CU1582="","",_xll.PBD(CU1582,"Primary Industry Sector","","USD","",""))</f>
        <v/>
      </c>
      <c r="CV1587" t="str" cm="1">
        <f t="array" ref="CV1587">IF(CV1582="","",_xll.PBD(CV1582,"Primary Industry Sector","","USD","",""))</f>
        <v/>
      </c>
      <c r="CW1587" t="str" cm="1">
        <f t="array" ref="CW1587">IF(CW1582="","",_xll.PBD(CW1582,"Primary Industry Sector","","USD","",""))</f>
        <v/>
      </c>
      <c r="CX1587" t="str" cm="1">
        <f t="array" ref="CX1587">IF(CX1582="","",_xll.PBD(CX1582,"Primary Industry Sector","","USD","",""))</f>
        <v/>
      </c>
      <c r="CY1587" t="str" cm="1">
        <f t="array" ref="CY1587">IF(CY1582="","",_xll.PBD(CY1582,"Primary Industry Sector","","USD","",""))</f>
        <v/>
      </c>
      <c r="CZ1587" t="str" cm="1">
        <f t="array" ref="CZ1587">IF(CZ1582="","",_xll.PBD(CZ1582,"Primary Industry Sector","","USD","",""))</f>
        <v/>
      </c>
      <c r="DA1587" t="str" cm="1">
        <f t="array" ref="DA1587">IF(DA1582="","",_xll.PBD(DA1582,"Primary Industry Sector","","USD","",""))</f>
        <v/>
      </c>
      <c r="DB1587" t="str" cm="1">
        <f t="array" ref="DB1587">IF(DB1582="","",_xll.PBD(DB1582,"Primary Industry Sector","","USD","",""))</f>
        <v/>
      </c>
      <c r="DC1587" t="str" cm="1">
        <f t="array" ref="DC1587">IF(DC1582="","",_xll.PBD(DC1582,"Primary Industry Sector","","USD","",""))</f>
        <v/>
      </c>
      <c r="DD1587" t="str" cm="1">
        <f t="array" ref="DD1587">IF(DD1582="","",_xll.PBD(DD1582,"Primary Industry Sector","","USD","",""))</f>
        <v/>
      </c>
      <c r="DE1587" t="str" cm="1">
        <f t="array" ref="DE1587">IF(DE1582="","",_xll.PBD(DE1582,"Primary Industry Sector","","USD","",""))</f>
        <v/>
      </c>
      <c r="DF1587" t="str" cm="1">
        <f t="array" ref="DF1587">IF(DF1582="","",_xll.PBD(DF1582,"Primary Industry Sector","","USD","",""))</f>
        <v/>
      </c>
      <c r="DG1587" t="str" cm="1">
        <f t="array" ref="DG1587">IF(DG1582="","",_xll.PBD(DG1582,"Primary Industry Sector","","USD","",""))</f>
        <v/>
      </c>
      <c r="DH1587" t="str" cm="1">
        <f t="array" ref="DH1587">IF(DH1582="","",_xll.PBD(DH1582,"Primary Industry Sector","","USD","",""))</f>
        <v/>
      </c>
      <c r="DI1587" t="str" cm="1">
        <f t="array" ref="DI1587">IF(DI1582="","",_xll.PBD(DI1582,"Primary Industry Sector","","USD","",""))</f>
        <v/>
      </c>
      <c r="DJ1587" t="str" cm="1">
        <f t="array" ref="DJ1587">IF(DJ1582="","",_xll.PBD(DJ1582,"Primary Industry Sector","","USD","",""))</f>
        <v/>
      </c>
      <c r="DK1587" t="str" cm="1">
        <f t="array" ref="DK1587">IF(DK1582="","",_xll.PBD(DK1582,"Primary Industry Sector","","USD","",""))</f>
        <v/>
      </c>
      <c r="DL1587" t="str" cm="1">
        <f t="array" ref="DL1587">IF(DL1582="","",_xll.PBD(DL1582,"Primary Industry Sector","","USD","",""))</f>
        <v/>
      </c>
      <c r="DM1587" t="str" cm="1">
        <f t="array" ref="DM1587">IF(DM1582="","",_xll.PBD(DM1582,"Primary Industry Sector","","USD","",""))</f>
        <v/>
      </c>
      <c r="DN1587" t="str" cm="1">
        <f t="array" ref="DN1587">IF(DN1582="","",_xll.PBD(DN1582,"Primary Industry Sector","","USD","",""))</f>
        <v/>
      </c>
      <c r="DO1587" t="str" cm="1">
        <f t="array" ref="DO1587">IF(DO1582="","",_xll.PBD(DO1582,"Primary Industry Sector","","USD","",""))</f>
        <v/>
      </c>
      <c r="DP1587" t="str" cm="1">
        <f t="array" ref="DP1587">IF(DP1582="","",_xll.PBD(DP1582,"Primary Industry Sector","","USD","",""))</f>
        <v/>
      </c>
      <c r="DQ1587" t="str" cm="1">
        <f t="array" ref="DQ1587">IF(DQ1582="","",_xll.PBD(DQ1582,"Primary Industry Sector","","USD","",""))</f>
        <v/>
      </c>
      <c r="DR1587" t="str" cm="1">
        <f t="array" ref="DR1587">IF(DR1582="","",_xll.PBD(DR1582,"Primary Industry Sector","","USD","",""))</f>
        <v/>
      </c>
      <c r="DS1587" t="str" cm="1">
        <f t="array" ref="DS1587">IF(DS1582="","",_xll.PBD(DS1582,"Primary Industry Sector","","USD","",""))</f>
        <v/>
      </c>
      <c r="DT1587" t="str" cm="1">
        <f t="array" ref="DT1587">IF(DT1582="","",_xll.PBD(DT1582,"Primary Industry Sector","","USD","",""))</f>
        <v/>
      </c>
      <c r="DU1587" t="str" cm="1">
        <f t="array" ref="DU1587">IF(DU1582="","",_xll.PBD(DU1582,"Primary Industry Sector","","USD","",""))</f>
        <v/>
      </c>
      <c r="DV1587" t="str" cm="1">
        <f t="array" ref="DV1587">IF(DV1582="","",_xll.PBD(DV1582,"Primary Industry Sector","","USD","",""))</f>
        <v/>
      </c>
      <c r="DW1587" t="str" cm="1">
        <f t="array" ref="DW1587">IF(DW1582="","",_xll.PBD(DW1582,"Primary Industry Sector","","USD","",""))</f>
        <v/>
      </c>
      <c r="DX1587" t="str" cm="1">
        <f t="array" ref="DX1587">IF(DX1582="","",_xll.PBD(DX1582,"Primary Industry Sector","","USD","",""))</f>
        <v/>
      </c>
      <c r="DY1587" t="str" cm="1">
        <f t="array" ref="DY1587">IF(DY1582="","",_xll.PBD(DY1582,"Primary Industry Sector","","USD","",""))</f>
        <v/>
      </c>
      <c r="DZ1587" t="str" cm="1">
        <f t="array" ref="DZ1587">IF(DZ1582="","",_xll.PBD(DZ1582,"Primary Industry Sector","","USD","",""))</f>
        <v/>
      </c>
      <c r="EA1587" t="str" cm="1">
        <f t="array" ref="EA1587">IF(EA1582="","",_xll.PBD(EA1582,"Primary Industry Sector","","USD","",""))</f>
        <v/>
      </c>
      <c r="EB1587" t="str" cm="1">
        <f t="array" ref="EB1587">IF(EB1582="","",_xll.PBD(EB1582,"Primary Industry Sector","","USD","",""))</f>
        <v/>
      </c>
      <c r="EC1587" t="str" cm="1">
        <f t="array" ref="EC1587">IF(EC1582="","",_xll.PBD(EC1582,"Primary Industry Sector","","USD","",""))</f>
        <v/>
      </c>
      <c r="ED1587" t="str" cm="1">
        <f t="array" ref="ED1587">IF(ED1582="","",_xll.PBD(ED1582,"Primary Industry Sector","","USD","",""))</f>
        <v/>
      </c>
      <c r="EE1587" t="str" cm="1">
        <f t="array" ref="EE1587">IF(EE1582="","",_xll.PBD(EE1582,"Primary Industry Sector","","USD","",""))</f>
        <v/>
      </c>
      <c r="EF1587" t="str" cm="1">
        <f t="array" ref="EF1587">IF(EF1582="","",_xll.PBD(EF1582,"Primary Industry Sector","","USD","",""))</f>
        <v/>
      </c>
      <c r="EG1587" t="str" cm="1">
        <f t="array" ref="EG1587">IF(EG1582="","",_xll.PBD(EG1582,"Primary Industry Sector","","USD","",""))</f>
        <v/>
      </c>
      <c r="EH1587" t="str" cm="1">
        <f t="array" ref="EH1587">IF(EH1582="","",_xll.PBD(EH1582,"Primary Industry Sector","","USD","",""))</f>
        <v/>
      </c>
      <c r="EI1587" t="str" cm="1">
        <f t="array" ref="EI1587">IF(EI1582="","",_xll.PBD(EI1582,"Primary Industry Sector","","USD","",""))</f>
        <v/>
      </c>
      <c r="EJ1587" t="str" cm="1">
        <f t="array" ref="EJ1587">IF(EJ1582="","",_xll.PBD(EJ1582,"Primary Industry Sector","","USD","",""))</f>
        <v/>
      </c>
      <c r="EK1587" t="str" cm="1">
        <f t="array" ref="EK1587">IF(EK1582="","",_xll.PBD(EK1582,"Primary Industry Sector","","USD","",""))</f>
        <v/>
      </c>
      <c r="EL1587" t="str" cm="1">
        <f t="array" ref="EL1587">IF(EL1582="","",_xll.PBD(EL1582,"Primary Industry Sector","","USD","",""))</f>
        <v/>
      </c>
      <c r="EM1587" t="str" cm="1">
        <f t="array" ref="EM1587">IF(EM1582="","",_xll.PBD(EM1582,"Primary Industry Sector","","USD","",""))</f>
        <v/>
      </c>
      <c r="EN1587" t="str" cm="1">
        <f t="array" ref="EN1587">IF(EN1582="","",_xll.PBD(EN1582,"Primary Industry Sector","","USD","",""))</f>
        <v/>
      </c>
      <c r="EO1587" t="str" cm="1">
        <f t="array" ref="EO1587">IF(EO1582="","",_xll.PBD(EO1582,"Primary Industry Sector","","USD","",""))</f>
        <v/>
      </c>
      <c r="EP1587" t="str" cm="1">
        <f t="array" ref="EP1587">IF(EP1582="","",_xll.PBD(EP1582,"Primary Industry Sector","","USD","",""))</f>
        <v/>
      </c>
      <c r="EQ1587" t="str" cm="1">
        <f t="array" ref="EQ1587">IF(EQ1582="","",_xll.PBD(EQ1582,"Primary Industry Sector","","USD","",""))</f>
        <v/>
      </c>
      <c r="ER1587" t="str" cm="1">
        <f t="array" ref="ER1587">IF(ER1582="","",_xll.PBD(ER1582,"Primary Industry Sector","","USD","",""))</f>
        <v/>
      </c>
      <c r="ES1587" t="str" cm="1">
        <f t="array" ref="ES1587">IF(ES1582="","",_xll.PBD(ES1582,"Primary Industry Sector","","USD","",""))</f>
        <v/>
      </c>
      <c r="ET1587" t="str" cm="1">
        <f t="array" ref="ET1587">IF(ET1582="","",_xll.PBD(ET1582,"Primary Industry Sector","","USD","",""))</f>
        <v/>
      </c>
      <c r="EU1587" t="str" cm="1">
        <f t="array" ref="EU1587">IF(EU1582="","",_xll.PBD(EU1582,"Primary Industry Sector","","USD","",""))</f>
        <v/>
      </c>
      <c r="EV1587" t="str" cm="1">
        <f t="array" ref="EV1587">IF(EV1582="","",_xll.PBD(EV1582,"Primary Industry Sector","","USD","",""))</f>
        <v/>
      </c>
      <c r="EW1587" t="str" cm="1">
        <f t="array" ref="EW1587">IF(EW1582="","",_xll.PBD(EW1582,"Primary Industry Sector","","USD","",""))</f>
        <v/>
      </c>
      <c r="EX1587" t="str" cm="1">
        <f t="array" ref="EX1587">IF(EX1582="","",_xll.PBD(EX1582,"Primary Industry Sector","","USD","",""))</f>
        <v/>
      </c>
      <c r="EY1587" t="str" cm="1">
        <f t="array" ref="EY1587">IF(EY1582="","",_xll.PBD(EY1582,"Primary Industry Sector","","USD","",""))</f>
        <v/>
      </c>
      <c r="EZ1587" t="str" cm="1">
        <f t="array" ref="EZ1587">IF(EZ1582="","",_xll.PBD(EZ1582,"Primary Industry Sector","","USD","",""))</f>
        <v/>
      </c>
      <c r="FA1587" t="str" cm="1">
        <f t="array" ref="FA1587">IF(FA1582="","",_xll.PBD(FA1582,"Primary Industry Sector","","USD","",""))</f>
        <v/>
      </c>
      <c r="FB1587" t="str" cm="1">
        <f t="array" ref="FB1587">IF(FB1582="","",_xll.PBD(FB1582,"Primary Industry Sector","","USD","",""))</f>
        <v/>
      </c>
      <c r="FC1587" t="str" cm="1">
        <f t="array" ref="FC1587">IF(FC1582="","",_xll.PBD(FC1582,"Primary Industry Sector","","USD","",""))</f>
        <v/>
      </c>
      <c r="FD1587" t="str" cm="1">
        <f t="array" ref="FD1587">IF(FD1582="","",_xll.PBD(FD1582,"Primary Industry Sector","","USD","",""))</f>
        <v/>
      </c>
      <c r="FE1587" t="str" cm="1">
        <f t="array" ref="FE1587">IF(FE1582="","",_xll.PBD(FE1582,"Primary Industry Sector","","USD","",""))</f>
        <v/>
      </c>
      <c r="FF1587" t="str" cm="1">
        <f t="array" ref="FF1587">IF(FF1582="","",_xll.PBD(FF1582,"Primary Industry Sector","","USD","",""))</f>
        <v/>
      </c>
      <c r="FG1587" t="str" cm="1">
        <f t="array" ref="FG1587">IF(FG1582="","",_xll.PBD(FG1582,"Primary Industry Sector","","USD","",""))</f>
        <v/>
      </c>
      <c r="FH1587" t="str" cm="1">
        <f t="array" ref="FH1587">IF(FH1582="","",_xll.PBD(FH1582,"Primary Industry Sector","","USD","",""))</f>
        <v/>
      </c>
      <c r="FI1587" t="str" cm="1">
        <f t="array" ref="FI1587">IF(FI1582="","",_xll.PBD(FI1582,"Primary Industry Sector","","USD","",""))</f>
        <v/>
      </c>
      <c r="FJ1587" t="str" cm="1">
        <f t="array" ref="FJ1587">IF(FJ1582="","",_xll.PBD(FJ1582,"Primary Industry Sector","","USD","",""))</f>
        <v/>
      </c>
      <c r="FK1587" t="str" cm="1">
        <f t="array" ref="FK1587">IF(FK1582="","",_xll.PBD(FK1582,"Primary Industry Sector","","USD","",""))</f>
        <v/>
      </c>
      <c r="FL1587" t="str" cm="1">
        <f t="array" ref="FL1587">IF(FL1582="","",_xll.PBD(FL1582,"Primary Industry Sector","","USD","",""))</f>
        <v/>
      </c>
      <c r="FM1587" t="str" cm="1">
        <f t="array" ref="FM1587">IF(FM1582="","",_xll.PBD(FM1582,"Primary Industry Sector","","USD","",""))</f>
        <v/>
      </c>
      <c r="FN1587" t="str" cm="1">
        <f t="array" ref="FN1587">IF(FN1582="","",_xll.PBD(FN1582,"Primary Industry Sector","","USD","",""))</f>
        <v/>
      </c>
      <c r="FO1587" t="str" cm="1">
        <f t="array" ref="FO1587">IF(FO1582="","",_xll.PBD(FO1582,"Primary Industry Sector","","USD","",""))</f>
        <v/>
      </c>
      <c r="FP1587" t="str" cm="1">
        <f t="array" ref="FP1587">IF(FP1582="","",_xll.PBD(FP1582,"Primary Industry Sector","","USD","",""))</f>
        <v/>
      </c>
      <c r="FQ1587" t="str" cm="1">
        <f t="array" ref="FQ1587">IF(FQ1582="","",_xll.PBD(FQ1582,"Primary Industry Sector","","USD","",""))</f>
        <v/>
      </c>
      <c r="FR1587" t="str" cm="1">
        <f t="array" ref="FR1587">IF(FR1582="","",_xll.PBD(FR1582,"Primary Industry Sector","","USD","",""))</f>
        <v/>
      </c>
      <c r="FS1587" t="str" cm="1">
        <f t="array" ref="FS1587">IF(FS1582="","",_xll.PBD(FS1582,"Primary Industry Sector","","USD","",""))</f>
        <v/>
      </c>
      <c r="FT1587" t="str" cm="1">
        <f t="array" ref="FT1587">IF(FT1582="","",_xll.PBD(FT1582,"Primary Industry Sector","","USD","",""))</f>
        <v/>
      </c>
      <c r="FU1587" t="str" cm="1">
        <f t="array" ref="FU1587">IF(FU1582="","",_xll.PBD(FU1582,"Primary Industry Sector","","USD","",""))</f>
        <v/>
      </c>
      <c r="FV1587" t="str" cm="1">
        <f t="array" ref="FV1587">IF(FV1582="","",_xll.PBD(FV1582,"Primary Industry Sector","","USD","",""))</f>
        <v/>
      </c>
      <c r="FW1587" t="str" cm="1">
        <f t="array" ref="FW1587">IF(FW1582="","",_xll.PBD(FW1582,"Primary Industry Sector","","USD","",""))</f>
        <v/>
      </c>
      <c r="FX1587" t="str" cm="1">
        <f t="array" ref="FX1587">IF(FX1582="","",_xll.PBD(FX1582,"Primary Industry Sector","","USD","",""))</f>
        <v/>
      </c>
      <c r="FY1587" t="str" cm="1">
        <f t="array" ref="FY1587">IF(FY1582="","",_xll.PBD(FY1582,"Primary Industry Sector","","USD","",""))</f>
        <v/>
      </c>
      <c r="FZ1587" t="str" cm="1">
        <f t="array" ref="FZ1587">IF(FZ1582="","",_xll.PBD(FZ1582,"Primary Industry Sector","","USD","",""))</f>
        <v/>
      </c>
      <c r="GA1587" t="str" cm="1">
        <f t="array" ref="GA1587">IF(GA1582="","",_xll.PBD(GA1582,"Primary Industry Sector","","USD","",""))</f>
        <v/>
      </c>
      <c r="GB1587" t="str" cm="1">
        <f t="array" ref="GB1587">IF(GB1582="","",_xll.PBD(GB1582,"Primary Industry Sector","","USD","",""))</f>
        <v/>
      </c>
      <c r="GC1587" t="str" cm="1">
        <f t="array" ref="GC1587">IF(GC1582="","",_xll.PBD(GC1582,"Primary Industry Sector","","USD","",""))</f>
        <v/>
      </c>
      <c r="GD1587" t="str" cm="1">
        <f t="array" ref="GD1587">IF(GD1582="","",_xll.PBD(GD1582,"Primary Industry Sector","","USD","",""))</f>
        <v/>
      </c>
      <c r="GE1587" t="str" cm="1">
        <f t="array" ref="GE1587">IF(GE1582="","",_xll.PBD(GE1582,"Primary Industry Sector","","USD","",""))</f>
        <v/>
      </c>
      <c r="GF1587" t="str" cm="1">
        <f t="array" ref="GF1587">IF(GF1582="","",_xll.PBD(GF1582,"Primary Industry Sector","","USD","",""))</f>
        <v/>
      </c>
      <c r="GG1587" t="str" cm="1">
        <f t="array" ref="GG1587">IF(GG1582="","",_xll.PBD(GG1582,"Primary Industry Sector","","USD","",""))</f>
        <v/>
      </c>
      <c r="GH1587" t="str" cm="1">
        <f t="array" ref="GH1587">IF(GH1582="","",_xll.PBD(GH1582,"Primary Industry Sector","","USD","",""))</f>
        <v/>
      </c>
      <c r="GI1587" t="str" cm="1">
        <f t="array" ref="GI1587">IF(GI1582="","",_xll.PBD(GI1582,"Primary Industry Sector","","USD","",""))</f>
        <v/>
      </c>
      <c r="GJ1587" t="str" cm="1">
        <f t="array" ref="GJ1587">IF(GJ1582="","",_xll.PBD(GJ1582,"Primary Industry Sector","","USD","",""))</f>
        <v/>
      </c>
      <c r="GK1587" t="str" cm="1">
        <f t="array" ref="GK1587">IF(GK1582="","",_xll.PBD(GK1582,"Primary Industry Sector","","USD","",""))</f>
        <v/>
      </c>
      <c r="GL1587" t="str" cm="1">
        <f t="array" ref="GL1587">IF(GL1582="","",_xll.PBD(GL1582,"Primary Industry Sector","","USD","",""))</f>
        <v/>
      </c>
      <c r="GM1587" t="str" cm="1">
        <f t="array" ref="GM1587">IF(GM1582="","",_xll.PBD(GM1582,"Primary Industry Sector","","USD","",""))</f>
        <v/>
      </c>
      <c r="GN1587" t="str" cm="1">
        <f t="array" ref="GN1587">IF(GN1582="","",_xll.PBD(GN1582,"Primary Industry Sector","","USD","",""))</f>
        <v/>
      </c>
      <c r="GO1587" t="str" cm="1">
        <f t="array" ref="GO1587">IF(GO1582="","",_xll.PBD(GO1582,"Primary Industry Sector","","USD","",""))</f>
        <v/>
      </c>
      <c r="GP1587" t="str" cm="1">
        <f t="array" ref="GP1587">IF(GP1582="","",_xll.PBD(GP1582,"Primary Industry Sector","","USD","",""))</f>
        <v/>
      </c>
      <c r="GQ1587" t="str" cm="1">
        <f t="array" ref="GQ1587">IF(GQ1582="","",_xll.PBD(GQ1582,"Primary Industry Sector","","USD","",""))</f>
        <v/>
      </c>
      <c r="GR1587" t="str" cm="1">
        <f t="array" ref="GR1587">IF(GR1582="","",_xll.PBD(GR1582,"Primary Industry Sector","","USD","",""))</f>
        <v/>
      </c>
      <c r="GS1587" t="str" cm="1">
        <f t="array" ref="GS1587">IF(GS1582="","",_xll.PBD(GS1582,"Primary Industry Sector","","USD","",""))</f>
        <v/>
      </c>
      <c r="GT1587" t="str" cm="1">
        <f t="array" ref="GT1587">IF(GT1582="","",_xll.PBD(GT1582,"Primary Industry Sector","","USD","",""))</f>
        <v/>
      </c>
      <c r="GU1587" t="str" cm="1">
        <f t="array" ref="GU1587">IF(GU1582="","",_xll.PBD(GU1582,"Primary Industry Sector","","USD","",""))</f>
        <v/>
      </c>
      <c r="GV1587" t="str" cm="1">
        <f t="array" ref="GV1587">IF(GV1582="","",_xll.PBD(GV1582,"Primary Industry Sector","","USD","",""))</f>
        <v/>
      </c>
      <c r="GW1587" t="str" cm="1">
        <f t="array" ref="GW1587">IF(GW1582="","",_xll.PBD(GW1582,"Primary Industry Sector","","USD","",""))</f>
        <v/>
      </c>
      <c r="GX1587" t="str" cm="1">
        <f t="array" ref="GX1587">IF(GX1582="","",_xll.PBD(GX1582,"Primary Industry Sector","","USD","",""))</f>
        <v/>
      </c>
      <c r="GY1587" t="str" cm="1">
        <f t="array" ref="GY1587">IF(GY1582="","",_xll.PBD(GY1582,"Primary Industry Sector","","USD","",""))</f>
        <v/>
      </c>
      <c r="GZ1587" t="str" cm="1">
        <f t="array" ref="GZ1587">IF(GZ1582="","",_xll.PBD(GZ1582,"Primary Industry Sector","","USD","",""))</f>
        <v/>
      </c>
      <c r="HA1587" t="str" cm="1">
        <f t="array" ref="HA1587">IF(HA1582="","",_xll.PBD(HA1582,"Primary Industry Sector","","USD","",""))</f>
        <v/>
      </c>
      <c r="HB1587" t="str" cm="1">
        <f t="array" ref="HB1587">IF(HB1582="","",_xll.PBD(HB1582,"Primary Industry Sector","","USD","",""))</f>
        <v/>
      </c>
      <c r="HC1587" t="str" cm="1">
        <f t="array" ref="HC1587">IF(HC1582="","",_xll.PBD(HC1582,"Primary Industry Sector","","USD","",""))</f>
        <v/>
      </c>
      <c r="HD1587" t="str" cm="1">
        <f t="array" ref="HD1587">IF(HD1582="","",_xll.PBD(HD1582,"Primary Industry Sector","","USD","",""))</f>
        <v/>
      </c>
      <c r="HE1587" t="str" cm="1">
        <f t="array" ref="HE1587">IF(HE1582="","",_xll.PBD(HE1582,"Primary Industry Sector","","USD","",""))</f>
        <v/>
      </c>
      <c r="HF1587" t="str" cm="1">
        <f t="array" ref="HF1587">IF(HF1582="","",_xll.PBD(HF1582,"Primary Industry Sector","","USD","",""))</f>
        <v/>
      </c>
      <c r="HG1587" t="str" cm="1">
        <f t="array" ref="HG1587">IF(HG1582="","",_xll.PBD(HG1582,"Primary Industry Sector","","USD","",""))</f>
        <v/>
      </c>
      <c r="HH1587" t="str" cm="1">
        <f t="array" ref="HH1587">IF(HH1582="","",_xll.PBD(HH1582,"Primary Industry Sector","","USD","",""))</f>
        <v/>
      </c>
      <c r="HI1587" t="str" cm="1">
        <f t="array" ref="HI1587">IF(HI1582="","",_xll.PBD(HI1582,"Primary Industry Sector","","USD","",""))</f>
        <v/>
      </c>
      <c r="HJ1587" t="str" cm="1">
        <f t="array" ref="HJ1587">IF(HJ1582="","",_xll.PBD(HJ1582,"Primary Industry Sector","","USD","",""))</f>
        <v/>
      </c>
      <c r="HK1587" t="str" cm="1">
        <f t="array" ref="HK1587">IF(HK1582="","",_xll.PBD(HK1582,"Primary Industry Sector","","USD","",""))</f>
        <v/>
      </c>
      <c r="HL1587" t="str" cm="1">
        <f t="array" ref="HL1587">IF(HL1582="","",_xll.PBD(HL1582,"Primary Industry Sector","","USD","",""))</f>
        <v/>
      </c>
      <c r="HM1587" t="str" cm="1">
        <f t="array" ref="HM1587">IF(HM1582="","",_xll.PBD(HM1582,"Primary Industry Sector","","USD","",""))</f>
        <v/>
      </c>
      <c r="HN1587" t="str" cm="1">
        <f t="array" ref="HN1587">IF(HN1582="","",_xll.PBD(HN1582,"Primary Industry Sector","","USD","",""))</f>
        <v/>
      </c>
      <c r="HO1587" t="str" cm="1">
        <f t="array" ref="HO1587">IF(HO1582="","",_xll.PBD(HO1582,"Primary Industry Sector","","USD","",""))</f>
        <v/>
      </c>
      <c r="HP1587" t="str" cm="1">
        <f t="array" ref="HP1587">IF(HP1582="","",_xll.PBD(HP1582,"Primary Industry Sector","","USD","",""))</f>
        <v/>
      </c>
      <c r="HQ1587" t="str" cm="1">
        <f t="array" ref="HQ1587">IF(HQ1582="","",_xll.PBD(HQ1582,"Primary Industry Sector","","USD","",""))</f>
        <v/>
      </c>
      <c r="HR1587" t="str" cm="1">
        <f t="array" ref="HR1587">IF(HR1582="","",_xll.PBD(HR1582,"Primary Industry Sector","","USD","",""))</f>
        <v/>
      </c>
      <c r="HS1587" t="str" cm="1">
        <f t="array" ref="HS1587">IF(HS1582="","",_xll.PBD(HS1582,"Primary Industry Sector","","USD","",""))</f>
        <v/>
      </c>
      <c r="HT1587" t="str" cm="1">
        <f t="array" ref="HT1587">IF(HT1582="","",_xll.PBD(HT1582,"Primary Industry Sector","","USD","",""))</f>
        <v/>
      </c>
      <c r="HU1587" t="str" cm="1">
        <f t="array" ref="HU1587">IF(HU1582="","",_xll.PBD(HU1582,"Primary Industry Sector","","USD","",""))</f>
        <v/>
      </c>
      <c r="HV1587" t="str" cm="1">
        <f t="array" ref="HV1587">IF(HV1582="","",_xll.PBD(HV1582,"Primary Industry Sector","","USD","",""))</f>
        <v/>
      </c>
      <c r="HW1587" t="str" cm="1">
        <f t="array" ref="HW1587">IF(HW1582="","",_xll.PBD(HW1582,"Primary Industry Sector","","USD","",""))</f>
        <v/>
      </c>
      <c r="HX1587" t="str" cm="1">
        <f t="array" ref="HX1587">IF(HX1582="","",_xll.PBD(HX1582,"Primary Industry Sector","","USD","",""))</f>
        <v/>
      </c>
      <c r="HY1587" t="str" cm="1">
        <f t="array" ref="HY1587">IF(HY1582="","",_xll.PBD(HY1582,"Primary Industry Sector","","USD","",""))</f>
        <v/>
      </c>
      <c r="HZ1587" t="str" cm="1">
        <f t="array" ref="HZ1587">IF(HZ1582="","",_xll.PBD(HZ1582,"Primary Industry Sector","","USD","",""))</f>
        <v/>
      </c>
      <c r="IA1587" t="str" cm="1">
        <f t="array" ref="IA1587">IF(IA1582="","",_xll.PBD(IA1582,"Primary Industry Sector","","USD","",""))</f>
        <v/>
      </c>
      <c r="IB1587" t="str" cm="1">
        <f t="array" ref="IB1587">IF(IB1582="","",_xll.PBD(IB1582,"Primary Industry Sector","","USD","",""))</f>
        <v/>
      </c>
      <c r="IC1587" t="str" cm="1">
        <f t="array" ref="IC1587">IF(IC1582="","",_xll.PBD(IC1582,"Primary Industry Sector","","USD","",""))</f>
        <v/>
      </c>
      <c r="ID1587" t="str" cm="1">
        <f t="array" ref="ID1587">IF(ID1582="","",_xll.PBD(ID1582,"Primary Industry Sector","","USD","",""))</f>
        <v/>
      </c>
      <c r="IE1587" t="str" cm="1">
        <f t="array" ref="IE1587">IF(IE1582="","",_xll.PBD(IE1582,"Primary Industry Sector","","USD","",""))</f>
        <v/>
      </c>
    </row>
    <row r="1588" spans="1:239" x14ac:dyDescent="0.25">
      <c r="B1588" t="s">
        <v>2716</v>
      </c>
      <c r="C1588">
        <f t="shared" ref="C1588:BN1588" ca="1" si="836">IF(C1582="","",IF(C1587=$D$5,1,0))</f>
        <v>0</v>
      </c>
      <c r="D1588" t="str">
        <f t="shared" ca="1" si="836"/>
        <v/>
      </c>
      <c r="E1588" t="str">
        <f t="shared" si="836"/>
        <v/>
      </c>
      <c r="F1588" t="str">
        <f t="shared" si="836"/>
        <v/>
      </c>
      <c r="G1588" t="str">
        <f t="shared" si="836"/>
        <v/>
      </c>
      <c r="H1588" t="str">
        <f t="shared" si="836"/>
        <v/>
      </c>
      <c r="I1588" t="str">
        <f t="shared" si="836"/>
        <v/>
      </c>
      <c r="J1588" t="str">
        <f t="shared" si="836"/>
        <v/>
      </c>
      <c r="K1588" t="str">
        <f t="shared" si="836"/>
        <v/>
      </c>
      <c r="L1588" t="str">
        <f t="shared" si="836"/>
        <v/>
      </c>
      <c r="M1588" t="str">
        <f t="shared" si="836"/>
        <v/>
      </c>
      <c r="N1588" t="str">
        <f t="shared" si="836"/>
        <v/>
      </c>
      <c r="O1588" t="str">
        <f t="shared" si="836"/>
        <v/>
      </c>
      <c r="P1588" t="str">
        <f t="shared" si="836"/>
        <v/>
      </c>
      <c r="Q1588" t="str">
        <f t="shared" si="836"/>
        <v/>
      </c>
      <c r="R1588" t="str">
        <f t="shared" si="836"/>
        <v/>
      </c>
      <c r="S1588" t="str">
        <f t="shared" si="836"/>
        <v/>
      </c>
      <c r="T1588" t="str">
        <f t="shared" si="836"/>
        <v/>
      </c>
      <c r="U1588" t="str">
        <f t="shared" si="836"/>
        <v/>
      </c>
      <c r="V1588" t="str">
        <f t="shared" si="836"/>
        <v/>
      </c>
      <c r="W1588" t="str">
        <f t="shared" si="836"/>
        <v/>
      </c>
      <c r="X1588" t="str">
        <f t="shared" si="836"/>
        <v/>
      </c>
      <c r="Y1588" t="str">
        <f t="shared" si="836"/>
        <v/>
      </c>
      <c r="Z1588" t="str">
        <f t="shared" si="836"/>
        <v/>
      </c>
      <c r="AA1588" t="str">
        <f t="shared" si="836"/>
        <v/>
      </c>
      <c r="AB1588" t="str">
        <f t="shared" si="836"/>
        <v/>
      </c>
      <c r="AC1588" t="str">
        <f t="shared" si="836"/>
        <v/>
      </c>
      <c r="AD1588" t="str">
        <f t="shared" si="836"/>
        <v/>
      </c>
      <c r="AE1588" t="str">
        <f t="shared" si="836"/>
        <v/>
      </c>
      <c r="AF1588" t="str">
        <f t="shared" si="836"/>
        <v/>
      </c>
      <c r="AG1588" t="str">
        <f t="shared" si="836"/>
        <v/>
      </c>
      <c r="AH1588" t="str">
        <f t="shared" si="836"/>
        <v/>
      </c>
      <c r="AI1588" t="str">
        <f t="shared" si="836"/>
        <v/>
      </c>
      <c r="AJ1588" t="str">
        <f t="shared" si="836"/>
        <v/>
      </c>
      <c r="AK1588" t="str">
        <f t="shared" si="836"/>
        <v/>
      </c>
      <c r="AL1588" t="str">
        <f t="shared" si="836"/>
        <v/>
      </c>
      <c r="AM1588" t="str">
        <f t="shared" si="836"/>
        <v/>
      </c>
      <c r="AN1588" t="str">
        <f t="shared" si="836"/>
        <v/>
      </c>
      <c r="AO1588" t="str">
        <f t="shared" si="836"/>
        <v/>
      </c>
      <c r="AP1588" t="str">
        <f t="shared" si="836"/>
        <v/>
      </c>
      <c r="AQ1588" t="str">
        <f t="shared" si="836"/>
        <v/>
      </c>
      <c r="AR1588" t="str">
        <f t="shared" si="836"/>
        <v/>
      </c>
      <c r="AS1588" t="str">
        <f t="shared" si="836"/>
        <v/>
      </c>
      <c r="AT1588" t="str">
        <f t="shared" si="836"/>
        <v/>
      </c>
      <c r="AU1588" t="str">
        <f t="shared" si="836"/>
        <v/>
      </c>
      <c r="AV1588" t="str">
        <f t="shared" si="836"/>
        <v/>
      </c>
      <c r="AW1588" t="str">
        <f t="shared" si="836"/>
        <v/>
      </c>
      <c r="AX1588" t="str">
        <f t="shared" si="836"/>
        <v/>
      </c>
      <c r="AY1588" t="str">
        <f t="shared" si="836"/>
        <v/>
      </c>
      <c r="AZ1588" t="str">
        <f t="shared" si="836"/>
        <v/>
      </c>
      <c r="BA1588" t="str">
        <f t="shared" si="836"/>
        <v/>
      </c>
      <c r="BB1588" t="str">
        <f t="shared" si="836"/>
        <v/>
      </c>
      <c r="BC1588" t="str">
        <f t="shared" si="836"/>
        <v/>
      </c>
      <c r="BD1588" t="str">
        <f t="shared" si="836"/>
        <v/>
      </c>
      <c r="BE1588" t="str">
        <f t="shared" si="836"/>
        <v/>
      </c>
      <c r="BF1588" t="str">
        <f t="shared" si="836"/>
        <v/>
      </c>
      <c r="BG1588" t="str">
        <f t="shared" si="836"/>
        <v/>
      </c>
      <c r="BH1588" t="str">
        <f t="shared" si="836"/>
        <v/>
      </c>
      <c r="BI1588" t="str">
        <f t="shared" si="836"/>
        <v/>
      </c>
      <c r="BJ1588" t="str">
        <f t="shared" si="836"/>
        <v/>
      </c>
      <c r="BK1588" t="str">
        <f t="shared" si="836"/>
        <v/>
      </c>
      <c r="BL1588" t="str">
        <f t="shared" si="836"/>
        <v/>
      </c>
      <c r="BM1588" t="str">
        <f t="shared" si="836"/>
        <v/>
      </c>
      <c r="BN1588" t="str">
        <f t="shared" si="836"/>
        <v/>
      </c>
      <c r="BO1588" t="str">
        <f t="shared" ref="BO1588:DZ1588" si="837">IF(BO1582="","",IF(BO1587=$D$5,1,0))</f>
        <v/>
      </c>
      <c r="BP1588" t="str">
        <f t="shared" si="837"/>
        <v/>
      </c>
      <c r="BQ1588" t="str">
        <f t="shared" si="837"/>
        <v/>
      </c>
      <c r="BR1588" t="str">
        <f t="shared" si="837"/>
        <v/>
      </c>
      <c r="BS1588" t="str">
        <f t="shared" si="837"/>
        <v/>
      </c>
      <c r="BT1588" t="str">
        <f t="shared" si="837"/>
        <v/>
      </c>
      <c r="BU1588" t="str">
        <f t="shared" si="837"/>
        <v/>
      </c>
      <c r="BV1588" t="str">
        <f t="shared" si="837"/>
        <v/>
      </c>
      <c r="BW1588" t="str">
        <f t="shared" si="837"/>
        <v/>
      </c>
      <c r="BX1588" t="str">
        <f t="shared" si="837"/>
        <v/>
      </c>
      <c r="BY1588" t="str">
        <f t="shared" si="837"/>
        <v/>
      </c>
      <c r="BZ1588" t="str">
        <f t="shared" si="837"/>
        <v/>
      </c>
      <c r="CA1588" t="str">
        <f t="shared" si="837"/>
        <v/>
      </c>
      <c r="CB1588" t="str">
        <f t="shared" si="837"/>
        <v/>
      </c>
      <c r="CC1588" t="str">
        <f t="shared" si="837"/>
        <v/>
      </c>
      <c r="CD1588" t="str">
        <f t="shared" si="837"/>
        <v/>
      </c>
      <c r="CE1588" t="str">
        <f t="shared" si="837"/>
        <v/>
      </c>
      <c r="CF1588" t="str">
        <f t="shared" si="837"/>
        <v/>
      </c>
      <c r="CG1588" t="str">
        <f t="shared" si="837"/>
        <v/>
      </c>
      <c r="CH1588" t="str">
        <f t="shared" si="837"/>
        <v/>
      </c>
      <c r="CI1588" t="str">
        <f t="shared" si="837"/>
        <v/>
      </c>
      <c r="CJ1588" t="str">
        <f t="shared" si="837"/>
        <v/>
      </c>
      <c r="CK1588" t="str">
        <f t="shared" si="837"/>
        <v/>
      </c>
      <c r="CL1588" t="str">
        <f t="shared" si="837"/>
        <v/>
      </c>
      <c r="CM1588" t="str">
        <f t="shared" si="837"/>
        <v/>
      </c>
      <c r="CN1588" t="str">
        <f t="shared" si="837"/>
        <v/>
      </c>
      <c r="CO1588" t="str">
        <f t="shared" si="837"/>
        <v/>
      </c>
      <c r="CP1588" t="str">
        <f t="shared" si="837"/>
        <v/>
      </c>
      <c r="CQ1588" t="str">
        <f t="shared" si="837"/>
        <v/>
      </c>
      <c r="CR1588" t="str">
        <f t="shared" si="837"/>
        <v/>
      </c>
      <c r="CS1588" t="str">
        <f t="shared" si="837"/>
        <v/>
      </c>
      <c r="CT1588" t="str">
        <f t="shared" si="837"/>
        <v/>
      </c>
      <c r="CU1588" t="str">
        <f t="shared" si="837"/>
        <v/>
      </c>
      <c r="CV1588" t="str">
        <f t="shared" si="837"/>
        <v/>
      </c>
      <c r="CW1588" t="str">
        <f t="shared" si="837"/>
        <v/>
      </c>
      <c r="CX1588" t="str">
        <f t="shared" si="837"/>
        <v/>
      </c>
      <c r="CY1588" t="str">
        <f t="shared" si="837"/>
        <v/>
      </c>
      <c r="CZ1588" t="str">
        <f t="shared" si="837"/>
        <v/>
      </c>
      <c r="DA1588" t="str">
        <f t="shared" si="837"/>
        <v/>
      </c>
      <c r="DB1588" t="str">
        <f t="shared" si="837"/>
        <v/>
      </c>
      <c r="DC1588" t="str">
        <f t="shared" si="837"/>
        <v/>
      </c>
      <c r="DD1588" t="str">
        <f t="shared" si="837"/>
        <v/>
      </c>
      <c r="DE1588" t="str">
        <f t="shared" si="837"/>
        <v/>
      </c>
      <c r="DF1588" t="str">
        <f t="shared" si="837"/>
        <v/>
      </c>
      <c r="DG1588" t="str">
        <f t="shared" si="837"/>
        <v/>
      </c>
      <c r="DH1588" t="str">
        <f t="shared" si="837"/>
        <v/>
      </c>
      <c r="DI1588" t="str">
        <f t="shared" si="837"/>
        <v/>
      </c>
      <c r="DJ1588" t="str">
        <f t="shared" si="837"/>
        <v/>
      </c>
      <c r="DK1588" t="str">
        <f t="shared" si="837"/>
        <v/>
      </c>
      <c r="DL1588" t="str">
        <f t="shared" si="837"/>
        <v/>
      </c>
      <c r="DM1588" t="str">
        <f t="shared" si="837"/>
        <v/>
      </c>
      <c r="DN1588" t="str">
        <f t="shared" si="837"/>
        <v/>
      </c>
      <c r="DO1588" t="str">
        <f t="shared" si="837"/>
        <v/>
      </c>
      <c r="DP1588" t="str">
        <f t="shared" si="837"/>
        <v/>
      </c>
      <c r="DQ1588" t="str">
        <f t="shared" si="837"/>
        <v/>
      </c>
      <c r="DR1588" t="str">
        <f t="shared" si="837"/>
        <v/>
      </c>
      <c r="DS1588" t="str">
        <f t="shared" si="837"/>
        <v/>
      </c>
      <c r="DT1588" t="str">
        <f t="shared" si="837"/>
        <v/>
      </c>
      <c r="DU1588" t="str">
        <f t="shared" si="837"/>
        <v/>
      </c>
      <c r="DV1588" t="str">
        <f t="shared" si="837"/>
        <v/>
      </c>
      <c r="DW1588" t="str">
        <f t="shared" si="837"/>
        <v/>
      </c>
      <c r="DX1588" t="str">
        <f t="shared" si="837"/>
        <v/>
      </c>
      <c r="DY1588" t="str">
        <f t="shared" si="837"/>
        <v/>
      </c>
      <c r="DZ1588" t="str">
        <f t="shared" si="837"/>
        <v/>
      </c>
      <c r="EA1588" t="str">
        <f t="shared" ref="EA1588:GL1588" si="838">IF(EA1582="","",IF(EA1587=$D$5,1,0))</f>
        <v/>
      </c>
      <c r="EB1588" t="str">
        <f t="shared" si="838"/>
        <v/>
      </c>
      <c r="EC1588" t="str">
        <f t="shared" si="838"/>
        <v/>
      </c>
      <c r="ED1588" t="str">
        <f t="shared" si="838"/>
        <v/>
      </c>
      <c r="EE1588" t="str">
        <f t="shared" si="838"/>
        <v/>
      </c>
      <c r="EF1588" t="str">
        <f t="shared" si="838"/>
        <v/>
      </c>
      <c r="EG1588" t="str">
        <f t="shared" si="838"/>
        <v/>
      </c>
      <c r="EH1588" t="str">
        <f t="shared" si="838"/>
        <v/>
      </c>
      <c r="EI1588" t="str">
        <f t="shared" si="838"/>
        <v/>
      </c>
      <c r="EJ1588" t="str">
        <f t="shared" si="838"/>
        <v/>
      </c>
      <c r="EK1588" t="str">
        <f t="shared" si="838"/>
        <v/>
      </c>
      <c r="EL1588" t="str">
        <f t="shared" si="838"/>
        <v/>
      </c>
      <c r="EM1588" t="str">
        <f t="shared" si="838"/>
        <v/>
      </c>
      <c r="EN1588" t="str">
        <f t="shared" si="838"/>
        <v/>
      </c>
      <c r="EO1588" t="str">
        <f t="shared" si="838"/>
        <v/>
      </c>
      <c r="EP1588" t="str">
        <f t="shared" si="838"/>
        <v/>
      </c>
      <c r="EQ1588" t="str">
        <f t="shared" si="838"/>
        <v/>
      </c>
      <c r="ER1588" t="str">
        <f t="shared" si="838"/>
        <v/>
      </c>
      <c r="ES1588" t="str">
        <f t="shared" si="838"/>
        <v/>
      </c>
      <c r="ET1588" t="str">
        <f t="shared" si="838"/>
        <v/>
      </c>
      <c r="EU1588" t="str">
        <f t="shared" si="838"/>
        <v/>
      </c>
      <c r="EV1588" t="str">
        <f t="shared" si="838"/>
        <v/>
      </c>
      <c r="EW1588" t="str">
        <f t="shared" si="838"/>
        <v/>
      </c>
      <c r="EX1588" t="str">
        <f t="shared" si="838"/>
        <v/>
      </c>
      <c r="EY1588" t="str">
        <f t="shared" si="838"/>
        <v/>
      </c>
      <c r="EZ1588" t="str">
        <f t="shared" si="838"/>
        <v/>
      </c>
      <c r="FA1588" t="str">
        <f t="shared" si="838"/>
        <v/>
      </c>
      <c r="FB1588" t="str">
        <f t="shared" si="838"/>
        <v/>
      </c>
      <c r="FC1588" t="str">
        <f t="shared" si="838"/>
        <v/>
      </c>
      <c r="FD1588" t="str">
        <f t="shared" si="838"/>
        <v/>
      </c>
      <c r="FE1588" t="str">
        <f t="shared" si="838"/>
        <v/>
      </c>
      <c r="FF1588" t="str">
        <f t="shared" si="838"/>
        <v/>
      </c>
      <c r="FG1588" t="str">
        <f t="shared" si="838"/>
        <v/>
      </c>
      <c r="FH1588" t="str">
        <f t="shared" si="838"/>
        <v/>
      </c>
      <c r="FI1588" t="str">
        <f t="shared" si="838"/>
        <v/>
      </c>
      <c r="FJ1588" t="str">
        <f t="shared" si="838"/>
        <v/>
      </c>
      <c r="FK1588" t="str">
        <f t="shared" si="838"/>
        <v/>
      </c>
      <c r="FL1588" t="str">
        <f t="shared" si="838"/>
        <v/>
      </c>
      <c r="FM1588" t="str">
        <f t="shared" si="838"/>
        <v/>
      </c>
      <c r="FN1588" t="str">
        <f t="shared" si="838"/>
        <v/>
      </c>
      <c r="FO1588" t="str">
        <f t="shared" si="838"/>
        <v/>
      </c>
      <c r="FP1588" t="str">
        <f t="shared" si="838"/>
        <v/>
      </c>
      <c r="FQ1588" t="str">
        <f t="shared" si="838"/>
        <v/>
      </c>
      <c r="FR1588" t="str">
        <f t="shared" si="838"/>
        <v/>
      </c>
      <c r="FS1588" t="str">
        <f t="shared" si="838"/>
        <v/>
      </c>
      <c r="FT1588" t="str">
        <f t="shared" si="838"/>
        <v/>
      </c>
      <c r="FU1588" t="str">
        <f t="shared" si="838"/>
        <v/>
      </c>
      <c r="FV1588" t="str">
        <f t="shared" si="838"/>
        <v/>
      </c>
      <c r="FW1588" t="str">
        <f t="shared" si="838"/>
        <v/>
      </c>
      <c r="FX1588" t="str">
        <f t="shared" si="838"/>
        <v/>
      </c>
      <c r="FY1588" t="str">
        <f t="shared" si="838"/>
        <v/>
      </c>
      <c r="FZ1588" t="str">
        <f t="shared" si="838"/>
        <v/>
      </c>
      <c r="GA1588" t="str">
        <f t="shared" si="838"/>
        <v/>
      </c>
      <c r="GB1588" t="str">
        <f t="shared" si="838"/>
        <v/>
      </c>
      <c r="GC1588" t="str">
        <f t="shared" si="838"/>
        <v/>
      </c>
      <c r="GD1588" t="str">
        <f t="shared" si="838"/>
        <v/>
      </c>
      <c r="GE1588" t="str">
        <f t="shared" si="838"/>
        <v/>
      </c>
      <c r="GF1588" t="str">
        <f t="shared" si="838"/>
        <v/>
      </c>
      <c r="GG1588" t="str">
        <f t="shared" si="838"/>
        <v/>
      </c>
      <c r="GH1588" t="str">
        <f t="shared" si="838"/>
        <v/>
      </c>
      <c r="GI1588" t="str">
        <f t="shared" si="838"/>
        <v/>
      </c>
      <c r="GJ1588" t="str">
        <f t="shared" si="838"/>
        <v/>
      </c>
      <c r="GK1588" t="str">
        <f t="shared" si="838"/>
        <v/>
      </c>
      <c r="GL1588" t="str">
        <f t="shared" si="838"/>
        <v/>
      </c>
      <c r="GM1588" t="str">
        <f t="shared" ref="GM1588:IX1588" si="839">IF(GM1582="","",IF(GM1587=$D$5,1,0))</f>
        <v/>
      </c>
      <c r="GN1588" t="str">
        <f t="shared" si="839"/>
        <v/>
      </c>
      <c r="GO1588" t="str">
        <f t="shared" si="839"/>
        <v/>
      </c>
      <c r="GP1588" t="str">
        <f t="shared" si="839"/>
        <v/>
      </c>
      <c r="GQ1588" t="str">
        <f t="shared" si="839"/>
        <v/>
      </c>
      <c r="GR1588" t="str">
        <f t="shared" si="839"/>
        <v/>
      </c>
      <c r="GS1588" t="str">
        <f t="shared" si="839"/>
        <v/>
      </c>
      <c r="GT1588" t="str">
        <f t="shared" si="839"/>
        <v/>
      </c>
      <c r="GU1588" t="str">
        <f t="shared" si="839"/>
        <v/>
      </c>
      <c r="GV1588" t="str">
        <f t="shared" si="839"/>
        <v/>
      </c>
      <c r="GW1588" t="str">
        <f t="shared" si="839"/>
        <v/>
      </c>
      <c r="GX1588" t="str">
        <f t="shared" si="839"/>
        <v/>
      </c>
      <c r="GY1588" t="str">
        <f t="shared" si="839"/>
        <v/>
      </c>
      <c r="GZ1588" t="str">
        <f t="shared" si="839"/>
        <v/>
      </c>
      <c r="HA1588" t="str">
        <f t="shared" si="839"/>
        <v/>
      </c>
      <c r="HB1588" t="str">
        <f t="shared" si="839"/>
        <v/>
      </c>
      <c r="HC1588" t="str">
        <f t="shared" si="839"/>
        <v/>
      </c>
      <c r="HD1588" t="str">
        <f t="shared" si="839"/>
        <v/>
      </c>
      <c r="HE1588" t="str">
        <f t="shared" si="839"/>
        <v/>
      </c>
      <c r="HF1588" t="str">
        <f t="shared" si="839"/>
        <v/>
      </c>
      <c r="HG1588" t="str">
        <f t="shared" si="839"/>
        <v/>
      </c>
      <c r="HH1588" t="str">
        <f t="shared" si="839"/>
        <v/>
      </c>
      <c r="HI1588" t="str">
        <f t="shared" si="839"/>
        <v/>
      </c>
      <c r="HJ1588" t="str">
        <f t="shared" si="839"/>
        <v/>
      </c>
      <c r="HK1588" t="str">
        <f t="shared" si="839"/>
        <v/>
      </c>
      <c r="HL1588" t="str">
        <f t="shared" si="839"/>
        <v/>
      </c>
      <c r="HM1588" t="str">
        <f t="shared" si="839"/>
        <v/>
      </c>
      <c r="HN1588" t="str">
        <f t="shared" si="839"/>
        <v/>
      </c>
      <c r="HO1588" t="str">
        <f t="shared" si="839"/>
        <v/>
      </c>
      <c r="HP1588" t="str">
        <f t="shared" si="839"/>
        <v/>
      </c>
      <c r="HQ1588" t="str">
        <f t="shared" si="839"/>
        <v/>
      </c>
      <c r="HR1588" t="str">
        <f t="shared" si="839"/>
        <v/>
      </c>
      <c r="HS1588" t="str">
        <f t="shared" si="839"/>
        <v/>
      </c>
      <c r="HT1588" t="str">
        <f t="shared" si="839"/>
        <v/>
      </c>
      <c r="HU1588" t="str">
        <f t="shared" si="839"/>
        <v/>
      </c>
      <c r="HV1588" t="str">
        <f t="shared" si="839"/>
        <v/>
      </c>
      <c r="HW1588" t="str">
        <f t="shared" si="839"/>
        <v/>
      </c>
      <c r="HX1588" t="str">
        <f t="shared" si="839"/>
        <v/>
      </c>
      <c r="HY1588" t="str">
        <f t="shared" si="839"/>
        <v/>
      </c>
      <c r="HZ1588" t="str">
        <f t="shared" si="839"/>
        <v/>
      </c>
      <c r="IA1588" t="str">
        <f t="shared" si="839"/>
        <v/>
      </c>
      <c r="IB1588" t="str">
        <f t="shared" si="839"/>
        <v/>
      </c>
      <c r="IC1588" t="str">
        <f t="shared" si="839"/>
        <v/>
      </c>
      <c r="ID1588" t="str">
        <f t="shared" si="839"/>
        <v/>
      </c>
      <c r="IE1588" t="str">
        <f t="shared" si="839"/>
        <v/>
      </c>
    </row>
    <row r="1589" spans="1:239" x14ac:dyDescent="0.25">
      <c r="B1589" t="s">
        <v>4455</v>
      </c>
      <c r="C1589" t="str">
        <f t="shared" ref="C1589:BN1589" ca="1" si="840">IF(C1582="","",_xlfn.XLOOKUP(C1582,C1581:IE1581,C1580:IE1580))</f>
        <v>66085-84T</v>
      </c>
      <c r="D1589" t="str">
        <f t="shared" ca="1" si="840"/>
        <v/>
      </c>
      <c r="E1589" t="str">
        <f t="shared" si="840"/>
        <v/>
      </c>
      <c r="F1589" t="str">
        <f t="shared" si="840"/>
        <v/>
      </c>
      <c r="G1589" t="str">
        <f t="shared" si="840"/>
        <v/>
      </c>
      <c r="H1589" t="str">
        <f t="shared" si="840"/>
        <v/>
      </c>
      <c r="I1589" t="str">
        <f t="shared" si="840"/>
        <v/>
      </c>
      <c r="J1589" t="str">
        <f t="shared" si="840"/>
        <v/>
      </c>
      <c r="K1589" t="str">
        <f t="shared" si="840"/>
        <v/>
      </c>
      <c r="L1589" t="str">
        <f t="shared" si="840"/>
        <v/>
      </c>
      <c r="M1589" t="str">
        <f t="shared" si="840"/>
        <v/>
      </c>
      <c r="N1589" t="str">
        <f t="shared" si="840"/>
        <v/>
      </c>
      <c r="O1589" t="str">
        <f t="shared" si="840"/>
        <v/>
      </c>
      <c r="P1589" t="str">
        <f t="shared" si="840"/>
        <v/>
      </c>
      <c r="Q1589" t="str">
        <f t="shared" si="840"/>
        <v/>
      </c>
      <c r="R1589" t="str">
        <f t="shared" si="840"/>
        <v/>
      </c>
      <c r="S1589" t="str">
        <f t="shared" si="840"/>
        <v/>
      </c>
      <c r="T1589" t="str">
        <f t="shared" si="840"/>
        <v/>
      </c>
      <c r="U1589" t="str">
        <f t="shared" si="840"/>
        <v/>
      </c>
      <c r="V1589" t="str">
        <f t="shared" si="840"/>
        <v/>
      </c>
      <c r="W1589" t="str">
        <f t="shared" si="840"/>
        <v/>
      </c>
      <c r="X1589" t="str">
        <f t="shared" si="840"/>
        <v/>
      </c>
      <c r="Y1589" t="str">
        <f t="shared" si="840"/>
        <v/>
      </c>
      <c r="Z1589" t="str">
        <f t="shared" si="840"/>
        <v/>
      </c>
      <c r="AA1589" t="str">
        <f t="shared" si="840"/>
        <v/>
      </c>
      <c r="AB1589" t="str">
        <f t="shared" si="840"/>
        <v/>
      </c>
      <c r="AC1589" t="str">
        <f t="shared" si="840"/>
        <v/>
      </c>
      <c r="AD1589" t="str">
        <f t="shared" si="840"/>
        <v/>
      </c>
      <c r="AE1589" t="str">
        <f t="shared" si="840"/>
        <v/>
      </c>
      <c r="AF1589" t="str">
        <f t="shared" si="840"/>
        <v/>
      </c>
      <c r="AG1589" t="str">
        <f t="shared" si="840"/>
        <v/>
      </c>
      <c r="AH1589" t="str">
        <f t="shared" si="840"/>
        <v/>
      </c>
      <c r="AI1589" t="str">
        <f t="shared" si="840"/>
        <v/>
      </c>
      <c r="AJ1589" t="str">
        <f t="shared" si="840"/>
        <v/>
      </c>
      <c r="AK1589" t="str">
        <f t="shared" si="840"/>
        <v/>
      </c>
      <c r="AL1589" t="str">
        <f t="shared" si="840"/>
        <v/>
      </c>
      <c r="AM1589" t="str">
        <f t="shared" si="840"/>
        <v/>
      </c>
      <c r="AN1589" t="str">
        <f t="shared" si="840"/>
        <v/>
      </c>
      <c r="AO1589" t="str">
        <f t="shared" si="840"/>
        <v/>
      </c>
      <c r="AP1589" t="str">
        <f t="shared" si="840"/>
        <v/>
      </c>
      <c r="AQ1589" t="str">
        <f t="shared" si="840"/>
        <v/>
      </c>
      <c r="AR1589" t="str">
        <f t="shared" si="840"/>
        <v/>
      </c>
      <c r="AS1589" t="str">
        <f t="shared" si="840"/>
        <v/>
      </c>
      <c r="AT1589" t="str">
        <f t="shared" si="840"/>
        <v/>
      </c>
      <c r="AU1589" t="str">
        <f t="shared" si="840"/>
        <v/>
      </c>
      <c r="AV1589" t="str">
        <f t="shared" si="840"/>
        <v/>
      </c>
      <c r="AW1589" t="str">
        <f t="shared" si="840"/>
        <v/>
      </c>
      <c r="AX1589" t="str">
        <f t="shared" si="840"/>
        <v/>
      </c>
      <c r="AY1589" t="str">
        <f t="shared" si="840"/>
        <v/>
      </c>
      <c r="AZ1589" t="str">
        <f t="shared" si="840"/>
        <v/>
      </c>
      <c r="BA1589" t="str">
        <f t="shared" si="840"/>
        <v/>
      </c>
      <c r="BB1589" t="str">
        <f t="shared" si="840"/>
        <v/>
      </c>
      <c r="BC1589" t="str">
        <f t="shared" si="840"/>
        <v/>
      </c>
      <c r="BD1589" t="str">
        <f t="shared" si="840"/>
        <v/>
      </c>
      <c r="BE1589" t="str">
        <f t="shared" si="840"/>
        <v/>
      </c>
      <c r="BF1589" t="str">
        <f t="shared" si="840"/>
        <v/>
      </c>
      <c r="BG1589" t="str">
        <f t="shared" si="840"/>
        <v/>
      </c>
      <c r="BH1589" t="str">
        <f t="shared" si="840"/>
        <v/>
      </c>
      <c r="BI1589" t="str">
        <f t="shared" si="840"/>
        <v/>
      </c>
      <c r="BJ1589" t="str">
        <f t="shared" si="840"/>
        <v/>
      </c>
      <c r="BK1589" t="str">
        <f t="shared" si="840"/>
        <v/>
      </c>
      <c r="BL1589" t="str">
        <f t="shared" si="840"/>
        <v/>
      </c>
      <c r="BM1589" t="str">
        <f t="shared" si="840"/>
        <v/>
      </c>
      <c r="BN1589" t="str">
        <f t="shared" si="840"/>
        <v/>
      </c>
      <c r="BO1589" t="str">
        <f t="shared" ref="BO1589:DZ1589" si="841">IF(BO1582="","",_xlfn.XLOOKUP(BO1582,BO1581:KQ1581,BO1580:KQ1580))</f>
        <v/>
      </c>
      <c r="BP1589" t="str">
        <f t="shared" si="841"/>
        <v/>
      </c>
      <c r="BQ1589" t="str">
        <f t="shared" si="841"/>
        <v/>
      </c>
      <c r="BR1589" t="str">
        <f t="shared" si="841"/>
        <v/>
      </c>
      <c r="BS1589" t="str">
        <f t="shared" si="841"/>
        <v/>
      </c>
      <c r="BT1589" t="str">
        <f t="shared" si="841"/>
        <v/>
      </c>
      <c r="BU1589" t="str">
        <f t="shared" si="841"/>
        <v/>
      </c>
      <c r="BV1589" t="str">
        <f t="shared" si="841"/>
        <v/>
      </c>
      <c r="BW1589" t="str">
        <f t="shared" si="841"/>
        <v/>
      </c>
      <c r="BX1589" t="str">
        <f t="shared" si="841"/>
        <v/>
      </c>
      <c r="BY1589" t="str">
        <f t="shared" si="841"/>
        <v/>
      </c>
      <c r="BZ1589" t="str">
        <f t="shared" si="841"/>
        <v/>
      </c>
      <c r="CA1589" t="str">
        <f t="shared" si="841"/>
        <v/>
      </c>
      <c r="CB1589" t="str">
        <f t="shared" si="841"/>
        <v/>
      </c>
      <c r="CC1589" t="str">
        <f t="shared" si="841"/>
        <v/>
      </c>
      <c r="CD1589" t="str">
        <f t="shared" si="841"/>
        <v/>
      </c>
      <c r="CE1589" t="str">
        <f t="shared" si="841"/>
        <v/>
      </c>
      <c r="CF1589" t="str">
        <f t="shared" si="841"/>
        <v/>
      </c>
      <c r="CG1589" t="str">
        <f t="shared" si="841"/>
        <v/>
      </c>
      <c r="CH1589" t="str">
        <f t="shared" si="841"/>
        <v/>
      </c>
      <c r="CI1589" t="str">
        <f t="shared" si="841"/>
        <v/>
      </c>
      <c r="CJ1589" t="str">
        <f t="shared" si="841"/>
        <v/>
      </c>
      <c r="CK1589" t="str">
        <f t="shared" si="841"/>
        <v/>
      </c>
      <c r="CL1589" t="str">
        <f t="shared" si="841"/>
        <v/>
      </c>
      <c r="CM1589" t="str">
        <f t="shared" si="841"/>
        <v/>
      </c>
      <c r="CN1589" t="str">
        <f t="shared" si="841"/>
        <v/>
      </c>
      <c r="CO1589" t="str">
        <f t="shared" si="841"/>
        <v/>
      </c>
      <c r="CP1589" t="str">
        <f t="shared" si="841"/>
        <v/>
      </c>
      <c r="CQ1589" t="str">
        <f t="shared" si="841"/>
        <v/>
      </c>
      <c r="CR1589" t="str">
        <f t="shared" si="841"/>
        <v/>
      </c>
      <c r="CS1589" t="str">
        <f t="shared" si="841"/>
        <v/>
      </c>
      <c r="CT1589" t="str">
        <f t="shared" si="841"/>
        <v/>
      </c>
      <c r="CU1589" t="str">
        <f t="shared" si="841"/>
        <v/>
      </c>
      <c r="CV1589" t="str">
        <f t="shared" si="841"/>
        <v/>
      </c>
      <c r="CW1589" t="str">
        <f t="shared" si="841"/>
        <v/>
      </c>
      <c r="CX1589" t="str">
        <f t="shared" si="841"/>
        <v/>
      </c>
      <c r="CY1589" t="str">
        <f t="shared" si="841"/>
        <v/>
      </c>
      <c r="CZ1589" t="str">
        <f t="shared" si="841"/>
        <v/>
      </c>
      <c r="DA1589" t="str">
        <f t="shared" si="841"/>
        <v/>
      </c>
      <c r="DB1589" t="str">
        <f t="shared" si="841"/>
        <v/>
      </c>
      <c r="DC1589" t="str">
        <f t="shared" si="841"/>
        <v/>
      </c>
      <c r="DD1589" t="str">
        <f t="shared" si="841"/>
        <v/>
      </c>
      <c r="DE1589" t="str">
        <f t="shared" si="841"/>
        <v/>
      </c>
      <c r="DF1589" t="str">
        <f t="shared" si="841"/>
        <v/>
      </c>
      <c r="DG1589" t="str">
        <f t="shared" si="841"/>
        <v/>
      </c>
      <c r="DH1589" t="str">
        <f t="shared" si="841"/>
        <v/>
      </c>
      <c r="DI1589" t="str">
        <f t="shared" si="841"/>
        <v/>
      </c>
      <c r="DJ1589" t="str">
        <f t="shared" si="841"/>
        <v/>
      </c>
      <c r="DK1589" t="str">
        <f t="shared" si="841"/>
        <v/>
      </c>
      <c r="DL1589" t="str">
        <f t="shared" si="841"/>
        <v/>
      </c>
      <c r="DM1589" t="str">
        <f t="shared" si="841"/>
        <v/>
      </c>
      <c r="DN1589" t="str">
        <f t="shared" si="841"/>
        <v/>
      </c>
      <c r="DO1589" t="str">
        <f t="shared" si="841"/>
        <v/>
      </c>
      <c r="DP1589" t="str">
        <f t="shared" si="841"/>
        <v/>
      </c>
      <c r="DQ1589" t="str">
        <f t="shared" si="841"/>
        <v/>
      </c>
      <c r="DR1589" t="str">
        <f t="shared" si="841"/>
        <v/>
      </c>
      <c r="DS1589" t="str">
        <f t="shared" si="841"/>
        <v/>
      </c>
      <c r="DT1589" t="str">
        <f t="shared" si="841"/>
        <v/>
      </c>
      <c r="DU1589" t="str">
        <f t="shared" si="841"/>
        <v/>
      </c>
      <c r="DV1589" t="str">
        <f t="shared" si="841"/>
        <v/>
      </c>
      <c r="DW1589" t="str">
        <f t="shared" si="841"/>
        <v/>
      </c>
      <c r="DX1589" t="str">
        <f t="shared" si="841"/>
        <v/>
      </c>
      <c r="DY1589" t="str">
        <f t="shared" si="841"/>
        <v/>
      </c>
      <c r="DZ1589" t="str">
        <f t="shared" si="841"/>
        <v/>
      </c>
      <c r="EA1589" t="str">
        <f t="shared" ref="EA1589:GL1589" si="842">IF(EA1582="","",_xlfn.XLOOKUP(EA1582,EA1581:NC1581,EA1580:NC1580))</f>
        <v/>
      </c>
      <c r="EB1589" t="str">
        <f t="shared" si="842"/>
        <v/>
      </c>
      <c r="EC1589" t="str">
        <f t="shared" si="842"/>
        <v/>
      </c>
      <c r="ED1589" t="str">
        <f t="shared" si="842"/>
        <v/>
      </c>
      <c r="EE1589" t="str">
        <f t="shared" si="842"/>
        <v/>
      </c>
      <c r="EF1589" t="str">
        <f t="shared" si="842"/>
        <v/>
      </c>
      <c r="EG1589" t="str">
        <f t="shared" si="842"/>
        <v/>
      </c>
      <c r="EH1589" t="str">
        <f t="shared" si="842"/>
        <v/>
      </c>
      <c r="EI1589" t="str">
        <f t="shared" si="842"/>
        <v/>
      </c>
      <c r="EJ1589" t="str">
        <f t="shared" si="842"/>
        <v/>
      </c>
      <c r="EK1589" t="str">
        <f t="shared" si="842"/>
        <v/>
      </c>
      <c r="EL1589" t="str">
        <f t="shared" si="842"/>
        <v/>
      </c>
      <c r="EM1589" t="str">
        <f t="shared" si="842"/>
        <v/>
      </c>
      <c r="EN1589" t="str">
        <f t="shared" si="842"/>
        <v/>
      </c>
      <c r="EO1589" t="str">
        <f t="shared" si="842"/>
        <v/>
      </c>
      <c r="EP1589" t="str">
        <f t="shared" si="842"/>
        <v/>
      </c>
      <c r="EQ1589" t="str">
        <f t="shared" si="842"/>
        <v/>
      </c>
      <c r="ER1589" t="str">
        <f t="shared" si="842"/>
        <v/>
      </c>
      <c r="ES1589" t="str">
        <f t="shared" si="842"/>
        <v/>
      </c>
      <c r="ET1589" t="str">
        <f t="shared" si="842"/>
        <v/>
      </c>
      <c r="EU1589" t="str">
        <f t="shared" si="842"/>
        <v/>
      </c>
      <c r="EV1589" t="str">
        <f t="shared" si="842"/>
        <v/>
      </c>
      <c r="EW1589" t="str">
        <f t="shared" si="842"/>
        <v/>
      </c>
      <c r="EX1589" t="str">
        <f t="shared" si="842"/>
        <v/>
      </c>
      <c r="EY1589" t="str">
        <f t="shared" si="842"/>
        <v/>
      </c>
      <c r="EZ1589" t="str">
        <f t="shared" si="842"/>
        <v/>
      </c>
      <c r="FA1589" t="str">
        <f t="shared" si="842"/>
        <v/>
      </c>
      <c r="FB1589" t="str">
        <f t="shared" si="842"/>
        <v/>
      </c>
      <c r="FC1589" t="str">
        <f t="shared" si="842"/>
        <v/>
      </c>
      <c r="FD1589" t="str">
        <f t="shared" si="842"/>
        <v/>
      </c>
      <c r="FE1589" t="str">
        <f t="shared" si="842"/>
        <v/>
      </c>
      <c r="FF1589" t="str">
        <f t="shared" si="842"/>
        <v/>
      </c>
      <c r="FG1589" t="str">
        <f t="shared" si="842"/>
        <v/>
      </c>
      <c r="FH1589" t="str">
        <f t="shared" si="842"/>
        <v/>
      </c>
      <c r="FI1589" t="str">
        <f t="shared" si="842"/>
        <v/>
      </c>
      <c r="FJ1589" t="str">
        <f t="shared" si="842"/>
        <v/>
      </c>
      <c r="FK1589" t="str">
        <f t="shared" si="842"/>
        <v/>
      </c>
      <c r="FL1589" t="str">
        <f t="shared" si="842"/>
        <v/>
      </c>
      <c r="FM1589" t="str">
        <f t="shared" si="842"/>
        <v/>
      </c>
      <c r="FN1589" t="str">
        <f t="shared" si="842"/>
        <v/>
      </c>
      <c r="FO1589" t="str">
        <f t="shared" si="842"/>
        <v/>
      </c>
      <c r="FP1589" t="str">
        <f t="shared" si="842"/>
        <v/>
      </c>
      <c r="FQ1589" t="str">
        <f t="shared" si="842"/>
        <v/>
      </c>
      <c r="FR1589" t="str">
        <f t="shared" si="842"/>
        <v/>
      </c>
      <c r="FS1589" t="str">
        <f t="shared" si="842"/>
        <v/>
      </c>
      <c r="FT1589" t="str">
        <f t="shared" si="842"/>
        <v/>
      </c>
      <c r="FU1589" t="str">
        <f t="shared" si="842"/>
        <v/>
      </c>
      <c r="FV1589" t="str">
        <f t="shared" si="842"/>
        <v/>
      </c>
      <c r="FW1589" t="str">
        <f t="shared" si="842"/>
        <v/>
      </c>
      <c r="FX1589" t="str">
        <f t="shared" si="842"/>
        <v/>
      </c>
      <c r="FY1589" t="str">
        <f t="shared" si="842"/>
        <v/>
      </c>
      <c r="FZ1589" t="str">
        <f t="shared" si="842"/>
        <v/>
      </c>
      <c r="GA1589" t="str">
        <f t="shared" si="842"/>
        <v/>
      </c>
      <c r="GB1589" t="str">
        <f t="shared" si="842"/>
        <v/>
      </c>
      <c r="GC1589" t="str">
        <f t="shared" si="842"/>
        <v/>
      </c>
      <c r="GD1589" t="str">
        <f t="shared" si="842"/>
        <v/>
      </c>
      <c r="GE1589" t="str">
        <f t="shared" si="842"/>
        <v/>
      </c>
      <c r="GF1589" t="str">
        <f t="shared" si="842"/>
        <v/>
      </c>
      <c r="GG1589" t="str">
        <f t="shared" si="842"/>
        <v/>
      </c>
      <c r="GH1589" t="str">
        <f t="shared" si="842"/>
        <v/>
      </c>
      <c r="GI1589" t="str">
        <f t="shared" si="842"/>
        <v/>
      </c>
      <c r="GJ1589" t="str">
        <f t="shared" si="842"/>
        <v/>
      </c>
      <c r="GK1589" t="str">
        <f t="shared" si="842"/>
        <v/>
      </c>
      <c r="GL1589" t="str">
        <f t="shared" si="842"/>
        <v/>
      </c>
      <c r="GM1589" t="str">
        <f t="shared" ref="GM1589:IX1589" si="843">IF(GM1582="","",_xlfn.XLOOKUP(GM1582,GM1581:PO1581,GM1580:PO1580))</f>
        <v/>
      </c>
      <c r="GN1589" t="str">
        <f t="shared" si="843"/>
        <v/>
      </c>
      <c r="GO1589" t="str">
        <f t="shared" si="843"/>
        <v/>
      </c>
      <c r="GP1589" t="str">
        <f t="shared" si="843"/>
        <v/>
      </c>
      <c r="GQ1589" t="str">
        <f t="shared" si="843"/>
        <v/>
      </c>
      <c r="GR1589" t="str">
        <f t="shared" si="843"/>
        <v/>
      </c>
      <c r="GS1589" t="str">
        <f t="shared" si="843"/>
        <v/>
      </c>
      <c r="GT1589" t="str">
        <f t="shared" si="843"/>
        <v/>
      </c>
      <c r="GU1589" t="str">
        <f t="shared" si="843"/>
        <v/>
      </c>
      <c r="GV1589" t="str">
        <f t="shared" si="843"/>
        <v/>
      </c>
      <c r="GW1589" t="str">
        <f t="shared" si="843"/>
        <v/>
      </c>
      <c r="GX1589" t="str">
        <f t="shared" si="843"/>
        <v/>
      </c>
      <c r="GY1589" t="str">
        <f t="shared" si="843"/>
        <v/>
      </c>
      <c r="GZ1589" t="str">
        <f t="shared" si="843"/>
        <v/>
      </c>
      <c r="HA1589" t="str">
        <f t="shared" si="843"/>
        <v/>
      </c>
      <c r="HB1589" t="str">
        <f t="shared" si="843"/>
        <v/>
      </c>
      <c r="HC1589" t="str">
        <f t="shared" si="843"/>
        <v/>
      </c>
      <c r="HD1589" t="str">
        <f t="shared" si="843"/>
        <v/>
      </c>
      <c r="HE1589" t="str">
        <f t="shared" si="843"/>
        <v/>
      </c>
      <c r="HF1589" t="str">
        <f t="shared" si="843"/>
        <v/>
      </c>
      <c r="HG1589" t="str">
        <f t="shared" si="843"/>
        <v/>
      </c>
      <c r="HH1589" t="str">
        <f t="shared" si="843"/>
        <v/>
      </c>
      <c r="HI1589" t="str">
        <f t="shared" si="843"/>
        <v/>
      </c>
      <c r="HJ1589" t="str">
        <f t="shared" si="843"/>
        <v/>
      </c>
      <c r="HK1589" t="str">
        <f t="shared" si="843"/>
        <v/>
      </c>
      <c r="HL1589" t="str">
        <f t="shared" si="843"/>
        <v/>
      </c>
      <c r="HM1589" t="str">
        <f t="shared" si="843"/>
        <v/>
      </c>
      <c r="HN1589" t="str">
        <f t="shared" si="843"/>
        <v/>
      </c>
      <c r="HO1589" t="str">
        <f t="shared" si="843"/>
        <v/>
      </c>
      <c r="HP1589" t="str">
        <f t="shared" si="843"/>
        <v/>
      </c>
      <c r="HQ1589" t="str">
        <f t="shared" si="843"/>
        <v/>
      </c>
      <c r="HR1589" t="str">
        <f t="shared" si="843"/>
        <v/>
      </c>
      <c r="HS1589" t="str">
        <f t="shared" si="843"/>
        <v/>
      </c>
      <c r="HT1589" t="str">
        <f t="shared" si="843"/>
        <v/>
      </c>
      <c r="HU1589" t="str">
        <f t="shared" si="843"/>
        <v/>
      </c>
      <c r="HV1589" t="str">
        <f t="shared" si="843"/>
        <v/>
      </c>
      <c r="HW1589" t="str">
        <f t="shared" si="843"/>
        <v/>
      </c>
      <c r="HX1589" t="str">
        <f t="shared" si="843"/>
        <v/>
      </c>
      <c r="HY1589" t="str">
        <f t="shared" si="843"/>
        <v/>
      </c>
      <c r="HZ1589" t="str">
        <f t="shared" si="843"/>
        <v/>
      </c>
      <c r="IA1589" t="str">
        <f t="shared" si="843"/>
        <v/>
      </c>
      <c r="IB1589" t="str">
        <f t="shared" si="843"/>
        <v/>
      </c>
      <c r="IC1589" t="str">
        <f t="shared" si="843"/>
        <v/>
      </c>
      <c r="ID1589" t="str">
        <f t="shared" si="843"/>
        <v/>
      </c>
      <c r="IE1589" t="str">
        <f t="shared" si="843"/>
        <v/>
      </c>
    </row>
    <row r="1590" spans="1:239" x14ac:dyDescent="0.25">
      <c r="B1590" t="s">
        <v>2704</v>
      </c>
      <c r="C1590" cm="1">
        <f t="array" aca="1" ref="C1590" ca="1">IF(C1582="","",IFERROR(VALUE(_xlfn.IFNA(_xll.PBD(C1589,"Deal Amount","","USD","",""),"N/A")),0))</f>
        <v>99361.405821947526</v>
      </c>
      <c r="D1590" t="str" cm="1">
        <f t="array" aca="1" ref="D1590" ca="1">IF(D1582="","",IFERROR(VALUE(_xlfn.IFNA(_xll.PBD(D1589,"Deal Amount","","USD","",""),"N/A")),0))</f>
        <v/>
      </c>
      <c r="E1590" t="str" cm="1">
        <f t="array" ref="E1590">IF(E1582="","",IFERROR(VALUE(_xlfn.IFNA(_xll.PBD(E1589,"Deal Amount","","USD","",""),"N/A")),0))</f>
        <v/>
      </c>
      <c r="F1590" t="str" cm="1">
        <f t="array" ref="F1590">IF(F1582="","",IFERROR(VALUE(_xlfn.IFNA(_xll.PBD(F1589,"Deal Amount","","USD","",""),"N/A")),0))</f>
        <v/>
      </c>
      <c r="G1590" t="str" cm="1">
        <f t="array" ref="G1590">IF(G1582="","",IFERROR(VALUE(_xlfn.IFNA(_xll.PBD(G1589,"Deal Amount","","USD","",""),"N/A")),0))</f>
        <v/>
      </c>
      <c r="H1590" t="str" cm="1">
        <f t="array" ref="H1590">IF(H1582="","",IFERROR(VALUE(_xlfn.IFNA(_xll.PBD(H1589,"Deal Amount","","USD","",""),"N/A")),0))</f>
        <v/>
      </c>
      <c r="I1590" t="str" cm="1">
        <f t="array" ref="I1590">IF(I1582="","",IFERROR(VALUE(_xlfn.IFNA(_xll.PBD(I1589,"Deal Amount","","USD","",""),"N/A")),0))</f>
        <v/>
      </c>
      <c r="J1590" t="str" cm="1">
        <f t="array" ref="J1590">IF(J1582="","",IFERROR(VALUE(_xlfn.IFNA(_xll.PBD(J1589,"Deal Amount","","USD","",""),"N/A")),0))</f>
        <v/>
      </c>
      <c r="K1590" t="str" cm="1">
        <f t="array" ref="K1590">IF(K1582="","",IFERROR(VALUE(_xlfn.IFNA(_xll.PBD(K1589,"Deal Amount","","USD","",""),"N/A")),0))</f>
        <v/>
      </c>
      <c r="L1590" t="str" cm="1">
        <f t="array" ref="L1590">IF(L1582="","",IFERROR(VALUE(_xlfn.IFNA(_xll.PBD(L1589,"Deal Amount","","USD","",""),"N/A")),0))</f>
        <v/>
      </c>
      <c r="M1590" t="str" cm="1">
        <f t="array" ref="M1590">IF(M1582="","",IFERROR(VALUE(_xlfn.IFNA(_xll.PBD(M1589,"Deal Amount","","USD","",""),"N/A")),0))</f>
        <v/>
      </c>
      <c r="N1590" t="str" cm="1">
        <f t="array" ref="N1590">IF(N1582="","",IFERROR(VALUE(_xlfn.IFNA(_xll.PBD(N1589,"Deal Amount","","USD","",""),"N/A")),0))</f>
        <v/>
      </c>
      <c r="O1590" t="str" cm="1">
        <f t="array" ref="O1590">IF(O1582="","",IFERROR(VALUE(_xlfn.IFNA(_xll.PBD(O1589,"Deal Amount","","USD","",""),"N/A")),0))</f>
        <v/>
      </c>
      <c r="P1590" t="str" cm="1">
        <f t="array" ref="P1590">IF(P1582="","",IFERROR(VALUE(_xlfn.IFNA(_xll.PBD(P1589,"Deal Amount","","USD","",""),"N/A")),0))</f>
        <v/>
      </c>
      <c r="Q1590" t="str" cm="1">
        <f t="array" ref="Q1590">IF(Q1582="","",IFERROR(VALUE(_xlfn.IFNA(_xll.PBD(Q1589,"Deal Amount","","USD","",""),"N/A")),0))</f>
        <v/>
      </c>
      <c r="R1590" t="str" cm="1">
        <f t="array" ref="R1590">IF(R1582="","",IFERROR(VALUE(_xlfn.IFNA(_xll.PBD(R1589,"Deal Amount","","USD","",""),"N/A")),0))</f>
        <v/>
      </c>
      <c r="S1590" t="str" cm="1">
        <f t="array" ref="S1590">IF(S1582="","",IFERROR(VALUE(_xlfn.IFNA(_xll.PBD(S1589,"Deal Amount","","USD","",""),"N/A")),0))</f>
        <v/>
      </c>
      <c r="T1590" t="str" cm="1">
        <f t="array" ref="T1590">IF(T1582="","",IFERROR(VALUE(_xlfn.IFNA(_xll.PBD(T1589,"Deal Amount","","USD","",""),"N/A")),0))</f>
        <v/>
      </c>
      <c r="U1590" t="str" cm="1">
        <f t="array" ref="U1590">IF(U1582="","",IFERROR(VALUE(_xlfn.IFNA(_xll.PBD(U1589,"Deal Amount","","USD","",""),"N/A")),0))</f>
        <v/>
      </c>
      <c r="V1590" t="str" cm="1">
        <f t="array" ref="V1590">IF(V1582="","",IFERROR(VALUE(_xlfn.IFNA(_xll.PBD(V1589,"Deal Amount","","USD","",""),"N/A")),0))</f>
        <v/>
      </c>
      <c r="W1590" t="str" cm="1">
        <f t="array" ref="W1590">IF(W1582="","",IFERROR(VALUE(_xlfn.IFNA(_xll.PBD(W1589,"Deal Amount","","USD","",""),"N/A")),0))</f>
        <v/>
      </c>
      <c r="X1590" t="str" cm="1">
        <f t="array" ref="X1590">IF(X1582="","",IFERROR(VALUE(_xlfn.IFNA(_xll.PBD(X1589,"Deal Amount","","USD","",""),"N/A")),0))</f>
        <v/>
      </c>
      <c r="Y1590" t="str" cm="1">
        <f t="array" ref="Y1590">IF(Y1582="","",IFERROR(VALUE(_xlfn.IFNA(_xll.PBD(Y1589,"Deal Amount","","USD","",""),"N/A")),0))</f>
        <v/>
      </c>
      <c r="Z1590" t="str" cm="1">
        <f t="array" ref="Z1590">IF(Z1582="","",IFERROR(VALUE(_xlfn.IFNA(_xll.PBD(Z1589,"Deal Amount","","USD","",""),"N/A")),0))</f>
        <v/>
      </c>
      <c r="AA1590" t="str" cm="1">
        <f t="array" ref="AA1590">IF(AA1582="","",IFERROR(VALUE(_xlfn.IFNA(_xll.PBD(AA1589,"Deal Amount","","USD","",""),"N/A")),0))</f>
        <v/>
      </c>
      <c r="AB1590" t="str" cm="1">
        <f t="array" ref="AB1590">IF(AB1582="","",IFERROR(VALUE(_xlfn.IFNA(_xll.PBD(AB1589,"Deal Amount","","USD","",""),"N/A")),0))</f>
        <v/>
      </c>
      <c r="AC1590" t="str" cm="1">
        <f t="array" ref="AC1590">IF(AC1582="","",IFERROR(VALUE(_xlfn.IFNA(_xll.PBD(AC1589,"Deal Amount","","USD","",""),"N/A")),0))</f>
        <v/>
      </c>
      <c r="AD1590" t="str" cm="1">
        <f t="array" ref="AD1590">IF(AD1582="","",IFERROR(VALUE(_xlfn.IFNA(_xll.PBD(AD1589,"Deal Amount","","USD","",""),"N/A")),0))</f>
        <v/>
      </c>
      <c r="AE1590" t="str" cm="1">
        <f t="array" ref="AE1590">IF(AE1582="","",IFERROR(VALUE(_xlfn.IFNA(_xll.PBD(AE1589,"Deal Amount","","USD","",""),"N/A")),0))</f>
        <v/>
      </c>
      <c r="AF1590" t="str" cm="1">
        <f t="array" ref="AF1590">IF(AF1582="","",IFERROR(VALUE(_xlfn.IFNA(_xll.PBD(AF1589,"Deal Amount","","USD","",""),"N/A")),0))</f>
        <v/>
      </c>
      <c r="AG1590" t="str" cm="1">
        <f t="array" ref="AG1590">IF(AG1582="","",IFERROR(VALUE(_xlfn.IFNA(_xll.PBD(AG1589,"Deal Amount","","USD","",""),"N/A")),0))</f>
        <v/>
      </c>
      <c r="AH1590" t="str" cm="1">
        <f t="array" ref="AH1590">IF(AH1582="","",IFERROR(VALUE(_xlfn.IFNA(_xll.PBD(AH1589,"Deal Amount","","USD","",""),"N/A")),0))</f>
        <v/>
      </c>
      <c r="AI1590" t="str" cm="1">
        <f t="array" ref="AI1590">IF(AI1582="","",IFERROR(VALUE(_xlfn.IFNA(_xll.PBD(AI1589,"Deal Amount","","USD","",""),"N/A")),0))</f>
        <v/>
      </c>
      <c r="AJ1590" t="str" cm="1">
        <f t="array" ref="AJ1590">IF(AJ1582="","",IFERROR(VALUE(_xlfn.IFNA(_xll.PBD(AJ1589,"Deal Amount","","USD","",""),"N/A")),0))</f>
        <v/>
      </c>
      <c r="AK1590" t="str" cm="1">
        <f t="array" ref="AK1590">IF(AK1582="","",IFERROR(VALUE(_xlfn.IFNA(_xll.PBD(AK1589,"Deal Amount","","USD","",""),"N/A")),0))</f>
        <v/>
      </c>
      <c r="AL1590" t="str" cm="1">
        <f t="array" ref="AL1590">IF(AL1582="","",IFERROR(VALUE(_xlfn.IFNA(_xll.PBD(AL1589,"Deal Amount","","USD","",""),"N/A")),0))</f>
        <v/>
      </c>
      <c r="AM1590" t="str" cm="1">
        <f t="array" ref="AM1590">IF(AM1582="","",IFERROR(VALUE(_xlfn.IFNA(_xll.PBD(AM1589,"Deal Amount","","USD","",""),"N/A")),0))</f>
        <v/>
      </c>
      <c r="AN1590" t="str" cm="1">
        <f t="array" ref="AN1590">IF(AN1582="","",IFERROR(VALUE(_xlfn.IFNA(_xll.PBD(AN1589,"Deal Amount","","USD","",""),"N/A")),0))</f>
        <v/>
      </c>
      <c r="AO1590" t="str" cm="1">
        <f t="array" ref="AO1590">IF(AO1582="","",IFERROR(VALUE(_xlfn.IFNA(_xll.PBD(AO1589,"Deal Amount","","USD","",""),"N/A")),0))</f>
        <v/>
      </c>
      <c r="AP1590" t="str" cm="1">
        <f t="array" ref="AP1590">IF(AP1582="","",IFERROR(VALUE(_xlfn.IFNA(_xll.PBD(AP1589,"Deal Amount","","USD","",""),"N/A")),0))</f>
        <v/>
      </c>
      <c r="AQ1590" t="str" cm="1">
        <f t="array" ref="AQ1590">IF(AQ1582="","",IFERROR(VALUE(_xlfn.IFNA(_xll.PBD(AQ1589,"Deal Amount","","USD","",""),"N/A")),0))</f>
        <v/>
      </c>
      <c r="AR1590" t="str" cm="1">
        <f t="array" ref="AR1590">IF(AR1582="","",IFERROR(VALUE(_xlfn.IFNA(_xll.PBD(AR1589,"Deal Amount","","USD","",""),"N/A")),0))</f>
        <v/>
      </c>
      <c r="AS1590" t="str" cm="1">
        <f t="array" ref="AS1590">IF(AS1582="","",IFERROR(VALUE(_xlfn.IFNA(_xll.PBD(AS1589,"Deal Amount","","USD","",""),"N/A")),0))</f>
        <v/>
      </c>
      <c r="AT1590" t="str" cm="1">
        <f t="array" ref="AT1590">IF(AT1582="","",IFERROR(VALUE(_xlfn.IFNA(_xll.PBD(AT1589,"Deal Amount","","USD","",""),"N/A")),0))</f>
        <v/>
      </c>
      <c r="AU1590" t="str" cm="1">
        <f t="array" ref="AU1590">IF(AU1582="","",IFERROR(VALUE(_xlfn.IFNA(_xll.PBD(AU1589,"Deal Amount","","USD","",""),"N/A")),0))</f>
        <v/>
      </c>
      <c r="AV1590" t="str" cm="1">
        <f t="array" ref="AV1590">IF(AV1582="","",IFERROR(VALUE(_xlfn.IFNA(_xll.PBD(AV1589,"Deal Amount","","USD","",""),"N/A")),0))</f>
        <v/>
      </c>
      <c r="AW1590" t="str" cm="1">
        <f t="array" ref="AW1590">IF(AW1582="","",IFERROR(VALUE(_xlfn.IFNA(_xll.PBD(AW1589,"Deal Amount","","USD","",""),"N/A")),0))</f>
        <v/>
      </c>
      <c r="AX1590" t="str" cm="1">
        <f t="array" ref="AX1590">IF(AX1582="","",IFERROR(VALUE(_xlfn.IFNA(_xll.PBD(AX1589,"Deal Amount","","USD","",""),"N/A")),0))</f>
        <v/>
      </c>
      <c r="AY1590" t="str" cm="1">
        <f t="array" ref="AY1590">IF(AY1582="","",IFERROR(VALUE(_xlfn.IFNA(_xll.PBD(AY1589,"Deal Amount","","USD","",""),"N/A")),0))</f>
        <v/>
      </c>
      <c r="AZ1590" t="str" cm="1">
        <f t="array" ref="AZ1590">IF(AZ1582="","",IFERROR(VALUE(_xlfn.IFNA(_xll.PBD(AZ1589,"Deal Amount","","USD","",""),"N/A")),0))</f>
        <v/>
      </c>
      <c r="BA1590" t="str" cm="1">
        <f t="array" ref="BA1590">IF(BA1582="","",IFERROR(VALUE(_xlfn.IFNA(_xll.PBD(BA1589,"Deal Amount","","USD","",""),"N/A")),0))</f>
        <v/>
      </c>
      <c r="BB1590" t="str" cm="1">
        <f t="array" ref="BB1590">IF(BB1582="","",IFERROR(VALUE(_xlfn.IFNA(_xll.PBD(BB1589,"Deal Amount","","USD","",""),"N/A")),0))</f>
        <v/>
      </c>
      <c r="BC1590" t="str" cm="1">
        <f t="array" ref="BC1590">IF(BC1582="","",IFERROR(VALUE(_xlfn.IFNA(_xll.PBD(BC1589,"Deal Amount","","USD","",""),"N/A")),0))</f>
        <v/>
      </c>
      <c r="BD1590" t="str" cm="1">
        <f t="array" ref="BD1590">IF(BD1582="","",IFERROR(VALUE(_xlfn.IFNA(_xll.PBD(BD1589,"Deal Amount","","USD","",""),"N/A")),0))</f>
        <v/>
      </c>
      <c r="BE1590" t="str" cm="1">
        <f t="array" ref="BE1590">IF(BE1582="","",IFERROR(VALUE(_xlfn.IFNA(_xll.PBD(BE1589,"Deal Amount","","USD","",""),"N/A")),0))</f>
        <v/>
      </c>
      <c r="BF1590" t="str" cm="1">
        <f t="array" ref="BF1590">IF(BF1582="","",IFERROR(VALUE(_xlfn.IFNA(_xll.PBD(BF1589,"Deal Amount","","USD","",""),"N/A")),0))</f>
        <v/>
      </c>
      <c r="BG1590" t="str" cm="1">
        <f t="array" ref="BG1590">IF(BG1582="","",IFERROR(VALUE(_xlfn.IFNA(_xll.PBD(BG1589,"Deal Amount","","USD","",""),"N/A")),0))</f>
        <v/>
      </c>
      <c r="BH1590" t="str" cm="1">
        <f t="array" ref="BH1590">IF(BH1582="","",IFERROR(VALUE(_xlfn.IFNA(_xll.PBD(BH1589,"Deal Amount","","USD","",""),"N/A")),0))</f>
        <v/>
      </c>
      <c r="BI1590" t="str" cm="1">
        <f t="array" ref="BI1590">IF(BI1582="","",IFERROR(VALUE(_xlfn.IFNA(_xll.PBD(BI1589,"Deal Amount","","USD","",""),"N/A")),0))</f>
        <v/>
      </c>
      <c r="BJ1590" t="str" cm="1">
        <f t="array" ref="BJ1590">IF(BJ1582="","",IFERROR(VALUE(_xlfn.IFNA(_xll.PBD(BJ1589,"Deal Amount","","USD","",""),"N/A")),0))</f>
        <v/>
      </c>
      <c r="BK1590" t="str" cm="1">
        <f t="array" ref="BK1590">IF(BK1582="","",IFERROR(VALUE(_xlfn.IFNA(_xll.PBD(BK1589,"Deal Amount","","USD","",""),"N/A")),0))</f>
        <v/>
      </c>
      <c r="BL1590" t="str" cm="1">
        <f t="array" ref="BL1590">IF(BL1582="","",IFERROR(VALUE(_xlfn.IFNA(_xll.PBD(BL1589,"Deal Amount","","USD","",""),"N/A")),0))</f>
        <v/>
      </c>
      <c r="BM1590" t="str" cm="1">
        <f t="array" ref="BM1590">IF(BM1582="","",IFERROR(VALUE(_xlfn.IFNA(_xll.PBD(BM1589,"Deal Amount","","USD","",""),"N/A")),0))</f>
        <v/>
      </c>
      <c r="BN1590" t="str" cm="1">
        <f t="array" ref="BN1590">IF(BN1582="","",IFERROR(VALUE(_xlfn.IFNA(_xll.PBD(BN1589,"Deal Amount","","USD","",""),"N/A")),0))</f>
        <v/>
      </c>
      <c r="BO1590" t="str" cm="1">
        <f t="array" ref="BO1590">IF(BO1582="","",IFERROR(VALUE(_xlfn.IFNA(_xll.PBD(BO1589,"Deal Amount","","USD","",""),"N/A")),0))</f>
        <v/>
      </c>
      <c r="BP1590" t="str" cm="1">
        <f t="array" ref="BP1590">IF(BP1582="","",IFERROR(VALUE(_xlfn.IFNA(_xll.PBD(BP1589,"Deal Amount","","USD","",""),"N/A")),0))</f>
        <v/>
      </c>
      <c r="BQ1590" t="str" cm="1">
        <f t="array" ref="BQ1590">IF(BQ1582="","",IFERROR(VALUE(_xlfn.IFNA(_xll.PBD(BQ1589,"Deal Amount","","USD","",""),"N/A")),0))</f>
        <v/>
      </c>
      <c r="BR1590" t="str" cm="1">
        <f t="array" ref="BR1590">IF(BR1582="","",IFERROR(VALUE(_xlfn.IFNA(_xll.PBD(BR1589,"Deal Amount","","USD","",""),"N/A")),0))</f>
        <v/>
      </c>
      <c r="BS1590" t="str" cm="1">
        <f t="array" ref="BS1590">IF(BS1582="","",IFERROR(VALUE(_xlfn.IFNA(_xll.PBD(BS1589,"Deal Amount","","USD","",""),"N/A")),0))</f>
        <v/>
      </c>
      <c r="BT1590" t="str" cm="1">
        <f t="array" ref="BT1590">IF(BT1582="","",IFERROR(VALUE(_xlfn.IFNA(_xll.PBD(BT1589,"Deal Amount","","USD","",""),"N/A")),0))</f>
        <v/>
      </c>
      <c r="BU1590" t="str" cm="1">
        <f t="array" ref="BU1590">IF(BU1582="","",IFERROR(VALUE(_xlfn.IFNA(_xll.PBD(BU1589,"Deal Amount","","USD","",""),"N/A")),0))</f>
        <v/>
      </c>
      <c r="BV1590" t="str" cm="1">
        <f t="array" ref="BV1590">IF(BV1582="","",IFERROR(VALUE(_xlfn.IFNA(_xll.PBD(BV1589,"Deal Amount","","USD","",""),"N/A")),0))</f>
        <v/>
      </c>
      <c r="BW1590" t="str" cm="1">
        <f t="array" ref="BW1590">IF(BW1582="","",IFERROR(VALUE(_xlfn.IFNA(_xll.PBD(BW1589,"Deal Amount","","USD","",""),"N/A")),0))</f>
        <v/>
      </c>
      <c r="BX1590" t="str" cm="1">
        <f t="array" ref="BX1590">IF(BX1582="","",IFERROR(VALUE(_xlfn.IFNA(_xll.PBD(BX1589,"Deal Amount","","USD","",""),"N/A")),0))</f>
        <v/>
      </c>
      <c r="BY1590" t="str" cm="1">
        <f t="array" ref="BY1590">IF(BY1582="","",IFERROR(VALUE(_xlfn.IFNA(_xll.PBD(BY1589,"Deal Amount","","USD","",""),"N/A")),0))</f>
        <v/>
      </c>
      <c r="BZ1590" t="str" cm="1">
        <f t="array" ref="BZ1590">IF(BZ1582="","",IFERROR(VALUE(_xlfn.IFNA(_xll.PBD(BZ1589,"Deal Amount","","USD","",""),"N/A")),0))</f>
        <v/>
      </c>
      <c r="CA1590" t="str" cm="1">
        <f t="array" ref="CA1590">IF(CA1582="","",IFERROR(VALUE(_xlfn.IFNA(_xll.PBD(CA1589,"Deal Amount","","USD","",""),"N/A")),0))</f>
        <v/>
      </c>
      <c r="CB1590" t="str" cm="1">
        <f t="array" ref="CB1590">IF(CB1582="","",IFERROR(VALUE(_xlfn.IFNA(_xll.PBD(CB1589,"Deal Amount","","USD","",""),"N/A")),0))</f>
        <v/>
      </c>
      <c r="CC1590" t="str" cm="1">
        <f t="array" ref="CC1590">IF(CC1582="","",IFERROR(VALUE(_xlfn.IFNA(_xll.PBD(CC1589,"Deal Amount","","USD","",""),"N/A")),0))</f>
        <v/>
      </c>
      <c r="CD1590" t="str" cm="1">
        <f t="array" ref="CD1590">IF(CD1582="","",IFERROR(VALUE(_xlfn.IFNA(_xll.PBD(CD1589,"Deal Amount","","USD","",""),"N/A")),0))</f>
        <v/>
      </c>
      <c r="CE1590" t="str" cm="1">
        <f t="array" ref="CE1590">IF(CE1582="","",IFERROR(VALUE(_xlfn.IFNA(_xll.PBD(CE1589,"Deal Amount","","USD","",""),"N/A")),0))</f>
        <v/>
      </c>
      <c r="CF1590" t="str" cm="1">
        <f t="array" ref="CF1590">IF(CF1582="","",IFERROR(VALUE(_xlfn.IFNA(_xll.PBD(CF1589,"Deal Amount","","USD","",""),"N/A")),0))</f>
        <v/>
      </c>
      <c r="CG1590" t="str" cm="1">
        <f t="array" ref="CG1590">IF(CG1582="","",IFERROR(VALUE(_xlfn.IFNA(_xll.PBD(CG1589,"Deal Amount","","USD","",""),"N/A")),0))</f>
        <v/>
      </c>
      <c r="CH1590" t="str" cm="1">
        <f t="array" ref="CH1590">IF(CH1582="","",IFERROR(VALUE(_xlfn.IFNA(_xll.PBD(CH1589,"Deal Amount","","USD","",""),"N/A")),0))</f>
        <v/>
      </c>
      <c r="CI1590" t="str" cm="1">
        <f t="array" ref="CI1590">IF(CI1582="","",IFERROR(VALUE(_xlfn.IFNA(_xll.PBD(CI1589,"Deal Amount","","USD","",""),"N/A")),0))</f>
        <v/>
      </c>
      <c r="CJ1590" t="str" cm="1">
        <f t="array" ref="CJ1590">IF(CJ1582="","",IFERROR(VALUE(_xlfn.IFNA(_xll.PBD(CJ1589,"Deal Amount","","USD","",""),"N/A")),0))</f>
        <v/>
      </c>
      <c r="CK1590" t="str" cm="1">
        <f t="array" ref="CK1590">IF(CK1582="","",IFERROR(VALUE(_xlfn.IFNA(_xll.PBD(CK1589,"Deal Amount","","USD","",""),"N/A")),0))</f>
        <v/>
      </c>
      <c r="CL1590" t="str" cm="1">
        <f t="array" ref="CL1590">IF(CL1582="","",IFERROR(VALUE(_xlfn.IFNA(_xll.PBD(CL1589,"Deal Amount","","USD","",""),"N/A")),0))</f>
        <v/>
      </c>
      <c r="CM1590" t="str" cm="1">
        <f t="array" ref="CM1590">IF(CM1582="","",IFERROR(VALUE(_xlfn.IFNA(_xll.PBD(CM1589,"Deal Amount","","USD","",""),"N/A")),0))</f>
        <v/>
      </c>
      <c r="CN1590" t="str" cm="1">
        <f t="array" ref="CN1590">IF(CN1582="","",IFERROR(VALUE(_xlfn.IFNA(_xll.PBD(CN1589,"Deal Amount","","USD","",""),"N/A")),0))</f>
        <v/>
      </c>
      <c r="CO1590" t="str" cm="1">
        <f t="array" ref="CO1590">IF(CO1582="","",IFERROR(VALUE(_xlfn.IFNA(_xll.PBD(CO1589,"Deal Amount","","USD","",""),"N/A")),0))</f>
        <v/>
      </c>
      <c r="CP1590" t="str" cm="1">
        <f t="array" ref="CP1590">IF(CP1582="","",IFERROR(VALUE(_xlfn.IFNA(_xll.PBD(CP1589,"Deal Amount","","USD","",""),"N/A")),0))</f>
        <v/>
      </c>
      <c r="CQ1590" t="str" cm="1">
        <f t="array" ref="CQ1590">IF(CQ1582="","",IFERROR(VALUE(_xlfn.IFNA(_xll.PBD(CQ1589,"Deal Amount","","USD","",""),"N/A")),0))</f>
        <v/>
      </c>
      <c r="CR1590" t="str" cm="1">
        <f t="array" ref="CR1590">IF(CR1582="","",IFERROR(VALUE(_xlfn.IFNA(_xll.PBD(CR1589,"Deal Amount","","USD","",""),"N/A")),0))</f>
        <v/>
      </c>
      <c r="CS1590" t="str" cm="1">
        <f t="array" ref="CS1590">IF(CS1582="","",IFERROR(VALUE(_xlfn.IFNA(_xll.PBD(CS1589,"Deal Amount","","USD","",""),"N/A")),0))</f>
        <v/>
      </c>
      <c r="CT1590" t="str" cm="1">
        <f t="array" ref="CT1590">IF(CT1582="","",IFERROR(VALUE(_xlfn.IFNA(_xll.PBD(CT1589,"Deal Amount","","USD","",""),"N/A")),0))</f>
        <v/>
      </c>
      <c r="CU1590" t="str" cm="1">
        <f t="array" ref="CU1590">IF(CU1582="","",IFERROR(VALUE(_xlfn.IFNA(_xll.PBD(CU1589,"Deal Amount","","USD","",""),"N/A")),0))</f>
        <v/>
      </c>
      <c r="CV1590" t="str" cm="1">
        <f t="array" ref="CV1590">IF(CV1582="","",IFERROR(VALUE(_xlfn.IFNA(_xll.PBD(CV1589,"Deal Amount","","USD","",""),"N/A")),0))</f>
        <v/>
      </c>
      <c r="CW1590" t="str" cm="1">
        <f t="array" ref="CW1590">IF(CW1582="","",IFERROR(VALUE(_xlfn.IFNA(_xll.PBD(CW1589,"Deal Amount","","USD","",""),"N/A")),0))</f>
        <v/>
      </c>
      <c r="CX1590" t="str" cm="1">
        <f t="array" ref="CX1590">IF(CX1582="","",IFERROR(VALUE(_xlfn.IFNA(_xll.PBD(CX1589,"Deal Amount","","USD","",""),"N/A")),0))</f>
        <v/>
      </c>
      <c r="CY1590" t="str" cm="1">
        <f t="array" ref="CY1590">IF(CY1582="","",IFERROR(VALUE(_xlfn.IFNA(_xll.PBD(CY1589,"Deal Amount","","USD","",""),"N/A")),0))</f>
        <v/>
      </c>
      <c r="CZ1590" t="str" cm="1">
        <f t="array" ref="CZ1590">IF(CZ1582="","",IFERROR(VALUE(_xlfn.IFNA(_xll.PBD(CZ1589,"Deal Amount","","USD","",""),"N/A")),0))</f>
        <v/>
      </c>
      <c r="DA1590" t="str" cm="1">
        <f t="array" ref="DA1590">IF(DA1582="","",IFERROR(VALUE(_xlfn.IFNA(_xll.PBD(DA1589,"Deal Amount","","USD","",""),"N/A")),0))</f>
        <v/>
      </c>
      <c r="DB1590" t="str" cm="1">
        <f t="array" ref="DB1590">IF(DB1582="","",IFERROR(VALUE(_xlfn.IFNA(_xll.PBD(DB1589,"Deal Amount","","USD","",""),"N/A")),0))</f>
        <v/>
      </c>
      <c r="DC1590" t="str" cm="1">
        <f t="array" ref="DC1590">IF(DC1582="","",IFERROR(VALUE(_xlfn.IFNA(_xll.PBD(DC1589,"Deal Amount","","USD","",""),"N/A")),0))</f>
        <v/>
      </c>
      <c r="DD1590" t="str" cm="1">
        <f t="array" ref="DD1590">IF(DD1582="","",IFERROR(VALUE(_xlfn.IFNA(_xll.PBD(DD1589,"Deal Amount","","USD","",""),"N/A")),0))</f>
        <v/>
      </c>
      <c r="DE1590" t="str" cm="1">
        <f t="array" ref="DE1590">IF(DE1582="","",IFERROR(VALUE(_xlfn.IFNA(_xll.PBD(DE1589,"Deal Amount","","USD","",""),"N/A")),0))</f>
        <v/>
      </c>
      <c r="DF1590" t="str" cm="1">
        <f t="array" ref="DF1590">IF(DF1582="","",IFERROR(VALUE(_xlfn.IFNA(_xll.PBD(DF1589,"Deal Amount","","USD","",""),"N/A")),0))</f>
        <v/>
      </c>
      <c r="DG1590" t="str" cm="1">
        <f t="array" ref="DG1590">IF(DG1582="","",IFERROR(VALUE(_xlfn.IFNA(_xll.PBD(DG1589,"Deal Amount","","USD","",""),"N/A")),0))</f>
        <v/>
      </c>
      <c r="DH1590" t="str" cm="1">
        <f t="array" ref="DH1590">IF(DH1582="","",IFERROR(VALUE(_xlfn.IFNA(_xll.PBD(DH1589,"Deal Amount","","USD","",""),"N/A")),0))</f>
        <v/>
      </c>
      <c r="DI1590" t="str" cm="1">
        <f t="array" ref="DI1590">IF(DI1582="","",IFERROR(VALUE(_xlfn.IFNA(_xll.PBD(DI1589,"Deal Amount","","USD","",""),"N/A")),0))</f>
        <v/>
      </c>
      <c r="DJ1590" t="str" cm="1">
        <f t="array" ref="DJ1590">IF(DJ1582="","",IFERROR(VALUE(_xlfn.IFNA(_xll.PBD(DJ1589,"Deal Amount","","USD","",""),"N/A")),0))</f>
        <v/>
      </c>
      <c r="DK1590" t="str" cm="1">
        <f t="array" ref="DK1590">IF(DK1582="","",IFERROR(VALUE(_xlfn.IFNA(_xll.PBD(DK1589,"Deal Amount","","USD","",""),"N/A")),0))</f>
        <v/>
      </c>
      <c r="DL1590" t="str" cm="1">
        <f t="array" ref="DL1590">IF(DL1582="","",IFERROR(VALUE(_xlfn.IFNA(_xll.PBD(DL1589,"Deal Amount","","USD","",""),"N/A")),0))</f>
        <v/>
      </c>
      <c r="DM1590" t="str" cm="1">
        <f t="array" ref="DM1590">IF(DM1582="","",IFERROR(VALUE(_xlfn.IFNA(_xll.PBD(DM1589,"Deal Amount","","USD","",""),"N/A")),0))</f>
        <v/>
      </c>
      <c r="DN1590" t="str" cm="1">
        <f t="array" ref="DN1590">IF(DN1582="","",IFERROR(VALUE(_xlfn.IFNA(_xll.PBD(DN1589,"Deal Amount","","USD","",""),"N/A")),0))</f>
        <v/>
      </c>
      <c r="DO1590" t="str" cm="1">
        <f t="array" ref="DO1590">IF(DO1582="","",IFERROR(VALUE(_xlfn.IFNA(_xll.PBD(DO1589,"Deal Amount","","USD","",""),"N/A")),0))</f>
        <v/>
      </c>
      <c r="DP1590" t="str" cm="1">
        <f t="array" ref="DP1590">IF(DP1582="","",IFERROR(VALUE(_xlfn.IFNA(_xll.PBD(DP1589,"Deal Amount","","USD","",""),"N/A")),0))</f>
        <v/>
      </c>
      <c r="DQ1590" t="str" cm="1">
        <f t="array" ref="DQ1590">IF(DQ1582="","",IFERROR(VALUE(_xlfn.IFNA(_xll.PBD(DQ1589,"Deal Amount","","USD","",""),"N/A")),0))</f>
        <v/>
      </c>
      <c r="DR1590" t="str" cm="1">
        <f t="array" ref="DR1590">IF(DR1582="","",IFERROR(VALUE(_xlfn.IFNA(_xll.PBD(DR1589,"Deal Amount","","USD","",""),"N/A")),0))</f>
        <v/>
      </c>
      <c r="DS1590" t="str" cm="1">
        <f t="array" ref="DS1590">IF(DS1582="","",IFERROR(VALUE(_xlfn.IFNA(_xll.PBD(DS1589,"Deal Amount","","USD","",""),"N/A")),0))</f>
        <v/>
      </c>
      <c r="DT1590" t="str" cm="1">
        <f t="array" ref="DT1590">IF(DT1582="","",IFERROR(VALUE(_xlfn.IFNA(_xll.PBD(DT1589,"Deal Amount","","USD","",""),"N/A")),0))</f>
        <v/>
      </c>
      <c r="DU1590" t="str" cm="1">
        <f t="array" ref="DU1590">IF(DU1582="","",IFERROR(VALUE(_xlfn.IFNA(_xll.PBD(DU1589,"Deal Amount","","USD","",""),"N/A")),0))</f>
        <v/>
      </c>
      <c r="DV1590" t="str" cm="1">
        <f t="array" ref="DV1590">IF(DV1582="","",IFERROR(VALUE(_xlfn.IFNA(_xll.PBD(DV1589,"Deal Amount","","USD","",""),"N/A")),0))</f>
        <v/>
      </c>
      <c r="DW1590" t="str" cm="1">
        <f t="array" ref="DW1590">IF(DW1582="","",IFERROR(VALUE(_xlfn.IFNA(_xll.PBD(DW1589,"Deal Amount","","USD","",""),"N/A")),0))</f>
        <v/>
      </c>
      <c r="DX1590" t="str" cm="1">
        <f t="array" ref="DX1590">IF(DX1582="","",IFERROR(VALUE(_xlfn.IFNA(_xll.PBD(DX1589,"Deal Amount","","USD","",""),"N/A")),0))</f>
        <v/>
      </c>
      <c r="DY1590" t="str" cm="1">
        <f t="array" ref="DY1590">IF(DY1582="","",IFERROR(VALUE(_xlfn.IFNA(_xll.PBD(DY1589,"Deal Amount","","USD","",""),"N/A")),0))</f>
        <v/>
      </c>
      <c r="DZ1590" t="str" cm="1">
        <f t="array" ref="DZ1590">IF(DZ1582="","",IFERROR(VALUE(_xlfn.IFNA(_xll.PBD(DZ1589,"Deal Amount","","USD","",""),"N/A")),0))</f>
        <v/>
      </c>
      <c r="EA1590" t="str" cm="1">
        <f t="array" ref="EA1590">IF(EA1582="","",IFERROR(VALUE(_xlfn.IFNA(_xll.PBD(EA1589,"Deal Amount","","USD","",""),"N/A")),0))</f>
        <v/>
      </c>
      <c r="EB1590" t="str" cm="1">
        <f t="array" ref="EB1590">IF(EB1582="","",IFERROR(VALUE(_xlfn.IFNA(_xll.PBD(EB1589,"Deal Amount","","USD","",""),"N/A")),0))</f>
        <v/>
      </c>
      <c r="EC1590" t="str" cm="1">
        <f t="array" ref="EC1590">IF(EC1582="","",IFERROR(VALUE(_xlfn.IFNA(_xll.PBD(EC1589,"Deal Amount","","USD","",""),"N/A")),0))</f>
        <v/>
      </c>
      <c r="ED1590" t="str" cm="1">
        <f t="array" ref="ED1590">IF(ED1582="","",IFERROR(VALUE(_xlfn.IFNA(_xll.PBD(ED1589,"Deal Amount","","USD","",""),"N/A")),0))</f>
        <v/>
      </c>
      <c r="EE1590" t="str" cm="1">
        <f t="array" ref="EE1590">IF(EE1582="","",IFERROR(VALUE(_xlfn.IFNA(_xll.PBD(EE1589,"Deal Amount","","USD","",""),"N/A")),0))</f>
        <v/>
      </c>
      <c r="EF1590" t="str" cm="1">
        <f t="array" ref="EF1590">IF(EF1582="","",IFERROR(VALUE(_xlfn.IFNA(_xll.PBD(EF1589,"Deal Amount","","USD","",""),"N/A")),0))</f>
        <v/>
      </c>
      <c r="EG1590" t="str" cm="1">
        <f t="array" ref="EG1590">IF(EG1582="","",IFERROR(VALUE(_xlfn.IFNA(_xll.PBD(EG1589,"Deal Amount","","USD","",""),"N/A")),0))</f>
        <v/>
      </c>
      <c r="EH1590" t="str" cm="1">
        <f t="array" ref="EH1590">IF(EH1582="","",IFERROR(VALUE(_xlfn.IFNA(_xll.PBD(EH1589,"Deal Amount","","USD","",""),"N/A")),0))</f>
        <v/>
      </c>
      <c r="EI1590" t="str" cm="1">
        <f t="array" ref="EI1590">IF(EI1582="","",IFERROR(VALUE(_xlfn.IFNA(_xll.PBD(EI1589,"Deal Amount","","USD","",""),"N/A")),0))</f>
        <v/>
      </c>
      <c r="EJ1590" t="str" cm="1">
        <f t="array" ref="EJ1590">IF(EJ1582="","",IFERROR(VALUE(_xlfn.IFNA(_xll.PBD(EJ1589,"Deal Amount","","USD","",""),"N/A")),0))</f>
        <v/>
      </c>
      <c r="EK1590" t="str" cm="1">
        <f t="array" ref="EK1590">IF(EK1582="","",IFERROR(VALUE(_xlfn.IFNA(_xll.PBD(EK1589,"Deal Amount","","USD","",""),"N/A")),0))</f>
        <v/>
      </c>
      <c r="EL1590" t="str" cm="1">
        <f t="array" ref="EL1590">IF(EL1582="","",IFERROR(VALUE(_xlfn.IFNA(_xll.PBD(EL1589,"Deal Amount","","USD","",""),"N/A")),0))</f>
        <v/>
      </c>
      <c r="EM1590" t="str" cm="1">
        <f t="array" ref="EM1590">IF(EM1582="","",IFERROR(VALUE(_xlfn.IFNA(_xll.PBD(EM1589,"Deal Amount","","USD","",""),"N/A")),0))</f>
        <v/>
      </c>
      <c r="EN1590" t="str" cm="1">
        <f t="array" ref="EN1590">IF(EN1582="","",IFERROR(VALUE(_xlfn.IFNA(_xll.PBD(EN1589,"Deal Amount","","USD","",""),"N/A")),0))</f>
        <v/>
      </c>
      <c r="EO1590" t="str" cm="1">
        <f t="array" ref="EO1590">IF(EO1582="","",IFERROR(VALUE(_xlfn.IFNA(_xll.PBD(EO1589,"Deal Amount","","USD","",""),"N/A")),0))</f>
        <v/>
      </c>
      <c r="EP1590" t="str" cm="1">
        <f t="array" ref="EP1590">IF(EP1582="","",IFERROR(VALUE(_xlfn.IFNA(_xll.PBD(EP1589,"Deal Amount","","USD","",""),"N/A")),0))</f>
        <v/>
      </c>
      <c r="EQ1590" t="str" cm="1">
        <f t="array" ref="EQ1590">IF(EQ1582="","",IFERROR(VALUE(_xlfn.IFNA(_xll.PBD(EQ1589,"Deal Amount","","USD","",""),"N/A")),0))</f>
        <v/>
      </c>
      <c r="ER1590" t="str" cm="1">
        <f t="array" ref="ER1590">IF(ER1582="","",IFERROR(VALUE(_xlfn.IFNA(_xll.PBD(ER1589,"Deal Amount","","USD","",""),"N/A")),0))</f>
        <v/>
      </c>
      <c r="ES1590" t="str" cm="1">
        <f t="array" ref="ES1590">IF(ES1582="","",IFERROR(VALUE(_xlfn.IFNA(_xll.PBD(ES1589,"Deal Amount","","USD","",""),"N/A")),0))</f>
        <v/>
      </c>
      <c r="ET1590" t="str" cm="1">
        <f t="array" ref="ET1590">IF(ET1582="","",IFERROR(VALUE(_xlfn.IFNA(_xll.PBD(ET1589,"Deal Amount","","USD","",""),"N/A")),0))</f>
        <v/>
      </c>
      <c r="EU1590" t="str" cm="1">
        <f t="array" ref="EU1590">IF(EU1582="","",IFERROR(VALUE(_xlfn.IFNA(_xll.PBD(EU1589,"Deal Amount","","USD","",""),"N/A")),0))</f>
        <v/>
      </c>
      <c r="EV1590" t="str" cm="1">
        <f t="array" ref="EV1590">IF(EV1582="","",IFERROR(VALUE(_xlfn.IFNA(_xll.PBD(EV1589,"Deal Amount","","USD","",""),"N/A")),0))</f>
        <v/>
      </c>
      <c r="EW1590" t="str" cm="1">
        <f t="array" ref="EW1590">IF(EW1582="","",IFERROR(VALUE(_xlfn.IFNA(_xll.PBD(EW1589,"Deal Amount","","USD","",""),"N/A")),0))</f>
        <v/>
      </c>
      <c r="EX1590" t="str" cm="1">
        <f t="array" ref="EX1590">IF(EX1582="","",IFERROR(VALUE(_xlfn.IFNA(_xll.PBD(EX1589,"Deal Amount","","USD","",""),"N/A")),0))</f>
        <v/>
      </c>
      <c r="EY1590" t="str" cm="1">
        <f t="array" ref="EY1590">IF(EY1582="","",IFERROR(VALUE(_xlfn.IFNA(_xll.PBD(EY1589,"Deal Amount","","USD","",""),"N/A")),0))</f>
        <v/>
      </c>
      <c r="EZ1590" t="str" cm="1">
        <f t="array" ref="EZ1590">IF(EZ1582="","",IFERROR(VALUE(_xlfn.IFNA(_xll.PBD(EZ1589,"Deal Amount","","USD","",""),"N/A")),0))</f>
        <v/>
      </c>
      <c r="FA1590" t="str" cm="1">
        <f t="array" ref="FA1590">IF(FA1582="","",IFERROR(VALUE(_xlfn.IFNA(_xll.PBD(FA1589,"Deal Amount","","USD","",""),"N/A")),0))</f>
        <v/>
      </c>
      <c r="FB1590" t="str" cm="1">
        <f t="array" ref="FB1590">IF(FB1582="","",IFERROR(VALUE(_xlfn.IFNA(_xll.PBD(FB1589,"Deal Amount","","USD","",""),"N/A")),0))</f>
        <v/>
      </c>
      <c r="FC1590" t="str" cm="1">
        <f t="array" ref="FC1590">IF(FC1582="","",IFERROR(VALUE(_xlfn.IFNA(_xll.PBD(FC1589,"Deal Amount","","USD","",""),"N/A")),0))</f>
        <v/>
      </c>
      <c r="FD1590" t="str" cm="1">
        <f t="array" ref="FD1590">IF(FD1582="","",IFERROR(VALUE(_xlfn.IFNA(_xll.PBD(FD1589,"Deal Amount","","USD","",""),"N/A")),0))</f>
        <v/>
      </c>
      <c r="FE1590" t="str" cm="1">
        <f t="array" ref="FE1590">IF(FE1582="","",IFERROR(VALUE(_xlfn.IFNA(_xll.PBD(FE1589,"Deal Amount","","USD","",""),"N/A")),0))</f>
        <v/>
      </c>
      <c r="FF1590" t="str" cm="1">
        <f t="array" ref="FF1590">IF(FF1582="","",IFERROR(VALUE(_xlfn.IFNA(_xll.PBD(FF1589,"Deal Amount","","USD","",""),"N/A")),0))</f>
        <v/>
      </c>
      <c r="FG1590" t="str" cm="1">
        <f t="array" ref="FG1590">IF(FG1582="","",IFERROR(VALUE(_xlfn.IFNA(_xll.PBD(FG1589,"Deal Amount","","USD","",""),"N/A")),0))</f>
        <v/>
      </c>
      <c r="FH1590" t="str" cm="1">
        <f t="array" ref="FH1590">IF(FH1582="","",IFERROR(VALUE(_xlfn.IFNA(_xll.PBD(FH1589,"Deal Amount","","USD","",""),"N/A")),0))</f>
        <v/>
      </c>
      <c r="FI1590" t="str" cm="1">
        <f t="array" ref="FI1590">IF(FI1582="","",IFERROR(VALUE(_xlfn.IFNA(_xll.PBD(FI1589,"Deal Amount","","USD","",""),"N/A")),0))</f>
        <v/>
      </c>
      <c r="FJ1590" t="str" cm="1">
        <f t="array" ref="FJ1590">IF(FJ1582="","",IFERROR(VALUE(_xlfn.IFNA(_xll.PBD(FJ1589,"Deal Amount","","USD","",""),"N/A")),0))</f>
        <v/>
      </c>
      <c r="FK1590" t="str" cm="1">
        <f t="array" ref="FK1590">IF(FK1582="","",IFERROR(VALUE(_xlfn.IFNA(_xll.PBD(FK1589,"Deal Amount","","USD","",""),"N/A")),0))</f>
        <v/>
      </c>
      <c r="FL1590" t="str" cm="1">
        <f t="array" ref="FL1590">IF(FL1582="","",IFERROR(VALUE(_xlfn.IFNA(_xll.PBD(FL1589,"Deal Amount","","USD","",""),"N/A")),0))</f>
        <v/>
      </c>
      <c r="FM1590" t="str" cm="1">
        <f t="array" ref="FM1590">IF(FM1582="","",IFERROR(VALUE(_xlfn.IFNA(_xll.PBD(FM1589,"Deal Amount","","USD","",""),"N/A")),0))</f>
        <v/>
      </c>
      <c r="FN1590" t="str" cm="1">
        <f t="array" ref="FN1590">IF(FN1582="","",IFERROR(VALUE(_xlfn.IFNA(_xll.PBD(FN1589,"Deal Amount","","USD","",""),"N/A")),0))</f>
        <v/>
      </c>
      <c r="FO1590" t="str" cm="1">
        <f t="array" ref="FO1590">IF(FO1582="","",IFERROR(VALUE(_xlfn.IFNA(_xll.PBD(FO1589,"Deal Amount","","USD","",""),"N/A")),0))</f>
        <v/>
      </c>
      <c r="FP1590" t="str" cm="1">
        <f t="array" ref="FP1590">IF(FP1582="","",IFERROR(VALUE(_xlfn.IFNA(_xll.PBD(FP1589,"Deal Amount","","USD","",""),"N/A")),0))</f>
        <v/>
      </c>
      <c r="FQ1590" t="str" cm="1">
        <f t="array" ref="FQ1590">IF(FQ1582="","",IFERROR(VALUE(_xlfn.IFNA(_xll.PBD(FQ1589,"Deal Amount","","USD","",""),"N/A")),0))</f>
        <v/>
      </c>
      <c r="FR1590" t="str" cm="1">
        <f t="array" ref="FR1590">IF(FR1582="","",IFERROR(VALUE(_xlfn.IFNA(_xll.PBD(FR1589,"Deal Amount","","USD","",""),"N/A")),0))</f>
        <v/>
      </c>
      <c r="FS1590" t="str" cm="1">
        <f t="array" ref="FS1590">IF(FS1582="","",IFERROR(VALUE(_xlfn.IFNA(_xll.PBD(FS1589,"Deal Amount","","USD","",""),"N/A")),0))</f>
        <v/>
      </c>
      <c r="FT1590" t="str" cm="1">
        <f t="array" ref="FT1590">IF(FT1582="","",IFERROR(VALUE(_xlfn.IFNA(_xll.PBD(FT1589,"Deal Amount","","USD","",""),"N/A")),0))</f>
        <v/>
      </c>
      <c r="FU1590" t="str" cm="1">
        <f t="array" ref="FU1590">IF(FU1582="","",IFERROR(VALUE(_xlfn.IFNA(_xll.PBD(FU1589,"Deal Amount","","USD","",""),"N/A")),0))</f>
        <v/>
      </c>
      <c r="FV1590" t="str" cm="1">
        <f t="array" ref="FV1590">IF(FV1582="","",IFERROR(VALUE(_xlfn.IFNA(_xll.PBD(FV1589,"Deal Amount","","USD","",""),"N/A")),0))</f>
        <v/>
      </c>
      <c r="FW1590" t="str" cm="1">
        <f t="array" ref="FW1590">IF(FW1582="","",IFERROR(VALUE(_xlfn.IFNA(_xll.PBD(FW1589,"Deal Amount","","USD","",""),"N/A")),0))</f>
        <v/>
      </c>
      <c r="FX1590" t="str" cm="1">
        <f t="array" ref="FX1590">IF(FX1582="","",IFERROR(VALUE(_xlfn.IFNA(_xll.PBD(FX1589,"Deal Amount","","USD","",""),"N/A")),0))</f>
        <v/>
      </c>
      <c r="FY1590" t="str" cm="1">
        <f t="array" ref="FY1590">IF(FY1582="","",IFERROR(VALUE(_xlfn.IFNA(_xll.PBD(FY1589,"Deal Amount","","USD","",""),"N/A")),0))</f>
        <v/>
      </c>
      <c r="FZ1590" t="str" cm="1">
        <f t="array" ref="FZ1590">IF(FZ1582="","",IFERROR(VALUE(_xlfn.IFNA(_xll.PBD(FZ1589,"Deal Amount","","USD","",""),"N/A")),0))</f>
        <v/>
      </c>
      <c r="GA1590" t="str" cm="1">
        <f t="array" ref="GA1590">IF(GA1582="","",IFERROR(VALUE(_xlfn.IFNA(_xll.PBD(GA1589,"Deal Amount","","USD","",""),"N/A")),0))</f>
        <v/>
      </c>
      <c r="GB1590" t="str" cm="1">
        <f t="array" ref="GB1590">IF(GB1582="","",IFERROR(VALUE(_xlfn.IFNA(_xll.PBD(GB1589,"Deal Amount","","USD","",""),"N/A")),0))</f>
        <v/>
      </c>
      <c r="GC1590" t="str" cm="1">
        <f t="array" ref="GC1590">IF(GC1582="","",IFERROR(VALUE(_xlfn.IFNA(_xll.PBD(GC1589,"Deal Amount","","USD","",""),"N/A")),0))</f>
        <v/>
      </c>
      <c r="GD1590" t="str" cm="1">
        <f t="array" ref="GD1590">IF(GD1582="","",IFERROR(VALUE(_xlfn.IFNA(_xll.PBD(GD1589,"Deal Amount","","USD","",""),"N/A")),0))</f>
        <v/>
      </c>
      <c r="GE1590" t="str" cm="1">
        <f t="array" ref="GE1590">IF(GE1582="","",IFERROR(VALUE(_xlfn.IFNA(_xll.PBD(GE1589,"Deal Amount","","USD","",""),"N/A")),0))</f>
        <v/>
      </c>
      <c r="GF1590" t="str" cm="1">
        <f t="array" ref="GF1590">IF(GF1582="","",IFERROR(VALUE(_xlfn.IFNA(_xll.PBD(GF1589,"Deal Amount","","USD","",""),"N/A")),0))</f>
        <v/>
      </c>
      <c r="GG1590" t="str" cm="1">
        <f t="array" ref="GG1590">IF(GG1582="","",IFERROR(VALUE(_xlfn.IFNA(_xll.PBD(GG1589,"Deal Amount","","USD","",""),"N/A")),0))</f>
        <v/>
      </c>
      <c r="GH1590" t="str" cm="1">
        <f t="array" ref="GH1590">IF(GH1582="","",IFERROR(VALUE(_xlfn.IFNA(_xll.PBD(GH1589,"Deal Amount","","USD","",""),"N/A")),0))</f>
        <v/>
      </c>
      <c r="GI1590" t="str" cm="1">
        <f t="array" ref="GI1590">IF(GI1582="","",IFERROR(VALUE(_xlfn.IFNA(_xll.PBD(GI1589,"Deal Amount","","USD","",""),"N/A")),0))</f>
        <v/>
      </c>
      <c r="GJ1590" t="str" cm="1">
        <f t="array" ref="GJ1590">IF(GJ1582="","",IFERROR(VALUE(_xlfn.IFNA(_xll.PBD(GJ1589,"Deal Amount","","USD","",""),"N/A")),0))</f>
        <v/>
      </c>
      <c r="GK1590" t="str" cm="1">
        <f t="array" ref="GK1590">IF(GK1582="","",IFERROR(VALUE(_xlfn.IFNA(_xll.PBD(GK1589,"Deal Amount","","USD","",""),"N/A")),0))</f>
        <v/>
      </c>
      <c r="GL1590" t="str" cm="1">
        <f t="array" ref="GL1590">IF(GL1582="","",IFERROR(VALUE(_xlfn.IFNA(_xll.PBD(GL1589,"Deal Amount","","USD","",""),"N/A")),0))</f>
        <v/>
      </c>
      <c r="GM1590" t="str" cm="1">
        <f t="array" ref="GM1590">IF(GM1582="","",IFERROR(VALUE(_xlfn.IFNA(_xll.PBD(GM1589,"Deal Amount","","USD","",""),"N/A")),0))</f>
        <v/>
      </c>
      <c r="GN1590" t="str" cm="1">
        <f t="array" ref="GN1590">IF(GN1582="","",IFERROR(VALUE(_xlfn.IFNA(_xll.PBD(GN1589,"Deal Amount","","USD","",""),"N/A")),0))</f>
        <v/>
      </c>
      <c r="GO1590" t="str" cm="1">
        <f t="array" ref="GO1590">IF(GO1582="","",IFERROR(VALUE(_xlfn.IFNA(_xll.PBD(GO1589,"Deal Amount","","USD","",""),"N/A")),0))</f>
        <v/>
      </c>
      <c r="GP1590" t="str" cm="1">
        <f t="array" ref="GP1590">IF(GP1582="","",IFERROR(VALUE(_xlfn.IFNA(_xll.PBD(GP1589,"Deal Amount","","USD","",""),"N/A")),0))</f>
        <v/>
      </c>
      <c r="GQ1590" t="str" cm="1">
        <f t="array" ref="GQ1590">IF(GQ1582="","",IFERROR(VALUE(_xlfn.IFNA(_xll.PBD(GQ1589,"Deal Amount","","USD","",""),"N/A")),0))</f>
        <v/>
      </c>
      <c r="GR1590" t="str" cm="1">
        <f t="array" ref="GR1590">IF(GR1582="","",IFERROR(VALUE(_xlfn.IFNA(_xll.PBD(GR1589,"Deal Amount","","USD","",""),"N/A")),0))</f>
        <v/>
      </c>
      <c r="GS1590" t="str" cm="1">
        <f t="array" ref="GS1590">IF(GS1582="","",IFERROR(VALUE(_xlfn.IFNA(_xll.PBD(GS1589,"Deal Amount","","USD","",""),"N/A")),0))</f>
        <v/>
      </c>
      <c r="GT1590" t="str" cm="1">
        <f t="array" ref="GT1590">IF(GT1582="","",IFERROR(VALUE(_xlfn.IFNA(_xll.PBD(GT1589,"Deal Amount","","USD","",""),"N/A")),0))</f>
        <v/>
      </c>
      <c r="GU1590" t="str" cm="1">
        <f t="array" ref="GU1590">IF(GU1582="","",IFERROR(VALUE(_xlfn.IFNA(_xll.PBD(GU1589,"Deal Amount","","USD","",""),"N/A")),0))</f>
        <v/>
      </c>
      <c r="GV1590" t="str" cm="1">
        <f t="array" ref="GV1590">IF(GV1582="","",IFERROR(VALUE(_xlfn.IFNA(_xll.PBD(GV1589,"Deal Amount","","USD","",""),"N/A")),0))</f>
        <v/>
      </c>
      <c r="GW1590" t="str" cm="1">
        <f t="array" ref="GW1590">IF(GW1582="","",IFERROR(VALUE(_xlfn.IFNA(_xll.PBD(GW1589,"Deal Amount","","USD","",""),"N/A")),0))</f>
        <v/>
      </c>
      <c r="GX1590" t="str" cm="1">
        <f t="array" ref="GX1590">IF(GX1582="","",IFERROR(VALUE(_xlfn.IFNA(_xll.PBD(GX1589,"Deal Amount","","USD","",""),"N/A")),0))</f>
        <v/>
      </c>
      <c r="GY1590" t="str" cm="1">
        <f t="array" ref="GY1590">IF(GY1582="","",IFERROR(VALUE(_xlfn.IFNA(_xll.PBD(GY1589,"Deal Amount","","USD","",""),"N/A")),0))</f>
        <v/>
      </c>
      <c r="GZ1590" t="str" cm="1">
        <f t="array" ref="GZ1590">IF(GZ1582="","",IFERROR(VALUE(_xlfn.IFNA(_xll.PBD(GZ1589,"Deal Amount","","USD","",""),"N/A")),0))</f>
        <v/>
      </c>
      <c r="HA1590" t="str" cm="1">
        <f t="array" ref="HA1590">IF(HA1582="","",IFERROR(VALUE(_xlfn.IFNA(_xll.PBD(HA1589,"Deal Amount","","USD","",""),"N/A")),0))</f>
        <v/>
      </c>
      <c r="HB1590" t="str" cm="1">
        <f t="array" ref="HB1590">IF(HB1582="","",IFERROR(VALUE(_xlfn.IFNA(_xll.PBD(HB1589,"Deal Amount","","USD","",""),"N/A")),0))</f>
        <v/>
      </c>
      <c r="HC1590" t="str" cm="1">
        <f t="array" ref="HC1590">IF(HC1582="","",IFERROR(VALUE(_xlfn.IFNA(_xll.PBD(HC1589,"Deal Amount","","USD","",""),"N/A")),0))</f>
        <v/>
      </c>
      <c r="HD1590" t="str" cm="1">
        <f t="array" ref="HD1590">IF(HD1582="","",IFERROR(VALUE(_xlfn.IFNA(_xll.PBD(HD1589,"Deal Amount","","USD","",""),"N/A")),0))</f>
        <v/>
      </c>
      <c r="HE1590" t="str" cm="1">
        <f t="array" ref="HE1590">IF(HE1582="","",IFERROR(VALUE(_xlfn.IFNA(_xll.PBD(HE1589,"Deal Amount","","USD","",""),"N/A")),0))</f>
        <v/>
      </c>
      <c r="HF1590" t="str" cm="1">
        <f t="array" ref="HF1590">IF(HF1582="","",IFERROR(VALUE(_xlfn.IFNA(_xll.PBD(HF1589,"Deal Amount","","USD","",""),"N/A")),0))</f>
        <v/>
      </c>
      <c r="HG1590" t="str" cm="1">
        <f t="array" ref="HG1590">IF(HG1582="","",IFERROR(VALUE(_xlfn.IFNA(_xll.PBD(HG1589,"Deal Amount","","USD","",""),"N/A")),0))</f>
        <v/>
      </c>
      <c r="HH1590" t="str" cm="1">
        <f t="array" ref="HH1590">IF(HH1582="","",IFERROR(VALUE(_xlfn.IFNA(_xll.PBD(HH1589,"Deal Amount","","USD","",""),"N/A")),0))</f>
        <v/>
      </c>
      <c r="HI1590" t="str" cm="1">
        <f t="array" ref="HI1590">IF(HI1582="","",IFERROR(VALUE(_xlfn.IFNA(_xll.PBD(HI1589,"Deal Amount","","USD","",""),"N/A")),0))</f>
        <v/>
      </c>
      <c r="HJ1590" t="str" cm="1">
        <f t="array" ref="HJ1590">IF(HJ1582="","",IFERROR(VALUE(_xlfn.IFNA(_xll.PBD(HJ1589,"Deal Amount","","USD","",""),"N/A")),0))</f>
        <v/>
      </c>
      <c r="HK1590" t="str" cm="1">
        <f t="array" ref="HK1590">IF(HK1582="","",IFERROR(VALUE(_xlfn.IFNA(_xll.PBD(HK1589,"Deal Amount","","USD","",""),"N/A")),0))</f>
        <v/>
      </c>
      <c r="HL1590" t="str" cm="1">
        <f t="array" ref="HL1590">IF(HL1582="","",IFERROR(VALUE(_xlfn.IFNA(_xll.PBD(HL1589,"Deal Amount","","USD","",""),"N/A")),0))</f>
        <v/>
      </c>
      <c r="HM1590" t="str" cm="1">
        <f t="array" ref="HM1590">IF(HM1582="","",IFERROR(VALUE(_xlfn.IFNA(_xll.PBD(HM1589,"Deal Amount","","USD","",""),"N/A")),0))</f>
        <v/>
      </c>
      <c r="HN1590" t="str" cm="1">
        <f t="array" ref="HN1590">IF(HN1582="","",IFERROR(VALUE(_xlfn.IFNA(_xll.PBD(HN1589,"Deal Amount","","USD","",""),"N/A")),0))</f>
        <v/>
      </c>
      <c r="HO1590" t="str" cm="1">
        <f t="array" ref="HO1590">IF(HO1582="","",IFERROR(VALUE(_xlfn.IFNA(_xll.PBD(HO1589,"Deal Amount","","USD","",""),"N/A")),0))</f>
        <v/>
      </c>
      <c r="HP1590" t="str" cm="1">
        <f t="array" ref="HP1590">IF(HP1582="","",IFERROR(VALUE(_xlfn.IFNA(_xll.PBD(HP1589,"Deal Amount","","USD","",""),"N/A")),0))</f>
        <v/>
      </c>
      <c r="HQ1590" t="str" cm="1">
        <f t="array" ref="HQ1590">IF(HQ1582="","",IFERROR(VALUE(_xlfn.IFNA(_xll.PBD(HQ1589,"Deal Amount","","USD","",""),"N/A")),0))</f>
        <v/>
      </c>
      <c r="HR1590" t="str" cm="1">
        <f t="array" ref="HR1590">IF(HR1582="","",IFERROR(VALUE(_xlfn.IFNA(_xll.PBD(HR1589,"Deal Amount","","USD","",""),"N/A")),0))</f>
        <v/>
      </c>
      <c r="HS1590" t="str" cm="1">
        <f t="array" ref="HS1590">IF(HS1582="","",IFERROR(VALUE(_xlfn.IFNA(_xll.PBD(HS1589,"Deal Amount","","USD","",""),"N/A")),0))</f>
        <v/>
      </c>
      <c r="HT1590" t="str" cm="1">
        <f t="array" ref="HT1590">IF(HT1582="","",IFERROR(VALUE(_xlfn.IFNA(_xll.PBD(HT1589,"Deal Amount","","USD","",""),"N/A")),0))</f>
        <v/>
      </c>
      <c r="HU1590" t="str" cm="1">
        <f t="array" ref="HU1590">IF(HU1582="","",IFERROR(VALUE(_xlfn.IFNA(_xll.PBD(HU1589,"Deal Amount","","USD","",""),"N/A")),0))</f>
        <v/>
      </c>
      <c r="HV1590" t="str" cm="1">
        <f t="array" ref="HV1590">IF(HV1582="","",IFERROR(VALUE(_xlfn.IFNA(_xll.PBD(HV1589,"Deal Amount","","USD","",""),"N/A")),0))</f>
        <v/>
      </c>
      <c r="HW1590" t="str" cm="1">
        <f t="array" ref="HW1590">IF(HW1582="","",IFERROR(VALUE(_xlfn.IFNA(_xll.PBD(HW1589,"Deal Amount","","USD","",""),"N/A")),0))</f>
        <v/>
      </c>
      <c r="HX1590" t="str" cm="1">
        <f t="array" ref="HX1590">IF(HX1582="","",IFERROR(VALUE(_xlfn.IFNA(_xll.PBD(HX1589,"Deal Amount","","USD","",""),"N/A")),0))</f>
        <v/>
      </c>
      <c r="HY1590" t="str" cm="1">
        <f t="array" ref="HY1590">IF(HY1582="","",IFERROR(VALUE(_xlfn.IFNA(_xll.PBD(HY1589,"Deal Amount","","USD","",""),"N/A")),0))</f>
        <v/>
      </c>
      <c r="HZ1590" t="str" cm="1">
        <f t="array" ref="HZ1590">IF(HZ1582="","",IFERROR(VALUE(_xlfn.IFNA(_xll.PBD(HZ1589,"Deal Amount","","USD","",""),"N/A")),0))</f>
        <v/>
      </c>
      <c r="IA1590" t="str" cm="1">
        <f t="array" ref="IA1590">IF(IA1582="","",IFERROR(VALUE(_xlfn.IFNA(_xll.PBD(IA1589,"Deal Amount","","USD","",""),"N/A")),0))</f>
        <v/>
      </c>
      <c r="IB1590" t="str" cm="1">
        <f t="array" ref="IB1590">IF(IB1582="","",IFERROR(VALUE(_xlfn.IFNA(_xll.PBD(IB1589,"Deal Amount","","USD","",""),"N/A")),0))</f>
        <v/>
      </c>
      <c r="IC1590" t="str" cm="1">
        <f t="array" ref="IC1590">IF(IC1582="","",IFERROR(VALUE(_xlfn.IFNA(_xll.PBD(IC1589,"Deal Amount","","USD","",""),"N/A")),0))</f>
        <v/>
      </c>
      <c r="ID1590" t="str" cm="1">
        <f t="array" ref="ID1590">IF(ID1582="","",IFERROR(VALUE(_xlfn.IFNA(_xll.PBD(ID1589,"Deal Amount","","USD","",""),"N/A")),0))</f>
        <v/>
      </c>
      <c r="IE1590" t="str" cm="1">
        <f t="array" ref="IE1590">IF(IE1582="","",IFERROR(VALUE(_xlfn.IFNA(_xll.PBD(IE1589,"Deal Amount","","USD","",""),"N/A")),0))</f>
        <v/>
      </c>
    </row>
    <row r="1591" spans="1:239" x14ac:dyDescent="0.25">
      <c r="B1591" t="s">
        <v>2705</v>
      </c>
      <c r="C1591" s="13" cm="1">
        <f t="array" aca="1" ref="C1591" ca="1">IF(C1582="","",_xlfn.IFNA(_xll.PBD(C1589,"Deal Date","","USD","",""),"N/A"))</f>
        <v>39561</v>
      </c>
      <c r="D1591" s="13" t="str" cm="1">
        <f t="array" aca="1" ref="D1591" ca="1">IF(D1582="","",_xlfn.IFNA(_xll.PBD(D1589,"Deal Date","","USD","",""),"N/A"))</f>
        <v/>
      </c>
      <c r="E1591" s="13" t="str" cm="1">
        <f t="array" ref="E1591">IF(E1582="","",_xlfn.IFNA(_xll.PBD(E1589,"Deal Date","","USD","",""),"N/A"))</f>
        <v/>
      </c>
      <c r="F1591" s="13" t="str" cm="1">
        <f t="array" ref="F1591">IF(F1582="","",_xlfn.IFNA(_xll.PBD(F1589,"Deal Date","","USD","",""),"N/A"))</f>
        <v/>
      </c>
      <c r="G1591" s="13" t="str" cm="1">
        <f t="array" ref="G1591">IF(G1582="","",_xlfn.IFNA(_xll.PBD(G1589,"Deal Date","","USD","",""),"N/A"))</f>
        <v/>
      </c>
      <c r="H1591" s="13" t="str" cm="1">
        <f t="array" ref="H1591">IF(H1582="","",_xlfn.IFNA(_xll.PBD(H1589,"Deal Date","","USD","",""),"N/A"))</f>
        <v/>
      </c>
      <c r="I1591" s="13" t="str" cm="1">
        <f t="array" ref="I1591">IF(I1582="","",_xlfn.IFNA(_xll.PBD(I1589,"Deal Date","","USD","",""),"N/A"))</f>
        <v/>
      </c>
      <c r="J1591" s="13" t="str" cm="1">
        <f t="array" ref="J1591">IF(J1582="","",_xlfn.IFNA(_xll.PBD(J1589,"Deal Date","","USD","",""),"N/A"))</f>
        <v/>
      </c>
      <c r="K1591" s="13" t="str" cm="1">
        <f t="array" ref="K1591">IF(K1582="","",_xlfn.IFNA(_xll.PBD(K1589,"Deal Date","","USD","",""),"N/A"))</f>
        <v/>
      </c>
      <c r="L1591" s="13" t="str" cm="1">
        <f t="array" ref="L1591">IF(L1582="","",_xlfn.IFNA(_xll.PBD(L1589,"Deal Date","","USD","",""),"N/A"))</f>
        <v/>
      </c>
      <c r="M1591" s="13" t="str" cm="1">
        <f t="array" ref="M1591">IF(M1582="","",_xlfn.IFNA(_xll.PBD(M1589,"Deal Date","","USD","",""),"N/A"))</f>
        <v/>
      </c>
      <c r="N1591" s="13" t="str" cm="1">
        <f t="array" ref="N1591">IF(N1582="","",_xlfn.IFNA(_xll.PBD(N1589,"Deal Date","","USD","",""),"N/A"))</f>
        <v/>
      </c>
      <c r="O1591" s="13" t="str" cm="1">
        <f t="array" ref="O1591">IF(O1582="","",_xlfn.IFNA(_xll.PBD(O1589,"Deal Date","","USD","",""),"N/A"))</f>
        <v/>
      </c>
      <c r="P1591" s="13" t="str" cm="1">
        <f t="array" ref="P1591">IF(P1582="","",_xlfn.IFNA(_xll.PBD(P1589,"Deal Date","","USD","",""),"N/A"))</f>
        <v/>
      </c>
      <c r="Q1591" s="13" t="str" cm="1">
        <f t="array" ref="Q1591">IF(Q1582="","",_xlfn.IFNA(_xll.PBD(Q1589,"Deal Date","","USD","",""),"N/A"))</f>
        <v/>
      </c>
      <c r="R1591" s="13" t="str" cm="1">
        <f t="array" ref="R1591">IF(R1582="","",_xlfn.IFNA(_xll.PBD(R1589,"Deal Date","","USD","",""),"N/A"))</f>
        <v/>
      </c>
      <c r="S1591" s="13" t="str" cm="1">
        <f t="array" ref="S1591">IF(S1582="","",_xlfn.IFNA(_xll.PBD(S1589,"Deal Date","","USD","",""),"N/A"))</f>
        <v/>
      </c>
      <c r="T1591" s="13" t="str" cm="1">
        <f t="array" ref="T1591">IF(T1582="","",_xlfn.IFNA(_xll.PBD(T1589,"Deal Date","","USD","",""),"N/A"))</f>
        <v/>
      </c>
      <c r="U1591" s="13" t="str" cm="1">
        <f t="array" ref="U1591">IF(U1582="","",_xlfn.IFNA(_xll.PBD(U1589,"Deal Date","","USD","",""),"N/A"))</f>
        <v/>
      </c>
      <c r="V1591" s="13" t="str" cm="1">
        <f t="array" ref="V1591">IF(V1582="","",_xlfn.IFNA(_xll.PBD(V1589,"Deal Date","","USD","",""),"N/A"))</f>
        <v/>
      </c>
      <c r="W1591" s="13" t="str" cm="1">
        <f t="array" ref="W1591">IF(W1582="","",_xlfn.IFNA(_xll.PBD(W1589,"Deal Date","","USD","",""),"N/A"))</f>
        <v/>
      </c>
      <c r="X1591" s="13" t="str" cm="1">
        <f t="array" ref="X1591">IF(X1582="","",_xlfn.IFNA(_xll.PBD(X1589,"Deal Date","","USD","",""),"N/A"))</f>
        <v/>
      </c>
      <c r="Y1591" s="13" t="str" cm="1">
        <f t="array" ref="Y1591">IF(Y1582="","",_xlfn.IFNA(_xll.PBD(Y1589,"Deal Date","","USD","",""),"N/A"))</f>
        <v/>
      </c>
      <c r="Z1591" s="13" t="str" cm="1">
        <f t="array" ref="Z1591">IF(Z1582="","",_xlfn.IFNA(_xll.PBD(Z1589,"Deal Date","","USD","",""),"N/A"))</f>
        <v/>
      </c>
      <c r="AA1591" s="13" t="str" cm="1">
        <f t="array" ref="AA1591">IF(AA1582="","",_xlfn.IFNA(_xll.PBD(AA1589,"Deal Date","","USD","",""),"N/A"))</f>
        <v/>
      </c>
      <c r="AB1591" s="13" t="str" cm="1">
        <f t="array" ref="AB1591">IF(AB1582="","",_xlfn.IFNA(_xll.PBD(AB1589,"Deal Date","","USD","",""),"N/A"))</f>
        <v/>
      </c>
      <c r="AC1591" s="13" t="str" cm="1">
        <f t="array" ref="AC1591">IF(AC1582="","",_xlfn.IFNA(_xll.PBD(AC1589,"Deal Date","","USD","",""),"N/A"))</f>
        <v/>
      </c>
      <c r="AD1591" s="13" t="str" cm="1">
        <f t="array" ref="AD1591">IF(AD1582="","",_xlfn.IFNA(_xll.PBD(AD1589,"Deal Date","","USD","",""),"N/A"))</f>
        <v/>
      </c>
      <c r="AE1591" s="13" t="str" cm="1">
        <f t="array" ref="AE1591">IF(AE1582="","",_xlfn.IFNA(_xll.PBD(AE1589,"Deal Date","","USD","",""),"N/A"))</f>
        <v/>
      </c>
      <c r="AF1591" s="13" t="str" cm="1">
        <f t="array" ref="AF1591">IF(AF1582="","",_xlfn.IFNA(_xll.PBD(AF1589,"Deal Date","","USD","",""),"N/A"))</f>
        <v/>
      </c>
      <c r="AG1591" s="13" t="str" cm="1">
        <f t="array" ref="AG1591">IF(AG1582="","",_xlfn.IFNA(_xll.PBD(AG1589,"Deal Date","","USD","",""),"N/A"))</f>
        <v/>
      </c>
      <c r="AH1591" s="13" t="str" cm="1">
        <f t="array" ref="AH1591">IF(AH1582="","",_xlfn.IFNA(_xll.PBD(AH1589,"Deal Date","","USD","",""),"N/A"))</f>
        <v/>
      </c>
      <c r="AI1591" s="13" t="str" cm="1">
        <f t="array" ref="AI1591">IF(AI1582="","",_xlfn.IFNA(_xll.PBD(AI1589,"Deal Date","","USD","",""),"N/A"))</f>
        <v/>
      </c>
      <c r="AJ1591" s="13" t="str" cm="1">
        <f t="array" ref="AJ1591">IF(AJ1582="","",_xlfn.IFNA(_xll.PBD(AJ1589,"Deal Date","","USD","",""),"N/A"))</f>
        <v/>
      </c>
      <c r="AK1591" s="13" t="str" cm="1">
        <f t="array" ref="AK1591">IF(AK1582="","",_xlfn.IFNA(_xll.PBD(AK1589,"Deal Date","","USD","",""),"N/A"))</f>
        <v/>
      </c>
      <c r="AL1591" s="13" t="str" cm="1">
        <f t="array" ref="AL1591">IF(AL1582="","",_xlfn.IFNA(_xll.PBD(AL1589,"Deal Date","","USD","",""),"N/A"))</f>
        <v/>
      </c>
      <c r="AM1591" s="13" t="str" cm="1">
        <f t="array" ref="AM1591">IF(AM1582="","",_xlfn.IFNA(_xll.PBD(AM1589,"Deal Date","","USD","",""),"N/A"))</f>
        <v/>
      </c>
      <c r="AN1591" s="13" t="str" cm="1">
        <f t="array" ref="AN1591">IF(AN1582="","",_xlfn.IFNA(_xll.PBD(AN1589,"Deal Date","","USD","",""),"N/A"))</f>
        <v/>
      </c>
      <c r="AO1591" s="13" t="str" cm="1">
        <f t="array" ref="AO1591">IF(AO1582="","",_xlfn.IFNA(_xll.PBD(AO1589,"Deal Date","","USD","",""),"N/A"))</f>
        <v/>
      </c>
      <c r="AP1591" s="13" t="str" cm="1">
        <f t="array" ref="AP1591">IF(AP1582="","",_xlfn.IFNA(_xll.PBD(AP1589,"Deal Date","","USD","",""),"N/A"))</f>
        <v/>
      </c>
      <c r="AQ1591" s="13" t="str" cm="1">
        <f t="array" ref="AQ1591">IF(AQ1582="","",_xlfn.IFNA(_xll.PBD(AQ1589,"Deal Date","","USD","",""),"N/A"))</f>
        <v/>
      </c>
      <c r="AR1591" s="13" t="str" cm="1">
        <f t="array" ref="AR1591">IF(AR1582="","",_xlfn.IFNA(_xll.PBD(AR1589,"Deal Date","","USD","",""),"N/A"))</f>
        <v/>
      </c>
      <c r="AS1591" s="13" t="str" cm="1">
        <f t="array" ref="AS1591">IF(AS1582="","",_xlfn.IFNA(_xll.PBD(AS1589,"Deal Date","","USD","",""),"N/A"))</f>
        <v/>
      </c>
      <c r="AT1591" s="13" t="str" cm="1">
        <f t="array" ref="AT1591">IF(AT1582="","",_xlfn.IFNA(_xll.PBD(AT1589,"Deal Date","","USD","",""),"N/A"))</f>
        <v/>
      </c>
      <c r="AU1591" s="13" t="str" cm="1">
        <f t="array" ref="AU1591">IF(AU1582="","",_xlfn.IFNA(_xll.PBD(AU1589,"Deal Date","","USD","",""),"N/A"))</f>
        <v/>
      </c>
      <c r="AV1591" s="13" t="str" cm="1">
        <f t="array" ref="AV1591">IF(AV1582="","",_xlfn.IFNA(_xll.PBD(AV1589,"Deal Date","","USD","",""),"N/A"))</f>
        <v/>
      </c>
      <c r="AW1591" s="13" t="str" cm="1">
        <f t="array" ref="AW1591">IF(AW1582="","",_xlfn.IFNA(_xll.PBD(AW1589,"Deal Date","","USD","",""),"N/A"))</f>
        <v/>
      </c>
      <c r="AX1591" s="13" t="str" cm="1">
        <f t="array" ref="AX1591">IF(AX1582="","",_xlfn.IFNA(_xll.PBD(AX1589,"Deal Date","","USD","",""),"N/A"))</f>
        <v/>
      </c>
      <c r="AY1591" s="13" t="str" cm="1">
        <f t="array" ref="AY1591">IF(AY1582="","",_xlfn.IFNA(_xll.PBD(AY1589,"Deal Date","","USD","",""),"N/A"))</f>
        <v/>
      </c>
      <c r="AZ1591" s="13" t="str" cm="1">
        <f t="array" ref="AZ1591">IF(AZ1582="","",_xlfn.IFNA(_xll.PBD(AZ1589,"Deal Date","","USD","",""),"N/A"))</f>
        <v/>
      </c>
      <c r="BA1591" s="13" t="str" cm="1">
        <f t="array" ref="BA1591">IF(BA1582="","",_xlfn.IFNA(_xll.PBD(BA1589,"Deal Date","","USD","",""),"N/A"))</f>
        <v/>
      </c>
      <c r="BB1591" s="13" t="str" cm="1">
        <f t="array" ref="BB1591">IF(BB1582="","",_xlfn.IFNA(_xll.PBD(BB1589,"Deal Date","","USD","",""),"N/A"))</f>
        <v/>
      </c>
      <c r="BC1591" s="13" t="str" cm="1">
        <f t="array" ref="BC1591">IF(BC1582="","",_xlfn.IFNA(_xll.PBD(BC1589,"Deal Date","","USD","",""),"N/A"))</f>
        <v/>
      </c>
      <c r="BD1591" s="13" t="str" cm="1">
        <f t="array" ref="BD1591">IF(BD1582="","",_xlfn.IFNA(_xll.PBD(BD1589,"Deal Date","","USD","",""),"N/A"))</f>
        <v/>
      </c>
      <c r="BE1591" s="13" t="str" cm="1">
        <f t="array" ref="BE1591">IF(BE1582="","",_xlfn.IFNA(_xll.PBD(BE1589,"Deal Date","","USD","",""),"N/A"))</f>
        <v/>
      </c>
      <c r="BF1591" s="13" t="str" cm="1">
        <f t="array" ref="BF1591">IF(BF1582="","",_xlfn.IFNA(_xll.PBD(BF1589,"Deal Date","","USD","",""),"N/A"))</f>
        <v/>
      </c>
      <c r="BG1591" s="13" t="str" cm="1">
        <f t="array" ref="BG1591">IF(BG1582="","",_xlfn.IFNA(_xll.PBD(BG1589,"Deal Date","","USD","",""),"N/A"))</f>
        <v/>
      </c>
      <c r="BH1591" s="13" t="str" cm="1">
        <f t="array" ref="BH1591">IF(BH1582="","",_xlfn.IFNA(_xll.PBD(BH1589,"Deal Date","","USD","",""),"N/A"))</f>
        <v/>
      </c>
      <c r="BI1591" s="13" t="str" cm="1">
        <f t="array" ref="BI1591">IF(BI1582="","",_xlfn.IFNA(_xll.PBD(BI1589,"Deal Date","","USD","",""),"N/A"))</f>
        <v/>
      </c>
      <c r="BJ1591" s="13" t="str" cm="1">
        <f t="array" ref="BJ1591">IF(BJ1582="","",_xlfn.IFNA(_xll.PBD(BJ1589,"Deal Date","","USD","",""),"N/A"))</f>
        <v/>
      </c>
      <c r="BK1591" s="13" t="str" cm="1">
        <f t="array" ref="BK1591">IF(BK1582="","",_xlfn.IFNA(_xll.PBD(BK1589,"Deal Date","","USD","",""),"N/A"))</f>
        <v/>
      </c>
      <c r="BL1591" s="13" t="str" cm="1">
        <f t="array" ref="BL1591">IF(BL1582="","",_xlfn.IFNA(_xll.PBD(BL1589,"Deal Date","","USD","",""),"N/A"))</f>
        <v/>
      </c>
      <c r="BM1591" s="13" t="str" cm="1">
        <f t="array" ref="BM1591">IF(BM1582="","",_xlfn.IFNA(_xll.PBD(BM1589,"Deal Date","","USD","",""),"N/A"))</f>
        <v/>
      </c>
      <c r="BN1591" s="13" t="str" cm="1">
        <f t="array" ref="BN1591">IF(BN1582="","",_xlfn.IFNA(_xll.PBD(BN1589,"Deal Date","","USD","",""),"N/A"))</f>
        <v/>
      </c>
      <c r="BO1591" s="13" t="str" cm="1">
        <f t="array" ref="BO1591">IF(BO1582="","",_xlfn.IFNA(_xll.PBD(BO1589,"Deal Date","","USD","",""),"N/A"))</f>
        <v/>
      </c>
      <c r="BP1591" s="13" t="str" cm="1">
        <f t="array" ref="BP1591">IF(BP1582="","",_xlfn.IFNA(_xll.PBD(BP1589,"Deal Date","","USD","",""),"N/A"))</f>
        <v/>
      </c>
      <c r="BQ1591" s="13" t="str" cm="1">
        <f t="array" ref="BQ1591">IF(BQ1582="","",_xlfn.IFNA(_xll.PBD(BQ1589,"Deal Date","","USD","",""),"N/A"))</f>
        <v/>
      </c>
      <c r="BR1591" s="13" t="str" cm="1">
        <f t="array" ref="BR1591">IF(BR1582="","",_xlfn.IFNA(_xll.PBD(BR1589,"Deal Date","","USD","",""),"N/A"))</f>
        <v/>
      </c>
      <c r="BS1591" s="13" t="str" cm="1">
        <f t="array" ref="BS1591">IF(BS1582="","",_xlfn.IFNA(_xll.PBD(BS1589,"Deal Date","","USD","",""),"N/A"))</f>
        <v/>
      </c>
      <c r="BT1591" s="13" t="str" cm="1">
        <f t="array" ref="BT1591">IF(BT1582="","",_xlfn.IFNA(_xll.PBD(BT1589,"Deal Date","","USD","",""),"N/A"))</f>
        <v/>
      </c>
      <c r="BU1591" s="13" t="str" cm="1">
        <f t="array" ref="BU1591">IF(BU1582="","",_xlfn.IFNA(_xll.PBD(BU1589,"Deal Date","","USD","",""),"N/A"))</f>
        <v/>
      </c>
      <c r="BV1591" s="13" t="str" cm="1">
        <f t="array" ref="BV1591">IF(BV1582="","",_xlfn.IFNA(_xll.PBD(BV1589,"Deal Date","","USD","",""),"N/A"))</f>
        <v/>
      </c>
      <c r="BW1591" s="13" t="str" cm="1">
        <f t="array" ref="BW1591">IF(BW1582="","",_xlfn.IFNA(_xll.PBD(BW1589,"Deal Date","","USD","",""),"N/A"))</f>
        <v/>
      </c>
      <c r="BX1591" s="13" t="str" cm="1">
        <f t="array" ref="BX1591">IF(BX1582="","",_xlfn.IFNA(_xll.PBD(BX1589,"Deal Date","","USD","",""),"N/A"))</f>
        <v/>
      </c>
      <c r="BY1591" s="13" t="str" cm="1">
        <f t="array" ref="BY1591">IF(BY1582="","",_xlfn.IFNA(_xll.PBD(BY1589,"Deal Date","","USD","",""),"N/A"))</f>
        <v/>
      </c>
      <c r="BZ1591" s="13" t="str" cm="1">
        <f t="array" ref="BZ1591">IF(BZ1582="","",_xlfn.IFNA(_xll.PBD(BZ1589,"Deal Date","","USD","",""),"N/A"))</f>
        <v/>
      </c>
      <c r="CA1591" s="13" t="str" cm="1">
        <f t="array" ref="CA1591">IF(CA1582="","",_xlfn.IFNA(_xll.PBD(CA1589,"Deal Date","","USD","",""),"N/A"))</f>
        <v/>
      </c>
      <c r="CB1591" s="13" t="str" cm="1">
        <f t="array" ref="CB1591">IF(CB1582="","",_xlfn.IFNA(_xll.PBD(CB1589,"Deal Date","","USD","",""),"N/A"))</f>
        <v/>
      </c>
      <c r="CC1591" s="13" t="str" cm="1">
        <f t="array" ref="CC1591">IF(CC1582="","",_xlfn.IFNA(_xll.PBD(CC1589,"Deal Date","","USD","",""),"N/A"))</f>
        <v/>
      </c>
      <c r="CD1591" s="13" t="str" cm="1">
        <f t="array" ref="CD1591">IF(CD1582="","",_xlfn.IFNA(_xll.PBD(CD1589,"Deal Date","","USD","",""),"N/A"))</f>
        <v/>
      </c>
      <c r="CE1591" s="13" t="str" cm="1">
        <f t="array" ref="CE1591">IF(CE1582="","",_xlfn.IFNA(_xll.PBD(CE1589,"Deal Date","","USD","",""),"N/A"))</f>
        <v/>
      </c>
      <c r="CF1591" s="13" t="str" cm="1">
        <f t="array" ref="CF1591">IF(CF1582="","",_xlfn.IFNA(_xll.PBD(CF1589,"Deal Date","","USD","",""),"N/A"))</f>
        <v/>
      </c>
      <c r="CG1591" s="13" t="str" cm="1">
        <f t="array" ref="CG1591">IF(CG1582="","",_xlfn.IFNA(_xll.PBD(CG1589,"Deal Date","","USD","",""),"N/A"))</f>
        <v/>
      </c>
      <c r="CH1591" s="13" t="str" cm="1">
        <f t="array" ref="CH1591">IF(CH1582="","",_xlfn.IFNA(_xll.PBD(CH1589,"Deal Date","","USD","",""),"N/A"))</f>
        <v/>
      </c>
      <c r="CI1591" s="13" t="str" cm="1">
        <f t="array" ref="CI1591">IF(CI1582="","",_xlfn.IFNA(_xll.PBD(CI1589,"Deal Date","","USD","",""),"N/A"))</f>
        <v/>
      </c>
      <c r="CJ1591" s="13" t="str" cm="1">
        <f t="array" ref="CJ1591">IF(CJ1582="","",_xlfn.IFNA(_xll.PBD(CJ1589,"Deal Date","","USD","",""),"N/A"))</f>
        <v/>
      </c>
      <c r="CK1591" s="13" t="str" cm="1">
        <f t="array" ref="CK1591">IF(CK1582="","",_xlfn.IFNA(_xll.PBD(CK1589,"Deal Date","","USD","",""),"N/A"))</f>
        <v/>
      </c>
      <c r="CL1591" s="13" t="str" cm="1">
        <f t="array" ref="CL1591">IF(CL1582="","",_xlfn.IFNA(_xll.PBD(CL1589,"Deal Date","","USD","",""),"N/A"))</f>
        <v/>
      </c>
      <c r="CM1591" s="13" t="str" cm="1">
        <f t="array" ref="CM1591">IF(CM1582="","",_xlfn.IFNA(_xll.PBD(CM1589,"Deal Date","","USD","",""),"N/A"))</f>
        <v/>
      </c>
      <c r="CN1591" s="13" t="str" cm="1">
        <f t="array" ref="CN1591">IF(CN1582="","",_xlfn.IFNA(_xll.PBD(CN1589,"Deal Date","","USD","",""),"N/A"))</f>
        <v/>
      </c>
      <c r="CO1591" s="13" t="str" cm="1">
        <f t="array" ref="CO1591">IF(CO1582="","",_xlfn.IFNA(_xll.PBD(CO1589,"Deal Date","","USD","",""),"N/A"))</f>
        <v/>
      </c>
      <c r="CP1591" s="13" t="str" cm="1">
        <f t="array" ref="CP1591">IF(CP1582="","",_xlfn.IFNA(_xll.PBD(CP1589,"Deal Date","","USD","",""),"N/A"))</f>
        <v/>
      </c>
      <c r="CQ1591" s="13" t="str" cm="1">
        <f t="array" ref="CQ1591">IF(CQ1582="","",_xlfn.IFNA(_xll.PBD(CQ1589,"Deal Date","","USD","",""),"N/A"))</f>
        <v/>
      </c>
      <c r="CR1591" s="13" t="str" cm="1">
        <f t="array" ref="CR1591">IF(CR1582="","",_xlfn.IFNA(_xll.PBD(CR1589,"Deal Date","","USD","",""),"N/A"))</f>
        <v/>
      </c>
      <c r="CS1591" s="13" t="str" cm="1">
        <f t="array" ref="CS1591">IF(CS1582="","",_xlfn.IFNA(_xll.PBD(CS1589,"Deal Date","","USD","",""),"N/A"))</f>
        <v/>
      </c>
      <c r="CT1591" s="13" t="str" cm="1">
        <f t="array" ref="CT1591">IF(CT1582="","",_xlfn.IFNA(_xll.PBD(CT1589,"Deal Date","","USD","",""),"N/A"))</f>
        <v/>
      </c>
      <c r="CU1591" s="13" t="str" cm="1">
        <f t="array" ref="CU1591">IF(CU1582="","",_xlfn.IFNA(_xll.PBD(CU1589,"Deal Date","","USD","",""),"N/A"))</f>
        <v/>
      </c>
      <c r="CV1591" s="13" t="str" cm="1">
        <f t="array" ref="CV1591">IF(CV1582="","",_xlfn.IFNA(_xll.PBD(CV1589,"Deal Date","","USD","",""),"N/A"))</f>
        <v/>
      </c>
      <c r="CW1591" s="13" t="str" cm="1">
        <f t="array" ref="CW1591">IF(CW1582="","",_xlfn.IFNA(_xll.PBD(CW1589,"Deal Date","","USD","",""),"N/A"))</f>
        <v/>
      </c>
      <c r="CX1591" s="13" t="str" cm="1">
        <f t="array" ref="CX1591">IF(CX1582="","",_xlfn.IFNA(_xll.PBD(CX1589,"Deal Date","","USD","",""),"N/A"))</f>
        <v/>
      </c>
      <c r="CY1591" s="13" t="str" cm="1">
        <f t="array" ref="CY1591">IF(CY1582="","",_xlfn.IFNA(_xll.PBD(CY1589,"Deal Date","","USD","",""),"N/A"))</f>
        <v/>
      </c>
      <c r="CZ1591" s="13" t="str" cm="1">
        <f t="array" ref="CZ1591">IF(CZ1582="","",_xlfn.IFNA(_xll.PBD(CZ1589,"Deal Date","","USD","",""),"N/A"))</f>
        <v/>
      </c>
      <c r="DA1591" s="13" t="str" cm="1">
        <f t="array" ref="DA1591">IF(DA1582="","",_xlfn.IFNA(_xll.PBD(DA1589,"Deal Date","","USD","",""),"N/A"))</f>
        <v/>
      </c>
      <c r="DB1591" s="13" t="str" cm="1">
        <f t="array" ref="DB1591">IF(DB1582="","",_xlfn.IFNA(_xll.PBD(DB1589,"Deal Date","","USD","",""),"N/A"))</f>
        <v/>
      </c>
      <c r="DC1591" s="13" t="str" cm="1">
        <f t="array" ref="DC1591">IF(DC1582="","",_xlfn.IFNA(_xll.PBD(DC1589,"Deal Date","","USD","",""),"N/A"))</f>
        <v/>
      </c>
      <c r="DD1591" s="13" t="str" cm="1">
        <f t="array" ref="DD1591">IF(DD1582="","",_xlfn.IFNA(_xll.PBD(DD1589,"Deal Date","","USD","",""),"N/A"))</f>
        <v/>
      </c>
      <c r="DE1591" s="13" t="str" cm="1">
        <f t="array" ref="DE1591">IF(DE1582="","",_xlfn.IFNA(_xll.PBD(DE1589,"Deal Date","","USD","",""),"N/A"))</f>
        <v/>
      </c>
      <c r="DF1591" s="13" t="str" cm="1">
        <f t="array" ref="DF1591">IF(DF1582="","",_xlfn.IFNA(_xll.PBD(DF1589,"Deal Date","","USD","",""),"N/A"))</f>
        <v/>
      </c>
      <c r="DG1591" s="13" t="str" cm="1">
        <f t="array" ref="DG1591">IF(DG1582="","",_xlfn.IFNA(_xll.PBD(DG1589,"Deal Date","","USD","",""),"N/A"))</f>
        <v/>
      </c>
      <c r="DH1591" s="13" t="str" cm="1">
        <f t="array" ref="DH1591">IF(DH1582="","",_xlfn.IFNA(_xll.PBD(DH1589,"Deal Date","","USD","",""),"N/A"))</f>
        <v/>
      </c>
      <c r="DI1591" s="13" t="str" cm="1">
        <f t="array" ref="DI1591">IF(DI1582="","",_xlfn.IFNA(_xll.PBD(DI1589,"Deal Date","","USD","",""),"N/A"))</f>
        <v/>
      </c>
      <c r="DJ1591" s="13" t="str" cm="1">
        <f t="array" ref="DJ1591">IF(DJ1582="","",_xlfn.IFNA(_xll.PBD(DJ1589,"Deal Date","","USD","",""),"N/A"))</f>
        <v/>
      </c>
      <c r="DK1591" s="13" t="str" cm="1">
        <f t="array" ref="DK1591">IF(DK1582="","",_xlfn.IFNA(_xll.PBD(DK1589,"Deal Date","","USD","",""),"N/A"))</f>
        <v/>
      </c>
      <c r="DL1591" s="13" t="str" cm="1">
        <f t="array" ref="DL1591">IF(DL1582="","",_xlfn.IFNA(_xll.PBD(DL1589,"Deal Date","","USD","",""),"N/A"))</f>
        <v/>
      </c>
      <c r="DM1591" s="13" t="str" cm="1">
        <f t="array" ref="DM1591">IF(DM1582="","",_xlfn.IFNA(_xll.PBD(DM1589,"Deal Date","","USD","",""),"N/A"))</f>
        <v/>
      </c>
      <c r="DN1591" s="13" t="str" cm="1">
        <f t="array" ref="DN1591">IF(DN1582="","",_xlfn.IFNA(_xll.PBD(DN1589,"Deal Date","","USD","",""),"N/A"))</f>
        <v/>
      </c>
      <c r="DO1591" s="13" t="str" cm="1">
        <f t="array" ref="DO1591">IF(DO1582="","",_xlfn.IFNA(_xll.PBD(DO1589,"Deal Date","","USD","",""),"N/A"))</f>
        <v/>
      </c>
      <c r="DP1591" s="13" t="str" cm="1">
        <f t="array" ref="DP1591">IF(DP1582="","",_xlfn.IFNA(_xll.PBD(DP1589,"Deal Date","","USD","",""),"N/A"))</f>
        <v/>
      </c>
      <c r="DQ1591" s="13" t="str" cm="1">
        <f t="array" ref="DQ1591">IF(DQ1582="","",_xlfn.IFNA(_xll.PBD(DQ1589,"Deal Date","","USD","",""),"N/A"))</f>
        <v/>
      </c>
      <c r="DR1591" s="13" t="str" cm="1">
        <f t="array" ref="DR1591">IF(DR1582="","",_xlfn.IFNA(_xll.PBD(DR1589,"Deal Date","","USD","",""),"N/A"))</f>
        <v/>
      </c>
      <c r="DS1591" s="13" t="str" cm="1">
        <f t="array" ref="DS1591">IF(DS1582="","",_xlfn.IFNA(_xll.PBD(DS1589,"Deal Date","","USD","",""),"N/A"))</f>
        <v/>
      </c>
      <c r="DT1591" s="13" t="str" cm="1">
        <f t="array" ref="DT1591">IF(DT1582="","",_xlfn.IFNA(_xll.PBD(DT1589,"Deal Date","","USD","",""),"N/A"))</f>
        <v/>
      </c>
      <c r="DU1591" s="13" t="str" cm="1">
        <f t="array" ref="DU1591">IF(DU1582="","",_xlfn.IFNA(_xll.PBD(DU1589,"Deal Date","","USD","",""),"N/A"))</f>
        <v/>
      </c>
      <c r="DV1591" s="13" t="str" cm="1">
        <f t="array" ref="DV1591">IF(DV1582="","",_xlfn.IFNA(_xll.PBD(DV1589,"Deal Date","","USD","",""),"N/A"))</f>
        <v/>
      </c>
      <c r="DW1591" s="13" t="str" cm="1">
        <f t="array" ref="DW1591">IF(DW1582="","",_xlfn.IFNA(_xll.PBD(DW1589,"Deal Date","","USD","",""),"N/A"))</f>
        <v/>
      </c>
      <c r="DX1591" s="13" t="str" cm="1">
        <f t="array" ref="DX1591">IF(DX1582="","",_xlfn.IFNA(_xll.PBD(DX1589,"Deal Date","","USD","",""),"N/A"))</f>
        <v/>
      </c>
      <c r="DY1591" s="13" t="str" cm="1">
        <f t="array" ref="DY1591">IF(DY1582="","",_xlfn.IFNA(_xll.PBD(DY1589,"Deal Date","","USD","",""),"N/A"))</f>
        <v/>
      </c>
      <c r="DZ1591" s="13" t="str" cm="1">
        <f t="array" ref="DZ1591">IF(DZ1582="","",_xlfn.IFNA(_xll.PBD(DZ1589,"Deal Date","","USD","",""),"N/A"))</f>
        <v/>
      </c>
      <c r="EA1591" s="13" t="str" cm="1">
        <f t="array" ref="EA1591">IF(EA1582="","",_xlfn.IFNA(_xll.PBD(EA1589,"Deal Date","","USD","",""),"N/A"))</f>
        <v/>
      </c>
      <c r="EB1591" s="13" t="str" cm="1">
        <f t="array" ref="EB1591">IF(EB1582="","",_xlfn.IFNA(_xll.PBD(EB1589,"Deal Date","","USD","",""),"N/A"))</f>
        <v/>
      </c>
      <c r="EC1591" s="13" t="str" cm="1">
        <f t="array" ref="EC1591">IF(EC1582="","",_xlfn.IFNA(_xll.PBD(EC1589,"Deal Date","","USD","",""),"N/A"))</f>
        <v/>
      </c>
      <c r="ED1591" s="13" t="str" cm="1">
        <f t="array" ref="ED1591">IF(ED1582="","",_xlfn.IFNA(_xll.PBD(ED1589,"Deal Date","","USD","",""),"N/A"))</f>
        <v/>
      </c>
      <c r="EE1591" s="13" t="str" cm="1">
        <f t="array" ref="EE1591">IF(EE1582="","",_xlfn.IFNA(_xll.PBD(EE1589,"Deal Date","","USD","",""),"N/A"))</f>
        <v/>
      </c>
      <c r="EF1591" s="13" t="str" cm="1">
        <f t="array" ref="EF1591">IF(EF1582="","",_xlfn.IFNA(_xll.PBD(EF1589,"Deal Date","","USD","",""),"N/A"))</f>
        <v/>
      </c>
      <c r="EG1591" s="13" t="str" cm="1">
        <f t="array" ref="EG1591">IF(EG1582="","",_xlfn.IFNA(_xll.PBD(EG1589,"Deal Date","","USD","",""),"N/A"))</f>
        <v/>
      </c>
      <c r="EH1591" s="13" t="str" cm="1">
        <f t="array" ref="EH1591">IF(EH1582="","",_xlfn.IFNA(_xll.PBD(EH1589,"Deal Date","","USD","",""),"N/A"))</f>
        <v/>
      </c>
      <c r="EI1591" s="13" t="str" cm="1">
        <f t="array" ref="EI1591">IF(EI1582="","",_xlfn.IFNA(_xll.PBD(EI1589,"Deal Date","","USD","",""),"N/A"))</f>
        <v/>
      </c>
      <c r="EJ1591" s="13" t="str" cm="1">
        <f t="array" ref="EJ1591">IF(EJ1582="","",_xlfn.IFNA(_xll.PBD(EJ1589,"Deal Date","","USD","",""),"N/A"))</f>
        <v/>
      </c>
      <c r="EK1591" s="13" t="str" cm="1">
        <f t="array" ref="EK1591">IF(EK1582="","",_xlfn.IFNA(_xll.PBD(EK1589,"Deal Date","","USD","",""),"N/A"))</f>
        <v/>
      </c>
      <c r="EL1591" s="13" t="str" cm="1">
        <f t="array" ref="EL1591">IF(EL1582="","",_xlfn.IFNA(_xll.PBD(EL1589,"Deal Date","","USD","",""),"N/A"))</f>
        <v/>
      </c>
      <c r="EM1591" s="13" t="str" cm="1">
        <f t="array" ref="EM1591">IF(EM1582="","",_xlfn.IFNA(_xll.PBD(EM1589,"Deal Date","","USD","",""),"N/A"))</f>
        <v/>
      </c>
      <c r="EN1591" s="13" t="str" cm="1">
        <f t="array" ref="EN1591">IF(EN1582="","",_xlfn.IFNA(_xll.PBD(EN1589,"Deal Date","","USD","",""),"N/A"))</f>
        <v/>
      </c>
      <c r="EO1591" s="13" t="str" cm="1">
        <f t="array" ref="EO1591">IF(EO1582="","",_xlfn.IFNA(_xll.PBD(EO1589,"Deal Date","","USD","",""),"N/A"))</f>
        <v/>
      </c>
      <c r="EP1591" s="13" t="str" cm="1">
        <f t="array" ref="EP1591">IF(EP1582="","",_xlfn.IFNA(_xll.PBD(EP1589,"Deal Date","","USD","",""),"N/A"))</f>
        <v/>
      </c>
      <c r="EQ1591" s="13" t="str" cm="1">
        <f t="array" ref="EQ1591">IF(EQ1582="","",_xlfn.IFNA(_xll.PBD(EQ1589,"Deal Date","","USD","",""),"N/A"))</f>
        <v/>
      </c>
      <c r="ER1591" s="13" t="str" cm="1">
        <f t="array" ref="ER1591">IF(ER1582="","",_xlfn.IFNA(_xll.PBD(ER1589,"Deal Date","","USD","",""),"N/A"))</f>
        <v/>
      </c>
      <c r="ES1591" s="13" t="str" cm="1">
        <f t="array" ref="ES1591">IF(ES1582="","",_xlfn.IFNA(_xll.PBD(ES1589,"Deal Date","","USD","",""),"N/A"))</f>
        <v/>
      </c>
      <c r="ET1591" s="13" t="str" cm="1">
        <f t="array" ref="ET1591">IF(ET1582="","",_xlfn.IFNA(_xll.PBD(ET1589,"Deal Date","","USD","",""),"N/A"))</f>
        <v/>
      </c>
      <c r="EU1591" s="13" t="str" cm="1">
        <f t="array" ref="EU1591">IF(EU1582="","",_xlfn.IFNA(_xll.PBD(EU1589,"Deal Date","","USD","",""),"N/A"))</f>
        <v/>
      </c>
      <c r="EV1591" s="13" t="str" cm="1">
        <f t="array" ref="EV1591">IF(EV1582="","",_xlfn.IFNA(_xll.PBD(EV1589,"Deal Date","","USD","",""),"N/A"))</f>
        <v/>
      </c>
      <c r="EW1591" s="13" t="str" cm="1">
        <f t="array" ref="EW1591">IF(EW1582="","",_xlfn.IFNA(_xll.PBD(EW1589,"Deal Date","","USD","",""),"N/A"))</f>
        <v/>
      </c>
      <c r="EX1591" s="13" t="str" cm="1">
        <f t="array" ref="EX1591">IF(EX1582="","",_xlfn.IFNA(_xll.PBD(EX1589,"Deal Date","","USD","",""),"N/A"))</f>
        <v/>
      </c>
      <c r="EY1591" s="13" t="str" cm="1">
        <f t="array" ref="EY1591">IF(EY1582="","",_xlfn.IFNA(_xll.PBD(EY1589,"Deal Date","","USD","",""),"N/A"))</f>
        <v/>
      </c>
      <c r="EZ1591" s="13" t="str" cm="1">
        <f t="array" ref="EZ1591">IF(EZ1582="","",_xlfn.IFNA(_xll.PBD(EZ1589,"Deal Date","","USD","",""),"N/A"))</f>
        <v/>
      </c>
      <c r="FA1591" s="13" t="str" cm="1">
        <f t="array" ref="FA1591">IF(FA1582="","",_xlfn.IFNA(_xll.PBD(FA1589,"Deal Date","","USD","",""),"N/A"))</f>
        <v/>
      </c>
      <c r="FB1591" s="13" t="str" cm="1">
        <f t="array" ref="FB1591">IF(FB1582="","",_xlfn.IFNA(_xll.PBD(FB1589,"Deal Date","","USD","",""),"N/A"))</f>
        <v/>
      </c>
      <c r="FC1591" s="13" t="str" cm="1">
        <f t="array" ref="FC1591">IF(FC1582="","",_xlfn.IFNA(_xll.PBD(FC1589,"Deal Date","","USD","",""),"N/A"))</f>
        <v/>
      </c>
      <c r="FD1591" s="13" t="str" cm="1">
        <f t="array" ref="FD1591">IF(FD1582="","",_xlfn.IFNA(_xll.PBD(FD1589,"Deal Date","","USD","",""),"N/A"))</f>
        <v/>
      </c>
      <c r="FE1591" s="13" t="str" cm="1">
        <f t="array" ref="FE1591">IF(FE1582="","",_xlfn.IFNA(_xll.PBD(FE1589,"Deal Date","","USD","",""),"N/A"))</f>
        <v/>
      </c>
      <c r="FF1591" s="13" t="str" cm="1">
        <f t="array" ref="FF1591">IF(FF1582="","",_xlfn.IFNA(_xll.PBD(FF1589,"Deal Date","","USD","",""),"N/A"))</f>
        <v/>
      </c>
      <c r="FG1591" s="13" t="str" cm="1">
        <f t="array" ref="FG1591">IF(FG1582="","",_xlfn.IFNA(_xll.PBD(FG1589,"Deal Date","","USD","",""),"N/A"))</f>
        <v/>
      </c>
      <c r="FH1591" s="13" t="str" cm="1">
        <f t="array" ref="FH1591">IF(FH1582="","",_xlfn.IFNA(_xll.PBD(FH1589,"Deal Date","","USD","",""),"N/A"))</f>
        <v/>
      </c>
      <c r="FI1591" s="13" t="str" cm="1">
        <f t="array" ref="FI1591">IF(FI1582="","",_xlfn.IFNA(_xll.PBD(FI1589,"Deal Date","","USD","",""),"N/A"))</f>
        <v/>
      </c>
      <c r="FJ1591" s="13" t="str" cm="1">
        <f t="array" ref="FJ1591">IF(FJ1582="","",_xlfn.IFNA(_xll.PBD(FJ1589,"Deal Date","","USD","",""),"N/A"))</f>
        <v/>
      </c>
      <c r="FK1591" s="13" t="str" cm="1">
        <f t="array" ref="FK1591">IF(FK1582="","",_xlfn.IFNA(_xll.PBD(FK1589,"Deal Date","","USD","",""),"N/A"))</f>
        <v/>
      </c>
      <c r="FL1591" s="13" t="str" cm="1">
        <f t="array" ref="FL1591">IF(FL1582="","",_xlfn.IFNA(_xll.PBD(FL1589,"Deal Date","","USD","",""),"N/A"))</f>
        <v/>
      </c>
      <c r="FM1591" s="13" t="str" cm="1">
        <f t="array" ref="FM1591">IF(FM1582="","",_xlfn.IFNA(_xll.PBD(FM1589,"Deal Date","","USD","",""),"N/A"))</f>
        <v/>
      </c>
      <c r="FN1591" s="13" t="str" cm="1">
        <f t="array" ref="FN1591">IF(FN1582="","",_xlfn.IFNA(_xll.PBD(FN1589,"Deal Date","","USD","",""),"N/A"))</f>
        <v/>
      </c>
      <c r="FO1591" s="13" t="str" cm="1">
        <f t="array" ref="FO1591">IF(FO1582="","",_xlfn.IFNA(_xll.PBD(FO1589,"Deal Date","","USD","",""),"N/A"))</f>
        <v/>
      </c>
      <c r="FP1591" s="13" t="str" cm="1">
        <f t="array" ref="FP1591">IF(FP1582="","",_xlfn.IFNA(_xll.PBD(FP1589,"Deal Date","","USD","",""),"N/A"))</f>
        <v/>
      </c>
      <c r="FQ1591" s="13" t="str" cm="1">
        <f t="array" ref="FQ1591">IF(FQ1582="","",_xlfn.IFNA(_xll.PBD(FQ1589,"Deal Date","","USD","",""),"N/A"))</f>
        <v/>
      </c>
      <c r="FR1591" s="13" t="str" cm="1">
        <f t="array" ref="FR1591">IF(FR1582="","",_xlfn.IFNA(_xll.PBD(FR1589,"Deal Date","","USD","",""),"N/A"))</f>
        <v/>
      </c>
      <c r="FS1591" s="13" t="str" cm="1">
        <f t="array" ref="FS1591">IF(FS1582="","",_xlfn.IFNA(_xll.PBD(FS1589,"Deal Date","","USD","",""),"N/A"))</f>
        <v/>
      </c>
      <c r="FT1591" s="13" t="str" cm="1">
        <f t="array" ref="FT1591">IF(FT1582="","",_xlfn.IFNA(_xll.PBD(FT1589,"Deal Date","","USD","",""),"N/A"))</f>
        <v/>
      </c>
      <c r="FU1591" s="13" t="str" cm="1">
        <f t="array" ref="FU1591">IF(FU1582="","",_xlfn.IFNA(_xll.PBD(FU1589,"Deal Date","","USD","",""),"N/A"))</f>
        <v/>
      </c>
      <c r="FV1591" s="13" t="str" cm="1">
        <f t="array" ref="FV1591">IF(FV1582="","",_xlfn.IFNA(_xll.PBD(FV1589,"Deal Date","","USD","",""),"N/A"))</f>
        <v/>
      </c>
      <c r="FW1591" s="13" t="str" cm="1">
        <f t="array" ref="FW1591">IF(FW1582="","",_xlfn.IFNA(_xll.PBD(FW1589,"Deal Date","","USD","",""),"N/A"))</f>
        <v/>
      </c>
      <c r="FX1591" s="13" t="str" cm="1">
        <f t="array" ref="FX1591">IF(FX1582="","",_xlfn.IFNA(_xll.PBD(FX1589,"Deal Date","","USD","",""),"N/A"))</f>
        <v/>
      </c>
      <c r="FY1591" s="13" t="str" cm="1">
        <f t="array" ref="FY1591">IF(FY1582="","",_xlfn.IFNA(_xll.PBD(FY1589,"Deal Date","","USD","",""),"N/A"))</f>
        <v/>
      </c>
      <c r="FZ1591" s="13" t="str" cm="1">
        <f t="array" ref="FZ1591">IF(FZ1582="","",_xlfn.IFNA(_xll.PBD(FZ1589,"Deal Date","","USD","",""),"N/A"))</f>
        <v/>
      </c>
      <c r="GA1591" s="13" t="str" cm="1">
        <f t="array" ref="GA1591">IF(GA1582="","",_xlfn.IFNA(_xll.PBD(GA1589,"Deal Date","","USD","",""),"N/A"))</f>
        <v/>
      </c>
      <c r="GB1591" s="13" t="str" cm="1">
        <f t="array" ref="GB1591">IF(GB1582="","",_xlfn.IFNA(_xll.PBD(GB1589,"Deal Date","","USD","",""),"N/A"))</f>
        <v/>
      </c>
      <c r="GC1591" s="13" t="str" cm="1">
        <f t="array" ref="GC1591">IF(GC1582="","",_xlfn.IFNA(_xll.PBD(GC1589,"Deal Date","","USD","",""),"N/A"))</f>
        <v/>
      </c>
      <c r="GD1591" s="13" t="str" cm="1">
        <f t="array" ref="GD1591">IF(GD1582="","",_xlfn.IFNA(_xll.PBD(GD1589,"Deal Date","","USD","",""),"N/A"))</f>
        <v/>
      </c>
      <c r="GE1591" s="13" t="str" cm="1">
        <f t="array" ref="GE1591">IF(GE1582="","",_xlfn.IFNA(_xll.PBD(GE1589,"Deal Date","","USD","",""),"N/A"))</f>
        <v/>
      </c>
      <c r="GF1591" s="13" t="str" cm="1">
        <f t="array" ref="GF1591">IF(GF1582="","",_xlfn.IFNA(_xll.PBD(GF1589,"Deal Date","","USD","",""),"N/A"))</f>
        <v/>
      </c>
      <c r="GG1591" s="13" t="str" cm="1">
        <f t="array" ref="GG1591">IF(GG1582="","",_xlfn.IFNA(_xll.PBD(GG1589,"Deal Date","","USD","",""),"N/A"))</f>
        <v/>
      </c>
      <c r="GH1591" s="13" t="str" cm="1">
        <f t="array" ref="GH1591">IF(GH1582="","",_xlfn.IFNA(_xll.PBD(GH1589,"Deal Date","","USD","",""),"N/A"))</f>
        <v/>
      </c>
      <c r="GI1591" s="13" t="str" cm="1">
        <f t="array" ref="GI1591">IF(GI1582="","",_xlfn.IFNA(_xll.PBD(GI1589,"Deal Date","","USD","",""),"N/A"))</f>
        <v/>
      </c>
      <c r="GJ1591" s="13" t="str" cm="1">
        <f t="array" ref="GJ1591">IF(GJ1582="","",_xlfn.IFNA(_xll.PBD(GJ1589,"Deal Date","","USD","",""),"N/A"))</f>
        <v/>
      </c>
      <c r="GK1591" s="13" t="str" cm="1">
        <f t="array" ref="GK1591">IF(GK1582="","",_xlfn.IFNA(_xll.PBD(GK1589,"Deal Date","","USD","",""),"N/A"))</f>
        <v/>
      </c>
      <c r="GL1591" s="13" t="str" cm="1">
        <f t="array" ref="GL1591">IF(GL1582="","",_xlfn.IFNA(_xll.PBD(GL1589,"Deal Date","","USD","",""),"N/A"))</f>
        <v/>
      </c>
      <c r="GM1591" s="13" t="str" cm="1">
        <f t="array" ref="GM1591">IF(GM1582="","",_xlfn.IFNA(_xll.PBD(GM1589,"Deal Date","","USD","",""),"N/A"))</f>
        <v/>
      </c>
      <c r="GN1591" s="13" t="str" cm="1">
        <f t="array" ref="GN1591">IF(GN1582="","",_xlfn.IFNA(_xll.PBD(GN1589,"Deal Date","","USD","",""),"N/A"))</f>
        <v/>
      </c>
      <c r="GO1591" s="13" t="str" cm="1">
        <f t="array" ref="GO1591">IF(GO1582="","",_xlfn.IFNA(_xll.PBD(GO1589,"Deal Date","","USD","",""),"N/A"))</f>
        <v/>
      </c>
      <c r="GP1591" s="13" t="str" cm="1">
        <f t="array" ref="GP1591">IF(GP1582="","",_xlfn.IFNA(_xll.PBD(GP1589,"Deal Date","","USD","",""),"N/A"))</f>
        <v/>
      </c>
      <c r="GQ1591" s="13" t="str" cm="1">
        <f t="array" ref="GQ1591">IF(GQ1582="","",_xlfn.IFNA(_xll.PBD(GQ1589,"Deal Date","","USD","",""),"N/A"))</f>
        <v/>
      </c>
      <c r="GR1591" s="13" t="str" cm="1">
        <f t="array" ref="GR1591">IF(GR1582="","",_xlfn.IFNA(_xll.PBD(GR1589,"Deal Date","","USD","",""),"N/A"))</f>
        <v/>
      </c>
      <c r="GS1591" s="13" t="str" cm="1">
        <f t="array" ref="GS1591">IF(GS1582="","",_xlfn.IFNA(_xll.PBD(GS1589,"Deal Date","","USD","",""),"N/A"))</f>
        <v/>
      </c>
      <c r="GT1591" s="13" t="str" cm="1">
        <f t="array" ref="GT1591">IF(GT1582="","",_xlfn.IFNA(_xll.PBD(GT1589,"Deal Date","","USD","",""),"N/A"))</f>
        <v/>
      </c>
      <c r="GU1591" s="13" t="str" cm="1">
        <f t="array" ref="GU1591">IF(GU1582="","",_xlfn.IFNA(_xll.PBD(GU1589,"Deal Date","","USD","",""),"N/A"))</f>
        <v/>
      </c>
      <c r="GV1591" s="13" t="str" cm="1">
        <f t="array" ref="GV1591">IF(GV1582="","",_xlfn.IFNA(_xll.PBD(GV1589,"Deal Date","","USD","",""),"N/A"))</f>
        <v/>
      </c>
      <c r="GW1591" s="13" t="str" cm="1">
        <f t="array" ref="GW1591">IF(GW1582="","",_xlfn.IFNA(_xll.PBD(GW1589,"Deal Date","","USD","",""),"N/A"))</f>
        <v/>
      </c>
      <c r="GX1591" s="13" t="str" cm="1">
        <f t="array" ref="GX1591">IF(GX1582="","",_xlfn.IFNA(_xll.PBD(GX1589,"Deal Date","","USD","",""),"N/A"))</f>
        <v/>
      </c>
      <c r="GY1591" s="13" t="str" cm="1">
        <f t="array" ref="GY1591">IF(GY1582="","",_xlfn.IFNA(_xll.PBD(GY1589,"Deal Date","","USD","",""),"N/A"))</f>
        <v/>
      </c>
      <c r="GZ1591" s="13" t="str" cm="1">
        <f t="array" ref="GZ1591">IF(GZ1582="","",_xlfn.IFNA(_xll.PBD(GZ1589,"Deal Date","","USD","",""),"N/A"))</f>
        <v/>
      </c>
      <c r="HA1591" s="13" t="str" cm="1">
        <f t="array" ref="HA1591">IF(HA1582="","",_xlfn.IFNA(_xll.PBD(HA1589,"Deal Date","","USD","",""),"N/A"))</f>
        <v/>
      </c>
      <c r="HB1591" s="13" t="str" cm="1">
        <f t="array" ref="HB1591">IF(HB1582="","",_xlfn.IFNA(_xll.PBD(HB1589,"Deal Date","","USD","",""),"N/A"))</f>
        <v/>
      </c>
      <c r="HC1591" s="13" t="str" cm="1">
        <f t="array" ref="HC1591">IF(HC1582="","",_xlfn.IFNA(_xll.PBD(HC1589,"Deal Date","","USD","",""),"N/A"))</f>
        <v/>
      </c>
      <c r="HD1591" s="13" t="str" cm="1">
        <f t="array" ref="HD1591">IF(HD1582="","",_xlfn.IFNA(_xll.PBD(HD1589,"Deal Date","","USD","",""),"N/A"))</f>
        <v/>
      </c>
      <c r="HE1591" s="13" t="str" cm="1">
        <f t="array" ref="HE1591">IF(HE1582="","",_xlfn.IFNA(_xll.PBD(HE1589,"Deal Date","","USD","",""),"N/A"))</f>
        <v/>
      </c>
      <c r="HF1591" s="13" t="str" cm="1">
        <f t="array" ref="HF1591">IF(HF1582="","",_xlfn.IFNA(_xll.PBD(HF1589,"Deal Date","","USD","",""),"N/A"))</f>
        <v/>
      </c>
      <c r="HG1591" s="13" t="str" cm="1">
        <f t="array" ref="HG1591">IF(HG1582="","",_xlfn.IFNA(_xll.PBD(HG1589,"Deal Date","","USD","",""),"N/A"))</f>
        <v/>
      </c>
      <c r="HH1591" s="13" t="str" cm="1">
        <f t="array" ref="HH1591">IF(HH1582="","",_xlfn.IFNA(_xll.PBD(HH1589,"Deal Date","","USD","",""),"N/A"))</f>
        <v/>
      </c>
      <c r="HI1591" s="13" t="str" cm="1">
        <f t="array" ref="HI1591">IF(HI1582="","",_xlfn.IFNA(_xll.PBD(HI1589,"Deal Date","","USD","",""),"N/A"))</f>
        <v/>
      </c>
      <c r="HJ1591" s="13" t="str" cm="1">
        <f t="array" ref="HJ1591">IF(HJ1582="","",_xlfn.IFNA(_xll.PBD(HJ1589,"Deal Date","","USD","",""),"N/A"))</f>
        <v/>
      </c>
      <c r="HK1591" s="13" t="str" cm="1">
        <f t="array" ref="HK1591">IF(HK1582="","",_xlfn.IFNA(_xll.PBD(HK1589,"Deal Date","","USD","",""),"N/A"))</f>
        <v/>
      </c>
      <c r="HL1591" s="13" t="str" cm="1">
        <f t="array" ref="HL1591">IF(HL1582="","",_xlfn.IFNA(_xll.PBD(HL1589,"Deal Date","","USD","",""),"N/A"))</f>
        <v/>
      </c>
      <c r="HM1591" s="13" t="str" cm="1">
        <f t="array" ref="HM1591">IF(HM1582="","",_xlfn.IFNA(_xll.PBD(HM1589,"Deal Date","","USD","",""),"N/A"))</f>
        <v/>
      </c>
      <c r="HN1591" s="13" t="str" cm="1">
        <f t="array" ref="HN1591">IF(HN1582="","",_xlfn.IFNA(_xll.PBD(HN1589,"Deal Date","","USD","",""),"N/A"))</f>
        <v/>
      </c>
      <c r="HO1591" s="13" t="str" cm="1">
        <f t="array" ref="HO1591">IF(HO1582="","",_xlfn.IFNA(_xll.PBD(HO1589,"Deal Date","","USD","",""),"N/A"))</f>
        <v/>
      </c>
      <c r="HP1591" s="13" t="str" cm="1">
        <f t="array" ref="HP1591">IF(HP1582="","",_xlfn.IFNA(_xll.PBD(HP1589,"Deal Date","","USD","",""),"N/A"))</f>
        <v/>
      </c>
      <c r="HQ1591" s="13" t="str" cm="1">
        <f t="array" ref="HQ1591">IF(HQ1582="","",_xlfn.IFNA(_xll.PBD(HQ1589,"Deal Date","","USD","",""),"N/A"))</f>
        <v/>
      </c>
      <c r="HR1591" s="13" t="str" cm="1">
        <f t="array" ref="HR1591">IF(HR1582="","",_xlfn.IFNA(_xll.PBD(HR1589,"Deal Date","","USD","",""),"N/A"))</f>
        <v/>
      </c>
      <c r="HS1591" s="13" t="str" cm="1">
        <f t="array" ref="HS1591">IF(HS1582="","",_xlfn.IFNA(_xll.PBD(HS1589,"Deal Date","","USD","",""),"N/A"))</f>
        <v/>
      </c>
      <c r="HT1591" s="13" t="str" cm="1">
        <f t="array" ref="HT1591">IF(HT1582="","",_xlfn.IFNA(_xll.PBD(HT1589,"Deal Date","","USD","",""),"N/A"))</f>
        <v/>
      </c>
      <c r="HU1591" s="13" t="str" cm="1">
        <f t="array" ref="HU1591">IF(HU1582="","",_xlfn.IFNA(_xll.PBD(HU1589,"Deal Date","","USD","",""),"N/A"))</f>
        <v/>
      </c>
      <c r="HV1591" s="13" t="str" cm="1">
        <f t="array" ref="HV1591">IF(HV1582="","",_xlfn.IFNA(_xll.PBD(HV1589,"Deal Date","","USD","",""),"N/A"))</f>
        <v/>
      </c>
      <c r="HW1591" s="13" t="str" cm="1">
        <f t="array" ref="HW1591">IF(HW1582="","",_xlfn.IFNA(_xll.PBD(HW1589,"Deal Date","","USD","",""),"N/A"))</f>
        <v/>
      </c>
      <c r="HX1591" s="13" t="str" cm="1">
        <f t="array" ref="HX1591">IF(HX1582="","",_xlfn.IFNA(_xll.PBD(HX1589,"Deal Date","","USD","",""),"N/A"))</f>
        <v/>
      </c>
      <c r="HY1591" s="13" t="str" cm="1">
        <f t="array" ref="HY1591">IF(HY1582="","",_xlfn.IFNA(_xll.PBD(HY1589,"Deal Date","","USD","",""),"N/A"))</f>
        <v/>
      </c>
      <c r="HZ1591" s="13" t="str" cm="1">
        <f t="array" ref="HZ1591">IF(HZ1582="","",_xlfn.IFNA(_xll.PBD(HZ1589,"Deal Date","","USD","",""),"N/A"))</f>
        <v/>
      </c>
      <c r="IA1591" s="13" t="str" cm="1">
        <f t="array" ref="IA1591">IF(IA1582="","",_xlfn.IFNA(_xll.PBD(IA1589,"Deal Date","","USD","",""),"N/A"))</f>
        <v/>
      </c>
      <c r="IB1591" s="13" t="str" cm="1">
        <f t="array" ref="IB1591">IF(IB1582="","",_xlfn.IFNA(_xll.PBD(IB1589,"Deal Date","","USD","",""),"N/A"))</f>
        <v/>
      </c>
      <c r="IC1591" s="13" t="str" cm="1">
        <f t="array" ref="IC1591">IF(IC1582="","",_xlfn.IFNA(_xll.PBD(IC1589,"Deal Date","","USD","",""),"N/A"))</f>
        <v/>
      </c>
      <c r="ID1591" s="13" t="str" cm="1">
        <f t="array" ref="ID1591">IF(ID1582="","",_xlfn.IFNA(_xll.PBD(ID1589,"Deal Date","","USD","",""),"N/A"))</f>
        <v/>
      </c>
      <c r="IE1591" s="13" t="str" cm="1">
        <f t="array" ref="IE1591">IF(IE1582="","",_xlfn.IFNA(_xll.PBD(IE1589,"Deal Date","","USD","",""),"N/A"))</f>
        <v/>
      </c>
    </row>
    <row r="1592" spans="1:239" x14ac:dyDescent="0.25">
      <c r="B1592" t="s">
        <v>2717</v>
      </c>
      <c r="C1592">
        <f ca="1">IF(C1582="","",C1585*2 + C1588)</f>
        <v>0</v>
      </c>
      <c r="D1592" t="str">
        <f t="shared" ref="D1592:BO1592" ca="1" si="844">IF(D1582="","",D1585*2 + D1588)</f>
        <v/>
      </c>
      <c r="E1592" t="str">
        <f t="shared" si="844"/>
        <v/>
      </c>
      <c r="F1592" t="str">
        <f t="shared" si="844"/>
        <v/>
      </c>
      <c r="G1592" t="str">
        <f t="shared" si="844"/>
        <v/>
      </c>
      <c r="H1592" t="str">
        <f t="shared" si="844"/>
        <v/>
      </c>
      <c r="I1592" t="str">
        <f t="shared" si="844"/>
        <v/>
      </c>
      <c r="J1592" t="str">
        <f t="shared" si="844"/>
        <v/>
      </c>
      <c r="K1592" t="str">
        <f t="shared" si="844"/>
        <v/>
      </c>
      <c r="L1592" t="str">
        <f t="shared" si="844"/>
        <v/>
      </c>
      <c r="M1592" t="str">
        <f t="shared" si="844"/>
        <v/>
      </c>
      <c r="N1592" t="str">
        <f t="shared" si="844"/>
        <v/>
      </c>
      <c r="O1592" t="str">
        <f t="shared" si="844"/>
        <v/>
      </c>
      <c r="P1592" t="str">
        <f t="shared" si="844"/>
        <v/>
      </c>
      <c r="Q1592" t="str">
        <f t="shared" si="844"/>
        <v/>
      </c>
      <c r="R1592" t="str">
        <f t="shared" si="844"/>
        <v/>
      </c>
      <c r="S1592" t="str">
        <f t="shared" si="844"/>
        <v/>
      </c>
      <c r="T1592" t="str">
        <f t="shared" si="844"/>
        <v/>
      </c>
      <c r="U1592" t="str">
        <f t="shared" si="844"/>
        <v/>
      </c>
      <c r="V1592" t="str">
        <f t="shared" si="844"/>
        <v/>
      </c>
      <c r="W1592" t="str">
        <f t="shared" si="844"/>
        <v/>
      </c>
      <c r="X1592" t="str">
        <f t="shared" si="844"/>
        <v/>
      </c>
      <c r="Y1592" t="str">
        <f t="shared" si="844"/>
        <v/>
      </c>
      <c r="Z1592" t="str">
        <f t="shared" si="844"/>
        <v/>
      </c>
      <c r="AA1592" t="str">
        <f t="shared" si="844"/>
        <v/>
      </c>
      <c r="AB1592" t="str">
        <f t="shared" si="844"/>
        <v/>
      </c>
      <c r="AC1592" t="str">
        <f t="shared" si="844"/>
        <v/>
      </c>
      <c r="AD1592" t="str">
        <f t="shared" si="844"/>
        <v/>
      </c>
      <c r="AE1592" t="str">
        <f t="shared" si="844"/>
        <v/>
      </c>
      <c r="AF1592" t="str">
        <f t="shared" si="844"/>
        <v/>
      </c>
      <c r="AG1592" t="str">
        <f t="shared" si="844"/>
        <v/>
      </c>
      <c r="AH1592" t="str">
        <f t="shared" si="844"/>
        <v/>
      </c>
      <c r="AI1592" t="str">
        <f t="shared" si="844"/>
        <v/>
      </c>
      <c r="AJ1592" t="str">
        <f t="shared" si="844"/>
        <v/>
      </c>
      <c r="AK1592" t="str">
        <f t="shared" si="844"/>
        <v/>
      </c>
      <c r="AL1592" t="str">
        <f t="shared" si="844"/>
        <v/>
      </c>
      <c r="AM1592" t="str">
        <f t="shared" si="844"/>
        <v/>
      </c>
      <c r="AN1592" t="str">
        <f t="shared" si="844"/>
        <v/>
      </c>
      <c r="AO1592" t="str">
        <f t="shared" si="844"/>
        <v/>
      </c>
      <c r="AP1592" t="str">
        <f t="shared" si="844"/>
        <v/>
      </c>
      <c r="AQ1592" t="str">
        <f t="shared" si="844"/>
        <v/>
      </c>
      <c r="AR1592" t="str">
        <f t="shared" si="844"/>
        <v/>
      </c>
      <c r="AS1592" t="str">
        <f t="shared" si="844"/>
        <v/>
      </c>
      <c r="AT1592" t="str">
        <f t="shared" si="844"/>
        <v/>
      </c>
      <c r="AU1592" t="str">
        <f t="shared" si="844"/>
        <v/>
      </c>
      <c r="AV1592" t="str">
        <f t="shared" si="844"/>
        <v/>
      </c>
      <c r="AW1592" t="str">
        <f t="shared" si="844"/>
        <v/>
      </c>
      <c r="AX1592" t="str">
        <f t="shared" si="844"/>
        <v/>
      </c>
      <c r="AY1592" t="str">
        <f t="shared" si="844"/>
        <v/>
      </c>
      <c r="AZ1592" t="str">
        <f t="shared" si="844"/>
        <v/>
      </c>
      <c r="BA1592" t="str">
        <f t="shared" si="844"/>
        <v/>
      </c>
      <c r="BB1592" t="str">
        <f t="shared" si="844"/>
        <v/>
      </c>
      <c r="BC1592" t="str">
        <f t="shared" si="844"/>
        <v/>
      </c>
      <c r="BD1592" t="str">
        <f t="shared" si="844"/>
        <v/>
      </c>
      <c r="BE1592" t="str">
        <f t="shared" si="844"/>
        <v/>
      </c>
      <c r="BF1592" t="str">
        <f t="shared" si="844"/>
        <v/>
      </c>
      <c r="BG1592" t="str">
        <f t="shared" si="844"/>
        <v/>
      </c>
      <c r="BH1592" t="str">
        <f t="shared" si="844"/>
        <v/>
      </c>
      <c r="BI1592" t="str">
        <f t="shared" si="844"/>
        <v/>
      </c>
      <c r="BJ1592" t="str">
        <f t="shared" si="844"/>
        <v/>
      </c>
      <c r="BK1592" t="str">
        <f t="shared" si="844"/>
        <v/>
      </c>
      <c r="BL1592" t="str">
        <f t="shared" si="844"/>
        <v/>
      </c>
      <c r="BM1592" t="str">
        <f t="shared" si="844"/>
        <v/>
      </c>
      <c r="BN1592" t="str">
        <f t="shared" si="844"/>
        <v/>
      </c>
      <c r="BO1592" t="str">
        <f t="shared" si="844"/>
        <v/>
      </c>
      <c r="BP1592" t="str">
        <f t="shared" ref="BP1592:EA1592" si="845">IF(BP1582="","",BP1585*2 + BP1588)</f>
        <v/>
      </c>
      <c r="BQ1592" t="str">
        <f t="shared" si="845"/>
        <v/>
      </c>
      <c r="BR1592" t="str">
        <f t="shared" si="845"/>
        <v/>
      </c>
      <c r="BS1592" t="str">
        <f t="shared" si="845"/>
        <v/>
      </c>
      <c r="BT1592" t="str">
        <f t="shared" si="845"/>
        <v/>
      </c>
      <c r="BU1592" t="str">
        <f t="shared" si="845"/>
        <v/>
      </c>
      <c r="BV1592" t="str">
        <f t="shared" si="845"/>
        <v/>
      </c>
      <c r="BW1592" t="str">
        <f t="shared" si="845"/>
        <v/>
      </c>
      <c r="BX1592" t="str">
        <f t="shared" si="845"/>
        <v/>
      </c>
      <c r="BY1592" t="str">
        <f t="shared" si="845"/>
        <v/>
      </c>
      <c r="BZ1592" t="str">
        <f t="shared" si="845"/>
        <v/>
      </c>
      <c r="CA1592" t="str">
        <f t="shared" si="845"/>
        <v/>
      </c>
      <c r="CB1592" t="str">
        <f t="shared" si="845"/>
        <v/>
      </c>
      <c r="CC1592" t="str">
        <f t="shared" si="845"/>
        <v/>
      </c>
      <c r="CD1592" t="str">
        <f t="shared" si="845"/>
        <v/>
      </c>
      <c r="CE1592" t="str">
        <f t="shared" si="845"/>
        <v/>
      </c>
      <c r="CF1592" t="str">
        <f t="shared" si="845"/>
        <v/>
      </c>
      <c r="CG1592" t="str">
        <f t="shared" si="845"/>
        <v/>
      </c>
      <c r="CH1592" t="str">
        <f t="shared" si="845"/>
        <v/>
      </c>
      <c r="CI1592" t="str">
        <f t="shared" si="845"/>
        <v/>
      </c>
      <c r="CJ1592" t="str">
        <f t="shared" si="845"/>
        <v/>
      </c>
      <c r="CK1592" t="str">
        <f t="shared" si="845"/>
        <v/>
      </c>
      <c r="CL1592" t="str">
        <f t="shared" si="845"/>
        <v/>
      </c>
      <c r="CM1592" t="str">
        <f t="shared" si="845"/>
        <v/>
      </c>
      <c r="CN1592" t="str">
        <f t="shared" si="845"/>
        <v/>
      </c>
      <c r="CO1592" t="str">
        <f t="shared" si="845"/>
        <v/>
      </c>
      <c r="CP1592" t="str">
        <f t="shared" si="845"/>
        <v/>
      </c>
      <c r="CQ1592" t="str">
        <f t="shared" si="845"/>
        <v/>
      </c>
      <c r="CR1592" t="str">
        <f t="shared" si="845"/>
        <v/>
      </c>
      <c r="CS1592" t="str">
        <f t="shared" si="845"/>
        <v/>
      </c>
      <c r="CT1592" t="str">
        <f t="shared" si="845"/>
        <v/>
      </c>
      <c r="CU1592" t="str">
        <f t="shared" si="845"/>
        <v/>
      </c>
      <c r="CV1592" t="str">
        <f t="shared" si="845"/>
        <v/>
      </c>
      <c r="CW1592" t="str">
        <f t="shared" si="845"/>
        <v/>
      </c>
      <c r="CX1592" t="str">
        <f t="shared" si="845"/>
        <v/>
      </c>
      <c r="CY1592" t="str">
        <f t="shared" si="845"/>
        <v/>
      </c>
      <c r="CZ1592" t="str">
        <f t="shared" si="845"/>
        <v/>
      </c>
      <c r="DA1592" t="str">
        <f t="shared" si="845"/>
        <v/>
      </c>
      <c r="DB1592" t="str">
        <f t="shared" si="845"/>
        <v/>
      </c>
      <c r="DC1592" t="str">
        <f t="shared" si="845"/>
        <v/>
      </c>
      <c r="DD1592" t="str">
        <f t="shared" si="845"/>
        <v/>
      </c>
      <c r="DE1592" t="str">
        <f t="shared" si="845"/>
        <v/>
      </c>
      <c r="DF1592" t="str">
        <f t="shared" si="845"/>
        <v/>
      </c>
      <c r="DG1592" t="str">
        <f t="shared" si="845"/>
        <v/>
      </c>
      <c r="DH1592" t="str">
        <f t="shared" si="845"/>
        <v/>
      </c>
      <c r="DI1592" t="str">
        <f t="shared" si="845"/>
        <v/>
      </c>
      <c r="DJ1592" t="str">
        <f t="shared" si="845"/>
        <v/>
      </c>
      <c r="DK1592" t="str">
        <f t="shared" si="845"/>
        <v/>
      </c>
      <c r="DL1592" t="str">
        <f t="shared" si="845"/>
        <v/>
      </c>
      <c r="DM1592" t="str">
        <f t="shared" si="845"/>
        <v/>
      </c>
      <c r="DN1592" t="str">
        <f t="shared" si="845"/>
        <v/>
      </c>
      <c r="DO1592" t="str">
        <f t="shared" si="845"/>
        <v/>
      </c>
      <c r="DP1592" t="str">
        <f t="shared" si="845"/>
        <v/>
      </c>
      <c r="DQ1592" t="str">
        <f t="shared" si="845"/>
        <v/>
      </c>
      <c r="DR1592" t="str">
        <f t="shared" si="845"/>
        <v/>
      </c>
      <c r="DS1592" t="str">
        <f t="shared" si="845"/>
        <v/>
      </c>
      <c r="DT1592" t="str">
        <f t="shared" si="845"/>
        <v/>
      </c>
      <c r="DU1592" t="str">
        <f t="shared" si="845"/>
        <v/>
      </c>
      <c r="DV1592" t="str">
        <f t="shared" si="845"/>
        <v/>
      </c>
      <c r="DW1592" t="str">
        <f t="shared" si="845"/>
        <v/>
      </c>
      <c r="DX1592" t="str">
        <f t="shared" si="845"/>
        <v/>
      </c>
      <c r="DY1592" t="str">
        <f t="shared" si="845"/>
        <v/>
      </c>
      <c r="DZ1592" t="str">
        <f t="shared" si="845"/>
        <v/>
      </c>
      <c r="EA1592" t="str">
        <f t="shared" si="845"/>
        <v/>
      </c>
      <c r="EB1592" t="str">
        <f t="shared" ref="EB1592:GM1592" si="846">IF(EB1582="","",EB1585*2 + EB1588)</f>
        <v/>
      </c>
      <c r="EC1592" t="str">
        <f t="shared" si="846"/>
        <v/>
      </c>
      <c r="ED1592" t="str">
        <f t="shared" si="846"/>
        <v/>
      </c>
      <c r="EE1592" t="str">
        <f t="shared" si="846"/>
        <v/>
      </c>
      <c r="EF1592" t="str">
        <f t="shared" si="846"/>
        <v/>
      </c>
      <c r="EG1592" t="str">
        <f t="shared" si="846"/>
        <v/>
      </c>
      <c r="EH1592" t="str">
        <f t="shared" si="846"/>
        <v/>
      </c>
      <c r="EI1592" t="str">
        <f t="shared" si="846"/>
        <v/>
      </c>
      <c r="EJ1592" t="str">
        <f t="shared" si="846"/>
        <v/>
      </c>
      <c r="EK1592" t="str">
        <f t="shared" si="846"/>
        <v/>
      </c>
      <c r="EL1592" t="str">
        <f t="shared" si="846"/>
        <v/>
      </c>
      <c r="EM1592" t="str">
        <f t="shared" si="846"/>
        <v/>
      </c>
      <c r="EN1592" t="str">
        <f t="shared" si="846"/>
        <v/>
      </c>
      <c r="EO1592" t="str">
        <f t="shared" si="846"/>
        <v/>
      </c>
      <c r="EP1592" t="str">
        <f t="shared" si="846"/>
        <v/>
      </c>
      <c r="EQ1592" t="str">
        <f t="shared" si="846"/>
        <v/>
      </c>
      <c r="ER1592" t="str">
        <f t="shared" si="846"/>
        <v/>
      </c>
      <c r="ES1592" t="str">
        <f t="shared" si="846"/>
        <v/>
      </c>
      <c r="ET1592" t="str">
        <f t="shared" si="846"/>
        <v/>
      </c>
      <c r="EU1592" t="str">
        <f t="shared" si="846"/>
        <v/>
      </c>
      <c r="EV1592" t="str">
        <f t="shared" si="846"/>
        <v/>
      </c>
      <c r="EW1592" t="str">
        <f t="shared" si="846"/>
        <v/>
      </c>
      <c r="EX1592" t="str">
        <f t="shared" si="846"/>
        <v/>
      </c>
      <c r="EY1592" t="str">
        <f t="shared" si="846"/>
        <v/>
      </c>
      <c r="EZ1592" t="str">
        <f t="shared" si="846"/>
        <v/>
      </c>
      <c r="FA1592" t="str">
        <f t="shared" si="846"/>
        <v/>
      </c>
      <c r="FB1592" t="str">
        <f t="shared" si="846"/>
        <v/>
      </c>
      <c r="FC1592" t="str">
        <f t="shared" si="846"/>
        <v/>
      </c>
      <c r="FD1592" t="str">
        <f t="shared" si="846"/>
        <v/>
      </c>
      <c r="FE1592" t="str">
        <f t="shared" si="846"/>
        <v/>
      </c>
      <c r="FF1592" t="str">
        <f t="shared" si="846"/>
        <v/>
      </c>
      <c r="FG1592" t="str">
        <f t="shared" si="846"/>
        <v/>
      </c>
      <c r="FH1592" t="str">
        <f t="shared" si="846"/>
        <v/>
      </c>
      <c r="FI1592" t="str">
        <f t="shared" si="846"/>
        <v/>
      </c>
      <c r="FJ1592" t="str">
        <f t="shared" si="846"/>
        <v/>
      </c>
      <c r="FK1592" t="str">
        <f t="shared" si="846"/>
        <v/>
      </c>
      <c r="FL1592" t="str">
        <f t="shared" si="846"/>
        <v/>
      </c>
      <c r="FM1592" t="str">
        <f t="shared" si="846"/>
        <v/>
      </c>
      <c r="FN1592" t="str">
        <f t="shared" si="846"/>
        <v/>
      </c>
      <c r="FO1592" t="str">
        <f t="shared" si="846"/>
        <v/>
      </c>
      <c r="FP1592" t="str">
        <f t="shared" si="846"/>
        <v/>
      </c>
      <c r="FQ1592" t="str">
        <f t="shared" si="846"/>
        <v/>
      </c>
      <c r="FR1592" t="str">
        <f t="shared" si="846"/>
        <v/>
      </c>
      <c r="FS1592" t="str">
        <f t="shared" si="846"/>
        <v/>
      </c>
      <c r="FT1592" t="str">
        <f t="shared" si="846"/>
        <v/>
      </c>
      <c r="FU1592" t="str">
        <f t="shared" si="846"/>
        <v/>
      </c>
      <c r="FV1592" t="str">
        <f t="shared" si="846"/>
        <v/>
      </c>
      <c r="FW1592" t="str">
        <f t="shared" si="846"/>
        <v/>
      </c>
      <c r="FX1592" t="str">
        <f t="shared" si="846"/>
        <v/>
      </c>
      <c r="FY1592" t="str">
        <f t="shared" si="846"/>
        <v/>
      </c>
      <c r="FZ1592" t="str">
        <f t="shared" si="846"/>
        <v/>
      </c>
      <c r="GA1592" t="str">
        <f t="shared" si="846"/>
        <v/>
      </c>
      <c r="GB1592" t="str">
        <f t="shared" si="846"/>
        <v/>
      </c>
      <c r="GC1592" t="str">
        <f t="shared" si="846"/>
        <v/>
      </c>
      <c r="GD1592" t="str">
        <f t="shared" si="846"/>
        <v/>
      </c>
      <c r="GE1592" t="str">
        <f t="shared" si="846"/>
        <v/>
      </c>
      <c r="GF1592" t="str">
        <f t="shared" si="846"/>
        <v/>
      </c>
      <c r="GG1592" t="str">
        <f t="shared" si="846"/>
        <v/>
      </c>
      <c r="GH1592" t="str">
        <f t="shared" si="846"/>
        <v/>
      </c>
      <c r="GI1592" t="str">
        <f t="shared" si="846"/>
        <v/>
      </c>
      <c r="GJ1592" t="str">
        <f t="shared" si="846"/>
        <v/>
      </c>
      <c r="GK1592" t="str">
        <f t="shared" si="846"/>
        <v/>
      </c>
      <c r="GL1592" t="str">
        <f t="shared" si="846"/>
        <v/>
      </c>
      <c r="GM1592" t="str">
        <f t="shared" si="846"/>
        <v/>
      </c>
      <c r="GN1592" t="str">
        <f t="shared" ref="GN1592:IE1592" si="847">IF(GN1582="","",GN1585*2 + GN1588)</f>
        <v/>
      </c>
      <c r="GO1592" t="str">
        <f t="shared" si="847"/>
        <v/>
      </c>
      <c r="GP1592" t="str">
        <f t="shared" si="847"/>
        <v/>
      </c>
      <c r="GQ1592" t="str">
        <f t="shared" si="847"/>
        <v/>
      </c>
      <c r="GR1592" t="str">
        <f t="shared" si="847"/>
        <v/>
      </c>
      <c r="GS1592" t="str">
        <f t="shared" si="847"/>
        <v/>
      </c>
      <c r="GT1592" t="str">
        <f t="shared" si="847"/>
        <v/>
      </c>
      <c r="GU1592" t="str">
        <f t="shared" si="847"/>
        <v/>
      </c>
      <c r="GV1592" t="str">
        <f t="shared" si="847"/>
        <v/>
      </c>
      <c r="GW1592" t="str">
        <f t="shared" si="847"/>
        <v/>
      </c>
      <c r="GX1592" t="str">
        <f t="shared" si="847"/>
        <v/>
      </c>
      <c r="GY1592" t="str">
        <f t="shared" si="847"/>
        <v/>
      </c>
      <c r="GZ1592" t="str">
        <f t="shared" si="847"/>
        <v/>
      </c>
      <c r="HA1592" t="str">
        <f t="shared" si="847"/>
        <v/>
      </c>
      <c r="HB1592" t="str">
        <f t="shared" si="847"/>
        <v/>
      </c>
      <c r="HC1592" t="str">
        <f t="shared" si="847"/>
        <v/>
      </c>
      <c r="HD1592" t="str">
        <f t="shared" si="847"/>
        <v/>
      </c>
      <c r="HE1592" t="str">
        <f t="shared" si="847"/>
        <v/>
      </c>
      <c r="HF1592" t="str">
        <f t="shared" si="847"/>
        <v/>
      </c>
      <c r="HG1592" t="str">
        <f t="shared" si="847"/>
        <v/>
      </c>
      <c r="HH1592" t="str">
        <f t="shared" si="847"/>
        <v/>
      </c>
      <c r="HI1592" t="str">
        <f t="shared" si="847"/>
        <v/>
      </c>
      <c r="HJ1592" t="str">
        <f t="shared" si="847"/>
        <v/>
      </c>
      <c r="HK1592" t="str">
        <f t="shared" si="847"/>
        <v/>
      </c>
      <c r="HL1592" t="str">
        <f t="shared" si="847"/>
        <v/>
      </c>
      <c r="HM1592" t="str">
        <f t="shared" si="847"/>
        <v/>
      </c>
      <c r="HN1592" t="str">
        <f t="shared" si="847"/>
        <v/>
      </c>
      <c r="HO1592" t="str">
        <f t="shared" si="847"/>
        <v/>
      </c>
      <c r="HP1592" t="str">
        <f t="shared" si="847"/>
        <v/>
      </c>
      <c r="HQ1592" t="str">
        <f t="shared" si="847"/>
        <v/>
      </c>
      <c r="HR1592" t="str">
        <f t="shared" si="847"/>
        <v/>
      </c>
      <c r="HS1592" t="str">
        <f t="shared" si="847"/>
        <v/>
      </c>
      <c r="HT1592" t="str">
        <f t="shared" si="847"/>
        <v/>
      </c>
      <c r="HU1592" t="str">
        <f t="shared" si="847"/>
        <v/>
      </c>
      <c r="HV1592" t="str">
        <f t="shared" si="847"/>
        <v/>
      </c>
      <c r="HW1592" t="str">
        <f t="shared" si="847"/>
        <v/>
      </c>
      <c r="HX1592" t="str">
        <f t="shared" si="847"/>
        <v/>
      </c>
      <c r="HY1592" t="str">
        <f t="shared" si="847"/>
        <v/>
      </c>
      <c r="HZ1592" t="str">
        <f t="shared" si="847"/>
        <v/>
      </c>
      <c r="IA1592" t="str">
        <f t="shared" si="847"/>
        <v/>
      </c>
      <c r="IB1592" t="str">
        <f t="shared" si="847"/>
        <v/>
      </c>
      <c r="IC1592" t="str">
        <f t="shared" si="847"/>
        <v/>
      </c>
      <c r="ID1592" t="str">
        <f t="shared" si="847"/>
        <v/>
      </c>
      <c r="IE1592" t="str">
        <f t="shared" si="847"/>
        <v/>
      </c>
    </row>
    <row r="1599" spans="1:239" x14ac:dyDescent="0.25">
      <c r="A1599" t="s">
        <v>1075</v>
      </c>
      <c r="B1599" t="s">
        <v>1075</v>
      </c>
      <c r="C1599" t="s">
        <v>1075</v>
      </c>
    </row>
    <row r="1600" spans="1:239" x14ac:dyDescent="0.25">
      <c r="C1600" t="s">
        <v>4456</v>
      </c>
      <c r="D1600" t="s">
        <v>1</v>
      </c>
    </row>
    <row r="1601" spans="2:239" x14ac:dyDescent="0.25">
      <c r="C1601" t="str" cm="1">
        <f t="array" aca="1" ref="C1601" ca="1">_xll.PBD(D1601,"Name","","USD","","")</f>
        <v>Circulo De Valores Mobiliarios</v>
      </c>
      <c r="D1601" cm="1">
        <f t="array" aca="1" ref="D1601" ca="1">INDIRECT("'Python Financials Mask'!C" &amp; INT((ROW() - 20)/30) + 3)</f>
        <v>0</v>
      </c>
    </row>
    <row r="1602" spans="2:239" x14ac:dyDescent="0.25">
      <c r="C1602" t="s">
        <v>2707</v>
      </c>
      <c r="E1602" t="s">
        <v>2709</v>
      </c>
      <c r="F1602" t="s">
        <v>2710</v>
      </c>
      <c r="G1602" t="s">
        <v>2720</v>
      </c>
      <c r="H1602" t="s">
        <v>2723</v>
      </c>
    </row>
    <row r="1603" spans="2:239" x14ac:dyDescent="0.25">
      <c r="C1603" t="str" cm="1">
        <f t="array" aca="1" ref="C1603" ca="1">IF(SUMPRODUCT(--ISNUMBER(SEARCH($D$4, 1614:1614))) &gt; 0, "Yes", "No")</f>
        <v>No</v>
      </c>
      <c r="E1603" t="e" cm="1">
        <f t="array" aca="1" ref="E1603" ca="1">_xlfn.LET(
  _xlpm.names, C1613:ZZ1613,
  _xlpm.scores, C1622:ZZ1622,
  _xlpm.amounts, C1620:ZZ1620,
  _xlpm.dates, C1621:ZZ162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03" t="e">
        <f ca="1">_xlfn.XLOOKUP(E1603,1613:1613,1612:1612)</f>
        <v>#N/A</v>
      </c>
      <c r="G1603" t="e">
        <f ca="1">_xlfn.XLOOKUP(E1603,1613:1613,1614:1614)</f>
        <v>#N/A</v>
      </c>
      <c r="H1603" t="e">
        <f ca="1">_xlfn.XLOOKUP(E1603,1613:1613,1617:1617)</f>
        <v>#N/A</v>
      </c>
    </row>
    <row r="1604" spans="2:239" x14ac:dyDescent="0.25">
      <c r="E1604" t="s">
        <v>2713</v>
      </c>
      <c r="F1604" t="s">
        <v>2714</v>
      </c>
      <c r="G1604" t="s">
        <v>2721</v>
      </c>
      <c r="H1604" t="s">
        <v>2724</v>
      </c>
    </row>
    <row r="1605" spans="2:239" x14ac:dyDescent="0.25">
      <c r="E1605" t="e" cm="1">
        <f t="array" aca="1" ref="E1605" ca="1">_xlfn.LET(
  _xlpm.names, C1613:ZZ1613,
  _xlpm.scores, C1622:ZZ1622,
  _xlpm.amounts, C1620:ZZ1620,
  _xlpm.dates, C1621:ZZ162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05" t="e">
        <f ca="1">_xlfn.XLOOKUP(E1605,1613:1613,1612:1612)</f>
        <v>#N/A</v>
      </c>
      <c r="G1605" t="e">
        <f ca="1">_xlfn.XLOOKUP(E1605,1613:1613,1614:1614)</f>
        <v>#N/A</v>
      </c>
      <c r="H1605" t="e">
        <f ca="1">_xlfn.XLOOKUP(E1605,1613:1613,1617:1617)</f>
        <v>#N/A</v>
      </c>
    </row>
    <row r="1606" spans="2:239" x14ac:dyDescent="0.25">
      <c r="E1606" t="s">
        <v>2718</v>
      </c>
      <c r="F1606" t="s">
        <v>2719</v>
      </c>
      <c r="G1606" t="s">
        <v>2722</v>
      </c>
      <c r="H1606" t="s">
        <v>2725</v>
      </c>
    </row>
    <row r="1607" spans="2:239" x14ac:dyDescent="0.25">
      <c r="E1607" t="e" cm="1">
        <f t="array" aca="1" ref="E1607" ca="1">_xlfn.LET(
  _xlpm.names, C1613:ZZ1613,
  _xlpm.scores, C1622:ZZ1622,
  _xlpm.amounts, C1620:ZZ1620,
  _xlpm.dates, C1621:ZZ162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07" t="e">
        <f ca="1">_xlfn.XLOOKUP(E1607,1613:1613,1612:1612)</f>
        <v>#N/A</v>
      </c>
      <c r="G1607" t="e">
        <f ca="1">_xlfn.XLOOKUP(E1607,1613:1613,1614:1614)</f>
        <v>#N/A</v>
      </c>
      <c r="H1607" t="e">
        <f ca="1">_xlfn.XLOOKUP(E1607,1613:1613,1617:1617)</f>
        <v>#N/A</v>
      </c>
    </row>
    <row r="1610" spans="2:239" x14ac:dyDescent="0.25">
      <c r="B1610" t="s">
        <v>2699</v>
      </c>
      <c r="C1610" t="str" cm="1">
        <f t="array" aca="1" ref="C1610" ca="1">IF(D1601="","",_xll.PBD(D1601,"Active Investments Ids","h","USD","",""))</f>
        <v>66085-84T</v>
      </c>
    </row>
    <row r="1611" spans="2:239" x14ac:dyDescent="0.25">
      <c r="B1611" t="s">
        <v>2698</v>
      </c>
      <c r="C1611" t="str" cm="1">
        <f t="array" aca="1" ref="C1611" ca="1">IF(C1610="","",_xll.PBD(C1610,"Company Id","","USD","",""))</f>
        <v>123782-05</v>
      </c>
      <c r="D1611" t="str" cm="1">
        <f t="array" ref="D1611">IF(D1610="","",_xll.PBD(D1610,"Company Id","","USD","",""))</f>
        <v/>
      </c>
      <c r="E1611" t="str" cm="1">
        <f t="array" ref="E1611">IF(E1610="","",_xll.PBD(E1610,"Company Id","","USD","",""))</f>
        <v/>
      </c>
      <c r="F1611" t="str" cm="1">
        <f t="array" ref="F1611">IF(F1610="","",_xll.PBD(F1610,"Company Id","","USD","",""))</f>
        <v/>
      </c>
      <c r="G1611" t="str" cm="1">
        <f t="array" ref="G1611">IF(G1610="","",_xll.PBD(G1610,"Company Id","","USD","",""))</f>
        <v/>
      </c>
      <c r="H1611" t="str" cm="1">
        <f t="array" ref="H1611">IF(H1610="","",_xll.PBD(H1610,"Company Id","","USD","",""))</f>
        <v/>
      </c>
      <c r="I1611" t="str" cm="1">
        <f t="array" ref="I1611">IF(I1610="","",_xll.PBD(I1610,"Company Id","","USD","",""))</f>
        <v/>
      </c>
      <c r="J1611" t="str" cm="1">
        <f t="array" ref="J1611">IF(J1610="","",_xll.PBD(J1610,"Company Id","","USD","",""))</f>
        <v/>
      </c>
      <c r="K1611" t="str" cm="1">
        <f t="array" ref="K1611">IF(K1610="","",_xll.PBD(K1610,"Company Id","","USD","",""))</f>
        <v/>
      </c>
      <c r="L1611" t="str" cm="1">
        <f t="array" ref="L1611">IF(L1610="","",_xll.PBD(L1610,"Company Id","","USD","",""))</f>
        <v/>
      </c>
      <c r="M1611" t="str" cm="1">
        <f t="array" ref="M1611">IF(M1610="","",_xll.PBD(M1610,"Company Id","","USD","",""))</f>
        <v/>
      </c>
      <c r="N1611" t="str" cm="1">
        <f t="array" ref="N1611">IF(N1610="","",_xll.PBD(N1610,"Company Id","","USD","",""))</f>
        <v/>
      </c>
      <c r="O1611" t="str" cm="1">
        <f t="array" ref="O1611">IF(O1610="","",_xll.PBD(O1610,"Company Id","","USD","",""))</f>
        <v/>
      </c>
      <c r="P1611" t="str" cm="1">
        <f t="array" ref="P1611">IF(P1610="","",_xll.PBD(P1610,"Company Id","","USD","",""))</f>
        <v/>
      </c>
      <c r="Q1611" t="str" cm="1">
        <f t="array" ref="Q1611">IF(Q1610="","",_xll.PBD(Q1610,"Company Id","","USD","",""))</f>
        <v/>
      </c>
      <c r="R1611" t="str" cm="1">
        <f t="array" ref="R1611">IF(R1610="","",_xll.PBD(R1610,"Company Id","","USD","",""))</f>
        <v/>
      </c>
      <c r="S1611" t="str" cm="1">
        <f t="array" ref="S1611">IF(S1610="","",_xll.PBD(S1610,"Company Id","","USD","",""))</f>
        <v/>
      </c>
      <c r="T1611" t="str" cm="1">
        <f t="array" ref="T1611">IF(T1610="","",_xll.PBD(T1610,"Company Id","","USD","",""))</f>
        <v/>
      </c>
      <c r="U1611" t="str" cm="1">
        <f t="array" ref="U1611">IF(U1610="","",_xll.PBD(U1610,"Company Id","","USD","",""))</f>
        <v/>
      </c>
      <c r="V1611" t="str" cm="1">
        <f t="array" ref="V1611">IF(V1610="","",_xll.PBD(V1610,"Company Id","","USD","",""))</f>
        <v/>
      </c>
      <c r="W1611" t="str" cm="1">
        <f t="array" ref="W1611">IF(W1610="","",_xll.PBD(W1610,"Company Id","","USD","",""))</f>
        <v/>
      </c>
      <c r="X1611" t="str" cm="1">
        <f t="array" ref="X1611">IF(X1610="","",_xll.PBD(X1610,"Company Id","","USD","",""))</f>
        <v/>
      </c>
      <c r="Y1611" t="str" cm="1">
        <f t="array" ref="Y1611">IF(Y1610="","",_xll.PBD(Y1610,"Company Id","","USD","",""))</f>
        <v/>
      </c>
      <c r="Z1611" t="str" cm="1">
        <f t="array" ref="Z1611">IF(Z1610="","",_xll.PBD(Z1610,"Company Id","","USD","",""))</f>
        <v/>
      </c>
      <c r="AA1611" t="str" cm="1">
        <f t="array" ref="AA1611">IF(AA1610="","",_xll.PBD(AA1610,"Company Id","","USD","",""))</f>
        <v/>
      </c>
      <c r="AB1611" t="str" cm="1">
        <f t="array" ref="AB1611">IF(AB1610="","",_xll.PBD(AB1610,"Company Id","","USD","",""))</f>
        <v/>
      </c>
      <c r="AC1611" t="str" cm="1">
        <f t="array" ref="AC1611">IF(AC1610="","",_xll.PBD(AC1610,"Company Id","","USD","",""))</f>
        <v/>
      </c>
      <c r="AD1611" t="str" cm="1">
        <f t="array" ref="AD1611">IF(AD1610="","",_xll.PBD(AD1610,"Company Id","","USD","",""))</f>
        <v/>
      </c>
      <c r="AE1611" t="str" cm="1">
        <f t="array" ref="AE1611">IF(AE1610="","",_xll.PBD(AE1610,"Company Id","","USD","",""))</f>
        <v/>
      </c>
      <c r="AF1611" t="str" cm="1">
        <f t="array" ref="AF1611">IF(AF1610="","",_xll.PBD(AF1610,"Company Id","","USD","",""))</f>
        <v/>
      </c>
      <c r="AG1611" t="str" cm="1">
        <f t="array" ref="AG1611">IF(AG1610="","",_xll.PBD(AG1610,"Company Id","","USD","",""))</f>
        <v/>
      </c>
      <c r="AH1611" t="str" cm="1">
        <f t="array" ref="AH1611">IF(AH1610="","",_xll.PBD(AH1610,"Company Id","","USD","",""))</f>
        <v/>
      </c>
      <c r="AI1611" t="str" cm="1">
        <f t="array" ref="AI1611">IF(AI1610="","",_xll.PBD(AI1610,"Company Id","","USD","",""))</f>
        <v/>
      </c>
      <c r="AJ1611" t="str" cm="1">
        <f t="array" ref="AJ1611">IF(AJ1610="","",_xll.PBD(AJ1610,"Company Id","","USD","",""))</f>
        <v/>
      </c>
      <c r="AK1611" t="str" cm="1">
        <f t="array" ref="AK1611">IF(AK1610="","",_xll.PBD(AK1610,"Company Id","","USD","",""))</f>
        <v/>
      </c>
      <c r="AL1611" t="str" cm="1">
        <f t="array" ref="AL1611">IF(AL1610="","",_xll.PBD(AL1610,"Company Id","","USD","",""))</f>
        <v/>
      </c>
      <c r="AM1611" t="str" cm="1">
        <f t="array" ref="AM1611">IF(AM1610="","",_xll.PBD(AM1610,"Company Id","","USD","",""))</f>
        <v/>
      </c>
      <c r="AN1611" t="str" cm="1">
        <f t="array" ref="AN1611">IF(AN1610="","",_xll.PBD(AN1610,"Company Id","","USD","",""))</f>
        <v/>
      </c>
      <c r="AO1611" t="str" cm="1">
        <f t="array" ref="AO1611">IF(AO1610="","",_xll.PBD(AO1610,"Company Id","","USD","",""))</f>
        <v/>
      </c>
      <c r="AP1611" t="str" cm="1">
        <f t="array" ref="AP1611">IF(AP1610="","",_xll.PBD(AP1610,"Company Id","","USD","",""))</f>
        <v/>
      </c>
      <c r="AQ1611" t="str" cm="1">
        <f t="array" ref="AQ1611">IF(AQ1610="","",_xll.PBD(AQ1610,"Company Id","","USD","",""))</f>
        <v/>
      </c>
      <c r="AR1611" t="str" cm="1">
        <f t="array" ref="AR1611">IF(AR1610="","",_xll.PBD(AR1610,"Company Id","","USD","",""))</f>
        <v/>
      </c>
      <c r="AS1611" t="str" cm="1">
        <f t="array" ref="AS1611">IF(AS1610="","",_xll.PBD(AS1610,"Company Id","","USD","",""))</f>
        <v/>
      </c>
      <c r="AT1611" t="str" cm="1">
        <f t="array" ref="AT1611">IF(AT1610="","",_xll.PBD(AT1610,"Company Id","","USD","",""))</f>
        <v/>
      </c>
      <c r="AU1611" t="str" cm="1">
        <f t="array" ref="AU1611">IF(AU1610="","",_xll.PBD(AU1610,"Company Id","","USD","",""))</f>
        <v/>
      </c>
      <c r="AV1611" t="str" cm="1">
        <f t="array" ref="AV1611">IF(AV1610="","",_xll.PBD(AV1610,"Company Id","","USD","",""))</f>
        <v/>
      </c>
      <c r="AW1611" t="str" cm="1">
        <f t="array" ref="AW1611">IF(AW1610="","",_xll.PBD(AW1610,"Company Id","","USD","",""))</f>
        <v/>
      </c>
      <c r="AX1611" t="str" cm="1">
        <f t="array" ref="AX1611">IF(AX1610="","",_xll.PBD(AX1610,"Company Id","","USD","",""))</f>
        <v/>
      </c>
      <c r="AY1611" t="str" cm="1">
        <f t="array" ref="AY1611">IF(AY1610="","",_xll.PBD(AY1610,"Company Id","","USD","",""))</f>
        <v/>
      </c>
      <c r="AZ1611" t="str" cm="1">
        <f t="array" ref="AZ1611">IF(AZ1610="","",_xll.PBD(AZ1610,"Company Id","","USD","",""))</f>
        <v/>
      </c>
      <c r="BA1611" t="str" cm="1">
        <f t="array" ref="BA1611">IF(BA1610="","",_xll.PBD(BA1610,"Company Id","","USD","",""))</f>
        <v/>
      </c>
      <c r="BB1611" t="str" cm="1">
        <f t="array" ref="BB1611">IF(BB1610="","",_xll.PBD(BB1610,"Company Id","","USD","",""))</f>
        <v/>
      </c>
      <c r="BC1611" t="str" cm="1">
        <f t="array" ref="BC1611">IF(BC1610="","",_xll.PBD(BC1610,"Company Id","","USD","",""))</f>
        <v/>
      </c>
      <c r="BD1611" t="str" cm="1">
        <f t="array" ref="BD1611">IF(BD1610="","",_xll.PBD(BD1610,"Company Id","","USD","",""))</f>
        <v/>
      </c>
      <c r="BE1611" t="str" cm="1">
        <f t="array" ref="BE1611">IF(BE1610="","",_xll.PBD(BE1610,"Company Id","","USD","",""))</f>
        <v/>
      </c>
      <c r="BF1611" t="str" cm="1">
        <f t="array" ref="BF1611">IF(BF1610="","",_xll.PBD(BF1610,"Company Id","","USD","",""))</f>
        <v/>
      </c>
      <c r="BG1611" t="str" cm="1">
        <f t="array" ref="BG1611">IF(BG1610="","",_xll.PBD(BG1610,"Company Id","","USD","",""))</f>
        <v/>
      </c>
      <c r="BH1611" t="str" cm="1">
        <f t="array" ref="BH1611">IF(BH1610="","",_xll.PBD(BH1610,"Company Id","","USD","",""))</f>
        <v/>
      </c>
      <c r="BI1611" t="str" cm="1">
        <f t="array" ref="BI1611">IF(BI1610="","",_xll.PBD(BI1610,"Company Id","","USD","",""))</f>
        <v/>
      </c>
      <c r="BJ1611" t="str" cm="1">
        <f t="array" ref="BJ1611">IF(BJ1610="","",_xll.PBD(BJ1610,"Company Id","","USD","",""))</f>
        <v/>
      </c>
      <c r="BK1611" t="str" cm="1">
        <f t="array" ref="BK1611">IF(BK1610="","",_xll.PBD(BK1610,"Company Id","","USD","",""))</f>
        <v/>
      </c>
      <c r="BL1611" t="str" cm="1">
        <f t="array" ref="BL1611">IF(BL1610="","",_xll.PBD(BL1610,"Company Id","","USD","",""))</f>
        <v/>
      </c>
      <c r="BM1611" t="str" cm="1">
        <f t="array" ref="BM1611">IF(BM1610="","",_xll.PBD(BM1610,"Company Id","","USD","",""))</f>
        <v/>
      </c>
      <c r="BN1611" t="str" cm="1">
        <f t="array" ref="BN1611">IF(BN1610="","",_xll.PBD(BN1610,"Company Id","","USD","",""))</f>
        <v/>
      </c>
      <c r="BO1611" t="str" cm="1">
        <f t="array" ref="BO1611">IF(BO1610="","",_xll.PBD(BO1610,"Company Id","","USD","",""))</f>
        <v/>
      </c>
      <c r="BP1611" t="str" cm="1">
        <f t="array" ref="BP1611">IF(BP1610="","",_xll.PBD(BP1610,"Company Id","","USD","",""))</f>
        <v/>
      </c>
      <c r="BQ1611" t="str" cm="1">
        <f t="array" ref="BQ1611">IF(BQ1610="","",_xll.PBD(BQ1610,"Company Id","","USD","",""))</f>
        <v/>
      </c>
      <c r="BR1611" t="str" cm="1">
        <f t="array" ref="BR1611">IF(BR1610="","",_xll.PBD(BR1610,"Company Id","","USD","",""))</f>
        <v/>
      </c>
      <c r="BS1611" t="str" cm="1">
        <f t="array" ref="BS1611">IF(BS1610="","",_xll.PBD(BS1610,"Company Id","","USD","",""))</f>
        <v/>
      </c>
      <c r="BT1611" t="str" cm="1">
        <f t="array" ref="BT1611">IF(BT1610="","",_xll.PBD(BT1610,"Company Id","","USD","",""))</f>
        <v/>
      </c>
      <c r="BU1611" t="str" cm="1">
        <f t="array" ref="BU1611">IF(BU1610="","",_xll.PBD(BU1610,"Company Id","","USD","",""))</f>
        <v/>
      </c>
      <c r="BV1611" t="str" cm="1">
        <f t="array" ref="BV1611">IF(BV1610="","",_xll.PBD(BV1610,"Company Id","","USD","",""))</f>
        <v/>
      </c>
      <c r="BW1611" t="str" cm="1">
        <f t="array" ref="BW1611">IF(BW1610="","",_xll.PBD(BW1610,"Company Id","","USD","",""))</f>
        <v/>
      </c>
      <c r="BX1611" t="str" cm="1">
        <f t="array" ref="BX1611">IF(BX1610="","",_xll.PBD(BX1610,"Company Id","","USD","",""))</f>
        <v/>
      </c>
      <c r="BY1611" t="str" cm="1">
        <f t="array" ref="BY1611">IF(BY1610="","",_xll.PBD(BY1610,"Company Id","","USD","",""))</f>
        <v/>
      </c>
      <c r="BZ1611" t="str" cm="1">
        <f t="array" ref="BZ1611">IF(BZ1610="","",_xll.PBD(BZ1610,"Company Id","","USD","",""))</f>
        <v/>
      </c>
      <c r="CA1611" t="str" cm="1">
        <f t="array" ref="CA1611">IF(CA1610="","",_xll.PBD(CA1610,"Company Id","","USD","",""))</f>
        <v/>
      </c>
      <c r="CB1611" t="str" cm="1">
        <f t="array" ref="CB1611">IF(CB1610="","",_xll.PBD(CB1610,"Company Id","","USD","",""))</f>
        <v/>
      </c>
      <c r="CC1611" t="str" cm="1">
        <f t="array" ref="CC1611">IF(CC1610="","",_xll.PBD(CC1610,"Company Id","","USD","",""))</f>
        <v/>
      </c>
      <c r="CD1611" t="str" cm="1">
        <f t="array" ref="CD1611">IF(CD1610="","",_xll.PBD(CD1610,"Company Id","","USD","",""))</f>
        <v/>
      </c>
      <c r="CE1611" t="str" cm="1">
        <f t="array" ref="CE1611">IF(CE1610="","",_xll.PBD(CE1610,"Company Id","","USD","",""))</f>
        <v/>
      </c>
      <c r="CF1611" t="str" cm="1">
        <f t="array" ref="CF1611">IF(CF1610="","",_xll.PBD(CF1610,"Company Id","","USD","",""))</f>
        <v/>
      </c>
      <c r="CG1611" t="str" cm="1">
        <f t="array" ref="CG1611">IF(CG1610="","",_xll.PBD(CG1610,"Company Id","","USD","",""))</f>
        <v/>
      </c>
      <c r="CH1611" t="str" cm="1">
        <f t="array" ref="CH1611">IF(CH1610="","",_xll.PBD(CH1610,"Company Id","","USD","",""))</f>
        <v/>
      </c>
      <c r="CI1611" t="str" cm="1">
        <f t="array" ref="CI1611">IF(CI1610="","",_xll.PBD(CI1610,"Company Id","","USD","",""))</f>
        <v/>
      </c>
      <c r="CJ1611" t="str" cm="1">
        <f t="array" ref="CJ1611">IF(CJ1610="","",_xll.PBD(CJ1610,"Company Id","","USD","",""))</f>
        <v/>
      </c>
      <c r="CK1611" t="str" cm="1">
        <f t="array" ref="CK1611">IF(CK1610="","",_xll.PBD(CK1610,"Company Id","","USD","",""))</f>
        <v/>
      </c>
      <c r="CL1611" t="str" cm="1">
        <f t="array" ref="CL1611">IF(CL1610="","",_xll.PBD(CL1610,"Company Id","","USD","",""))</f>
        <v/>
      </c>
      <c r="CM1611" t="str" cm="1">
        <f t="array" ref="CM1611">IF(CM1610="","",_xll.PBD(CM1610,"Company Id","","USD","",""))</f>
        <v/>
      </c>
      <c r="CN1611" t="str" cm="1">
        <f t="array" ref="CN1611">IF(CN1610="","",_xll.PBD(CN1610,"Company Id","","USD","",""))</f>
        <v/>
      </c>
      <c r="CO1611" t="str" cm="1">
        <f t="array" ref="CO1611">IF(CO1610="","",_xll.PBD(CO1610,"Company Id","","USD","",""))</f>
        <v/>
      </c>
      <c r="CP1611" t="str" cm="1">
        <f t="array" ref="CP1611">IF(CP1610="","",_xll.PBD(CP1610,"Company Id","","USD","",""))</f>
        <v/>
      </c>
      <c r="CQ1611" t="str" cm="1">
        <f t="array" ref="CQ1611">IF(CQ1610="","",_xll.PBD(CQ1610,"Company Id","","USD","",""))</f>
        <v/>
      </c>
      <c r="CR1611" t="str" cm="1">
        <f t="array" ref="CR1611">IF(CR1610="","",_xll.PBD(CR1610,"Company Id","","USD","",""))</f>
        <v/>
      </c>
      <c r="CS1611" t="str" cm="1">
        <f t="array" ref="CS1611">IF(CS1610="","",_xll.PBD(CS1610,"Company Id","","USD","",""))</f>
        <v/>
      </c>
      <c r="CT1611" t="str" cm="1">
        <f t="array" ref="CT1611">IF(CT1610="","",_xll.PBD(CT1610,"Company Id","","USD","",""))</f>
        <v/>
      </c>
      <c r="CU1611" t="str" cm="1">
        <f t="array" ref="CU1611">IF(CU1610="","",_xll.PBD(CU1610,"Company Id","","USD","",""))</f>
        <v/>
      </c>
      <c r="CV1611" t="str" cm="1">
        <f t="array" ref="CV1611">IF(CV1610="","",_xll.PBD(CV1610,"Company Id","","USD","",""))</f>
        <v/>
      </c>
      <c r="CW1611" t="str" cm="1">
        <f t="array" ref="CW1611">IF(CW1610="","",_xll.PBD(CW1610,"Company Id","","USD","",""))</f>
        <v/>
      </c>
      <c r="CX1611" t="str" cm="1">
        <f t="array" ref="CX1611">IF(CX1610="","",_xll.PBD(CX1610,"Company Id","","USD","",""))</f>
        <v/>
      </c>
      <c r="CY1611" t="str" cm="1">
        <f t="array" ref="CY1611">IF(CY1610="","",_xll.PBD(CY1610,"Company Id","","USD","",""))</f>
        <v/>
      </c>
      <c r="CZ1611" t="str" cm="1">
        <f t="array" ref="CZ1611">IF(CZ1610="","",_xll.PBD(CZ1610,"Company Id","","USD","",""))</f>
        <v/>
      </c>
      <c r="DA1611" t="str" cm="1">
        <f t="array" ref="DA1611">IF(DA1610="","",_xll.PBD(DA1610,"Company Id","","USD","",""))</f>
        <v/>
      </c>
      <c r="DB1611" t="str" cm="1">
        <f t="array" ref="DB1611">IF(DB1610="","",_xll.PBD(DB1610,"Company Id","","USD","",""))</f>
        <v/>
      </c>
      <c r="DC1611" t="str" cm="1">
        <f t="array" ref="DC1611">IF(DC1610="","",_xll.PBD(DC1610,"Company Id","","USD","",""))</f>
        <v/>
      </c>
      <c r="DD1611" t="str" cm="1">
        <f t="array" ref="DD1611">IF(DD1610="","",_xll.PBD(DD1610,"Company Id","","USD","",""))</f>
        <v/>
      </c>
      <c r="DE1611" t="str" cm="1">
        <f t="array" ref="DE1611">IF(DE1610="","",_xll.PBD(DE1610,"Company Id","","USD","",""))</f>
        <v/>
      </c>
      <c r="DF1611" t="str" cm="1">
        <f t="array" ref="DF1611">IF(DF1610="","",_xll.PBD(DF1610,"Company Id","","USD","",""))</f>
        <v/>
      </c>
      <c r="DG1611" t="str" cm="1">
        <f t="array" ref="DG1611">IF(DG1610="","",_xll.PBD(DG1610,"Company Id","","USD","",""))</f>
        <v/>
      </c>
      <c r="DH1611" t="str" cm="1">
        <f t="array" ref="DH1611">IF(DH1610="","",_xll.PBD(DH1610,"Company Id","","USD","",""))</f>
        <v/>
      </c>
      <c r="DI1611" t="str" cm="1">
        <f t="array" ref="DI1611">IF(DI1610="","",_xll.PBD(DI1610,"Company Id","","USD","",""))</f>
        <v/>
      </c>
      <c r="DJ1611" t="str" cm="1">
        <f t="array" ref="DJ1611">IF(DJ1610="","",_xll.PBD(DJ1610,"Company Id","","USD","",""))</f>
        <v/>
      </c>
      <c r="DK1611" t="str" cm="1">
        <f t="array" ref="DK1611">IF(DK1610="","",_xll.PBD(DK1610,"Company Id","","USD","",""))</f>
        <v/>
      </c>
      <c r="DL1611" t="str" cm="1">
        <f t="array" ref="DL1611">IF(DL1610="","",_xll.PBD(DL1610,"Company Id","","USD","",""))</f>
        <v/>
      </c>
      <c r="DM1611" t="str" cm="1">
        <f t="array" ref="DM1611">IF(DM1610="","",_xll.PBD(DM1610,"Company Id","","USD","",""))</f>
        <v/>
      </c>
      <c r="DN1611" t="str" cm="1">
        <f t="array" ref="DN1611">IF(DN1610="","",_xll.PBD(DN1610,"Company Id","","USD","",""))</f>
        <v/>
      </c>
      <c r="DO1611" t="str" cm="1">
        <f t="array" ref="DO1611">IF(DO1610="","",_xll.PBD(DO1610,"Company Id","","USD","",""))</f>
        <v/>
      </c>
      <c r="DP1611" t="str" cm="1">
        <f t="array" ref="DP1611">IF(DP1610="","",_xll.PBD(DP1610,"Company Id","","USD","",""))</f>
        <v/>
      </c>
      <c r="DQ1611" t="str" cm="1">
        <f t="array" ref="DQ1611">IF(DQ1610="","",_xll.PBD(DQ1610,"Company Id","","USD","",""))</f>
        <v/>
      </c>
      <c r="DR1611" t="str" cm="1">
        <f t="array" ref="DR1611">IF(DR1610="","",_xll.PBD(DR1610,"Company Id","","USD","",""))</f>
        <v/>
      </c>
      <c r="DS1611" t="str" cm="1">
        <f t="array" ref="DS1611">IF(DS1610="","",_xll.PBD(DS1610,"Company Id","","USD","",""))</f>
        <v/>
      </c>
      <c r="DT1611" t="str" cm="1">
        <f t="array" ref="DT1611">IF(DT1610="","",_xll.PBD(DT1610,"Company Id","","USD","",""))</f>
        <v/>
      </c>
      <c r="DU1611" t="str" cm="1">
        <f t="array" ref="DU1611">IF(DU1610="","",_xll.PBD(DU1610,"Company Id","","USD","",""))</f>
        <v/>
      </c>
      <c r="DV1611" t="str" cm="1">
        <f t="array" ref="DV1611">IF(DV1610="","",_xll.PBD(DV1610,"Company Id","","USD","",""))</f>
        <v/>
      </c>
      <c r="DW1611" t="str" cm="1">
        <f t="array" ref="DW1611">IF(DW1610="","",_xll.PBD(DW1610,"Company Id","","USD","",""))</f>
        <v/>
      </c>
      <c r="DX1611" t="str" cm="1">
        <f t="array" ref="DX1611">IF(DX1610="","",_xll.PBD(DX1610,"Company Id","","USD","",""))</f>
        <v/>
      </c>
      <c r="DY1611" t="str" cm="1">
        <f t="array" ref="DY1611">IF(DY1610="","",_xll.PBD(DY1610,"Company Id","","USD","",""))</f>
        <v/>
      </c>
      <c r="DZ1611" t="str" cm="1">
        <f t="array" ref="DZ1611">IF(DZ1610="","",_xll.PBD(DZ1610,"Company Id","","USD","",""))</f>
        <v/>
      </c>
      <c r="EA1611" t="str" cm="1">
        <f t="array" ref="EA1611">IF(EA1610="","",_xll.PBD(EA1610,"Company Id","","USD","",""))</f>
        <v/>
      </c>
      <c r="EB1611" t="str" cm="1">
        <f t="array" ref="EB1611">IF(EB1610="","",_xll.PBD(EB1610,"Company Id","","USD","",""))</f>
        <v/>
      </c>
      <c r="EC1611" t="str" cm="1">
        <f t="array" ref="EC1611">IF(EC1610="","",_xll.PBD(EC1610,"Company Id","","USD","",""))</f>
        <v/>
      </c>
      <c r="ED1611" t="str" cm="1">
        <f t="array" ref="ED1611">IF(ED1610="","",_xll.PBD(ED1610,"Company Id","","USD","",""))</f>
        <v/>
      </c>
      <c r="EE1611" t="str" cm="1">
        <f t="array" ref="EE1611">IF(EE1610="","",_xll.PBD(EE1610,"Company Id","","USD","",""))</f>
        <v/>
      </c>
      <c r="EF1611" t="str" cm="1">
        <f t="array" ref="EF1611">IF(EF1610="","",_xll.PBD(EF1610,"Company Id","","USD","",""))</f>
        <v/>
      </c>
      <c r="EG1611" t="str" cm="1">
        <f t="array" ref="EG1611">IF(EG1610="","",_xll.PBD(EG1610,"Company Id","","USD","",""))</f>
        <v/>
      </c>
      <c r="EH1611" t="str" cm="1">
        <f t="array" ref="EH1611">IF(EH1610="","",_xll.PBD(EH1610,"Company Id","","USD","",""))</f>
        <v/>
      </c>
      <c r="EI1611" t="str" cm="1">
        <f t="array" ref="EI1611">IF(EI1610="","",_xll.PBD(EI1610,"Company Id","","USD","",""))</f>
        <v/>
      </c>
      <c r="EJ1611" t="str" cm="1">
        <f t="array" ref="EJ1611">IF(EJ1610="","",_xll.PBD(EJ1610,"Company Id","","USD","",""))</f>
        <v/>
      </c>
      <c r="EK1611" t="str" cm="1">
        <f t="array" ref="EK1611">IF(EK1610="","",_xll.PBD(EK1610,"Company Id","","USD","",""))</f>
        <v/>
      </c>
      <c r="EL1611" t="str" cm="1">
        <f t="array" ref="EL1611">IF(EL1610="","",_xll.PBD(EL1610,"Company Id","","USD","",""))</f>
        <v/>
      </c>
      <c r="EM1611" t="str" cm="1">
        <f t="array" ref="EM1611">IF(EM1610="","",_xll.PBD(EM1610,"Company Id","","USD","",""))</f>
        <v/>
      </c>
      <c r="EN1611" t="str" cm="1">
        <f t="array" ref="EN1611">IF(EN1610="","",_xll.PBD(EN1610,"Company Id","","USD","",""))</f>
        <v/>
      </c>
      <c r="EO1611" t="str" cm="1">
        <f t="array" ref="EO1611">IF(EO1610="","",_xll.PBD(EO1610,"Company Id","","USD","",""))</f>
        <v/>
      </c>
      <c r="EP1611" t="str" cm="1">
        <f t="array" ref="EP1611">IF(EP1610="","",_xll.PBD(EP1610,"Company Id","","USD","",""))</f>
        <v/>
      </c>
      <c r="EQ1611" t="str" cm="1">
        <f t="array" ref="EQ1611">IF(EQ1610="","",_xll.PBD(EQ1610,"Company Id","","USD","",""))</f>
        <v/>
      </c>
      <c r="ER1611" t="str" cm="1">
        <f t="array" ref="ER1611">IF(ER1610="","",_xll.PBD(ER1610,"Company Id","","USD","",""))</f>
        <v/>
      </c>
      <c r="ES1611" t="str" cm="1">
        <f t="array" ref="ES1611">IF(ES1610="","",_xll.PBD(ES1610,"Company Id","","USD","",""))</f>
        <v/>
      </c>
      <c r="ET1611" t="str" cm="1">
        <f t="array" ref="ET1611">IF(ET1610="","",_xll.PBD(ET1610,"Company Id","","USD","",""))</f>
        <v/>
      </c>
      <c r="EU1611" t="str" cm="1">
        <f t="array" ref="EU1611">IF(EU1610="","",_xll.PBD(EU1610,"Company Id","","USD","",""))</f>
        <v/>
      </c>
      <c r="EV1611" t="str" cm="1">
        <f t="array" ref="EV1611">IF(EV1610="","",_xll.PBD(EV1610,"Company Id","","USD","",""))</f>
        <v/>
      </c>
      <c r="EW1611" t="str" cm="1">
        <f t="array" ref="EW1611">IF(EW1610="","",_xll.PBD(EW1610,"Company Id","","USD","",""))</f>
        <v/>
      </c>
      <c r="EX1611" t="str" cm="1">
        <f t="array" ref="EX1611">IF(EX1610="","",_xll.PBD(EX1610,"Company Id","","USD","",""))</f>
        <v/>
      </c>
      <c r="EY1611" t="str" cm="1">
        <f t="array" ref="EY1611">IF(EY1610="","",_xll.PBD(EY1610,"Company Id","","USD","",""))</f>
        <v/>
      </c>
      <c r="EZ1611" t="str" cm="1">
        <f t="array" ref="EZ1611">IF(EZ1610="","",_xll.PBD(EZ1610,"Company Id","","USD","",""))</f>
        <v/>
      </c>
      <c r="FA1611" t="str" cm="1">
        <f t="array" ref="FA1611">IF(FA1610="","",_xll.PBD(FA1610,"Company Id","","USD","",""))</f>
        <v/>
      </c>
      <c r="FB1611" t="str" cm="1">
        <f t="array" ref="FB1611">IF(FB1610="","",_xll.PBD(FB1610,"Company Id","","USD","",""))</f>
        <v/>
      </c>
      <c r="FC1611" t="str" cm="1">
        <f t="array" ref="FC1611">IF(FC1610="","",_xll.PBD(FC1610,"Company Id","","USD","",""))</f>
        <v/>
      </c>
      <c r="FD1611" t="str" cm="1">
        <f t="array" ref="FD1611">IF(FD1610="","",_xll.PBD(FD1610,"Company Id","","USD","",""))</f>
        <v/>
      </c>
      <c r="FE1611" t="str" cm="1">
        <f t="array" ref="FE1611">IF(FE1610="","",_xll.PBD(FE1610,"Company Id","","USD","",""))</f>
        <v/>
      </c>
      <c r="FF1611" t="str" cm="1">
        <f t="array" ref="FF1611">IF(FF1610="","",_xll.PBD(FF1610,"Company Id","","USD","",""))</f>
        <v/>
      </c>
      <c r="FG1611" t="str" cm="1">
        <f t="array" ref="FG1611">IF(FG1610="","",_xll.PBD(FG1610,"Company Id","","USD","",""))</f>
        <v/>
      </c>
      <c r="FH1611" t="str" cm="1">
        <f t="array" ref="FH1611">IF(FH1610="","",_xll.PBD(FH1610,"Company Id","","USD","",""))</f>
        <v/>
      </c>
      <c r="FI1611" t="str" cm="1">
        <f t="array" ref="FI1611">IF(FI1610="","",_xll.PBD(FI1610,"Company Id","","USD","",""))</f>
        <v/>
      </c>
      <c r="FJ1611" t="str" cm="1">
        <f t="array" ref="FJ1611">IF(FJ1610="","",_xll.PBD(FJ1610,"Company Id","","USD","",""))</f>
        <v/>
      </c>
      <c r="FK1611" t="str" cm="1">
        <f t="array" ref="FK1611">IF(FK1610="","",_xll.PBD(FK1610,"Company Id","","USD","",""))</f>
        <v/>
      </c>
      <c r="FL1611" t="str" cm="1">
        <f t="array" ref="FL1611">IF(FL1610="","",_xll.PBD(FL1610,"Company Id","","USD","",""))</f>
        <v/>
      </c>
      <c r="FM1611" t="str" cm="1">
        <f t="array" ref="FM1611">IF(FM1610="","",_xll.PBD(FM1610,"Company Id","","USD","",""))</f>
        <v/>
      </c>
      <c r="FN1611" t="str" cm="1">
        <f t="array" ref="FN1611">IF(FN1610="","",_xll.PBD(FN1610,"Company Id","","USD","",""))</f>
        <v/>
      </c>
      <c r="FO1611" t="str" cm="1">
        <f t="array" ref="FO1611">IF(FO1610="","",_xll.PBD(FO1610,"Company Id","","USD","",""))</f>
        <v/>
      </c>
      <c r="FP1611" t="str" cm="1">
        <f t="array" ref="FP1611">IF(FP1610="","",_xll.PBD(FP1610,"Company Id","","USD","",""))</f>
        <v/>
      </c>
      <c r="FQ1611" t="str" cm="1">
        <f t="array" ref="FQ1611">IF(FQ1610="","",_xll.PBD(FQ1610,"Company Id","","USD","",""))</f>
        <v/>
      </c>
      <c r="FR1611" t="str" cm="1">
        <f t="array" ref="FR1611">IF(FR1610="","",_xll.PBD(FR1610,"Company Id","","USD","",""))</f>
        <v/>
      </c>
      <c r="FS1611" t="str" cm="1">
        <f t="array" ref="FS1611">IF(FS1610="","",_xll.PBD(FS1610,"Company Id","","USD","",""))</f>
        <v/>
      </c>
      <c r="FT1611" t="str" cm="1">
        <f t="array" ref="FT1611">IF(FT1610="","",_xll.PBD(FT1610,"Company Id","","USD","",""))</f>
        <v/>
      </c>
      <c r="FU1611" t="str" cm="1">
        <f t="array" ref="FU1611">IF(FU1610="","",_xll.PBD(FU1610,"Company Id","","USD","",""))</f>
        <v/>
      </c>
      <c r="FV1611" t="str" cm="1">
        <f t="array" ref="FV1611">IF(FV1610="","",_xll.PBD(FV1610,"Company Id","","USD","",""))</f>
        <v/>
      </c>
      <c r="FW1611" t="str" cm="1">
        <f t="array" ref="FW1611">IF(FW1610="","",_xll.PBD(FW1610,"Company Id","","USD","",""))</f>
        <v/>
      </c>
      <c r="FX1611" t="str" cm="1">
        <f t="array" ref="FX1611">IF(FX1610="","",_xll.PBD(FX1610,"Company Id","","USD","",""))</f>
        <v/>
      </c>
      <c r="FY1611" t="str" cm="1">
        <f t="array" ref="FY1611">IF(FY1610="","",_xll.PBD(FY1610,"Company Id","","USD","",""))</f>
        <v/>
      </c>
      <c r="FZ1611" t="str" cm="1">
        <f t="array" ref="FZ1611">IF(FZ1610="","",_xll.PBD(FZ1610,"Company Id","","USD","",""))</f>
        <v/>
      </c>
      <c r="GA1611" t="str" cm="1">
        <f t="array" ref="GA1611">IF(GA1610="","",_xll.PBD(GA1610,"Company Id","","USD","",""))</f>
        <v/>
      </c>
      <c r="GB1611" t="str" cm="1">
        <f t="array" ref="GB1611">IF(GB1610="","",_xll.PBD(GB1610,"Company Id","","USD","",""))</f>
        <v/>
      </c>
      <c r="GC1611" t="str" cm="1">
        <f t="array" ref="GC1611">IF(GC1610="","",_xll.PBD(GC1610,"Company Id","","USD","",""))</f>
        <v/>
      </c>
      <c r="GD1611" t="str" cm="1">
        <f t="array" ref="GD1611">IF(GD1610="","",_xll.PBD(GD1610,"Company Id","","USD","",""))</f>
        <v/>
      </c>
      <c r="GE1611" t="str" cm="1">
        <f t="array" ref="GE1611">IF(GE1610="","",_xll.PBD(GE1610,"Company Id","","USD","",""))</f>
        <v/>
      </c>
      <c r="GF1611" t="str" cm="1">
        <f t="array" ref="GF1611">IF(GF1610="","",_xll.PBD(GF1610,"Company Id","","USD","",""))</f>
        <v/>
      </c>
      <c r="GG1611" t="str" cm="1">
        <f t="array" ref="GG1611">IF(GG1610="","",_xll.PBD(GG1610,"Company Id","","USD","",""))</f>
        <v/>
      </c>
      <c r="GH1611" t="str" cm="1">
        <f t="array" ref="GH1611">IF(GH1610="","",_xll.PBD(GH1610,"Company Id","","USD","",""))</f>
        <v/>
      </c>
      <c r="GI1611" t="str" cm="1">
        <f t="array" ref="GI1611">IF(GI1610="","",_xll.PBD(GI1610,"Company Id","","USD","",""))</f>
        <v/>
      </c>
      <c r="GJ1611" t="str" cm="1">
        <f t="array" ref="GJ1611">IF(GJ1610="","",_xll.PBD(GJ1610,"Company Id","","USD","",""))</f>
        <v/>
      </c>
      <c r="GK1611" t="str" cm="1">
        <f t="array" ref="GK1611">IF(GK1610="","",_xll.PBD(GK1610,"Company Id","","USD","",""))</f>
        <v/>
      </c>
      <c r="GL1611" t="str" cm="1">
        <f t="array" ref="GL1611">IF(GL1610="","",_xll.PBD(GL1610,"Company Id","","USD","",""))</f>
        <v/>
      </c>
      <c r="GM1611" t="str" cm="1">
        <f t="array" ref="GM1611">IF(GM1610="","",_xll.PBD(GM1610,"Company Id","","USD","",""))</f>
        <v/>
      </c>
      <c r="GN1611" t="str" cm="1">
        <f t="array" ref="GN1611">IF(GN1610="","",_xll.PBD(GN1610,"Company Id","","USD","",""))</f>
        <v/>
      </c>
      <c r="GO1611" t="str" cm="1">
        <f t="array" ref="GO1611">IF(GO1610="","",_xll.PBD(GO1610,"Company Id","","USD","",""))</f>
        <v/>
      </c>
      <c r="GP1611" t="str" cm="1">
        <f t="array" ref="GP1611">IF(GP1610="","",_xll.PBD(GP1610,"Company Id","","USD","",""))</f>
        <v/>
      </c>
      <c r="GQ1611" t="str" cm="1">
        <f t="array" ref="GQ1611">IF(GQ1610="","",_xll.PBD(GQ1610,"Company Id","","USD","",""))</f>
        <v/>
      </c>
      <c r="GR1611" t="str" cm="1">
        <f t="array" ref="GR1611">IF(GR1610="","",_xll.PBD(GR1610,"Company Id","","USD","",""))</f>
        <v/>
      </c>
      <c r="GS1611" t="str" cm="1">
        <f t="array" ref="GS1611">IF(GS1610="","",_xll.PBD(GS1610,"Company Id","","USD","",""))</f>
        <v/>
      </c>
      <c r="GT1611" t="str" cm="1">
        <f t="array" ref="GT1611">IF(GT1610="","",_xll.PBD(GT1610,"Company Id","","USD","",""))</f>
        <v/>
      </c>
      <c r="GU1611" t="str" cm="1">
        <f t="array" ref="GU1611">IF(GU1610="","",_xll.PBD(GU1610,"Company Id","","USD","",""))</f>
        <v/>
      </c>
      <c r="GV1611" t="str" cm="1">
        <f t="array" ref="GV1611">IF(GV1610="","",_xll.PBD(GV1610,"Company Id","","USD","",""))</f>
        <v/>
      </c>
      <c r="GW1611" t="str" cm="1">
        <f t="array" ref="GW1611">IF(GW1610="","",_xll.PBD(GW1610,"Company Id","","USD","",""))</f>
        <v/>
      </c>
      <c r="GX1611" t="str" cm="1">
        <f t="array" ref="GX1611">IF(GX1610="","",_xll.PBD(GX1610,"Company Id","","USD","",""))</f>
        <v/>
      </c>
      <c r="GY1611" t="str" cm="1">
        <f t="array" ref="GY1611">IF(GY1610="","",_xll.PBD(GY1610,"Company Id","","USD","",""))</f>
        <v/>
      </c>
      <c r="GZ1611" t="str" cm="1">
        <f t="array" ref="GZ1611">IF(GZ1610="","",_xll.PBD(GZ1610,"Company Id","","USD","",""))</f>
        <v/>
      </c>
      <c r="HA1611" t="str" cm="1">
        <f t="array" ref="HA1611">IF(HA1610="","",_xll.PBD(HA1610,"Company Id","","USD","",""))</f>
        <v/>
      </c>
      <c r="HB1611" t="str" cm="1">
        <f t="array" ref="HB1611">IF(HB1610="","",_xll.PBD(HB1610,"Company Id","","USD","",""))</f>
        <v/>
      </c>
      <c r="HC1611" t="str" cm="1">
        <f t="array" ref="HC1611">IF(HC1610="","",_xll.PBD(HC1610,"Company Id","","USD","",""))</f>
        <v/>
      </c>
      <c r="HD1611" t="str" cm="1">
        <f t="array" ref="HD1611">IF(HD1610="","",_xll.PBD(HD1610,"Company Id","","USD","",""))</f>
        <v/>
      </c>
      <c r="HE1611" t="str" cm="1">
        <f t="array" ref="HE1611">IF(HE1610="","",_xll.PBD(HE1610,"Company Id","","USD","",""))</f>
        <v/>
      </c>
      <c r="HF1611" t="str" cm="1">
        <f t="array" ref="HF1611">IF(HF1610="","",_xll.PBD(HF1610,"Company Id","","USD","",""))</f>
        <v/>
      </c>
      <c r="HG1611" t="str" cm="1">
        <f t="array" ref="HG1611">IF(HG1610="","",_xll.PBD(HG1610,"Company Id","","USD","",""))</f>
        <v/>
      </c>
      <c r="HH1611" t="str" cm="1">
        <f t="array" ref="HH1611">IF(HH1610="","",_xll.PBD(HH1610,"Company Id","","USD","",""))</f>
        <v/>
      </c>
      <c r="HI1611" t="str" cm="1">
        <f t="array" ref="HI1611">IF(HI1610="","",_xll.PBD(HI1610,"Company Id","","USD","",""))</f>
        <v/>
      </c>
      <c r="HJ1611" t="str" cm="1">
        <f t="array" ref="HJ1611">IF(HJ1610="","",_xll.PBD(HJ1610,"Company Id","","USD","",""))</f>
        <v/>
      </c>
      <c r="HK1611" t="str" cm="1">
        <f t="array" ref="HK1611">IF(HK1610="","",_xll.PBD(HK1610,"Company Id","","USD","",""))</f>
        <v/>
      </c>
      <c r="HL1611" t="str" cm="1">
        <f t="array" ref="HL1611">IF(HL1610="","",_xll.PBD(HL1610,"Company Id","","USD","",""))</f>
        <v/>
      </c>
      <c r="HM1611" t="str" cm="1">
        <f t="array" ref="HM1611">IF(HM1610="","",_xll.PBD(HM1610,"Company Id","","USD","",""))</f>
        <v/>
      </c>
      <c r="HN1611" t="str" cm="1">
        <f t="array" ref="HN1611">IF(HN1610="","",_xll.PBD(HN1610,"Company Id","","USD","",""))</f>
        <v/>
      </c>
      <c r="HO1611" t="str" cm="1">
        <f t="array" ref="HO1611">IF(HO1610="","",_xll.PBD(HO1610,"Company Id","","USD","",""))</f>
        <v/>
      </c>
      <c r="HP1611" t="str" cm="1">
        <f t="array" ref="HP1611">IF(HP1610="","",_xll.PBD(HP1610,"Company Id","","USD","",""))</f>
        <v/>
      </c>
      <c r="HQ1611" t="str" cm="1">
        <f t="array" ref="HQ1611">IF(HQ1610="","",_xll.PBD(HQ1610,"Company Id","","USD","",""))</f>
        <v/>
      </c>
      <c r="HR1611" t="str" cm="1">
        <f t="array" ref="HR1611">IF(HR1610="","",_xll.PBD(HR1610,"Company Id","","USD","",""))</f>
        <v/>
      </c>
      <c r="HS1611" t="str" cm="1">
        <f t="array" ref="HS1611">IF(HS1610="","",_xll.PBD(HS1610,"Company Id","","USD","",""))</f>
        <v/>
      </c>
      <c r="HT1611" t="str" cm="1">
        <f t="array" ref="HT1611">IF(HT1610="","",_xll.PBD(HT1610,"Company Id","","USD","",""))</f>
        <v/>
      </c>
      <c r="HU1611" t="str" cm="1">
        <f t="array" ref="HU1611">IF(HU1610="","",_xll.PBD(HU1610,"Company Id","","USD","",""))</f>
        <v/>
      </c>
      <c r="HV1611" t="str" cm="1">
        <f t="array" ref="HV1611">IF(HV1610="","",_xll.PBD(HV1610,"Company Id","","USD","",""))</f>
        <v/>
      </c>
      <c r="HW1611" t="str" cm="1">
        <f t="array" ref="HW1611">IF(HW1610="","",_xll.PBD(HW1610,"Company Id","","USD","",""))</f>
        <v/>
      </c>
      <c r="HX1611" t="str" cm="1">
        <f t="array" ref="HX1611">IF(HX1610="","",_xll.PBD(HX1610,"Company Id","","USD","",""))</f>
        <v/>
      </c>
      <c r="HY1611" t="str" cm="1">
        <f t="array" ref="HY1611">IF(HY1610="","",_xll.PBD(HY1610,"Company Id","","USD","",""))</f>
        <v/>
      </c>
      <c r="HZ1611" t="str" cm="1">
        <f t="array" ref="HZ1611">IF(HZ1610="","",_xll.PBD(HZ1610,"Company Id","","USD","",""))</f>
        <v/>
      </c>
      <c r="IA1611" t="str" cm="1">
        <f t="array" ref="IA1611">IF(IA1610="","",_xll.PBD(IA1610,"Company Id","","USD","",""))</f>
        <v/>
      </c>
      <c r="IB1611" t="str" cm="1">
        <f t="array" ref="IB1611">IF(IB1610="","",_xll.PBD(IB1610,"Company Id","","USD","",""))</f>
        <v/>
      </c>
      <c r="IC1611" t="str" cm="1">
        <f t="array" ref="IC1611">IF(IC1610="","",_xll.PBD(IC1610,"Company Id","","USD","",""))</f>
        <v/>
      </c>
      <c r="ID1611" t="str" cm="1">
        <f t="array" ref="ID1611">IF(ID1610="","",_xll.PBD(ID1610,"Company Id","","USD","",""))</f>
        <v/>
      </c>
      <c r="IE1611" t="str" cm="1">
        <f t="array" ref="IE1611">IF(IE1610="","",_xll.PBD(IE1610,"Company Id","","USD","",""))</f>
        <v/>
      </c>
    </row>
    <row r="1612" spans="2:239" x14ac:dyDescent="0.25">
      <c r="B1612" t="s">
        <v>4454</v>
      </c>
      <c r="C1612" t="str" cm="1">
        <f t="array" aca="1" ref="C1612:D1612" ca="1">TRANSPOSE(_xlfn.UNIQUE(TRANSPOSE(C1611:IE1611)))</f>
        <v>123782-05</v>
      </c>
      <c r="D1612" t="str">
        <f ca="1"/>
        <v/>
      </c>
    </row>
    <row r="1613" spans="2:239" x14ac:dyDescent="0.25">
      <c r="B1613" t="s">
        <v>2700</v>
      </c>
      <c r="C1613" t="str" cm="1">
        <f t="array" aca="1" ref="C1613" ca="1">IF(C1612="","",_xll.PBD(C1612,"Name","","USD","",""))</f>
        <v>Hoteles Sigser</v>
      </c>
      <c r="D1613" t="str" cm="1">
        <f t="array" aca="1" ref="D1613" ca="1">IF(D1612="","",_xll.PBD(D1612,"Name","","USD","",""))</f>
        <v/>
      </c>
      <c r="E1613" t="str" cm="1">
        <f t="array" ref="E1613">IF(E1612="","",_xll.PBD(E1612,"Name","","USD","",""))</f>
        <v/>
      </c>
      <c r="F1613" t="str" cm="1">
        <f t="array" ref="F1613">IF(F1612="","",_xll.PBD(F1612,"Name","","USD","",""))</f>
        <v/>
      </c>
      <c r="G1613" t="str" cm="1">
        <f t="array" ref="G1613">IF(G1612="","",_xll.PBD(G1612,"Name","","USD","",""))</f>
        <v/>
      </c>
      <c r="H1613" t="str" cm="1">
        <f t="array" ref="H1613">IF(H1612="","",_xll.PBD(H1612,"Name","","USD","",""))</f>
        <v/>
      </c>
      <c r="I1613" t="str" cm="1">
        <f t="array" ref="I1613">IF(I1612="","",_xll.PBD(I1612,"Name","","USD","",""))</f>
        <v/>
      </c>
      <c r="J1613" t="str" cm="1">
        <f t="array" ref="J1613">IF(J1612="","",_xll.PBD(J1612,"Name","","USD","",""))</f>
        <v/>
      </c>
      <c r="K1613" t="str" cm="1">
        <f t="array" ref="K1613">IF(K1612="","",_xll.PBD(K1612,"Name","","USD","",""))</f>
        <v/>
      </c>
      <c r="L1613" t="str" cm="1">
        <f t="array" ref="L1613">IF(L1612="","",_xll.PBD(L1612,"Name","","USD","",""))</f>
        <v/>
      </c>
      <c r="M1613" t="str" cm="1">
        <f t="array" ref="M1613">IF(M1612="","",_xll.PBD(M1612,"Name","","USD","",""))</f>
        <v/>
      </c>
      <c r="N1613" t="str" cm="1">
        <f t="array" ref="N1613">IF(N1612="","",_xll.PBD(N1612,"Name","","USD","",""))</f>
        <v/>
      </c>
      <c r="O1613" t="str" cm="1">
        <f t="array" ref="O1613">IF(O1612="","",_xll.PBD(O1612,"Name","","USD","",""))</f>
        <v/>
      </c>
      <c r="P1613" t="str" cm="1">
        <f t="array" ref="P1613">IF(P1612="","",_xll.PBD(P1612,"Name","","USD","",""))</f>
        <v/>
      </c>
      <c r="Q1613" t="str" cm="1">
        <f t="array" ref="Q1613">IF(Q1612="","",_xll.PBD(Q1612,"Name","","USD","",""))</f>
        <v/>
      </c>
      <c r="R1613" t="str" cm="1">
        <f t="array" ref="R1613">IF(R1612="","",_xll.PBD(R1612,"Name","","USD","",""))</f>
        <v/>
      </c>
      <c r="S1613" t="str" cm="1">
        <f t="array" ref="S1613">IF(S1612="","",_xll.PBD(S1612,"Name","","USD","",""))</f>
        <v/>
      </c>
      <c r="T1613" t="str" cm="1">
        <f t="array" ref="T1613">IF(T1612="","",_xll.PBD(T1612,"Name","","USD","",""))</f>
        <v/>
      </c>
      <c r="U1613" t="str" cm="1">
        <f t="array" ref="U1613">IF(U1612="","",_xll.PBD(U1612,"Name","","USD","",""))</f>
        <v/>
      </c>
      <c r="V1613" t="str" cm="1">
        <f t="array" ref="V1613">IF(V1612="","",_xll.PBD(V1612,"Name","","USD","",""))</f>
        <v/>
      </c>
      <c r="W1613" t="str" cm="1">
        <f t="array" ref="W1613">IF(W1612="","",_xll.PBD(W1612,"Name","","USD","",""))</f>
        <v/>
      </c>
      <c r="X1613" t="str" cm="1">
        <f t="array" ref="X1613">IF(X1612="","",_xll.PBD(X1612,"Name","","USD","",""))</f>
        <v/>
      </c>
      <c r="Y1613" t="str" cm="1">
        <f t="array" ref="Y1613">IF(Y1612="","",_xll.PBD(Y1612,"Name","","USD","",""))</f>
        <v/>
      </c>
      <c r="Z1613" t="str" cm="1">
        <f t="array" ref="Z1613">IF(Z1612="","",_xll.PBD(Z1612,"Name","","USD","",""))</f>
        <v/>
      </c>
      <c r="AA1613" t="str" cm="1">
        <f t="array" ref="AA1613">IF(AA1612="","",_xll.PBD(AA1612,"Name","","USD","",""))</f>
        <v/>
      </c>
      <c r="AB1613" t="str" cm="1">
        <f t="array" ref="AB1613">IF(AB1612="","",_xll.PBD(AB1612,"Name","","USD","",""))</f>
        <v/>
      </c>
      <c r="AC1613" t="str" cm="1">
        <f t="array" ref="AC1613">IF(AC1612="","",_xll.PBD(AC1612,"Name","","USD","",""))</f>
        <v/>
      </c>
      <c r="AD1613" t="str" cm="1">
        <f t="array" ref="AD1613">IF(AD1612="","",_xll.PBD(AD1612,"Name","","USD","",""))</f>
        <v/>
      </c>
      <c r="AE1613" t="str" cm="1">
        <f t="array" ref="AE1613">IF(AE1612="","",_xll.PBD(AE1612,"Name","","USD","",""))</f>
        <v/>
      </c>
      <c r="AF1613" t="str" cm="1">
        <f t="array" ref="AF1613">IF(AF1612="","",_xll.PBD(AF1612,"Name","","USD","",""))</f>
        <v/>
      </c>
      <c r="AG1613" t="str" cm="1">
        <f t="array" ref="AG1613">IF(AG1612="","",_xll.PBD(AG1612,"Name","","USD","",""))</f>
        <v/>
      </c>
      <c r="AH1613" t="str" cm="1">
        <f t="array" ref="AH1613">IF(AH1612="","",_xll.PBD(AH1612,"Name","","USD","",""))</f>
        <v/>
      </c>
      <c r="AI1613" t="str" cm="1">
        <f t="array" ref="AI1613">IF(AI1612="","",_xll.PBD(AI1612,"Name","","USD","",""))</f>
        <v/>
      </c>
      <c r="AJ1613" t="str" cm="1">
        <f t="array" ref="AJ1613">IF(AJ1612="","",_xll.PBD(AJ1612,"Name","","USD","",""))</f>
        <v/>
      </c>
      <c r="AK1613" t="str" cm="1">
        <f t="array" ref="AK1613">IF(AK1612="","",_xll.PBD(AK1612,"Name","","USD","",""))</f>
        <v/>
      </c>
      <c r="AL1613" t="str" cm="1">
        <f t="array" ref="AL1613">IF(AL1612="","",_xll.PBD(AL1612,"Name","","USD","",""))</f>
        <v/>
      </c>
      <c r="AM1613" t="str" cm="1">
        <f t="array" ref="AM1613">IF(AM1612="","",_xll.PBD(AM1612,"Name","","USD","",""))</f>
        <v/>
      </c>
      <c r="AN1613" t="str" cm="1">
        <f t="array" ref="AN1613">IF(AN1612="","",_xll.PBD(AN1612,"Name","","USD","",""))</f>
        <v/>
      </c>
      <c r="AO1613" t="str" cm="1">
        <f t="array" ref="AO1613">IF(AO1612="","",_xll.PBD(AO1612,"Name","","USD","",""))</f>
        <v/>
      </c>
      <c r="AP1613" t="str" cm="1">
        <f t="array" ref="AP1613">IF(AP1612="","",_xll.PBD(AP1612,"Name","","USD","",""))</f>
        <v/>
      </c>
      <c r="AQ1613" t="str" cm="1">
        <f t="array" ref="AQ1613">IF(AQ1612="","",_xll.PBD(AQ1612,"Name","","USD","",""))</f>
        <v/>
      </c>
      <c r="AR1613" t="str" cm="1">
        <f t="array" ref="AR1613">IF(AR1612="","",_xll.PBD(AR1612,"Name","","USD","",""))</f>
        <v/>
      </c>
      <c r="AS1613" t="str" cm="1">
        <f t="array" ref="AS1613">IF(AS1612="","",_xll.PBD(AS1612,"Name","","USD","",""))</f>
        <v/>
      </c>
      <c r="AT1613" t="str" cm="1">
        <f t="array" ref="AT1613">IF(AT1612="","",_xll.PBD(AT1612,"Name","","USD","",""))</f>
        <v/>
      </c>
      <c r="AU1613" t="str" cm="1">
        <f t="array" ref="AU1613">IF(AU1612="","",_xll.PBD(AU1612,"Name","","USD","",""))</f>
        <v/>
      </c>
      <c r="AV1613" t="str" cm="1">
        <f t="array" ref="AV1613">IF(AV1612="","",_xll.PBD(AV1612,"Name","","USD","",""))</f>
        <v/>
      </c>
      <c r="AW1613" t="str" cm="1">
        <f t="array" ref="AW1613">IF(AW1612="","",_xll.PBD(AW1612,"Name","","USD","",""))</f>
        <v/>
      </c>
      <c r="AX1613" t="str" cm="1">
        <f t="array" ref="AX1613">IF(AX1612="","",_xll.PBD(AX1612,"Name","","USD","",""))</f>
        <v/>
      </c>
      <c r="AY1613" t="str" cm="1">
        <f t="array" ref="AY1613">IF(AY1612="","",_xll.PBD(AY1612,"Name","","USD","",""))</f>
        <v/>
      </c>
      <c r="AZ1613" t="str" cm="1">
        <f t="array" ref="AZ1613">IF(AZ1612="","",_xll.PBD(AZ1612,"Name","","USD","",""))</f>
        <v/>
      </c>
      <c r="BA1613" t="str" cm="1">
        <f t="array" ref="BA1613">IF(BA1612="","",_xll.PBD(BA1612,"Name","","USD","",""))</f>
        <v/>
      </c>
      <c r="BB1613" t="str" cm="1">
        <f t="array" ref="BB1613">IF(BB1612="","",_xll.PBD(BB1612,"Name","","USD","",""))</f>
        <v/>
      </c>
      <c r="BC1613" t="str" cm="1">
        <f t="array" ref="BC1613">IF(BC1612="","",_xll.PBD(BC1612,"Name","","USD","",""))</f>
        <v/>
      </c>
      <c r="BD1613" t="str" cm="1">
        <f t="array" ref="BD1613">IF(BD1612="","",_xll.PBD(BD1612,"Name","","USD","",""))</f>
        <v/>
      </c>
      <c r="BE1613" t="str" cm="1">
        <f t="array" ref="BE1613">IF(BE1612="","",_xll.PBD(BE1612,"Name","","USD","",""))</f>
        <v/>
      </c>
      <c r="BF1613" t="str" cm="1">
        <f t="array" ref="BF1613">IF(BF1612="","",_xll.PBD(BF1612,"Name","","USD","",""))</f>
        <v/>
      </c>
      <c r="BG1613" t="str" cm="1">
        <f t="array" ref="BG1613">IF(BG1612="","",_xll.PBD(BG1612,"Name","","USD","",""))</f>
        <v/>
      </c>
      <c r="BH1613" t="str" cm="1">
        <f t="array" ref="BH1613">IF(BH1612="","",_xll.PBD(BH1612,"Name","","USD","",""))</f>
        <v/>
      </c>
      <c r="BI1613" t="str" cm="1">
        <f t="array" ref="BI1613">IF(BI1612="","",_xll.PBD(BI1612,"Name","","USD","",""))</f>
        <v/>
      </c>
      <c r="BJ1613" t="str" cm="1">
        <f t="array" ref="BJ1613">IF(BJ1612="","",_xll.PBD(BJ1612,"Name","","USD","",""))</f>
        <v/>
      </c>
      <c r="BK1613" t="str" cm="1">
        <f t="array" ref="BK1613">IF(BK1612="","",_xll.PBD(BK1612,"Name","","USD","",""))</f>
        <v/>
      </c>
      <c r="BL1613" t="str" cm="1">
        <f t="array" ref="BL1613">IF(BL1612="","",_xll.PBD(BL1612,"Name","","USD","",""))</f>
        <v/>
      </c>
      <c r="BM1613" t="str" cm="1">
        <f t="array" ref="BM1613">IF(BM1612="","",_xll.PBD(BM1612,"Name","","USD","",""))</f>
        <v/>
      </c>
      <c r="BN1613" t="str" cm="1">
        <f t="array" ref="BN1613">IF(BN1612="","",_xll.PBD(BN1612,"Name","","USD","",""))</f>
        <v/>
      </c>
      <c r="BO1613" t="str" cm="1">
        <f t="array" ref="BO1613">IF(BO1612="","",_xll.PBD(BO1612,"Name","","USD","",""))</f>
        <v/>
      </c>
      <c r="BP1613" t="str" cm="1">
        <f t="array" ref="BP1613">IF(BP1612="","",_xll.PBD(BP1612,"Name","","USD","",""))</f>
        <v/>
      </c>
      <c r="BQ1613" t="str" cm="1">
        <f t="array" ref="BQ1613">IF(BQ1612="","",_xll.PBD(BQ1612,"Name","","USD","",""))</f>
        <v/>
      </c>
      <c r="BR1613" t="str" cm="1">
        <f t="array" ref="BR1613">IF(BR1612="","",_xll.PBD(BR1612,"Name","","USD","",""))</f>
        <v/>
      </c>
      <c r="BS1613" t="str" cm="1">
        <f t="array" ref="BS1613">IF(BS1612="","",_xll.PBD(BS1612,"Name","","USD","",""))</f>
        <v/>
      </c>
      <c r="BT1613" t="str" cm="1">
        <f t="array" ref="BT1613">IF(BT1612="","",_xll.PBD(BT1612,"Name","","USD","",""))</f>
        <v/>
      </c>
      <c r="BU1613" t="str" cm="1">
        <f t="array" ref="BU1613">IF(BU1612="","",_xll.PBD(BU1612,"Name","","USD","",""))</f>
        <v/>
      </c>
      <c r="BV1613" t="str" cm="1">
        <f t="array" ref="BV1613">IF(BV1612="","",_xll.PBD(BV1612,"Name","","USD","",""))</f>
        <v/>
      </c>
      <c r="BW1613" t="str" cm="1">
        <f t="array" ref="BW1613">IF(BW1612="","",_xll.PBD(BW1612,"Name","","USD","",""))</f>
        <v/>
      </c>
      <c r="BX1613" t="str" cm="1">
        <f t="array" ref="BX1613">IF(BX1612="","",_xll.PBD(BX1612,"Name","","USD","",""))</f>
        <v/>
      </c>
      <c r="BY1613" t="str" cm="1">
        <f t="array" ref="BY1613">IF(BY1612="","",_xll.PBD(BY1612,"Name","","USD","",""))</f>
        <v/>
      </c>
      <c r="BZ1613" t="str" cm="1">
        <f t="array" ref="BZ1613">IF(BZ1612="","",_xll.PBD(BZ1612,"Name","","USD","",""))</f>
        <v/>
      </c>
      <c r="CA1613" t="str" cm="1">
        <f t="array" ref="CA1613">IF(CA1612="","",_xll.PBD(CA1612,"Name","","USD","",""))</f>
        <v/>
      </c>
      <c r="CB1613" t="str" cm="1">
        <f t="array" ref="CB1613">IF(CB1612="","",_xll.PBD(CB1612,"Name","","USD","",""))</f>
        <v/>
      </c>
      <c r="CC1613" t="str" cm="1">
        <f t="array" ref="CC1613">IF(CC1612="","",_xll.PBD(CC1612,"Name","","USD","",""))</f>
        <v/>
      </c>
      <c r="CD1613" t="str" cm="1">
        <f t="array" ref="CD1613">IF(CD1612="","",_xll.PBD(CD1612,"Name","","USD","",""))</f>
        <v/>
      </c>
      <c r="CE1613" t="str" cm="1">
        <f t="array" ref="CE1613">IF(CE1612="","",_xll.PBD(CE1612,"Name","","USD","",""))</f>
        <v/>
      </c>
      <c r="CF1613" t="str" cm="1">
        <f t="array" ref="CF1613">IF(CF1612="","",_xll.PBD(CF1612,"Name","","USD","",""))</f>
        <v/>
      </c>
      <c r="CG1613" t="str" cm="1">
        <f t="array" ref="CG1613">IF(CG1612="","",_xll.PBD(CG1612,"Name","","USD","",""))</f>
        <v/>
      </c>
      <c r="CH1613" t="str" cm="1">
        <f t="array" ref="CH1613">IF(CH1612="","",_xll.PBD(CH1612,"Name","","USD","",""))</f>
        <v/>
      </c>
      <c r="CI1613" t="str" cm="1">
        <f t="array" ref="CI1613">IF(CI1612="","",_xll.PBD(CI1612,"Name","","USD","",""))</f>
        <v/>
      </c>
      <c r="CJ1613" t="str" cm="1">
        <f t="array" ref="CJ1613">IF(CJ1612="","",_xll.PBD(CJ1612,"Name","","USD","",""))</f>
        <v/>
      </c>
      <c r="CK1613" t="str" cm="1">
        <f t="array" ref="CK1613">IF(CK1612="","",_xll.PBD(CK1612,"Name","","USD","",""))</f>
        <v/>
      </c>
      <c r="CL1613" t="str" cm="1">
        <f t="array" ref="CL1613">IF(CL1612="","",_xll.PBD(CL1612,"Name","","USD","",""))</f>
        <v/>
      </c>
      <c r="CM1613" t="str" cm="1">
        <f t="array" ref="CM1613">IF(CM1612="","",_xll.PBD(CM1612,"Name","","USD","",""))</f>
        <v/>
      </c>
      <c r="CN1613" t="str" cm="1">
        <f t="array" ref="CN1613">IF(CN1612="","",_xll.PBD(CN1612,"Name","","USD","",""))</f>
        <v/>
      </c>
      <c r="CO1613" t="str" cm="1">
        <f t="array" ref="CO1613">IF(CO1612="","",_xll.PBD(CO1612,"Name","","USD","",""))</f>
        <v/>
      </c>
      <c r="CP1613" t="str" cm="1">
        <f t="array" ref="CP1613">IF(CP1612="","",_xll.PBD(CP1612,"Name","","USD","",""))</f>
        <v/>
      </c>
      <c r="CQ1613" t="str" cm="1">
        <f t="array" ref="CQ1613">IF(CQ1612="","",_xll.PBD(CQ1612,"Name","","USD","",""))</f>
        <v/>
      </c>
      <c r="CR1613" t="str" cm="1">
        <f t="array" ref="CR1613">IF(CR1612="","",_xll.PBD(CR1612,"Name","","USD","",""))</f>
        <v/>
      </c>
      <c r="CS1613" t="str" cm="1">
        <f t="array" ref="CS1613">IF(CS1612="","",_xll.PBD(CS1612,"Name","","USD","",""))</f>
        <v/>
      </c>
      <c r="CT1613" t="str" cm="1">
        <f t="array" ref="CT1613">IF(CT1612="","",_xll.PBD(CT1612,"Name","","USD","",""))</f>
        <v/>
      </c>
      <c r="CU1613" t="str" cm="1">
        <f t="array" ref="CU1613">IF(CU1612="","",_xll.PBD(CU1612,"Name","","USD","",""))</f>
        <v/>
      </c>
      <c r="CV1613" t="str" cm="1">
        <f t="array" ref="CV1613">IF(CV1612="","",_xll.PBD(CV1612,"Name","","USD","",""))</f>
        <v/>
      </c>
      <c r="CW1613" t="str" cm="1">
        <f t="array" ref="CW1613">IF(CW1612="","",_xll.PBD(CW1612,"Name","","USD","",""))</f>
        <v/>
      </c>
      <c r="CX1613" t="str" cm="1">
        <f t="array" ref="CX1613">IF(CX1612="","",_xll.PBD(CX1612,"Name","","USD","",""))</f>
        <v/>
      </c>
      <c r="CY1613" t="str" cm="1">
        <f t="array" ref="CY1613">IF(CY1612="","",_xll.PBD(CY1612,"Name","","USD","",""))</f>
        <v/>
      </c>
      <c r="CZ1613" t="str" cm="1">
        <f t="array" ref="CZ1613">IF(CZ1612="","",_xll.PBD(CZ1612,"Name","","USD","",""))</f>
        <v/>
      </c>
      <c r="DA1613" t="str" cm="1">
        <f t="array" ref="DA1613">IF(DA1612="","",_xll.PBD(DA1612,"Name","","USD","",""))</f>
        <v/>
      </c>
      <c r="DB1613" t="str" cm="1">
        <f t="array" ref="DB1613">IF(DB1612="","",_xll.PBD(DB1612,"Name","","USD","",""))</f>
        <v/>
      </c>
      <c r="DC1613" t="str" cm="1">
        <f t="array" ref="DC1613">IF(DC1612="","",_xll.PBD(DC1612,"Name","","USD","",""))</f>
        <v/>
      </c>
      <c r="DD1613" t="str" cm="1">
        <f t="array" ref="DD1613">IF(DD1612="","",_xll.PBD(DD1612,"Name","","USD","",""))</f>
        <v/>
      </c>
      <c r="DE1613" t="str" cm="1">
        <f t="array" ref="DE1613">IF(DE1612="","",_xll.PBD(DE1612,"Name","","USD","",""))</f>
        <v/>
      </c>
      <c r="DF1613" t="str" cm="1">
        <f t="array" ref="DF1613">IF(DF1612="","",_xll.PBD(DF1612,"Name","","USD","",""))</f>
        <v/>
      </c>
      <c r="DG1613" t="str" cm="1">
        <f t="array" ref="DG1613">IF(DG1612="","",_xll.PBD(DG1612,"Name","","USD","",""))</f>
        <v/>
      </c>
      <c r="DH1613" t="str" cm="1">
        <f t="array" ref="DH1613">IF(DH1612="","",_xll.PBD(DH1612,"Name","","USD","",""))</f>
        <v/>
      </c>
      <c r="DI1613" t="str" cm="1">
        <f t="array" ref="DI1613">IF(DI1612="","",_xll.PBD(DI1612,"Name","","USD","",""))</f>
        <v/>
      </c>
      <c r="DJ1613" t="str" cm="1">
        <f t="array" ref="DJ1613">IF(DJ1612="","",_xll.PBD(DJ1612,"Name","","USD","",""))</f>
        <v/>
      </c>
      <c r="DK1613" t="str" cm="1">
        <f t="array" ref="DK1613">IF(DK1612="","",_xll.PBD(DK1612,"Name","","USD","",""))</f>
        <v/>
      </c>
      <c r="DL1613" t="str" cm="1">
        <f t="array" ref="DL1613">IF(DL1612="","",_xll.PBD(DL1612,"Name","","USD","",""))</f>
        <v/>
      </c>
      <c r="DM1613" t="str" cm="1">
        <f t="array" ref="DM1613">IF(DM1612="","",_xll.PBD(DM1612,"Name","","USD","",""))</f>
        <v/>
      </c>
      <c r="DN1613" t="str" cm="1">
        <f t="array" ref="DN1613">IF(DN1612="","",_xll.PBD(DN1612,"Name","","USD","",""))</f>
        <v/>
      </c>
      <c r="DO1613" t="str" cm="1">
        <f t="array" ref="DO1613">IF(DO1612="","",_xll.PBD(DO1612,"Name","","USD","",""))</f>
        <v/>
      </c>
      <c r="DP1613" t="str" cm="1">
        <f t="array" ref="DP1613">IF(DP1612="","",_xll.PBD(DP1612,"Name","","USD","",""))</f>
        <v/>
      </c>
      <c r="DQ1613" t="str" cm="1">
        <f t="array" ref="DQ1613">IF(DQ1612="","",_xll.PBD(DQ1612,"Name","","USD","",""))</f>
        <v/>
      </c>
      <c r="DR1613" t="str" cm="1">
        <f t="array" ref="DR1613">IF(DR1612="","",_xll.PBD(DR1612,"Name","","USD","",""))</f>
        <v/>
      </c>
      <c r="DS1613" t="str" cm="1">
        <f t="array" ref="DS1613">IF(DS1612="","",_xll.PBD(DS1612,"Name","","USD","",""))</f>
        <v/>
      </c>
      <c r="DT1613" t="str" cm="1">
        <f t="array" ref="DT1613">IF(DT1612="","",_xll.PBD(DT1612,"Name","","USD","",""))</f>
        <v/>
      </c>
      <c r="DU1613" t="str" cm="1">
        <f t="array" ref="DU1613">IF(DU1612="","",_xll.PBD(DU1612,"Name","","USD","",""))</f>
        <v/>
      </c>
      <c r="DV1613" t="str" cm="1">
        <f t="array" ref="DV1613">IF(DV1612="","",_xll.PBD(DV1612,"Name","","USD","",""))</f>
        <v/>
      </c>
      <c r="DW1613" t="str" cm="1">
        <f t="array" ref="DW1613">IF(DW1612="","",_xll.PBD(DW1612,"Name","","USD","",""))</f>
        <v/>
      </c>
      <c r="DX1613" t="str" cm="1">
        <f t="array" ref="DX1613">IF(DX1612="","",_xll.PBD(DX1612,"Name","","USD","",""))</f>
        <v/>
      </c>
      <c r="DY1613" t="str" cm="1">
        <f t="array" ref="DY1613">IF(DY1612="","",_xll.PBD(DY1612,"Name","","USD","",""))</f>
        <v/>
      </c>
      <c r="DZ1613" t="str" cm="1">
        <f t="array" ref="DZ1613">IF(DZ1612="","",_xll.PBD(DZ1612,"Name","","USD","",""))</f>
        <v/>
      </c>
      <c r="EA1613" t="str" cm="1">
        <f t="array" ref="EA1613">IF(EA1612="","",_xll.PBD(EA1612,"Name","","USD","",""))</f>
        <v/>
      </c>
      <c r="EB1613" t="str" cm="1">
        <f t="array" ref="EB1613">IF(EB1612="","",_xll.PBD(EB1612,"Name","","USD","",""))</f>
        <v/>
      </c>
      <c r="EC1613" t="str" cm="1">
        <f t="array" ref="EC1613">IF(EC1612="","",_xll.PBD(EC1612,"Name","","USD","",""))</f>
        <v/>
      </c>
      <c r="ED1613" t="str" cm="1">
        <f t="array" ref="ED1613">IF(ED1612="","",_xll.PBD(ED1612,"Name","","USD","",""))</f>
        <v/>
      </c>
      <c r="EE1613" t="str" cm="1">
        <f t="array" ref="EE1613">IF(EE1612="","",_xll.PBD(EE1612,"Name","","USD","",""))</f>
        <v/>
      </c>
      <c r="EF1613" t="str" cm="1">
        <f t="array" ref="EF1613">IF(EF1612="","",_xll.PBD(EF1612,"Name","","USD","",""))</f>
        <v/>
      </c>
      <c r="EG1613" t="str" cm="1">
        <f t="array" ref="EG1613">IF(EG1612="","",_xll.PBD(EG1612,"Name","","USD","",""))</f>
        <v/>
      </c>
      <c r="EH1613" t="str" cm="1">
        <f t="array" ref="EH1613">IF(EH1612="","",_xll.PBD(EH1612,"Name","","USD","",""))</f>
        <v/>
      </c>
      <c r="EI1613" t="str" cm="1">
        <f t="array" ref="EI1613">IF(EI1612="","",_xll.PBD(EI1612,"Name","","USD","",""))</f>
        <v/>
      </c>
      <c r="EJ1613" t="str" cm="1">
        <f t="array" ref="EJ1613">IF(EJ1612="","",_xll.PBD(EJ1612,"Name","","USD","",""))</f>
        <v/>
      </c>
      <c r="EK1613" t="str" cm="1">
        <f t="array" ref="EK1613">IF(EK1612="","",_xll.PBD(EK1612,"Name","","USD","",""))</f>
        <v/>
      </c>
      <c r="EL1613" t="str" cm="1">
        <f t="array" ref="EL1613">IF(EL1612="","",_xll.PBD(EL1612,"Name","","USD","",""))</f>
        <v/>
      </c>
      <c r="EM1613" t="str" cm="1">
        <f t="array" ref="EM1613">IF(EM1612="","",_xll.PBD(EM1612,"Name","","USD","",""))</f>
        <v/>
      </c>
      <c r="EN1613" t="str" cm="1">
        <f t="array" ref="EN1613">IF(EN1612="","",_xll.PBD(EN1612,"Name","","USD","",""))</f>
        <v/>
      </c>
      <c r="EO1613" t="str" cm="1">
        <f t="array" ref="EO1613">IF(EO1612="","",_xll.PBD(EO1612,"Name","","USD","",""))</f>
        <v/>
      </c>
      <c r="EP1613" t="str" cm="1">
        <f t="array" ref="EP1613">IF(EP1612="","",_xll.PBD(EP1612,"Name","","USD","",""))</f>
        <v/>
      </c>
      <c r="EQ1613" t="str" cm="1">
        <f t="array" ref="EQ1613">IF(EQ1612="","",_xll.PBD(EQ1612,"Name","","USD","",""))</f>
        <v/>
      </c>
      <c r="ER1613" t="str" cm="1">
        <f t="array" ref="ER1613">IF(ER1612="","",_xll.PBD(ER1612,"Name","","USD","",""))</f>
        <v/>
      </c>
      <c r="ES1613" t="str" cm="1">
        <f t="array" ref="ES1613">IF(ES1612="","",_xll.PBD(ES1612,"Name","","USD","",""))</f>
        <v/>
      </c>
      <c r="ET1613" t="str" cm="1">
        <f t="array" ref="ET1613">IF(ET1612="","",_xll.PBD(ET1612,"Name","","USD","",""))</f>
        <v/>
      </c>
      <c r="EU1613" t="str" cm="1">
        <f t="array" ref="EU1613">IF(EU1612="","",_xll.PBD(EU1612,"Name","","USD","",""))</f>
        <v/>
      </c>
      <c r="EV1613" t="str" cm="1">
        <f t="array" ref="EV1613">IF(EV1612="","",_xll.PBD(EV1612,"Name","","USD","",""))</f>
        <v/>
      </c>
      <c r="EW1613" t="str" cm="1">
        <f t="array" ref="EW1613">IF(EW1612="","",_xll.PBD(EW1612,"Name","","USD","",""))</f>
        <v/>
      </c>
      <c r="EX1613" t="str" cm="1">
        <f t="array" ref="EX1613">IF(EX1612="","",_xll.PBD(EX1612,"Name","","USD","",""))</f>
        <v/>
      </c>
      <c r="EY1613" t="str" cm="1">
        <f t="array" ref="EY1613">IF(EY1612="","",_xll.PBD(EY1612,"Name","","USD","",""))</f>
        <v/>
      </c>
      <c r="EZ1613" t="str" cm="1">
        <f t="array" ref="EZ1613">IF(EZ1612="","",_xll.PBD(EZ1612,"Name","","USD","",""))</f>
        <v/>
      </c>
      <c r="FA1613" t="str" cm="1">
        <f t="array" ref="FA1613">IF(FA1612="","",_xll.PBD(FA1612,"Name","","USD","",""))</f>
        <v/>
      </c>
      <c r="FB1613" t="str" cm="1">
        <f t="array" ref="FB1613">IF(FB1612="","",_xll.PBD(FB1612,"Name","","USD","",""))</f>
        <v/>
      </c>
      <c r="FC1613" t="str" cm="1">
        <f t="array" ref="FC1613">IF(FC1612="","",_xll.PBD(FC1612,"Name","","USD","",""))</f>
        <v/>
      </c>
      <c r="FD1613" t="str" cm="1">
        <f t="array" ref="FD1613">IF(FD1612="","",_xll.PBD(FD1612,"Name","","USD","",""))</f>
        <v/>
      </c>
      <c r="FE1613" t="str" cm="1">
        <f t="array" ref="FE1613">IF(FE1612="","",_xll.PBD(FE1612,"Name","","USD","",""))</f>
        <v/>
      </c>
      <c r="FF1613" t="str" cm="1">
        <f t="array" ref="FF1613">IF(FF1612="","",_xll.PBD(FF1612,"Name","","USD","",""))</f>
        <v/>
      </c>
      <c r="FG1613" t="str" cm="1">
        <f t="array" ref="FG1613">IF(FG1612="","",_xll.PBD(FG1612,"Name","","USD","",""))</f>
        <v/>
      </c>
      <c r="FH1613" t="str" cm="1">
        <f t="array" ref="FH1613">IF(FH1612="","",_xll.PBD(FH1612,"Name","","USD","",""))</f>
        <v/>
      </c>
      <c r="FI1613" t="str" cm="1">
        <f t="array" ref="FI1613">IF(FI1612="","",_xll.PBD(FI1612,"Name","","USD","",""))</f>
        <v/>
      </c>
      <c r="FJ1613" t="str" cm="1">
        <f t="array" ref="FJ1613">IF(FJ1612="","",_xll.PBD(FJ1612,"Name","","USD","",""))</f>
        <v/>
      </c>
      <c r="FK1613" t="str" cm="1">
        <f t="array" ref="FK1613">IF(FK1612="","",_xll.PBD(FK1612,"Name","","USD","",""))</f>
        <v/>
      </c>
      <c r="FL1613" t="str" cm="1">
        <f t="array" ref="FL1613">IF(FL1612="","",_xll.PBD(FL1612,"Name","","USD","",""))</f>
        <v/>
      </c>
      <c r="FM1613" t="str" cm="1">
        <f t="array" ref="FM1613">IF(FM1612="","",_xll.PBD(FM1612,"Name","","USD","",""))</f>
        <v/>
      </c>
      <c r="FN1613" t="str" cm="1">
        <f t="array" ref="FN1613">IF(FN1612="","",_xll.PBD(FN1612,"Name","","USD","",""))</f>
        <v/>
      </c>
      <c r="FO1613" t="str" cm="1">
        <f t="array" ref="FO1613">IF(FO1612="","",_xll.PBD(FO1612,"Name","","USD","",""))</f>
        <v/>
      </c>
      <c r="FP1613" t="str" cm="1">
        <f t="array" ref="FP1613">IF(FP1612="","",_xll.PBD(FP1612,"Name","","USD","",""))</f>
        <v/>
      </c>
      <c r="FQ1613" t="str" cm="1">
        <f t="array" ref="FQ1613">IF(FQ1612="","",_xll.PBD(FQ1612,"Name","","USD","",""))</f>
        <v/>
      </c>
      <c r="FR1613" t="str" cm="1">
        <f t="array" ref="FR1613">IF(FR1612="","",_xll.PBD(FR1612,"Name","","USD","",""))</f>
        <v/>
      </c>
      <c r="FS1613" t="str" cm="1">
        <f t="array" ref="FS1613">IF(FS1612="","",_xll.PBD(FS1612,"Name","","USD","",""))</f>
        <v/>
      </c>
      <c r="FT1613" t="str" cm="1">
        <f t="array" ref="FT1613">IF(FT1612="","",_xll.PBD(FT1612,"Name","","USD","",""))</f>
        <v/>
      </c>
      <c r="FU1613" t="str" cm="1">
        <f t="array" ref="FU1613">IF(FU1612="","",_xll.PBD(FU1612,"Name","","USD","",""))</f>
        <v/>
      </c>
      <c r="FV1613" t="str" cm="1">
        <f t="array" ref="FV1613">IF(FV1612="","",_xll.PBD(FV1612,"Name","","USD","",""))</f>
        <v/>
      </c>
      <c r="FW1613" t="str" cm="1">
        <f t="array" ref="FW1613">IF(FW1612="","",_xll.PBD(FW1612,"Name","","USD","",""))</f>
        <v/>
      </c>
      <c r="FX1613" t="str" cm="1">
        <f t="array" ref="FX1613">IF(FX1612="","",_xll.PBD(FX1612,"Name","","USD","",""))</f>
        <v/>
      </c>
      <c r="FY1613" t="str" cm="1">
        <f t="array" ref="FY1613">IF(FY1612="","",_xll.PBD(FY1612,"Name","","USD","",""))</f>
        <v/>
      </c>
      <c r="FZ1613" t="str" cm="1">
        <f t="array" ref="FZ1613">IF(FZ1612="","",_xll.PBD(FZ1612,"Name","","USD","",""))</f>
        <v/>
      </c>
      <c r="GA1613" t="str" cm="1">
        <f t="array" ref="GA1613">IF(GA1612="","",_xll.PBD(GA1612,"Name","","USD","",""))</f>
        <v/>
      </c>
      <c r="GB1613" t="str" cm="1">
        <f t="array" ref="GB1613">IF(GB1612="","",_xll.PBD(GB1612,"Name","","USD","",""))</f>
        <v/>
      </c>
      <c r="GC1613" t="str" cm="1">
        <f t="array" ref="GC1613">IF(GC1612="","",_xll.PBD(GC1612,"Name","","USD","",""))</f>
        <v/>
      </c>
      <c r="GD1613" t="str" cm="1">
        <f t="array" ref="GD1613">IF(GD1612="","",_xll.PBD(GD1612,"Name","","USD","",""))</f>
        <v/>
      </c>
      <c r="GE1613" t="str" cm="1">
        <f t="array" ref="GE1613">IF(GE1612="","",_xll.PBD(GE1612,"Name","","USD","",""))</f>
        <v/>
      </c>
      <c r="GF1613" t="str" cm="1">
        <f t="array" ref="GF1613">IF(GF1612="","",_xll.PBD(GF1612,"Name","","USD","",""))</f>
        <v/>
      </c>
      <c r="GG1613" t="str" cm="1">
        <f t="array" ref="GG1613">IF(GG1612="","",_xll.PBD(GG1612,"Name","","USD","",""))</f>
        <v/>
      </c>
      <c r="GH1613" t="str" cm="1">
        <f t="array" ref="GH1613">IF(GH1612="","",_xll.PBD(GH1612,"Name","","USD","",""))</f>
        <v/>
      </c>
      <c r="GI1613" t="str" cm="1">
        <f t="array" ref="GI1613">IF(GI1612="","",_xll.PBD(GI1612,"Name","","USD","",""))</f>
        <v/>
      </c>
      <c r="GJ1613" t="str" cm="1">
        <f t="array" ref="GJ1613">IF(GJ1612="","",_xll.PBD(GJ1612,"Name","","USD","",""))</f>
        <v/>
      </c>
      <c r="GK1613" t="str" cm="1">
        <f t="array" ref="GK1613">IF(GK1612="","",_xll.PBD(GK1612,"Name","","USD","",""))</f>
        <v/>
      </c>
      <c r="GL1613" t="str" cm="1">
        <f t="array" ref="GL1613">IF(GL1612="","",_xll.PBD(GL1612,"Name","","USD","",""))</f>
        <v/>
      </c>
      <c r="GM1613" t="str" cm="1">
        <f t="array" ref="GM1613">IF(GM1612="","",_xll.PBD(GM1612,"Name","","USD","",""))</f>
        <v/>
      </c>
      <c r="GN1613" t="str" cm="1">
        <f t="array" ref="GN1613">IF(GN1612="","",_xll.PBD(GN1612,"Name","","USD","",""))</f>
        <v/>
      </c>
      <c r="GO1613" t="str" cm="1">
        <f t="array" ref="GO1613">IF(GO1612="","",_xll.PBD(GO1612,"Name","","USD","",""))</f>
        <v/>
      </c>
      <c r="GP1613" t="str" cm="1">
        <f t="array" ref="GP1613">IF(GP1612="","",_xll.PBD(GP1612,"Name","","USD","",""))</f>
        <v/>
      </c>
      <c r="GQ1613" t="str" cm="1">
        <f t="array" ref="GQ1613">IF(GQ1612="","",_xll.PBD(GQ1612,"Name","","USD","",""))</f>
        <v/>
      </c>
      <c r="GR1613" t="str" cm="1">
        <f t="array" ref="GR1613">IF(GR1612="","",_xll.PBD(GR1612,"Name","","USD","",""))</f>
        <v/>
      </c>
      <c r="GS1613" t="str" cm="1">
        <f t="array" ref="GS1613">IF(GS1612="","",_xll.PBD(GS1612,"Name","","USD","",""))</f>
        <v/>
      </c>
      <c r="GT1613" t="str" cm="1">
        <f t="array" ref="GT1613">IF(GT1612="","",_xll.PBD(GT1612,"Name","","USD","",""))</f>
        <v/>
      </c>
      <c r="GU1613" t="str" cm="1">
        <f t="array" ref="GU1613">IF(GU1612="","",_xll.PBD(GU1612,"Name","","USD","",""))</f>
        <v/>
      </c>
      <c r="GV1613" t="str" cm="1">
        <f t="array" ref="GV1613">IF(GV1612="","",_xll.PBD(GV1612,"Name","","USD","",""))</f>
        <v/>
      </c>
      <c r="GW1613" t="str" cm="1">
        <f t="array" ref="GW1613">IF(GW1612="","",_xll.PBD(GW1612,"Name","","USD","",""))</f>
        <v/>
      </c>
      <c r="GX1613" t="str" cm="1">
        <f t="array" ref="GX1613">IF(GX1612="","",_xll.PBD(GX1612,"Name","","USD","",""))</f>
        <v/>
      </c>
      <c r="GY1613" t="str" cm="1">
        <f t="array" ref="GY1613">IF(GY1612="","",_xll.PBD(GY1612,"Name","","USD","",""))</f>
        <v/>
      </c>
      <c r="GZ1613" t="str" cm="1">
        <f t="array" ref="GZ1613">IF(GZ1612="","",_xll.PBD(GZ1612,"Name","","USD","",""))</f>
        <v/>
      </c>
      <c r="HA1613" t="str" cm="1">
        <f t="array" ref="HA1613">IF(HA1612="","",_xll.PBD(HA1612,"Name","","USD","",""))</f>
        <v/>
      </c>
      <c r="HB1613" t="str" cm="1">
        <f t="array" ref="HB1613">IF(HB1612="","",_xll.PBD(HB1612,"Name","","USD","",""))</f>
        <v/>
      </c>
      <c r="HC1613" t="str" cm="1">
        <f t="array" ref="HC1613">IF(HC1612="","",_xll.PBD(HC1612,"Name","","USD","",""))</f>
        <v/>
      </c>
      <c r="HD1613" t="str" cm="1">
        <f t="array" ref="HD1613">IF(HD1612="","",_xll.PBD(HD1612,"Name","","USD","",""))</f>
        <v/>
      </c>
      <c r="HE1613" t="str" cm="1">
        <f t="array" ref="HE1613">IF(HE1612="","",_xll.PBD(HE1612,"Name","","USD","",""))</f>
        <v/>
      </c>
      <c r="HF1613" t="str" cm="1">
        <f t="array" ref="HF1613">IF(HF1612="","",_xll.PBD(HF1612,"Name","","USD","",""))</f>
        <v/>
      </c>
      <c r="HG1613" t="str" cm="1">
        <f t="array" ref="HG1613">IF(HG1612="","",_xll.PBD(HG1612,"Name","","USD","",""))</f>
        <v/>
      </c>
      <c r="HH1613" t="str" cm="1">
        <f t="array" ref="HH1613">IF(HH1612="","",_xll.PBD(HH1612,"Name","","USD","",""))</f>
        <v/>
      </c>
      <c r="HI1613" t="str" cm="1">
        <f t="array" ref="HI1613">IF(HI1612="","",_xll.PBD(HI1612,"Name","","USD","",""))</f>
        <v/>
      </c>
      <c r="HJ1613" t="str" cm="1">
        <f t="array" ref="HJ1613">IF(HJ1612="","",_xll.PBD(HJ1612,"Name","","USD","",""))</f>
        <v/>
      </c>
      <c r="HK1613" t="str" cm="1">
        <f t="array" ref="HK1613">IF(HK1612="","",_xll.PBD(HK1612,"Name","","USD","",""))</f>
        <v/>
      </c>
      <c r="HL1613" t="str" cm="1">
        <f t="array" ref="HL1613">IF(HL1612="","",_xll.PBD(HL1612,"Name","","USD","",""))</f>
        <v/>
      </c>
      <c r="HM1613" t="str" cm="1">
        <f t="array" ref="HM1613">IF(HM1612="","",_xll.PBD(HM1612,"Name","","USD","",""))</f>
        <v/>
      </c>
      <c r="HN1613" t="str" cm="1">
        <f t="array" ref="HN1613">IF(HN1612="","",_xll.PBD(HN1612,"Name","","USD","",""))</f>
        <v/>
      </c>
      <c r="HO1613" t="str" cm="1">
        <f t="array" ref="HO1613">IF(HO1612="","",_xll.PBD(HO1612,"Name","","USD","",""))</f>
        <v/>
      </c>
      <c r="HP1613" t="str" cm="1">
        <f t="array" ref="HP1613">IF(HP1612="","",_xll.PBD(HP1612,"Name","","USD","",""))</f>
        <v/>
      </c>
      <c r="HQ1613" t="str" cm="1">
        <f t="array" ref="HQ1613">IF(HQ1612="","",_xll.PBD(HQ1612,"Name","","USD","",""))</f>
        <v/>
      </c>
      <c r="HR1613" t="str" cm="1">
        <f t="array" ref="HR1613">IF(HR1612="","",_xll.PBD(HR1612,"Name","","USD","",""))</f>
        <v/>
      </c>
      <c r="HS1613" t="str" cm="1">
        <f t="array" ref="HS1613">IF(HS1612="","",_xll.PBD(HS1612,"Name","","USD","",""))</f>
        <v/>
      </c>
      <c r="HT1613" t="str" cm="1">
        <f t="array" ref="HT1613">IF(HT1612="","",_xll.PBD(HT1612,"Name","","USD","",""))</f>
        <v/>
      </c>
      <c r="HU1613" t="str" cm="1">
        <f t="array" ref="HU1613">IF(HU1612="","",_xll.PBD(HU1612,"Name","","USD","",""))</f>
        <v/>
      </c>
      <c r="HV1613" t="str" cm="1">
        <f t="array" ref="HV1613">IF(HV1612="","",_xll.PBD(HV1612,"Name","","USD","",""))</f>
        <v/>
      </c>
      <c r="HW1613" t="str" cm="1">
        <f t="array" ref="HW1613">IF(HW1612="","",_xll.PBD(HW1612,"Name","","USD","",""))</f>
        <v/>
      </c>
      <c r="HX1613" t="str" cm="1">
        <f t="array" ref="HX1613">IF(HX1612="","",_xll.PBD(HX1612,"Name","","USD","",""))</f>
        <v/>
      </c>
      <c r="HY1613" t="str" cm="1">
        <f t="array" ref="HY1613">IF(HY1612="","",_xll.PBD(HY1612,"Name","","USD","",""))</f>
        <v/>
      </c>
      <c r="HZ1613" t="str" cm="1">
        <f t="array" ref="HZ1613">IF(HZ1612="","",_xll.PBD(HZ1612,"Name","","USD","",""))</f>
        <v/>
      </c>
      <c r="IA1613" t="str" cm="1">
        <f t="array" ref="IA1613">IF(IA1612="","",_xll.PBD(IA1612,"Name","","USD","",""))</f>
        <v/>
      </c>
      <c r="IB1613" t="str" cm="1">
        <f t="array" ref="IB1613">IF(IB1612="","",_xll.PBD(IB1612,"Name","","USD","",""))</f>
        <v/>
      </c>
      <c r="IC1613" t="str" cm="1">
        <f t="array" ref="IC1613">IF(IC1612="","",_xll.PBD(IC1612,"Name","","USD","",""))</f>
        <v/>
      </c>
      <c r="ID1613" t="str" cm="1">
        <f t="array" ref="ID1613">IF(ID1612="","",_xll.PBD(ID1612,"Name","","USD","",""))</f>
        <v/>
      </c>
      <c r="IE1613" t="str" cm="1">
        <f t="array" ref="IE1613">IF(IE1612="","",_xll.PBD(IE1612,"Name","","USD","",""))</f>
        <v/>
      </c>
    </row>
    <row r="1614" spans="2:239" x14ac:dyDescent="0.25">
      <c r="B1614" t="s">
        <v>2701</v>
      </c>
      <c r="C1614" t="str" cm="1">
        <f t="array" aca="1" ref="C1614" ca="1">IF(C1612="","",_xll.PBD(C1612,"HQ Country","","USD","",""))</f>
        <v>Spain</v>
      </c>
      <c r="D1614" t="str" cm="1">
        <f t="array" aca="1" ref="D1614" ca="1">IF(D1612="","",_xll.PBD(D1612,"HQ Country","","USD","",""))</f>
        <v/>
      </c>
      <c r="E1614" t="str" cm="1">
        <f t="array" ref="E1614">IF(E1612="","",_xll.PBD(E1612,"HQ Country","","USD","",""))</f>
        <v/>
      </c>
      <c r="F1614" t="str" cm="1">
        <f t="array" ref="F1614">IF(F1612="","",_xll.PBD(F1612,"HQ Country","","USD","",""))</f>
        <v/>
      </c>
      <c r="G1614" t="str" cm="1">
        <f t="array" ref="G1614">IF(G1612="","",_xll.PBD(G1612,"HQ Country","","USD","",""))</f>
        <v/>
      </c>
      <c r="H1614" t="str" cm="1">
        <f t="array" ref="H1614">IF(H1612="","",_xll.PBD(H1612,"HQ Country","","USD","",""))</f>
        <v/>
      </c>
      <c r="I1614" t="str" cm="1">
        <f t="array" ref="I1614">IF(I1612="","",_xll.PBD(I1612,"HQ Country","","USD","",""))</f>
        <v/>
      </c>
      <c r="J1614" t="str" cm="1">
        <f t="array" ref="J1614">IF(J1612="","",_xll.PBD(J1612,"HQ Country","","USD","",""))</f>
        <v/>
      </c>
      <c r="K1614" t="str" cm="1">
        <f t="array" ref="K1614">IF(K1612="","",_xll.PBD(K1612,"HQ Country","","USD","",""))</f>
        <v/>
      </c>
      <c r="L1614" t="str" cm="1">
        <f t="array" ref="L1614">IF(L1612="","",_xll.PBD(L1612,"HQ Country","","USD","",""))</f>
        <v/>
      </c>
      <c r="M1614" t="str" cm="1">
        <f t="array" ref="M1614">IF(M1612="","",_xll.PBD(M1612,"HQ Country","","USD","",""))</f>
        <v/>
      </c>
      <c r="N1614" t="str" cm="1">
        <f t="array" ref="N1614">IF(N1612="","",_xll.PBD(N1612,"HQ Country","","USD","",""))</f>
        <v/>
      </c>
      <c r="O1614" t="str" cm="1">
        <f t="array" ref="O1614">IF(O1612="","",_xll.PBD(O1612,"HQ Country","","USD","",""))</f>
        <v/>
      </c>
      <c r="P1614" t="str" cm="1">
        <f t="array" ref="P1614">IF(P1612="","",_xll.PBD(P1612,"HQ Country","","USD","",""))</f>
        <v/>
      </c>
      <c r="Q1614" t="str" cm="1">
        <f t="array" ref="Q1614">IF(Q1612="","",_xll.PBD(Q1612,"HQ Country","","USD","",""))</f>
        <v/>
      </c>
      <c r="R1614" t="str" cm="1">
        <f t="array" ref="R1614">IF(R1612="","",_xll.PBD(R1612,"HQ Country","","USD","",""))</f>
        <v/>
      </c>
      <c r="S1614" t="str" cm="1">
        <f t="array" ref="S1614">IF(S1612="","",_xll.PBD(S1612,"HQ Country","","USD","",""))</f>
        <v/>
      </c>
      <c r="T1614" t="str" cm="1">
        <f t="array" ref="T1614">IF(T1612="","",_xll.PBD(T1612,"HQ Country","","USD","",""))</f>
        <v/>
      </c>
      <c r="U1614" t="str" cm="1">
        <f t="array" ref="U1614">IF(U1612="","",_xll.PBD(U1612,"HQ Country","","USD","",""))</f>
        <v/>
      </c>
      <c r="V1614" t="str" cm="1">
        <f t="array" ref="V1614">IF(V1612="","",_xll.PBD(V1612,"HQ Country","","USD","",""))</f>
        <v/>
      </c>
      <c r="W1614" t="str" cm="1">
        <f t="array" ref="W1614">IF(W1612="","",_xll.PBD(W1612,"HQ Country","","USD","",""))</f>
        <v/>
      </c>
      <c r="X1614" t="str" cm="1">
        <f t="array" ref="X1614">IF(X1612="","",_xll.PBD(X1612,"HQ Country","","USD","",""))</f>
        <v/>
      </c>
      <c r="Y1614" t="str" cm="1">
        <f t="array" ref="Y1614">IF(Y1612="","",_xll.PBD(Y1612,"HQ Country","","USD","",""))</f>
        <v/>
      </c>
      <c r="Z1614" t="str" cm="1">
        <f t="array" ref="Z1614">IF(Z1612="","",_xll.PBD(Z1612,"HQ Country","","USD","",""))</f>
        <v/>
      </c>
      <c r="AA1614" t="str" cm="1">
        <f t="array" ref="AA1614">IF(AA1612="","",_xll.PBD(AA1612,"HQ Country","","USD","",""))</f>
        <v/>
      </c>
      <c r="AB1614" t="str" cm="1">
        <f t="array" ref="AB1614">IF(AB1612="","",_xll.PBD(AB1612,"HQ Country","","USD","",""))</f>
        <v/>
      </c>
      <c r="AC1614" t="str" cm="1">
        <f t="array" ref="AC1614">IF(AC1612="","",_xll.PBD(AC1612,"HQ Country","","USD","",""))</f>
        <v/>
      </c>
      <c r="AD1614" t="str" cm="1">
        <f t="array" ref="AD1614">IF(AD1612="","",_xll.PBD(AD1612,"HQ Country","","USD","",""))</f>
        <v/>
      </c>
      <c r="AE1614" t="str" cm="1">
        <f t="array" ref="AE1614">IF(AE1612="","",_xll.PBD(AE1612,"HQ Country","","USD","",""))</f>
        <v/>
      </c>
      <c r="AF1614" t="str" cm="1">
        <f t="array" ref="AF1614">IF(AF1612="","",_xll.PBD(AF1612,"HQ Country","","USD","",""))</f>
        <v/>
      </c>
      <c r="AG1614" t="str" cm="1">
        <f t="array" ref="AG1614">IF(AG1612="","",_xll.PBD(AG1612,"HQ Country","","USD","",""))</f>
        <v/>
      </c>
      <c r="AH1614" t="str" cm="1">
        <f t="array" ref="AH1614">IF(AH1612="","",_xll.PBD(AH1612,"HQ Country","","USD","",""))</f>
        <v/>
      </c>
      <c r="AI1614" t="str" cm="1">
        <f t="array" ref="AI1614">IF(AI1612="","",_xll.PBD(AI1612,"HQ Country","","USD","",""))</f>
        <v/>
      </c>
      <c r="AJ1614" t="str" cm="1">
        <f t="array" ref="AJ1614">IF(AJ1612="","",_xll.PBD(AJ1612,"HQ Country","","USD","",""))</f>
        <v/>
      </c>
      <c r="AK1614" t="str" cm="1">
        <f t="array" ref="AK1614">IF(AK1612="","",_xll.PBD(AK1612,"HQ Country","","USD","",""))</f>
        <v/>
      </c>
      <c r="AL1614" t="str" cm="1">
        <f t="array" ref="AL1614">IF(AL1612="","",_xll.PBD(AL1612,"HQ Country","","USD","",""))</f>
        <v/>
      </c>
      <c r="AM1614" t="str" cm="1">
        <f t="array" ref="AM1614">IF(AM1612="","",_xll.PBD(AM1612,"HQ Country","","USD","",""))</f>
        <v/>
      </c>
      <c r="AN1614" t="str" cm="1">
        <f t="array" ref="AN1614">IF(AN1612="","",_xll.PBD(AN1612,"HQ Country","","USD","",""))</f>
        <v/>
      </c>
      <c r="AO1614" t="str" cm="1">
        <f t="array" ref="AO1614">IF(AO1612="","",_xll.PBD(AO1612,"HQ Country","","USD","",""))</f>
        <v/>
      </c>
      <c r="AP1614" t="str" cm="1">
        <f t="array" ref="AP1614">IF(AP1612="","",_xll.PBD(AP1612,"HQ Country","","USD","",""))</f>
        <v/>
      </c>
      <c r="AQ1614" t="str" cm="1">
        <f t="array" ref="AQ1614">IF(AQ1612="","",_xll.PBD(AQ1612,"HQ Country","","USD","",""))</f>
        <v/>
      </c>
      <c r="AR1614" t="str" cm="1">
        <f t="array" ref="AR1614">IF(AR1612="","",_xll.PBD(AR1612,"HQ Country","","USD","",""))</f>
        <v/>
      </c>
      <c r="AS1614" t="str" cm="1">
        <f t="array" ref="AS1614">IF(AS1612="","",_xll.PBD(AS1612,"HQ Country","","USD","",""))</f>
        <v/>
      </c>
      <c r="AT1614" t="str" cm="1">
        <f t="array" ref="AT1614">IF(AT1612="","",_xll.PBD(AT1612,"HQ Country","","USD","",""))</f>
        <v/>
      </c>
      <c r="AU1614" t="str" cm="1">
        <f t="array" ref="AU1614">IF(AU1612="","",_xll.PBD(AU1612,"HQ Country","","USD","",""))</f>
        <v/>
      </c>
      <c r="AV1614" t="str" cm="1">
        <f t="array" ref="AV1614">IF(AV1612="","",_xll.PBD(AV1612,"HQ Country","","USD","",""))</f>
        <v/>
      </c>
      <c r="AW1614" t="str" cm="1">
        <f t="array" ref="AW1614">IF(AW1612="","",_xll.PBD(AW1612,"HQ Country","","USD","",""))</f>
        <v/>
      </c>
      <c r="AX1614" t="str" cm="1">
        <f t="array" ref="AX1614">IF(AX1612="","",_xll.PBD(AX1612,"HQ Country","","USD","",""))</f>
        <v/>
      </c>
      <c r="AY1614" t="str" cm="1">
        <f t="array" ref="AY1614">IF(AY1612="","",_xll.PBD(AY1612,"HQ Country","","USD","",""))</f>
        <v/>
      </c>
      <c r="AZ1614" t="str" cm="1">
        <f t="array" ref="AZ1614">IF(AZ1612="","",_xll.PBD(AZ1612,"HQ Country","","USD","",""))</f>
        <v/>
      </c>
      <c r="BA1614" t="str" cm="1">
        <f t="array" ref="BA1614">IF(BA1612="","",_xll.PBD(BA1612,"HQ Country","","USD","",""))</f>
        <v/>
      </c>
      <c r="BB1614" t="str" cm="1">
        <f t="array" ref="BB1614">IF(BB1612="","",_xll.PBD(BB1612,"HQ Country","","USD","",""))</f>
        <v/>
      </c>
      <c r="BC1614" t="str" cm="1">
        <f t="array" ref="BC1614">IF(BC1612="","",_xll.PBD(BC1612,"HQ Country","","USD","",""))</f>
        <v/>
      </c>
      <c r="BD1614" t="str" cm="1">
        <f t="array" ref="BD1614">IF(BD1612="","",_xll.PBD(BD1612,"HQ Country","","USD","",""))</f>
        <v/>
      </c>
      <c r="BE1614" t="str" cm="1">
        <f t="array" ref="BE1614">IF(BE1612="","",_xll.PBD(BE1612,"HQ Country","","USD","",""))</f>
        <v/>
      </c>
      <c r="BF1614" t="str" cm="1">
        <f t="array" ref="BF1614">IF(BF1612="","",_xll.PBD(BF1612,"HQ Country","","USD","",""))</f>
        <v/>
      </c>
      <c r="BG1614" t="str" cm="1">
        <f t="array" ref="BG1614">IF(BG1612="","",_xll.PBD(BG1612,"HQ Country","","USD","",""))</f>
        <v/>
      </c>
      <c r="BH1614" t="str" cm="1">
        <f t="array" ref="BH1614">IF(BH1612="","",_xll.PBD(BH1612,"HQ Country","","USD","",""))</f>
        <v/>
      </c>
      <c r="BI1614" t="str" cm="1">
        <f t="array" ref="BI1614">IF(BI1612="","",_xll.PBD(BI1612,"HQ Country","","USD","",""))</f>
        <v/>
      </c>
      <c r="BJ1614" t="str" cm="1">
        <f t="array" ref="BJ1614">IF(BJ1612="","",_xll.PBD(BJ1612,"HQ Country","","USD","",""))</f>
        <v/>
      </c>
      <c r="BK1614" t="str" cm="1">
        <f t="array" ref="BK1614">IF(BK1612="","",_xll.PBD(BK1612,"HQ Country","","USD","",""))</f>
        <v/>
      </c>
      <c r="BL1614" t="str" cm="1">
        <f t="array" ref="BL1614">IF(BL1612="","",_xll.PBD(BL1612,"HQ Country","","USD","",""))</f>
        <v/>
      </c>
      <c r="BM1614" t="str" cm="1">
        <f t="array" ref="BM1614">IF(BM1612="","",_xll.PBD(BM1612,"HQ Country","","USD","",""))</f>
        <v/>
      </c>
      <c r="BN1614" t="str" cm="1">
        <f t="array" ref="BN1614">IF(BN1612="","",_xll.PBD(BN1612,"HQ Country","","USD","",""))</f>
        <v/>
      </c>
      <c r="BO1614" t="str" cm="1">
        <f t="array" ref="BO1614">IF(BO1612="","",_xll.PBD(BO1612,"HQ Country","","USD","",""))</f>
        <v/>
      </c>
      <c r="BP1614" t="str" cm="1">
        <f t="array" ref="BP1614">IF(BP1612="","",_xll.PBD(BP1612,"HQ Country","","USD","",""))</f>
        <v/>
      </c>
      <c r="BQ1614" t="str" cm="1">
        <f t="array" ref="BQ1614">IF(BQ1612="","",_xll.PBD(BQ1612,"HQ Country","","USD","",""))</f>
        <v/>
      </c>
      <c r="BR1614" t="str" cm="1">
        <f t="array" ref="BR1614">IF(BR1612="","",_xll.PBD(BR1612,"HQ Country","","USD","",""))</f>
        <v/>
      </c>
      <c r="BS1614" t="str" cm="1">
        <f t="array" ref="BS1614">IF(BS1612="","",_xll.PBD(BS1612,"HQ Country","","USD","",""))</f>
        <v/>
      </c>
      <c r="BT1614" t="str" cm="1">
        <f t="array" ref="BT1614">IF(BT1612="","",_xll.PBD(BT1612,"HQ Country","","USD","",""))</f>
        <v/>
      </c>
      <c r="BU1614" t="str" cm="1">
        <f t="array" ref="BU1614">IF(BU1612="","",_xll.PBD(BU1612,"HQ Country","","USD","",""))</f>
        <v/>
      </c>
      <c r="BV1614" t="str" cm="1">
        <f t="array" ref="BV1614">IF(BV1612="","",_xll.PBD(BV1612,"HQ Country","","USD","",""))</f>
        <v/>
      </c>
      <c r="BW1614" t="str" cm="1">
        <f t="array" ref="BW1614">IF(BW1612="","",_xll.PBD(BW1612,"HQ Country","","USD","",""))</f>
        <v/>
      </c>
      <c r="BX1614" t="str" cm="1">
        <f t="array" ref="BX1614">IF(BX1612="","",_xll.PBD(BX1612,"HQ Country","","USD","",""))</f>
        <v/>
      </c>
      <c r="BY1614" t="str" cm="1">
        <f t="array" ref="BY1614">IF(BY1612="","",_xll.PBD(BY1612,"HQ Country","","USD","",""))</f>
        <v/>
      </c>
      <c r="BZ1614" t="str" cm="1">
        <f t="array" ref="BZ1614">IF(BZ1612="","",_xll.PBD(BZ1612,"HQ Country","","USD","",""))</f>
        <v/>
      </c>
      <c r="CA1614" t="str" cm="1">
        <f t="array" ref="CA1614">IF(CA1612="","",_xll.PBD(CA1612,"HQ Country","","USD","",""))</f>
        <v/>
      </c>
      <c r="CB1614" t="str" cm="1">
        <f t="array" ref="CB1614">IF(CB1612="","",_xll.PBD(CB1612,"HQ Country","","USD","",""))</f>
        <v/>
      </c>
      <c r="CC1614" t="str" cm="1">
        <f t="array" ref="CC1614">IF(CC1612="","",_xll.PBD(CC1612,"HQ Country","","USD","",""))</f>
        <v/>
      </c>
      <c r="CD1614" t="str" cm="1">
        <f t="array" ref="CD1614">IF(CD1612="","",_xll.PBD(CD1612,"HQ Country","","USD","",""))</f>
        <v/>
      </c>
      <c r="CE1614" t="str" cm="1">
        <f t="array" ref="CE1614">IF(CE1612="","",_xll.PBD(CE1612,"HQ Country","","USD","",""))</f>
        <v/>
      </c>
      <c r="CF1614" t="str" cm="1">
        <f t="array" ref="CF1614">IF(CF1612="","",_xll.PBD(CF1612,"HQ Country","","USD","",""))</f>
        <v/>
      </c>
      <c r="CG1614" t="str" cm="1">
        <f t="array" ref="CG1614">IF(CG1612="","",_xll.PBD(CG1612,"HQ Country","","USD","",""))</f>
        <v/>
      </c>
      <c r="CH1614" t="str" cm="1">
        <f t="array" ref="CH1614">IF(CH1612="","",_xll.PBD(CH1612,"HQ Country","","USD","",""))</f>
        <v/>
      </c>
      <c r="CI1614" t="str" cm="1">
        <f t="array" ref="CI1614">IF(CI1612="","",_xll.PBD(CI1612,"HQ Country","","USD","",""))</f>
        <v/>
      </c>
      <c r="CJ1614" t="str" cm="1">
        <f t="array" ref="CJ1614">IF(CJ1612="","",_xll.PBD(CJ1612,"HQ Country","","USD","",""))</f>
        <v/>
      </c>
      <c r="CK1614" t="str" cm="1">
        <f t="array" ref="CK1614">IF(CK1612="","",_xll.PBD(CK1612,"HQ Country","","USD","",""))</f>
        <v/>
      </c>
      <c r="CL1614" t="str" cm="1">
        <f t="array" ref="CL1614">IF(CL1612="","",_xll.PBD(CL1612,"HQ Country","","USD","",""))</f>
        <v/>
      </c>
      <c r="CM1614" t="str" cm="1">
        <f t="array" ref="CM1614">IF(CM1612="","",_xll.PBD(CM1612,"HQ Country","","USD","",""))</f>
        <v/>
      </c>
      <c r="CN1614" t="str" cm="1">
        <f t="array" ref="CN1614">IF(CN1612="","",_xll.PBD(CN1612,"HQ Country","","USD","",""))</f>
        <v/>
      </c>
      <c r="CO1614" t="str" cm="1">
        <f t="array" ref="CO1614">IF(CO1612="","",_xll.PBD(CO1612,"HQ Country","","USD","",""))</f>
        <v/>
      </c>
      <c r="CP1614" t="str" cm="1">
        <f t="array" ref="CP1614">IF(CP1612="","",_xll.PBD(CP1612,"HQ Country","","USD","",""))</f>
        <v/>
      </c>
      <c r="CQ1614" t="str" cm="1">
        <f t="array" ref="CQ1614">IF(CQ1612="","",_xll.PBD(CQ1612,"HQ Country","","USD","",""))</f>
        <v/>
      </c>
      <c r="CR1614" t="str" cm="1">
        <f t="array" ref="CR1614">IF(CR1612="","",_xll.PBD(CR1612,"HQ Country","","USD","",""))</f>
        <v/>
      </c>
      <c r="CS1614" t="str" cm="1">
        <f t="array" ref="CS1614">IF(CS1612="","",_xll.PBD(CS1612,"HQ Country","","USD","",""))</f>
        <v/>
      </c>
      <c r="CT1614" t="str" cm="1">
        <f t="array" ref="CT1614">IF(CT1612="","",_xll.PBD(CT1612,"HQ Country","","USD","",""))</f>
        <v/>
      </c>
      <c r="CU1614" t="str" cm="1">
        <f t="array" ref="CU1614">IF(CU1612="","",_xll.PBD(CU1612,"HQ Country","","USD","",""))</f>
        <v/>
      </c>
      <c r="CV1614" t="str" cm="1">
        <f t="array" ref="CV1614">IF(CV1612="","",_xll.PBD(CV1612,"HQ Country","","USD","",""))</f>
        <v/>
      </c>
      <c r="CW1614" t="str" cm="1">
        <f t="array" ref="CW1614">IF(CW1612="","",_xll.PBD(CW1612,"HQ Country","","USD","",""))</f>
        <v/>
      </c>
      <c r="CX1614" t="str" cm="1">
        <f t="array" ref="CX1614">IF(CX1612="","",_xll.PBD(CX1612,"HQ Country","","USD","",""))</f>
        <v/>
      </c>
      <c r="CY1614" t="str" cm="1">
        <f t="array" ref="CY1614">IF(CY1612="","",_xll.PBD(CY1612,"HQ Country","","USD","",""))</f>
        <v/>
      </c>
      <c r="CZ1614" t="str" cm="1">
        <f t="array" ref="CZ1614">IF(CZ1612="","",_xll.PBD(CZ1612,"HQ Country","","USD","",""))</f>
        <v/>
      </c>
      <c r="DA1614" t="str" cm="1">
        <f t="array" ref="DA1614">IF(DA1612="","",_xll.PBD(DA1612,"HQ Country","","USD","",""))</f>
        <v/>
      </c>
      <c r="DB1614" t="str" cm="1">
        <f t="array" ref="DB1614">IF(DB1612="","",_xll.PBD(DB1612,"HQ Country","","USD","",""))</f>
        <v/>
      </c>
      <c r="DC1614" t="str" cm="1">
        <f t="array" ref="DC1614">IF(DC1612="","",_xll.PBD(DC1612,"HQ Country","","USD","",""))</f>
        <v/>
      </c>
      <c r="DD1614" t="str" cm="1">
        <f t="array" ref="DD1614">IF(DD1612="","",_xll.PBD(DD1612,"HQ Country","","USD","",""))</f>
        <v/>
      </c>
      <c r="DE1614" t="str" cm="1">
        <f t="array" ref="DE1614">IF(DE1612="","",_xll.PBD(DE1612,"HQ Country","","USD","",""))</f>
        <v/>
      </c>
      <c r="DF1614" t="str" cm="1">
        <f t="array" ref="DF1614">IF(DF1612="","",_xll.PBD(DF1612,"HQ Country","","USD","",""))</f>
        <v/>
      </c>
      <c r="DG1614" t="str" cm="1">
        <f t="array" ref="DG1614">IF(DG1612="","",_xll.PBD(DG1612,"HQ Country","","USD","",""))</f>
        <v/>
      </c>
      <c r="DH1614" t="str" cm="1">
        <f t="array" ref="DH1614">IF(DH1612="","",_xll.PBD(DH1612,"HQ Country","","USD","",""))</f>
        <v/>
      </c>
      <c r="DI1614" t="str" cm="1">
        <f t="array" ref="DI1614">IF(DI1612="","",_xll.PBD(DI1612,"HQ Country","","USD","",""))</f>
        <v/>
      </c>
      <c r="DJ1614" t="str" cm="1">
        <f t="array" ref="DJ1614">IF(DJ1612="","",_xll.PBD(DJ1612,"HQ Country","","USD","",""))</f>
        <v/>
      </c>
      <c r="DK1614" t="str" cm="1">
        <f t="array" ref="DK1614">IF(DK1612="","",_xll.PBD(DK1612,"HQ Country","","USD","",""))</f>
        <v/>
      </c>
      <c r="DL1614" t="str" cm="1">
        <f t="array" ref="DL1614">IF(DL1612="","",_xll.PBD(DL1612,"HQ Country","","USD","",""))</f>
        <v/>
      </c>
      <c r="DM1614" t="str" cm="1">
        <f t="array" ref="DM1614">IF(DM1612="","",_xll.PBD(DM1612,"HQ Country","","USD","",""))</f>
        <v/>
      </c>
      <c r="DN1614" t="str" cm="1">
        <f t="array" ref="DN1614">IF(DN1612="","",_xll.PBD(DN1612,"HQ Country","","USD","",""))</f>
        <v/>
      </c>
      <c r="DO1614" t="str" cm="1">
        <f t="array" ref="DO1614">IF(DO1612="","",_xll.PBD(DO1612,"HQ Country","","USD","",""))</f>
        <v/>
      </c>
      <c r="DP1614" t="str" cm="1">
        <f t="array" ref="DP1614">IF(DP1612="","",_xll.PBD(DP1612,"HQ Country","","USD","",""))</f>
        <v/>
      </c>
      <c r="DQ1614" t="str" cm="1">
        <f t="array" ref="DQ1614">IF(DQ1612="","",_xll.PBD(DQ1612,"HQ Country","","USD","",""))</f>
        <v/>
      </c>
      <c r="DR1614" t="str" cm="1">
        <f t="array" ref="DR1614">IF(DR1612="","",_xll.PBD(DR1612,"HQ Country","","USD","",""))</f>
        <v/>
      </c>
      <c r="DS1614" t="str" cm="1">
        <f t="array" ref="DS1614">IF(DS1612="","",_xll.PBD(DS1612,"HQ Country","","USD","",""))</f>
        <v/>
      </c>
      <c r="DT1614" t="str" cm="1">
        <f t="array" ref="DT1614">IF(DT1612="","",_xll.PBD(DT1612,"HQ Country","","USD","",""))</f>
        <v/>
      </c>
      <c r="DU1614" t="str" cm="1">
        <f t="array" ref="DU1614">IF(DU1612="","",_xll.PBD(DU1612,"HQ Country","","USD","",""))</f>
        <v/>
      </c>
      <c r="DV1614" t="str" cm="1">
        <f t="array" ref="DV1614">IF(DV1612="","",_xll.PBD(DV1612,"HQ Country","","USD","",""))</f>
        <v/>
      </c>
      <c r="DW1614" t="str" cm="1">
        <f t="array" ref="DW1614">IF(DW1612="","",_xll.PBD(DW1612,"HQ Country","","USD","",""))</f>
        <v/>
      </c>
      <c r="DX1614" t="str" cm="1">
        <f t="array" ref="DX1614">IF(DX1612="","",_xll.PBD(DX1612,"HQ Country","","USD","",""))</f>
        <v/>
      </c>
      <c r="DY1614" t="str" cm="1">
        <f t="array" ref="DY1614">IF(DY1612="","",_xll.PBD(DY1612,"HQ Country","","USD","",""))</f>
        <v/>
      </c>
      <c r="DZ1614" t="str" cm="1">
        <f t="array" ref="DZ1614">IF(DZ1612="","",_xll.PBD(DZ1612,"HQ Country","","USD","",""))</f>
        <v/>
      </c>
      <c r="EA1614" t="str" cm="1">
        <f t="array" ref="EA1614">IF(EA1612="","",_xll.PBD(EA1612,"HQ Country","","USD","",""))</f>
        <v/>
      </c>
      <c r="EB1614" t="str" cm="1">
        <f t="array" ref="EB1614">IF(EB1612="","",_xll.PBD(EB1612,"HQ Country","","USD","",""))</f>
        <v/>
      </c>
      <c r="EC1614" t="str" cm="1">
        <f t="array" ref="EC1614">IF(EC1612="","",_xll.PBD(EC1612,"HQ Country","","USD","",""))</f>
        <v/>
      </c>
      <c r="ED1614" t="str" cm="1">
        <f t="array" ref="ED1614">IF(ED1612="","",_xll.PBD(ED1612,"HQ Country","","USD","",""))</f>
        <v/>
      </c>
      <c r="EE1614" t="str" cm="1">
        <f t="array" ref="EE1614">IF(EE1612="","",_xll.PBD(EE1612,"HQ Country","","USD","",""))</f>
        <v/>
      </c>
      <c r="EF1614" t="str" cm="1">
        <f t="array" ref="EF1614">IF(EF1612="","",_xll.PBD(EF1612,"HQ Country","","USD","",""))</f>
        <v/>
      </c>
      <c r="EG1614" t="str" cm="1">
        <f t="array" ref="EG1614">IF(EG1612="","",_xll.PBD(EG1612,"HQ Country","","USD","",""))</f>
        <v/>
      </c>
      <c r="EH1614" t="str" cm="1">
        <f t="array" ref="EH1614">IF(EH1612="","",_xll.PBD(EH1612,"HQ Country","","USD","",""))</f>
        <v/>
      </c>
      <c r="EI1614" t="str" cm="1">
        <f t="array" ref="EI1614">IF(EI1612="","",_xll.PBD(EI1612,"HQ Country","","USD","",""))</f>
        <v/>
      </c>
      <c r="EJ1614" t="str" cm="1">
        <f t="array" ref="EJ1614">IF(EJ1612="","",_xll.PBD(EJ1612,"HQ Country","","USD","",""))</f>
        <v/>
      </c>
      <c r="EK1614" t="str" cm="1">
        <f t="array" ref="EK1614">IF(EK1612="","",_xll.PBD(EK1612,"HQ Country","","USD","",""))</f>
        <v/>
      </c>
      <c r="EL1614" t="str" cm="1">
        <f t="array" ref="EL1614">IF(EL1612="","",_xll.PBD(EL1612,"HQ Country","","USD","",""))</f>
        <v/>
      </c>
      <c r="EM1614" t="str" cm="1">
        <f t="array" ref="EM1614">IF(EM1612="","",_xll.PBD(EM1612,"HQ Country","","USD","",""))</f>
        <v/>
      </c>
      <c r="EN1614" t="str" cm="1">
        <f t="array" ref="EN1614">IF(EN1612="","",_xll.PBD(EN1612,"HQ Country","","USD","",""))</f>
        <v/>
      </c>
      <c r="EO1614" t="str" cm="1">
        <f t="array" ref="EO1614">IF(EO1612="","",_xll.PBD(EO1612,"HQ Country","","USD","",""))</f>
        <v/>
      </c>
      <c r="EP1614" t="str" cm="1">
        <f t="array" ref="EP1614">IF(EP1612="","",_xll.PBD(EP1612,"HQ Country","","USD","",""))</f>
        <v/>
      </c>
      <c r="EQ1614" t="str" cm="1">
        <f t="array" ref="EQ1614">IF(EQ1612="","",_xll.PBD(EQ1612,"HQ Country","","USD","",""))</f>
        <v/>
      </c>
      <c r="ER1614" t="str" cm="1">
        <f t="array" ref="ER1614">IF(ER1612="","",_xll.PBD(ER1612,"HQ Country","","USD","",""))</f>
        <v/>
      </c>
      <c r="ES1614" t="str" cm="1">
        <f t="array" ref="ES1614">IF(ES1612="","",_xll.PBD(ES1612,"HQ Country","","USD","",""))</f>
        <v/>
      </c>
      <c r="ET1614" t="str" cm="1">
        <f t="array" ref="ET1614">IF(ET1612="","",_xll.PBD(ET1612,"HQ Country","","USD","",""))</f>
        <v/>
      </c>
      <c r="EU1614" t="str" cm="1">
        <f t="array" ref="EU1614">IF(EU1612="","",_xll.PBD(EU1612,"HQ Country","","USD","",""))</f>
        <v/>
      </c>
      <c r="EV1614" t="str" cm="1">
        <f t="array" ref="EV1614">IF(EV1612="","",_xll.PBD(EV1612,"HQ Country","","USD","",""))</f>
        <v/>
      </c>
      <c r="EW1614" t="str" cm="1">
        <f t="array" ref="EW1614">IF(EW1612="","",_xll.PBD(EW1612,"HQ Country","","USD","",""))</f>
        <v/>
      </c>
      <c r="EX1614" t="str" cm="1">
        <f t="array" ref="EX1614">IF(EX1612="","",_xll.PBD(EX1612,"HQ Country","","USD","",""))</f>
        <v/>
      </c>
      <c r="EY1614" t="str" cm="1">
        <f t="array" ref="EY1614">IF(EY1612="","",_xll.PBD(EY1612,"HQ Country","","USD","",""))</f>
        <v/>
      </c>
      <c r="EZ1614" t="str" cm="1">
        <f t="array" ref="EZ1614">IF(EZ1612="","",_xll.PBD(EZ1612,"HQ Country","","USD","",""))</f>
        <v/>
      </c>
      <c r="FA1614" t="str" cm="1">
        <f t="array" ref="FA1614">IF(FA1612="","",_xll.PBD(FA1612,"HQ Country","","USD","",""))</f>
        <v/>
      </c>
      <c r="FB1614" t="str" cm="1">
        <f t="array" ref="FB1614">IF(FB1612="","",_xll.PBD(FB1612,"HQ Country","","USD","",""))</f>
        <v/>
      </c>
      <c r="FC1614" t="str" cm="1">
        <f t="array" ref="FC1614">IF(FC1612="","",_xll.PBD(FC1612,"HQ Country","","USD","",""))</f>
        <v/>
      </c>
      <c r="FD1614" t="str" cm="1">
        <f t="array" ref="FD1614">IF(FD1612="","",_xll.PBD(FD1612,"HQ Country","","USD","",""))</f>
        <v/>
      </c>
      <c r="FE1614" t="str" cm="1">
        <f t="array" ref="FE1614">IF(FE1612="","",_xll.PBD(FE1612,"HQ Country","","USD","",""))</f>
        <v/>
      </c>
      <c r="FF1614" t="str" cm="1">
        <f t="array" ref="FF1614">IF(FF1612="","",_xll.PBD(FF1612,"HQ Country","","USD","",""))</f>
        <v/>
      </c>
      <c r="FG1614" t="str" cm="1">
        <f t="array" ref="FG1614">IF(FG1612="","",_xll.PBD(FG1612,"HQ Country","","USD","",""))</f>
        <v/>
      </c>
      <c r="FH1614" t="str" cm="1">
        <f t="array" ref="FH1614">IF(FH1612="","",_xll.PBD(FH1612,"HQ Country","","USD","",""))</f>
        <v/>
      </c>
      <c r="FI1614" t="str" cm="1">
        <f t="array" ref="FI1614">IF(FI1612="","",_xll.PBD(FI1612,"HQ Country","","USD","",""))</f>
        <v/>
      </c>
      <c r="FJ1614" t="str" cm="1">
        <f t="array" ref="FJ1614">IF(FJ1612="","",_xll.PBD(FJ1612,"HQ Country","","USD","",""))</f>
        <v/>
      </c>
      <c r="FK1614" t="str" cm="1">
        <f t="array" ref="FK1614">IF(FK1612="","",_xll.PBD(FK1612,"HQ Country","","USD","",""))</f>
        <v/>
      </c>
      <c r="FL1614" t="str" cm="1">
        <f t="array" ref="FL1614">IF(FL1612="","",_xll.PBD(FL1612,"HQ Country","","USD","",""))</f>
        <v/>
      </c>
      <c r="FM1614" t="str" cm="1">
        <f t="array" ref="FM1614">IF(FM1612="","",_xll.PBD(FM1612,"HQ Country","","USD","",""))</f>
        <v/>
      </c>
      <c r="FN1614" t="str" cm="1">
        <f t="array" ref="FN1614">IF(FN1612="","",_xll.PBD(FN1612,"HQ Country","","USD","",""))</f>
        <v/>
      </c>
      <c r="FO1614" t="str" cm="1">
        <f t="array" ref="FO1614">IF(FO1612="","",_xll.PBD(FO1612,"HQ Country","","USD","",""))</f>
        <v/>
      </c>
      <c r="FP1614" t="str" cm="1">
        <f t="array" ref="FP1614">IF(FP1612="","",_xll.PBD(FP1612,"HQ Country","","USD","",""))</f>
        <v/>
      </c>
      <c r="FQ1614" t="str" cm="1">
        <f t="array" ref="FQ1614">IF(FQ1612="","",_xll.PBD(FQ1612,"HQ Country","","USD","",""))</f>
        <v/>
      </c>
      <c r="FR1614" t="str" cm="1">
        <f t="array" ref="FR1614">IF(FR1612="","",_xll.PBD(FR1612,"HQ Country","","USD","",""))</f>
        <v/>
      </c>
      <c r="FS1614" t="str" cm="1">
        <f t="array" ref="FS1614">IF(FS1612="","",_xll.PBD(FS1612,"HQ Country","","USD","",""))</f>
        <v/>
      </c>
      <c r="FT1614" t="str" cm="1">
        <f t="array" ref="FT1614">IF(FT1612="","",_xll.PBD(FT1612,"HQ Country","","USD","",""))</f>
        <v/>
      </c>
      <c r="FU1614" t="str" cm="1">
        <f t="array" ref="FU1614">IF(FU1612="","",_xll.PBD(FU1612,"HQ Country","","USD","",""))</f>
        <v/>
      </c>
      <c r="FV1614" t="str" cm="1">
        <f t="array" ref="FV1614">IF(FV1612="","",_xll.PBD(FV1612,"HQ Country","","USD","",""))</f>
        <v/>
      </c>
      <c r="FW1614" t="str" cm="1">
        <f t="array" ref="FW1614">IF(FW1612="","",_xll.PBD(FW1612,"HQ Country","","USD","",""))</f>
        <v/>
      </c>
      <c r="FX1614" t="str" cm="1">
        <f t="array" ref="FX1614">IF(FX1612="","",_xll.PBD(FX1612,"HQ Country","","USD","",""))</f>
        <v/>
      </c>
      <c r="FY1614" t="str" cm="1">
        <f t="array" ref="FY1614">IF(FY1612="","",_xll.PBD(FY1612,"HQ Country","","USD","",""))</f>
        <v/>
      </c>
      <c r="FZ1614" t="str" cm="1">
        <f t="array" ref="FZ1614">IF(FZ1612="","",_xll.PBD(FZ1612,"HQ Country","","USD","",""))</f>
        <v/>
      </c>
      <c r="GA1614" t="str" cm="1">
        <f t="array" ref="GA1614">IF(GA1612="","",_xll.PBD(GA1612,"HQ Country","","USD","",""))</f>
        <v/>
      </c>
      <c r="GB1614" t="str" cm="1">
        <f t="array" ref="GB1614">IF(GB1612="","",_xll.PBD(GB1612,"HQ Country","","USD","",""))</f>
        <v/>
      </c>
      <c r="GC1614" t="str" cm="1">
        <f t="array" ref="GC1614">IF(GC1612="","",_xll.PBD(GC1612,"HQ Country","","USD","",""))</f>
        <v/>
      </c>
      <c r="GD1614" t="str" cm="1">
        <f t="array" ref="GD1614">IF(GD1612="","",_xll.PBD(GD1612,"HQ Country","","USD","",""))</f>
        <v/>
      </c>
      <c r="GE1614" t="str" cm="1">
        <f t="array" ref="GE1614">IF(GE1612="","",_xll.PBD(GE1612,"HQ Country","","USD","",""))</f>
        <v/>
      </c>
      <c r="GF1614" t="str" cm="1">
        <f t="array" ref="GF1614">IF(GF1612="","",_xll.PBD(GF1612,"HQ Country","","USD","",""))</f>
        <v/>
      </c>
      <c r="GG1614" t="str" cm="1">
        <f t="array" ref="GG1614">IF(GG1612="","",_xll.PBD(GG1612,"HQ Country","","USD","",""))</f>
        <v/>
      </c>
      <c r="GH1614" t="str" cm="1">
        <f t="array" ref="GH1614">IF(GH1612="","",_xll.PBD(GH1612,"HQ Country","","USD","",""))</f>
        <v/>
      </c>
      <c r="GI1614" t="str" cm="1">
        <f t="array" ref="GI1614">IF(GI1612="","",_xll.PBD(GI1612,"HQ Country","","USD","",""))</f>
        <v/>
      </c>
      <c r="GJ1614" t="str" cm="1">
        <f t="array" ref="GJ1614">IF(GJ1612="","",_xll.PBD(GJ1612,"HQ Country","","USD","",""))</f>
        <v/>
      </c>
      <c r="GK1614" t="str" cm="1">
        <f t="array" ref="GK1614">IF(GK1612="","",_xll.PBD(GK1612,"HQ Country","","USD","",""))</f>
        <v/>
      </c>
      <c r="GL1614" t="str" cm="1">
        <f t="array" ref="GL1614">IF(GL1612="","",_xll.PBD(GL1612,"HQ Country","","USD","",""))</f>
        <v/>
      </c>
      <c r="GM1614" t="str" cm="1">
        <f t="array" ref="GM1614">IF(GM1612="","",_xll.PBD(GM1612,"HQ Country","","USD","",""))</f>
        <v/>
      </c>
      <c r="GN1614" t="str" cm="1">
        <f t="array" ref="GN1614">IF(GN1612="","",_xll.PBD(GN1612,"HQ Country","","USD","",""))</f>
        <v/>
      </c>
      <c r="GO1614" t="str" cm="1">
        <f t="array" ref="GO1614">IF(GO1612="","",_xll.PBD(GO1612,"HQ Country","","USD","",""))</f>
        <v/>
      </c>
      <c r="GP1614" t="str" cm="1">
        <f t="array" ref="GP1614">IF(GP1612="","",_xll.PBD(GP1612,"HQ Country","","USD","",""))</f>
        <v/>
      </c>
      <c r="GQ1614" t="str" cm="1">
        <f t="array" ref="GQ1614">IF(GQ1612="","",_xll.PBD(GQ1612,"HQ Country","","USD","",""))</f>
        <v/>
      </c>
      <c r="GR1614" t="str" cm="1">
        <f t="array" ref="GR1614">IF(GR1612="","",_xll.PBD(GR1612,"HQ Country","","USD","",""))</f>
        <v/>
      </c>
      <c r="GS1614" t="str" cm="1">
        <f t="array" ref="GS1614">IF(GS1612="","",_xll.PBD(GS1612,"HQ Country","","USD","",""))</f>
        <v/>
      </c>
      <c r="GT1614" t="str" cm="1">
        <f t="array" ref="GT1614">IF(GT1612="","",_xll.PBD(GT1612,"HQ Country","","USD","",""))</f>
        <v/>
      </c>
      <c r="GU1614" t="str" cm="1">
        <f t="array" ref="GU1614">IF(GU1612="","",_xll.PBD(GU1612,"HQ Country","","USD","",""))</f>
        <v/>
      </c>
      <c r="GV1614" t="str" cm="1">
        <f t="array" ref="GV1614">IF(GV1612="","",_xll.PBD(GV1612,"HQ Country","","USD","",""))</f>
        <v/>
      </c>
      <c r="GW1614" t="str" cm="1">
        <f t="array" ref="GW1614">IF(GW1612="","",_xll.PBD(GW1612,"HQ Country","","USD","",""))</f>
        <v/>
      </c>
      <c r="GX1614" t="str" cm="1">
        <f t="array" ref="GX1614">IF(GX1612="","",_xll.PBD(GX1612,"HQ Country","","USD","",""))</f>
        <v/>
      </c>
      <c r="GY1614" t="str" cm="1">
        <f t="array" ref="GY1614">IF(GY1612="","",_xll.PBD(GY1612,"HQ Country","","USD","",""))</f>
        <v/>
      </c>
      <c r="GZ1614" t="str" cm="1">
        <f t="array" ref="GZ1614">IF(GZ1612="","",_xll.PBD(GZ1612,"HQ Country","","USD","",""))</f>
        <v/>
      </c>
      <c r="HA1614" t="str" cm="1">
        <f t="array" ref="HA1614">IF(HA1612="","",_xll.PBD(HA1612,"HQ Country","","USD","",""))</f>
        <v/>
      </c>
      <c r="HB1614" t="str" cm="1">
        <f t="array" ref="HB1614">IF(HB1612="","",_xll.PBD(HB1612,"HQ Country","","USD","",""))</f>
        <v/>
      </c>
      <c r="HC1614" t="str" cm="1">
        <f t="array" ref="HC1614">IF(HC1612="","",_xll.PBD(HC1612,"HQ Country","","USD","",""))</f>
        <v/>
      </c>
      <c r="HD1614" t="str" cm="1">
        <f t="array" ref="HD1614">IF(HD1612="","",_xll.PBD(HD1612,"HQ Country","","USD","",""))</f>
        <v/>
      </c>
      <c r="HE1614" t="str" cm="1">
        <f t="array" ref="HE1614">IF(HE1612="","",_xll.PBD(HE1612,"HQ Country","","USD","",""))</f>
        <v/>
      </c>
      <c r="HF1614" t="str" cm="1">
        <f t="array" ref="HF1614">IF(HF1612="","",_xll.PBD(HF1612,"HQ Country","","USD","",""))</f>
        <v/>
      </c>
      <c r="HG1614" t="str" cm="1">
        <f t="array" ref="HG1614">IF(HG1612="","",_xll.PBD(HG1612,"HQ Country","","USD","",""))</f>
        <v/>
      </c>
      <c r="HH1614" t="str" cm="1">
        <f t="array" ref="HH1614">IF(HH1612="","",_xll.PBD(HH1612,"HQ Country","","USD","",""))</f>
        <v/>
      </c>
      <c r="HI1614" t="str" cm="1">
        <f t="array" ref="HI1614">IF(HI1612="","",_xll.PBD(HI1612,"HQ Country","","USD","",""))</f>
        <v/>
      </c>
      <c r="HJ1614" t="str" cm="1">
        <f t="array" ref="HJ1614">IF(HJ1612="","",_xll.PBD(HJ1612,"HQ Country","","USD","",""))</f>
        <v/>
      </c>
      <c r="HK1614" t="str" cm="1">
        <f t="array" ref="HK1614">IF(HK1612="","",_xll.PBD(HK1612,"HQ Country","","USD","",""))</f>
        <v/>
      </c>
      <c r="HL1614" t="str" cm="1">
        <f t="array" ref="HL1614">IF(HL1612="","",_xll.PBD(HL1612,"HQ Country","","USD","",""))</f>
        <v/>
      </c>
      <c r="HM1614" t="str" cm="1">
        <f t="array" ref="HM1614">IF(HM1612="","",_xll.PBD(HM1612,"HQ Country","","USD","",""))</f>
        <v/>
      </c>
      <c r="HN1614" t="str" cm="1">
        <f t="array" ref="HN1614">IF(HN1612="","",_xll.PBD(HN1612,"HQ Country","","USD","",""))</f>
        <v/>
      </c>
      <c r="HO1614" t="str" cm="1">
        <f t="array" ref="HO1614">IF(HO1612="","",_xll.PBD(HO1612,"HQ Country","","USD","",""))</f>
        <v/>
      </c>
      <c r="HP1614" t="str" cm="1">
        <f t="array" ref="HP1614">IF(HP1612="","",_xll.PBD(HP1612,"HQ Country","","USD","",""))</f>
        <v/>
      </c>
      <c r="HQ1614" t="str" cm="1">
        <f t="array" ref="HQ1614">IF(HQ1612="","",_xll.PBD(HQ1612,"HQ Country","","USD","",""))</f>
        <v/>
      </c>
      <c r="HR1614" t="str" cm="1">
        <f t="array" ref="HR1614">IF(HR1612="","",_xll.PBD(HR1612,"HQ Country","","USD","",""))</f>
        <v/>
      </c>
      <c r="HS1614" t="str" cm="1">
        <f t="array" ref="HS1614">IF(HS1612="","",_xll.PBD(HS1612,"HQ Country","","USD","",""))</f>
        <v/>
      </c>
      <c r="HT1614" t="str" cm="1">
        <f t="array" ref="HT1614">IF(HT1612="","",_xll.PBD(HT1612,"HQ Country","","USD","",""))</f>
        <v/>
      </c>
      <c r="HU1614" t="str" cm="1">
        <f t="array" ref="HU1614">IF(HU1612="","",_xll.PBD(HU1612,"HQ Country","","USD","",""))</f>
        <v/>
      </c>
      <c r="HV1614" t="str" cm="1">
        <f t="array" ref="HV1614">IF(HV1612="","",_xll.PBD(HV1612,"HQ Country","","USD","",""))</f>
        <v/>
      </c>
      <c r="HW1614" t="str" cm="1">
        <f t="array" ref="HW1614">IF(HW1612="","",_xll.PBD(HW1612,"HQ Country","","USD","",""))</f>
        <v/>
      </c>
      <c r="HX1614" t="str" cm="1">
        <f t="array" ref="HX1614">IF(HX1612="","",_xll.PBD(HX1612,"HQ Country","","USD","",""))</f>
        <v/>
      </c>
      <c r="HY1614" t="str" cm="1">
        <f t="array" ref="HY1614">IF(HY1612="","",_xll.PBD(HY1612,"HQ Country","","USD","",""))</f>
        <v/>
      </c>
      <c r="HZ1614" t="str" cm="1">
        <f t="array" ref="HZ1614">IF(HZ1612="","",_xll.PBD(HZ1612,"HQ Country","","USD","",""))</f>
        <v/>
      </c>
      <c r="IA1614" t="str" cm="1">
        <f t="array" ref="IA1614">IF(IA1612="","",_xll.PBD(IA1612,"HQ Country","","USD","",""))</f>
        <v/>
      </c>
      <c r="IB1614" t="str" cm="1">
        <f t="array" ref="IB1614">IF(IB1612="","",_xll.PBD(IB1612,"HQ Country","","USD","",""))</f>
        <v/>
      </c>
      <c r="IC1614" t="str" cm="1">
        <f t="array" ref="IC1614">IF(IC1612="","",_xll.PBD(IC1612,"HQ Country","","USD","",""))</f>
        <v/>
      </c>
      <c r="ID1614" t="str" cm="1">
        <f t="array" ref="ID1614">IF(ID1612="","",_xll.PBD(ID1612,"HQ Country","","USD","",""))</f>
        <v/>
      </c>
      <c r="IE1614" t="str" cm="1">
        <f t="array" ref="IE1614">IF(IE1612="","",_xll.PBD(IE1612,"HQ Country","","USD","",""))</f>
        <v/>
      </c>
    </row>
    <row r="1615" spans="2:239" x14ac:dyDescent="0.25">
      <c r="B1615" t="s">
        <v>2715</v>
      </c>
      <c r="C1615">
        <f ca="1">IF(C1612="","",IF(C1612=$D$4,1,0))</f>
        <v>0</v>
      </c>
      <c r="D1615" t="str">
        <f t="shared" ref="D1615:BO1615" ca="1" si="848">IF(D1612="","",IF(D1612=$D$4,1,0))</f>
        <v/>
      </c>
      <c r="E1615" t="str">
        <f t="shared" si="848"/>
        <v/>
      </c>
      <c r="F1615" t="str">
        <f t="shared" si="848"/>
        <v/>
      </c>
      <c r="G1615" t="str">
        <f t="shared" si="848"/>
        <v/>
      </c>
      <c r="H1615" t="str">
        <f t="shared" si="848"/>
        <v/>
      </c>
      <c r="I1615" t="str">
        <f t="shared" si="848"/>
        <v/>
      </c>
      <c r="J1615" t="str">
        <f t="shared" si="848"/>
        <v/>
      </c>
      <c r="K1615" t="str">
        <f t="shared" si="848"/>
        <v/>
      </c>
      <c r="L1615" t="str">
        <f t="shared" si="848"/>
        <v/>
      </c>
      <c r="M1615" t="str">
        <f t="shared" si="848"/>
        <v/>
      </c>
      <c r="N1615" t="str">
        <f t="shared" si="848"/>
        <v/>
      </c>
      <c r="O1615" t="str">
        <f t="shared" si="848"/>
        <v/>
      </c>
      <c r="P1615" t="str">
        <f t="shared" si="848"/>
        <v/>
      </c>
      <c r="Q1615" t="str">
        <f t="shared" si="848"/>
        <v/>
      </c>
      <c r="R1615" t="str">
        <f t="shared" si="848"/>
        <v/>
      </c>
      <c r="S1615" t="str">
        <f t="shared" si="848"/>
        <v/>
      </c>
      <c r="T1615" t="str">
        <f t="shared" si="848"/>
        <v/>
      </c>
      <c r="U1615" t="str">
        <f t="shared" si="848"/>
        <v/>
      </c>
      <c r="V1615" t="str">
        <f t="shared" si="848"/>
        <v/>
      </c>
      <c r="W1615" t="str">
        <f t="shared" si="848"/>
        <v/>
      </c>
      <c r="X1615" t="str">
        <f t="shared" si="848"/>
        <v/>
      </c>
      <c r="Y1615" t="str">
        <f t="shared" si="848"/>
        <v/>
      </c>
      <c r="Z1615" t="str">
        <f t="shared" si="848"/>
        <v/>
      </c>
      <c r="AA1615" t="str">
        <f t="shared" si="848"/>
        <v/>
      </c>
      <c r="AB1615" t="str">
        <f t="shared" si="848"/>
        <v/>
      </c>
      <c r="AC1615" t="str">
        <f t="shared" si="848"/>
        <v/>
      </c>
      <c r="AD1615" t="str">
        <f t="shared" si="848"/>
        <v/>
      </c>
      <c r="AE1615" t="str">
        <f t="shared" si="848"/>
        <v/>
      </c>
      <c r="AF1615" t="str">
        <f t="shared" si="848"/>
        <v/>
      </c>
      <c r="AG1615" t="str">
        <f t="shared" si="848"/>
        <v/>
      </c>
      <c r="AH1615" t="str">
        <f t="shared" si="848"/>
        <v/>
      </c>
      <c r="AI1615" t="str">
        <f t="shared" si="848"/>
        <v/>
      </c>
      <c r="AJ1615" t="str">
        <f t="shared" si="848"/>
        <v/>
      </c>
      <c r="AK1615" t="str">
        <f t="shared" si="848"/>
        <v/>
      </c>
      <c r="AL1615" t="str">
        <f t="shared" si="848"/>
        <v/>
      </c>
      <c r="AM1615" t="str">
        <f t="shared" si="848"/>
        <v/>
      </c>
      <c r="AN1615" t="str">
        <f t="shared" si="848"/>
        <v/>
      </c>
      <c r="AO1615" t="str">
        <f t="shared" si="848"/>
        <v/>
      </c>
      <c r="AP1615" t="str">
        <f t="shared" si="848"/>
        <v/>
      </c>
      <c r="AQ1615" t="str">
        <f t="shared" si="848"/>
        <v/>
      </c>
      <c r="AR1615" t="str">
        <f t="shared" si="848"/>
        <v/>
      </c>
      <c r="AS1615" t="str">
        <f t="shared" si="848"/>
        <v/>
      </c>
      <c r="AT1615" t="str">
        <f t="shared" si="848"/>
        <v/>
      </c>
      <c r="AU1615" t="str">
        <f t="shared" si="848"/>
        <v/>
      </c>
      <c r="AV1615" t="str">
        <f t="shared" si="848"/>
        <v/>
      </c>
      <c r="AW1615" t="str">
        <f t="shared" si="848"/>
        <v/>
      </c>
      <c r="AX1615" t="str">
        <f t="shared" si="848"/>
        <v/>
      </c>
      <c r="AY1615" t="str">
        <f t="shared" si="848"/>
        <v/>
      </c>
      <c r="AZ1615" t="str">
        <f t="shared" si="848"/>
        <v/>
      </c>
      <c r="BA1615" t="str">
        <f t="shared" si="848"/>
        <v/>
      </c>
      <c r="BB1615" t="str">
        <f t="shared" si="848"/>
        <v/>
      </c>
      <c r="BC1615" t="str">
        <f t="shared" si="848"/>
        <v/>
      </c>
      <c r="BD1615" t="str">
        <f t="shared" si="848"/>
        <v/>
      </c>
      <c r="BE1615" t="str">
        <f t="shared" si="848"/>
        <v/>
      </c>
      <c r="BF1615" t="str">
        <f t="shared" si="848"/>
        <v/>
      </c>
      <c r="BG1615" t="str">
        <f t="shared" si="848"/>
        <v/>
      </c>
      <c r="BH1615" t="str">
        <f t="shared" si="848"/>
        <v/>
      </c>
      <c r="BI1615" t="str">
        <f t="shared" si="848"/>
        <v/>
      </c>
      <c r="BJ1615" t="str">
        <f t="shared" si="848"/>
        <v/>
      </c>
      <c r="BK1615" t="str">
        <f t="shared" si="848"/>
        <v/>
      </c>
      <c r="BL1615" t="str">
        <f t="shared" si="848"/>
        <v/>
      </c>
      <c r="BM1615" t="str">
        <f t="shared" si="848"/>
        <v/>
      </c>
      <c r="BN1615" t="str">
        <f t="shared" si="848"/>
        <v/>
      </c>
      <c r="BO1615" t="str">
        <f t="shared" si="848"/>
        <v/>
      </c>
      <c r="BP1615" t="str">
        <f t="shared" ref="BP1615:EA1615" si="849">IF(BP1612="","",IF(BP1612=$D$4,1,0))</f>
        <v/>
      </c>
      <c r="BQ1615" t="str">
        <f t="shared" si="849"/>
        <v/>
      </c>
      <c r="BR1615" t="str">
        <f t="shared" si="849"/>
        <v/>
      </c>
      <c r="BS1615" t="str">
        <f t="shared" si="849"/>
        <v/>
      </c>
      <c r="BT1615" t="str">
        <f t="shared" si="849"/>
        <v/>
      </c>
      <c r="BU1615" t="str">
        <f t="shared" si="849"/>
        <v/>
      </c>
      <c r="BV1615" t="str">
        <f t="shared" si="849"/>
        <v/>
      </c>
      <c r="BW1615" t="str">
        <f t="shared" si="849"/>
        <v/>
      </c>
      <c r="BX1615" t="str">
        <f t="shared" si="849"/>
        <v/>
      </c>
      <c r="BY1615" t="str">
        <f t="shared" si="849"/>
        <v/>
      </c>
      <c r="BZ1615" t="str">
        <f t="shared" si="849"/>
        <v/>
      </c>
      <c r="CA1615" t="str">
        <f t="shared" si="849"/>
        <v/>
      </c>
      <c r="CB1615" t="str">
        <f t="shared" si="849"/>
        <v/>
      </c>
      <c r="CC1615" t="str">
        <f t="shared" si="849"/>
        <v/>
      </c>
      <c r="CD1615" t="str">
        <f t="shared" si="849"/>
        <v/>
      </c>
      <c r="CE1615" t="str">
        <f t="shared" si="849"/>
        <v/>
      </c>
      <c r="CF1615" t="str">
        <f t="shared" si="849"/>
        <v/>
      </c>
      <c r="CG1615" t="str">
        <f t="shared" si="849"/>
        <v/>
      </c>
      <c r="CH1615" t="str">
        <f t="shared" si="849"/>
        <v/>
      </c>
      <c r="CI1615" t="str">
        <f t="shared" si="849"/>
        <v/>
      </c>
      <c r="CJ1615" t="str">
        <f t="shared" si="849"/>
        <v/>
      </c>
      <c r="CK1615" t="str">
        <f t="shared" si="849"/>
        <v/>
      </c>
      <c r="CL1615" t="str">
        <f t="shared" si="849"/>
        <v/>
      </c>
      <c r="CM1615" t="str">
        <f t="shared" si="849"/>
        <v/>
      </c>
      <c r="CN1615" t="str">
        <f t="shared" si="849"/>
        <v/>
      </c>
      <c r="CO1615" t="str">
        <f t="shared" si="849"/>
        <v/>
      </c>
      <c r="CP1615" t="str">
        <f t="shared" si="849"/>
        <v/>
      </c>
      <c r="CQ1615" t="str">
        <f t="shared" si="849"/>
        <v/>
      </c>
      <c r="CR1615" t="str">
        <f t="shared" si="849"/>
        <v/>
      </c>
      <c r="CS1615" t="str">
        <f t="shared" si="849"/>
        <v/>
      </c>
      <c r="CT1615" t="str">
        <f t="shared" si="849"/>
        <v/>
      </c>
      <c r="CU1615" t="str">
        <f t="shared" si="849"/>
        <v/>
      </c>
      <c r="CV1615" t="str">
        <f t="shared" si="849"/>
        <v/>
      </c>
      <c r="CW1615" t="str">
        <f t="shared" si="849"/>
        <v/>
      </c>
      <c r="CX1615" t="str">
        <f t="shared" si="849"/>
        <v/>
      </c>
      <c r="CY1615" t="str">
        <f t="shared" si="849"/>
        <v/>
      </c>
      <c r="CZ1615" t="str">
        <f t="shared" si="849"/>
        <v/>
      </c>
      <c r="DA1615" t="str">
        <f t="shared" si="849"/>
        <v/>
      </c>
      <c r="DB1615" t="str">
        <f t="shared" si="849"/>
        <v/>
      </c>
      <c r="DC1615" t="str">
        <f t="shared" si="849"/>
        <v/>
      </c>
      <c r="DD1615" t="str">
        <f t="shared" si="849"/>
        <v/>
      </c>
      <c r="DE1615" t="str">
        <f t="shared" si="849"/>
        <v/>
      </c>
      <c r="DF1615" t="str">
        <f t="shared" si="849"/>
        <v/>
      </c>
      <c r="DG1615" t="str">
        <f t="shared" si="849"/>
        <v/>
      </c>
      <c r="DH1615" t="str">
        <f t="shared" si="849"/>
        <v/>
      </c>
      <c r="DI1615" t="str">
        <f t="shared" si="849"/>
        <v/>
      </c>
      <c r="DJ1615" t="str">
        <f t="shared" si="849"/>
        <v/>
      </c>
      <c r="DK1615" t="str">
        <f t="shared" si="849"/>
        <v/>
      </c>
      <c r="DL1615" t="str">
        <f t="shared" si="849"/>
        <v/>
      </c>
      <c r="DM1615" t="str">
        <f t="shared" si="849"/>
        <v/>
      </c>
      <c r="DN1615" t="str">
        <f t="shared" si="849"/>
        <v/>
      </c>
      <c r="DO1615" t="str">
        <f t="shared" si="849"/>
        <v/>
      </c>
      <c r="DP1615" t="str">
        <f t="shared" si="849"/>
        <v/>
      </c>
      <c r="DQ1615" t="str">
        <f t="shared" si="849"/>
        <v/>
      </c>
      <c r="DR1615" t="str">
        <f t="shared" si="849"/>
        <v/>
      </c>
      <c r="DS1615" t="str">
        <f t="shared" si="849"/>
        <v/>
      </c>
      <c r="DT1615" t="str">
        <f t="shared" si="849"/>
        <v/>
      </c>
      <c r="DU1615" t="str">
        <f t="shared" si="849"/>
        <v/>
      </c>
      <c r="DV1615" t="str">
        <f t="shared" si="849"/>
        <v/>
      </c>
      <c r="DW1615" t="str">
        <f t="shared" si="849"/>
        <v/>
      </c>
      <c r="DX1615" t="str">
        <f t="shared" si="849"/>
        <v/>
      </c>
      <c r="DY1615" t="str">
        <f t="shared" si="849"/>
        <v/>
      </c>
      <c r="DZ1615" t="str">
        <f t="shared" si="849"/>
        <v/>
      </c>
      <c r="EA1615" t="str">
        <f t="shared" si="849"/>
        <v/>
      </c>
      <c r="EB1615" t="str">
        <f t="shared" ref="EB1615:GM1615" si="850">IF(EB1612="","",IF(EB1612=$D$4,1,0))</f>
        <v/>
      </c>
      <c r="EC1615" t="str">
        <f t="shared" si="850"/>
        <v/>
      </c>
      <c r="ED1615" t="str">
        <f t="shared" si="850"/>
        <v/>
      </c>
      <c r="EE1615" t="str">
        <f t="shared" si="850"/>
        <v/>
      </c>
      <c r="EF1615" t="str">
        <f t="shared" si="850"/>
        <v/>
      </c>
      <c r="EG1615" t="str">
        <f t="shared" si="850"/>
        <v/>
      </c>
      <c r="EH1615" t="str">
        <f t="shared" si="850"/>
        <v/>
      </c>
      <c r="EI1615" t="str">
        <f t="shared" si="850"/>
        <v/>
      </c>
      <c r="EJ1615" t="str">
        <f t="shared" si="850"/>
        <v/>
      </c>
      <c r="EK1615" t="str">
        <f t="shared" si="850"/>
        <v/>
      </c>
      <c r="EL1615" t="str">
        <f t="shared" si="850"/>
        <v/>
      </c>
      <c r="EM1615" t="str">
        <f t="shared" si="850"/>
        <v/>
      </c>
      <c r="EN1615" t="str">
        <f t="shared" si="850"/>
        <v/>
      </c>
      <c r="EO1615" t="str">
        <f t="shared" si="850"/>
        <v/>
      </c>
      <c r="EP1615" t="str">
        <f t="shared" si="850"/>
        <v/>
      </c>
      <c r="EQ1615" t="str">
        <f t="shared" si="850"/>
        <v/>
      </c>
      <c r="ER1615" t="str">
        <f t="shared" si="850"/>
        <v/>
      </c>
      <c r="ES1615" t="str">
        <f t="shared" si="850"/>
        <v/>
      </c>
      <c r="ET1615" t="str">
        <f t="shared" si="850"/>
        <v/>
      </c>
      <c r="EU1615" t="str">
        <f t="shared" si="850"/>
        <v/>
      </c>
      <c r="EV1615" t="str">
        <f t="shared" si="850"/>
        <v/>
      </c>
      <c r="EW1615" t="str">
        <f t="shared" si="850"/>
        <v/>
      </c>
      <c r="EX1615" t="str">
        <f t="shared" si="850"/>
        <v/>
      </c>
      <c r="EY1615" t="str">
        <f t="shared" si="850"/>
        <v/>
      </c>
      <c r="EZ1615" t="str">
        <f t="shared" si="850"/>
        <v/>
      </c>
      <c r="FA1615" t="str">
        <f t="shared" si="850"/>
        <v/>
      </c>
      <c r="FB1615" t="str">
        <f t="shared" si="850"/>
        <v/>
      </c>
      <c r="FC1615" t="str">
        <f t="shared" si="850"/>
        <v/>
      </c>
      <c r="FD1615" t="str">
        <f t="shared" si="850"/>
        <v/>
      </c>
      <c r="FE1615" t="str">
        <f t="shared" si="850"/>
        <v/>
      </c>
      <c r="FF1615" t="str">
        <f t="shared" si="850"/>
        <v/>
      </c>
      <c r="FG1615" t="str">
        <f t="shared" si="850"/>
        <v/>
      </c>
      <c r="FH1615" t="str">
        <f t="shared" si="850"/>
        <v/>
      </c>
      <c r="FI1615" t="str">
        <f t="shared" si="850"/>
        <v/>
      </c>
      <c r="FJ1615" t="str">
        <f t="shared" si="850"/>
        <v/>
      </c>
      <c r="FK1615" t="str">
        <f t="shared" si="850"/>
        <v/>
      </c>
      <c r="FL1615" t="str">
        <f t="shared" si="850"/>
        <v/>
      </c>
      <c r="FM1615" t="str">
        <f t="shared" si="850"/>
        <v/>
      </c>
      <c r="FN1615" t="str">
        <f t="shared" si="850"/>
        <v/>
      </c>
      <c r="FO1615" t="str">
        <f t="shared" si="850"/>
        <v/>
      </c>
      <c r="FP1615" t="str">
        <f t="shared" si="850"/>
        <v/>
      </c>
      <c r="FQ1615" t="str">
        <f t="shared" si="850"/>
        <v/>
      </c>
      <c r="FR1615" t="str">
        <f t="shared" si="850"/>
        <v/>
      </c>
      <c r="FS1615" t="str">
        <f t="shared" si="850"/>
        <v/>
      </c>
      <c r="FT1615" t="str">
        <f t="shared" si="850"/>
        <v/>
      </c>
      <c r="FU1615" t="str">
        <f t="shared" si="850"/>
        <v/>
      </c>
      <c r="FV1615" t="str">
        <f t="shared" si="850"/>
        <v/>
      </c>
      <c r="FW1615" t="str">
        <f t="shared" si="850"/>
        <v/>
      </c>
      <c r="FX1615" t="str">
        <f t="shared" si="850"/>
        <v/>
      </c>
      <c r="FY1615" t="str">
        <f t="shared" si="850"/>
        <v/>
      </c>
      <c r="FZ1615" t="str">
        <f t="shared" si="850"/>
        <v/>
      </c>
      <c r="GA1615" t="str">
        <f t="shared" si="850"/>
        <v/>
      </c>
      <c r="GB1615" t="str">
        <f t="shared" si="850"/>
        <v/>
      </c>
      <c r="GC1615" t="str">
        <f t="shared" si="850"/>
        <v/>
      </c>
      <c r="GD1615" t="str">
        <f t="shared" si="850"/>
        <v/>
      </c>
      <c r="GE1615" t="str">
        <f t="shared" si="850"/>
        <v/>
      </c>
      <c r="GF1615" t="str">
        <f t="shared" si="850"/>
        <v/>
      </c>
      <c r="GG1615" t="str">
        <f t="shared" si="850"/>
        <v/>
      </c>
      <c r="GH1615" t="str">
        <f t="shared" si="850"/>
        <v/>
      </c>
      <c r="GI1615" t="str">
        <f t="shared" si="850"/>
        <v/>
      </c>
      <c r="GJ1615" t="str">
        <f t="shared" si="850"/>
        <v/>
      </c>
      <c r="GK1615" t="str">
        <f t="shared" si="850"/>
        <v/>
      </c>
      <c r="GL1615" t="str">
        <f t="shared" si="850"/>
        <v/>
      </c>
      <c r="GM1615" t="str">
        <f t="shared" si="850"/>
        <v/>
      </c>
      <c r="GN1615" t="str">
        <f t="shared" ref="GN1615:IE1615" si="851">IF(GN1612="","",IF(GN1612=$D$4,1,0))</f>
        <v/>
      </c>
      <c r="GO1615" t="str">
        <f t="shared" si="851"/>
        <v/>
      </c>
      <c r="GP1615" t="str">
        <f t="shared" si="851"/>
        <v/>
      </c>
      <c r="GQ1615" t="str">
        <f t="shared" si="851"/>
        <v/>
      </c>
      <c r="GR1615" t="str">
        <f t="shared" si="851"/>
        <v/>
      </c>
      <c r="GS1615" t="str">
        <f t="shared" si="851"/>
        <v/>
      </c>
      <c r="GT1615" t="str">
        <f t="shared" si="851"/>
        <v/>
      </c>
      <c r="GU1615" t="str">
        <f t="shared" si="851"/>
        <v/>
      </c>
      <c r="GV1615" t="str">
        <f t="shared" si="851"/>
        <v/>
      </c>
      <c r="GW1615" t="str">
        <f t="shared" si="851"/>
        <v/>
      </c>
      <c r="GX1615" t="str">
        <f t="shared" si="851"/>
        <v/>
      </c>
      <c r="GY1615" t="str">
        <f t="shared" si="851"/>
        <v/>
      </c>
      <c r="GZ1615" t="str">
        <f t="shared" si="851"/>
        <v/>
      </c>
      <c r="HA1615" t="str">
        <f t="shared" si="851"/>
        <v/>
      </c>
      <c r="HB1615" t="str">
        <f t="shared" si="851"/>
        <v/>
      </c>
      <c r="HC1615" t="str">
        <f t="shared" si="851"/>
        <v/>
      </c>
      <c r="HD1615" t="str">
        <f t="shared" si="851"/>
        <v/>
      </c>
      <c r="HE1615" t="str">
        <f t="shared" si="851"/>
        <v/>
      </c>
      <c r="HF1615" t="str">
        <f t="shared" si="851"/>
        <v/>
      </c>
      <c r="HG1615" t="str">
        <f t="shared" si="851"/>
        <v/>
      </c>
      <c r="HH1615" t="str">
        <f t="shared" si="851"/>
        <v/>
      </c>
      <c r="HI1615" t="str">
        <f t="shared" si="851"/>
        <v/>
      </c>
      <c r="HJ1615" t="str">
        <f t="shared" si="851"/>
        <v/>
      </c>
      <c r="HK1615" t="str">
        <f t="shared" si="851"/>
        <v/>
      </c>
      <c r="HL1615" t="str">
        <f t="shared" si="851"/>
        <v/>
      </c>
      <c r="HM1615" t="str">
        <f t="shared" si="851"/>
        <v/>
      </c>
      <c r="HN1615" t="str">
        <f t="shared" si="851"/>
        <v/>
      </c>
      <c r="HO1615" t="str">
        <f t="shared" si="851"/>
        <v/>
      </c>
      <c r="HP1615" t="str">
        <f t="shared" si="851"/>
        <v/>
      </c>
      <c r="HQ1615" t="str">
        <f t="shared" si="851"/>
        <v/>
      </c>
      <c r="HR1615" t="str">
        <f t="shared" si="851"/>
        <v/>
      </c>
      <c r="HS1615" t="str">
        <f t="shared" si="851"/>
        <v/>
      </c>
      <c r="HT1615" t="str">
        <f t="shared" si="851"/>
        <v/>
      </c>
      <c r="HU1615" t="str">
        <f t="shared" si="851"/>
        <v/>
      </c>
      <c r="HV1615" t="str">
        <f t="shared" si="851"/>
        <v/>
      </c>
      <c r="HW1615" t="str">
        <f t="shared" si="851"/>
        <v/>
      </c>
      <c r="HX1615" t="str">
        <f t="shared" si="851"/>
        <v/>
      </c>
      <c r="HY1615" t="str">
        <f t="shared" si="851"/>
        <v/>
      </c>
      <c r="HZ1615" t="str">
        <f t="shared" si="851"/>
        <v/>
      </c>
      <c r="IA1615" t="str">
        <f t="shared" si="851"/>
        <v/>
      </c>
      <c r="IB1615" t="str">
        <f t="shared" si="851"/>
        <v/>
      </c>
      <c r="IC1615" t="str">
        <f t="shared" si="851"/>
        <v/>
      </c>
      <c r="ID1615" t="str">
        <f t="shared" si="851"/>
        <v/>
      </c>
      <c r="IE1615" t="str">
        <f t="shared" si="851"/>
        <v/>
      </c>
    </row>
    <row r="1616" spans="2:239" x14ac:dyDescent="0.25">
      <c r="B1616" t="s">
        <v>2702</v>
      </c>
      <c r="C1616" t="str" cm="1">
        <f t="array" aca="1" ref="C1616" ca="1">IF(C1612="","",_xll.PBD(C1612,"Primary Industry Group","","USD","",""))</f>
        <v>Restaurants, Hotels and Leisure</v>
      </c>
      <c r="D1616" t="str" cm="1">
        <f t="array" aca="1" ref="D1616" ca="1">IF(D1612="","",_xll.PBD(D1612,"Primary Industry Group","","USD","",""))</f>
        <v/>
      </c>
      <c r="E1616" t="str" cm="1">
        <f t="array" ref="E1616">IF(E1612="","",_xll.PBD(E1612,"Primary Industry Group","","USD","",""))</f>
        <v/>
      </c>
      <c r="F1616" t="str" cm="1">
        <f t="array" ref="F1616">IF(F1612="","",_xll.PBD(F1612,"Primary Industry Group","","USD","",""))</f>
        <v/>
      </c>
      <c r="G1616" t="str" cm="1">
        <f t="array" ref="G1616">IF(G1612="","",_xll.PBD(G1612,"Primary Industry Group","","USD","",""))</f>
        <v/>
      </c>
      <c r="H1616" t="str" cm="1">
        <f t="array" ref="H1616">IF(H1612="","",_xll.PBD(H1612,"Primary Industry Group","","USD","",""))</f>
        <v/>
      </c>
      <c r="I1616" t="str" cm="1">
        <f t="array" ref="I1616">IF(I1612="","",_xll.PBD(I1612,"Primary Industry Group","","USD","",""))</f>
        <v/>
      </c>
      <c r="J1616" t="str" cm="1">
        <f t="array" ref="J1616">IF(J1612="","",_xll.PBD(J1612,"Primary Industry Group","","USD","",""))</f>
        <v/>
      </c>
      <c r="K1616" t="str" cm="1">
        <f t="array" ref="K1616">IF(K1612="","",_xll.PBD(K1612,"Primary Industry Group","","USD","",""))</f>
        <v/>
      </c>
      <c r="L1616" t="str" cm="1">
        <f t="array" ref="L1616">IF(L1612="","",_xll.PBD(L1612,"Primary Industry Group","","USD","",""))</f>
        <v/>
      </c>
      <c r="M1616" t="str" cm="1">
        <f t="array" ref="M1616">IF(M1612="","",_xll.PBD(M1612,"Primary Industry Group","","USD","",""))</f>
        <v/>
      </c>
      <c r="N1616" t="str" cm="1">
        <f t="array" ref="N1616">IF(N1612="","",_xll.PBD(N1612,"Primary Industry Group","","USD","",""))</f>
        <v/>
      </c>
      <c r="O1616" t="str" cm="1">
        <f t="array" ref="O1616">IF(O1612="","",_xll.PBD(O1612,"Primary Industry Group","","USD","",""))</f>
        <v/>
      </c>
      <c r="P1616" t="str" cm="1">
        <f t="array" ref="P1616">IF(P1612="","",_xll.PBD(P1612,"Primary Industry Group","","USD","",""))</f>
        <v/>
      </c>
      <c r="Q1616" t="str" cm="1">
        <f t="array" ref="Q1616">IF(Q1612="","",_xll.PBD(Q1612,"Primary Industry Group","","USD","",""))</f>
        <v/>
      </c>
      <c r="R1616" t="str" cm="1">
        <f t="array" ref="R1616">IF(R1612="","",_xll.PBD(R1612,"Primary Industry Group","","USD","",""))</f>
        <v/>
      </c>
      <c r="S1616" t="str" cm="1">
        <f t="array" ref="S1616">IF(S1612="","",_xll.PBD(S1612,"Primary Industry Group","","USD","",""))</f>
        <v/>
      </c>
      <c r="T1616" t="str" cm="1">
        <f t="array" ref="T1616">IF(T1612="","",_xll.PBD(T1612,"Primary Industry Group","","USD","",""))</f>
        <v/>
      </c>
      <c r="U1616" t="str" cm="1">
        <f t="array" ref="U1616">IF(U1612="","",_xll.PBD(U1612,"Primary Industry Group","","USD","",""))</f>
        <v/>
      </c>
      <c r="V1616" t="str" cm="1">
        <f t="array" ref="V1616">IF(V1612="","",_xll.PBD(V1612,"Primary Industry Group","","USD","",""))</f>
        <v/>
      </c>
      <c r="W1616" t="str" cm="1">
        <f t="array" ref="W1616">IF(W1612="","",_xll.PBD(W1612,"Primary Industry Group","","USD","",""))</f>
        <v/>
      </c>
      <c r="X1616" t="str" cm="1">
        <f t="array" ref="X1616">IF(X1612="","",_xll.PBD(X1612,"Primary Industry Group","","USD","",""))</f>
        <v/>
      </c>
      <c r="Y1616" t="str" cm="1">
        <f t="array" ref="Y1616">IF(Y1612="","",_xll.PBD(Y1612,"Primary Industry Group","","USD","",""))</f>
        <v/>
      </c>
      <c r="Z1616" t="str" cm="1">
        <f t="array" ref="Z1616">IF(Z1612="","",_xll.PBD(Z1612,"Primary Industry Group","","USD","",""))</f>
        <v/>
      </c>
      <c r="AA1616" t="str" cm="1">
        <f t="array" ref="AA1616">IF(AA1612="","",_xll.PBD(AA1612,"Primary Industry Group","","USD","",""))</f>
        <v/>
      </c>
      <c r="AB1616" t="str" cm="1">
        <f t="array" ref="AB1616">IF(AB1612="","",_xll.PBD(AB1612,"Primary Industry Group","","USD","",""))</f>
        <v/>
      </c>
      <c r="AC1616" t="str" cm="1">
        <f t="array" ref="AC1616">IF(AC1612="","",_xll.PBD(AC1612,"Primary Industry Group","","USD","",""))</f>
        <v/>
      </c>
      <c r="AD1616" t="str" cm="1">
        <f t="array" ref="AD1616">IF(AD1612="","",_xll.PBD(AD1612,"Primary Industry Group","","USD","",""))</f>
        <v/>
      </c>
      <c r="AE1616" t="str" cm="1">
        <f t="array" ref="AE1616">IF(AE1612="","",_xll.PBD(AE1612,"Primary Industry Group","","USD","",""))</f>
        <v/>
      </c>
      <c r="AF1616" t="str" cm="1">
        <f t="array" ref="AF1616">IF(AF1612="","",_xll.PBD(AF1612,"Primary Industry Group","","USD","",""))</f>
        <v/>
      </c>
      <c r="AG1616" t="str" cm="1">
        <f t="array" ref="AG1616">IF(AG1612="","",_xll.PBD(AG1612,"Primary Industry Group","","USD","",""))</f>
        <v/>
      </c>
      <c r="AH1616" t="str" cm="1">
        <f t="array" ref="AH1616">IF(AH1612="","",_xll.PBD(AH1612,"Primary Industry Group","","USD","",""))</f>
        <v/>
      </c>
      <c r="AI1616" t="str" cm="1">
        <f t="array" ref="AI1616">IF(AI1612="","",_xll.PBD(AI1612,"Primary Industry Group","","USD","",""))</f>
        <v/>
      </c>
      <c r="AJ1616" t="str" cm="1">
        <f t="array" ref="AJ1616">IF(AJ1612="","",_xll.PBD(AJ1612,"Primary Industry Group","","USD","",""))</f>
        <v/>
      </c>
      <c r="AK1616" t="str" cm="1">
        <f t="array" ref="AK1616">IF(AK1612="","",_xll.PBD(AK1612,"Primary Industry Group","","USD","",""))</f>
        <v/>
      </c>
      <c r="AL1616" t="str" cm="1">
        <f t="array" ref="AL1616">IF(AL1612="","",_xll.PBD(AL1612,"Primary Industry Group","","USD","",""))</f>
        <v/>
      </c>
      <c r="AM1616" t="str" cm="1">
        <f t="array" ref="AM1616">IF(AM1612="","",_xll.PBD(AM1612,"Primary Industry Group","","USD","",""))</f>
        <v/>
      </c>
      <c r="AN1616" t="str" cm="1">
        <f t="array" ref="AN1616">IF(AN1612="","",_xll.PBD(AN1612,"Primary Industry Group","","USD","",""))</f>
        <v/>
      </c>
      <c r="AO1616" t="str" cm="1">
        <f t="array" ref="AO1616">IF(AO1612="","",_xll.PBD(AO1612,"Primary Industry Group","","USD","",""))</f>
        <v/>
      </c>
      <c r="AP1616" t="str" cm="1">
        <f t="array" ref="AP1616">IF(AP1612="","",_xll.PBD(AP1612,"Primary Industry Group","","USD","",""))</f>
        <v/>
      </c>
      <c r="AQ1616" t="str" cm="1">
        <f t="array" ref="AQ1616">IF(AQ1612="","",_xll.PBD(AQ1612,"Primary Industry Group","","USD","",""))</f>
        <v/>
      </c>
      <c r="AR1616" t="str" cm="1">
        <f t="array" ref="AR1616">IF(AR1612="","",_xll.PBD(AR1612,"Primary Industry Group","","USD","",""))</f>
        <v/>
      </c>
      <c r="AS1616" t="str" cm="1">
        <f t="array" ref="AS1616">IF(AS1612="","",_xll.PBD(AS1612,"Primary Industry Group","","USD","",""))</f>
        <v/>
      </c>
      <c r="AT1616" t="str" cm="1">
        <f t="array" ref="AT1616">IF(AT1612="","",_xll.PBD(AT1612,"Primary Industry Group","","USD","",""))</f>
        <v/>
      </c>
      <c r="AU1616" t="str" cm="1">
        <f t="array" ref="AU1616">IF(AU1612="","",_xll.PBD(AU1612,"Primary Industry Group","","USD","",""))</f>
        <v/>
      </c>
      <c r="AV1616" t="str" cm="1">
        <f t="array" ref="AV1616">IF(AV1612="","",_xll.PBD(AV1612,"Primary Industry Group","","USD","",""))</f>
        <v/>
      </c>
      <c r="AW1616" t="str" cm="1">
        <f t="array" ref="AW1616">IF(AW1612="","",_xll.PBD(AW1612,"Primary Industry Group","","USD","",""))</f>
        <v/>
      </c>
      <c r="AX1616" t="str" cm="1">
        <f t="array" ref="AX1616">IF(AX1612="","",_xll.PBD(AX1612,"Primary Industry Group","","USD","",""))</f>
        <v/>
      </c>
      <c r="AY1616" t="str" cm="1">
        <f t="array" ref="AY1616">IF(AY1612="","",_xll.PBD(AY1612,"Primary Industry Group","","USD","",""))</f>
        <v/>
      </c>
      <c r="AZ1616" t="str" cm="1">
        <f t="array" ref="AZ1616">IF(AZ1612="","",_xll.PBD(AZ1612,"Primary Industry Group","","USD","",""))</f>
        <v/>
      </c>
      <c r="BA1616" t="str" cm="1">
        <f t="array" ref="BA1616">IF(BA1612="","",_xll.PBD(BA1612,"Primary Industry Group","","USD","",""))</f>
        <v/>
      </c>
      <c r="BB1616" t="str" cm="1">
        <f t="array" ref="BB1616">IF(BB1612="","",_xll.PBD(BB1612,"Primary Industry Group","","USD","",""))</f>
        <v/>
      </c>
      <c r="BC1616" t="str" cm="1">
        <f t="array" ref="BC1616">IF(BC1612="","",_xll.PBD(BC1612,"Primary Industry Group","","USD","",""))</f>
        <v/>
      </c>
      <c r="BD1616" t="str" cm="1">
        <f t="array" ref="BD1616">IF(BD1612="","",_xll.PBD(BD1612,"Primary Industry Group","","USD","",""))</f>
        <v/>
      </c>
      <c r="BE1616" t="str" cm="1">
        <f t="array" ref="BE1616">IF(BE1612="","",_xll.PBD(BE1612,"Primary Industry Group","","USD","",""))</f>
        <v/>
      </c>
      <c r="BF1616" t="str" cm="1">
        <f t="array" ref="BF1616">IF(BF1612="","",_xll.PBD(BF1612,"Primary Industry Group","","USD","",""))</f>
        <v/>
      </c>
      <c r="BG1616" t="str" cm="1">
        <f t="array" ref="BG1616">IF(BG1612="","",_xll.PBD(BG1612,"Primary Industry Group","","USD","",""))</f>
        <v/>
      </c>
      <c r="BH1616" t="str" cm="1">
        <f t="array" ref="BH1616">IF(BH1612="","",_xll.PBD(BH1612,"Primary Industry Group","","USD","",""))</f>
        <v/>
      </c>
      <c r="BI1616" t="str" cm="1">
        <f t="array" ref="BI1616">IF(BI1612="","",_xll.PBD(BI1612,"Primary Industry Group","","USD","",""))</f>
        <v/>
      </c>
      <c r="BJ1616" t="str" cm="1">
        <f t="array" ref="BJ1616">IF(BJ1612="","",_xll.PBD(BJ1612,"Primary Industry Group","","USD","",""))</f>
        <v/>
      </c>
      <c r="BK1616" t="str" cm="1">
        <f t="array" ref="BK1616">IF(BK1612="","",_xll.PBD(BK1612,"Primary Industry Group","","USD","",""))</f>
        <v/>
      </c>
      <c r="BL1616" t="str" cm="1">
        <f t="array" ref="BL1616">IF(BL1612="","",_xll.PBD(BL1612,"Primary Industry Group","","USD","",""))</f>
        <v/>
      </c>
      <c r="BM1616" t="str" cm="1">
        <f t="array" ref="BM1616">IF(BM1612="","",_xll.PBD(BM1612,"Primary Industry Group","","USD","",""))</f>
        <v/>
      </c>
      <c r="BN1616" t="str" cm="1">
        <f t="array" ref="BN1616">IF(BN1612="","",_xll.PBD(BN1612,"Primary Industry Group","","USD","",""))</f>
        <v/>
      </c>
      <c r="BO1616" t="str" cm="1">
        <f t="array" ref="BO1616">IF(BO1612="","",_xll.PBD(BO1612,"Primary Industry Group","","USD","",""))</f>
        <v/>
      </c>
      <c r="BP1616" t="str" cm="1">
        <f t="array" ref="BP1616">IF(BP1612="","",_xll.PBD(BP1612,"Primary Industry Group","","USD","",""))</f>
        <v/>
      </c>
      <c r="BQ1616" t="str" cm="1">
        <f t="array" ref="BQ1616">IF(BQ1612="","",_xll.PBD(BQ1612,"Primary Industry Group","","USD","",""))</f>
        <v/>
      </c>
      <c r="BR1616" t="str" cm="1">
        <f t="array" ref="BR1616">IF(BR1612="","",_xll.PBD(BR1612,"Primary Industry Group","","USD","",""))</f>
        <v/>
      </c>
      <c r="BS1616" t="str" cm="1">
        <f t="array" ref="BS1616">IF(BS1612="","",_xll.PBD(BS1612,"Primary Industry Group","","USD","",""))</f>
        <v/>
      </c>
      <c r="BT1616" t="str" cm="1">
        <f t="array" ref="BT1616">IF(BT1612="","",_xll.PBD(BT1612,"Primary Industry Group","","USD","",""))</f>
        <v/>
      </c>
      <c r="BU1616" t="str" cm="1">
        <f t="array" ref="BU1616">IF(BU1612="","",_xll.PBD(BU1612,"Primary Industry Group","","USD","",""))</f>
        <v/>
      </c>
      <c r="BV1616" t="str" cm="1">
        <f t="array" ref="BV1616">IF(BV1612="","",_xll.PBD(BV1612,"Primary Industry Group","","USD","",""))</f>
        <v/>
      </c>
      <c r="BW1616" t="str" cm="1">
        <f t="array" ref="BW1616">IF(BW1612="","",_xll.PBD(BW1612,"Primary Industry Group","","USD","",""))</f>
        <v/>
      </c>
      <c r="BX1616" t="str" cm="1">
        <f t="array" ref="BX1616">IF(BX1612="","",_xll.PBD(BX1612,"Primary Industry Group","","USD","",""))</f>
        <v/>
      </c>
      <c r="BY1616" t="str" cm="1">
        <f t="array" ref="BY1616">IF(BY1612="","",_xll.PBD(BY1612,"Primary Industry Group","","USD","",""))</f>
        <v/>
      </c>
      <c r="BZ1616" t="str" cm="1">
        <f t="array" ref="BZ1616">IF(BZ1612="","",_xll.PBD(BZ1612,"Primary Industry Group","","USD","",""))</f>
        <v/>
      </c>
      <c r="CA1616" t="str" cm="1">
        <f t="array" ref="CA1616">IF(CA1612="","",_xll.PBD(CA1612,"Primary Industry Group","","USD","",""))</f>
        <v/>
      </c>
      <c r="CB1616" t="str" cm="1">
        <f t="array" ref="CB1616">IF(CB1612="","",_xll.PBD(CB1612,"Primary Industry Group","","USD","",""))</f>
        <v/>
      </c>
      <c r="CC1616" t="str" cm="1">
        <f t="array" ref="CC1616">IF(CC1612="","",_xll.PBD(CC1612,"Primary Industry Group","","USD","",""))</f>
        <v/>
      </c>
      <c r="CD1616" t="str" cm="1">
        <f t="array" ref="CD1616">IF(CD1612="","",_xll.PBD(CD1612,"Primary Industry Group","","USD","",""))</f>
        <v/>
      </c>
      <c r="CE1616" t="str" cm="1">
        <f t="array" ref="CE1616">IF(CE1612="","",_xll.PBD(CE1612,"Primary Industry Group","","USD","",""))</f>
        <v/>
      </c>
      <c r="CF1616" t="str" cm="1">
        <f t="array" ref="CF1616">IF(CF1612="","",_xll.PBD(CF1612,"Primary Industry Group","","USD","",""))</f>
        <v/>
      </c>
      <c r="CG1616" t="str" cm="1">
        <f t="array" ref="CG1616">IF(CG1612="","",_xll.PBD(CG1612,"Primary Industry Group","","USD","",""))</f>
        <v/>
      </c>
      <c r="CH1616" t="str" cm="1">
        <f t="array" ref="CH1616">IF(CH1612="","",_xll.PBD(CH1612,"Primary Industry Group","","USD","",""))</f>
        <v/>
      </c>
      <c r="CI1616" t="str" cm="1">
        <f t="array" ref="CI1616">IF(CI1612="","",_xll.PBD(CI1612,"Primary Industry Group","","USD","",""))</f>
        <v/>
      </c>
      <c r="CJ1616" t="str" cm="1">
        <f t="array" ref="CJ1616">IF(CJ1612="","",_xll.PBD(CJ1612,"Primary Industry Group","","USD","",""))</f>
        <v/>
      </c>
      <c r="CK1616" t="str" cm="1">
        <f t="array" ref="CK1616">IF(CK1612="","",_xll.PBD(CK1612,"Primary Industry Group","","USD","",""))</f>
        <v/>
      </c>
      <c r="CL1616" t="str" cm="1">
        <f t="array" ref="CL1616">IF(CL1612="","",_xll.PBD(CL1612,"Primary Industry Group","","USD","",""))</f>
        <v/>
      </c>
      <c r="CM1616" t="str" cm="1">
        <f t="array" ref="CM1616">IF(CM1612="","",_xll.PBD(CM1612,"Primary Industry Group","","USD","",""))</f>
        <v/>
      </c>
      <c r="CN1616" t="str" cm="1">
        <f t="array" ref="CN1616">IF(CN1612="","",_xll.PBD(CN1612,"Primary Industry Group","","USD","",""))</f>
        <v/>
      </c>
      <c r="CO1616" t="str" cm="1">
        <f t="array" ref="CO1616">IF(CO1612="","",_xll.PBD(CO1612,"Primary Industry Group","","USD","",""))</f>
        <v/>
      </c>
      <c r="CP1616" t="str" cm="1">
        <f t="array" ref="CP1616">IF(CP1612="","",_xll.PBD(CP1612,"Primary Industry Group","","USD","",""))</f>
        <v/>
      </c>
      <c r="CQ1616" t="str" cm="1">
        <f t="array" ref="CQ1616">IF(CQ1612="","",_xll.PBD(CQ1612,"Primary Industry Group","","USD","",""))</f>
        <v/>
      </c>
      <c r="CR1616" t="str" cm="1">
        <f t="array" ref="CR1616">IF(CR1612="","",_xll.PBD(CR1612,"Primary Industry Group","","USD","",""))</f>
        <v/>
      </c>
      <c r="CS1616" t="str" cm="1">
        <f t="array" ref="CS1616">IF(CS1612="","",_xll.PBD(CS1612,"Primary Industry Group","","USD","",""))</f>
        <v/>
      </c>
      <c r="CT1616" t="str" cm="1">
        <f t="array" ref="CT1616">IF(CT1612="","",_xll.PBD(CT1612,"Primary Industry Group","","USD","",""))</f>
        <v/>
      </c>
      <c r="CU1616" t="str" cm="1">
        <f t="array" ref="CU1616">IF(CU1612="","",_xll.PBD(CU1612,"Primary Industry Group","","USD","",""))</f>
        <v/>
      </c>
      <c r="CV1616" t="str" cm="1">
        <f t="array" ref="CV1616">IF(CV1612="","",_xll.PBD(CV1612,"Primary Industry Group","","USD","",""))</f>
        <v/>
      </c>
      <c r="CW1616" t="str" cm="1">
        <f t="array" ref="CW1616">IF(CW1612="","",_xll.PBD(CW1612,"Primary Industry Group","","USD","",""))</f>
        <v/>
      </c>
      <c r="CX1616" t="str" cm="1">
        <f t="array" ref="CX1616">IF(CX1612="","",_xll.PBD(CX1612,"Primary Industry Group","","USD","",""))</f>
        <v/>
      </c>
      <c r="CY1616" t="str" cm="1">
        <f t="array" ref="CY1616">IF(CY1612="","",_xll.PBD(CY1612,"Primary Industry Group","","USD","",""))</f>
        <v/>
      </c>
      <c r="CZ1616" t="str" cm="1">
        <f t="array" ref="CZ1616">IF(CZ1612="","",_xll.PBD(CZ1612,"Primary Industry Group","","USD","",""))</f>
        <v/>
      </c>
      <c r="DA1616" t="str" cm="1">
        <f t="array" ref="DA1616">IF(DA1612="","",_xll.PBD(DA1612,"Primary Industry Group","","USD","",""))</f>
        <v/>
      </c>
      <c r="DB1616" t="str" cm="1">
        <f t="array" ref="DB1616">IF(DB1612="","",_xll.PBD(DB1612,"Primary Industry Group","","USD","",""))</f>
        <v/>
      </c>
      <c r="DC1616" t="str" cm="1">
        <f t="array" ref="DC1616">IF(DC1612="","",_xll.PBD(DC1612,"Primary Industry Group","","USD","",""))</f>
        <v/>
      </c>
      <c r="DD1616" t="str" cm="1">
        <f t="array" ref="DD1616">IF(DD1612="","",_xll.PBD(DD1612,"Primary Industry Group","","USD","",""))</f>
        <v/>
      </c>
      <c r="DE1616" t="str" cm="1">
        <f t="array" ref="DE1616">IF(DE1612="","",_xll.PBD(DE1612,"Primary Industry Group","","USD","",""))</f>
        <v/>
      </c>
      <c r="DF1616" t="str" cm="1">
        <f t="array" ref="DF1616">IF(DF1612="","",_xll.PBD(DF1612,"Primary Industry Group","","USD","",""))</f>
        <v/>
      </c>
      <c r="DG1616" t="str" cm="1">
        <f t="array" ref="DG1616">IF(DG1612="","",_xll.PBD(DG1612,"Primary Industry Group","","USD","",""))</f>
        <v/>
      </c>
      <c r="DH1616" t="str" cm="1">
        <f t="array" ref="DH1616">IF(DH1612="","",_xll.PBD(DH1612,"Primary Industry Group","","USD","",""))</f>
        <v/>
      </c>
      <c r="DI1616" t="str" cm="1">
        <f t="array" ref="DI1616">IF(DI1612="","",_xll.PBD(DI1612,"Primary Industry Group","","USD","",""))</f>
        <v/>
      </c>
      <c r="DJ1616" t="str" cm="1">
        <f t="array" ref="DJ1616">IF(DJ1612="","",_xll.PBD(DJ1612,"Primary Industry Group","","USD","",""))</f>
        <v/>
      </c>
      <c r="DK1616" t="str" cm="1">
        <f t="array" ref="DK1616">IF(DK1612="","",_xll.PBD(DK1612,"Primary Industry Group","","USD","",""))</f>
        <v/>
      </c>
      <c r="DL1616" t="str" cm="1">
        <f t="array" ref="DL1616">IF(DL1612="","",_xll.PBD(DL1612,"Primary Industry Group","","USD","",""))</f>
        <v/>
      </c>
      <c r="DM1616" t="str" cm="1">
        <f t="array" ref="DM1616">IF(DM1612="","",_xll.PBD(DM1612,"Primary Industry Group","","USD","",""))</f>
        <v/>
      </c>
      <c r="DN1616" t="str" cm="1">
        <f t="array" ref="DN1616">IF(DN1612="","",_xll.PBD(DN1612,"Primary Industry Group","","USD","",""))</f>
        <v/>
      </c>
      <c r="DO1616" t="str" cm="1">
        <f t="array" ref="DO1616">IF(DO1612="","",_xll.PBD(DO1612,"Primary Industry Group","","USD","",""))</f>
        <v/>
      </c>
      <c r="DP1616" t="str" cm="1">
        <f t="array" ref="DP1616">IF(DP1612="","",_xll.PBD(DP1612,"Primary Industry Group","","USD","",""))</f>
        <v/>
      </c>
      <c r="DQ1616" t="str" cm="1">
        <f t="array" ref="DQ1616">IF(DQ1612="","",_xll.PBD(DQ1612,"Primary Industry Group","","USD","",""))</f>
        <v/>
      </c>
      <c r="DR1616" t="str" cm="1">
        <f t="array" ref="DR1616">IF(DR1612="","",_xll.PBD(DR1612,"Primary Industry Group","","USD","",""))</f>
        <v/>
      </c>
      <c r="DS1616" t="str" cm="1">
        <f t="array" ref="DS1616">IF(DS1612="","",_xll.PBD(DS1612,"Primary Industry Group","","USD","",""))</f>
        <v/>
      </c>
      <c r="DT1616" t="str" cm="1">
        <f t="array" ref="DT1616">IF(DT1612="","",_xll.PBD(DT1612,"Primary Industry Group","","USD","",""))</f>
        <v/>
      </c>
      <c r="DU1616" t="str" cm="1">
        <f t="array" ref="DU1616">IF(DU1612="","",_xll.PBD(DU1612,"Primary Industry Group","","USD","",""))</f>
        <v/>
      </c>
      <c r="DV1616" t="str" cm="1">
        <f t="array" ref="DV1616">IF(DV1612="","",_xll.PBD(DV1612,"Primary Industry Group","","USD","",""))</f>
        <v/>
      </c>
      <c r="DW1616" t="str" cm="1">
        <f t="array" ref="DW1616">IF(DW1612="","",_xll.PBD(DW1612,"Primary Industry Group","","USD","",""))</f>
        <v/>
      </c>
      <c r="DX1616" t="str" cm="1">
        <f t="array" ref="DX1616">IF(DX1612="","",_xll.PBD(DX1612,"Primary Industry Group","","USD","",""))</f>
        <v/>
      </c>
      <c r="DY1616" t="str" cm="1">
        <f t="array" ref="DY1616">IF(DY1612="","",_xll.PBD(DY1612,"Primary Industry Group","","USD","",""))</f>
        <v/>
      </c>
      <c r="DZ1616" t="str" cm="1">
        <f t="array" ref="DZ1616">IF(DZ1612="","",_xll.PBD(DZ1612,"Primary Industry Group","","USD","",""))</f>
        <v/>
      </c>
      <c r="EA1616" t="str" cm="1">
        <f t="array" ref="EA1616">IF(EA1612="","",_xll.PBD(EA1612,"Primary Industry Group","","USD","",""))</f>
        <v/>
      </c>
      <c r="EB1616" t="str" cm="1">
        <f t="array" ref="EB1616">IF(EB1612="","",_xll.PBD(EB1612,"Primary Industry Group","","USD","",""))</f>
        <v/>
      </c>
      <c r="EC1616" t="str" cm="1">
        <f t="array" ref="EC1616">IF(EC1612="","",_xll.PBD(EC1612,"Primary Industry Group","","USD","",""))</f>
        <v/>
      </c>
      <c r="ED1616" t="str" cm="1">
        <f t="array" ref="ED1616">IF(ED1612="","",_xll.PBD(ED1612,"Primary Industry Group","","USD","",""))</f>
        <v/>
      </c>
      <c r="EE1616" t="str" cm="1">
        <f t="array" ref="EE1616">IF(EE1612="","",_xll.PBD(EE1612,"Primary Industry Group","","USD","",""))</f>
        <v/>
      </c>
      <c r="EF1616" t="str" cm="1">
        <f t="array" ref="EF1616">IF(EF1612="","",_xll.PBD(EF1612,"Primary Industry Group","","USD","",""))</f>
        <v/>
      </c>
      <c r="EG1616" t="str" cm="1">
        <f t="array" ref="EG1616">IF(EG1612="","",_xll.PBD(EG1612,"Primary Industry Group","","USD","",""))</f>
        <v/>
      </c>
      <c r="EH1616" t="str" cm="1">
        <f t="array" ref="EH1616">IF(EH1612="","",_xll.PBD(EH1612,"Primary Industry Group","","USD","",""))</f>
        <v/>
      </c>
      <c r="EI1616" t="str" cm="1">
        <f t="array" ref="EI1616">IF(EI1612="","",_xll.PBD(EI1612,"Primary Industry Group","","USD","",""))</f>
        <v/>
      </c>
      <c r="EJ1616" t="str" cm="1">
        <f t="array" ref="EJ1616">IF(EJ1612="","",_xll.PBD(EJ1612,"Primary Industry Group","","USD","",""))</f>
        <v/>
      </c>
      <c r="EK1616" t="str" cm="1">
        <f t="array" ref="EK1616">IF(EK1612="","",_xll.PBD(EK1612,"Primary Industry Group","","USD","",""))</f>
        <v/>
      </c>
      <c r="EL1616" t="str" cm="1">
        <f t="array" ref="EL1616">IF(EL1612="","",_xll.PBD(EL1612,"Primary Industry Group","","USD","",""))</f>
        <v/>
      </c>
      <c r="EM1616" t="str" cm="1">
        <f t="array" ref="EM1616">IF(EM1612="","",_xll.PBD(EM1612,"Primary Industry Group","","USD","",""))</f>
        <v/>
      </c>
      <c r="EN1616" t="str" cm="1">
        <f t="array" ref="EN1616">IF(EN1612="","",_xll.PBD(EN1612,"Primary Industry Group","","USD","",""))</f>
        <v/>
      </c>
      <c r="EO1616" t="str" cm="1">
        <f t="array" ref="EO1616">IF(EO1612="","",_xll.PBD(EO1612,"Primary Industry Group","","USD","",""))</f>
        <v/>
      </c>
      <c r="EP1616" t="str" cm="1">
        <f t="array" ref="EP1616">IF(EP1612="","",_xll.PBD(EP1612,"Primary Industry Group","","USD","",""))</f>
        <v/>
      </c>
      <c r="EQ1616" t="str" cm="1">
        <f t="array" ref="EQ1616">IF(EQ1612="","",_xll.PBD(EQ1612,"Primary Industry Group","","USD","",""))</f>
        <v/>
      </c>
      <c r="ER1616" t="str" cm="1">
        <f t="array" ref="ER1616">IF(ER1612="","",_xll.PBD(ER1612,"Primary Industry Group","","USD","",""))</f>
        <v/>
      </c>
      <c r="ES1616" t="str" cm="1">
        <f t="array" ref="ES1616">IF(ES1612="","",_xll.PBD(ES1612,"Primary Industry Group","","USD","",""))</f>
        <v/>
      </c>
      <c r="ET1616" t="str" cm="1">
        <f t="array" ref="ET1616">IF(ET1612="","",_xll.PBD(ET1612,"Primary Industry Group","","USD","",""))</f>
        <v/>
      </c>
      <c r="EU1616" t="str" cm="1">
        <f t="array" ref="EU1616">IF(EU1612="","",_xll.PBD(EU1612,"Primary Industry Group","","USD","",""))</f>
        <v/>
      </c>
      <c r="EV1616" t="str" cm="1">
        <f t="array" ref="EV1616">IF(EV1612="","",_xll.PBD(EV1612,"Primary Industry Group","","USD","",""))</f>
        <v/>
      </c>
      <c r="EW1616" t="str" cm="1">
        <f t="array" ref="EW1616">IF(EW1612="","",_xll.PBD(EW1612,"Primary Industry Group","","USD","",""))</f>
        <v/>
      </c>
      <c r="EX1616" t="str" cm="1">
        <f t="array" ref="EX1616">IF(EX1612="","",_xll.PBD(EX1612,"Primary Industry Group","","USD","",""))</f>
        <v/>
      </c>
      <c r="EY1616" t="str" cm="1">
        <f t="array" ref="EY1616">IF(EY1612="","",_xll.PBD(EY1612,"Primary Industry Group","","USD","",""))</f>
        <v/>
      </c>
      <c r="EZ1616" t="str" cm="1">
        <f t="array" ref="EZ1616">IF(EZ1612="","",_xll.PBD(EZ1612,"Primary Industry Group","","USD","",""))</f>
        <v/>
      </c>
      <c r="FA1616" t="str" cm="1">
        <f t="array" ref="FA1616">IF(FA1612="","",_xll.PBD(FA1612,"Primary Industry Group","","USD","",""))</f>
        <v/>
      </c>
      <c r="FB1616" t="str" cm="1">
        <f t="array" ref="FB1616">IF(FB1612="","",_xll.PBD(FB1612,"Primary Industry Group","","USD","",""))</f>
        <v/>
      </c>
      <c r="FC1616" t="str" cm="1">
        <f t="array" ref="FC1616">IF(FC1612="","",_xll.PBD(FC1612,"Primary Industry Group","","USD","",""))</f>
        <v/>
      </c>
      <c r="FD1616" t="str" cm="1">
        <f t="array" ref="FD1616">IF(FD1612="","",_xll.PBD(FD1612,"Primary Industry Group","","USD","",""))</f>
        <v/>
      </c>
      <c r="FE1616" t="str" cm="1">
        <f t="array" ref="FE1616">IF(FE1612="","",_xll.PBD(FE1612,"Primary Industry Group","","USD","",""))</f>
        <v/>
      </c>
      <c r="FF1616" t="str" cm="1">
        <f t="array" ref="FF1616">IF(FF1612="","",_xll.PBD(FF1612,"Primary Industry Group","","USD","",""))</f>
        <v/>
      </c>
      <c r="FG1616" t="str" cm="1">
        <f t="array" ref="FG1616">IF(FG1612="","",_xll.PBD(FG1612,"Primary Industry Group","","USD","",""))</f>
        <v/>
      </c>
      <c r="FH1616" t="str" cm="1">
        <f t="array" ref="FH1616">IF(FH1612="","",_xll.PBD(FH1612,"Primary Industry Group","","USD","",""))</f>
        <v/>
      </c>
      <c r="FI1616" t="str" cm="1">
        <f t="array" ref="FI1616">IF(FI1612="","",_xll.PBD(FI1612,"Primary Industry Group","","USD","",""))</f>
        <v/>
      </c>
      <c r="FJ1616" t="str" cm="1">
        <f t="array" ref="FJ1616">IF(FJ1612="","",_xll.PBD(FJ1612,"Primary Industry Group","","USD","",""))</f>
        <v/>
      </c>
      <c r="FK1616" t="str" cm="1">
        <f t="array" ref="FK1616">IF(FK1612="","",_xll.PBD(FK1612,"Primary Industry Group","","USD","",""))</f>
        <v/>
      </c>
      <c r="FL1616" t="str" cm="1">
        <f t="array" ref="FL1616">IF(FL1612="","",_xll.PBD(FL1612,"Primary Industry Group","","USD","",""))</f>
        <v/>
      </c>
      <c r="FM1616" t="str" cm="1">
        <f t="array" ref="FM1616">IF(FM1612="","",_xll.PBD(FM1612,"Primary Industry Group","","USD","",""))</f>
        <v/>
      </c>
      <c r="FN1616" t="str" cm="1">
        <f t="array" ref="FN1616">IF(FN1612="","",_xll.PBD(FN1612,"Primary Industry Group","","USD","",""))</f>
        <v/>
      </c>
      <c r="FO1616" t="str" cm="1">
        <f t="array" ref="FO1616">IF(FO1612="","",_xll.PBD(FO1612,"Primary Industry Group","","USD","",""))</f>
        <v/>
      </c>
      <c r="FP1616" t="str" cm="1">
        <f t="array" ref="FP1616">IF(FP1612="","",_xll.PBD(FP1612,"Primary Industry Group","","USD","",""))</f>
        <v/>
      </c>
      <c r="FQ1616" t="str" cm="1">
        <f t="array" ref="FQ1616">IF(FQ1612="","",_xll.PBD(FQ1612,"Primary Industry Group","","USD","",""))</f>
        <v/>
      </c>
      <c r="FR1616" t="str" cm="1">
        <f t="array" ref="FR1616">IF(FR1612="","",_xll.PBD(FR1612,"Primary Industry Group","","USD","",""))</f>
        <v/>
      </c>
      <c r="FS1616" t="str" cm="1">
        <f t="array" ref="FS1616">IF(FS1612="","",_xll.PBD(FS1612,"Primary Industry Group","","USD","",""))</f>
        <v/>
      </c>
      <c r="FT1616" t="str" cm="1">
        <f t="array" ref="FT1616">IF(FT1612="","",_xll.PBD(FT1612,"Primary Industry Group","","USD","",""))</f>
        <v/>
      </c>
      <c r="FU1616" t="str" cm="1">
        <f t="array" ref="FU1616">IF(FU1612="","",_xll.PBD(FU1612,"Primary Industry Group","","USD","",""))</f>
        <v/>
      </c>
      <c r="FV1616" t="str" cm="1">
        <f t="array" ref="FV1616">IF(FV1612="","",_xll.PBD(FV1612,"Primary Industry Group","","USD","",""))</f>
        <v/>
      </c>
      <c r="FW1616" t="str" cm="1">
        <f t="array" ref="FW1616">IF(FW1612="","",_xll.PBD(FW1612,"Primary Industry Group","","USD","",""))</f>
        <v/>
      </c>
      <c r="FX1616" t="str" cm="1">
        <f t="array" ref="FX1616">IF(FX1612="","",_xll.PBD(FX1612,"Primary Industry Group","","USD","",""))</f>
        <v/>
      </c>
      <c r="FY1616" t="str" cm="1">
        <f t="array" ref="FY1616">IF(FY1612="","",_xll.PBD(FY1612,"Primary Industry Group","","USD","",""))</f>
        <v/>
      </c>
      <c r="FZ1616" t="str" cm="1">
        <f t="array" ref="FZ1616">IF(FZ1612="","",_xll.PBD(FZ1612,"Primary Industry Group","","USD","",""))</f>
        <v/>
      </c>
      <c r="GA1616" t="str" cm="1">
        <f t="array" ref="GA1616">IF(GA1612="","",_xll.PBD(GA1612,"Primary Industry Group","","USD","",""))</f>
        <v/>
      </c>
      <c r="GB1616" t="str" cm="1">
        <f t="array" ref="GB1616">IF(GB1612="","",_xll.PBD(GB1612,"Primary Industry Group","","USD","",""))</f>
        <v/>
      </c>
      <c r="GC1616" t="str" cm="1">
        <f t="array" ref="GC1616">IF(GC1612="","",_xll.PBD(GC1612,"Primary Industry Group","","USD","",""))</f>
        <v/>
      </c>
      <c r="GD1616" t="str" cm="1">
        <f t="array" ref="GD1616">IF(GD1612="","",_xll.PBD(GD1612,"Primary Industry Group","","USD","",""))</f>
        <v/>
      </c>
      <c r="GE1616" t="str" cm="1">
        <f t="array" ref="GE1616">IF(GE1612="","",_xll.PBD(GE1612,"Primary Industry Group","","USD","",""))</f>
        <v/>
      </c>
      <c r="GF1616" t="str" cm="1">
        <f t="array" ref="GF1616">IF(GF1612="","",_xll.PBD(GF1612,"Primary Industry Group","","USD","",""))</f>
        <v/>
      </c>
      <c r="GG1616" t="str" cm="1">
        <f t="array" ref="GG1616">IF(GG1612="","",_xll.PBD(GG1612,"Primary Industry Group","","USD","",""))</f>
        <v/>
      </c>
      <c r="GH1616" t="str" cm="1">
        <f t="array" ref="GH1616">IF(GH1612="","",_xll.PBD(GH1612,"Primary Industry Group","","USD","",""))</f>
        <v/>
      </c>
      <c r="GI1616" t="str" cm="1">
        <f t="array" ref="GI1616">IF(GI1612="","",_xll.PBD(GI1612,"Primary Industry Group","","USD","",""))</f>
        <v/>
      </c>
      <c r="GJ1616" t="str" cm="1">
        <f t="array" ref="GJ1616">IF(GJ1612="","",_xll.PBD(GJ1612,"Primary Industry Group","","USD","",""))</f>
        <v/>
      </c>
      <c r="GK1616" t="str" cm="1">
        <f t="array" ref="GK1616">IF(GK1612="","",_xll.PBD(GK1612,"Primary Industry Group","","USD","",""))</f>
        <v/>
      </c>
      <c r="GL1616" t="str" cm="1">
        <f t="array" ref="GL1616">IF(GL1612="","",_xll.PBD(GL1612,"Primary Industry Group","","USD","",""))</f>
        <v/>
      </c>
      <c r="GM1616" t="str" cm="1">
        <f t="array" ref="GM1616">IF(GM1612="","",_xll.PBD(GM1612,"Primary Industry Group","","USD","",""))</f>
        <v/>
      </c>
      <c r="GN1616" t="str" cm="1">
        <f t="array" ref="GN1616">IF(GN1612="","",_xll.PBD(GN1612,"Primary Industry Group","","USD","",""))</f>
        <v/>
      </c>
      <c r="GO1616" t="str" cm="1">
        <f t="array" ref="GO1616">IF(GO1612="","",_xll.PBD(GO1612,"Primary Industry Group","","USD","",""))</f>
        <v/>
      </c>
      <c r="GP1616" t="str" cm="1">
        <f t="array" ref="GP1616">IF(GP1612="","",_xll.PBD(GP1612,"Primary Industry Group","","USD","",""))</f>
        <v/>
      </c>
      <c r="GQ1616" t="str" cm="1">
        <f t="array" ref="GQ1616">IF(GQ1612="","",_xll.PBD(GQ1612,"Primary Industry Group","","USD","",""))</f>
        <v/>
      </c>
      <c r="GR1616" t="str" cm="1">
        <f t="array" ref="GR1616">IF(GR1612="","",_xll.PBD(GR1612,"Primary Industry Group","","USD","",""))</f>
        <v/>
      </c>
      <c r="GS1616" t="str" cm="1">
        <f t="array" ref="GS1616">IF(GS1612="","",_xll.PBD(GS1612,"Primary Industry Group","","USD","",""))</f>
        <v/>
      </c>
      <c r="GT1616" t="str" cm="1">
        <f t="array" ref="GT1616">IF(GT1612="","",_xll.PBD(GT1612,"Primary Industry Group","","USD","",""))</f>
        <v/>
      </c>
      <c r="GU1616" t="str" cm="1">
        <f t="array" ref="GU1616">IF(GU1612="","",_xll.PBD(GU1612,"Primary Industry Group","","USD","",""))</f>
        <v/>
      </c>
      <c r="GV1616" t="str" cm="1">
        <f t="array" ref="GV1616">IF(GV1612="","",_xll.PBD(GV1612,"Primary Industry Group","","USD","",""))</f>
        <v/>
      </c>
      <c r="GW1616" t="str" cm="1">
        <f t="array" ref="GW1616">IF(GW1612="","",_xll.PBD(GW1612,"Primary Industry Group","","USD","",""))</f>
        <v/>
      </c>
      <c r="GX1616" t="str" cm="1">
        <f t="array" ref="GX1616">IF(GX1612="","",_xll.PBD(GX1612,"Primary Industry Group","","USD","",""))</f>
        <v/>
      </c>
      <c r="GY1616" t="str" cm="1">
        <f t="array" ref="GY1616">IF(GY1612="","",_xll.PBD(GY1612,"Primary Industry Group","","USD","",""))</f>
        <v/>
      </c>
      <c r="GZ1616" t="str" cm="1">
        <f t="array" ref="GZ1616">IF(GZ1612="","",_xll.PBD(GZ1612,"Primary Industry Group","","USD","",""))</f>
        <v/>
      </c>
      <c r="HA1616" t="str" cm="1">
        <f t="array" ref="HA1616">IF(HA1612="","",_xll.PBD(HA1612,"Primary Industry Group","","USD","",""))</f>
        <v/>
      </c>
      <c r="HB1616" t="str" cm="1">
        <f t="array" ref="HB1616">IF(HB1612="","",_xll.PBD(HB1612,"Primary Industry Group","","USD","",""))</f>
        <v/>
      </c>
      <c r="HC1616" t="str" cm="1">
        <f t="array" ref="HC1616">IF(HC1612="","",_xll.PBD(HC1612,"Primary Industry Group","","USD","",""))</f>
        <v/>
      </c>
      <c r="HD1616" t="str" cm="1">
        <f t="array" ref="HD1616">IF(HD1612="","",_xll.PBD(HD1612,"Primary Industry Group","","USD","",""))</f>
        <v/>
      </c>
      <c r="HE1616" t="str" cm="1">
        <f t="array" ref="HE1616">IF(HE1612="","",_xll.PBD(HE1612,"Primary Industry Group","","USD","",""))</f>
        <v/>
      </c>
      <c r="HF1616" t="str" cm="1">
        <f t="array" ref="HF1616">IF(HF1612="","",_xll.PBD(HF1612,"Primary Industry Group","","USD","",""))</f>
        <v/>
      </c>
      <c r="HG1616" t="str" cm="1">
        <f t="array" ref="HG1616">IF(HG1612="","",_xll.PBD(HG1612,"Primary Industry Group","","USD","",""))</f>
        <v/>
      </c>
      <c r="HH1616" t="str" cm="1">
        <f t="array" ref="HH1616">IF(HH1612="","",_xll.PBD(HH1612,"Primary Industry Group","","USD","",""))</f>
        <v/>
      </c>
      <c r="HI1616" t="str" cm="1">
        <f t="array" ref="HI1616">IF(HI1612="","",_xll.PBD(HI1612,"Primary Industry Group","","USD","",""))</f>
        <v/>
      </c>
      <c r="HJ1616" t="str" cm="1">
        <f t="array" ref="HJ1616">IF(HJ1612="","",_xll.PBD(HJ1612,"Primary Industry Group","","USD","",""))</f>
        <v/>
      </c>
      <c r="HK1616" t="str" cm="1">
        <f t="array" ref="HK1616">IF(HK1612="","",_xll.PBD(HK1612,"Primary Industry Group","","USD","",""))</f>
        <v/>
      </c>
      <c r="HL1616" t="str" cm="1">
        <f t="array" ref="HL1616">IF(HL1612="","",_xll.PBD(HL1612,"Primary Industry Group","","USD","",""))</f>
        <v/>
      </c>
      <c r="HM1616" t="str" cm="1">
        <f t="array" ref="HM1616">IF(HM1612="","",_xll.PBD(HM1612,"Primary Industry Group","","USD","",""))</f>
        <v/>
      </c>
      <c r="HN1616" t="str" cm="1">
        <f t="array" ref="HN1616">IF(HN1612="","",_xll.PBD(HN1612,"Primary Industry Group","","USD","",""))</f>
        <v/>
      </c>
      <c r="HO1616" t="str" cm="1">
        <f t="array" ref="HO1616">IF(HO1612="","",_xll.PBD(HO1612,"Primary Industry Group","","USD","",""))</f>
        <v/>
      </c>
      <c r="HP1616" t="str" cm="1">
        <f t="array" ref="HP1616">IF(HP1612="","",_xll.PBD(HP1612,"Primary Industry Group","","USD","",""))</f>
        <v/>
      </c>
      <c r="HQ1616" t="str" cm="1">
        <f t="array" ref="HQ1616">IF(HQ1612="","",_xll.PBD(HQ1612,"Primary Industry Group","","USD","",""))</f>
        <v/>
      </c>
      <c r="HR1616" t="str" cm="1">
        <f t="array" ref="HR1616">IF(HR1612="","",_xll.PBD(HR1612,"Primary Industry Group","","USD","",""))</f>
        <v/>
      </c>
      <c r="HS1616" t="str" cm="1">
        <f t="array" ref="HS1616">IF(HS1612="","",_xll.PBD(HS1612,"Primary Industry Group","","USD","",""))</f>
        <v/>
      </c>
      <c r="HT1616" t="str" cm="1">
        <f t="array" ref="HT1616">IF(HT1612="","",_xll.PBD(HT1612,"Primary Industry Group","","USD","",""))</f>
        <v/>
      </c>
      <c r="HU1616" t="str" cm="1">
        <f t="array" ref="HU1616">IF(HU1612="","",_xll.PBD(HU1612,"Primary Industry Group","","USD","",""))</f>
        <v/>
      </c>
      <c r="HV1616" t="str" cm="1">
        <f t="array" ref="HV1616">IF(HV1612="","",_xll.PBD(HV1612,"Primary Industry Group","","USD","",""))</f>
        <v/>
      </c>
      <c r="HW1616" t="str" cm="1">
        <f t="array" ref="HW1616">IF(HW1612="","",_xll.PBD(HW1612,"Primary Industry Group","","USD","",""))</f>
        <v/>
      </c>
      <c r="HX1616" t="str" cm="1">
        <f t="array" ref="HX1616">IF(HX1612="","",_xll.PBD(HX1612,"Primary Industry Group","","USD","",""))</f>
        <v/>
      </c>
      <c r="HY1616" t="str" cm="1">
        <f t="array" ref="HY1616">IF(HY1612="","",_xll.PBD(HY1612,"Primary Industry Group","","USD","",""))</f>
        <v/>
      </c>
      <c r="HZ1616" t="str" cm="1">
        <f t="array" ref="HZ1616">IF(HZ1612="","",_xll.PBD(HZ1612,"Primary Industry Group","","USD","",""))</f>
        <v/>
      </c>
      <c r="IA1616" t="str" cm="1">
        <f t="array" ref="IA1616">IF(IA1612="","",_xll.PBD(IA1612,"Primary Industry Group","","USD","",""))</f>
        <v/>
      </c>
      <c r="IB1616" t="str" cm="1">
        <f t="array" ref="IB1616">IF(IB1612="","",_xll.PBD(IB1612,"Primary Industry Group","","USD","",""))</f>
        <v/>
      </c>
      <c r="IC1616" t="str" cm="1">
        <f t="array" ref="IC1616">IF(IC1612="","",_xll.PBD(IC1612,"Primary Industry Group","","USD","",""))</f>
        <v/>
      </c>
      <c r="ID1616" t="str" cm="1">
        <f t="array" ref="ID1616">IF(ID1612="","",_xll.PBD(ID1612,"Primary Industry Group","","USD","",""))</f>
        <v/>
      </c>
      <c r="IE1616" t="str" cm="1">
        <f t="array" ref="IE1616">IF(IE1612="","",_xll.PBD(IE1612,"Primary Industry Group","","USD","",""))</f>
        <v/>
      </c>
    </row>
    <row r="1617" spans="1:239" x14ac:dyDescent="0.25">
      <c r="B1617" t="s">
        <v>2703</v>
      </c>
      <c r="C1617" t="str" cm="1">
        <f t="array" aca="1" ref="C1617" ca="1">IF(C1612="","",_xll.PBD(C1612,"Primary Industry Sector","","USD","",""))</f>
        <v>Consumer Products and Services (B2C)</v>
      </c>
      <c r="D1617" t="str" cm="1">
        <f t="array" aca="1" ref="D1617" ca="1">IF(D1612="","",_xll.PBD(D1612,"Primary Industry Sector","","USD","",""))</f>
        <v/>
      </c>
      <c r="E1617" t="str" cm="1">
        <f t="array" ref="E1617">IF(E1612="","",_xll.PBD(E1612,"Primary Industry Sector","","USD","",""))</f>
        <v/>
      </c>
      <c r="F1617" t="str" cm="1">
        <f t="array" ref="F1617">IF(F1612="","",_xll.PBD(F1612,"Primary Industry Sector","","USD","",""))</f>
        <v/>
      </c>
      <c r="G1617" t="str" cm="1">
        <f t="array" ref="G1617">IF(G1612="","",_xll.PBD(G1612,"Primary Industry Sector","","USD","",""))</f>
        <v/>
      </c>
      <c r="H1617" t="str" cm="1">
        <f t="array" ref="H1617">IF(H1612="","",_xll.PBD(H1612,"Primary Industry Sector","","USD","",""))</f>
        <v/>
      </c>
      <c r="I1617" t="str" cm="1">
        <f t="array" ref="I1617">IF(I1612="","",_xll.PBD(I1612,"Primary Industry Sector","","USD","",""))</f>
        <v/>
      </c>
      <c r="J1617" t="str" cm="1">
        <f t="array" ref="J1617">IF(J1612="","",_xll.PBD(J1612,"Primary Industry Sector","","USD","",""))</f>
        <v/>
      </c>
      <c r="K1617" t="str" cm="1">
        <f t="array" ref="K1617">IF(K1612="","",_xll.PBD(K1612,"Primary Industry Sector","","USD","",""))</f>
        <v/>
      </c>
      <c r="L1617" t="str" cm="1">
        <f t="array" ref="L1617">IF(L1612="","",_xll.PBD(L1612,"Primary Industry Sector","","USD","",""))</f>
        <v/>
      </c>
      <c r="M1617" t="str" cm="1">
        <f t="array" ref="M1617">IF(M1612="","",_xll.PBD(M1612,"Primary Industry Sector","","USD","",""))</f>
        <v/>
      </c>
      <c r="N1617" t="str" cm="1">
        <f t="array" ref="N1617">IF(N1612="","",_xll.PBD(N1612,"Primary Industry Sector","","USD","",""))</f>
        <v/>
      </c>
      <c r="O1617" t="str" cm="1">
        <f t="array" ref="O1617">IF(O1612="","",_xll.PBD(O1612,"Primary Industry Sector","","USD","",""))</f>
        <v/>
      </c>
      <c r="P1617" t="str" cm="1">
        <f t="array" ref="P1617">IF(P1612="","",_xll.PBD(P1612,"Primary Industry Sector","","USD","",""))</f>
        <v/>
      </c>
      <c r="Q1617" t="str" cm="1">
        <f t="array" ref="Q1617">IF(Q1612="","",_xll.PBD(Q1612,"Primary Industry Sector","","USD","",""))</f>
        <v/>
      </c>
      <c r="R1617" t="str" cm="1">
        <f t="array" ref="R1617">IF(R1612="","",_xll.PBD(R1612,"Primary Industry Sector","","USD","",""))</f>
        <v/>
      </c>
      <c r="S1617" t="str" cm="1">
        <f t="array" ref="S1617">IF(S1612="","",_xll.PBD(S1612,"Primary Industry Sector","","USD","",""))</f>
        <v/>
      </c>
      <c r="T1617" t="str" cm="1">
        <f t="array" ref="T1617">IF(T1612="","",_xll.PBD(T1612,"Primary Industry Sector","","USD","",""))</f>
        <v/>
      </c>
      <c r="U1617" t="str" cm="1">
        <f t="array" ref="U1617">IF(U1612="","",_xll.PBD(U1612,"Primary Industry Sector","","USD","",""))</f>
        <v/>
      </c>
      <c r="V1617" t="str" cm="1">
        <f t="array" ref="V1617">IF(V1612="","",_xll.PBD(V1612,"Primary Industry Sector","","USD","",""))</f>
        <v/>
      </c>
      <c r="W1617" t="str" cm="1">
        <f t="array" ref="W1617">IF(W1612="","",_xll.PBD(W1612,"Primary Industry Sector","","USD","",""))</f>
        <v/>
      </c>
      <c r="X1617" t="str" cm="1">
        <f t="array" ref="X1617">IF(X1612="","",_xll.PBD(X1612,"Primary Industry Sector","","USD","",""))</f>
        <v/>
      </c>
      <c r="Y1617" t="str" cm="1">
        <f t="array" ref="Y1617">IF(Y1612="","",_xll.PBD(Y1612,"Primary Industry Sector","","USD","",""))</f>
        <v/>
      </c>
      <c r="Z1617" t="str" cm="1">
        <f t="array" ref="Z1617">IF(Z1612="","",_xll.PBD(Z1612,"Primary Industry Sector","","USD","",""))</f>
        <v/>
      </c>
      <c r="AA1617" t="str" cm="1">
        <f t="array" ref="AA1617">IF(AA1612="","",_xll.PBD(AA1612,"Primary Industry Sector","","USD","",""))</f>
        <v/>
      </c>
      <c r="AB1617" t="str" cm="1">
        <f t="array" ref="AB1617">IF(AB1612="","",_xll.PBD(AB1612,"Primary Industry Sector","","USD","",""))</f>
        <v/>
      </c>
      <c r="AC1617" t="str" cm="1">
        <f t="array" ref="AC1617">IF(AC1612="","",_xll.PBD(AC1612,"Primary Industry Sector","","USD","",""))</f>
        <v/>
      </c>
      <c r="AD1617" t="str" cm="1">
        <f t="array" ref="AD1617">IF(AD1612="","",_xll.PBD(AD1612,"Primary Industry Sector","","USD","",""))</f>
        <v/>
      </c>
      <c r="AE1617" t="str" cm="1">
        <f t="array" ref="AE1617">IF(AE1612="","",_xll.PBD(AE1612,"Primary Industry Sector","","USD","",""))</f>
        <v/>
      </c>
      <c r="AF1617" t="str" cm="1">
        <f t="array" ref="AF1617">IF(AF1612="","",_xll.PBD(AF1612,"Primary Industry Sector","","USD","",""))</f>
        <v/>
      </c>
      <c r="AG1617" t="str" cm="1">
        <f t="array" ref="AG1617">IF(AG1612="","",_xll.PBD(AG1612,"Primary Industry Sector","","USD","",""))</f>
        <v/>
      </c>
      <c r="AH1617" t="str" cm="1">
        <f t="array" ref="AH1617">IF(AH1612="","",_xll.PBD(AH1612,"Primary Industry Sector","","USD","",""))</f>
        <v/>
      </c>
      <c r="AI1617" t="str" cm="1">
        <f t="array" ref="AI1617">IF(AI1612="","",_xll.PBD(AI1612,"Primary Industry Sector","","USD","",""))</f>
        <v/>
      </c>
      <c r="AJ1617" t="str" cm="1">
        <f t="array" ref="AJ1617">IF(AJ1612="","",_xll.PBD(AJ1612,"Primary Industry Sector","","USD","",""))</f>
        <v/>
      </c>
      <c r="AK1617" t="str" cm="1">
        <f t="array" ref="AK1617">IF(AK1612="","",_xll.PBD(AK1612,"Primary Industry Sector","","USD","",""))</f>
        <v/>
      </c>
      <c r="AL1617" t="str" cm="1">
        <f t="array" ref="AL1617">IF(AL1612="","",_xll.PBD(AL1612,"Primary Industry Sector","","USD","",""))</f>
        <v/>
      </c>
      <c r="AM1617" t="str" cm="1">
        <f t="array" ref="AM1617">IF(AM1612="","",_xll.PBD(AM1612,"Primary Industry Sector","","USD","",""))</f>
        <v/>
      </c>
      <c r="AN1617" t="str" cm="1">
        <f t="array" ref="AN1617">IF(AN1612="","",_xll.PBD(AN1612,"Primary Industry Sector","","USD","",""))</f>
        <v/>
      </c>
      <c r="AO1617" t="str" cm="1">
        <f t="array" ref="AO1617">IF(AO1612="","",_xll.PBD(AO1612,"Primary Industry Sector","","USD","",""))</f>
        <v/>
      </c>
      <c r="AP1617" t="str" cm="1">
        <f t="array" ref="AP1617">IF(AP1612="","",_xll.PBD(AP1612,"Primary Industry Sector","","USD","",""))</f>
        <v/>
      </c>
      <c r="AQ1617" t="str" cm="1">
        <f t="array" ref="AQ1617">IF(AQ1612="","",_xll.PBD(AQ1612,"Primary Industry Sector","","USD","",""))</f>
        <v/>
      </c>
      <c r="AR1617" t="str" cm="1">
        <f t="array" ref="AR1617">IF(AR1612="","",_xll.PBD(AR1612,"Primary Industry Sector","","USD","",""))</f>
        <v/>
      </c>
      <c r="AS1617" t="str" cm="1">
        <f t="array" ref="AS1617">IF(AS1612="","",_xll.PBD(AS1612,"Primary Industry Sector","","USD","",""))</f>
        <v/>
      </c>
      <c r="AT1617" t="str" cm="1">
        <f t="array" ref="AT1617">IF(AT1612="","",_xll.PBD(AT1612,"Primary Industry Sector","","USD","",""))</f>
        <v/>
      </c>
      <c r="AU1617" t="str" cm="1">
        <f t="array" ref="AU1617">IF(AU1612="","",_xll.PBD(AU1612,"Primary Industry Sector","","USD","",""))</f>
        <v/>
      </c>
      <c r="AV1617" t="str" cm="1">
        <f t="array" ref="AV1617">IF(AV1612="","",_xll.PBD(AV1612,"Primary Industry Sector","","USD","",""))</f>
        <v/>
      </c>
      <c r="AW1617" t="str" cm="1">
        <f t="array" ref="AW1617">IF(AW1612="","",_xll.PBD(AW1612,"Primary Industry Sector","","USD","",""))</f>
        <v/>
      </c>
      <c r="AX1617" t="str" cm="1">
        <f t="array" ref="AX1617">IF(AX1612="","",_xll.PBD(AX1612,"Primary Industry Sector","","USD","",""))</f>
        <v/>
      </c>
      <c r="AY1617" t="str" cm="1">
        <f t="array" ref="AY1617">IF(AY1612="","",_xll.PBD(AY1612,"Primary Industry Sector","","USD","",""))</f>
        <v/>
      </c>
      <c r="AZ1617" t="str" cm="1">
        <f t="array" ref="AZ1617">IF(AZ1612="","",_xll.PBD(AZ1612,"Primary Industry Sector","","USD","",""))</f>
        <v/>
      </c>
      <c r="BA1617" t="str" cm="1">
        <f t="array" ref="BA1617">IF(BA1612="","",_xll.PBD(BA1612,"Primary Industry Sector","","USD","",""))</f>
        <v/>
      </c>
      <c r="BB1617" t="str" cm="1">
        <f t="array" ref="BB1617">IF(BB1612="","",_xll.PBD(BB1612,"Primary Industry Sector","","USD","",""))</f>
        <v/>
      </c>
      <c r="BC1617" t="str" cm="1">
        <f t="array" ref="BC1617">IF(BC1612="","",_xll.PBD(BC1612,"Primary Industry Sector","","USD","",""))</f>
        <v/>
      </c>
      <c r="BD1617" t="str" cm="1">
        <f t="array" ref="BD1617">IF(BD1612="","",_xll.PBD(BD1612,"Primary Industry Sector","","USD","",""))</f>
        <v/>
      </c>
      <c r="BE1617" t="str" cm="1">
        <f t="array" ref="BE1617">IF(BE1612="","",_xll.PBD(BE1612,"Primary Industry Sector","","USD","",""))</f>
        <v/>
      </c>
      <c r="BF1617" t="str" cm="1">
        <f t="array" ref="BF1617">IF(BF1612="","",_xll.PBD(BF1612,"Primary Industry Sector","","USD","",""))</f>
        <v/>
      </c>
      <c r="BG1617" t="str" cm="1">
        <f t="array" ref="BG1617">IF(BG1612="","",_xll.PBD(BG1612,"Primary Industry Sector","","USD","",""))</f>
        <v/>
      </c>
      <c r="BH1617" t="str" cm="1">
        <f t="array" ref="BH1617">IF(BH1612="","",_xll.PBD(BH1612,"Primary Industry Sector","","USD","",""))</f>
        <v/>
      </c>
      <c r="BI1617" t="str" cm="1">
        <f t="array" ref="BI1617">IF(BI1612="","",_xll.PBD(BI1612,"Primary Industry Sector","","USD","",""))</f>
        <v/>
      </c>
      <c r="BJ1617" t="str" cm="1">
        <f t="array" ref="BJ1617">IF(BJ1612="","",_xll.PBD(BJ1612,"Primary Industry Sector","","USD","",""))</f>
        <v/>
      </c>
      <c r="BK1617" t="str" cm="1">
        <f t="array" ref="BK1617">IF(BK1612="","",_xll.PBD(BK1612,"Primary Industry Sector","","USD","",""))</f>
        <v/>
      </c>
      <c r="BL1617" t="str" cm="1">
        <f t="array" ref="BL1617">IF(BL1612="","",_xll.PBD(BL1612,"Primary Industry Sector","","USD","",""))</f>
        <v/>
      </c>
      <c r="BM1617" t="str" cm="1">
        <f t="array" ref="BM1617">IF(BM1612="","",_xll.PBD(BM1612,"Primary Industry Sector","","USD","",""))</f>
        <v/>
      </c>
      <c r="BN1617" t="str" cm="1">
        <f t="array" ref="BN1617">IF(BN1612="","",_xll.PBD(BN1612,"Primary Industry Sector","","USD","",""))</f>
        <v/>
      </c>
      <c r="BO1617" t="str" cm="1">
        <f t="array" ref="BO1617">IF(BO1612="","",_xll.PBD(BO1612,"Primary Industry Sector","","USD","",""))</f>
        <v/>
      </c>
      <c r="BP1617" t="str" cm="1">
        <f t="array" ref="BP1617">IF(BP1612="","",_xll.PBD(BP1612,"Primary Industry Sector","","USD","",""))</f>
        <v/>
      </c>
      <c r="BQ1617" t="str" cm="1">
        <f t="array" ref="BQ1617">IF(BQ1612="","",_xll.PBD(BQ1612,"Primary Industry Sector","","USD","",""))</f>
        <v/>
      </c>
      <c r="BR1617" t="str" cm="1">
        <f t="array" ref="BR1617">IF(BR1612="","",_xll.PBD(BR1612,"Primary Industry Sector","","USD","",""))</f>
        <v/>
      </c>
      <c r="BS1617" t="str" cm="1">
        <f t="array" ref="BS1617">IF(BS1612="","",_xll.PBD(BS1612,"Primary Industry Sector","","USD","",""))</f>
        <v/>
      </c>
      <c r="BT1617" t="str" cm="1">
        <f t="array" ref="BT1617">IF(BT1612="","",_xll.PBD(BT1612,"Primary Industry Sector","","USD","",""))</f>
        <v/>
      </c>
      <c r="BU1617" t="str" cm="1">
        <f t="array" ref="BU1617">IF(BU1612="","",_xll.PBD(BU1612,"Primary Industry Sector","","USD","",""))</f>
        <v/>
      </c>
      <c r="BV1617" t="str" cm="1">
        <f t="array" ref="BV1617">IF(BV1612="","",_xll.PBD(BV1612,"Primary Industry Sector","","USD","",""))</f>
        <v/>
      </c>
      <c r="BW1617" t="str" cm="1">
        <f t="array" ref="BW1617">IF(BW1612="","",_xll.PBD(BW1612,"Primary Industry Sector","","USD","",""))</f>
        <v/>
      </c>
      <c r="BX1617" t="str" cm="1">
        <f t="array" ref="BX1617">IF(BX1612="","",_xll.PBD(BX1612,"Primary Industry Sector","","USD","",""))</f>
        <v/>
      </c>
      <c r="BY1617" t="str" cm="1">
        <f t="array" ref="BY1617">IF(BY1612="","",_xll.PBD(BY1612,"Primary Industry Sector","","USD","",""))</f>
        <v/>
      </c>
      <c r="BZ1617" t="str" cm="1">
        <f t="array" ref="BZ1617">IF(BZ1612="","",_xll.PBD(BZ1612,"Primary Industry Sector","","USD","",""))</f>
        <v/>
      </c>
      <c r="CA1617" t="str" cm="1">
        <f t="array" ref="CA1617">IF(CA1612="","",_xll.PBD(CA1612,"Primary Industry Sector","","USD","",""))</f>
        <v/>
      </c>
      <c r="CB1617" t="str" cm="1">
        <f t="array" ref="CB1617">IF(CB1612="","",_xll.PBD(CB1612,"Primary Industry Sector","","USD","",""))</f>
        <v/>
      </c>
      <c r="CC1617" t="str" cm="1">
        <f t="array" ref="CC1617">IF(CC1612="","",_xll.PBD(CC1612,"Primary Industry Sector","","USD","",""))</f>
        <v/>
      </c>
      <c r="CD1617" t="str" cm="1">
        <f t="array" ref="CD1617">IF(CD1612="","",_xll.PBD(CD1612,"Primary Industry Sector","","USD","",""))</f>
        <v/>
      </c>
      <c r="CE1617" t="str" cm="1">
        <f t="array" ref="CE1617">IF(CE1612="","",_xll.PBD(CE1612,"Primary Industry Sector","","USD","",""))</f>
        <v/>
      </c>
      <c r="CF1617" t="str" cm="1">
        <f t="array" ref="CF1617">IF(CF1612="","",_xll.PBD(CF1612,"Primary Industry Sector","","USD","",""))</f>
        <v/>
      </c>
      <c r="CG1617" t="str" cm="1">
        <f t="array" ref="CG1617">IF(CG1612="","",_xll.PBD(CG1612,"Primary Industry Sector","","USD","",""))</f>
        <v/>
      </c>
      <c r="CH1617" t="str" cm="1">
        <f t="array" ref="CH1617">IF(CH1612="","",_xll.PBD(CH1612,"Primary Industry Sector","","USD","",""))</f>
        <v/>
      </c>
      <c r="CI1617" t="str" cm="1">
        <f t="array" ref="CI1617">IF(CI1612="","",_xll.PBD(CI1612,"Primary Industry Sector","","USD","",""))</f>
        <v/>
      </c>
      <c r="CJ1617" t="str" cm="1">
        <f t="array" ref="CJ1617">IF(CJ1612="","",_xll.PBD(CJ1612,"Primary Industry Sector","","USD","",""))</f>
        <v/>
      </c>
      <c r="CK1617" t="str" cm="1">
        <f t="array" ref="CK1617">IF(CK1612="","",_xll.PBD(CK1612,"Primary Industry Sector","","USD","",""))</f>
        <v/>
      </c>
      <c r="CL1617" t="str" cm="1">
        <f t="array" ref="CL1617">IF(CL1612="","",_xll.PBD(CL1612,"Primary Industry Sector","","USD","",""))</f>
        <v/>
      </c>
      <c r="CM1617" t="str" cm="1">
        <f t="array" ref="CM1617">IF(CM1612="","",_xll.PBD(CM1612,"Primary Industry Sector","","USD","",""))</f>
        <v/>
      </c>
      <c r="CN1617" t="str" cm="1">
        <f t="array" ref="CN1617">IF(CN1612="","",_xll.PBD(CN1612,"Primary Industry Sector","","USD","",""))</f>
        <v/>
      </c>
      <c r="CO1617" t="str" cm="1">
        <f t="array" ref="CO1617">IF(CO1612="","",_xll.PBD(CO1612,"Primary Industry Sector","","USD","",""))</f>
        <v/>
      </c>
      <c r="CP1617" t="str" cm="1">
        <f t="array" ref="CP1617">IF(CP1612="","",_xll.PBD(CP1612,"Primary Industry Sector","","USD","",""))</f>
        <v/>
      </c>
      <c r="CQ1617" t="str" cm="1">
        <f t="array" ref="CQ1617">IF(CQ1612="","",_xll.PBD(CQ1612,"Primary Industry Sector","","USD","",""))</f>
        <v/>
      </c>
      <c r="CR1617" t="str" cm="1">
        <f t="array" ref="CR1617">IF(CR1612="","",_xll.PBD(CR1612,"Primary Industry Sector","","USD","",""))</f>
        <v/>
      </c>
      <c r="CS1617" t="str" cm="1">
        <f t="array" ref="CS1617">IF(CS1612="","",_xll.PBD(CS1612,"Primary Industry Sector","","USD","",""))</f>
        <v/>
      </c>
      <c r="CT1617" t="str" cm="1">
        <f t="array" ref="CT1617">IF(CT1612="","",_xll.PBD(CT1612,"Primary Industry Sector","","USD","",""))</f>
        <v/>
      </c>
      <c r="CU1617" t="str" cm="1">
        <f t="array" ref="CU1617">IF(CU1612="","",_xll.PBD(CU1612,"Primary Industry Sector","","USD","",""))</f>
        <v/>
      </c>
      <c r="CV1617" t="str" cm="1">
        <f t="array" ref="CV1617">IF(CV1612="","",_xll.PBD(CV1612,"Primary Industry Sector","","USD","",""))</f>
        <v/>
      </c>
      <c r="CW1617" t="str" cm="1">
        <f t="array" ref="CW1617">IF(CW1612="","",_xll.PBD(CW1612,"Primary Industry Sector","","USD","",""))</f>
        <v/>
      </c>
      <c r="CX1617" t="str" cm="1">
        <f t="array" ref="CX1617">IF(CX1612="","",_xll.PBD(CX1612,"Primary Industry Sector","","USD","",""))</f>
        <v/>
      </c>
      <c r="CY1617" t="str" cm="1">
        <f t="array" ref="CY1617">IF(CY1612="","",_xll.PBD(CY1612,"Primary Industry Sector","","USD","",""))</f>
        <v/>
      </c>
      <c r="CZ1617" t="str" cm="1">
        <f t="array" ref="CZ1617">IF(CZ1612="","",_xll.PBD(CZ1612,"Primary Industry Sector","","USD","",""))</f>
        <v/>
      </c>
      <c r="DA1617" t="str" cm="1">
        <f t="array" ref="DA1617">IF(DA1612="","",_xll.PBD(DA1612,"Primary Industry Sector","","USD","",""))</f>
        <v/>
      </c>
      <c r="DB1617" t="str" cm="1">
        <f t="array" ref="DB1617">IF(DB1612="","",_xll.PBD(DB1612,"Primary Industry Sector","","USD","",""))</f>
        <v/>
      </c>
      <c r="DC1617" t="str" cm="1">
        <f t="array" ref="DC1617">IF(DC1612="","",_xll.PBD(DC1612,"Primary Industry Sector","","USD","",""))</f>
        <v/>
      </c>
      <c r="DD1617" t="str" cm="1">
        <f t="array" ref="DD1617">IF(DD1612="","",_xll.PBD(DD1612,"Primary Industry Sector","","USD","",""))</f>
        <v/>
      </c>
      <c r="DE1617" t="str" cm="1">
        <f t="array" ref="DE1617">IF(DE1612="","",_xll.PBD(DE1612,"Primary Industry Sector","","USD","",""))</f>
        <v/>
      </c>
      <c r="DF1617" t="str" cm="1">
        <f t="array" ref="DF1617">IF(DF1612="","",_xll.PBD(DF1612,"Primary Industry Sector","","USD","",""))</f>
        <v/>
      </c>
      <c r="DG1617" t="str" cm="1">
        <f t="array" ref="DG1617">IF(DG1612="","",_xll.PBD(DG1612,"Primary Industry Sector","","USD","",""))</f>
        <v/>
      </c>
      <c r="DH1617" t="str" cm="1">
        <f t="array" ref="DH1617">IF(DH1612="","",_xll.PBD(DH1612,"Primary Industry Sector","","USD","",""))</f>
        <v/>
      </c>
      <c r="DI1617" t="str" cm="1">
        <f t="array" ref="DI1617">IF(DI1612="","",_xll.PBD(DI1612,"Primary Industry Sector","","USD","",""))</f>
        <v/>
      </c>
      <c r="DJ1617" t="str" cm="1">
        <f t="array" ref="DJ1617">IF(DJ1612="","",_xll.PBD(DJ1612,"Primary Industry Sector","","USD","",""))</f>
        <v/>
      </c>
      <c r="DK1617" t="str" cm="1">
        <f t="array" ref="DK1617">IF(DK1612="","",_xll.PBD(DK1612,"Primary Industry Sector","","USD","",""))</f>
        <v/>
      </c>
      <c r="DL1617" t="str" cm="1">
        <f t="array" ref="DL1617">IF(DL1612="","",_xll.PBD(DL1612,"Primary Industry Sector","","USD","",""))</f>
        <v/>
      </c>
      <c r="DM1617" t="str" cm="1">
        <f t="array" ref="DM1617">IF(DM1612="","",_xll.PBD(DM1612,"Primary Industry Sector","","USD","",""))</f>
        <v/>
      </c>
      <c r="DN1617" t="str" cm="1">
        <f t="array" ref="DN1617">IF(DN1612="","",_xll.PBD(DN1612,"Primary Industry Sector","","USD","",""))</f>
        <v/>
      </c>
      <c r="DO1617" t="str" cm="1">
        <f t="array" ref="DO1617">IF(DO1612="","",_xll.PBD(DO1612,"Primary Industry Sector","","USD","",""))</f>
        <v/>
      </c>
      <c r="DP1617" t="str" cm="1">
        <f t="array" ref="DP1617">IF(DP1612="","",_xll.PBD(DP1612,"Primary Industry Sector","","USD","",""))</f>
        <v/>
      </c>
      <c r="DQ1617" t="str" cm="1">
        <f t="array" ref="DQ1617">IF(DQ1612="","",_xll.PBD(DQ1612,"Primary Industry Sector","","USD","",""))</f>
        <v/>
      </c>
      <c r="DR1617" t="str" cm="1">
        <f t="array" ref="DR1617">IF(DR1612="","",_xll.PBD(DR1612,"Primary Industry Sector","","USD","",""))</f>
        <v/>
      </c>
      <c r="DS1617" t="str" cm="1">
        <f t="array" ref="DS1617">IF(DS1612="","",_xll.PBD(DS1612,"Primary Industry Sector","","USD","",""))</f>
        <v/>
      </c>
      <c r="DT1617" t="str" cm="1">
        <f t="array" ref="DT1617">IF(DT1612="","",_xll.PBD(DT1612,"Primary Industry Sector","","USD","",""))</f>
        <v/>
      </c>
      <c r="DU1617" t="str" cm="1">
        <f t="array" ref="DU1617">IF(DU1612="","",_xll.PBD(DU1612,"Primary Industry Sector","","USD","",""))</f>
        <v/>
      </c>
      <c r="DV1617" t="str" cm="1">
        <f t="array" ref="DV1617">IF(DV1612="","",_xll.PBD(DV1612,"Primary Industry Sector","","USD","",""))</f>
        <v/>
      </c>
      <c r="DW1617" t="str" cm="1">
        <f t="array" ref="DW1617">IF(DW1612="","",_xll.PBD(DW1612,"Primary Industry Sector","","USD","",""))</f>
        <v/>
      </c>
      <c r="DX1617" t="str" cm="1">
        <f t="array" ref="DX1617">IF(DX1612="","",_xll.PBD(DX1612,"Primary Industry Sector","","USD","",""))</f>
        <v/>
      </c>
      <c r="DY1617" t="str" cm="1">
        <f t="array" ref="DY1617">IF(DY1612="","",_xll.PBD(DY1612,"Primary Industry Sector","","USD","",""))</f>
        <v/>
      </c>
      <c r="DZ1617" t="str" cm="1">
        <f t="array" ref="DZ1617">IF(DZ1612="","",_xll.PBD(DZ1612,"Primary Industry Sector","","USD","",""))</f>
        <v/>
      </c>
      <c r="EA1617" t="str" cm="1">
        <f t="array" ref="EA1617">IF(EA1612="","",_xll.PBD(EA1612,"Primary Industry Sector","","USD","",""))</f>
        <v/>
      </c>
      <c r="EB1617" t="str" cm="1">
        <f t="array" ref="EB1617">IF(EB1612="","",_xll.PBD(EB1612,"Primary Industry Sector","","USD","",""))</f>
        <v/>
      </c>
      <c r="EC1617" t="str" cm="1">
        <f t="array" ref="EC1617">IF(EC1612="","",_xll.PBD(EC1612,"Primary Industry Sector","","USD","",""))</f>
        <v/>
      </c>
      <c r="ED1617" t="str" cm="1">
        <f t="array" ref="ED1617">IF(ED1612="","",_xll.PBD(ED1612,"Primary Industry Sector","","USD","",""))</f>
        <v/>
      </c>
      <c r="EE1617" t="str" cm="1">
        <f t="array" ref="EE1617">IF(EE1612="","",_xll.PBD(EE1612,"Primary Industry Sector","","USD","",""))</f>
        <v/>
      </c>
      <c r="EF1617" t="str" cm="1">
        <f t="array" ref="EF1617">IF(EF1612="","",_xll.PBD(EF1612,"Primary Industry Sector","","USD","",""))</f>
        <v/>
      </c>
      <c r="EG1617" t="str" cm="1">
        <f t="array" ref="EG1617">IF(EG1612="","",_xll.PBD(EG1612,"Primary Industry Sector","","USD","",""))</f>
        <v/>
      </c>
      <c r="EH1617" t="str" cm="1">
        <f t="array" ref="EH1617">IF(EH1612="","",_xll.PBD(EH1612,"Primary Industry Sector","","USD","",""))</f>
        <v/>
      </c>
      <c r="EI1617" t="str" cm="1">
        <f t="array" ref="EI1617">IF(EI1612="","",_xll.PBD(EI1612,"Primary Industry Sector","","USD","",""))</f>
        <v/>
      </c>
      <c r="EJ1617" t="str" cm="1">
        <f t="array" ref="EJ1617">IF(EJ1612="","",_xll.PBD(EJ1612,"Primary Industry Sector","","USD","",""))</f>
        <v/>
      </c>
      <c r="EK1617" t="str" cm="1">
        <f t="array" ref="EK1617">IF(EK1612="","",_xll.PBD(EK1612,"Primary Industry Sector","","USD","",""))</f>
        <v/>
      </c>
      <c r="EL1617" t="str" cm="1">
        <f t="array" ref="EL1617">IF(EL1612="","",_xll.PBD(EL1612,"Primary Industry Sector","","USD","",""))</f>
        <v/>
      </c>
      <c r="EM1617" t="str" cm="1">
        <f t="array" ref="EM1617">IF(EM1612="","",_xll.PBD(EM1612,"Primary Industry Sector","","USD","",""))</f>
        <v/>
      </c>
      <c r="EN1617" t="str" cm="1">
        <f t="array" ref="EN1617">IF(EN1612="","",_xll.PBD(EN1612,"Primary Industry Sector","","USD","",""))</f>
        <v/>
      </c>
      <c r="EO1617" t="str" cm="1">
        <f t="array" ref="EO1617">IF(EO1612="","",_xll.PBD(EO1612,"Primary Industry Sector","","USD","",""))</f>
        <v/>
      </c>
      <c r="EP1617" t="str" cm="1">
        <f t="array" ref="EP1617">IF(EP1612="","",_xll.PBD(EP1612,"Primary Industry Sector","","USD","",""))</f>
        <v/>
      </c>
      <c r="EQ1617" t="str" cm="1">
        <f t="array" ref="EQ1617">IF(EQ1612="","",_xll.PBD(EQ1612,"Primary Industry Sector","","USD","",""))</f>
        <v/>
      </c>
      <c r="ER1617" t="str" cm="1">
        <f t="array" ref="ER1617">IF(ER1612="","",_xll.PBD(ER1612,"Primary Industry Sector","","USD","",""))</f>
        <v/>
      </c>
      <c r="ES1617" t="str" cm="1">
        <f t="array" ref="ES1617">IF(ES1612="","",_xll.PBD(ES1612,"Primary Industry Sector","","USD","",""))</f>
        <v/>
      </c>
      <c r="ET1617" t="str" cm="1">
        <f t="array" ref="ET1617">IF(ET1612="","",_xll.PBD(ET1612,"Primary Industry Sector","","USD","",""))</f>
        <v/>
      </c>
      <c r="EU1617" t="str" cm="1">
        <f t="array" ref="EU1617">IF(EU1612="","",_xll.PBD(EU1612,"Primary Industry Sector","","USD","",""))</f>
        <v/>
      </c>
      <c r="EV1617" t="str" cm="1">
        <f t="array" ref="EV1617">IF(EV1612="","",_xll.PBD(EV1612,"Primary Industry Sector","","USD","",""))</f>
        <v/>
      </c>
      <c r="EW1617" t="str" cm="1">
        <f t="array" ref="EW1617">IF(EW1612="","",_xll.PBD(EW1612,"Primary Industry Sector","","USD","",""))</f>
        <v/>
      </c>
      <c r="EX1617" t="str" cm="1">
        <f t="array" ref="EX1617">IF(EX1612="","",_xll.PBD(EX1612,"Primary Industry Sector","","USD","",""))</f>
        <v/>
      </c>
      <c r="EY1617" t="str" cm="1">
        <f t="array" ref="EY1617">IF(EY1612="","",_xll.PBD(EY1612,"Primary Industry Sector","","USD","",""))</f>
        <v/>
      </c>
      <c r="EZ1617" t="str" cm="1">
        <f t="array" ref="EZ1617">IF(EZ1612="","",_xll.PBD(EZ1612,"Primary Industry Sector","","USD","",""))</f>
        <v/>
      </c>
      <c r="FA1617" t="str" cm="1">
        <f t="array" ref="FA1617">IF(FA1612="","",_xll.PBD(FA1612,"Primary Industry Sector","","USD","",""))</f>
        <v/>
      </c>
      <c r="FB1617" t="str" cm="1">
        <f t="array" ref="FB1617">IF(FB1612="","",_xll.PBD(FB1612,"Primary Industry Sector","","USD","",""))</f>
        <v/>
      </c>
      <c r="FC1617" t="str" cm="1">
        <f t="array" ref="FC1617">IF(FC1612="","",_xll.PBD(FC1612,"Primary Industry Sector","","USD","",""))</f>
        <v/>
      </c>
      <c r="FD1617" t="str" cm="1">
        <f t="array" ref="FD1617">IF(FD1612="","",_xll.PBD(FD1612,"Primary Industry Sector","","USD","",""))</f>
        <v/>
      </c>
      <c r="FE1617" t="str" cm="1">
        <f t="array" ref="FE1617">IF(FE1612="","",_xll.PBD(FE1612,"Primary Industry Sector","","USD","",""))</f>
        <v/>
      </c>
      <c r="FF1617" t="str" cm="1">
        <f t="array" ref="FF1617">IF(FF1612="","",_xll.PBD(FF1612,"Primary Industry Sector","","USD","",""))</f>
        <v/>
      </c>
      <c r="FG1617" t="str" cm="1">
        <f t="array" ref="FG1617">IF(FG1612="","",_xll.PBD(FG1612,"Primary Industry Sector","","USD","",""))</f>
        <v/>
      </c>
      <c r="FH1617" t="str" cm="1">
        <f t="array" ref="FH1617">IF(FH1612="","",_xll.PBD(FH1612,"Primary Industry Sector","","USD","",""))</f>
        <v/>
      </c>
      <c r="FI1617" t="str" cm="1">
        <f t="array" ref="FI1617">IF(FI1612="","",_xll.PBD(FI1612,"Primary Industry Sector","","USD","",""))</f>
        <v/>
      </c>
      <c r="FJ1617" t="str" cm="1">
        <f t="array" ref="FJ1617">IF(FJ1612="","",_xll.PBD(FJ1612,"Primary Industry Sector","","USD","",""))</f>
        <v/>
      </c>
      <c r="FK1617" t="str" cm="1">
        <f t="array" ref="FK1617">IF(FK1612="","",_xll.PBD(FK1612,"Primary Industry Sector","","USD","",""))</f>
        <v/>
      </c>
      <c r="FL1617" t="str" cm="1">
        <f t="array" ref="FL1617">IF(FL1612="","",_xll.PBD(FL1612,"Primary Industry Sector","","USD","",""))</f>
        <v/>
      </c>
      <c r="FM1617" t="str" cm="1">
        <f t="array" ref="FM1617">IF(FM1612="","",_xll.PBD(FM1612,"Primary Industry Sector","","USD","",""))</f>
        <v/>
      </c>
      <c r="FN1617" t="str" cm="1">
        <f t="array" ref="FN1617">IF(FN1612="","",_xll.PBD(FN1612,"Primary Industry Sector","","USD","",""))</f>
        <v/>
      </c>
      <c r="FO1617" t="str" cm="1">
        <f t="array" ref="FO1617">IF(FO1612="","",_xll.PBD(FO1612,"Primary Industry Sector","","USD","",""))</f>
        <v/>
      </c>
      <c r="FP1617" t="str" cm="1">
        <f t="array" ref="FP1617">IF(FP1612="","",_xll.PBD(FP1612,"Primary Industry Sector","","USD","",""))</f>
        <v/>
      </c>
      <c r="FQ1617" t="str" cm="1">
        <f t="array" ref="FQ1617">IF(FQ1612="","",_xll.PBD(FQ1612,"Primary Industry Sector","","USD","",""))</f>
        <v/>
      </c>
      <c r="FR1617" t="str" cm="1">
        <f t="array" ref="FR1617">IF(FR1612="","",_xll.PBD(FR1612,"Primary Industry Sector","","USD","",""))</f>
        <v/>
      </c>
      <c r="FS1617" t="str" cm="1">
        <f t="array" ref="FS1617">IF(FS1612="","",_xll.PBD(FS1612,"Primary Industry Sector","","USD","",""))</f>
        <v/>
      </c>
      <c r="FT1617" t="str" cm="1">
        <f t="array" ref="FT1617">IF(FT1612="","",_xll.PBD(FT1612,"Primary Industry Sector","","USD","",""))</f>
        <v/>
      </c>
      <c r="FU1617" t="str" cm="1">
        <f t="array" ref="FU1617">IF(FU1612="","",_xll.PBD(FU1612,"Primary Industry Sector","","USD","",""))</f>
        <v/>
      </c>
      <c r="FV1617" t="str" cm="1">
        <f t="array" ref="FV1617">IF(FV1612="","",_xll.PBD(FV1612,"Primary Industry Sector","","USD","",""))</f>
        <v/>
      </c>
      <c r="FW1617" t="str" cm="1">
        <f t="array" ref="FW1617">IF(FW1612="","",_xll.PBD(FW1612,"Primary Industry Sector","","USD","",""))</f>
        <v/>
      </c>
      <c r="FX1617" t="str" cm="1">
        <f t="array" ref="FX1617">IF(FX1612="","",_xll.PBD(FX1612,"Primary Industry Sector","","USD","",""))</f>
        <v/>
      </c>
      <c r="FY1617" t="str" cm="1">
        <f t="array" ref="FY1617">IF(FY1612="","",_xll.PBD(FY1612,"Primary Industry Sector","","USD","",""))</f>
        <v/>
      </c>
      <c r="FZ1617" t="str" cm="1">
        <f t="array" ref="FZ1617">IF(FZ1612="","",_xll.PBD(FZ1612,"Primary Industry Sector","","USD","",""))</f>
        <v/>
      </c>
      <c r="GA1617" t="str" cm="1">
        <f t="array" ref="GA1617">IF(GA1612="","",_xll.PBD(GA1612,"Primary Industry Sector","","USD","",""))</f>
        <v/>
      </c>
      <c r="GB1617" t="str" cm="1">
        <f t="array" ref="GB1617">IF(GB1612="","",_xll.PBD(GB1612,"Primary Industry Sector","","USD","",""))</f>
        <v/>
      </c>
      <c r="GC1617" t="str" cm="1">
        <f t="array" ref="GC1617">IF(GC1612="","",_xll.PBD(GC1612,"Primary Industry Sector","","USD","",""))</f>
        <v/>
      </c>
      <c r="GD1617" t="str" cm="1">
        <f t="array" ref="GD1617">IF(GD1612="","",_xll.PBD(GD1612,"Primary Industry Sector","","USD","",""))</f>
        <v/>
      </c>
      <c r="GE1617" t="str" cm="1">
        <f t="array" ref="GE1617">IF(GE1612="","",_xll.PBD(GE1612,"Primary Industry Sector","","USD","",""))</f>
        <v/>
      </c>
      <c r="GF1617" t="str" cm="1">
        <f t="array" ref="GF1617">IF(GF1612="","",_xll.PBD(GF1612,"Primary Industry Sector","","USD","",""))</f>
        <v/>
      </c>
      <c r="GG1617" t="str" cm="1">
        <f t="array" ref="GG1617">IF(GG1612="","",_xll.PBD(GG1612,"Primary Industry Sector","","USD","",""))</f>
        <v/>
      </c>
      <c r="GH1617" t="str" cm="1">
        <f t="array" ref="GH1617">IF(GH1612="","",_xll.PBD(GH1612,"Primary Industry Sector","","USD","",""))</f>
        <v/>
      </c>
      <c r="GI1617" t="str" cm="1">
        <f t="array" ref="GI1617">IF(GI1612="","",_xll.PBD(GI1612,"Primary Industry Sector","","USD","",""))</f>
        <v/>
      </c>
      <c r="GJ1617" t="str" cm="1">
        <f t="array" ref="GJ1617">IF(GJ1612="","",_xll.PBD(GJ1612,"Primary Industry Sector","","USD","",""))</f>
        <v/>
      </c>
      <c r="GK1617" t="str" cm="1">
        <f t="array" ref="GK1617">IF(GK1612="","",_xll.PBD(GK1612,"Primary Industry Sector","","USD","",""))</f>
        <v/>
      </c>
      <c r="GL1617" t="str" cm="1">
        <f t="array" ref="GL1617">IF(GL1612="","",_xll.PBD(GL1612,"Primary Industry Sector","","USD","",""))</f>
        <v/>
      </c>
      <c r="GM1617" t="str" cm="1">
        <f t="array" ref="GM1617">IF(GM1612="","",_xll.PBD(GM1612,"Primary Industry Sector","","USD","",""))</f>
        <v/>
      </c>
      <c r="GN1617" t="str" cm="1">
        <f t="array" ref="GN1617">IF(GN1612="","",_xll.PBD(GN1612,"Primary Industry Sector","","USD","",""))</f>
        <v/>
      </c>
      <c r="GO1617" t="str" cm="1">
        <f t="array" ref="GO1617">IF(GO1612="","",_xll.PBD(GO1612,"Primary Industry Sector","","USD","",""))</f>
        <v/>
      </c>
      <c r="GP1617" t="str" cm="1">
        <f t="array" ref="GP1617">IF(GP1612="","",_xll.PBD(GP1612,"Primary Industry Sector","","USD","",""))</f>
        <v/>
      </c>
      <c r="GQ1617" t="str" cm="1">
        <f t="array" ref="GQ1617">IF(GQ1612="","",_xll.PBD(GQ1612,"Primary Industry Sector","","USD","",""))</f>
        <v/>
      </c>
      <c r="GR1617" t="str" cm="1">
        <f t="array" ref="GR1617">IF(GR1612="","",_xll.PBD(GR1612,"Primary Industry Sector","","USD","",""))</f>
        <v/>
      </c>
      <c r="GS1617" t="str" cm="1">
        <f t="array" ref="GS1617">IF(GS1612="","",_xll.PBD(GS1612,"Primary Industry Sector","","USD","",""))</f>
        <v/>
      </c>
      <c r="GT1617" t="str" cm="1">
        <f t="array" ref="GT1617">IF(GT1612="","",_xll.PBD(GT1612,"Primary Industry Sector","","USD","",""))</f>
        <v/>
      </c>
      <c r="GU1617" t="str" cm="1">
        <f t="array" ref="GU1617">IF(GU1612="","",_xll.PBD(GU1612,"Primary Industry Sector","","USD","",""))</f>
        <v/>
      </c>
      <c r="GV1617" t="str" cm="1">
        <f t="array" ref="GV1617">IF(GV1612="","",_xll.PBD(GV1612,"Primary Industry Sector","","USD","",""))</f>
        <v/>
      </c>
      <c r="GW1617" t="str" cm="1">
        <f t="array" ref="GW1617">IF(GW1612="","",_xll.PBD(GW1612,"Primary Industry Sector","","USD","",""))</f>
        <v/>
      </c>
      <c r="GX1617" t="str" cm="1">
        <f t="array" ref="GX1617">IF(GX1612="","",_xll.PBD(GX1612,"Primary Industry Sector","","USD","",""))</f>
        <v/>
      </c>
      <c r="GY1617" t="str" cm="1">
        <f t="array" ref="GY1617">IF(GY1612="","",_xll.PBD(GY1612,"Primary Industry Sector","","USD","",""))</f>
        <v/>
      </c>
      <c r="GZ1617" t="str" cm="1">
        <f t="array" ref="GZ1617">IF(GZ1612="","",_xll.PBD(GZ1612,"Primary Industry Sector","","USD","",""))</f>
        <v/>
      </c>
      <c r="HA1617" t="str" cm="1">
        <f t="array" ref="HA1617">IF(HA1612="","",_xll.PBD(HA1612,"Primary Industry Sector","","USD","",""))</f>
        <v/>
      </c>
      <c r="HB1617" t="str" cm="1">
        <f t="array" ref="HB1617">IF(HB1612="","",_xll.PBD(HB1612,"Primary Industry Sector","","USD","",""))</f>
        <v/>
      </c>
      <c r="HC1617" t="str" cm="1">
        <f t="array" ref="HC1617">IF(HC1612="","",_xll.PBD(HC1612,"Primary Industry Sector","","USD","",""))</f>
        <v/>
      </c>
      <c r="HD1617" t="str" cm="1">
        <f t="array" ref="HD1617">IF(HD1612="","",_xll.PBD(HD1612,"Primary Industry Sector","","USD","",""))</f>
        <v/>
      </c>
      <c r="HE1617" t="str" cm="1">
        <f t="array" ref="HE1617">IF(HE1612="","",_xll.PBD(HE1612,"Primary Industry Sector","","USD","",""))</f>
        <v/>
      </c>
      <c r="HF1617" t="str" cm="1">
        <f t="array" ref="HF1617">IF(HF1612="","",_xll.PBD(HF1612,"Primary Industry Sector","","USD","",""))</f>
        <v/>
      </c>
      <c r="HG1617" t="str" cm="1">
        <f t="array" ref="HG1617">IF(HG1612="","",_xll.PBD(HG1612,"Primary Industry Sector","","USD","",""))</f>
        <v/>
      </c>
      <c r="HH1617" t="str" cm="1">
        <f t="array" ref="HH1617">IF(HH1612="","",_xll.PBD(HH1612,"Primary Industry Sector","","USD","",""))</f>
        <v/>
      </c>
      <c r="HI1617" t="str" cm="1">
        <f t="array" ref="HI1617">IF(HI1612="","",_xll.PBD(HI1612,"Primary Industry Sector","","USD","",""))</f>
        <v/>
      </c>
      <c r="HJ1617" t="str" cm="1">
        <f t="array" ref="HJ1617">IF(HJ1612="","",_xll.PBD(HJ1612,"Primary Industry Sector","","USD","",""))</f>
        <v/>
      </c>
      <c r="HK1617" t="str" cm="1">
        <f t="array" ref="HK1617">IF(HK1612="","",_xll.PBD(HK1612,"Primary Industry Sector","","USD","",""))</f>
        <v/>
      </c>
      <c r="HL1617" t="str" cm="1">
        <f t="array" ref="HL1617">IF(HL1612="","",_xll.PBD(HL1612,"Primary Industry Sector","","USD","",""))</f>
        <v/>
      </c>
      <c r="HM1617" t="str" cm="1">
        <f t="array" ref="HM1617">IF(HM1612="","",_xll.PBD(HM1612,"Primary Industry Sector","","USD","",""))</f>
        <v/>
      </c>
      <c r="HN1617" t="str" cm="1">
        <f t="array" ref="HN1617">IF(HN1612="","",_xll.PBD(HN1612,"Primary Industry Sector","","USD","",""))</f>
        <v/>
      </c>
      <c r="HO1617" t="str" cm="1">
        <f t="array" ref="HO1617">IF(HO1612="","",_xll.PBD(HO1612,"Primary Industry Sector","","USD","",""))</f>
        <v/>
      </c>
      <c r="HP1617" t="str" cm="1">
        <f t="array" ref="HP1617">IF(HP1612="","",_xll.PBD(HP1612,"Primary Industry Sector","","USD","",""))</f>
        <v/>
      </c>
      <c r="HQ1617" t="str" cm="1">
        <f t="array" ref="HQ1617">IF(HQ1612="","",_xll.PBD(HQ1612,"Primary Industry Sector","","USD","",""))</f>
        <v/>
      </c>
      <c r="HR1617" t="str" cm="1">
        <f t="array" ref="HR1617">IF(HR1612="","",_xll.PBD(HR1612,"Primary Industry Sector","","USD","",""))</f>
        <v/>
      </c>
      <c r="HS1617" t="str" cm="1">
        <f t="array" ref="HS1617">IF(HS1612="","",_xll.PBD(HS1612,"Primary Industry Sector","","USD","",""))</f>
        <v/>
      </c>
      <c r="HT1617" t="str" cm="1">
        <f t="array" ref="HT1617">IF(HT1612="","",_xll.PBD(HT1612,"Primary Industry Sector","","USD","",""))</f>
        <v/>
      </c>
      <c r="HU1617" t="str" cm="1">
        <f t="array" ref="HU1617">IF(HU1612="","",_xll.PBD(HU1612,"Primary Industry Sector","","USD","",""))</f>
        <v/>
      </c>
      <c r="HV1617" t="str" cm="1">
        <f t="array" ref="HV1617">IF(HV1612="","",_xll.PBD(HV1612,"Primary Industry Sector","","USD","",""))</f>
        <v/>
      </c>
      <c r="HW1617" t="str" cm="1">
        <f t="array" ref="HW1617">IF(HW1612="","",_xll.PBD(HW1612,"Primary Industry Sector","","USD","",""))</f>
        <v/>
      </c>
      <c r="HX1617" t="str" cm="1">
        <f t="array" ref="HX1617">IF(HX1612="","",_xll.PBD(HX1612,"Primary Industry Sector","","USD","",""))</f>
        <v/>
      </c>
      <c r="HY1617" t="str" cm="1">
        <f t="array" ref="HY1617">IF(HY1612="","",_xll.PBD(HY1612,"Primary Industry Sector","","USD","",""))</f>
        <v/>
      </c>
      <c r="HZ1617" t="str" cm="1">
        <f t="array" ref="HZ1617">IF(HZ1612="","",_xll.PBD(HZ1612,"Primary Industry Sector","","USD","",""))</f>
        <v/>
      </c>
      <c r="IA1617" t="str" cm="1">
        <f t="array" ref="IA1617">IF(IA1612="","",_xll.PBD(IA1612,"Primary Industry Sector","","USD","",""))</f>
        <v/>
      </c>
      <c r="IB1617" t="str" cm="1">
        <f t="array" ref="IB1617">IF(IB1612="","",_xll.PBD(IB1612,"Primary Industry Sector","","USD","",""))</f>
        <v/>
      </c>
      <c r="IC1617" t="str" cm="1">
        <f t="array" ref="IC1617">IF(IC1612="","",_xll.PBD(IC1612,"Primary Industry Sector","","USD","",""))</f>
        <v/>
      </c>
      <c r="ID1617" t="str" cm="1">
        <f t="array" ref="ID1617">IF(ID1612="","",_xll.PBD(ID1612,"Primary Industry Sector","","USD","",""))</f>
        <v/>
      </c>
      <c r="IE1617" t="str" cm="1">
        <f t="array" ref="IE1617">IF(IE1612="","",_xll.PBD(IE1612,"Primary Industry Sector","","USD","",""))</f>
        <v/>
      </c>
    </row>
    <row r="1618" spans="1:239" x14ac:dyDescent="0.25">
      <c r="B1618" t="s">
        <v>2716</v>
      </c>
      <c r="C1618">
        <f t="shared" ref="C1618:BN1618" ca="1" si="852">IF(C1612="","",IF(C1617=$D$5,1,0))</f>
        <v>0</v>
      </c>
      <c r="D1618" t="str">
        <f t="shared" ca="1" si="852"/>
        <v/>
      </c>
      <c r="E1618" t="str">
        <f t="shared" si="852"/>
        <v/>
      </c>
      <c r="F1618" t="str">
        <f t="shared" si="852"/>
        <v/>
      </c>
      <c r="G1618" t="str">
        <f t="shared" si="852"/>
        <v/>
      </c>
      <c r="H1618" t="str">
        <f t="shared" si="852"/>
        <v/>
      </c>
      <c r="I1618" t="str">
        <f t="shared" si="852"/>
        <v/>
      </c>
      <c r="J1618" t="str">
        <f t="shared" si="852"/>
        <v/>
      </c>
      <c r="K1618" t="str">
        <f t="shared" si="852"/>
        <v/>
      </c>
      <c r="L1618" t="str">
        <f t="shared" si="852"/>
        <v/>
      </c>
      <c r="M1618" t="str">
        <f t="shared" si="852"/>
        <v/>
      </c>
      <c r="N1618" t="str">
        <f t="shared" si="852"/>
        <v/>
      </c>
      <c r="O1618" t="str">
        <f t="shared" si="852"/>
        <v/>
      </c>
      <c r="P1618" t="str">
        <f t="shared" si="852"/>
        <v/>
      </c>
      <c r="Q1618" t="str">
        <f t="shared" si="852"/>
        <v/>
      </c>
      <c r="R1618" t="str">
        <f t="shared" si="852"/>
        <v/>
      </c>
      <c r="S1618" t="str">
        <f t="shared" si="852"/>
        <v/>
      </c>
      <c r="T1618" t="str">
        <f t="shared" si="852"/>
        <v/>
      </c>
      <c r="U1618" t="str">
        <f t="shared" si="852"/>
        <v/>
      </c>
      <c r="V1618" t="str">
        <f t="shared" si="852"/>
        <v/>
      </c>
      <c r="W1618" t="str">
        <f t="shared" si="852"/>
        <v/>
      </c>
      <c r="X1618" t="str">
        <f t="shared" si="852"/>
        <v/>
      </c>
      <c r="Y1618" t="str">
        <f t="shared" si="852"/>
        <v/>
      </c>
      <c r="Z1618" t="str">
        <f t="shared" si="852"/>
        <v/>
      </c>
      <c r="AA1618" t="str">
        <f t="shared" si="852"/>
        <v/>
      </c>
      <c r="AB1618" t="str">
        <f t="shared" si="852"/>
        <v/>
      </c>
      <c r="AC1618" t="str">
        <f t="shared" si="852"/>
        <v/>
      </c>
      <c r="AD1618" t="str">
        <f t="shared" si="852"/>
        <v/>
      </c>
      <c r="AE1618" t="str">
        <f t="shared" si="852"/>
        <v/>
      </c>
      <c r="AF1618" t="str">
        <f t="shared" si="852"/>
        <v/>
      </c>
      <c r="AG1618" t="str">
        <f t="shared" si="852"/>
        <v/>
      </c>
      <c r="AH1618" t="str">
        <f t="shared" si="852"/>
        <v/>
      </c>
      <c r="AI1618" t="str">
        <f t="shared" si="852"/>
        <v/>
      </c>
      <c r="AJ1618" t="str">
        <f t="shared" si="852"/>
        <v/>
      </c>
      <c r="AK1618" t="str">
        <f t="shared" si="852"/>
        <v/>
      </c>
      <c r="AL1618" t="str">
        <f t="shared" si="852"/>
        <v/>
      </c>
      <c r="AM1618" t="str">
        <f t="shared" si="852"/>
        <v/>
      </c>
      <c r="AN1618" t="str">
        <f t="shared" si="852"/>
        <v/>
      </c>
      <c r="AO1618" t="str">
        <f t="shared" si="852"/>
        <v/>
      </c>
      <c r="AP1618" t="str">
        <f t="shared" si="852"/>
        <v/>
      </c>
      <c r="AQ1618" t="str">
        <f t="shared" si="852"/>
        <v/>
      </c>
      <c r="AR1618" t="str">
        <f t="shared" si="852"/>
        <v/>
      </c>
      <c r="AS1618" t="str">
        <f t="shared" si="852"/>
        <v/>
      </c>
      <c r="AT1618" t="str">
        <f t="shared" si="852"/>
        <v/>
      </c>
      <c r="AU1618" t="str">
        <f t="shared" si="852"/>
        <v/>
      </c>
      <c r="AV1618" t="str">
        <f t="shared" si="852"/>
        <v/>
      </c>
      <c r="AW1618" t="str">
        <f t="shared" si="852"/>
        <v/>
      </c>
      <c r="AX1618" t="str">
        <f t="shared" si="852"/>
        <v/>
      </c>
      <c r="AY1618" t="str">
        <f t="shared" si="852"/>
        <v/>
      </c>
      <c r="AZ1618" t="str">
        <f t="shared" si="852"/>
        <v/>
      </c>
      <c r="BA1618" t="str">
        <f t="shared" si="852"/>
        <v/>
      </c>
      <c r="BB1618" t="str">
        <f t="shared" si="852"/>
        <v/>
      </c>
      <c r="BC1618" t="str">
        <f t="shared" si="852"/>
        <v/>
      </c>
      <c r="BD1618" t="str">
        <f t="shared" si="852"/>
        <v/>
      </c>
      <c r="BE1618" t="str">
        <f t="shared" si="852"/>
        <v/>
      </c>
      <c r="BF1618" t="str">
        <f t="shared" si="852"/>
        <v/>
      </c>
      <c r="BG1618" t="str">
        <f t="shared" si="852"/>
        <v/>
      </c>
      <c r="BH1618" t="str">
        <f t="shared" si="852"/>
        <v/>
      </c>
      <c r="BI1618" t="str">
        <f t="shared" si="852"/>
        <v/>
      </c>
      <c r="BJ1618" t="str">
        <f t="shared" si="852"/>
        <v/>
      </c>
      <c r="BK1618" t="str">
        <f t="shared" si="852"/>
        <v/>
      </c>
      <c r="BL1618" t="str">
        <f t="shared" si="852"/>
        <v/>
      </c>
      <c r="BM1618" t="str">
        <f t="shared" si="852"/>
        <v/>
      </c>
      <c r="BN1618" t="str">
        <f t="shared" si="852"/>
        <v/>
      </c>
      <c r="BO1618" t="str">
        <f t="shared" ref="BO1618:DZ1618" si="853">IF(BO1612="","",IF(BO1617=$D$5,1,0))</f>
        <v/>
      </c>
      <c r="BP1618" t="str">
        <f t="shared" si="853"/>
        <v/>
      </c>
      <c r="BQ1618" t="str">
        <f t="shared" si="853"/>
        <v/>
      </c>
      <c r="BR1618" t="str">
        <f t="shared" si="853"/>
        <v/>
      </c>
      <c r="BS1618" t="str">
        <f t="shared" si="853"/>
        <v/>
      </c>
      <c r="BT1618" t="str">
        <f t="shared" si="853"/>
        <v/>
      </c>
      <c r="BU1618" t="str">
        <f t="shared" si="853"/>
        <v/>
      </c>
      <c r="BV1618" t="str">
        <f t="shared" si="853"/>
        <v/>
      </c>
      <c r="BW1618" t="str">
        <f t="shared" si="853"/>
        <v/>
      </c>
      <c r="BX1618" t="str">
        <f t="shared" si="853"/>
        <v/>
      </c>
      <c r="BY1618" t="str">
        <f t="shared" si="853"/>
        <v/>
      </c>
      <c r="BZ1618" t="str">
        <f t="shared" si="853"/>
        <v/>
      </c>
      <c r="CA1618" t="str">
        <f t="shared" si="853"/>
        <v/>
      </c>
      <c r="CB1618" t="str">
        <f t="shared" si="853"/>
        <v/>
      </c>
      <c r="CC1618" t="str">
        <f t="shared" si="853"/>
        <v/>
      </c>
      <c r="CD1618" t="str">
        <f t="shared" si="853"/>
        <v/>
      </c>
      <c r="CE1618" t="str">
        <f t="shared" si="853"/>
        <v/>
      </c>
      <c r="CF1618" t="str">
        <f t="shared" si="853"/>
        <v/>
      </c>
      <c r="CG1618" t="str">
        <f t="shared" si="853"/>
        <v/>
      </c>
      <c r="CH1618" t="str">
        <f t="shared" si="853"/>
        <v/>
      </c>
      <c r="CI1618" t="str">
        <f t="shared" si="853"/>
        <v/>
      </c>
      <c r="CJ1618" t="str">
        <f t="shared" si="853"/>
        <v/>
      </c>
      <c r="CK1618" t="str">
        <f t="shared" si="853"/>
        <v/>
      </c>
      <c r="CL1618" t="str">
        <f t="shared" si="853"/>
        <v/>
      </c>
      <c r="CM1618" t="str">
        <f t="shared" si="853"/>
        <v/>
      </c>
      <c r="CN1618" t="str">
        <f t="shared" si="853"/>
        <v/>
      </c>
      <c r="CO1618" t="str">
        <f t="shared" si="853"/>
        <v/>
      </c>
      <c r="CP1618" t="str">
        <f t="shared" si="853"/>
        <v/>
      </c>
      <c r="CQ1618" t="str">
        <f t="shared" si="853"/>
        <v/>
      </c>
      <c r="CR1618" t="str">
        <f t="shared" si="853"/>
        <v/>
      </c>
      <c r="CS1618" t="str">
        <f t="shared" si="853"/>
        <v/>
      </c>
      <c r="CT1618" t="str">
        <f t="shared" si="853"/>
        <v/>
      </c>
      <c r="CU1618" t="str">
        <f t="shared" si="853"/>
        <v/>
      </c>
      <c r="CV1618" t="str">
        <f t="shared" si="853"/>
        <v/>
      </c>
      <c r="CW1618" t="str">
        <f t="shared" si="853"/>
        <v/>
      </c>
      <c r="CX1618" t="str">
        <f t="shared" si="853"/>
        <v/>
      </c>
      <c r="CY1618" t="str">
        <f t="shared" si="853"/>
        <v/>
      </c>
      <c r="CZ1618" t="str">
        <f t="shared" si="853"/>
        <v/>
      </c>
      <c r="DA1618" t="str">
        <f t="shared" si="853"/>
        <v/>
      </c>
      <c r="DB1618" t="str">
        <f t="shared" si="853"/>
        <v/>
      </c>
      <c r="DC1618" t="str">
        <f t="shared" si="853"/>
        <v/>
      </c>
      <c r="DD1618" t="str">
        <f t="shared" si="853"/>
        <v/>
      </c>
      <c r="DE1618" t="str">
        <f t="shared" si="853"/>
        <v/>
      </c>
      <c r="DF1618" t="str">
        <f t="shared" si="853"/>
        <v/>
      </c>
      <c r="DG1618" t="str">
        <f t="shared" si="853"/>
        <v/>
      </c>
      <c r="DH1618" t="str">
        <f t="shared" si="853"/>
        <v/>
      </c>
      <c r="DI1618" t="str">
        <f t="shared" si="853"/>
        <v/>
      </c>
      <c r="DJ1618" t="str">
        <f t="shared" si="853"/>
        <v/>
      </c>
      <c r="DK1618" t="str">
        <f t="shared" si="853"/>
        <v/>
      </c>
      <c r="DL1618" t="str">
        <f t="shared" si="853"/>
        <v/>
      </c>
      <c r="DM1618" t="str">
        <f t="shared" si="853"/>
        <v/>
      </c>
      <c r="DN1618" t="str">
        <f t="shared" si="853"/>
        <v/>
      </c>
      <c r="DO1618" t="str">
        <f t="shared" si="853"/>
        <v/>
      </c>
      <c r="DP1618" t="str">
        <f t="shared" si="853"/>
        <v/>
      </c>
      <c r="DQ1618" t="str">
        <f t="shared" si="853"/>
        <v/>
      </c>
      <c r="DR1618" t="str">
        <f t="shared" si="853"/>
        <v/>
      </c>
      <c r="DS1618" t="str">
        <f t="shared" si="853"/>
        <v/>
      </c>
      <c r="DT1618" t="str">
        <f t="shared" si="853"/>
        <v/>
      </c>
      <c r="DU1618" t="str">
        <f t="shared" si="853"/>
        <v/>
      </c>
      <c r="DV1618" t="str">
        <f t="shared" si="853"/>
        <v/>
      </c>
      <c r="DW1618" t="str">
        <f t="shared" si="853"/>
        <v/>
      </c>
      <c r="DX1618" t="str">
        <f t="shared" si="853"/>
        <v/>
      </c>
      <c r="DY1618" t="str">
        <f t="shared" si="853"/>
        <v/>
      </c>
      <c r="DZ1618" t="str">
        <f t="shared" si="853"/>
        <v/>
      </c>
      <c r="EA1618" t="str">
        <f t="shared" ref="EA1618:GL1618" si="854">IF(EA1612="","",IF(EA1617=$D$5,1,0))</f>
        <v/>
      </c>
      <c r="EB1618" t="str">
        <f t="shared" si="854"/>
        <v/>
      </c>
      <c r="EC1618" t="str">
        <f t="shared" si="854"/>
        <v/>
      </c>
      <c r="ED1618" t="str">
        <f t="shared" si="854"/>
        <v/>
      </c>
      <c r="EE1618" t="str">
        <f t="shared" si="854"/>
        <v/>
      </c>
      <c r="EF1618" t="str">
        <f t="shared" si="854"/>
        <v/>
      </c>
      <c r="EG1618" t="str">
        <f t="shared" si="854"/>
        <v/>
      </c>
      <c r="EH1618" t="str">
        <f t="shared" si="854"/>
        <v/>
      </c>
      <c r="EI1618" t="str">
        <f t="shared" si="854"/>
        <v/>
      </c>
      <c r="EJ1618" t="str">
        <f t="shared" si="854"/>
        <v/>
      </c>
      <c r="EK1618" t="str">
        <f t="shared" si="854"/>
        <v/>
      </c>
      <c r="EL1618" t="str">
        <f t="shared" si="854"/>
        <v/>
      </c>
      <c r="EM1618" t="str">
        <f t="shared" si="854"/>
        <v/>
      </c>
      <c r="EN1618" t="str">
        <f t="shared" si="854"/>
        <v/>
      </c>
      <c r="EO1618" t="str">
        <f t="shared" si="854"/>
        <v/>
      </c>
      <c r="EP1618" t="str">
        <f t="shared" si="854"/>
        <v/>
      </c>
      <c r="EQ1618" t="str">
        <f t="shared" si="854"/>
        <v/>
      </c>
      <c r="ER1618" t="str">
        <f t="shared" si="854"/>
        <v/>
      </c>
      <c r="ES1618" t="str">
        <f t="shared" si="854"/>
        <v/>
      </c>
      <c r="ET1618" t="str">
        <f t="shared" si="854"/>
        <v/>
      </c>
      <c r="EU1618" t="str">
        <f t="shared" si="854"/>
        <v/>
      </c>
      <c r="EV1618" t="str">
        <f t="shared" si="854"/>
        <v/>
      </c>
      <c r="EW1618" t="str">
        <f t="shared" si="854"/>
        <v/>
      </c>
      <c r="EX1618" t="str">
        <f t="shared" si="854"/>
        <v/>
      </c>
      <c r="EY1618" t="str">
        <f t="shared" si="854"/>
        <v/>
      </c>
      <c r="EZ1618" t="str">
        <f t="shared" si="854"/>
        <v/>
      </c>
      <c r="FA1618" t="str">
        <f t="shared" si="854"/>
        <v/>
      </c>
      <c r="FB1618" t="str">
        <f t="shared" si="854"/>
        <v/>
      </c>
      <c r="FC1618" t="str">
        <f t="shared" si="854"/>
        <v/>
      </c>
      <c r="FD1618" t="str">
        <f t="shared" si="854"/>
        <v/>
      </c>
      <c r="FE1618" t="str">
        <f t="shared" si="854"/>
        <v/>
      </c>
      <c r="FF1618" t="str">
        <f t="shared" si="854"/>
        <v/>
      </c>
      <c r="FG1618" t="str">
        <f t="shared" si="854"/>
        <v/>
      </c>
      <c r="FH1618" t="str">
        <f t="shared" si="854"/>
        <v/>
      </c>
      <c r="FI1618" t="str">
        <f t="shared" si="854"/>
        <v/>
      </c>
      <c r="FJ1618" t="str">
        <f t="shared" si="854"/>
        <v/>
      </c>
      <c r="FK1618" t="str">
        <f t="shared" si="854"/>
        <v/>
      </c>
      <c r="FL1618" t="str">
        <f t="shared" si="854"/>
        <v/>
      </c>
      <c r="FM1618" t="str">
        <f t="shared" si="854"/>
        <v/>
      </c>
      <c r="FN1618" t="str">
        <f t="shared" si="854"/>
        <v/>
      </c>
      <c r="FO1618" t="str">
        <f t="shared" si="854"/>
        <v/>
      </c>
      <c r="FP1618" t="str">
        <f t="shared" si="854"/>
        <v/>
      </c>
      <c r="FQ1618" t="str">
        <f t="shared" si="854"/>
        <v/>
      </c>
      <c r="FR1618" t="str">
        <f t="shared" si="854"/>
        <v/>
      </c>
      <c r="FS1618" t="str">
        <f t="shared" si="854"/>
        <v/>
      </c>
      <c r="FT1618" t="str">
        <f t="shared" si="854"/>
        <v/>
      </c>
      <c r="FU1618" t="str">
        <f t="shared" si="854"/>
        <v/>
      </c>
      <c r="FV1618" t="str">
        <f t="shared" si="854"/>
        <v/>
      </c>
      <c r="FW1618" t="str">
        <f t="shared" si="854"/>
        <v/>
      </c>
      <c r="FX1618" t="str">
        <f t="shared" si="854"/>
        <v/>
      </c>
      <c r="FY1618" t="str">
        <f t="shared" si="854"/>
        <v/>
      </c>
      <c r="FZ1618" t="str">
        <f t="shared" si="854"/>
        <v/>
      </c>
      <c r="GA1618" t="str">
        <f t="shared" si="854"/>
        <v/>
      </c>
      <c r="GB1618" t="str">
        <f t="shared" si="854"/>
        <v/>
      </c>
      <c r="GC1618" t="str">
        <f t="shared" si="854"/>
        <v/>
      </c>
      <c r="GD1618" t="str">
        <f t="shared" si="854"/>
        <v/>
      </c>
      <c r="GE1618" t="str">
        <f t="shared" si="854"/>
        <v/>
      </c>
      <c r="GF1618" t="str">
        <f t="shared" si="854"/>
        <v/>
      </c>
      <c r="GG1618" t="str">
        <f t="shared" si="854"/>
        <v/>
      </c>
      <c r="GH1618" t="str">
        <f t="shared" si="854"/>
        <v/>
      </c>
      <c r="GI1618" t="str">
        <f t="shared" si="854"/>
        <v/>
      </c>
      <c r="GJ1618" t="str">
        <f t="shared" si="854"/>
        <v/>
      </c>
      <c r="GK1618" t="str">
        <f t="shared" si="854"/>
        <v/>
      </c>
      <c r="GL1618" t="str">
        <f t="shared" si="854"/>
        <v/>
      </c>
      <c r="GM1618" t="str">
        <f t="shared" ref="GM1618:IX1618" si="855">IF(GM1612="","",IF(GM1617=$D$5,1,0))</f>
        <v/>
      </c>
      <c r="GN1618" t="str">
        <f t="shared" si="855"/>
        <v/>
      </c>
      <c r="GO1618" t="str">
        <f t="shared" si="855"/>
        <v/>
      </c>
      <c r="GP1618" t="str">
        <f t="shared" si="855"/>
        <v/>
      </c>
      <c r="GQ1618" t="str">
        <f t="shared" si="855"/>
        <v/>
      </c>
      <c r="GR1618" t="str">
        <f t="shared" si="855"/>
        <v/>
      </c>
      <c r="GS1618" t="str">
        <f t="shared" si="855"/>
        <v/>
      </c>
      <c r="GT1618" t="str">
        <f t="shared" si="855"/>
        <v/>
      </c>
      <c r="GU1618" t="str">
        <f t="shared" si="855"/>
        <v/>
      </c>
      <c r="GV1618" t="str">
        <f t="shared" si="855"/>
        <v/>
      </c>
      <c r="GW1618" t="str">
        <f t="shared" si="855"/>
        <v/>
      </c>
      <c r="GX1618" t="str">
        <f t="shared" si="855"/>
        <v/>
      </c>
      <c r="GY1618" t="str">
        <f t="shared" si="855"/>
        <v/>
      </c>
      <c r="GZ1618" t="str">
        <f t="shared" si="855"/>
        <v/>
      </c>
      <c r="HA1618" t="str">
        <f t="shared" si="855"/>
        <v/>
      </c>
      <c r="HB1618" t="str">
        <f t="shared" si="855"/>
        <v/>
      </c>
      <c r="HC1618" t="str">
        <f t="shared" si="855"/>
        <v/>
      </c>
      <c r="HD1618" t="str">
        <f t="shared" si="855"/>
        <v/>
      </c>
      <c r="HE1618" t="str">
        <f t="shared" si="855"/>
        <v/>
      </c>
      <c r="HF1618" t="str">
        <f t="shared" si="855"/>
        <v/>
      </c>
      <c r="HG1618" t="str">
        <f t="shared" si="855"/>
        <v/>
      </c>
      <c r="HH1618" t="str">
        <f t="shared" si="855"/>
        <v/>
      </c>
      <c r="HI1618" t="str">
        <f t="shared" si="855"/>
        <v/>
      </c>
      <c r="HJ1618" t="str">
        <f t="shared" si="855"/>
        <v/>
      </c>
      <c r="HK1618" t="str">
        <f t="shared" si="855"/>
        <v/>
      </c>
      <c r="HL1618" t="str">
        <f t="shared" si="855"/>
        <v/>
      </c>
      <c r="HM1618" t="str">
        <f t="shared" si="855"/>
        <v/>
      </c>
      <c r="HN1618" t="str">
        <f t="shared" si="855"/>
        <v/>
      </c>
      <c r="HO1618" t="str">
        <f t="shared" si="855"/>
        <v/>
      </c>
      <c r="HP1618" t="str">
        <f t="shared" si="855"/>
        <v/>
      </c>
      <c r="HQ1618" t="str">
        <f t="shared" si="855"/>
        <v/>
      </c>
      <c r="HR1618" t="str">
        <f t="shared" si="855"/>
        <v/>
      </c>
      <c r="HS1618" t="str">
        <f t="shared" si="855"/>
        <v/>
      </c>
      <c r="HT1618" t="str">
        <f t="shared" si="855"/>
        <v/>
      </c>
      <c r="HU1618" t="str">
        <f t="shared" si="855"/>
        <v/>
      </c>
      <c r="HV1618" t="str">
        <f t="shared" si="855"/>
        <v/>
      </c>
      <c r="HW1618" t="str">
        <f t="shared" si="855"/>
        <v/>
      </c>
      <c r="HX1618" t="str">
        <f t="shared" si="855"/>
        <v/>
      </c>
      <c r="HY1618" t="str">
        <f t="shared" si="855"/>
        <v/>
      </c>
      <c r="HZ1618" t="str">
        <f t="shared" si="855"/>
        <v/>
      </c>
      <c r="IA1618" t="str">
        <f t="shared" si="855"/>
        <v/>
      </c>
      <c r="IB1618" t="str">
        <f t="shared" si="855"/>
        <v/>
      </c>
      <c r="IC1618" t="str">
        <f t="shared" si="855"/>
        <v/>
      </c>
      <c r="ID1618" t="str">
        <f t="shared" si="855"/>
        <v/>
      </c>
      <c r="IE1618" t="str">
        <f t="shared" si="855"/>
        <v/>
      </c>
    </row>
    <row r="1619" spans="1:239" x14ac:dyDescent="0.25">
      <c r="B1619" t="s">
        <v>4455</v>
      </c>
      <c r="C1619" t="str">
        <f t="shared" ref="C1619:BN1619" ca="1" si="856">IF(C1612="","",_xlfn.XLOOKUP(C1612,C1611:IE1611,C1610:IE1610))</f>
        <v>66085-84T</v>
      </c>
      <c r="D1619" t="str">
        <f t="shared" ca="1" si="856"/>
        <v/>
      </c>
      <c r="E1619" t="str">
        <f t="shared" si="856"/>
        <v/>
      </c>
      <c r="F1619" t="str">
        <f t="shared" si="856"/>
        <v/>
      </c>
      <c r="G1619" t="str">
        <f t="shared" si="856"/>
        <v/>
      </c>
      <c r="H1619" t="str">
        <f t="shared" si="856"/>
        <v/>
      </c>
      <c r="I1619" t="str">
        <f t="shared" si="856"/>
        <v/>
      </c>
      <c r="J1619" t="str">
        <f t="shared" si="856"/>
        <v/>
      </c>
      <c r="K1619" t="str">
        <f t="shared" si="856"/>
        <v/>
      </c>
      <c r="L1619" t="str">
        <f t="shared" si="856"/>
        <v/>
      </c>
      <c r="M1619" t="str">
        <f t="shared" si="856"/>
        <v/>
      </c>
      <c r="N1619" t="str">
        <f t="shared" si="856"/>
        <v/>
      </c>
      <c r="O1619" t="str">
        <f t="shared" si="856"/>
        <v/>
      </c>
      <c r="P1619" t="str">
        <f t="shared" si="856"/>
        <v/>
      </c>
      <c r="Q1619" t="str">
        <f t="shared" si="856"/>
        <v/>
      </c>
      <c r="R1619" t="str">
        <f t="shared" si="856"/>
        <v/>
      </c>
      <c r="S1619" t="str">
        <f t="shared" si="856"/>
        <v/>
      </c>
      <c r="T1619" t="str">
        <f t="shared" si="856"/>
        <v/>
      </c>
      <c r="U1619" t="str">
        <f t="shared" si="856"/>
        <v/>
      </c>
      <c r="V1619" t="str">
        <f t="shared" si="856"/>
        <v/>
      </c>
      <c r="W1619" t="str">
        <f t="shared" si="856"/>
        <v/>
      </c>
      <c r="X1619" t="str">
        <f t="shared" si="856"/>
        <v/>
      </c>
      <c r="Y1619" t="str">
        <f t="shared" si="856"/>
        <v/>
      </c>
      <c r="Z1619" t="str">
        <f t="shared" si="856"/>
        <v/>
      </c>
      <c r="AA1619" t="str">
        <f t="shared" si="856"/>
        <v/>
      </c>
      <c r="AB1619" t="str">
        <f t="shared" si="856"/>
        <v/>
      </c>
      <c r="AC1619" t="str">
        <f t="shared" si="856"/>
        <v/>
      </c>
      <c r="AD1619" t="str">
        <f t="shared" si="856"/>
        <v/>
      </c>
      <c r="AE1619" t="str">
        <f t="shared" si="856"/>
        <v/>
      </c>
      <c r="AF1619" t="str">
        <f t="shared" si="856"/>
        <v/>
      </c>
      <c r="AG1619" t="str">
        <f t="shared" si="856"/>
        <v/>
      </c>
      <c r="AH1619" t="str">
        <f t="shared" si="856"/>
        <v/>
      </c>
      <c r="AI1619" t="str">
        <f t="shared" si="856"/>
        <v/>
      </c>
      <c r="AJ1619" t="str">
        <f t="shared" si="856"/>
        <v/>
      </c>
      <c r="AK1619" t="str">
        <f t="shared" si="856"/>
        <v/>
      </c>
      <c r="AL1619" t="str">
        <f t="shared" si="856"/>
        <v/>
      </c>
      <c r="AM1619" t="str">
        <f t="shared" si="856"/>
        <v/>
      </c>
      <c r="AN1619" t="str">
        <f t="shared" si="856"/>
        <v/>
      </c>
      <c r="AO1619" t="str">
        <f t="shared" si="856"/>
        <v/>
      </c>
      <c r="AP1619" t="str">
        <f t="shared" si="856"/>
        <v/>
      </c>
      <c r="AQ1619" t="str">
        <f t="shared" si="856"/>
        <v/>
      </c>
      <c r="AR1619" t="str">
        <f t="shared" si="856"/>
        <v/>
      </c>
      <c r="AS1619" t="str">
        <f t="shared" si="856"/>
        <v/>
      </c>
      <c r="AT1619" t="str">
        <f t="shared" si="856"/>
        <v/>
      </c>
      <c r="AU1619" t="str">
        <f t="shared" si="856"/>
        <v/>
      </c>
      <c r="AV1619" t="str">
        <f t="shared" si="856"/>
        <v/>
      </c>
      <c r="AW1619" t="str">
        <f t="shared" si="856"/>
        <v/>
      </c>
      <c r="AX1619" t="str">
        <f t="shared" si="856"/>
        <v/>
      </c>
      <c r="AY1619" t="str">
        <f t="shared" si="856"/>
        <v/>
      </c>
      <c r="AZ1619" t="str">
        <f t="shared" si="856"/>
        <v/>
      </c>
      <c r="BA1619" t="str">
        <f t="shared" si="856"/>
        <v/>
      </c>
      <c r="BB1619" t="str">
        <f t="shared" si="856"/>
        <v/>
      </c>
      <c r="BC1619" t="str">
        <f t="shared" si="856"/>
        <v/>
      </c>
      <c r="BD1619" t="str">
        <f t="shared" si="856"/>
        <v/>
      </c>
      <c r="BE1619" t="str">
        <f t="shared" si="856"/>
        <v/>
      </c>
      <c r="BF1619" t="str">
        <f t="shared" si="856"/>
        <v/>
      </c>
      <c r="BG1619" t="str">
        <f t="shared" si="856"/>
        <v/>
      </c>
      <c r="BH1619" t="str">
        <f t="shared" si="856"/>
        <v/>
      </c>
      <c r="BI1619" t="str">
        <f t="shared" si="856"/>
        <v/>
      </c>
      <c r="BJ1619" t="str">
        <f t="shared" si="856"/>
        <v/>
      </c>
      <c r="BK1619" t="str">
        <f t="shared" si="856"/>
        <v/>
      </c>
      <c r="BL1619" t="str">
        <f t="shared" si="856"/>
        <v/>
      </c>
      <c r="BM1619" t="str">
        <f t="shared" si="856"/>
        <v/>
      </c>
      <c r="BN1619" t="str">
        <f t="shared" si="856"/>
        <v/>
      </c>
      <c r="BO1619" t="str">
        <f t="shared" ref="BO1619:DZ1619" si="857">IF(BO1612="","",_xlfn.XLOOKUP(BO1612,BO1611:KQ1611,BO1610:KQ1610))</f>
        <v/>
      </c>
      <c r="BP1619" t="str">
        <f t="shared" si="857"/>
        <v/>
      </c>
      <c r="BQ1619" t="str">
        <f t="shared" si="857"/>
        <v/>
      </c>
      <c r="BR1619" t="str">
        <f t="shared" si="857"/>
        <v/>
      </c>
      <c r="BS1619" t="str">
        <f t="shared" si="857"/>
        <v/>
      </c>
      <c r="BT1619" t="str">
        <f t="shared" si="857"/>
        <v/>
      </c>
      <c r="BU1619" t="str">
        <f t="shared" si="857"/>
        <v/>
      </c>
      <c r="BV1619" t="str">
        <f t="shared" si="857"/>
        <v/>
      </c>
      <c r="BW1619" t="str">
        <f t="shared" si="857"/>
        <v/>
      </c>
      <c r="BX1619" t="str">
        <f t="shared" si="857"/>
        <v/>
      </c>
      <c r="BY1619" t="str">
        <f t="shared" si="857"/>
        <v/>
      </c>
      <c r="BZ1619" t="str">
        <f t="shared" si="857"/>
        <v/>
      </c>
      <c r="CA1619" t="str">
        <f t="shared" si="857"/>
        <v/>
      </c>
      <c r="CB1619" t="str">
        <f t="shared" si="857"/>
        <v/>
      </c>
      <c r="CC1619" t="str">
        <f t="shared" si="857"/>
        <v/>
      </c>
      <c r="CD1619" t="str">
        <f t="shared" si="857"/>
        <v/>
      </c>
      <c r="CE1619" t="str">
        <f t="shared" si="857"/>
        <v/>
      </c>
      <c r="CF1619" t="str">
        <f t="shared" si="857"/>
        <v/>
      </c>
      <c r="CG1619" t="str">
        <f t="shared" si="857"/>
        <v/>
      </c>
      <c r="CH1619" t="str">
        <f t="shared" si="857"/>
        <v/>
      </c>
      <c r="CI1619" t="str">
        <f t="shared" si="857"/>
        <v/>
      </c>
      <c r="CJ1619" t="str">
        <f t="shared" si="857"/>
        <v/>
      </c>
      <c r="CK1619" t="str">
        <f t="shared" si="857"/>
        <v/>
      </c>
      <c r="CL1619" t="str">
        <f t="shared" si="857"/>
        <v/>
      </c>
      <c r="CM1619" t="str">
        <f t="shared" si="857"/>
        <v/>
      </c>
      <c r="CN1619" t="str">
        <f t="shared" si="857"/>
        <v/>
      </c>
      <c r="CO1619" t="str">
        <f t="shared" si="857"/>
        <v/>
      </c>
      <c r="CP1619" t="str">
        <f t="shared" si="857"/>
        <v/>
      </c>
      <c r="CQ1619" t="str">
        <f t="shared" si="857"/>
        <v/>
      </c>
      <c r="CR1619" t="str">
        <f t="shared" si="857"/>
        <v/>
      </c>
      <c r="CS1619" t="str">
        <f t="shared" si="857"/>
        <v/>
      </c>
      <c r="CT1619" t="str">
        <f t="shared" si="857"/>
        <v/>
      </c>
      <c r="CU1619" t="str">
        <f t="shared" si="857"/>
        <v/>
      </c>
      <c r="CV1619" t="str">
        <f t="shared" si="857"/>
        <v/>
      </c>
      <c r="CW1619" t="str">
        <f t="shared" si="857"/>
        <v/>
      </c>
      <c r="CX1619" t="str">
        <f t="shared" si="857"/>
        <v/>
      </c>
      <c r="CY1619" t="str">
        <f t="shared" si="857"/>
        <v/>
      </c>
      <c r="CZ1619" t="str">
        <f t="shared" si="857"/>
        <v/>
      </c>
      <c r="DA1619" t="str">
        <f t="shared" si="857"/>
        <v/>
      </c>
      <c r="DB1619" t="str">
        <f t="shared" si="857"/>
        <v/>
      </c>
      <c r="DC1619" t="str">
        <f t="shared" si="857"/>
        <v/>
      </c>
      <c r="DD1619" t="str">
        <f t="shared" si="857"/>
        <v/>
      </c>
      <c r="DE1619" t="str">
        <f t="shared" si="857"/>
        <v/>
      </c>
      <c r="DF1619" t="str">
        <f t="shared" si="857"/>
        <v/>
      </c>
      <c r="DG1619" t="str">
        <f t="shared" si="857"/>
        <v/>
      </c>
      <c r="DH1619" t="str">
        <f t="shared" si="857"/>
        <v/>
      </c>
      <c r="DI1619" t="str">
        <f t="shared" si="857"/>
        <v/>
      </c>
      <c r="DJ1619" t="str">
        <f t="shared" si="857"/>
        <v/>
      </c>
      <c r="DK1619" t="str">
        <f t="shared" si="857"/>
        <v/>
      </c>
      <c r="DL1619" t="str">
        <f t="shared" si="857"/>
        <v/>
      </c>
      <c r="DM1619" t="str">
        <f t="shared" si="857"/>
        <v/>
      </c>
      <c r="DN1619" t="str">
        <f t="shared" si="857"/>
        <v/>
      </c>
      <c r="DO1619" t="str">
        <f t="shared" si="857"/>
        <v/>
      </c>
      <c r="DP1619" t="str">
        <f t="shared" si="857"/>
        <v/>
      </c>
      <c r="DQ1619" t="str">
        <f t="shared" si="857"/>
        <v/>
      </c>
      <c r="DR1619" t="str">
        <f t="shared" si="857"/>
        <v/>
      </c>
      <c r="DS1619" t="str">
        <f t="shared" si="857"/>
        <v/>
      </c>
      <c r="DT1619" t="str">
        <f t="shared" si="857"/>
        <v/>
      </c>
      <c r="DU1619" t="str">
        <f t="shared" si="857"/>
        <v/>
      </c>
      <c r="DV1619" t="str">
        <f t="shared" si="857"/>
        <v/>
      </c>
      <c r="DW1619" t="str">
        <f t="shared" si="857"/>
        <v/>
      </c>
      <c r="DX1619" t="str">
        <f t="shared" si="857"/>
        <v/>
      </c>
      <c r="DY1619" t="str">
        <f t="shared" si="857"/>
        <v/>
      </c>
      <c r="DZ1619" t="str">
        <f t="shared" si="857"/>
        <v/>
      </c>
      <c r="EA1619" t="str">
        <f t="shared" ref="EA1619:GL1619" si="858">IF(EA1612="","",_xlfn.XLOOKUP(EA1612,EA1611:NC1611,EA1610:NC1610))</f>
        <v/>
      </c>
      <c r="EB1619" t="str">
        <f t="shared" si="858"/>
        <v/>
      </c>
      <c r="EC1619" t="str">
        <f t="shared" si="858"/>
        <v/>
      </c>
      <c r="ED1619" t="str">
        <f t="shared" si="858"/>
        <v/>
      </c>
      <c r="EE1619" t="str">
        <f t="shared" si="858"/>
        <v/>
      </c>
      <c r="EF1619" t="str">
        <f t="shared" si="858"/>
        <v/>
      </c>
      <c r="EG1619" t="str">
        <f t="shared" si="858"/>
        <v/>
      </c>
      <c r="EH1619" t="str">
        <f t="shared" si="858"/>
        <v/>
      </c>
      <c r="EI1619" t="str">
        <f t="shared" si="858"/>
        <v/>
      </c>
      <c r="EJ1619" t="str">
        <f t="shared" si="858"/>
        <v/>
      </c>
      <c r="EK1619" t="str">
        <f t="shared" si="858"/>
        <v/>
      </c>
      <c r="EL1619" t="str">
        <f t="shared" si="858"/>
        <v/>
      </c>
      <c r="EM1619" t="str">
        <f t="shared" si="858"/>
        <v/>
      </c>
      <c r="EN1619" t="str">
        <f t="shared" si="858"/>
        <v/>
      </c>
      <c r="EO1619" t="str">
        <f t="shared" si="858"/>
        <v/>
      </c>
      <c r="EP1619" t="str">
        <f t="shared" si="858"/>
        <v/>
      </c>
      <c r="EQ1619" t="str">
        <f t="shared" si="858"/>
        <v/>
      </c>
      <c r="ER1619" t="str">
        <f t="shared" si="858"/>
        <v/>
      </c>
      <c r="ES1619" t="str">
        <f t="shared" si="858"/>
        <v/>
      </c>
      <c r="ET1619" t="str">
        <f t="shared" si="858"/>
        <v/>
      </c>
      <c r="EU1619" t="str">
        <f t="shared" si="858"/>
        <v/>
      </c>
      <c r="EV1619" t="str">
        <f t="shared" si="858"/>
        <v/>
      </c>
      <c r="EW1619" t="str">
        <f t="shared" si="858"/>
        <v/>
      </c>
      <c r="EX1619" t="str">
        <f t="shared" si="858"/>
        <v/>
      </c>
      <c r="EY1619" t="str">
        <f t="shared" si="858"/>
        <v/>
      </c>
      <c r="EZ1619" t="str">
        <f t="shared" si="858"/>
        <v/>
      </c>
      <c r="FA1619" t="str">
        <f t="shared" si="858"/>
        <v/>
      </c>
      <c r="FB1619" t="str">
        <f t="shared" si="858"/>
        <v/>
      </c>
      <c r="FC1619" t="str">
        <f t="shared" si="858"/>
        <v/>
      </c>
      <c r="FD1619" t="str">
        <f t="shared" si="858"/>
        <v/>
      </c>
      <c r="FE1619" t="str">
        <f t="shared" si="858"/>
        <v/>
      </c>
      <c r="FF1619" t="str">
        <f t="shared" si="858"/>
        <v/>
      </c>
      <c r="FG1619" t="str">
        <f t="shared" si="858"/>
        <v/>
      </c>
      <c r="FH1619" t="str">
        <f t="shared" si="858"/>
        <v/>
      </c>
      <c r="FI1619" t="str">
        <f t="shared" si="858"/>
        <v/>
      </c>
      <c r="FJ1619" t="str">
        <f t="shared" si="858"/>
        <v/>
      </c>
      <c r="FK1619" t="str">
        <f t="shared" si="858"/>
        <v/>
      </c>
      <c r="FL1619" t="str">
        <f t="shared" si="858"/>
        <v/>
      </c>
      <c r="FM1619" t="str">
        <f t="shared" si="858"/>
        <v/>
      </c>
      <c r="FN1619" t="str">
        <f t="shared" si="858"/>
        <v/>
      </c>
      <c r="FO1619" t="str">
        <f t="shared" si="858"/>
        <v/>
      </c>
      <c r="FP1619" t="str">
        <f t="shared" si="858"/>
        <v/>
      </c>
      <c r="FQ1619" t="str">
        <f t="shared" si="858"/>
        <v/>
      </c>
      <c r="FR1619" t="str">
        <f t="shared" si="858"/>
        <v/>
      </c>
      <c r="FS1619" t="str">
        <f t="shared" si="858"/>
        <v/>
      </c>
      <c r="FT1619" t="str">
        <f t="shared" si="858"/>
        <v/>
      </c>
      <c r="FU1619" t="str">
        <f t="shared" si="858"/>
        <v/>
      </c>
      <c r="FV1619" t="str">
        <f t="shared" si="858"/>
        <v/>
      </c>
      <c r="FW1619" t="str">
        <f t="shared" si="858"/>
        <v/>
      </c>
      <c r="FX1619" t="str">
        <f t="shared" si="858"/>
        <v/>
      </c>
      <c r="FY1619" t="str">
        <f t="shared" si="858"/>
        <v/>
      </c>
      <c r="FZ1619" t="str">
        <f t="shared" si="858"/>
        <v/>
      </c>
      <c r="GA1619" t="str">
        <f t="shared" si="858"/>
        <v/>
      </c>
      <c r="GB1619" t="str">
        <f t="shared" si="858"/>
        <v/>
      </c>
      <c r="GC1619" t="str">
        <f t="shared" si="858"/>
        <v/>
      </c>
      <c r="GD1619" t="str">
        <f t="shared" si="858"/>
        <v/>
      </c>
      <c r="GE1619" t="str">
        <f t="shared" si="858"/>
        <v/>
      </c>
      <c r="GF1619" t="str">
        <f t="shared" si="858"/>
        <v/>
      </c>
      <c r="GG1619" t="str">
        <f t="shared" si="858"/>
        <v/>
      </c>
      <c r="GH1619" t="str">
        <f t="shared" si="858"/>
        <v/>
      </c>
      <c r="GI1619" t="str">
        <f t="shared" si="858"/>
        <v/>
      </c>
      <c r="GJ1619" t="str">
        <f t="shared" si="858"/>
        <v/>
      </c>
      <c r="GK1619" t="str">
        <f t="shared" si="858"/>
        <v/>
      </c>
      <c r="GL1619" t="str">
        <f t="shared" si="858"/>
        <v/>
      </c>
      <c r="GM1619" t="str">
        <f t="shared" ref="GM1619:IX1619" si="859">IF(GM1612="","",_xlfn.XLOOKUP(GM1612,GM1611:PO1611,GM1610:PO1610))</f>
        <v/>
      </c>
      <c r="GN1619" t="str">
        <f t="shared" si="859"/>
        <v/>
      </c>
      <c r="GO1619" t="str">
        <f t="shared" si="859"/>
        <v/>
      </c>
      <c r="GP1619" t="str">
        <f t="shared" si="859"/>
        <v/>
      </c>
      <c r="GQ1619" t="str">
        <f t="shared" si="859"/>
        <v/>
      </c>
      <c r="GR1619" t="str">
        <f t="shared" si="859"/>
        <v/>
      </c>
      <c r="GS1619" t="str">
        <f t="shared" si="859"/>
        <v/>
      </c>
      <c r="GT1619" t="str">
        <f t="shared" si="859"/>
        <v/>
      </c>
      <c r="GU1619" t="str">
        <f t="shared" si="859"/>
        <v/>
      </c>
      <c r="GV1619" t="str">
        <f t="shared" si="859"/>
        <v/>
      </c>
      <c r="GW1619" t="str">
        <f t="shared" si="859"/>
        <v/>
      </c>
      <c r="GX1619" t="str">
        <f t="shared" si="859"/>
        <v/>
      </c>
      <c r="GY1619" t="str">
        <f t="shared" si="859"/>
        <v/>
      </c>
      <c r="GZ1619" t="str">
        <f t="shared" si="859"/>
        <v/>
      </c>
      <c r="HA1619" t="str">
        <f t="shared" si="859"/>
        <v/>
      </c>
      <c r="HB1619" t="str">
        <f t="shared" si="859"/>
        <v/>
      </c>
      <c r="HC1619" t="str">
        <f t="shared" si="859"/>
        <v/>
      </c>
      <c r="HD1619" t="str">
        <f t="shared" si="859"/>
        <v/>
      </c>
      <c r="HE1619" t="str">
        <f t="shared" si="859"/>
        <v/>
      </c>
      <c r="HF1619" t="str">
        <f t="shared" si="859"/>
        <v/>
      </c>
      <c r="HG1619" t="str">
        <f t="shared" si="859"/>
        <v/>
      </c>
      <c r="HH1619" t="str">
        <f t="shared" si="859"/>
        <v/>
      </c>
      <c r="HI1619" t="str">
        <f t="shared" si="859"/>
        <v/>
      </c>
      <c r="HJ1619" t="str">
        <f t="shared" si="859"/>
        <v/>
      </c>
      <c r="HK1619" t="str">
        <f t="shared" si="859"/>
        <v/>
      </c>
      <c r="HL1619" t="str">
        <f t="shared" si="859"/>
        <v/>
      </c>
      <c r="HM1619" t="str">
        <f t="shared" si="859"/>
        <v/>
      </c>
      <c r="HN1619" t="str">
        <f t="shared" si="859"/>
        <v/>
      </c>
      <c r="HO1619" t="str">
        <f t="shared" si="859"/>
        <v/>
      </c>
      <c r="HP1619" t="str">
        <f t="shared" si="859"/>
        <v/>
      </c>
      <c r="HQ1619" t="str">
        <f t="shared" si="859"/>
        <v/>
      </c>
      <c r="HR1619" t="str">
        <f t="shared" si="859"/>
        <v/>
      </c>
      <c r="HS1619" t="str">
        <f t="shared" si="859"/>
        <v/>
      </c>
      <c r="HT1619" t="str">
        <f t="shared" si="859"/>
        <v/>
      </c>
      <c r="HU1619" t="str">
        <f t="shared" si="859"/>
        <v/>
      </c>
      <c r="HV1619" t="str">
        <f t="shared" si="859"/>
        <v/>
      </c>
      <c r="HW1619" t="str">
        <f t="shared" si="859"/>
        <v/>
      </c>
      <c r="HX1619" t="str">
        <f t="shared" si="859"/>
        <v/>
      </c>
      <c r="HY1619" t="str">
        <f t="shared" si="859"/>
        <v/>
      </c>
      <c r="HZ1619" t="str">
        <f t="shared" si="859"/>
        <v/>
      </c>
      <c r="IA1619" t="str">
        <f t="shared" si="859"/>
        <v/>
      </c>
      <c r="IB1619" t="str">
        <f t="shared" si="859"/>
        <v/>
      </c>
      <c r="IC1619" t="str">
        <f t="shared" si="859"/>
        <v/>
      </c>
      <c r="ID1619" t="str">
        <f t="shared" si="859"/>
        <v/>
      </c>
      <c r="IE1619" t="str">
        <f t="shared" si="859"/>
        <v/>
      </c>
    </row>
    <row r="1620" spans="1:239" x14ac:dyDescent="0.25">
      <c r="B1620" t="s">
        <v>2704</v>
      </c>
      <c r="C1620" cm="1">
        <f t="array" aca="1" ref="C1620" ca="1">IF(C1612="","",IFERROR(VALUE(_xlfn.IFNA(_xll.PBD(C1619,"Deal Amount","","USD","",""),"N/A")),0))</f>
        <v>99361.405821947526</v>
      </c>
      <c r="D1620" t="str" cm="1">
        <f t="array" aca="1" ref="D1620" ca="1">IF(D1612="","",IFERROR(VALUE(_xlfn.IFNA(_xll.PBD(D1619,"Deal Amount","","USD","",""),"N/A")),0))</f>
        <v/>
      </c>
      <c r="E1620" t="str" cm="1">
        <f t="array" ref="E1620">IF(E1612="","",IFERROR(VALUE(_xlfn.IFNA(_xll.PBD(E1619,"Deal Amount","","USD","",""),"N/A")),0))</f>
        <v/>
      </c>
      <c r="F1620" t="str" cm="1">
        <f t="array" ref="F1620">IF(F1612="","",IFERROR(VALUE(_xlfn.IFNA(_xll.PBD(F1619,"Deal Amount","","USD","",""),"N/A")),0))</f>
        <v/>
      </c>
      <c r="G1620" t="str" cm="1">
        <f t="array" ref="G1620">IF(G1612="","",IFERROR(VALUE(_xlfn.IFNA(_xll.PBD(G1619,"Deal Amount","","USD","",""),"N/A")),0))</f>
        <v/>
      </c>
      <c r="H1620" t="str" cm="1">
        <f t="array" ref="H1620">IF(H1612="","",IFERROR(VALUE(_xlfn.IFNA(_xll.PBD(H1619,"Deal Amount","","USD","",""),"N/A")),0))</f>
        <v/>
      </c>
      <c r="I1620" t="str" cm="1">
        <f t="array" ref="I1620">IF(I1612="","",IFERROR(VALUE(_xlfn.IFNA(_xll.PBD(I1619,"Deal Amount","","USD","",""),"N/A")),0))</f>
        <v/>
      </c>
      <c r="J1620" t="str" cm="1">
        <f t="array" ref="J1620">IF(J1612="","",IFERROR(VALUE(_xlfn.IFNA(_xll.PBD(J1619,"Deal Amount","","USD","",""),"N/A")),0))</f>
        <v/>
      </c>
      <c r="K1620" t="str" cm="1">
        <f t="array" ref="K1620">IF(K1612="","",IFERROR(VALUE(_xlfn.IFNA(_xll.PBD(K1619,"Deal Amount","","USD","",""),"N/A")),0))</f>
        <v/>
      </c>
      <c r="L1620" t="str" cm="1">
        <f t="array" ref="L1620">IF(L1612="","",IFERROR(VALUE(_xlfn.IFNA(_xll.PBD(L1619,"Deal Amount","","USD","",""),"N/A")),0))</f>
        <v/>
      </c>
      <c r="M1620" t="str" cm="1">
        <f t="array" ref="M1620">IF(M1612="","",IFERROR(VALUE(_xlfn.IFNA(_xll.PBD(M1619,"Deal Amount","","USD","",""),"N/A")),0))</f>
        <v/>
      </c>
      <c r="N1620" t="str" cm="1">
        <f t="array" ref="N1620">IF(N1612="","",IFERROR(VALUE(_xlfn.IFNA(_xll.PBD(N1619,"Deal Amount","","USD","",""),"N/A")),0))</f>
        <v/>
      </c>
      <c r="O1620" t="str" cm="1">
        <f t="array" ref="O1620">IF(O1612="","",IFERROR(VALUE(_xlfn.IFNA(_xll.PBD(O1619,"Deal Amount","","USD","",""),"N/A")),0))</f>
        <v/>
      </c>
      <c r="P1620" t="str" cm="1">
        <f t="array" ref="P1620">IF(P1612="","",IFERROR(VALUE(_xlfn.IFNA(_xll.PBD(P1619,"Deal Amount","","USD","",""),"N/A")),0))</f>
        <v/>
      </c>
      <c r="Q1620" t="str" cm="1">
        <f t="array" ref="Q1620">IF(Q1612="","",IFERROR(VALUE(_xlfn.IFNA(_xll.PBD(Q1619,"Deal Amount","","USD","",""),"N/A")),0))</f>
        <v/>
      </c>
      <c r="R1620" t="str" cm="1">
        <f t="array" ref="R1620">IF(R1612="","",IFERROR(VALUE(_xlfn.IFNA(_xll.PBD(R1619,"Deal Amount","","USD","",""),"N/A")),0))</f>
        <v/>
      </c>
      <c r="S1620" t="str" cm="1">
        <f t="array" ref="S1620">IF(S1612="","",IFERROR(VALUE(_xlfn.IFNA(_xll.PBD(S1619,"Deal Amount","","USD","",""),"N/A")),0))</f>
        <v/>
      </c>
      <c r="T1620" t="str" cm="1">
        <f t="array" ref="T1620">IF(T1612="","",IFERROR(VALUE(_xlfn.IFNA(_xll.PBD(T1619,"Deal Amount","","USD","",""),"N/A")),0))</f>
        <v/>
      </c>
      <c r="U1620" t="str" cm="1">
        <f t="array" ref="U1620">IF(U1612="","",IFERROR(VALUE(_xlfn.IFNA(_xll.PBD(U1619,"Deal Amount","","USD","",""),"N/A")),0))</f>
        <v/>
      </c>
      <c r="V1620" t="str" cm="1">
        <f t="array" ref="V1620">IF(V1612="","",IFERROR(VALUE(_xlfn.IFNA(_xll.PBD(V1619,"Deal Amount","","USD","",""),"N/A")),0))</f>
        <v/>
      </c>
      <c r="W1620" t="str" cm="1">
        <f t="array" ref="W1620">IF(W1612="","",IFERROR(VALUE(_xlfn.IFNA(_xll.PBD(W1619,"Deal Amount","","USD","",""),"N/A")),0))</f>
        <v/>
      </c>
      <c r="X1620" t="str" cm="1">
        <f t="array" ref="X1620">IF(X1612="","",IFERROR(VALUE(_xlfn.IFNA(_xll.PBD(X1619,"Deal Amount","","USD","",""),"N/A")),0))</f>
        <v/>
      </c>
      <c r="Y1620" t="str" cm="1">
        <f t="array" ref="Y1620">IF(Y1612="","",IFERROR(VALUE(_xlfn.IFNA(_xll.PBD(Y1619,"Deal Amount","","USD","",""),"N/A")),0))</f>
        <v/>
      </c>
      <c r="Z1620" t="str" cm="1">
        <f t="array" ref="Z1620">IF(Z1612="","",IFERROR(VALUE(_xlfn.IFNA(_xll.PBD(Z1619,"Deal Amount","","USD","",""),"N/A")),0))</f>
        <v/>
      </c>
      <c r="AA1620" t="str" cm="1">
        <f t="array" ref="AA1620">IF(AA1612="","",IFERROR(VALUE(_xlfn.IFNA(_xll.PBD(AA1619,"Deal Amount","","USD","",""),"N/A")),0))</f>
        <v/>
      </c>
      <c r="AB1620" t="str" cm="1">
        <f t="array" ref="AB1620">IF(AB1612="","",IFERROR(VALUE(_xlfn.IFNA(_xll.PBD(AB1619,"Deal Amount","","USD","",""),"N/A")),0))</f>
        <v/>
      </c>
      <c r="AC1620" t="str" cm="1">
        <f t="array" ref="AC1620">IF(AC1612="","",IFERROR(VALUE(_xlfn.IFNA(_xll.PBD(AC1619,"Deal Amount","","USD","",""),"N/A")),0))</f>
        <v/>
      </c>
      <c r="AD1620" t="str" cm="1">
        <f t="array" ref="AD1620">IF(AD1612="","",IFERROR(VALUE(_xlfn.IFNA(_xll.PBD(AD1619,"Deal Amount","","USD","",""),"N/A")),0))</f>
        <v/>
      </c>
      <c r="AE1620" t="str" cm="1">
        <f t="array" ref="AE1620">IF(AE1612="","",IFERROR(VALUE(_xlfn.IFNA(_xll.PBD(AE1619,"Deal Amount","","USD","",""),"N/A")),0))</f>
        <v/>
      </c>
      <c r="AF1620" t="str" cm="1">
        <f t="array" ref="AF1620">IF(AF1612="","",IFERROR(VALUE(_xlfn.IFNA(_xll.PBD(AF1619,"Deal Amount","","USD","",""),"N/A")),0))</f>
        <v/>
      </c>
      <c r="AG1620" t="str" cm="1">
        <f t="array" ref="AG1620">IF(AG1612="","",IFERROR(VALUE(_xlfn.IFNA(_xll.PBD(AG1619,"Deal Amount","","USD","",""),"N/A")),0))</f>
        <v/>
      </c>
      <c r="AH1620" t="str" cm="1">
        <f t="array" ref="AH1620">IF(AH1612="","",IFERROR(VALUE(_xlfn.IFNA(_xll.PBD(AH1619,"Deal Amount","","USD","",""),"N/A")),0))</f>
        <v/>
      </c>
      <c r="AI1620" t="str" cm="1">
        <f t="array" ref="AI1620">IF(AI1612="","",IFERROR(VALUE(_xlfn.IFNA(_xll.PBD(AI1619,"Deal Amount","","USD","",""),"N/A")),0))</f>
        <v/>
      </c>
      <c r="AJ1620" t="str" cm="1">
        <f t="array" ref="AJ1620">IF(AJ1612="","",IFERROR(VALUE(_xlfn.IFNA(_xll.PBD(AJ1619,"Deal Amount","","USD","",""),"N/A")),0))</f>
        <v/>
      </c>
      <c r="AK1620" t="str" cm="1">
        <f t="array" ref="AK1620">IF(AK1612="","",IFERROR(VALUE(_xlfn.IFNA(_xll.PBD(AK1619,"Deal Amount","","USD","",""),"N/A")),0))</f>
        <v/>
      </c>
      <c r="AL1620" t="str" cm="1">
        <f t="array" ref="AL1620">IF(AL1612="","",IFERROR(VALUE(_xlfn.IFNA(_xll.PBD(AL1619,"Deal Amount","","USD","",""),"N/A")),0))</f>
        <v/>
      </c>
      <c r="AM1620" t="str" cm="1">
        <f t="array" ref="AM1620">IF(AM1612="","",IFERROR(VALUE(_xlfn.IFNA(_xll.PBD(AM1619,"Deal Amount","","USD","",""),"N/A")),0))</f>
        <v/>
      </c>
      <c r="AN1620" t="str" cm="1">
        <f t="array" ref="AN1620">IF(AN1612="","",IFERROR(VALUE(_xlfn.IFNA(_xll.PBD(AN1619,"Deal Amount","","USD","",""),"N/A")),0))</f>
        <v/>
      </c>
      <c r="AO1620" t="str" cm="1">
        <f t="array" ref="AO1620">IF(AO1612="","",IFERROR(VALUE(_xlfn.IFNA(_xll.PBD(AO1619,"Deal Amount","","USD","",""),"N/A")),0))</f>
        <v/>
      </c>
      <c r="AP1620" t="str" cm="1">
        <f t="array" ref="AP1620">IF(AP1612="","",IFERROR(VALUE(_xlfn.IFNA(_xll.PBD(AP1619,"Deal Amount","","USD","",""),"N/A")),0))</f>
        <v/>
      </c>
      <c r="AQ1620" t="str" cm="1">
        <f t="array" ref="AQ1620">IF(AQ1612="","",IFERROR(VALUE(_xlfn.IFNA(_xll.PBD(AQ1619,"Deal Amount","","USD","",""),"N/A")),0))</f>
        <v/>
      </c>
      <c r="AR1620" t="str" cm="1">
        <f t="array" ref="AR1620">IF(AR1612="","",IFERROR(VALUE(_xlfn.IFNA(_xll.PBD(AR1619,"Deal Amount","","USD","",""),"N/A")),0))</f>
        <v/>
      </c>
      <c r="AS1620" t="str" cm="1">
        <f t="array" ref="AS1620">IF(AS1612="","",IFERROR(VALUE(_xlfn.IFNA(_xll.PBD(AS1619,"Deal Amount","","USD","",""),"N/A")),0))</f>
        <v/>
      </c>
      <c r="AT1620" t="str" cm="1">
        <f t="array" ref="AT1620">IF(AT1612="","",IFERROR(VALUE(_xlfn.IFNA(_xll.PBD(AT1619,"Deal Amount","","USD","",""),"N/A")),0))</f>
        <v/>
      </c>
      <c r="AU1620" t="str" cm="1">
        <f t="array" ref="AU1620">IF(AU1612="","",IFERROR(VALUE(_xlfn.IFNA(_xll.PBD(AU1619,"Deal Amount","","USD","",""),"N/A")),0))</f>
        <v/>
      </c>
      <c r="AV1620" t="str" cm="1">
        <f t="array" ref="AV1620">IF(AV1612="","",IFERROR(VALUE(_xlfn.IFNA(_xll.PBD(AV1619,"Deal Amount","","USD","",""),"N/A")),0))</f>
        <v/>
      </c>
      <c r="AW1620" t="str" cm="1">
        <f t="array" ref="AW1620">IF(AW1612="","",IFERROR(VALUE(_xlfn.IFNA(_xll.PBD(AW1619,"Deal Amount","","USD","",""),"N/A")),0))</f>
        <v/>
      </c>
      <c r="AX1620" t="str" cm="1">
        <f t="array" ref="AX1620">IF(AX1612="","",IFERROR(VALUE(_xlfn.IFNA(_xll.PBD(AX1619,"Deal Amount","","USD","",""),"N/A")),0))</f>
        <v/>
      </c>
      <c r="AY1620" t="str" cm="1">
        <f t="array" ref="AY1620">IF(AY1612="","",IFERROR(VALUE(_xlfn.IFNA(_xll.PBD(AY1619,"Deal Amount","","USD","",""),"N/A")),0))</f>
        <v/>
      </c>
      <c r="AZ1620" t="str" cm="1">
        <f t="array" ref="AZ1620">IF(AZ1612="","",IFERROR(VALUE(_xlfn.IFNA(_xll.PBD(AZ1619,"Deal Amount","","USD","",""),"N/A")),0))</f>
        <v/>
      </c>
      <c r="BA1620" t="str" cm="1">
        <f t="array" ref="BA1620">IF(BA1612="","",IFERROR(VALUE(_xlfn.IFNA(_xll.PBD(BA1619,"Deal Amount","","USD","",""),"N/A")),0))</f>
        <v/>
      </c>
      <c r="BB1620" t="str" cm="1">
        <f t="array" ref="BB1620">IF(BB1612="","",IFERROR(VALUE(_xlfn.IFNA(_xll.PBD(BB1619,"Deal Amount","","USD","",""),"N/A")),0))</f>
        <v/>
      </c>
      <c r="BC1620" t="str" cm="1">
        <f t="array" ref="BC1620">IF(BC1612="","",IFERROR(VALUE(_xlfn.IFNA(_xll.PBD(BC1619,"Deal Amount","","USD","",""),"N/A")),0))</f>
        <v/>
      </c>
      <c r="BD1620" t="str" cm="1">
        <f t="array" ref="BD1620">IF(BD1612="","",IFERROR(VALUE(_xlfn.IFNA(_xll.PBD(BD1619,"Deal Amount","","USD","",""),"N/A")),0))</f>
        <v/>
      </c>
      <c r="BE1620" t="str" cm="1">
        <f t="array" ref="BE1620">IF(BE1612="","",IFERROR(VALUE(_xlfn.IFNA(_xll.PBD(BE1619,"Deal Amount","","USD","",""),"N/A")),0))</f>
        <v/>
      </c>
      <c r="BF1620" t="str" cm="1">
        <f t="array" ref="BF1620">IF(BF1612="","",IFERROR(VALUE(_xlfn.IFNA(_xll.PBD(BF1619,"Deal Amount","","USD","",""),"N/A")),0))</f>
        <v/>
      </c>
      <c r="BG1620" t="str" cm="1">
        <f t="array" ref="BG1620">IF(BG1612="","",IFERROR(VALUE(_xlfn.IFNA(_xll.PBD(BG1619,"Deal Amount","","USD","",""),"N/A")),0))</f>
        <v/>
      </c>
      <c r="BH1620" t="str" cm="1">
        <f t="array" ref="BH1620">IF(BH1612="","",IFERROR(VALUE(_xlfn.IFNA(_xll.PBD(BH1619,"Deal Amount","","USD","",""),"N/A")),0))</f>
        <v/>
      </c>
      <c r="BI1620" t="str" cm="1">
        <f t="array" ref="BI1620">IF(BI1612="","",IFERROR(VALUE(_xlfn.IFNA(_xll.PBD(BI1619,"Deal Amount","","USD","",""),"N/A")),0))</f>
        <v/>
      </c>
      <c r="BJ1620" t="str" cm="1">
        <f t="array" ref="BJ1620">IF(BJ1612="","",IFERROR(VALUE(_xlfn.IFNA(_xll.PBD(BJ1619,"Deal Amount","","USD","",""),"N/A")),0))</f>
        <v/>
      </c>
      <c r="BK1620" t="str" cm="1">
        <f t="array" ref="BK1620">IF(BK1612="","",IFERROR(VALUE(_xlfn.IFNA(_xll.PBD(BK1619,"Deal Amount","","USD","",""),"N/A")),0))</f>
        <v/>
      </c>
      <c r="BL1620" t="str" cm="1">
        <f t="array" ref="BL1620">IF(BL1612="","",IFERROR(VALUE(_xlfn.IFNA(_xll.PBD(BL1619,"Deal Amount","","USD","",""),"N/A")),0))</f>
        <v/>
      </c>
      <c r="BM1620" t="str" cm="1">
        <f t="array" ref="BM1620">IF(BM1612="","",IFERROR(VALUE(_xlfn.IFNA(_xll.PBD(BM1619,"Deal Amount","","USD","",""),"N/A")),0))</f>
        <v/>
      </c>
      <c r="BN1620" t="str" cm="1">
        <f t="array" ref="BN1620">IF(BN1612="","",IFERROR(VALUE(_xlfn.IFNA(_xll.PBD(BN1619,"Deal Amount","","USD","",""),"N/A")),0))</f>
        <v/>
      </c>
      <c r="BO1620" t="str" cm="1">
        <f t="array" ref="BO1620">IF(BO1612="","",IFERROR(VALUE(_xlfn.IFNA(_xll.PBD(BO1619,"Deal Amount","","USD","",""),"N/A")),0))</f>
        <v/>
      </c>
      <c r="BP1620" t="str" cm="1">
        <f t="array" ref="BP1620">IF(BP1612="","",IFERROR(VALUE(_xlfn.IFNA(_xll.PBD(BP1619,"Deal Amount","","USD","",""),"N/A")),0))</f>
        <v/>
      </c>
      <c r="BQ1620" t="str" cm="1">
        <f t="array" ref="BQ1620">IF(BQ1612="","",IFERROR(VALUE(_xlfn.IFNA(_xll.PBD(BQ1619,"Deal Amount","","USD","",""),"N/A")),0))</f>
        <v/>
      </c>
      <c r="BR1620" t="str" cm="1">
        <f t="array" ref="BR1620">IF(BR1612="","",IFERROR(VALUE(_xlfn.IFNA(_xll.PBD(BR1619,"Deal Amount","","USD","",""),"N/A")),0))</f>
        <v/>
      </c>
      <c r="BS1620" t="str" cm="1">
        <f t="array" ref="BS1620">IF(BS1612="","",IFERROR(VALUE(_xlfn.IFNA(_xll.PBD(BS1619,"Deal Amount","","USD","",""),"N/A")),0))</f>
        <v/>
      </c>
      <c r="BT1620" t="str" cm="1">
        <f t="array" ref="BT1620">IF(BT1612="","",IFERROR(VALUE(_xlfn.IFNA(_xll.PBD(BT1619,"Deal Amount","","USD","",""),"N/A")),0))</f>
        <v/>
      </c>
      <c r="BU1620" t="str" cm="1">
        <f t="array" ref="BU1620">IF(BU1612="","",IFERROR(VALUE(_xlfn.IFNA(_xll.PBD(BU1619,"Deal Amount","","USD","",""),"N/A")),0))</f>
        <v/>
      </c>
      <c r="BV1620" t="str" cm="1">
        <f t="array" ref="BV1620">IF(BV1612="","",IFERROR(VALUE(_xlfn.IFNA(_xll.PBD(BV1619,"Deal Amount","","USD","",""),"N/A")),0))</f>
        <v/>
      </c>
      <c r="BW1620" t="str" cm="1">
        <f t="array" ref="BW1620">IF(BW1612="","",IFERROR(VALUE(_xlfn.IFNA(_xll.PBD(BW1619,"Deal Amount","","USD","",""),"N/A")),0))</f>
        <v/>
      </c>
      <c r="BX1620" t="str" cm="1">
        <f t="array" ref="BX1620">IF(BX1612="","",IFERROR(VALUE(_xlfn.IFNA(_xll.PBD(BX1619,"Deal Amount","","USD","",""),"N/A")),0))</f>
        <v/>
      </c>
      <c r="BY1620" t="str" cm="1">
        <f t="array" ref="BY1620">IF(BY1612="","",IFERROR(VALUE(_xlfn.IFNA(_xll.PBD(BY1619,"Deal Amount","","USD","",""),"N/A")),0))</f>
        <v/>
      </c>
      <c r="BZ1620" t="str" cm="1">
        <f t="array" ref="BZ1620">IF(BZ1612="","",IFERROR(VALUE(_xlfn.IFNA(_xll.PBD(BZ1619,"Deal Amount","","USD","",""),"N/A")),0))</f>
        <v/>
      </c>
      <c r="CA1620" t="str" cm="1">
        <f t="array" ref="CA1620">IF(CA1612="","",IFERROR(VALUE(_xlfn.IFNA(_xll.PBD(CA1619,"Deal Amount","","USD","",""),"N/A")),0))</f>
        <v/>
      </c>
      <c r="CB1620" t="str" cm="1">
        <f t="array" ref="CB1620">IF(CB1612="","",IFERROR(VALUE(_xlfn.IFNA(_xll.PBD(CB1619,"Deal Amount","","USD","",""),"N/A")),0))</f>
        <v/>
      </c>
      <c r="CC1620" t="str" cm="1">
        <f t="array" ref="CC1620">IF(CC1612="","",IFERROR(VALUE(_xlfn.IFNA(_xll.PBD(CC1619,"Deal Amount","","USD","",""),"N/A")),0))</f>
        <v/>
      </c>
      <c r="CD1620" t="str" cm="1">
        <f t="array" ref="CD1620">IF(CD1612="","",IFERROR(VALUE(_xlfn.IFNA(_xll.PBD(CD1619,"Deal Amount","","USD","",""),"N/A")),0))</f>
        <v/>
      </c>
      <c r="CE1620" t="str" cm="1">
        <f t="array" ref="CE1620">IF(CE1612="","",IFERROR(VALUE(_xlfn.IFNA(_xll.PBD(CE1619,"Deal Amount","","USD","",""),"N/A")),0))</f>
        <v/>
      </c>
      <c r="CF1620" t="str" cm="1">
        <f t="array" ref="CF1620">IF(CF1612="","",IFERROR(VALUE(_xlfn.IFNA(_xll.PBD(CF1619,"Deal Amount","","USD","",""),"N/A")),0))</f>
        <v/>
      </c>
      <c r="CG1620" t="str" cm="1">
        <f t="array" ref="CG1620">IF(CG1612="","",IFERROR(VALUE(_xlfn.IFNA(_xll.PBD(CG1619,"Deal Amount","","USD","",""),"N/A")),0))</f>
        <v/>
      </c>
      <c r="CH1620" t="str" cm="1">
        <f t="array" ref="CH1620">IF(CH1612="","",IFERROR(VALUE(_xlfn.IFNA(_xll.PBD(CH1619,"Deal Amount","","USD","",""),"N/A")),0))</f>
        <v/>
      </c>
      <c r="CI1620" t="str" cm="1">
        <f t="array" ref="CI1620">IF(CI1612="","",IFERROR(VALUE(_xlfn.IFNA(_xll.PBD(CI1619,"Deal Amount","","USD","",""),"N/A")),0))</f>
        <v/>
      </c>
      <c r="CJ1620" t="str" cm="1">
        <f t="array" ref="CJ1620">IF(CJ1612="","",IFERROR(VALUE(_xlfn.IFNA(_xll.PBD(CJ1619,"Deal Amount","","USD","",""),"N/A")),0))</f>
        <v/>
      </c>
      <c r="CK1620" t="str" cm="1">
        <f t="array" ref="CK1620">IF(CK1612="","",IFERROR(VALUE(_xlfn.IFNA(_xll.PBD(CK1619,"Deal Amount","","USD","",""),"N/A")),0))</f>
        <v/>
      </c>
      <c r="CL1620" t="str" cm="1">
        <f t="array" ref="CL1620">IF(CL1612="","",IFERROR(VALUE(_xlfn.IFNA(_xll.PBD(CL1619,"Deal Amount","","USD","",""),"N/A")),0))</f>
        <v/>
      </c>
      <c r="CM1620" t="str" cm="1">
        <f t="array" ref="CM1620">IF(CM1612="","",IFERROR(VALUE(_xlfn.IFNA(_xll.PBD(CM1619,"Deal Amount","","USD","",""),"N/A")),0))</f>
        <v/>
      </c>
      <c r="CN1620" t="str" cm="1">
        <f t="array" ref="CN1620">IF(CN1612="","",IFERROR(VALUE(_xlfn.IFNA(_xll.PBD(CN1619,"Deal Amount","","USD","",""),"N/A")),0))</f>
        <v/>
      </c>
      <c r="CO1620" t="str" cm="1">
        <f t="array" ref="CO1620">IF(CO1612="","",IFERROR(VALUE(_xlfn.IFNA(_xll.PBD(CO1619,"Deal Amount","","USD","",""),"N/A")),0))</f>
        <v/>
      </c>
      <c r="CP1620" t="str" cm="1">
        <f t="array" ref="CP1620">IF(CP1612="","",IFERROR(VALUE(_xlfn.IFNA(_xll.PBD(CP1619,"Deal Amount","","USD","",""),"N/A")),0))</f>
        <v/>
      </c>
      <c r="CQ1620" t="str" cm="1">
        <f t="array" ref="CQ1620">IF(CQ1612="","",IFERROR(VALUE(_xlfn.IFNA(_xll.PBD(CQ1619,"Deal Amount","","USD","",""),"N/A")),0))</f>
        <v/>
      </c>
      <c r="CR1620" t="str" cm="1">
        <f t="array" ref="CR1620">IF(CR1612="","",IFERROR(VALUE(_xlfn.IFNA(_xll.PBD(CR1619,"Deal Amount","","USD","",""),"N/A")),0))</f>
        <v/>
      </c>
      <c r="CS1620" t="str" cm="1">
        <f t="array" ref="CS1620">IF(CS1612="","",IFERROR(VALUE(_xlfn.IFNA(_xll.PBD(CS1619,"Deal Amount","","USD","",""),"N/A")),0))</f>
        <v/>
      </c>
      <c r="CT1620" t="str" cm="1">
        <f t="array" ref="CT1620">IF(CT1612="","",IFERROR(VALUE(_xlfn.IFNA(_xll.PBD(CT1619,"Deal Amount","","USD","",""),"N/A")),0))</f>
        <v/>
      </c>
      <c r="CU1620" t="str" cm="1">
        <f t="array" ref="CU1620">IF(CU1612="","",IFERROR(VALUE(_xlfn.IFNA(_xll.PBD(CU1619,"Deal Amount","","USD","",""),"N/A")),0))</f>
        <v/>
      </c>
      <c r="CV1620" t="str" cm="1">
        <f t="array" ref="CV1620">IF(CV1612="","",IFERROR(VALUE(_xlfn.IFNA(_xll.PBD(CV1619,"Deal Amount","","USD","",""),"N/A")),0))</f>
        <v/>
      </c>
      <c r="CW1620" t="str" cm="1">
        <f t="array" ref="CW1620">IF(CW1612="","",IFERROR(VALUE(_xlfn.IFNA(_xll.PBD(CW1619,"Deal Amount","","USD","",""),"N/A")),0))</f>
        <v/>
      </c>
      <c r="CX1620" t="str" cm="1">
        <f t="array" ref="CX1620">IF(CX1612="","",IFERROR(VALUE(_xlfn.IFNA(_xll.PBD(CX1619,"Deal Amount","","USD","",""),"N/A")),0))</f>
        <v/>
      </c>
      <c r="CY1620" t="str" cm="1">
        <f t="array" ref="CY1620">IF(CY1612="","",IFERROR(VALUE(_xlfn.IFNA(_xll.PBD(CY1619,"Deal Amount","","USD","",""),"N/A")),0))</f>
        <v/>
      </c>
      <c r="CZ1620" t="str" cm="1">
        <f t="array" ref="CZ1620">IF(CZ1612="","",IFERROR(VALUE(_xlfn.IFNA(_xll.PBD(CZ1619,"Deal Amount","","USD","",""),"N/A")),0))</f>
        <v/>
      </c>
      <c r="DA1620" t="str" cm="1">
        <f t="array" ref="DA1620">IF(DA1612="","",IFERROR(VALUE(_xlfn.IFNA(_xll.PBD(DA1619,"Deal Amount","","USD","",""),"N/A")),0))</f>
        <v/>
      </c>
      <c r="DB1620" t="str" cm="1">
        <f t="array" ref="DB1620">IF(DB1612="","",IFERROR(VALUE(_xlfn.IFNA(_xll.PBD(DB1619,"Deal Amount","","USD","",""),"N/A")),0))</f>
        <v/>
      </c>
      <c r="DC1620" t="str" cm="1">
        <f t="array" ref="DC1620">IF(DC1612="","",IFERROR(VALUE(_xlfn.IFNA(_xll.PBD(DC1619,"Deal Amount","","USD","",""),"N/A")),0))</f>
        <v/>
      </c>
      <c r="DD1620" t="str" cm="1">
        <f t="array" ref="DD1620">IF(DD1612="","",IFERROR(VALUE(_xlfn.IFNA(_xll.PBD(DD1619,"Deal Amount","","USD","",""),"N/A")),0))</f>
        <v/>
      </c>
      <c r="DE1620" t="str" cm="1">
        <f t="array" ref="DE1620">IF(DE1612="","",IFERROR(VALUE(_xlfn.IFNA(_xll.PBD(DE1619,"Deal Amount","","USD","",""),"N/A")),0))</f>
        <v/>
      </c>
      <c r="DF1620" t="str" cm="1">
        <f t="array" ref="DF1620">IF(DF1612="","",IFERROR(VALUE(_xlfn.IFNA(_xll.PBD(DF1619,"Deal Amount","","USD","",""),"N/A")),0))</f>
        <v/>
      </c>
      <c r="DG1620" t="str" cm="1">
        <f t="array" ref="DG1620">IF(DG1612="","",IFERROR(VALUE(_xlfn.IFNA(_xll.PBD(DG1619,"Deal Amount","","USD","",""),"N/A")),0))</f>
        <v/>
      </c>
      <c r="DH1620" t="str" cm="1">
        <f t="array" ref="DH1620">IF(DH1612="","",IFERROR(VALUE(_xlfn.IFNA(_xll.PBD(DH1619,"Deal Amount","","USD","",""),"N/A")),0))</f>
        <v/>
      </c>
      <c r="DI1620" t="str" cm="1">
        <f t="array" ref="DI1620">IF(DI1612="","",IFERROR(VALUE(_xlfn.IFNA(_xll.PBD(DI1619,"Deal Amount","","USD","",""),"N/A")),0))</f>
        <v/>
      </c>
      <c r="DJ1620" t="str" cm="1">
        <f t="array" ref="DJ1620">IF(DJ1612="","",IFERROR(VALUE(_xlfn.IFNA(_xll.PBD(DJ1619,"Deal Amount","","USD","",""),"N/A")),0))</f>
        <v/>
      </c>
      <c r="DK1620" t="str" cm="1">
        <f t="array" ref="DK1620">IF(DK1612="","",IFERROR(VALUE(_xlfn.IFNA(_xll.PBD(DK1619,"Deal Amount","","USD","",""),"N/A")),0))</f>
        <v/>
      </c>
      <c r="DL1620" t="str" cm="1">
        <f t="array" ref="DL1620">IF(DL1612="","",IFERROR(VALUE(_xlfn.IFNA(_xll.PBD(DL1619,"Deal Amount","","USD","",""),"N/A")),0))</f>
        <v/>
      </c>
      <c r="DM1620" t="str" cm="1">
        <f t="array" ref="DM1620">IF(DM1612="","",IFERROR(VALUE(_xlfn.IFNA(_xll.PBD(DM1619,"Deal Amount","","USD","",""),"N/A")),0))</f>
        <v/>
      </c>
      <c r="DN1620" t="str" cm="1">
        <f t="array" ref="DN1620">IF(DN1612="","",IFERROR(VALUE(_xlfn.IFNA(_xll.PBD(DN1619,"Deal Amount","","USD","",""),"N/A")),0))</f>
        <v/>
      </c>
      <c r="DO1620" t="str" cm="1">
        <f t="array" ref="DO1620">IF(DO1612="","",IFERROR(VALUE(_xlfn.IFNA(_xll.PBD(DO1619,"Deal Amount","","USD","",""),"N/A")),0))</f>
        <v/>
      </c>
      <c r="DP1620" t="str" cm="1">
        <f t="array" ref="DP1620">IF(DP1612="","",IFERROR(VALUE(_xlfn.IFNA(_xll.PBD(DP1619,"Deal Amount","","USD","",""),"N/A")),0))</f>
        <v/>
      </c>
      <c r="DQ1620" t="str" cm="1">
        <f t="array" ref="DQ1620">IF(DQ1612="","",IFERROR(VALUE(_xlfn.IFNA(_xll.PBD(DQ1619,"Deal Amount","","USD","",""),"N/A")),0))</f>
        <v/>
      </c>
      <c r="DR1620" t="str" cm="1">
        <f t="array" ref="DR1620">IF(DR1612="","",IFERROR(VALUE(_xlfn.IFNA(_xll.PBD(DR1619,"Deal Amount","","USD","",""),"N/A")),0))</f>
        <v/>
      </c>
      <c r="DS1620" t="str" cm="1">
        <f t="array" ref="DS1620">IF(DS1612="","",IFERROR(VALUE(_xlfn.IFNA(_xll.PBD(DS1619,"Deal Amount","","USD","",""),"N/A")),0))</f>
        <v/>
      </c>
      <c r="DT1620" t="str" cm="1">
        <f t="array" ref="DT1620">IF(DT1612="","",IFERROR(VALUE(_xlfn.IFNA(_xll.PBD(DT1619,"Deal Amount","","USD","",""),"N/A")),0))</f>
        <v/>
      </c>
      <c r="DU1620" t="str" cm="1">
        <f t="array" ref="DU1620">IF(DU1612="","",IFERROR(VALUE(_xlfn.IFNA(_xll.PBD(DU1619,"Deal Amount","","USD","",""),"N/A")),0))</f>
        <v/>
      </c>
      <c r="DV1620" t="str" cm="1">
        <f t="array" ref="DV1620">IF(DV1612="","",IFERROR(VALUE(_xlfn.IFNA(_xll.PBD(DV1619,"Deal Amount","","USD","",""),"N/A")),0))</f>
        <v/>
      </c>
      <c r="DW1620" t="str" cm="1">
        <f t="array" ref="DW1620">IF(DW1612="","",IFERROR(VALUE(_xlfn.IFNA(_xll.PBD(DW1619,"Deal Amount","","USD","",""),"N/A")),0))</f>
        <v/>
      </c>
      <c r="DX1620" t="str" cm="1">
        <f t="array" ref="DX1620">IF(DX1612="","",IFERROR(VALUE(_xlfn.IFNA(_xll.PBD(DX1619,"Deal Amount","","USD","",""),"N/A")),0))</f>
        <v/>
      </c>
      <c r="DY1620" t="str" cm="1">
        <f t="array" ref="DY1620">IF(DY1612="","",IFERROR(VALUE(_xlfn.IFNA(_xll.PBD(DY1619,"Deal Amount","","USD","",""),"N/A")),0))</f>
        <v/>
      </c>
      <c r="DZ1620" t="str" cm="1">
        <f t="array" ref="DZ1620">IF(DZ1612="","",IFERROR(VALUE(_xlfn.IFNA(_xll.PBD(DZ1619,"Deal Amount","","USD","",""),"N/A")),0))</f>
        <v/>
      </c>
      <c r="EA1620" t="str" cm="1">
        <f t="array" ref="EA1620">IF(EA1612="","",IFERROR(VALUE(_xlfn.IFNA(_xll.PBD(EA1619,"Deal Amount","","USD","",""),"N/A")),0))</f>
        <v/>
      </c>
      <c r="EB1620" t="str" cm="1">
        <f t="array" ref="EB1620">IF(EB1612="","",IFERROR(VALUE(_xlfn.IFNA(_xll.PBD(EB1619,"Deal Amount","","USD","",""),"N/A")),0))</f>
        <v/>
      </c>
      <c r="EC1620" t="str" cm="1">
        <f t="array" ref="EC1620">IF(EC1612="","",IFERROR(VALUE(_xlfn.IFNA(_xll.PBD(EC1619,"Deal Amount","","USD","",""),"N/A")),0))</f>
        <v/>
      </c>
      <c r="ED1620" t="str" cm="1">
        <f t="array" ref="ED1620">IF(ED1612="","",IFERROR(VALUE(_xlfn.IFNA(_xll.PBD(ED1619,"Deal Amount","","USD","",""),"N/A")),0))</f>
        <v/>
      </c>
      <c r="EE1620" t="str" cm="1">
        <f t="array" ref="EE1620">IF(EE1612="","",IFERROR(VALUE(_xlfn.IFNA(_xll.PBD(EE1619,"Deal Amount","","USD","",""),"N/A")),0))</f>
        <v/>
      </c>
      <c r="EF1620" t="str" cm="1">
        <f t="array" ref="EF1620">IF(EF1612="","",IFERROR(VALUE(_xlfn.IFNA(_xll.PBD(EF1619,"Deal Amount","","USD","",""),"N/A")),0))</f>
        <v/>
      </c>
      <c r="EG1620" t="str" cm="1">
        <f t="array" ref="EG1620">IF(EG1612="","",IFERROR(VALUE(_xlfn.IFNA(_xll.PBD(EG1619,"Deal Amount","","USD","",""),"N/A")),0))</f>
        <v/>
      </c>
      <c r="EH1620" t="str" cm="1">
        <f t="array" ref="EH1620">IF(EH1612="","",IFERROR(VALUE(_xlfn.IFNA(_xll.PBD(EH1619,"Deal Amount","","USD","",""),"N/A")),0))</f>
        <v/>
      </c>
      <c r="EI1620" t="str" cm="1">
        <f t="array" ref="EI1620">IF(EI1612="","",IFERROR(VALUE(_xlfn.IFNA(_xll.PBD(EI1619,"Deal Amount","","USD","",""),"N/A")),0))</f>
        <v/>
      </c>
      <c r="EJ1620" t="str" cm="1">
        <f t="array" ref="EJ1620">IF(EJ1612="","",IFERROR(VALUE(_xlfn.IFNA(_xll.PBD(EJ1619,"Deal Amount","","USD","",""),"N/A")),0))</f>
        <v/>
      </c>
      <c r="EK1620" t="str" cm="1">
        <f t="array" ref="EK1620">IF(EK1612="","",IFERROR(VALUE(_xlfn.IFNA(_xll.PBD(EK1619,"Deal Amount","","USD","",""),"N/A")),0))</f>
        <v/>
      </c>
      <c r="EL1620" t="str" cm="1">
        <f t="array" ref="EL1620">IF(EL1612="","",IFERROR(VALUE(_xlfn.IFNA(_xll.PBD(EL1619,"Deal Amount","","USD","",""),"N/A")),0))</f>
        <v/>
      </c>
      <c r="EM1620" t="str" cm="1">
        <f t="array" ref="EM1620">IF(EM1612="","",IFERROR(VALUE(_xlfn.IFNA(_xll.PBD(EM1619,"Deal Amount","","USD","",""),"N/A")),0))</f>
        <v/>
      </c>
      <c r="EN1620" t="str" cm="1">
        <f t="array" ref="EN1620">IF(EN1612="","",IFERROR(VALUE(_xlfn.IFNA(_xll.PBD(EN1619,"Deal Amount","","USD","",""),"N/A")),0))</f>
        <v/>
      </c>
      <c r="EO1620" t="str" cm="1">
        <f t="array" ref="EO1620">IF(EO1612="","",IFERROR(VALUE(_xlfn.IFNA(_xll.PBD(EO1619,"Deal Amount","","USD","",""),"N/A")),0))</f>
        <v/>
      </c>
      <c r="EP1620" t="str" cm="1">
        <f t="array" ref="EP1620">IF(EP1612="","",IFERROR(VALUE(_xlfn.IFNA(_xll.PBD(EP1619,"Deal Amount","","USD","",""),"N/A")),0))</f>
        <v/>
      </c>
      <c r="EQ1620" t="str" cm="1">
        <f t="array" ref="EQ1620">IF(EQ1612="","",IFERROR(VALUE(_xlfn.IFNA(_xll.PBD(EQ1619,"Deal Amount","","USD","",""),"N/A")),0))</f>
        <v/>
      </c>
      <c r="ER1620" t="str" cm="1">
        <f t="array" ref="ER1620">IF(ER1612="","",IFERROR(VALUE(_xlfn.IFNA(_xll.PBD(ER1619,"Deal Amount","","USD","",""),"N/A")),0))</f>
        <v/>
      </c>
      <c r="ES1620" t="str" cm="1">
        <f t="array" ref="ES1620">IF(ES1612="","",IFERROR(VALUE(_xlfn.IFNA(_xll.PBD(ES1619,"Deal Amount","","USD","",""),"N/A")),0))</f>
        <v/>
      </c>
      <c r="ET1620" t="str" cm="1">
        <f t="array" ref="ET1620">IF(ET1612="","",IFERROR(VALUE(_xlfn.IFNA(_xll.PBD(ET1619,"Deal Amount","","USD","",""),"N/A")),0))</f>
        <v/>
      </c>
      <c r="EU1620" t="str" cm="1">
        <f t="array" ref="EU1620">IF(EU1612="","",IFERROR(VALUE(_xlfn.IFNA(_xll.PBD(EU1619,"Deal Amount","","USD","",""),"N/A")),0))</f>
        <v/>
      </c>
      <c r="EV1620" t="str" cm="1">
        <f t="array" ref="EV1620">IF(EV1612="","",IFERROR(VALUE(_xlfn.IFNA(_xll.PBD(EV1619,"Deal Amount","","USD","",""),"N/A")),0))</f>
        <v/>
      </c>
      <c r="EW1620" t="str" cm="1">
        <f t="array" ref="EW1620">IF(EW1612="","",IFERROR(VALUE(_xlfn.IFNA(_xll.PBD(EW1619,"Deal Amount","","USD","",""),"N/A")),0))</f>
        <v/>
      </c>
      <c r="EX1620" t="str" cm="1">
        <f t="array" ref="EX1620">IF(EX1612="","",IFERROR(VALUE(_xlfn.IFNA(_xll.PBD(EX1619,"Deal Amount","","USD","",""),"N/A")),0))</f>
        <v/>
      </c>
      <c r="EY1620" t="str" cm="1">
        <f t="array" ref="EY1620">IF(EY1612="","",IFERROR(VALUE(_xlfn.IFNA(_xll.PBD(EY1619,"Deal Amount","","USD","",""),"N/A")),0))</f>
        <v/>
      </c>
      <c r="EZ1620" t="str" cm="1">
        <f t="array" ref="EZ1620">IF(EZ1612="","",IFERROR(VALUE(_xlfn.IFNA(_xll.PBD(EZ1619,"Deal Amount","","USD","",""),"N/A")),0))</f>
        <v/>
      </c>
      <c r="FA1620" t="str" cm="1">
        <f t="array" ref="FA1620">IF(FA1612="","",IFERROR(VALUE(_xlfn.IFNA(_xll.PBD(FA1619,"Deal Amount","","USD","",""),"N/A")),0))</f>
        <v/>
      </c>
      <c r="FB1620" t="str" cm="1">
        <f t="array" ref="FB1620">IF(FB1612="","",IFERROR(VALUE(_xlfn.IFNA(_xll.PBD(FB1619,"Deal Amount","","USD","",""),"N/A")),0))</f>
        <v/>
      </c>
      <c r="FC1620" t="str" cm="1">
        <f t="array" ref="FC1620">IF(FC1612="","",IFERROR(VALUE(_xlfn.IFNA(_xll.PBD(FC1619,"Deal Amount","","USD","",""),"N/A")),0))</f>
        <v/>
      </c>
      <c r="FD1620" t="str" cm="1">
        <f t="array" ref="FD1620">IF(FD1612="","",IFERROR(VALUE(_xlfn.IFNA(_xll.PBD(FD1619,"Deal Amount","","USD","",""),"N/A")),0))</f>
        <v/>
      </c>
      <c r="FE1620" t="str" cm="1">
        <f t="array" ref="FE1620">IF(FE1612="","",IFERROR(VALUE(_xlfn.IFNA(_xll.PBD(FE1619,"Deal Amount","","USD","",""),"N/A")),0))</f>
        <v/>
      </c>
      <c r="FF1620" t="str" cm="1">
        <f t="array" ref="FF1620">IF(FF1612="","",IFERROR(VALUE(_xlfn.IFNA(_xll.PBD(FF1619,"Deal Amount","","USD","",""),"N/A")),0))</f>
        <v/>
      </c>
      <c r="FG1620" t="str" cm="1">
        <f t="array" ref="FG1620">IF(FG1612="","",IFERROR(VALUE(_xlfn.IFNA(_xll.PBD(FG1619,"Deal Amount","","USD","",""),"N/A")),0))</f>
        <v/>
      </c>
      <c r="FH1620" t="str" cm="1">
        <f t="array" ref="FH1620">IF(FH1612="","",IFERROR(VALUE(_xlfn.IFNA(_xll.PBD(FH1619,"Deal Amount","","USD","",""),"N/A")),0))</f>
        <v/>
      </c>
      <c r="FI1620" t="str" cm="1">
        <f t="array" ref="FI1620">IF(FI1612="","",IFERROR(VALUE(_xlfn.IFNA(_xll.PBD(FI1619,"Deal Amount","","USD","",""),"N/A")),0))</f>
        <v/>
      </c>
      <c r="FJ1620" t="str" cm="1">
        <f t="array" ref="FJ1620">IF(FJ1612="","",IFERROR(VALUE(_xlfn.IFNA(_xll.PBD(FJ1619,"Deal Amount","","USD","",""),"N/A")),0))</f>
        <v/>
      </c>
      <c r="FK1620" t="str" cm="1">
        <f t="array" ref="FK1620">IF(FK1612="","",IFERROR(VALUE(_xlfn.IFNA(_xll.PBD(FK1619,"Deal Amount","","USD","",""),"N/A")),0))</f>
        <v/>
      </c>
      <c r="FL1620" t="str" cm="1">
        <f t="array" ref="FL1620">IF(FL1612="","",IFERROR(VALUE(_xlfn.IFNA(_xll.PBD(FL1619,"Deal Amount","","USD","",""),"N/A")),0))</f>
        <v/>
      </c>
      <c r="FM1620" t="str" cm="1">
        <f t="array" ref="FM1620">IF(FM1612="","",IFERROR(VALUE(_xlfn.IFNA(_xll.PBD(FM1619,"Deal Amount","","USD","",""),"N/A")),0))</f>
        <v/>
      </c>
      <c r="FN1620" t="str" cm="1">
        <f t="array" ref="FN1620">IF(FN1612="","",IFERROR(VALUE(_xlfn.IFNA(_xll.PBD(FN1619,"Deal Amount","","USD","",""),"N/A")),0))</f>
        <v/>
      </c>
      <c r="FO1620" t="str" cm="1">
        <f t="array" ref="FO1620">IF(FO1612="","",IFERROR(VALUE(_xlfn.IFNA(_xll.PBD(FO1619,"Deal Amount","","USD","",""),"N/A")),0))</f>
        <v/>
      </c>
      <c r="FP1620" t="str" cm="1">
        <f t="array" ref="FP1620">IF(FP1612="","",IFERROR(VALUE(_xlfn.IFNA(_xll.PBD(FP1619,"Deal Amount","","USD","",""),"N/A")),0))</f>
        <v/>
      </c>
      <c r="FQ1620" t="str" cm="1">
        <f t="array" ref="FQ1620">IF(FQ1612="","",IFERROR(VALUE(_xlfn.IFNA(_xll.PBD(FQ1619,"Deal Amount","","USD","",""),"N/A")),0))</f>
        <v/>
      </c>
      <c r="FR1620" t="str" cm="1">
        <f t="array" ref="FR1620">IF(FR1612="","",IFERROR(VALUE(_xlfn.IFNA(_xll.PBD(FR1619,"Deal Amount","","USD","",""),"N/A")),0))</f>
        <v/>
      </c>
      <c r="FS1620" t="str" cm="1">
        <f t="array" ref="FS1620">IF(FS1612="","",IFERROR(VALUE(_xlfn.IFNA(_xll.PBD(FS1619,"Deal Amount","","USD","",""),"N/A")),0))</f>
        <v/>
      </c>
      <c r="FT1620" t="str" cm="1">
        <f t="array" ref="FT1620">IF(FT1612="","",IFERROR(VALUE(_xlfn.IFNA(_xll.PBD(FT1619,"Deal Amount","","USD","",""),"N/A")),0))</f>
        <v/>
      </c>
      <c r="FU1620" t="str" cm="1">
        <f t="array" ref="FU1620">IF(FU1612="","",IFERROR(VALUE(_xlfn.IFNA(_xll.PBD(FU1619,"Deal Amount","","USD","",""),"N/A")),0))</f>
        <v/>
      </c>
      <c r="FV1620" t="str" cm="1">
        <f t="array" ref="FV1620">IF(FV1612="","",IFERROR(VALUE(_xlfn.IFNA(_xll.PBD(FV1619,"Deal Amount","","USD","",""),"N/A")),0))</f>
        <v/>
      </c>
      <c r="FW1620" t="str" cm="1">
        <f t="array" ref="FW1620">IF(FW1612="","",IFERROR(VALUE(_xlfn.IFNA(_xll.PBD(FW1619,"Deal Amount","","USD","",""),"N/A")),0))</f>
        <v/>
      </c>
      <c r="FX1620" t="str" cm="1">
        <f t="array" ref="FX1620">IF(FX1612="","",IFERROR(VALUE(_xlfn.IFNA(_xll.PBD(FX1619,"Deal Amount","","USD","",""),"N/A")),0))</f>
        <v/>
      </c>
      <c r="FY1620" t="str" cm="1">
        <f t="array" ref="FY1620">IF(FY1612="","",IFERROR(VALUE(_xlfn.IFNA(_xll.PBD(FY1619,"Deal Amount","","USD","",""),"N/A")),0))</f>
        <v/>
      </c>
      <c r="FZ1620" t="str" cm="1">
        <f t="array" ref="FZ1620">IF(FZ1612="","",IFERROR(VALUE(_xlfn.IFNA(_xll.PBD(FZ1619,"Deal Amount","","USD","",""),"N/A")),0))</f>
        <v/>
      </c>
      <c r="GA1620" t="str" cm="1">
        <f t="array" ref="GA1620">IF(GA1612="","",IFERROR(VALUE(_xlfn.IFNA(_xll.PBD(GA1619,"Deal Amount","","USD","",""),"N/A")),0))</f>
        <v/>
      </c>
      <c r="GB1620" t="str" cm="1">
        <f t="array" ref="GB1620">IF(GB1612="","",IFERROR(VALUE(_xlfn.IFNA(_xll.PBD(GB1619,"Deal Amount","","USD","",""),"N/A")),0))</f>
        <v/>
      </c>
      <c r="GC1620" t="str" cm="1">
        <f t="array" ref="GC1620">IF(GC1612="","",IFERROR(VALUE(_xlfn.IFNA(_xll.PBD(GC1619,"Deal Amount","","USD","",""),"N/A")),0))</f>
        <v/>
      </c>
      <c r="GD1620" t="str" cm="1">
        <f t="array" ref="GD1620">IF(GD1612="","",IFERROR(VALUE(_xlfn.IFNA(_xll.PBD(GD1619,"Deal Amount","","USD","",""),"N/A")),0))</f>
        <v/>
      </c>
      <c r="GE1620" t="str" cm="1">
        <f t="array" ref="GE1620">IF(GE1612="","",IFERROR(VALUE(_xlfn.IFNA(_xll.PBD(GE1619,"Deal Amount","","USD","",""),"N/A")),0))</f>
        <v/>
      </c>
      <c r="GF1620" t="str" cm="1">
        <f t="array" ref="GF1620">IF(GF1612="","",IFERROR(VALUE(_xlfn.IFNA(_xll.PBD(GF1619,"Deal Amount","","USD","",""),"N/A")),0))</f>
        <v/>
      </c>
      <c r="GG1620" t="str" cm="1">
        <f t="array" ref="GG1620">IF(GG1612="","",IFERROR(VALUE(_xlfn.IFNA(_xll.PBD(GG1619,"Deal Amount","","USD","",""),"N/A")),0))</f>
        <v/>
      </c>
      <c r="GH1620" t="str" cm="1">
        <f t="array" ref="GH1620">IF(GH1612="","",IFERROR(VALUE(_xlfn.IFNA(_xll.PBD(GH1619,"Deal Amount","","USD","",""),"N/A")),0))</f>
        <v/>
      </c>
      <c r="GI1620" t="str" cm="1">
        <f t="array" ref="GI1620">IF(GI1612="","",IFERROR(VALUE(_xlfn.IFNA(_xll.PBD(GI1619,"Deal Amount","","USD","",""),"N/A")),0))</f>
        <v/>
      </c>
      <c r="GJ1620" t="str" cm="1">
        <f t="array" ref="GJ1620">IF(GJ1612="","",IFERROR(VALUE(_xlfn.IFNA(_xll.PBD(GJ1619,"Deal Amount","","USD","",""),"N/A")),0))</f>
        <v/>
      </c>
      <c r="GK1620" t="str" cm="1">
        <f t="array" ref="GK1620">IF(GK1612="","",IFERROR(VALUE(_xlfn.IFNA(_xll.PBD(GK1619,"Deal Amount","","USD","",""),"N/A")),0))</f>
        <v/>
      </c>
      <c r="GL1620" t="str" cm="1">
        <f t="array" ref="GL1620">IF(GL1612="","",IFERROR(VALUE(_xlfn.IFNA(_xll.PBD(GL1619,"Deal Amount","","USD","",""),"N/A")),0))</f>
        <v/>
      </c>
      <c r="GM1620" t="str" cm="1">
        <f t="array" ref="GM1620">IF(GM1612="","",IFERROR(VALUE(_xlfn.IFNA(_xll.PBD(GM1619,"Deal Amount","","USD","",""),"N/A")),0))</f>
        <v/>
      </c>
      <c r="GN1620" t="str" cm="1">
        <f t="array" ref="GN1620">IF(GN1612="","",IFERROR(VALUE(_xlfn.IFNA(_xll.PBD(GN1619,"Deal Amount","","USD","",""),"N/A")),0))</f>
        <v/>
      </c>
      <c r="GO1620" t="str" cm="1">
        <f t="array" ref="GO1620">IF(GO1612="","",IFERROR(VALUE(_xlfn.IFNA(_xll.PBD(GO1619,"Deal Amount","","USD","",""),"N/A")),0))</f>
        <v/>
      </c>
      <c r="GP1620" t="str" cm="1">
        <f t="array" ref="GP1620">IF(GP1612="","",IFERROR(VALUE(_xlfn.IFNA(_xll.PBD(GP1619,"Deal Amount","","USD","",""),"N/A")),0))</f>
        <v/>
      </c>
      <c r="GQ1620" t="str" cm="1">
        <f t="array" ref="GQ1620">IF(GQ1612="","",IFERROR(VALUE(_xlfn.IFNA(_xll.PBD(GQ1619,"Deal Amount","","USD","",""),"N/A")),0))</f>
        <v/>
      </c>
      <c r="GR1620" t="str" cm="1">
        <f t="array" ref="GR1620">IF(GR1612="","",IFERROR(VALUE(_xlfn.IFNA(_xll.PBD(GR1619,"Deal Amount","","USD","",""),"N/A")),0))</f>
        <v/>
      </c>
      <c r="GS1620" t="str" cm="1">
        <f t="array" ref="GS1620">IF(GS1612="","",IFERROR(VALUE(_xlfn.IFNA(_xll.PBD(GS1619,"Deal Amount","","USD","",""),"N/A")),0))</f>
        <v/>
      </c>
      <c r="GT1620" t="str" cm="1">
        <f t="array" ref="GT1620">IF(GT1612="","",IFERROR(VALUE(_xlfn.IFNA(_xll.PBD(GT1619,"Deal Amount","","USD","",""),"N/A")),0))</f>
        <v/>
      </c>
      <c r="GU1620" t="str" cm="1">
        <f t="array" ref="GU1620">IF(GU1612="","",IFERROR(VALUE(_xlfn.IFNA(_xll.PBD(GU1619,"Deal Amount","","USD","",""),"N/A")),0))</f>
        <v/>
      </c>
      <c r="GV1620" t="str" cm="1">
        <f t="array" ref="GV1620">IF(GV1612="","",IFERROR(VALUE(_xlfn.IFNA(_xll.PBD(GV1619,"Deal Amount","","USD","",""),"N/A")),0))</f>
        <v/>
      </c>
      <c r="GW1620" t="str" cm="1">
        <f t="array" ref="GW1620">IF(GW1612="","",IFERROR(VALUE(_xlfn.IFNA(_xll.PBD(GW1619,"Deal Amount","","USD","",""),"N/A")),0))</f>
        <v/>
      </c>
      <c r="GX1620" t="str" cm="1">
        <f t="array" ref="GX1620">IF(GX1612="","",IFERROR(VALUE(_xlfn.IFNA(_xll.PBD(GX1619,"Deal Amount","","USD","",""),"N/A")),0))</f>
        <v/>
      </c>
      <c r="GY1620" t="str" cm="1">
        <f t="array" ref="GY1620">IF(GY1612="","",IFERROR(VALUE(_xlfn.IFNA(_xll.PBD(GY1619,"Deal Amount","","USD","",""),"N/A")),0))</f>
        <v/>
      </c>
      <c r="GZ1620" t="str" cm="1">
        <f t="array" ref="GZ1620">IF(GZ1612="","",IFERROR(VALUE(_xlfn.IFNA(_xll.PBD(GZ1619,"Deal Amount","","USD","",""),"N/A")),0))</f>
        <v/>
      </c>
      <c r="HA1620" t="str" cm="1">
        <f t="array" ref="HA1620">IF(HA1612="","",IFERROR(VALUE(_xlfn.IFNA(_xll.PBD(HA1619,"Deal Amount","","USD","",""),"N/A")),0))</f>
        <v/>
      </c>
      <c r="HB1620" t="str" cm="1">
        <f t="array" ref="HB1620">IF(HB1612="","",IFERROR(VALUE(_xlfn.IFNA(_xll.PBD(HB1619,"Deal Amount","","USD","",""),"N/A")),0))</f>
        <v/>
      </c>
      <c r="HC1620" t="str" cm="1">
        <f t="array" ref="HC1620">IF(HC1612="","",IFERROR(VALUE(_xlfn.IFNA(_xll.PBD(HC1619,"Deal Amount","","USD","",""),"N/A")),0))</f>
        <v/>
      </c>
      <c r="HD1620" t="str" cm="1">
        <f t="array" ref="HD1620">IF(HD1612="","",IFERROR(VALUE(_xlfn.IFNA(_xll.PBD(HD1619,"Deal Amount","","USD","",""),"N/A")),0))</f>
        <v/>
      </c>
      <c r="HE1620" t="str" cm="1">
        <f t="array" ref="HE1620">IF(HE1612="","",IFERROR(VALUE(_xlfn.IFNA(_xll.PBD(HE1619,"Deal Amount","","USD","",""),"N/A")),0))</f>
        <v/>
      </c>
      <c r="HF1620" t="str" cm="1">
        <f t="array" ref="HF1620">IF(HF1612="","",IFERROR(VALUE(_xlfn.IFNA(_xll.PBD(HF1619,"Deal Amount","","USD","",""),"N/A")),0))</f>
        <v/>
      </c>
      <c r="HG1620" t="str" cm="1">
        <f t="array" ref="HG1620">IF(HG1612="","",IFERROR(VALUE(_xlfn.IFNA(_xll.PBD(HG1619,"Deal Amount","","USD","",""),"N/A")),0))</f>
        <v/>
      </c>
      <c r="HH1620" t="str" cm="1">
        <f t="array" ref="HH1620">IF(HH1612="","",IFERROR(VALUE(_xlfn.IFNA(_xll.PBD(HH1619,"Deal Amount","","USD","",""),"N/A")),0))</f>
        <v/>
      </c>
      <c r="HI1620" t="str" cm="1">
        <f t="array" ref="HI1620">IF(HI1612="","",IFERROR(VALUE(_xlfn.IFNA(_xll.PBD(HI1619,"Deal Amount","","USD","",""),"N/A")),0))</f>
        <v/>
      </c>
      <c r="HJ1620" t="str" cm="1">
        <f t="array" ref="HJ1620">IF(HJ1612="","",IFERROR(VALUE(_xlfn.IFNA(_xll.PBD(HJ1619,"Deal Amount","","USD","",""),"N/A")),0))</f>
        <v/>
      </c>
      <c r="HK1620" t="str" cm="1">
        <f t="array" ref="HK1620">IF(HK1612="","",IFERROR(VALUE(_xlfn.IFNA(_xll.PBD(HK1619,"Deal Amount","","USD","",""),"N/A")),0))</f>
        <v/>
      </c>
      <c r="HL1620" t="str" cm="1">
        <f t="array" ref="HL1620">IF(HL1612="","",IFERROR(VALUE(_xlfn.IFNA(_xll.PBD(HL1619,"Deal Amount","","USD","",""),"N/A")),0))</f>
        <v/>
      </c>
      <c r="HM1620" t="str" cm="1">
        <f t="array" ref="HM1620">IF(HM1612="","",IFERROR(VALUE(_xlfn.IFNA(_xll.PBD(HM1619,"Deal Amount","","USD","",""),"N/A")),0))</f>
        <v/>
      </c>
      <c r="HN1620" t="str" cm="1">
        <f t="array" ref="HN1620">IF(HN1612="","",IFERROR(VALUE(_xlfn.IFNA(_xll.PBD(HN1619,"Deal Amount","","USD","",""),"N/A")),0))</f>
        <v/>
      </c>
      <c r="HO1620" t="str" cm="1">
        <f t="array" ref="HO1620">IF(HO1612="","",IFERROR(VALUE(_xlfn.IFNA(_xll.PBD(HO1619,"Deal Amount","","USD","",""),"N/A")),0))</f>
        <v/>
      </c>
      <c r="HP1620" t="str" cm="1">
        <f t="array" ref="HP1620">IF(HP1612="","",IFERROR(VALUE(_xlfn.IFNA(_xll.PBD(HP1619,"Deal Amount","","USD","",""),"N/A")),0))</f>
        <v/>
      </c>
      <c r="HQ1620" t="str" cm="1">
        <f t="array" ref="HQ1620">IF(HQ1612="","",IFERROR(VALUE(_xlfn.IFNA(_xll.PBD(HQ1619,"Deal Amount","","USD","",""),"N/A")),0))</f>
        <v/>
      </c>
      <c r="HR1620" t="str" cm="1">
        <f t="array" ref="HR1620">IF(HR1612="","",IFERROR(VALUE(_xlfn.IFNA(_xll.PBD(HR1619,"Deal Amount","","USD","",""),"N/A")),0))</f>
        <v/>
      </c>
      <c r="HS1620" t="str" cm="1">
        <f t="array" ref="HS1620">IF(HS1612="","",IFERROR(VALUE(_xlfn.IFNA(_xll.PBD(HS1619,"Deal Amount","","USD","",""),"N/A")),0))</f>
        <v/>
      </c>
      <c r="HT1620" t="str" cm="1">
        <f t="array" ref="HT1620">IF(HT1612="","",IFERROR(VALUE(_xlfn.IFNA(_xll.PBD(HT1619,"Deal Amount","","USD","",""),"N/A")),0))</f>
        <v/>
      </c>
      <c r="HU1620" t="str" cm="1">
        <f t="array" ref="HU1620">IF(HU1612="","",IFERROR(VALUE(_xlfn.IFNA(_xll.PBD(HU1619,"Deal Amount","","USD","",""),"N/A")),0))</f>
        <v/>
      </c>
      <c r="HV1620" t="str" cm="1">
        <f t="array" ref="HV1620">IF(HV1612="","",IFERROR(VALUE(_xlfn.IFNA(_xll.PBD(HV1619,"Deal Amount","","USD","",""),"N/A")),0))</f>
        <v/>
      </c>
      <c r="HW1620" t="str" cm="1">
        <f t="array" ref="HW1620">IF(HW1612="","",IFERROR(VALUE(_xlfn.IFNA(_xll.PBD(HW1619,"Deal Amount","","USD","",""),"N/A")),0))</f>
        <v/>
      </c>
      <c r="HX1620" t="str" cm="1">
        <f t="array" ref="HX1620">IF(HX1612="","",IFERROR(VALUE(_xlfn.IFNA(_xll.PBD(HX1619,"Deal Amount","","USD","",""),"N/A")),0))</f>
        <v/>
      </c>
      <c r="HY1620" t="str" cm="1">
        <f t="array" ref="HY1620">IF(HY1612="","",IFERROR(VALUE(_xlfn.IFNA(_xll.PBD(HY1619,"Deal Amount","","USD","",""),"N/A")),0))</f>
        <v/>
      </c>
      <c r="HZ1620" t="str" cm="1">
        <f t="array" ref="HZ1620">IF(HZ1612="","",IFERROR(VALUE(_xlfn.IFNA(_xll.PBD(HZ1619,"Deal Amount","","USD","",""),"N/A")),0))</f>
        <v/>
      </c>
      <c r="IA1620" t="str" cm="1">
        <f t="array" ref="IA1620">IF(IA1612="","",IFERROR(VALUE(_xlfn.IFNA(_xll.PBD(IA1619,"Deal Amount","","USD","",""),"N/A")),0))</f>
        <v/>
      </c>
      <c r="IB1620" t="str" cm="1">
        <f t="array" ref="IB1620">IF(IB1612="","",IFERROR(VALUE(_xlfn.IFNA(_xll.PBD(IB1619,"Deal Amount","","USD","",""),"N/A")),0))</f>
        <v/>
      </c>
      <c r="IC1620" t="str" cm="1">
        <f t="array" ref="IC1620">IF(IC1612="","",IFERROR(VALUE(_xlfn.IFNA(_xll.PBD(IC1619,"Deal Amount","","USD","",""),"N/A")),0))</f>
        <v/>
      </c>
      <c r="ID1620" t="str" cm="1">
        <f t="array" ref="ID1620">IF(ID1612="","",IFERROR(VALUE(_xlfn.IFNA(_xll.PBD(ID1619,"Deal Amount","","USD","",""),"N/A")),0))</f>
        <v/>
      </c>
      <c r="IE1620" t="str" cm="1">
        <f t="array" ref="IE1620">IF(IE1612="","",IFERROR(VALUE(_xlfn.IFNA(_xll.PBD(IE1619,"Deal Amount","","USD","",""),"N/A")),0))</f>
        <v/>
      </c>
    </row>
    <row r="1621" spans="1:239" x14ac:dyDescent="0.25">
      <c r="B1621" t="s">
        <v>2705</v>
      </c>
      <c r="C1621" s="13" cm="1">
        <f t="array" aca="1" ref="C1621" ca="1">IF(C1612="","",_xlfn.IFNA(_xll.PBD(C1619,"Deal Date","","USD","",""),"N/A"))</f>
        <v>39561</v>
      </c>
      <c r="D1621" s="13" t="str" cm="1">
        <f t="array" aca="1" ref="D1621" ca="1">IF(D1612="","",_xlfn.IFNA(_xll.PBD(D1619,"Deal Date","","USD","",""),"N/A"))</f>
        <v/>
      </c>
      <c r="E1621" s="13" t="str" cm="1">
        <f t="array" ref="E1621">IF(E1612="","",_xlfn.IFNA(_xll.PBD(E1619,"Deal Date","","USD","",""),"N/A"))</f>
        <v/>
      </c>
      <c r="F1621" s="13" t="str" cm="1">
        <f t="array" ref="F1621">IF(F1612="","",_xlfn.IFNA(_xll.PBD(F1619,"Deal Date","","USD","",""),"N/A"))</f>
        <v/>
      </c>
      <c r="G1621" s="13" t="str" cm="1">
        <f t="array" ref="G1621">IF(G1612="","",_xlfn.IFNA(_xll.PBD(G1619,"Deal Date","","USD","",""),"N/A"))</f>
        <v/>
      </c>
      <c r="H1621" s="13" t="str" cm="1">
        <f t="array" ref="H1621">IF(H1612="","",_xlfn.IFNA(_xll.PBD(H1619,"Deal Date","","USD","",""),"N/A"))</f>
        <v/>
      </c>
      <c r="I1621" s="13" t="str" cm="1">
        <f t="array" ref="I1621">IF(I1612="","",_xlfn.IFNA(_xll.PBD(I1619,"Deal Date","","USD","",""),"N/A"))</f>
        <v/>
      </c>
      <c r="J1621" s="13" t="str" cm="1">
        <f t="array" ref="J1621">IF(J1612="","",_xlfn.IFNA(_xll.PBD(J1619,"Deal Date","","USD","",""),"N/A"))</f>
        <v/>
      </c>
      <c r="K1621" s="13" t="str" cm="1">
        <f t="array" ref="K1621">IF(K1612="","",_xlfn.IFNA(_xll.PBD(K1619,"Deal Date","","USD","",""),"N/A"))</f>
        <v/>
      </c>
      <c r="L1621" s="13" t="str" cm="1">
        <f t="array" ref="L1621">IF(L1612="","",_xlfn.IFNA(_xll.PBD(L1619,"Deal Date","","USD","",""),"N/A"))</f>
        <v/>
      </c>
      <c r="M1621" s="13" t="str" cm="1">
        <f t="array" ref="M1621">IF(M1612="","",_xlfn.IFNA(_xll.PBD(M1619,"Deal Date","","USD","",""),"N/A"))</f>
        <v/>
      </c>
      <c r="N1621" s="13" t="str" cm="1">
        <f t="array" ref="N1621">IF(N1612="","",_xlfn.IFNA(_xll.PBD(N1619,"Deal Date","","USD","",""),"N/A"))</f>
        <v/>
      </c>
      <c r="O1621" s="13" t="str" cm="1">
        <f t="array" ref="O1621">IF(O1612="","",_xlfn.IFNA(_xll.PBD(O1619,"Deal Date","","USD","",""),"N/A"))</f>
        <v/>
      </c>
      <c r="P1621" s="13" t="str" cm="1">
        <f t="array" ref="P1621">IF(P1612="","",_xlfn.IFNA(_xll.PBD(P1619,"Deal Date","","USD","",""),"N/A"))</f>
        <v/>
      </c>
      <c r="Q1621" s="13" t="str" cm="1">
        <f t="array" ref="Q1621">IF(Q1612="","",_xlfn.IFNA(_xll.PBD(Q1619,"Deal Date","","USD","",""),"N/A"))</f>
        <v/>
      </c>
      <c r="R1621" s="13" t="str" cm="1">
        <f t="array" ref="R1621">IF(R1612="","",_xlfn.IFNA(_xll.PBD(R1619,"Deal Date","","USD","",""),"N/A"))</f>
        <v/>
      </c>
      <c r="S1621" s="13" t="str" cm="1">
        <f t="array" ref="S1621">IF(S1612="","",_xlfn.IFNA(_xll.PBD(S1619,"Deal Date","","USD","",""),"N/A"))</f>
        <v/>
      </c>
      <c r="T1621" s="13" t="str" cm="1">
        <f t="array" ref="T1621">IF(T1612="","",_xlfn.IFNA(_xll.PBD(T1619,"Deal Date","","USD","",""),"N/A"))</f>
        <v/>
      </c>
      <c r="U1621" s="13" t="str" cm="1">
        <f t="array" ref="U1621">IF(U1612="","",_xlfn.IFNA(_xll.PBD(U1619,"Deal Date","","USD","",""),"N/A"))</f>
        <v/>
      </c>
      <c r="V1621" s="13" t="str" cm="1">
        <f t="array" ref="V1621">IF(V1612="","",_xlfn.IFNA(_xll.PBD(V1619,"Deal Date","","USD","",""),"N/A"))</f>
        <v/>
      </c>
      <c r="W1621" s="13" t="str" cm="1">
        <f t="array" ref="W1621">IF(W1612="","",_xlfn.IFNA(_xll.PBD(W1619,"Deal Date","","USD","",""),"N/A"))</f>
        <v/>
      </c>
      <c r="X1621" s="13" t="str" cm="1">
        <f t="array" ref="X1621">IF(X1612="","",_xlfn.IFNA(_xll.PBD(X1619,"Deal Date","","USD","",""),"N/A"))</f>
        <v/>
      </c>
      <c r="Y1621" s="13" t="str" cm="1">
        <f t="array" ref="Y1621">IF(Y1612="","",_xlfn.IFNA(_xll.PBD(Y1619,"Deal Date","","USD","",""),"N/A"))</f>
        <v/>
      </c>
      <c r="Z1621" s="13" t="str" cm="1">
        <f t="array" ref="Z1621">IF(Z1612="","",_xlfn.IFNA(_xll.PBD(Z1619,"Deal Date","","USD","",""),"N/A"))</f>
        <v/>
      </c>
      <c r="AA1621" s="13" t="str" cm="1">
        <f t="array" ref="AA1621">IF(AA1612="","",_xlfn.IFNA(_xll.PBD(AA1619,"Deal Date","","USD","",""),"N/A"))</f>
        <v/>
      </c>
      <c r="AB1621" s="13" t="str" cm="1">
        <f t="array" ref="AB1621">IF(AB1612="","",_xlfn.IFNA(_xll.PBD(AB1619,"Deal Date","","USD","",""),"N/A"))</f>
        <v/>
      </c>
      <c r="AC1621" s="13" t="str" cm="1">
        <f t="array" ref="AC1621">IF(AC1612="","",_xlfn.IFNA(_xll.PBD(AC1619,"Deal Date","","USD","",""),"N/A"))</f>
        <v/>
      </c>
      <c r="AD1621" s="13" t="str" cm="1">
        <f t="array" ref="AD1621">IF(AD1612="","",_xlfn.IFNA(_xll.PBD(AD1619,"Deal Date","","USD","",""),"N/A"))</f>
        <v/>
      </c>
      <c r="AE1621" s="13" t="str" cm="1">
        <f t="array" ref="AE1621">IF(AE1612="","",_xlfn.IFNA(_xll.PBD(AE1619,"Deal Date","","USD","",""),"N/A"))</f>
        <v/>
      </c>
      <c r="AF1621" s="13" t="str" cm="1">
        <f t="array" ref="AF1621">IF(AF1612="","",_xlfn.IFNA(_xll.PBD(AF1619,"Deal Date","","USD","",""),"N/A"))</f>
        <v/>
      </c>
      <c r="AG1621" s="13" t="str" cm="1">
        <f t="array" ref="AG1621">IF(AG1612="","",_xlfn.IFNA(_xll.PBD(AG1619,"Deal Date","","USD","",""),"N/A"))</f>
        <v/>
      </c>
      <c r="AH1621" s="13" t="str" cm="1">
        <f t="array" ref="AH1621">IF(AH1612="","",_xlfn.IFNA(_xll.PBD(AH1619,"Deal Date","","USD","",""),"N/A"))</f>
        <v/>
      </c>
      <c r="AI1621" s="13" t="str" cm="1">
        <f t="array" ref="AI1621">IF(AI1612="","",_xlfn.IFNA(_xll.PBD(AI1619,"Deal Date","","USD","",""),"N/A"))</f>
        <v/>
      </c>
      <c r="AJ1621" s="13" t="str" cm="1">
        <f t="array" ref="AJ1621">IF(AJ1612="","",_xlfn.IFNA(_xll.PBD(AJ1619,"Deal Date","","USD","",""),"N/A"))</f>
        <v/>
      </c>
      <c r="AK1621" s="13" t="str" cm="1">
        <f t="array" ref="AK1621">IF(AK1612="","",_xlfn.IFNA(_xll.PBD(AK1619,"Deal Date","","USD","",""),"N/A"))</f>
        <v/>
      </c>
      <c r="AL1621" s="13" t="str" cm="1">
        <f t="array" ref="AL1621">IF(AL1612="","",_xlfn.IFNA(_xll.PBD(AL1619,"Deal Date","","USD","",""),"N/A"))</f>
        <v/>
      </c>
      <c r="AM1621" s="13" t="str" cm="1">
        <f t="array" ref="AM1621">IF(AM1612="","",_xlfn.IFNA(_xll.PBD(AM1619,"Deal Date","","USD","",""),"N/A"))</f>
        <v/>
      </c>
      <c r="AN1621" s="13" t="str" cm="1">
        <f t="array" ref="AN1621">IF(AN1612="","",_xlfn.IFNA(_xll.PBD(AN1619,"Deal Date","","USD","",""),"N/A"))</f>
        <v/>
      </c>
      <c r="AO1621" s="13" t="str" cm="1">
        <f t="array" ref="AO1621">IF(AO1612="","",_xlfn.IFNA(_xll.PBD(AO1619,"Deal Date","","USD","",""),"N/A"))</f>
        <v/>
      </c>
      <c r="AP1621" s="13" t="str" cm="1">
        <f t="array" ref="AP1621">IF(AP1612="","",_xlfn.IFNA(_xll.PBD(AP1619,"Deal Date","","USD","",""),"N/A"))</f>
        <v/>
      </c>
      <c r="AQ1621" s="13" t="str" cm="1">
        <f t="array" ref="AQ1621">IF(AQ1612="","",_xlfn.IFNA(_xll.PBD(AQ1619,"Deal Date","","USD","",""),"N/A"))</f>
        <v/>
      </c>
      <c r="AR1621" s="13" t="str" cm="1">
        <f t="array" ref="AR1621">IF(AR1612="","",_xlfn.IFNA(_xll.PBD(AR1619,"Deal Date","","USD","",""),"N/A"))</f>
        <v/>
      </c>
      <c r="AS1621" s="13" t="str" cm="1">
        <f t="array" ref="AS1621">IF(AS1612="","",_xlfn.IFNA(_xll.PBD(AS1619,"Deal Date","","USD","",""),"N/A"))</f>
        <v/>
      </c>
      <c r="AT1621" s="13" t="str" cm="1">
        <f t="array" ref="AT1621">IF(AT1612="","",_xlfn.IFNA(_xll.PBD(AT1619,"Deal Date","","USD","",""),"N/A"))</f>
        <v/>
      </c>
      <c r="AU1621" s="13" t="str" cm="1">
        <f t="array" ref="AU1621">IF(AU1612="","",_xlfn.IFNA(_xll.PBD(AU1619,"Deal Date","","USD","",""),"N/A"))</f>
        <v/>
      </c>
      <c r="AV1621" s="13" t="str" cm="1">
        <f t="array" ref="AV1621">IF(AV1612="","",_xlfn.IFNA(_xll.PBD(AV1619,"Deal Date","","USD","",""),"N/A"))</f>
        <v/>
      </c>
      <c r="AW1621" s="13" t="str" cm="1">
        <f t="array" ref="AW1621">IF(AW1612="","",_xlfn.IFNA(_xll.PBD(AW1619,"Deal Date","","USD","",""),"N/A"))</f>
        <v/>
      </c>
      <c r="AX1621" s="13" t="str" cm="1">
        <f t="array" ref="AX1621">IF(AX1612="","",_xlfn.IFNA(_xll.PBD(AX1619,"Deal Date","","USD","",""),"N/A"))</f>
        <v/>
      </c>
      <c r="AY1621" s="13" t="str" cm="1">
        <f t="array" ref="AY1621">IF(AY1612="","",_xlfn.IFNA(_xll.PBD(AY1619,"Deal Date","","USD","",""),"N/A"))</f>
        <v/>
      </c>
      <c r="AZ1621" s="13" t="str" cm="1">
        <f t="array" ref="AZ1621">IF(AZ1612="","",_xlfn.IFNA(_xll.PBD(AZ1619,"Deal Date","","USD","",""),"N/A"))</f>
        <v/>
      </c>
      <c r="BA1621" s="13" t="str" cm="1">
        <f t="array" ref="BA1621">IF(BA1612="","",_xlfn.IFNA(_xll.PBD(BA1619,"Deal Date","","USD","",""),"N/A"))</f>
        <v/>
      </c>
      <c r="BB1621" s="13" t="str" cm="1">
        <f t="array" ref="BB1621">IF(BB1612="","",_xlfn.IFNA(_xll.PBD(BB1619,"Deal Date","","USD","",""),"N/A"))</f>
        <v/>
      </c>
      <c r="BC1621" s="13" t="str" cm="1">
        <f t="array" ref="BC1621">IF(BC1612="","",_xlfn.IFNA(_xll.PBD(BC1619,"Deal Date","","USD","",""),"N/A"))</f>
        <v/>
      </c>
      <c r="BD1621" s="13" t="str" cm="1">
        <f t="array" ref="BD1621">IF(BD1612="","",_xlfn.IFNA(_xll.PBD(BD1619,"Deal Date","","USD","",""),"N/A"))</f>
        <v/>
      </c>
      <c r="BE1621" s="13" t="str" cm="1">
        <f t="array" ref="BE1621">IF(BE1612="","",_xlfn.IFNA(_xll.PBD(BE1619,"Deal Date","","USD","",""),"N/A"))</f>
        <v/>
      </c>
      <c r="BF1621" s="13" t="str" cm="1">
        <f t="array" ref="BF1621">IF(BF1612="","",_xlfn.IFNA(_xll.PBD(BF1619,"Deal Date","","USD","",""),"N/A"))</f>
        <v/>
      </c>
      <c r="BG1621" s="13" t="str" cm="1">
        <f t="array" ref="BG1621">IF(BG1612="","",_xlfn.IFNA(_xll.PBD(BG1619,"Deal Date","","USD","",""),"N/A"))</f>
        <v/>
      </c>
      <c r="BH1621" s="13" t="str" cm="1">
        <f t="array" ref="BH1621">IF(BH1612="","",_xlfn.IFNA(_xll.PBD(BH1619,"Deal Date","","USD","",""),"N/A"))</f>
        <v/>
      </c>
      <c r="BI1621" s="13" t="str" cm="1">
        <f t="array" ref="BI1621">IF(BI1612="","",_xlfn.IFNA(_xll.PBD(BI1619,"Deal Date","","USD","",""),"N/A"))</f>
        <v/>
      </c>
      <c r="BJ1621" s="13" t="str" cm="1">
        <f t="array" ref="BJ1621">IF(BJ1612="","",_xlfn.IFNA(_xll.PBD(BJ1619,"Deal Date","","USD","",""),"N/A"))</f>
        <v/>
      </c>
      <c r="BK1621" s="13" t="str" cm="1">
        <f t="array" ref="BK1621">IF(BK1612="","",_xlfn.IFNA(_xll.PBD(BK1619,"Deal Date","","USD","",""),"N/A"))</f>
        <v/>
      </c>
      <c r="BL1621" s="13" t="str" cm="1">
        <f t="array" ref="BL1621">IF(BL1612="","",_xlfn.IFNA(_xll.PBD(BL1619,"Deal Date","","USD","",""),"N/A"))</f>
        <v/>
      </c>
      <c r="BM1621" s="13" t="str" cm="1">
        <f t="array" ref="BM1621">IF(BM1612="","",_xlfn.IFNA(_xll.PBD(BM1619,"Deal Date","","USD","",""),"N/A"))</f>
        <v/>
      </c>
      <c r="BN1621" s="13" t="str" cm="1">
        <f t="array" ref="BN1621">IF(BN1612="","",_xlfn.IFNA(_xll.PBD(BN1619,"Deal Date","","USD","",""),"N/A"))</f>
        <v/>
      </c>
      <c r="BO1621" s="13" t="str" cm="1">
        <f t="array" ref="BO1621">IF(BO1612="","",_xlfn.IFNA(_xll.PBD(BO1619,"Deal Date","","USD","",""),"N/A"))</f>
        <v/>
      </c>
      <c r="BP1621" s="13" t="str" cm="1">
        <f t="array" ref="BP1621">IF(BP1612="","",_xlfn.IFNA(_xll.PBD(BP1619,"Deal Date","","USD","",""),"N/A"))</f>
        <v/>
      </c>
      <c r="BQ1621" s="13" t="str" cm="1">
        <f t="array" ref="BQ1621">IF(BQ1612="","",_xlfn.IFNA(_xll.PBD(BQ1619,"Deal Date","","USD","",""),"N/A"))</f>
        <v/>
      </c>
      <c r="BR1621" s="13" t="str" cm="1">
        <f t="array" ref="BR1621">IF(BR1612="","",_xlfn.IFNA(_xll.PBD(BR1619,"Deal Date","","USD","",""),"N/A"))</f>
        <v/>
      </c>
      <c r="BS1621" s="13" t="str" cm="1">
        <f t="array" ref="BS1621">IF(BS1612="","",_xlfn.IFNA(_xll.PBD(BS1619,"Deal Date","","USD","",""),"N/A"))</f>
        <v/>
      </c>
      <c r="BT1621" s="13" t="str" cm="1">
        <f t="array" ref="BT1621">IF(BT1612="","",_xlfn.IFNA(_xll.PBD(BT1619,"Deal Date","","USD","",""),"N/A"))</f>
        <v/>
      </c>
      <c r="BU1621" s="13" t="str" cm="1">
        <f t="array" ref="BU1621">IF(BU1612="","",_xlfn.IFNA(_xll.PBD(BU1619,"Deal Date","","USD","",""),"N/A"))</f>
        <v/>
      </c>
      <c r="BV1621" s="13" t="str" cm="1">
        <f t="array" ref="BV1621">IF(BV1612="","",_xlfn.IFNA(_xll.PBD(BV1619,"Deal Date","","USD","",""),"N/A"))</f>
        <v/>
      </c>
      <c r="BW1621" s="13" t="str" cm="1">
        <f t="array" ref="BW1621">IF(BW1612="","",_xlfn.IFNA(_xll.PBD(BW1619,"Deal Date","","USD","",""),"N/A"))</f>
        <v/>
      </c>
      <c r="BX1621" s="13" t="str" cm="1">
        <f t="array" ref="BX1621">IF(BX1612="","",_xlfn.IFNA(_xll.PBD(BX1619,"Deal Date","","USD","",""),"N/A"))</f>
        <v/>
      </c>
      <c r="BY1621" s="13" t="str" cm="1">
        <f t="array" ref="BY1621">IF(BY1612="","",_xlfn.IFNA(_xll.PBD(BY1619,"Deal Date","","USD","",""),"N/A"))</f>
        <v/>
      </c>
      <c r="BZ1621" s="13" t="str" cm="1">
        <f t="array" ref="BZ1621">IF(BZ1612="","",_xlfn.IFNA(_xll.PBD(BZ1619,"Deal Date","","USD","",""),"N/A"))</f>
        <v/>
      </c>
      <c r="CA1621" s="13" t="str" cm="1">
        <f t="array" ref="CA1621">IF(CA1612="","",_xlfn.IFNA(_xll.PBD(CA1619,"Deal Date","","USD","",""),"N/A"))</f>
        <v/>
      </c>
      <c r="CB1621" s="13" t="str" cm="1">
        <f t="array" ref="CB1621">IF(CB1612="","",_xlfn.IFNA(_xll.PBD(CB1619,"Deal Date","","USD","",""),"N/A"))</f>
        <v/>
      </c>
      <c r="CC1621" s="13" t="str" cm="1">
        <f t="array" ref="CC1621">IF(CC1612="","",_xlfn.IFNA(_xll.PBD(CC1619,"Deal Date","","USD","",""),"N/A"))</f>
        <v/>
      </c>
      <c r="CD1621" s="13" t="str" cm="1">
        <f t="array" ref="CD1621">IF(CD1612="","",_xlfn.IFNA(_xll.PBD(CD1619,"Deal Date","","USD","",""),"N/A"))</f>
        <v/>
      </c>
      <c r="CE1621" s="13" t="str" cm="1">
        <f t="array" ref="CE1621">IF(CE1612="","",_xlfn.IFNA(_xll.PBD(CE1619,"Deal Date","","USD","",""),"N/A"))</f>
        <v/>
      </c>
      <c r="CF1621" s="13" t="str" cm="1">
        <f t="array" ref="CF1621">IF(CF1612="","",_xlfn.IFNA(_xll.PBD(CF1619,"Deal Date","","USD","",""),"N/A"))</f>
        <v/>
      </c>
      <c r="CG1621" s="13" t="str" cm="1">
        <f t="array" ref="CG1621">IF(CG1612="","",_xlfn.IFNA(_xll.PBD(CG1619,"Deal Date","","USD","",""),"N/A"))</f>
        <v/>
      </c>
      <c r="CH1621" s="13" t="str" cm="1">
        <f t="array" ref="CH1621">IF(CH1612="","",_xlfn.IFNA(_xll.PBD(CH1619,"Deal Date","","USD","",""),"N/A"))</f>
        <v/>
      </c>
      <c r="CI1621" s="13" t="str" cm="1">
        <f t="array" ref="CI1621">IF(CI1612="","",_xlfn.IFNA(_xll.PBD(CI1619,"Deal Date","","USD","",""),"N/A"))</f>
        <v/>
      </c>
      <c r="CJ1621" s="13" t="str" cm="1">
        <f t="array" ref="CJ1621">IF(CJ1612="","",_xlfn.IFNA(_xll.PBD(CJ1619,"Deal Date","","USD","",""),"N/A"))</f>
        <v/>
      </c>
      <c r="CK1621" s="13" t="str" cm="1">
        <f t="array" ref="CK1621">IF(CK1612="","",_xlfn.IFNA(_xll.PBD(CK1619,"Deal Date","","USD","",""),"N/A"))</f>
        <v/>
      </c>
      <c r="CL1621" s="13" t="str" cm="1">
        <f t="array" ref="CL1621">IF(CL1612="","",_xlfn.IFNA(_xll.PBD(CL1619,"Deal Date","","USD","",""),"N/A"))</f>
        <v/>
      </c>
      <c r="CM1621" s="13" t="str" cm="1">
        <f t="array" ref="CM1621">IF(CM1612="","",_xlfn.IFNA(_xll.PBD(CM1619,"Deal Date","","USD","",""),"N/A"))</f>
        <v/>
      </c>
      <c r="CN1621" s="13" t="str" cm="1">
        <f t="array" ref="CN1621">IF(CN1612="","",_xlfn.IFNA(_xll.PBD(CN1619,"Deal Date","","USD","",""),"N/A"))</f>
        <v/>
      </c>
      <c r="CO1621" s="13" t="str" cm="1">
        <f t="array" ref="CO1621">IF(CO1612="","",_xlfn.IFNA(_xll.PBD(CO1619,"Deal Date","","USD","",""),"N/A"))</f>
        <v/>
      </c>
      <c r="CP1621" s="13" t="str" cm="1">
        <f t="array" ref="CP1621">IF(CP1612="","",_xlfn.IFNA(_xll.PBD(CP1619,"Deal Date","","USD","",""),"N/A"))</f>
        <v/>
      </c>
      <c r="CQ1621" s="13" t="str" cm="1">
        <f t="array" ref="CQ1621">IF(CQ1612="","",_xlfn.IFNA(_xll.PBD(CQ1619,"Deal Date","","USD","",""),"N/A"))</f>
        <v/>
      </c>
      <c r="CR1621" s="13" t="str" cm="1">
        <f t="array" ref="CR1621">IF(CR1612="","",_xlfn.IFNA(_xll.PBD(CR1619,"Deal Date","","USD","",""),"N/A"))</f>
        <v/>
      </c>
      <c r="CS1621" s="13" t="str" cm="1">
        <f t="array" ref="CS1621">IF(CS1612="","",_xlfn.IFNA(_xll.PBD(CS1619,"Deal Date","","USD","",""),"N/A"))</f>
        <v/>
      </c>
      <c r="CT1621" s="13" t="str" cm="1">
        <f t="array" ref="CT1621">IF(CT1612="","",_xlfn.IFNA(_xll.PBD(CT1619,"Deal Date","","USD","",""),"N/A"))</f>
        <v/>
      </c>
      <c r="CU1621" s="13" t="str" cm="1">
        <f t="array" ref="CU1621">IF(CU1612="","",_xlfn.IFNA(_xll.PBD(CU1619,"Deal Date","","USD","",""),"N/A"))</f>
        <v/>
      </c>
      <c r="CV1621" s="13" t="str" cm="1">
        <f t="array" ref="CV1621">IF(CV1612="","",_xlfn.IFNA(_xll.PBD(CV1619,"Deal Date","","USD","",""),"N/A"))</f>
        <v/>
      </c>
      <c r="CW1621" s="13" t="str" cm="1">
        <f t="array" ref="CW1621">IF(CW1612="","",_xlfn.IFNA(_xll.PBD(CW1619,"Deal Date","","USD","",""),"N/A"))</f>
        <v/>
      </c>
      <c r="CX1621" s="13" t="str" cm="1">
        <f t="array" ref="CX1621">IF(CX1612="","",_xlfn.IFNA(_xll.PBD(CX1619,"Deal Date","","USD","",""),"N/A"))</f>
        <v/>
      </c>
      <c r="CY1621" s="13" t="str" cm="1">
        <f t="array" ref="CY1621">IF(CY1612="","",_xlfn.IFNA(_xll.PBD(CY1619,"Deal Date","","USD","",""),"N/A"))</f>
        <v/>
      </c>
      <c r="CZ1621" s="13" t="str" cm="1">
        <f t="array" ref="CZ1621">IF(CZ1612="","",_xlfn.IFNA(_xll.PBD(CZ1619,"Deal Date","","USD","",""),"N/A"))</f>
        <v/>
      </c>
      <c r="DA1621" s="13" t="str" cm="1">
        <f t="array" ref="DA1621">IF(DA1612="","",_xlfn.IFNA(_xll.PBD(DA1619,"Deal Date","","USD","",""),"N/A"))</f>
        <v/>
      </c>
      <c r="DB1621" s="13" t="str" cm="1">
        <f t="array" ref="DB1621">IF(DB1612="","",_xlfn.IFNA(_xll.PBD(DB1619,"Deal Date","","USD","",""),"N/A"))</f>
        <v/>
      </c>
      <c r="DC1621" s="13" t="str" cm="1">
        <f t="array" ref="DC1621">IF(DC1612="","",_xlfn.IFNA(_xll.PBD(DC1619,"Deal Date","","USD","",""),"N/A"))</f>
        <v/>
      </c>
      <c r="DD1621" s="13" t="str" cm="1">
        <f t="array" ref="DD1621">IF(DD1612="","",_xlfn.IFNA(_xll.PBD(DD1619,"Deal Date","","USD","",""),"N/A"))</f>
        <v/>
      </c>
      <c r="DE1621" s="13" t="str" cm="1">
        <f t="array" ref="DE1621">IF(DE1612="","",_xlfn.IFNA(_xll.PBD(DE1619,"Deal Date","","USD","",""),"N/A"))</f>
        <v/>
      </c>
      <c r="DF1621" s="13" t="str" cm="1">
        <f t="array" ref="DF1621">IF(DF1612="","",_xlfn.IFNA(_xll.PBD(DF1619,"Deal Date","","USD","",""),"N/A"))</f>
        <v/>
      </c>
      <c r="DG1621" s="13" t="str" cm="1">
        <f t="array" ref="DG1621">IF(DG1612="","",_xlfn.IFNA(_xll.PBD(DG1619,"Deal Date","","USD","",""),"N/A"))</f>
        <v/>
      </c>
      <c r="DH1621" s="13" t="str" cm="1">
        <f t="array" ref="DH1621">IF(DH1612="","",_xlfn.IFNA(_xll.PBD(DH1619,"Deal Date","","USD","",""),"N/A"))</f>
        <v/>
      </c>
      <c r="DI1621" s="13" t="str" cm="1">
        <f t="array" ref="DI1621">IF(DI1612="","",_xlfn.IFNA(_xll.PBD(DI1619,"Deal Date","","USD","",""),"N/A"))</f>
        <v/>
      </c>
      <c r="DJ1621" s="13" t="str" cm="1">
        <f t="array" ref="DJ1621">IF(DJ1612="","",_xlfn.IFNA(_xll.PBD(DJ1619,"Deal Date","","USD","",""),"N/A"))</f>
        <v/>
      </c>
      <c r="DK1621" s="13" t="str" cm="1">
        <f t="array" ref="DK1621">IF(DK1612="","",_xlfn.IFNA(_xll.PBD(DK1619,"Deal Date","","USD","",""),"N/A"))</f>
        <v/>
      </c>
      <c r="DL1621" s="13" t="str" cm="1">
        <f t="array" ref="DL1621">IF(DL1612="","",_xlfn.IFNA(_xll.PBD(DL1619,"Deal Date","","USD","",""),"N/A"))</f>
        <v/>
      </c>
      <c r="DM1621" s="13" t="str" cm="1">
        <f t="array" ref="DM1621">IF(DM1612="","",_xlfn.IFNA(_xll.PBD(DM1619,"Deal Date","","USD","",""),"N/A"))</f>
        <v/>
      </c>
      <c r="DN1621" s="13" t="str" cm="1">
        <f t="array" ref="DN1621">IF(DN1612="","",_xlfn.IFNA(_xll.PBD(DN1619,"Deal Date","","USD","",""),"N/A"))</f>
        <v/>
      </c>
      <c r="DO1621" s="13" t="str" cm="1">
        <f t="array" ref="DO1621">IF(DO1612="","",_xlfn.IFNA(_xll.PBD(DO1619,"Deal Date","","USD","",""),"N/A"))</f>
        <v/>
      </c>
      <c r="DP1621" s="13" t="str" cm="1">
        <f t="array" ref="DP1621">IF(DP1612="","",_xlfn.IFNA(_xll.PBD(DP1619,"Deal Date","","USD","",""),"N/A"))</f>
        <v/>
      </c>
      <c r="DQ1621" s="13" t="str" cm="1">
        <f t="array" ref="DQ1621">IF(DQ1612="","",_xlfn.IFNA(_xll.PBD(DQ1619,"Deal Date","","USD","",""),"N/A"))</f>
        <v/>
      </c>
      <c r="DR1621" s="13" t="str" cm="1">
        <f t="array" ref="DR1621">IF(DR1612="","",_xlfn.IFNA(_xll.PBD(DR1619,"Deal Date","","USD","",""),"N/A"))</f>
        <v/>
      </c>
      <c r="DS1621" s="13" t="str" cm="1">
        <f t="array" ref="DS1621">IF(DS1612="","",_xlfn.IFNA(_xll.PBD(DS1619,"Deal Date","","USD","",""),"N/A"))</f>
        <v/>
      </c>
      <c r="DT1621" s="13" t="str" cm="1">
        <f t="array" ref="DT1621">IF(DT1612="","",_xlfn.IFNA(_xll.PBD(DT1619,"Deal Date","","USD","",""),"N/A"))</f>
        <v/>
      </c>
      <c r="DU1621" s="13" t="str" cm="1">
        <f t="array" ref="DU1621">IF(DU1612="","",_xlfn.IFNA(_xll.PBD(DU1619,"Deal Date","","USD","",""),"N/A"))</f>
        <v/>
      </c>
      <c r="DV1621" s="13" t="str" cm="1">
        <f t="array" ref="DV1621">IF(DV1612="","",_xlfn.IFNA(_xll.PBD(DV1619,"Deal Date","","USD","",""),"N/A"))</f>
        <v/>
      </c>
      <c r="DW1621" s="13" t="str" cm="1">
        <f t="array" ref="DW1621">IF(DW1612="","",_xlfn.IFNA(_xll.PBD(DW1619,"Deal Date","","USD","",""),"N/A"))</f>
        <v/>
      </c>
      <c r="DX1621" s="13" t="str" cm="1">
        <f t="array" ref="DX1621">IF(DX1612="","",_xlfn.IFNA(_xll.PBD(DX1619,"Deal Date","","USD","",""),"N/A"))</f>
        <v/>
      </c>
      <c r="DY1621" s="13" t="str" cm="1">
        <f t="array" ref="DY1621">IF(DY1612="","",_xlfn.IFNA(_xll.PBD(DY1619,"Deal Date","","USD","",""),"N/A"))</f>
        <v/>
      </c>
      <c r="DZ1621" s="13" t="str" cm="1">
        <f t="array" ref="DZ1621">IF(DZ1612="","",_xlfn.IFNA(_xll.PBD(DZ1619,"Deal Date","","USD","",""),"N/A"))</f>
        <v/>
      </c>
      <c r="EA1621" s="13" t="str" cm="1">
        <f t="array" ref="EA1621">IF(EA1612="","",_xlfn.IFNA(_xll.PBD(EA1619,"Deal Date","","USD","",""),"N/A"))</f>
        <v/>
      </c>
      <c r="EB1621" s="13" t="str" cm="1">
        <f t="array" ref="EB1621">IF(EB1612="","",_xlfn.IFNA(_xll.PBD(EB1619,"Deal Date","","USD","",""),"N/A"))</f>
        <v/>
      </c>
      <c r="EC1621" s="13" t="str" cm="1">
        <f t="array" ref="EC1621">IF(EC1612="","",_xlfn.IFNA(_xll.PBD(EC1619,"Deal Date","","USD","",""),"N/A"))</f>
        <v/>
      </c>
      <c r="ED1621" s="13" t="str" cm="1">
        <f t="array" ref="ED1621">IF(ED1612="","",_xlfn.IFNA(_xll.PBD(ED1619,"Deal Date","","USD","",""),"N/A"))</f>
        <v/>
      </c>
      <c r="EE1621" s="13" t="str" cm="1">
        <f t="array" ref="EE1621">IF(EE1612="","",_xlfn.IFNA(_xll.PBD(EE1619,"Deal Date","","USD","",""),"N/A"))</f>
        <v/>
      </c>
      <c r="EF1621" s="13" t="str" cm="1">
        <f t="array" ref="EF1621">IF(EF1612="","",_xlfn.IFNA(_xll.PBD(EF1619,"Deal Date","","USD","",""),"N/A"))</f>
        <v/>
      </c>
      <c r="EG1621" s="13" t="str" cm="1">
        <f t="array" ref="EG1621">IF(EG1612="","",_xlfn.IFNA(_xll.PBD(EG1619,"Deal Date","","USD","",""),"N/A"))</f>
        <v/>
      </c>
      <c r="EH1621" s="13" t="str" cm="1">
        <f t="array" ref="EH1621">IF(EH1612="","",_xlfn.IFNA(_xll.PBD(EH1619,"Deal Date","","USD","",""),"N/A"))</f>
        <v/>
      </c>
      <c r="EI1621" s="13" t="str" cm="1">
        <f t="array" ref="EI1621">IF(EI1612="","",_xlfn.IFNA(_xll.PBD(EI1619,"Deal Date","","USD","",""),"N/A"))</f>
        <v/>
      </c>
      <c r="EJ1621" s="13" t="str" cm="1">
        <f t="array" ref="EJ1621">IF(EJ1612="","",_xlfn.IFNA(_xll.PBD(EJ1619,"Deal Date","","USD","",""),"N/A"))</f>
        <v/>
      </c>
      <c r="EK1621" s="13" t="str" cm="1">
        <f t="array" ref="EK1621">IF(EK1612="","",_xlfn.IFNA(_xll.PBD(EK1619,"Deal Date","","USD","",""),"N/A"))</f>
        <v/>
      </c>
      <c r="EL1621" s="13" t="str" cm="1">
        <f t="array" ref="EL1621">IF(EL1612="","",_xlfn.IFNA(_xll.PBD(EL1619,"Deal Date","","USD","",""),"N/A"))</f>
        <v/>
      </c>
      <c r="EM1621" s="13" t="str" cm="1">
        <f t="array" ref="EM1621">IF(EM1612="","",_xlfn.IFNA(_xll.PBD(EM1619,"Deal Date","","USD","",""),"N/A"))</f>
        <v/>
      </c>
      <c r="EN1621" s="13" t="str" cm="1">
        <f t="array" ref="EN1621">IF(EN1612="","",_xlfn.IFNA(_xll.PBD(EN1619,"Deal Date","","USD","",""),"N/A"))</f>
        <v/>
      </c>
      <c r="EO1621" s="13" t="str" cm="1">
        <f t="array" ref="EO1621">IF(EO1612="","",_xlfn.IFNA(_xll.PBD(EO1619,"Deal Date","","USD","",""),"N/A"))</f>
        <v/>
      </c>
      <c r="EP1621" s="13" t="str" cm="1">
        <f t="array" ref="EP1621">IF(EP1612="","",_xlfn.IFNA(_xll.PBD(EP1619,"Deal Date","","USD","",""),"N/A"))</f>
        <v/>
      </c>
      <c r="EQ1621" s="13" t="str" cm="1">
        <f t="array" ref="EQ1621">IF(EQ1612="","",_xlfn.IFNA(_xll.PBD(EQ1619,"Deal Date","","USD","",""),"N/A"))</f>
        <v/>
      </c>
      <c r="ER1621" s="13" t="str" cm="1">
        <f t="array" ref="ER1621">IF(ER1612="","",_xlfn.IFNA(_xll.PBD(ER1619,"Deal Date","","USD","",""),"N/A"))</f>
        <v/>
      </c>
      <c r="ES1621" s="13" t="str" cm="1">
        <f t="array" ref="ES1621">IF(ES1612="","",_xlfn.IFNA(_xll.PBD(ES1619,"Deal Date","","USD","",""),"N/A"))</f>
        <v/>
      </c>
      <c r="ET1621" s="13" t="str" cm="1">
        <f t="array" ref="ET1621">IF(ET1612="","",_xlfn.IFNA(_xll.PBD(ET1619,"Deal Date","","USD","",""),"N/A"))</f>
        <v/>
      </c>
      <c r="EU1621" s="13" t="str" cm="1">
        <f t="array" ref="EU1621">IF(EU1612="","",_xlfn.IFNA(_xll.PBD(EU1619,"Deal Date","","USD","",""),"N/A"))</f>
        <v/>
      </c>
      <c r="EV1621" s="13" t="str" cm="1">
        <f t="array" ref="EV1621">IF(EV1612="","",_xlfn.IFNA(_xll.PBD(EV1619,"Deal Date","","USD","",""),"N/A"))</f>
        <v/>
      </c>
      <c r="EW1621" s="13" t="str" cm="1">
        <f t="array" ref="EW1621">IF(EW1612="","",_xlfn.IFNA(_xll.PBD(EW1619,"Deal Date","","USD","",""),"N/A"))</f>
        <v/>
      </c>
      <c r="EX1621" s="13" t="str" cm="1">
        <f t="array" ref="EX1621">IF(EX1612="","",_xlfn.IFNA(_xll.PBD(EX1619,"Deal Date","","USD","",""),"N/A"))</f>
        <v/>
      </c>
      <c r="EY1621" s="13" t="str" cm="1">
        <f t="array" ref="EY1621">IF(EY1612="","",_xlfn.IFNA(_xll.PBD(EY1619,"Deal Date","","USD","",""),"N/A"))</f>
        <v/>
      </c>
      <c r="EZ1621" s="13" t="str" cm="1">
        <f t="array" ref="EZ1621">IF(EZ1612="","",_xlfn.IFNA(_xll.PBD(EZ1619,"Deal Date","","USD","",""),"N/A"))</f>
        <v/>
      </c>
      <c r="FA1621" s="13" t="str" cm="1">
        <f t="array" ref="FA1621">IF(FA1612="","",_xlfn.IFNA(_xll.PBD(FA1619,"Deal Date","","USD","",""),"N/A"))</f>
        <v/>
      </c>
      <c r="FB1621" s="13" t="str" cm="1">
        <f t="array" ref="FB1621">IF(FB1612="","",_xlfn.IFNA(_xll.PBD(FB1619,"Deal Date","","USD","",""),"N/A"))</f>
        <v/>
      </c>
      <c r="FC1621" s="13" t="str" cm="1">
        <f t="array" ref="FC1621">IF(FC1612="","",_xlfn.IFNA(_xll.PBD(FC1619,"Deal Date","","USD","",""),"N/A"))</f>
        <v/>
      </c>
      <c r="FD1621" s="13" t="str" cm="1">
        <f t="array" ref="FD1621">IF(FD1612="","",_xlfn.IFNA(_xll.PBD(FD1619,"Deal Date","","USD","",""),"N/A"))</f>
        <v/>
      </c>
      <c r="FE1621" s="13" t="str" cm="1">
        <f t="array" ref="FE1621">IF(FE1612="","",_xlfn.IFNA(_xll.PBD(FE1619,"Deal Date","","USD","",""),"N/A"))</f>
        <v/>
      </c>
      <c r="FF1621" s="13" t="str" cm="1">
        <f t="array" ref="FF1621">IF(FF1612="","",_xlfn.IFNA(_xll.PBD(FF1619,"Deal Date","","USD","",""),"N/A"))</f>
        <v/>
      </c>
      <c r="FG1621" s="13" t="str" cm="1">
        <f t="array" ref="FG1621">IF(FG1612="","",_xlfn.IFNA(_xll.PBD(FG1619,"Deal Date","","USD","",""),"N/A"))</f>
        <v/>
      </c>
      <c r="FH1621" s="13" t="str" cm="1">
        <f t="array" ref="FH1621">IF(FH1612="","",_xlfn.IFNA(_xll.PBD(FH1619,"Deal Date","","USD","",""),"N/A"))</f>
        <v/>
      </c>
      <c r="FI1621" s="13" t="str" cm="1">
        <f t="array" ref="FI1621">IF(FI1612="","",_xlfn.IFNA(_xll.PBD(FI1619,"Deal Date","","USD","",""),"N/A"))</f>
        <v/>
      </c>
      <c r="FJ1621" s="13" t="str" cm="1">
        <f t="array" ref="FJ1621">IF(FJ1612="","",_xlfn.IFNA(_xll.PBD(FJ1619,"Deal Date","","USD","",""),"N/A"))</f>
        <v/>
      </c>
      <c r="FK1621" s="13" t="str" cm="1">
        <f t="array" ref="FK1621">IF(FK1612="","",_xlfn.IFNA(_xll.PBD(FK1619,"Deal Date","","USD","",""),"N/A"))</f>
        <v/>
      </c>
      <c r="FL1621" s="13" t="str" cm="1">
        <f t="array" ref="FL1621">IF(FL1612="","",_xlfn.IFNA(_xll.PBD(FL1619,"Deal Date","","USD","",""),"N/A"))</f>
        <v/>
      </c>
      <c r="FM1621" s="13" t="str" cm="1">
        <f t="array" ref="FM1621">IF(FM1612="","",_xlfn.IFNA(_xll.PBD(FM1619,"Deal Date","","USD","",""),"N/A"))</f>
        <v/>
      </c>
      <c r="FN1621" s="13" t="str" cm="1">
        <f t="array" ref="FN1621">IF(FN1612="","",_xlfn.IFNA(_xll.PBD(FN1619,"Deal Date","","USD","",""),"N/A"))</f>
        <v/>
      </c>
      <c r="FO1621" s="13" t="str" cm="1">
        <f t="array" ref="FO1621">IF(FO1612="","",_xlfn.IFNA(_xll.PBD(FO1619,"Deal Date","","USD","",""),"N/A"))</f>
        <v/>
      </c>
      <c r="FP1621" s="13" t="str" cm="1">
        <f t="array" ref="FP1621">IF(FP1612="","",_xlfn.IFNA(_xll.PBD(FP1619,"Deal Date","","USD","",""),"N/A"))</f>
        <v/>
      </c>
      <c r="FQ1621" s="13" t="str" cm="1">
        <f t="array" ref="FQ1621">IF(FQ1612="","",_xlfn.IFNA(_xll.PBD(FQ1619,"Deal Date","","USD","",""),"N/A"))</f>
        <v/>
      </c>
      <c r="FR1621" s="13" t="str" cm="1">
        <f t="array" ref="FR1621">IF(FR1612="","",_xlfn.IFNA(_xll.PBD(FR1619,"Deal Date","","USD","",""),"N/A"))</f>
        <v/>
      </c>
      <c r="FS1621" s="13" t="str" cm="1">
        <f t="array" ref="FS1621">IF(FS1612="","",_xlfn.IFNA(_xll.PBD(FS1619,"Deal Date","","USD","",""),"N/A"))</f>
        <v/>
      </c>
      <c r="FT1621" s="13" t="str" cm="1">
        <f t="array" ref="FT1621">IF(FT1612="","",_xlfn.IFNA(_xll.PBD(FT1619,"Deal Date","","USD","",""),"N/A"))</f>
        <v/>
      </c>
      <c r="FU1621" s="13" t="str" cm="1">
        <f t="array" ref="FU1621">IF(FU1612="","",_xlfn.IFNA(_xll.PBD(FU1619,"Deal Date","","USD","",""),"N/A"))</f>
        <v/>
      </c>
      <c r="FV1621" s="13" t="str" cm="1">
        <f t="array" ref="FV1621">IF(FV1612="","",_xlfn.IFNA(_xll.PBD(FV1619,"Deal Date","","USD","",""),"N/A"))</f>
        <v/>
      </c>
      <c r="FW1621" s="13" t="str" cm="1">
        <f t="array" ref="FW1621">IF(FW1612="","",_xlfn.IFNA(_xll.PBD(FW1619,"Deal Date","","USD","",""),"N/A"))</f>
        <v/>
      </c>
      <c r="FX1621" s="13" t="str" cm="1">
        <f t="array" ref="FX1621">IF(FX1612="","",_xlfn.IFNA(_xll.PBD(FX1619,"Deal Date","","USD","",""),"N/A"))</f>
        <v/>
      </c>
      <c r="FY1621" s="13" t="str" cm="1">
        <f t="array" ref="FY1621">IF(FY1612="","",_xlfn.IFNA(_xll.PBD(FY1619,"Deal Date","","USD","",""),"N/A"))</f>
        <v/>
      </c>
      <c r="FZ1621" s="13" t="str" cm="1">
        <f t="array" ref="FZ1621">IF(FZ1612="","",_xlfn.IFNA(_xll.PBD(FZ1619,"Deal Date","","USD","",""),"N/A"))</f>
        <v/>
      </c>
      <c r="GA1621" s="13" t="str" cm="1">
        <f t="array" ref="GA1621">IF(GA1612="","",_xlfn.IFNA(_xll.PBD(GA1619,"Deal Date","","USD","",""),"N/A"))</f>
        <v/>
      </c>
      <c r="GB1621" s="13" t="str" cm="1">
        <f t="array" ref="GB1621">IF(GB1612="","",_xlfn.IFNA(_xll.PBD(GB1619,"Deal Date","","USD","",""),"N/A"))</f>
        <v/>
      </c>
      <c r="GC1621" s="13" t="str" cm="1">
        <f t="array" ref="GC1621">IF(GC1612="","",_xlfn.IFNA(_xll.PBD(GC1619,"Deal Date","","USD","",""),"N/A"))</f>
        <v/>
      </c>
      <c r="GD1621" s="13" t="str" cm="1">
        <f t="array" ref="GD1621">IF(GD1612="","",_xlfn.IFNA(_xll.PBD(GD1619,"Deal Date","","USD","",""),"N/A"))</f>
        <v/>
      </c>
      <c r="GE1621" s="13" t="str" cm="1">
        <f t="array" ref="GE1621">IF(GE1612="","",_xlfn.IFNA(_xll.PBD(GE1619,"Deal Date","","USD","",""),"N/A"))</f>
        <v/>
      </c>
      <c r="GF1621" s="13" t="str" cm="1">
        <f t="array" ref="GF1621">IF(GF1612="","",_xlfn.IFNA(_xll.PBD(GF1619,"Deal Date","","USD","",""),"N/A"))</f>
        <v/>
      </c>
      <c r="GG1621" s="13" t="str" cm="1">
        <f t="array" ref="GG1621">IF(GG1612="","",_xlfn.IFNA(_xll.PBD(GG1619,"Deal Date","","USD","",""),"N/A"))</f>
        <v/>
      </c>
      <c r="GH1621" s="13" t="str" cm="1">
        <f t="array" ref="GH1621">IF(GH1612="","",_xlfn.IFNA(_xll.PBD(GH1619,"Deal Date","","USD","",""),"N/A"))</f>
        <v/>
      </c>
      <c r="GI1621" s="13" t="str" cm="1">
        <f t="array" ref="GI1621">IF(GI1612="","",_xlfn.IFNA(_xll.PBD(GI1619,"Deal Date","","USD","",""),"N/A"))</f>
        <v/>
      </c>
      <c r="GJ1621" s="13" t="str" cm="1">
        <f t="array" ref="GJ1621">IF(GJ1612="","",_xlfn.IFNA(_xll.PBD(GJ1619,"Deal Date","","USD","",""),"N/A"))</f>
        <v/>
      </c>
      <c r="GK1621" s="13" t="str" cm="1">
        <f t="array" ref="GK1621">IF(GK1612="","",_xlfn.IFNA(_xll.PBD(GK1619,"Deal Date","","USD","",""),"N/A"))</f>
        <v/>
      </c>
      <c r="GL1621" s="13" t="str" cm="1">
        <f t="array" ref="GL1621">IF(GL1612="","",_xlfn.IFNA(_xll.PBD(GL1619,"Deal Date","","USD","",""),"N/A"))</f>
        <v/>
      </c>
      <c r="GM1621" s="13" t="str" cm="1">
        <f t="array" ref="GM1621">IF(GM1612="","",_xlfn.IFNA(_xll.PBD(GM1619,"Deal Date","","USD","",""),"N/A"))</f>
        <v/>
      </c>
      <c r="GN1621" s="13" t="str" cm="1">
        <f t="array" ref="GN1621">IF(GN1612="","",_xlfn.IFNA(_xll.PBD(GN1619,"Deal Date","","USD","",""),"N/A"))</f>
        <v/>
      </c>
      <c r="GO1621" s="13" t="str" cm="1">
        <f t="array" ref="GO1621">IF(GO1612="","",_xlfn.IFNA(_xll.PBD(GO1619,"Deal Date","","USD","",""),"N/A"))</f>
        <v/>
      </c>
      <c r="GP1621" s="13" t="str" cm="1">
        <f t="array" ref="GP1621">IF(GP1612="","",_xlfn.IFNA(_xll.PBD(GP1619,"Deal Date","","USD","",""),"N/A"))</f>
        <v/>
      </c>
      <c r="GQ1621" s="13" t="str" cm="1">
        <f t="array" ref="GQ1621">IF(GQ1612="","",_xlfn.IFNA(_xll.PBD(GQ1619,"Deal Date","","USD","",""),"N/A"))</f>
        <v/>
      </c>
      <c r="GR1621" s="13" t="str" cm="1">
        <f t="array" ref="GR1621">IF(GR1612="","",_xlfn.IFNA(_xll.PBD(GR1619,"Deal Date","","USD","",""),"N/A"))</f>
        <v/>
      </c>
      <c r="GS1621" s="13" t="str" cm="1">
        <f t="array" ref="GS1621">IF(GS1612="","",_xlfn.IFNA(_xll.PBD(GS1619,"Deal Date","","USD","",""),"N/A"))</f>
        <v/>
      </c>
      <c r="GT1621" s="13" t="str" cm="1">
        <f t="array" ref="GT1621">IF(GT1612="","",_xlfn.IFNA(_xll.PBD(GT1619,"Deal Date","","USD","",""),"N/A"))</f>
        <v/>
      </c>
      <c r="GU1621" s="13" t="str" cm="1">
        <f t="array" ref="GU1621">IF(GU1612="","",_xlfn.IFNA(_xll.PBD(GU1619,"Deal Date","","USD","",""),"N/A"))</f>
        <v/>
      </c>
      <c r="GV1621" s="13" t="str" cm="1">
        <f t="array" ref="GV1621">IF(GV1612="","",_xlfn.IFNA(_xll.PBD(GV1619,"Deal Date","","USD","",""),"N/A"))</f>
        <v/>
      </c>
      <c r="GW1621" s="13" t="str" cm="1">
        <f t="array" ref="GW1621">IF(GW1612="","",_xlfn.IFNA(_xll.PBD(GW1619,"Deal Date","","USD","",""),"N/A"))</f>
        <v/>
      </c>
      <c r="GX1621" s="13" t="str" cm="1">
        <f t="array" ref="GX1621">IF(GX1612="","",_xlfn.IFNA(_xll.PBD(GX1619,"Deal Date","","USD","",""),"N/A"))</f>
        <v/>
      </c>
      <c r="GY1621" s="13" t="str" cm="1">
        <f t="array" ref="GY1621">IF(GY1612="","",_xlfn.IFNA(_xll.PBD(GY1619,"Deal Date","","USD","",""),"N/A"))</f>
        <v/>
      </c>
      <c r="GZ1621" s="13" t="str" cm="1">
        <f t="array" ref="GZ1621">IF(GZ1612="","",_xlfn.IFNA(_xll.PBD(GZ1619,"Deal Date","","USD","",""),"N/A"))</f>
        <v/>
      </c>
      <c r="HA1621" s="13" t="str" cm="1">
        <f t="array" ref="HA1621">IF(HA1612="","",_xlfn.IFNA(_xll.PBD(HA1619,"Deal Date","","USD","",""),"N/A"))</f>
        <v/>
      </c>
      <c r="HB1621" s="13" t="str" cm="1">
        <f t="array" ref="HB1621">IF(HB1612="","",_xlfn.IFNA(_xll.PBD(HB1619,"Deal Date","","USD","",""),"N/A"))</f>
        <v/>
      </c>
      <c r="HC1621" s="13" t="str" cm="1">
        <f t="array" ref="HC1621">IF(HC1612="","",_xlfn.IFNA(_xll.PBD(HC1619,"Deal Date","","USD","",""),"N/A"))</f>
        <v/>
      </c>
      <c r="HD1621" s="13" t="str" cm="1">
        <f t="array" ref="HD1621">IF(HD1612="","",_xlfn.IFNA(_xll.PBD(HD1619,"Deal Date","","USD","",""),"N/A"))</f>
        <v/>
      </c>
      <c r="HE1621" s="13" t="str" cm="1">
        <f t="array" ref="HE1621">IF(HE1612="","",_xlfn.IFNA(_xll.PBD(HE1619,"Deal Date","","USD","",""),"N/A"))</f>
        <v/>
      </c>
      <c r="HF1621" s="13" t="str" cm="1">
        <f t="array" ref="HF1621">IF(HF1612="","",_xlfn.IFNA(_xll.PBD(HF1619,"Deal Date","","USD","",""),"N/A"))</f>
        <v/>
      </c>
      <c r="HG1621" s="13" t="str" cm="1">
        <f t="array" ref="HG1621">IF(HG1612="","",_xlfn.IFNA(_xll.PBD(HG1619,"Deal Date","","USD","",""),"N/A"))</f>
        <v/>
      </c>
      <c r="HH1621" s="13" t="str" cm="1">
        <f t="array" ref="HH1621">IF(HH1612="","",_xlfn.IFNA(_xll.PBD(HH1619,"Deal Date","","USD","",""),"N/A"))</f>
        <v/>
      </c>
      <c r="HI1621" s="13" t="str" cm="1">
        <f t="array" ref="HI1621">IF(HI1612="","",_xlfn.IFNA(_xll.PBD(HI1619,"Deal Date","","USD","",""),"N/A"))</f>
        <v/>
      </c>
      <c r="HJ1621" s="13" t="str" cm="1">
        <f t="array" ref="HJ1621">IF(HJ1612="","",_xlfn.IFNA(_xll.PBD(HJ1619,"Deal Date","","USD","",""),"N/A"))</f>
        <v/>
      </c>
      <c r="HK1621" s="13" t="str" cm="1">
        <f t="array" ref="HK1621">IF(HK1612="","",_xlfn.IFNA(_xll.PBD(HK1619,"Deal Date","","USD","",""),"N/A"))</f>
        <v/>
      </c>
      <c r="HL1621" s="13" t="str" cm="1">
        <f t="array" ref="HL1621">IF(HL1612="","",_xlfn.IFNA(_xll.PBD(HL1619,"Deal Date","","USD","",""),"N/A"))</f>
        <v/>
      </c>
      <c r="HM1621" s="13" t="str" cm="1">
        <f t="array" ref="HM1621">IF(HM1612="","",_xlfn.IFNA(_xll.PBD(HM1619,"Deal Date","","USD","",""),"N/A"))</f>
        <v/>
      </c>
      <c r="HN1621" s="13" t="str" cm="1">
        <f t="array" ref="HN1621">IF(HN1612="","",_xlfn.IFNA(_xll.PBD(HN1619,"Deal Date","","USD","",""),"N/A"))</f>
        <v/>
      </c>
      <c r="HO1621" s="13" t="str" cm="1">
        <f t="array" ref="HO1621">IF(HO1612="","",_xlfn.IFNA(_xll.PBD(HO1619,"Deal Date","","USD","",""),"N/A"))</f>
        <v/>
      </c>
      <c r="HP1621" s="13" t="str" cm="1">
        <f t="array" ref="HP1621">IF(HP1612="","",_xlfn.IFNA(_xll.PBD(HP1619,"Deal Date","","USD","",""),"N/A"))</f>
        <v/>
      </c>
      <c r="HQ1621" s="13" t="str" cm="1">
        <f t="array" ref="HQ1621">IF(HQ1612="","",_xlfn.IFNA(_xll.PBD(HQ1619,"Deal Date","","USD","",""),"N/A"))</f>
        <v/>
      </c>
      <c r="HR1621" s="13" t="str" cm="1">
        <f t="array" ref="HR1621">IF(HR1612="","",_xlfn.IFNA(_xll.PBD(HR1619,"Deal Date","","USD","",""),"N/A"))</f>
        <v/>
      </c>
      <c r="HS1621" s="13" t="str" cm="1">
        <f t="array" ref="HS1621">IF(HS1612="","",_xlfn.IFNA(_xll.PBD(HS1619,"Deal Date","","USD","",""),"N/A"))</f>
        <v/>
      </c>
      <c r="HT1621" s="13" t="str" cm="1">
        <f t="array" ref="HT1621">IF(HT1612="","",_xlfn.IFNA(_xll.PBD(HT1619,"Deal Date","","USD","",""),"N/A"))</f>
        <v/>
      </c>
      <c r="HU1621" s="13" t="str" cm="1">
        <f t="array" ref="HU1621">IF(HU1612="","",_xlfn.IFNA(_xll.PBD(HU1619,"Deal Date","","USD","",""),"N/A"))</f>
        <v/>
      </c>
      <c r="HV1621" s="13" t="str" cm="1">
        <f t="array" ref="HV1621">IF(HV1612="","",_xlfn.IFNA(_xll.PBD(HV1619,"Deal Date","","USD","",""),"N/A"))</f>
        <v/>
      </c>
      <c r="HW1621" s="13" t="str" cm="1">
        <f t="array" ref="HW1621">IF(HW1612="","",_xlfn.IFNA(_xll.PBD(HW1619,"Deal Date","","USD","",""),"N/A"))</f>
        <v/>
      </c>
      <c r="HX1621" s="13" t="str" cm="1">
        <f t="array" ref="HX1621">IF(HX1612="","",_xlfn.IFNA(_xll.PBD(HX1619,"Deal Date","","USD","",""),"N/A"))</f>
        <v/>
      </c>
      <c r="HY1621" s="13" t="str" cm="1">
        <f t="array" ref="HY1621">IF(HY1612="","",_xlfn.IFNA(_xll.PBD(HY1619,"Deal Date","","USD","",""),"N/A"))</f>
        <v/>
      </c>
      <c r="HZ1621" s="13" t="str" cm="1">
        <f t="array" ref="HZ1621">IF(HZ1612="","",_xlfn.IFNA(_xll.PBD(HZ1619,"Deal Date","","USD","",""),"N/A"))</f>
        <v/>
      </c>
      <c r="IA1621" s="13" t="str" cm="1">
        <f t="array" ref="IA1621">IF(IA1612="","",_xlfn.IFNA(_xll.PBD(IA1619,"Deal Date","","USD","",""),"N/A"))</f>
        <v/>
      </c>
      <c r="IB1621" s="13" t="str" cm="1">
        <f t="array" ref="IB1621">IF(IB1612="","",_xlfn.IFNA(_xll.PBD(IB1619,"Deal Date","","USD","",""),"N/A"))</f>
        <v/>
      </c>
      <c r="IC1621" s="13" t="str" cm="1">
        <f t="array" ref="IC1621">IF(IC1612="","",_xlfn.IFNA(_xll.PBD(IC1619,"Deal Date","","USD","",""),"N/A"))</f>
        <v/>
      </c>
      <c r="ID1621" s="13" t="str" cm="1">
        <f t="array" ref="ID1621">IF(ID1612="","",_xlfn.IFNA(_xll.PBD(ID1619,"Deal Date","","USD","",""),"N/A"))</f>
        <v/>
      </c>
      <c r="IE1621" s="13" t="str" cm="1">
        <f t="array" ref="IE1621">IF(IE1612="","",_xlfn.IFNA(_xll.PBD(IE1619,"Deal Date","","USD","",""),"N/A"))</f>
        <v/>
      </c>
    </row>
    <row r="1622" spans="1:239" x14ac:dyDescent="0.25">
      <c r="B1622" t="s">
        <v>2717</v>
      </c>
      <c r="C1622">
        <f ca="1">IF(C1612="","",C1615*2 + C1618)</f>
        <v>0</v>
      </c>
      <c r="D1622" t="str">
        <f t="shared" ref="D1622:BO1622" ca="1" si="860">IF(D1612="","",D1615*2 + D1618)</f>
        <v/>
      </c>
      <c r="E1622" t="str">
        <f t="shared" si="860"/>
        <v/>
      </c>
      <c r="F1622" t="str">
        <f t="shared" si="860"/>
        <v/>
      </c>
      <c r="G1622" t="str">
        <f t="shared" si="860"/>
        <v/>
      </c>
      <c r="H1622" t="str">
        <f t="shared" si="860"/>
        <v/>
      </c>
      <c r="I1622" t="str">
        <f t="shared" si="860"/>
        <v/>
      </c>
      <c r="J1622" t="str">
        <f t="shared" si="860"/>
        <v/>
      </c>
      <c r="K1622" t="str">
        <f t="shared" si="860"/>
        <v/>
      </c>
      <c r="L1622" t="str">
        <f t="shared" si="860"/>
        <v/>
      </c>
      <c r="M1622" t="str">
        <f t="shared" si="860"/>
        <v/>
      </c>
      <c r="N1622" t="str">
        <f t="shared" si="860"/>
        <v/>
      </c>
      <c r="O1622" t="str">
        <f t="shared" si="860"/>
        <v/>
      </c>
      <c r="P1622" t="str">
        <f t="shared" si="860"/>
        <v/>
      </c>
      <c r="Q1622" t="str">
        <f t="shared" si="860"/>
        <v/>
      </c>
      <c r="R1622" t="str">
        <f t="shared" si="860"/>
        <v/>
      </c>
      <c r="S1622" t="str">
        <f t="shared" si="860"/>
        <v/>
      </c>
      <c r="T1622" t="str">
        <f t="shared" si="860"/>
        <v/>
      </c>
      <c r="U1622" t="str">
        <f t="shared" si="860"/>
        <v/>
      </c>
      <c r="V1622" t="str">
        <f t="shared" si="860"/>
        <v/>
      </c>
      <c r="W1622" t="str">
        <f t="shared" si="860"/>
        <v/>
      </c>
      <c r="X1622" t="str">
        <f t="shared" si="860"/>
        <v/>
      </c>
      <c r="Y1622" t="str">
        <f t="shared" si="860"/>
        <v/>
      </c>
      <c r="Z1622" t="str">
        <f t="shared" si="860"/>
        <v/>
      </c>
      <c r="AA1622" t="str">
        <f t="shared" si="860"/>
        <v/>
      </c>
      <c r="AB1622" t="str">
        <f t="shared" si="860"/>
        <v/>
      </c>
      <c r="AC1622" t="str">
        <f t="shared" si="860"/>
        <v/>
      </c>
      <c r="AD1622" t="str">
        <f t="shared" si="860"/>
        <v/>
      </c>
      <c r="AE1622" t="str">
        <f t="shared" si="860"/>
        <v/>
      </c>
      <c r="AF1622" t="str">
        <f t="shared" si="860"/>
        <v/>
      </c>
      <c r="AG1622" t="str">
        <f t="shared" si="860"/>
        <v/>
      </c>
      <c r="AH1622" t="str">
        <f t="shared" si="860"/>
        <v/>
      </c>
      <c r="AI1622" t="str">
        <f t="shared" si="860"/>
        <v/>
      </c>
      <c r="AJ1622" t="str">
        <f t="shared" si="860"/>
        <v/>
      </c>
      <c r="AK1622" t="str">
        <f t="shared" si="860"/>
        <v/>
      </c>
      <c r="AL1622" t="str">
        <f t="shared" si="860"/>
        <v/>
      </c>
      <c r="AM1622" t="str">
        <f t="shared" si="860"/>
        <v/>
      </c>
      <c r="AN1622" t="str">
        <f t="shared" si="860"/>
        <v/>
      </c>
      <c r="AO1622" t="str">
        <f t="shared" si="860"/>
        <v/>
      </c>
      <c r="AP1622" t="str">
        <f t="shared" si="860"/>
        <v/>
      </c>
      <c r="AQ1622" t="str">
        <f t="shared" si="860"/>
        <v/>
      </c>
      <c r="AR1622" t="str">
        <f t="shared" si="860"/>
        <v/>
      </c>
      <c r="AS1622" t="str">
        <f t="shared" si="860"/>
        <v/>
      </c>
      <c r="AT1622" t="str">
        <f t="shared" si="860"/>
        <v/>
      </c>
      <c r="AU1622" t="str">
        <f t="shared" si="860"/>
        <v/>
      </c>
      <c r="AV1622" t="str">
        <f t="shared" si="860"/>
        <v/>
      </c>
      <c r="AW1622" t="str">
        <f t="shared" si="860"/>
        <v/>
      </c>
      <c r="AX1622" t="str">
        <f t="shared" si="860"/>
        <v/>
      </c>
      <c r="AY1622" t="str">
        <f t="shared" si="860"/>
        <v/>
      </c>
      <c r="AZ1622" t="str">
        <f t="shared" si="860"/>
        <v/>
      </c>
      <c r="BA1622" t="str">
        <f t="shared" si="860"/>
        <v/>
      </c>
      <c r="BB1622" t="str">
        <f t="shared" si="860"/>
        <v/>
      </c>
      <c r="BC1622" t="str">
        <f t="shared" si="860"/>
        <v/>
      </c>
      <c r="BD1622" t="str">
        <f t="shared" si="860"/>
        <v/>
      </c>
      <c r="BE1622" t="str">
        <f t="shared" si="860"/>
        <v/>
      </c>
      <c r="BF1622" t="str">
        <f t="shared" si="860"/>
        <v/>
      </c>
      <c r="BG1622" t="str">
        <f t="shared" si="860"/>
        <v/>
      </c>
      <c r="BH1622" t="str">
        <f t="shared" si="860"/>
        <v/>
      </c>
      <c r="BI1622" t="str">
        <f t="shared" si="860"/>
        <v/>
      </c>
      <c r="BJ1622" t="str">
        <f t="shared" si="860"/>
        <v/>
      </c>
      <c r="BK1622" t="str">
        <f t="shared" si="860"/>
        <v/>
      </c>
      <c r="BL1622" t="str">
        <f t="shared" si="860"/>
        <v/>
      </c>
      <c r="BM1622" t="str">
        <f t="shared" si="860"/>
        <v/>
      </c>
      <c r="BN1622" t="str">
        <f t="shared" si="860"/>
        <v/>
      </c>
      <c r="BO1622" t="str">
        <f t="shared" si="860"/>
        <v/>
      </c>
      <c r="BP1622" t="str">
        <f t="shared" ref="BP1622:EA1622" si="861">IF(BP1612="","",BP1615*2 + BP1618)</f>
        <v/>
      </c>
      <c r="BQ1622" t="str">
        <f t="shared" si="861"/>
        <v/>
      </c>
      <c r="BR1622" t="str">
        <f t="shared" si="861"/>
        <v/>
      </c>
      <c r="BS1622" t="str">
        <f t="shared" si="861"/>
        <v/>
      </c>
      <c r="BT1622" t="str">
        <f t="shared" si="861"/>
        <v/>
      </c>
      <c r="BU1622" t="str">
        <f t="shared" si="861"/>
        <v/>
      </c>
      <c r="BV1622" t="str">
        <f t="shared" si="861"/>
        <v/>
      </c>
      <c r="BW1622" t="str">
        <f t="shared" si="861"/>
        <v/>
      </c>
      <c r="BX1622" t="str">
        <f t="shared" si="861"/>
        <v/>
      </c>
      <c r="BY1622" t="str">
        <f t="shared" si="861"/>
        <v/>
      </c>
      <c r="BZ1622" t="str">
        <f t="shared" si="861"/>
        <v/>
      </c>
      <c r="CA1622" t="str">
        <f t="shared" si="861"/>
        <v/>
      </c>
      <c r="CB1622" t="str">
        <f t="shared" si="861"/>
        <v/>
      </c>
      <c r="CC1622" t="str">
        <f t="shared" si="861"/>
        <v/>
      </c>
      <c r="CD1622" t="str">
        <f t="shared" si="861"/>
        <v/>
      </c>
      <c r="CE1622" t="str">
        <f t="shared" si="861"/>
        <v/>
      </c>
      <c r="CF1622" t="str">
        <f t="shared" si="861"/>
        <v/>
      </c>
      <c r="CG1622" t="str">
        <f t="shared" si="861"/>
        <v/>
      </c>
      <c r="CH1622" t="str">
        <f t="shared" si="861"/>
        <v/>
      </c>
      <c r="CI1622" t="str">
        <f t="shared" si="861"/>
        <v/>
      </c>
      <c r="CJ1622" t="str">
        <f t="shared" si="861"/>
        <v/>
      </c>
      <c r="CK1622" t="str">
        <f t="shared" si="861"/>
        <v/>
      </c>
      <c r="CL1622" t="str">
        <f t="shared" si="861"/>
        <v/>
      </c>
      <c r="CM1622" t="str">
        <f t="shared" si="861"/>
        <v/>
      </c>
      <c r="CN1622" t="str">
        <f t="shared" si="861"/>
        <v/>
      </c>
      <c r="CO1622" t="str">
        <f t="shared" si="861"/>
        <v/>
      </c>
      <c r="CP1622" t="str">
        <f t="shared" si="861"/>
        <v/>
      </c>
      <c r="CQ1622" t="str">
        <f t="shared" si="861"/>
        <v/>
      </c>
      <c r="CR1622" t="str">
        <f t="shared" si="861"/>
        <v/>
      </c>
      <c r="CS1622" t="str">
        <f t="shared" si="861"/>
        <v/>
      </c>
      <c r="CT1622" t="str">
        <f t="shared" si="861"/>
        <v/>
      </c>
      <c r="CU1622" t="str">
        <f t="shared" si="861"/>
        <v/>
      </c>
      <c r="CV1622" t="str">
        <f t="shared" si="861"/>
        <v/>
      </c>
      <c r="CW1622" t="str">
        <f t="shared" si="861"/>
        <v/>
      </c>
      <c r="CX1622" t="str">
        <f t="shared" si="861"/>
        <v/>
      </c>
      <c r="CY1622" t="str">
        <f t="shared" si="861"/>
        <v/>
      </c>
      <c r="CZ1622" t="str">
        <f t="shared" si="861"/>
        <v/>
      </c>
      <c r="DA1622" t="str">
        <f t="shared" si="861"/>
        <v/>
      </c>
      <c r="DB1622" t="str">
        <f t="shared" si="861"/>
        <v/>
      </c>
      <c r="DC1622" t="str">
        <f t="shared" si="861"/>
        <v/>
      </c>
      <c r="DD1622" t="str">
        <f t="shared" si="861"/>
        <v/>
      </c>
      <c r="DE1622" t="str">
        <f t="shared" si="861"/>
        <v/>
      </c>
      <c r="DF1622" t="str">
        <f t="shared" si="861"/>
        <v/>
      </c>
      <c r="DG1622" t="str">
        <f t="shared" si="861"/>
        <v/>
      </c>
      <c r="DH1622" t="str">
        <f t="shared" si="861"/>
        <v/>
      </c>
      <c r="DI1622" t="str">
        <f t="shared" si="861"/>
        <v/>
      </c>
      <c r="DJ1622" t="str">
        <f t="shared" si="861"/>
        <v/>
      </c>
      <c r="DK1622" t="str">
        <f t="shared" si="861"/>
        <v/>
      </c>
      <c r="DL1622" t="str">
        <f t="shared" si="861"/>
        <v/>
      </c>
      <c r="DM1622" t="str">
        <f t="shared" si="861"/>
        <v/>
      </c>
      <c r="DN1622" t="str">
        <f t="shared" si="861"/>
        <v/>
      </c>
      <c r="DO1622" t="str">
        <f t="shared" si="861"/>
        <v/>
      </c>
      <c r="DP1622" t="str">
        <f t="shared" si="861"/>
        <v/>
      </c>
      <c r="DQ1622" t="str">
        <f t="shared" si="861"/>
        <v/>
      </c>
      <c r="DR1622" t="str">
        <f t="shared" si="861"/>
        <v/>
      </c>
      <c r="DS1622" t="str">
        <f t="shared" si="861"/>
        <v/>
      </c>
      <c r="DT1622" t="str">
        <f t="shared" si="861"/>
        <v/>
      </c>
      <c r="DU1622" t="str">
        <f t="shared" si="861"/>
        <v/>
      </c>
      <c r="DV1622" t="str">
        <f t="shared" si="861"/>
        <v/>
      </c>
      <c r="DW1622" t="str">
        <f t="shared" si="861"/>
        <v/>
      </c>
      <c r="DX1622" t="str">
        <f t="shared" si="861"/>
        <v/>
      </c>
      <c r="DY1622" t="str">
        <f t="shared" si="861"/>
        <v/>
      </c>
      <c r="DZ1622" t="str">
        <f t="shared" si="861"/>
        <v/>
      </c>
      <c r="EA1622" t="str">
        <f t="shared" si="861"/>
        <v/>
      </c>
      <c r="EB1622" t="str">
        <f t="shared" ref="EB1622:GM1622" si="862">IF(EB1612="","",EB1615*2 + EB1618)</f>
        <v/>
      </c>
      <c r="EC1622" t="str">
        <f t="shared" si="862"/>
        <v/>
      </c>
      <c r="ED1622" t="str">
        <f t="shared" si="862"/>
        <v/>
      </c>
      <c r="EE1622" t="str">
        <f t="shared" si="862"/>
        <v/>
      </c>
      <c r="EF1622" t="str">
        <f t="shared" si="862"/>
        <v/>
      </c>
      <c r="EG1622" t="str">
        <f t="shared" si="862"/>
        <v/>
      </c>
      <c r="EH1622" t="str">
        <f t="shared" si="862"/>
        <v/>
      </c>
      <c r="EI1622" t="str">
        <f t="shared" si="862"/>
        <v/>
      </c>
      <c r="EJ1622" t="str">
        <f t="shared" si="862"/>
        <v/>
      </c>
      <c r="EK1622" t="str">
        <f t="shared" si="862"/>
        <v/>
      </c>
      <c r="EL1622" t="str">
        <f t="shared" si="862"/>
        <v/>
      </c>
      <c r="EM1622" t="str">
        <f t="shared" si="862"/>
        <v/>
      </c>
      <c r="EN1622" t="str">
        <f t="shared" si="862"/>
        <v/>
      </c>
      <c r="EO1622" t="str">
        <f t="shared" si="862"/>
        <v/>
      </c>
      <c r="EP1622" t="str">
        <f t="shared" si="862"/>
        <v/>
      </c>
      <c r="EQ1622" t="str">
        <f t="shared" si="862"/>
        <v/>
      </c>
      <c r="ER1622" t="str">
        <f t="shared" si="862"/>
        <v/>
      </c>
      <c r="ES1622" t="str">
        <f t="shared" si="862"/>
        <v/>
      </c>
      <c r="ET1622" t="str">
        <f t="shared" si="862"/>
        <v/>
      </c>
      <c r="EU1622" t="str">
        <f t="shared" si="862"/>
        <v/>
      </c>
      <c r="EV1622" t="str">
        <f t="shared" si="862"/>
        <v/>
      </c>
      <c r="EW1622" t="str">
        <f t="shared" si="862"/>
        <v/>
      </c>
      <c r="EX1622" t="str">
        <f t="shared" si="862"/>
        <v/>
      </c>
      <c r="EY1622" t="str">
        <f t="shared" si="862"/>
        <v/>
      </c>
      <c r="EZ1622" t="str">
        <f t="shared" si="862"/>
        <v/>
      </c>
      <c r="FA1622" t="str">
        <f t="shared" si="862"/>
        <v/>
      </c>
      <c r="FB1622" t="str">
        <f t="shared" si="862"/>
        <v/>
      </c>
      <c r="FC1622" t="str">
        <f t="shared" si="862"/>
        <v/>
      </c>
      <c r="FD1622" t="str">
        <f t="shared" si="862"/>
        <v/>
      </c>
      <c r="FE1622" t="str">
        <f t="shared" si="862"/>
        <v/>
      </c>
      <c r="FF1622" t="str">
        <f t="shared" si="862"/>
        <v/>
      </c>
      <c r="FG1622" t="str">
        <f t="shared" si="862"/>
        <v/>
      </c>
      <c r="FH1622" t="str">
        <f t="shared" si="862"/>
        <v/>
      </c>
      <c r="FI1622" t="str">
        <f t="shared" si="862"/>
        <v/>
      </c>
      <c r="FJ1622" t="str">
        <f t="shared" si="862"/>
        <v/>
      </c>
      <c r="FK1622" t="str">
        <f t="shared" si="862"/>
        <v/>
      </c>
      <c r="FL1622" t="str">
        <f t="shared" si="862"/>
        <v/>
      </c>
      <c r="FM1622" t="str">
        <f t="shared" si="862"/>
        <v/>
      </c>
      <c r="FN1622" t="str">
        <f t="shared" si="862"/>
        <v/>
      </c>
      <c r="FO1622" t="str">
        <f t="shared" si="862"/>
        <v/>
      </c>
      <c r="FP1622" t="str">
        <f t="shared" si="862"/>
        <v/>
      </c>
      <c r="FQ1622" t="str">
        <f t="shared" si="862"/>
        <v/>
      </c>
      <c r="FR1622" t="str">
        <f t="shared" si="862"/>
        <v/>
      </c>
      <c r="FS1622" t="str">
        <f t="shared" si="862"/>
        <v/>
      </c>
      <c r="FT1622" t="str">
        <f t="shared" si="862"/>
        <v/>
      </c>
      <c r="FU1622" t="str">
        <f t="shared" si="862"/>
        <v/>
      </c>
      <c r="FV1622" t="str">
        <f t="shared" si="862"/>
        <v/>
      </c>
      <c r="FW1622" t="str">
        <f t="shared" si="862"/>
        <v/>
      </c>
      <c r="FX1622" t="str">
        <f t="shared" si="862"/>
        <v/>
      </c>
      <c r="FY1622" t="str">
        <f t="shared" si="862"/>
        <v/>
      </c>
      <c r="FZ1622" t="str">
        <f t="shared" si="862"/>
        <v/>
      </c>
      <c r="GA1622" t="str">
        <f t="shared" si="862"/>
        <v/>
      </c>
      <c r="GB1622" t="str">
        <f t="shared" si="862"/>
        <v/>
      </c>
      <c r="GC1622" t="str">
        <f t="shared" si="862"/>
        <v/>
      </c>
      <c r="GD1622" t="str">
        <f t="shared" si="862"/>
        <v/>
      </c>
      <c r="GE1622" t="str">
        <f t="shared" si="862"/>
        <v/>
      </c>
      <c r="GF1622" t="str">
        <f t="shared" si="862"/>
        <v/>
      </c>
      <c r="GG1622" t="str">
        <f t="shared" si="862"/>
        <v/>
      </c>
      <c r="GH1622" t="str">
        <f t="shared" si="862"/>
        <v/>
      </c>
      <c r="GI1622" t="str">
        <f t="shared" si="862"/>
        <v/>
      </c>
      <c r="GJ1622" t="str">
        <f t="shared" si="862"/>
        <v/>
      </c>
      <c r="GK1622" t="str">
        <f t="shared" si="862"/>
        <v/>
      </c>
      <c r="GL1622" t="str">
        <f t="shared" si="862"/>
        <v/>
      </c>
      <c r="GM1622" t="str">
        <f t="shared" si="862"/>
        <v/>
      </c>
      <c r="GN1622" t="str">
        <f t="shared" ref="GN1622:IE1622" si="863">IF(GN1612="","",GN1615*2 + GN1618)</f>
        <v/>
      </c>
      <c r="GO1622" t="str">
        <f t="shared" si="863"/>
        <v/>
      </c>
      <c r="GP1622" t="str">
        <f t="shared" si="863"/>
        <v/>
      </c>
      <c r="GQ1622" t="str">
        <f t="shared" si="863"/>
        <v/>
      </c>
      <c r="GR1622" t="str">
        <f t="shared" si="863"/>
        <v/>
      </c>
      <c r="GS1622" t="str">
        <f t="shared" si="863"/>
        <v/>
      </c>
      <c r="GT1622" t="str">
        <f t="shared" si="863"/>
        <v/>
      </c>
      <c r="GU1622" t="str">
        <f t="shared" si="863"/>
        <v/>
      </c>
      <c r="GV1622" t="str">
        <f t="shared" si="863"/>
        <v/>
      </c>
      <c r="GW1622" t="str">
        <f t="shared" si="863"/>
        <v/>
      </c>
      <c r="GX1622" t="str">
        <f t="shared" si="863"/>
        <v/>
      </c>
      <c r="GY1622" t="str">
        <f t="shared" si="863"/>
        <v/>
      </c>
      <c r="GZ1622" t="str">
        <f t="shared" si="863"/>
        <v/>
      </c>
      <c r="HA1622" t="str">
        <f t="shared" si="863"/>
        <v/>
      </c>
      <c r="HB1622" t="str">
        <f t="shared" si="863"/>
        <v/>
      </c>
      <c r="HC1622" t="str">
        <f t="shared" si="863"/>
        <v/>
      </c>
      <c r="HD1622" t="str">
        <f t="shared" si="863"/>
        <v/>
      </c>
      <c r="HE1622" t="str">
        <f t="shared" si="863"/>
        <v/>
      </c>
      <c r="HF1622" t="str">
        <f t="shared" si="863"/>
        <v/>
      </c>
      <c r="HG1622" t="str">
        <f t="shared" si="863"/>
        <v/>
      </c>
      <c r="HH1622" t="str">
        <f t="shared" si="863"/>
        <v/>
      </c>
      <c r="HI1622" t="str">
        <f t="shared" si="863"/>
        <v/>
      </c>
      <c r="HJ1622" t="str">
        <f t="shared" si="863"/>
        <v/>
      </c>
      <c r="HK1622" t="str">
        <f t="shared" si="863"/>
        <v/>
      </c>
      <c r="HL1622" t="str">
        <f t="shared" si="863"/>
        <v/>
      </c>
      <c r="HM1622" t="str">
        <f t="shared" si="863"/>
        <v/>
      </c>
      <c r="HN1622" t="str">
        <f t="shared" si="863"/>
        <v/>
      </c>
      <c r="HO1622" t="str">
        <f t="shared" si="863"/>
        <v/>
      </c>
      <c r="HP1622" t="str">
        <f t="shared" si="863"/>
        <v/>
      </c>
      <c r="HQ1622" t="str">
        <f t="shared" si="863"/>
        <v/>
      </c>
      <c r="HR1622" t="str">
        <f t="shared" si="863"/>
        <v/>
      </c>
      <c r="HS1622" t="str">
        <f t="shared" si="863"/>
        <v/>
      </c>
      <c r="HT1622" t="str">
        <f t="shared" si="863"/>
        <v/>
      </c>
      <c r="HU1622" t="str">
        <f t="shared" si="863"/>
        <v/>
      </c>
      <c r="HV1622" t="str">
        <f t="shared" si="863"/>
        <v/>
      </c>
      <c r="HW1622" t="str">
        <f t="shared" si="863"/>
        <v/>
      </c>
      <c r="HX1622" t="str">
        <f t="shared" si="863"/>
        <v/>
      </c>
      <c r="HY1622" t="str">
        <f t="shared" si="863"/>
        <v/>
      </c>
      <c r="HZ1622" t="str">
        <f t="shared" si="863"/>
        <v/>
      </c>
      <c r="IA1622" t="str">
        <f t="shared" si="863"/>
        <v/>
      </c>
      <c r="IB1622" t="str">
        <f t="shared" si="863"/>
        <v/>
      </c>
      <c r="IC1622" t="str">
        <f t="shared" si="863"/>
        <v/>
      </c>
      <c r="ID1622" t="str">
        <f t="shared" si="863"/>
        <v/>
      </c>
      <c r="IE1622" t="str">
        <f t="shared" si="863"/>
        <v/>
      </c>
    </row>
    <row r="1629" spans="1:239" x14ac:dyDescent="0.25">
      <c r="A1629" t="s">
        <v>1075</v>
      </c>
      <c r="B1629" t="s">
        <v>1075</v>
      </c>
      <c r="C1629" t="s">
        <v>1075</v>
      </c>
    </row>
    <row r="1630" spans="1:239" x14ac:dyDescent="0.25">
      <c r="C1630" t="s">
        <v>4456</v>
      </c>
      <c r="D1630" t="s">
        <v>1</v>
      </c>
    </row>
    <row r="1631" spans="1:239" x14ac:dyDescent="0.25">
      <c r="C1631" t="str" cm="1">
        <f t="array" aca="1" ref="C1631" ca="1">_xll.PBD(D1631,"Name","","USD","","")</f>
        <v>Circulo De Valores Mobiliarios</v>
      </c>
      <c r="D1631" cm="1">
        <f t="array" aca="1" ref="D1631" ca="1">INDIRECT("'Python Financials Mask'!C" &amp; INT((ROW() - 20)/30) + 3)</f>
        <v>0</v>
      </c>
    </row>
    <row r="1632" spans="1:239" x14ac:dyDescent="0.25">
      <c r="C1632" t="s">
        <v>2707</v>
      </c>
      <c r="E1632" t="s">
        <v>2709</v>
      </c>
      <c r="F1632" t="s">
        <v>2710</v>
      </c>
      <c r="G1632" t="s">
        <v>2720</v>
      </c>
      <c r="H1632" t="s">
        <v>2723</v>
      </c>
    </row>
    <row r="1633" spans="2:239" x14ac:dyDescent="0.25">
      <c r="C1633" t="str" cm="1">
        <f t="array" aca="1" ref="C1633" ca="1">IF(SUMPRODUCT(--ISNUMBER(SEARCH($D$4, 1644:1644))) &gt; 0, "Yes", "No")</f>
        <v>No</v>
      </c>
      <c r="E1633" t="e" cm="1">
        <f t="array" aca="1" ref="E1633" ca="1">_xlfn.LET(
  _xlpm.names, C1643:ZZ1643,
  _xlpm.scores, C1652:ZZ1652,
  _xlpm.amounts, C1650:ZZ1650,
  _xlpm.dates, C1651:ZZ165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33" t="e">
        <f ca="1">_xlfn.XLOOKUP(E1633,1643:1643,1642:1642)</f>
        <v>#N/A</v>
      </c>
      <c r="G1633" t="e">
        <f ca="1">_xlfn.XLOOKUP(E1633,1643:1643,1644:1644)</f>
        <v>#N/A</v>
      </c>
      <c r="H1633" t="e">
        <f ca="1">_xlfn.XLOOKUP(E1633,1643:1643,1647:1647)</f>
        <v>#N/A</v>
      </c>
    </row>
    <row r="1634" spans="2:239" x14ac:dyDescent="0.25">
      <c r="E1634" t="s">
        <v>2713</v>
      </c>
      <c r="F1634" t="s">
        <v>2714</v>
      </c>
      <c r="G1634" t="s">
        <v>2721</v>
      </c>
      <c r="H1634" t="s">
        <v>2724</v>
      </c>
    </row>
    <row r="1635" spans="2:239" x14ac:dyDescent="0.25">
      <c r="E1635" t="e" cm="1">
        <f t="array" aca="1" ref="E1635" ca="1">_xlfn.LET(
  _xlpm.names, C1643:ZZ1643,
  _xlpm.scores, C1652:ZZ1652,
  _xlpm.amounts, C1650:ZZ1650,
  _xlpm.dates, C1651:ZZ165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35" t="e">
        <f ca="1">_xlfn.XLOOKUP(E1635,1643:1643,1642:1642)</f>
        <v>#N/A</v>
      </c>
      <c r="G1635" t="e">
        <f ca="1">_xlfn.XLOOKUP(E1635,1643:1643,1644:1644)</f>
        <v>#N/A</v>
      </c>
      <c r="H1635" t="e">
        <f ca="1">_xlfn.XLOOKUP(E1635,1643:1643,1647:1647)</f>
        <v>#N/A</v>
      </c>
    </row>
    <row r="1636" spans="2:239" x14ac:dyDescent="0.25">
      <c r="E1636" t="s">
        <v>2718</v>
      </c>
      <c r="F1636" t="s">
        <v>2719</v>
      </c>
      <c r="G1636" t="s">
        <v>2722</v>
      </c>
      <c r="H1636" t="s">
        <v>2725</v>
      </c>
    </row>
    <row r="1637" spans="2:239" x14ac:dyDescent="0.25">
      <c r="E1637" t="e" cm="1">
        <f t="array" aca="1" ref="E1637" ca="1">_xlfn.LET(
  _xlpm.names, C1643:ZZ1643,
  _xlpm.scores, C1652:ZZ1652,
  _xlpm.amounts, C1650:ZZ1650,
  _xlpm.dates, C1651:ZZ165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37" t="e">
        <f ca="1">_xlfn.XLOOKUP(E1637,1643:1643,1642:1642)</f>
        <v>#N/A</v>
      </c>
      <c r="G1637" t="e">
        <f ca="1">_xlfn.XLOOKUP(E1637,1643:1643,1644:1644)</f>
        <v>#N/A</v>
      </c>
      <c r="H1637" t="e">
        <f ca="1">_xlfn.XLOOKUP(E1637,1643:1643,1647:1647)</f>
        <v>#N/A</v>
      </c>
    </row>
    <row r="1640" spans="2:239" x14ac:dyDescent="0.25">
      <c r="B1640" t="s">
        <v>2699</v>
      </c>
      <c r="C1640" t="str" cm="1">
        <f t="array" aca="1" ref="C1640" ca="1">IF(D1631="","",_xll.PBD(D1631,"Active Investments Ids","h","USD","",""))</f>
        <v>66085-84T</v>
      </c>
    </row>
    <row r="1641" spans="2:239" x14ac:dyDescent="0.25">
      <c r="B1641" t="s">
        <v>2698</v>
      </c>
      <c r="C1641" t="str" cm="1">
        <f t="array" aca="1" ref="C1641" ca="1">IF(C1640="","",_xll.PBD(C1640,"Company Id","","USD","",""))</f>
        <v>123782-05</v>
      </c>
      <c r="D1641" t="str" cm="1">
        <f t="array" ref="D1641">IF(D1640="","",_xll.PBD(D1640,"Company Id","","USD","",""))</f>
        <v/>
      </c>
      <c r="E1641" t="str" cm="1">
        <f t="array" ref="E1641">IF(E1640="","",_xll.PBD(E1640,"Company Id","","USD","",""))</f>
        <v/>
      </c>
      <c r="F1641" t="str" cm="1">
        <f t="array" ref="F1641">IF(F1640="","",_xll.PBD(F1640,"Company Id","","USD","",""))</f>
        <v/>
      </c>
      <c r="G1641" t="str" cm="1">
        <f t="array" ref="G1641">IF(G1640="","",_xll.PBD(G1640,"Company Id","","USD","",""))</f>
        <v/>
      </c>
      <c r="H1641" t="str" cm="1">
        <f t="array" ref="H1641">IF(H1640="","",_xll.PBD(H1640,"Company Id","","USD","",""))</f>
        <v/>
      </c>
      <c r="I1641" t="str" cm="1">
        <f t="array" ref="I1641">IF(I1640="","",_xll.PBD(I1640,"Company Id","","USD","",""))</f>
        <v/>
      </c>
      <c r="J1641" t="str" cm="1">
        <f t="array" ref="J1641">IF(J1640="","",_xll.PBD(J1640,"Company Id","","USD","",""))</f>
        <v/>
      </c>
      <c r="K1641" t="str" cm="1">
        <f t="array" ref="K1641">IF(K1640="","",_xll.PBD(K1640,"Company Id","","USD","",""))</f>
        <v/>
      </c>
      <c r="L1641" t="str" cm="1">
        <f t="array" ref="L1641">IF(L1640="","",_xll.PBD(L1640,"Company Id","","USD","",""))</f>
        <v/>
      </c>
      <c r="M1641" t="str" cm="1">
        <f t="array" ref="M1641">IF(M1640="","",_xll.PBD(M1640,"Company Id","","USD","",""))</f>
        <v/>
      </c>
      <c r="N1641" t="str" cm="1">
        <f t="array" ref="N1641">IF(N1640="","",_xll.PBD(N1640,"Company Id","","USD","",""))</f>
        <v/>
      </c>
      <c r="O1641" t="str" cm="1">
        <f t="array" ref="O1641">IF(O1640="","",_xll.PBD(O1640,"Company Id","","USD","",""))</f>
        <v/>
      </c>
      <c r="P1641" t="str" cm="1">
        <f t="array" ref="P1641">IF(P1640="","",_xll.PBD(P1640,"Company Id","","USD","",""))</f>
        <v/>
      </c>
      <c r="Q1641" t="str" cm="1">
        <f t="array" ref="Q1641">IF(Q1640="","",_xll.PBD(Q1640,"Company Id","","USD","",""))</f>
        <v/>
      </c>
      <c r="R1641" t="str" cm="1">
        <f t="array" ref="R1641">IF(R1640="","",_xll.PBD(R1640,"Company Id","","USD","",""))</f>
        <v/>
      </c>
      <c r="S1641" t="str" cm="1">
        <f t="array" ref="S1641">IF(S1640="","",_xll.PBD(S1640,"Company Id","","USD","",""))</f>
        <v/>
      </c>
      <c r="T1641" t="str" cm="1">
        <f t="array" ref="T1641">IF(T1640="","",_xll.PBD(T1640,"Company Id","","USD","",""))</f>
        <v/>
      </c>
      <c r="U1641" t="str" cm="1">
        <f t="array" ref="U1641">IF(U1640="","",_xll.PBD(U1640,"Company Id","","USD","",""))</f>
        <v/>
      </c>
      <c r="V1641" t="str" cm="1">
        <f t="array" ref="V1641">IF(V1640="","",_xll.PBD(V1640,"Company Id","","USD","",""))</f>
        <v/>
      </c>
      <c r="W1641" t="str" cm="1">
        <f t="array" ref="W1641">IF(W1640="","",_xll.PBD(W1640,"Company Id","","USD","",""))</f>
        <v/>
      </c>
      <c r="X1641" t="str" cm="1">
        <f t="array" ref="X1641">IF(X1640="","",_xll.PBD(X1640,"Company Id","","USD","",""))</f>
        <v/>
      </c>
      <c r="Y1641" t="str" cm="1">
        <f t="array" ref="Y1641">IF(Y1640="","",_xll.PBD(Y1640,"Company Id","","USD","",""))</f>
        <v/>
      </c>
      <c r="Z1641" t="str" cm="1">
        <f t="array" ref="Z1641">IF(Z1640="","",_xll.PBD(Z1640,"Company Id","","USD","",""))</f>
        <v/>
      </c>
      <c r="AA1641" t="str" cm="1">
        <f t="array" ref="AA1641">IF(AA1640="","",_xll.PBD(AA1640,"Company Id","","USD","",""))</f>
        <v/>
      </c>
      <c r="AB1641" t="str" cm="1">
        <f t="array" ref="AB1641">IF(AB1640="","",_xll.PBD(AB1640,"Company Id","","USD","",""))</f>
        <v/>
      </c>
      <c r="AC1641" t="str" cm="1">
        <f t="array" ref="AC1641">IF(AC1640="","",_xll.PBD(AC1640,"Company Id","","USD","",""))</f>
        <v/>
      </c>
      <c r="AD1641" t="str" cm="1">
        <f t="array" ref="AD1641">IF(AD1640="","",_xll.PBD(AD1640,"Company Id","","USD","",""))</f>
        <v/>
      </c>
      <c r="AE1641" t="str" cm="1">
        <f t="array" ref="AE1641">IF(AE1640="","",_xll.PBD(AE1640,"Company Id","","USD","",""))</f>
        <v/>
      </c>
      <c r="AF1641" t="str" cm="1">
        <f t="array" ref="AF1641">IF(AF1640="","",_xll.PBD(AF1640,"Company Id","","USD","",""))</f>
        <v/>
      </c>
      <c r="AG1641" t="str" cm="1">
        <f t="array" ref="AG1641">IF(AG1640="","",_xll.PBD(AG1640,"Company Id","","USD","",""))</f>
        <v/>
      </c>
      <c r="AH1641" t="str" cm="1">
        <f t="array" ref="AH1641">IF(AH1640="","",_xll.PBD(AH1640,"Company Id","","USD","",""))</f>
        <v/>
      </c>
      <c r="AI1641" t="str" cm="1">
        <f t="array" ref="AI1641">IF(AI1640="","",_xll.PBD(AI1640,"Company Id","","USD","",""))</f>
        <v/>
      </c>
      <c r="AJ1641" t="str" cm="1">
        <f t="array" ref="AJ1641">IF(AJ1640="","",_xll.PBD(AJ1640,"Company Id","","USD","",""))</f>
        <v/>
      </c>
      <c r="AK1641" t="str" cm="1">
        <f t="array" ref="AK1641">IF(AK1640="","",_xll.PBD(AK1640,"Company Id","","USD","",""))</f>
        <v/>
      </c>
      <c r="AL1641" t="str" cm="1">
        <f t="array" ref="AL1641">IF(AL1640="","",_xll.PBD(AL1640,"Company Id","","USD","",""))</f>
        <v/>
      </c>
      <c r="AM1641" t="str" cm="1">
        <f t="array" ref="AM1641">IF(AM1640="","",_xll.PBD(AM1640,"Company Id","","USD","",""))</f>
        <v/>
      </c>
      <c r="AN1641" t="str" cm="1">
        <f t="array" ref="AN1641">IF(AN1640="","",_xll.PBD(AN1640,"Company Id","","USD","",""))</f>
        <v/>
      </c>
      <c r="AO1641" t="str" cm="1">
        <f t="array" ref="AO1641">IF(AO1640="","",_xll.PBD(AO1640,"Company Id","","USD","",""))</f>
        <v/>
      </c>
      <c r="AP1641" t="str" cm="1">
        <f t="array" ref="AP1641">IF(AP1640="","",_xll.PBD(AP1640,"Company Id","","USD","",""))</f>
        <v/>
      </c>
      <c r="AQ1641" t="str" cm="1">
        <f t="array" ref="AQ1641">IF(AQ1640="","",_xll.PBD(AQ1640,"Company Id","","USD","",""))</f>
        <v/>
      </c>
      <c r="AR1641" t="str" cm="1">
        <f t="array" ref="AR1641">IF(AR1640="","",_xll.PBD(AR1640,"Company Id","","USD","",""))</f>
        <v/>
      </c>
      <c r="AS1641" t="str" cm="1">
        <f t="array" ref="AS1641">IF(AS1640="","",_xll.PBD(AS1640,"Company Id","","USD","",""))</f>
        <v/>
      </c>
      <c r="AT1641" t="str" cm="1">
        <f t="array" ref="AT1641">IF(AT1640="","",_xll.PBD(AT1640,"Company Id","","USD","",""))</f>
        <v/>
      </c>
      <c r="AU1641" t="str" cm="1">
        <f t="array" ref="AU1641">IF(AU1640="","",_xll.PBD(AU1640,"Company Id","","USD","",""))</f>
        <v/>
      </c>
      <c r="AV1641" t="str" cm="1">
        <f t="array" ref="AV1641">IF(AV1640="","",_xll.PBD(AV1640,"Company Id","","USD","",""))</f>
        <v/>
      </c>
      <c r="AW1641" t="str" cm="1">
        <f t="array" ref="AW1641">IF(AW1640="","",_xll.PBD(AW1640,"Company Id","","USD","",""))</f>
        <v/>
      </c>
      <c r="AX1641" t="str" cm="1">
        <f t="array" ref="AX1641">IF(AX1640="","",_xll.PBD(AX1640,"Company Id","","USD","",""))</f>
        <v/>
      </c>
      <c r="AY1641" t="str" cm="1">
        <f t="array" ref="AY1641">IF(AY1640="","",_xll.PBD(AY1640,"Company Id","","USD","",""))</f>
        <v/>
      </c>
      <c r="AZ1641" t="str" cm="1">
        <f t="array" ref="AZ1641">IF(AZ1640="","",_xll.PBD(AZ1640,"Company Id","","USD","",""))</f>
        <v/>
      </c>
      <c r="BA1641" t="str" cm="1">
        <f t="array" ref="BA1641">IF(BA1640="","",_xll.PBD(BA1640,"Company Id","","USD","",""))</f>
        <v/>
      </c>
      <c r="BB1641" t="str" cm="1">
        <f t="array" ref="BB1641">IF(BB1640="","",_xll.PBD(BB1640,"Company Id","","USD","",""))</f>
        <v/>
      </c>
      <c r="BC1641" t="str" cm="1">
        <f t="array" ref="BC1641">IF(BC1640="","",_xll.PBD(BC1640,"Company Id","","USD","",""))</f>
        <v/>
      </c>
      <c r="BD1641" t="str" cm="1">
        <f t="array" ref="BD1641">IF(BD1640="","",_xll.PBD(BD1640,"Company Id","","USD","",""))</f>
        <v/>
      </c>
      <c r="BE1641" t="str" cm="1">
        <f t="array" ref="BE1641">IF(BE1640="","",_xll.PBD(BE1640,"Company Id","","USD","",""))</f>
        <v/>
      </c>
      <c r="BF1641" t="str" cm="1">
        <f t="array" ref="BF1641">IF(BF1640="","",_xll.PBD(BF1640,"Company Id","","USD","",""))</f>
        <v/>
      </c>
      <c r="BG1641" t="str" cm="1">
        <f t="array" ref="BG1641">IF(BG1640="","",_xll.PBD(BG1640,"Company Id","","USD","",""))</f>
        <v/>
      </c>
      <c r="BH1641" t="str" cm="1">
        <f t="array" ref="BH1641">IF(BH1640="","",_xll.PBD(BH1640,"Company Id","","USD","",""))</f>
        <v/>
      </c>
      <c r="BI1641" t="str" cm="1">
        <f t="array" ref="BI1641">IF(BI1640="","",_xll.PBD(BI1640,"Company Id","","USD","",""))</f>
        <v/>
      </c>
      <c r="BJ1641" t="str" cm="1">
        <f t="array" ref="BJ1641">IF(BJ1640="","",_xll.PBD(BJ1640,"Company Id","","USD","",""))</f>
        <v/>
      </c>
      <c r="BK1641" t="str" cm="1">
        <f t="array" ref="BK1641">IF(BK1640="","",_xll.PBD(BK1640,"Company Id","","USD","",""))</f>
        <v/>
      </c>
      <c r="BL1641" t="str" cm="1">
        <f t="array" ref="BL1641">IF(BL1640="","",_xll.PBD(BL1640,"Company Id","","USD","",""))</f>
        <v/>
      </c>
      <c r="BM1641" t="str" cm="1">
        <f t="array" ref="BM1641">IF(BM1640="","",_xll.PBD(BM1640,"Company Id","","USD","",""))</f>
        <v/>
      </c>
      <c r="BN1641" t="str" cm="1">
        <f t="array" ref="BN1641">IF(BN1640="","",_xll.PBD(BN1640,"Company Id","","USD","",""))</f>
        <v/>
      </c>
      <c r="BO1641" t="str" cm="1">
        <f t="array" ref="BO1641">IF(BO1640="","",_xll.PBD(BO1640,"Company Id","","USD","",""))</f>
        <v/>
      </c>
      <c r="BP1641" t="str" cm="1">
        <f t="array" ref="BP1641">IF(BP1640="","",_xll.PBD(BP1640,"Company Id","","USD","",""))</f>
        <v/>
      </c>
      <c r="BQ1641" t="str" cm="1">
        <f t="array" ref="BQ1641">IF(BQ1640="","",_xll.PBD(BQ1640,"Company Id","","USD","",""))</f>
        <v/>
      </c>
      <c r="BR1641" t="str" cm="1">
        <f t="array" ref="BR1641">IF(BR1640="","",_xll.PBD(BR1640,"Company Id","","USD","",""))</f>
        <v/>
      </c>
      <c r="BS1641" t="str" cm="1">
        <f t="array" ref="BS1641">IF(BS1640="","",_xll.PBD(BS1640,"Company Id","","USD","",""))</f>
        <v/>
      </c>
      <c r="BT1641" t="str" cm="1">
        <f t="array" ref="BT1641">IF(BT1640="","",_xll.PBD(BT1640,"Company Id","","USD","",""))</f>
        <v/>
      </c>
      <c r="BU1641" t="str" cm="1">
        <f t="array" ref="BU1641">IF(BU1640="","",_xll.PBD(BU1640,"Company Id","","USD","",""))</f>
        <v/>
      </c>
      <c r="BV1641" t="str" cm="1">
        <f t="array" ref="BV1641">IF(BV1640="","",_xll.PBD(BV1640,"Company Id","","USD","",""))</f>
        <v/>
      </c>
      <c r="BW1641" t="str" cm="1">
        <f t="array" ref="BW1641">IF(BW1640="","",_xll.PBD(BW1640,"Company Id","","USD","",""))</f>
        <v/>
      </c>
      <c r="BX1641" t="str" cm="1">
        <f t="array" ref="BX1641">IF(BX1640="","",_xll.PBD(BX1640,"Company Id","","USD","",""))</f>
        <v/>
      </c>
      <c r="BY1641" t="str" cm="1">
        <f t="array" ref="BY1641">IF(BY1640="","",_xll.PBD(BY1640,"Company Id","","USD","",""))</f>
        <v/>
      </c>
      <c r="BZ1641" t="str" cm="1">
        <f t="array" ref="BZ1641">IF(BZ1640="","",_xll.PBD(BZ1640,"Company Id","","USD","",""))</f>
        <v/>
      </c>
      <c r="CA1641" t="str" cm="1">
        <f t="array" ref="CA1641">IF(CA1640="","",_xll.PBD(CA1640,"Company Id","","USD","",""))</f>
        <v/>
      </c>
      <c r="CB1641" t="str" cm="1">
        <f t="array" ref="CB1641">IF(CB1640="","",_xll.PBD(CB1640,"Company Id","","USD","",""))</f>
        <v/>
      </c>
      <c r="CC1641" t="str" cm="1">
        <f t="array" ref="CC1641">IF(CC1640="","",_xll.PBD(CC1640,"Company Id","","USD","",""))</f>
        <v/>
      </c>
      <c r="CD1641" t="str" cm="1">
        <f t="array" ref="CD1641">IF(CD1640="","",_xll.PBD(CD1640,"Company Id","","USD","",""))</f>
        <v/>
      </c>
      <c r="CE1641" t="str" cm="1">
        <f t="array" ref="CE1641">IF(CE1640="","",_xll.PBD(CE1640,"Company Id","","USD","",""))</f>
        <v/>
      </c>
      <c r="CF1641" t="str" cm="1">
        <f t="array" ref="CF1641">IF(CF1640="","",_xll.PBD(CF1640,"Company Id","","USD","",""))</f>
        <v/>
      </c>
      <c r="CG1641" t="str" cm="1">
        <f t="array" ref="CG1641">IF(CG1640="","",_xll.PBD(CG1640,"Company Id","","USD","",""))</f>
        <v/>
      </c>
      <c r="CH1641" t="str" cm="1">
        <f t="array" ref="CH1641">IF(CH1640="","",_xll.PBD(CH1640,"Company Id","","USD","",""))</f>
        <v/>
      </c>
      <c r="CI1641" t="str" cm="1">
        <f t="array" ref="CI1641">IF(CI1640="","",_xll.PBD(CI1640,"Company Id","","USD","",""))</f>
        <v/>
      </c>
      <c r="CJ1641" t="str" cm="1">
        <f t="array" ref="CJ1641">IF(CJ1640="","",_xll.PBD(CJ1640,"Company Id","","USD","",""))</f>
        <v/>
      </c>
      <c r="CK1641" t="str" cm="1">
        <f t="array" ref="CK1641">IF(CK1640="","",_xll.PBD(CK1640,"Company Id","","USD","",""))</f>
        <v/>
      </c>
      <c r="CL1641" t="str" cm="1">
        <f t="array" ref="CL1641">IF(CL1640="","",_xll.PBD(CL1640,"Company Id","","USD","",""))</f>
        <v/>
      </c>
      <c r="CM1641" t="str" cm="1">
        <f t="array" ref="CM1641">IF(CM1640="","",_xll.PBD(CM1640,"Company Id","","USD","",""))</f>
        <v/>
      </c>
      <c r="CN1641" t="str" cm="1">
        <f t="array" ref="CN1641">IF(CN1640="","",_xll.PBD(CN1640,"Company Id","","USD","",""))</f>
        <v/>
      </c>
      <c r="CO1641" t="str" cm="1">
        <f t="array" ref="CO1641">IF(CO1640="","",_xll.PBD(CO1640,"Company Id","","USD","",""))</f>
        <v/>
      </c>
      <c r="CP1641" t="str" cm="1">
        <f t="array" ref="CP1641">IF(CP1640="","",_xll.PBD(CP1640,"Company Id","","USD","",""))</f>
        <v/>
      </c>
      <c r="CQ1641" t="str" cm="1">
        <f t="array" ref="CQ1641">IF(CQ1640="","",_xll.PBD(CQ1640,"Company Id","","USD","",""))</f>
        <v/>
      </c>
      <c r="CR1641" t="str" cm="1">
        <f t="array" ref="CR1641">IF(CR1640="","",_xll.PBD(CR1640,"Company Id","","USD","",""))</f>
        <v/>
      </c>
      <c r="CS1641" t="str" cm="1">
        <f t="array" ref="CS1641">IF(CS1640="","",_xll.PBD(CS1640,"Company Id","","USD","",""))</f>
        <v/>
      </c>
      <c r="CT1641" t="str" cm="1">
        <f t="array" ref="CT1641">IF(CT1640="","",_xll.PBD(CT1640,"Company Id","","USD","",""))</f>
        <v/>
      </c>
      <c r="CU1641" t="str" cm="1">
        <f t="array" ref="CU1641">IF(CU1640="","",_xll.PBD(CU1640,"Company Id","","USD","",""))</f>
        <v/>
      </c>
      <c r="CV1641" t="str" cm="1">
        <f t="array" ref="CV1641">IF(CV1640="","",_xll.PBD(CV1640,"Company Id","","USD","",""))</f>
        <v/>
      </c>
      <c r="CW1641" t="str" cm="1">
        <f t="array" ref="CW1641">IF(CW1640="","",_xll.PBD(CW1640,"Company Id","","USD","",""))</f>
        <v/>
      </c>
      <c r="CX1641" t="str" cm="1">
        <f t="array" ref="CX1641">IF(CX1640="","",_xll.PBD(CX1640,"Company Id","","USD","",""))</f>
        <v/>
      </c>
      <c r="CY1641" t="str" cm="1">
        <f t="array" ref="CY1641">IF(CY1640="","",_xll.PBD(CY1640,"Company Id","","USD","",""))</f>
        <v/>
      </c>
      <c r="CZ1641" t="str" cm="1">
        <f t="array" ref="CZ1641">IF(CZ1640="","",_xll.PBD(CZ1640,"Company Id","","USD","",""))</f>
        <v/>
      </c>
      <c r="DA1641" t="str" cm="1">
        <f t="array" ref="DA1641">IF(DA1640="","",_xll.PBD(DA1640,"Company Id","","USD","",""))</f>
        <v/>
      </c>
      <c r="DB1641" t="str" cm="1">
        <f t="array" ref="DB1641">IF(DB1640="","",_xll.PBD(DB1640,"Company Id","","USD","",""))</f>
        <v/>
      </c>
      <c r="DC1641" t="str" cm="1">
        <f t="array" ref="DC1641">IF(DC1640="","",_xll.PBD(DC1640,"Company Id","","USD","",""))</f>
        <v/>
      </c>
      <c r="DD1641" t="str" cm="1">
        <f t="array" ref="DD1641">IF(DD1640="","",_xll.PBD(DD1640,"Company Id","","USD","",""))</f>
        <v/>
      </c>
      <c r="DE1641" t="str" cm="1">
        <f t="array" ref="DE1641">IF(DE1640="","",_xll.PBD(DE1640,"Company Id","","USD","",""))</f>
        <v/>
      </c>
      <c r="DF1641" t="str" cm="1">
        <f t="array" ref="DF1641">IF(DF1640="","",_xll.PBD(DF1640,"Company Id","","USD","",""))</f>
        <v/>
      </c>
      <c r="DG1641" t="str" cm="1">
        <f t="array" ref="DG1641">IF(DG1640="","",_xll.PBD(DG1640,"Company Id","","USD","",""))</f>
        <v/>
      </c>
      <c r="DH1641" t="str" cm="1">
        <f t="array" ref="DH1641">IF(DH1640="","",_xll.PBD(DH1640,"Company Id","","USD","",""))</f>
        <v/>
      </c>
      <c r="DI1641" t="str" cm="1">
        <f t="array" ref="DI1641">IF(DI1640="","",_xll.PBD(DI1640,"Company Id","","USD","",""))</f>
        <v/>
      </c>
      <c r="DJ1641" t="str" cm="1">
        <f t="array" ref="DJ1641">IF(DJ1640="","",_xll.PBD(DJ1640,"Company Id","","USD","",""))</f>
        <v/>
      </c>
      <c r="DK1641" t="str" cm="1">
        <f t="array" ref="DK1641">IF(DK1640="","",_xll.PBD(DK1640,"Company Id","","USD","",""))</f>
        <v/>
      </c>
      <c r="DL1641" t="str" cm="1">
        <f t="array" ref="DL1641">IF(DL1640="","",_xll.PBD(DL1640,"Company Id","","USD","",""))</f>
        <v/>
      </c>
      <c r="DM1641" t="str" cm="1">
        <f t="array" ref="DM1641">IF(DM1640="","",_xll.PBD(DM1640,"Company Id","","USD","",""))</f>
        <v/>
      </c>
      <c r="DN1641" t="str" cm="1">
        <f t="array" ref="DN1641">IF(DN1640="","",_xll.PBD(DN1640,"Company Id","","USD","",""))</f>
        <v/>
      </c>
      <c r="DO1641" t="str" cm="1">
        <f t="array" ref="DO1641">IF(DO1640="","",_xll.PBD(DO1640,"Company Id","","USD","",""))</f>
        <v/>
      </c>
      <c r="DP1641" t="str" cm="1">
        <f t="array" ref="DP1641">IF(DP1640="","",_xll.PBD(DP1640,"Company Id","","USD","",""))</f>
        <v/>
      </c>
      <c r="DQ1641" t="str" cm="1">
        <f t="array" ref="DQ1641">IF(DQ1640="","",_xll.PBD(DQ1640,"Company Id","","USD","",""))</f>
        <v/>
      </c>
      <c r="DR1641" t="str" cm="1">
        <f t="array" ref="DR1641">IF(DR1640="","",_xll.PBD(DR1640,"Company Id","","USD","",""))</f>
        <v/>
      </c>
      <c r="DS1641" t="str" cm="1">
        <f t="array" ref="DS1641">IF(DS1640="","",_xll.PBD(DS1640,"Company Id","","USD","",""))</f>
        <v/>
      </c>
      <c r="DT1641" t="str" cm="1">
        <f t="array" ref="DT1641">IF(DT1640="","",_xll.PBD(DT1640,"Company Id","","USD","",""))</f>
        <v/>
      </c>
      <c r="DU1641" t="str" cm="1">
        <f t="array" ref="DU1641">IF(DU1640="","",_xll.PBD(DU1640,"Company Id","","USD","",""))</f>
        <v/>
      </c>
      <c r="DV1641" t="str" cm="1">
        <f t="array" ref="DV1641">IF(DV1640="","",_xll.PBD(DV1640,"Company Id","","USD","",""))</f>
        <v/>
      </c>
      <c r="DW1641" t="str" cm="1">
        <f t="array" ref="DW1641">IF(DW1640="","",_xll.PBD(DW1640,"Company Id","","USD","",""))</f>
        <v/>
      </c>
      <c r="DX1641" t="str" cm="1">
        <f t="array" ref="DX1641">IF(DX1640="","",_xll.PBD(DX1640,"Company Id","","USD","",""))</f>
        <v/>
      </c>
      <c r="DY1641" t="str" cm="1">
        <f t="array" ref="DY1641">IF(DY1640="","",_xll.PBD(DY1640,"Company Id","","USD","",""))</f>
        <v/>
      </c>
      <c r="DZ1641" t="str" cm="1">
        <f t="array" ref="DZ1641">IF(DZ1640="","",_xll.PBD(DZ1640,"Company Id","","USD","",""))</f>
        <v/>
      </c>
      <c r="EA1641" t="str" cm="1">
        <f t="array" ref="EA1641">IF(EA1640="","",_xll.PBD(EA1640,"Company Id","","USD","",""))</f>
        <v/>
      </c>
      <c r="EB1641" t="str" cm="1">
        <f t="array" ref="EB1641">IF(EB1640="","",_xll.PBD(EB1640,"Company Id","","USD","",""))</f>
        <v/>
      </c>
      <c r="EC1641" t="str" cm="1">
        <f t="array" ref="EC1641">IF(EC1640="","",_xll.PBD(EC1640,"Company Id","","USD","",""))</f>
        <v/>
      </c>
      <c r="ED1641" t="str" cm="1">
        <f t="array" ref="ED1641">IF(ED1640="","",_xll.PBD(ED1640,"Company Id","","USD","",""))</f>
        <v/>
      </c>
      <c r="EE1641" t="str" cm="1">
        <f t="array" ref="EE1641">IF(EE1640="","",_xll.PBD(EE1640,"Company Id","","USD","",""))</f>
        <v/>
      </c>
      <c r="EF1641" t="str" cm="1">
        <f t="array" ref="EF1641">IF(EF1640="","",_xll.PBD(EF1640,"Company Id","","USD","",""))</f>
        <v/>
      </c>
      <c r="EG1641" t="str" cm="1">
        <f t="array" ref="EG1641">IF(EG1640="","",_xll.PBD(EG1640,"Company Id","","USD","",""))</f>
        <v/>
      </c>
      <c r="EH1641" t="str" cm="1">
        <f t="array" ref="EH1641">IF(EH1640="","",_xll.PBD(EH1640,"Company Id","","USD","",""))</f>
        <v/>
      </c>
      <c r="EI1641" t="str" cm="1">
        <f t="array" ref="EI1641">IF(EI1640="","",_xll.PBD(EI1640,"Company Id","","USD","",""))</f>
        <v/>
      </c>
      <c r="EJ1641" t="str" cm="1">
        <f t="array" ref="EJ1641">IF(EJ1640="","",_xll.PBD(EJ1640,"Company Id","","USD","",""))</f>
        <v/>
      </c>
      <c r="EK1641" t="str" cm="1">
        <f t="array" ref="EK1641">IF(EK1640="","",_xll.PBD(EK1640,"Company Id","","USD","",""))</f>
        <v/>
      </c>
      <c r="EL1641" t="str" cm="1">
        <f t="array" ref="EL1641">IF(EL1640="","",_xll.PBD(EL1640,"Company Id","","USD","",""))</f>
        <v/>
      </c>
      <c r="EM1641" t="str" cm="1">
        <f t="array" ref="EM1641">IF(EM1640="","",_xll.PBD(EM1640,"Company Id","","USD","",""))</f>
        <v/>
      </c>
      <c r="EN1641" t="str" cm="1">
        <f t="array" ref="EN1641">IF(EN1640="","",_xll.PBD(EN1640,"Company Id","","USD","",""))</f>
        <v/>
      </c>
      <c r="EO1641" t="str" cm="1">
        <f t="array" ref="EO1641">IF(EO1640="","",_xll.PBD(EO1640,"Company Id","","USD","",""))</f>
        <v/>
      </c>
      <c r="EP1641" t="str" cm="1">
        <f t="array" ref="EP1641">IF(EP1640="","",_xll.PBD(EP1640,"Company Id","","USD","",""))</f>
        <v/>
      </c>
      <c r="EQ1641" t="str" cm="1">
        <f t="array" ref="EQ1641">IF(EQ1640="","",_xll.PBD(EQ1640,"Company Id","","USD","",""))</f>
        <v/>
      </c>
      <c r="ER1641" t="str" cm="1">
        <f t="array" ref="ER1641">IF(ER1640="","",_xll.PBD(ER1640,"Company Id","","USD","",""))</f>
        <v/>
      </c>
      <c r="ES1641" t="str" cm="1">
        <f t="array" ref="ES1641">IF(ES1640="","",_xll.PBD(ES1640,"Company Id","","USD","",""))</f>
        <v/>
      </c>
      <c r="ET1641" t="str" cm="1">
        <f t="array" ref="ET1641">IF(ET1640="","",_xll.PBD(ET1640,"Company Id","","USD","",""))</f>
        <v/>
      </c>
      <c r="EU1641" t="str" cm="1">
        <f t="array" ref="EU1641">IF(EU1640="","",_xll.PBD(EU1640,"Company Id","","USD","",""))</f>
        <v/>
      </c>
      <c r="EV1641" t="str" cm="1">
        <f t="array" ref="EV1641">IF(EV1640="","",_xll.PBD(EV1640,"Company Id","","USD","",""))</f>
        <v/>
      </c>
      <c r="EW1641" t="str" cm="1">
        <f t="array" ref="EW1641">IF(EW1640="","",_xll.PBD(EW1640,"Company Id","","USD","",""))</f>
        <v/>
      </c>
      <c r="EX1641" t="str" cm="1">
        <f t="array" ref="EX1641">IF(EX1640="","",_xll.PBD(EX1640,"Company Id","","USD","",""))</f>
        <v/>
      </c>
      <c r="EY1641" t="str" cm="1">
        <f t="array" ref="EY1641">IF(EY1640="","",_xll.PBD(EY1640,"Company Id","","USD","",""))</f>
        <v/>
      </c>
      <c r="EZ1641" t="str" cm="1">
        <f t="array" ref="EZ1641">IF(EZ1640="","",_xll.PBD(EZ1640,"Company Id","","USD","",""))</f>
        <v/>
      </c>
      <c r="FA1641" t="str" cm="1">
        <f t="array" ref="FA1641">IF(FA1640="","",_xll.PBD(FA1640,"Company Id","","USD","",""))</f>
        <v/>
      </c>
      <c r="FB1641" t="str" cm="1">
        <f t="array" ref="FB1641">IF(FB1640="","",_xll.PBD(FB1640,"Company Id","","USD","",""))</f>
        <v/>
      </c>
      <c r="FC1641" t="str" cm="1">
        <f t="array" ref="FC1641">IF(FC1640="","",_xll.PBD(FC1640,"Company Id","","USD","",""))</f>
        <v/>
      </c>
      <c r="FD1641" t="str" cm="1">
        <f t="array" ref="FD1641">IF(FD1640="","",_xll.PBD(FD1640,"Company Id","","USD","",""))</f>
        <v/>
      </c>
      <c r="FE1641" t="str" cm="1">
        <f t="array" ref="FE1641">IF(FE1640="","",_xll.PBD(FE1640,"Company Id","","USD","",""))</f>
        <v/>
      </c>
      <c r="FF1641" t="str" cm="1">
        <f t="array" ref="FF1641">IF(FF1640="","",_xll.PBD(FF1640,"Company Id","","USD","",""))</f>
        <v/>
      </c>
      <c r="FG1641" t="str" cm="1">
        <f t="array" ref="FG1641">IF(FG1640="","",_xll.PBD(FG1640,"Company Id","","USD","",""))</f>
        <v/>
      </c>
      <c r="FH1641" t="str" cm="1">
        <f t="array" ref="FH1641">IF(FH1640="","",_xll.PBD(FH1640,"Company Id","","USD","",""))</f>
        <v/>
      </c>
      <c r="FI1641" t="str" cm="1">
        <f t="array" ref="FI1641">IF(FI1640="","",_xll.PBD(FI1640,"Company Id","","USD","",""))</f>
        <v/>
      </c>
      <c r="FJ1641" t="str" cm="1">
        <f t="array" ref="FJ1641">IF(FJ1640="","",_xll.PBD(FJ1640,"Company Id","","USD","",""))</f>
        <v/>
      </c>
      <c r="FK1641" t="str" cm="1">
        <f t="array" ref="FK1641">IF(FK1640="","",_xll.PBD(FK1640,"Company Id","","USD","",""))</f>
        <v/>
      </c>
      <c r="FL1641" t="str" cm="1">
        <f t="array" ref="FL1641">IF(FL1640="","",_xll.PBD(FL1640,"Company Id","","USD","",""))</f>
        <v/>
      </c>
      <c r="FM1641" t="str" cm="1">
        <f t="array" ref="FM1641">IF(FM1640="","",_xll.PBD(FM1640,"Company Id","","USD","",""))</f>
        <v/>
      </c>
      <c r="FN1641" t="str" cm="1">
        <f t="array" ref="FN1641">IF(FN1640="","",_xll.PBD(FN1640,"Company Id","","USD","",""))</f>
        <v/>
      </c>
      <c r="FO1641" t="str" cm="1">
        <f t="array" ref="FO1641">IF(FO1640="","",_xll.PBD(FO1640,"Company Id","","USD","",""))</f>
        <v/>
      </c>
      <c r="FP1641" t="str" cm="1">
        <f t="array" ref="FP1641">IF(FP1640="","",_xll.PBD(FP1640,"Company Id","","USD","",""))</f>
        <v/>
      </c>
      <c r="FQ1641" t="str" cm="1">
        <f t="array" ref="FQ1641">IF(FQ1640="","",_xll.PBD(FQ1640,"Company Id","","USD","",""))</f>
        <v/>
      </c>
      <c r="FR1641" t="str" cm="1">
        <f t="array" ref="FR1641">IF(FR1640="","",_xll.PBD(FR1640,"Company Id","","USD","",""))</f>
        <v/>
      </c>
      <c r="FS1641" t="str" cm="1">
        <f t="array" ref="FS1641">IF(FS1640="","",_xll.PBD(FS1640,"Company Id","","USD","",""))</f>
        <v/>
      </c>
      <c r="FT1641" t="str" cm="1">
        <f t="array" ref="FT1641">IF(FT1640="","",_xll.PBD(FT1640,"Company Id","","USD","",""))</f>
        <v/>
      </c>
      <c r="FU1641" t="str" cm="1">
        <f t="array" ref="FU1641">IF(FU1640="","",_xll.PBD(FU1640,"Company Id","","USD","",""))</f>
        <v/>
      </c>
      <c r="FV1641" t="str" cm="1">
        <f t="array" ref="FV1641">IF(FV1640="","",_xll.PBD(FV1640,"Company Id","","USD","",""))</f>
        <v/>
      </c>
      <c r="FW1641" t="str" cm="1">
        <f t="array" ref="FW1641">IF(FW1640="","",_xll.PBD(FW1640,"Company Id","","USD","",""))</f>
        <v/>
      </c>
      <c r="FX1641" t="str" cm="1">
        <f t="array" ref="FX1641">IF(FX1640="","",_xll.PBD(FX1640,"Company Id","","USD","",""))</f>
        <v/>
      </c>
      <c r="FY1641" t="str" cm="1">
        <f t="array" ref="FY1641">IF(FY1640="","",_xll.PBD(FY1640,"Company Id","","USD","",""))</f>
        <v/>
      </c>
      <c r="FZ1641" t="str" cm="1">
        <f t="array" ref="FZ1641">IF(FZ1640="","",_xll.PBD(FZ1640,"Company Id","","USD","",""))</f>
        <v/>
      </c>
      <c r="GA1641" t="str" cm="1">
        <f t="array" ref="GA1641">IF(GA1640="","",_xll.PBD(GA1640,"Company Id","","USD","",""))</f>
        <v/>
      </c>
      <c r="GB1641" t="str" cm="1">
        <f t="array" ref="GB1641">IF(GB1640="","",_xll.PBD(GB1640,"Company Id","","USD","",""))</f>
        <v/>
      </c>
      <c r="GC1641" t="str" cm="1">
        <f t="array" ref="GC1641">IF(GC1640="","",_xll.PBD(GC1640,"Company Id","","USD","",""))</f>
        <v/>
      </c>
      <c r="GD1641" t="str" cm="1">
        <f t="array" ref="GD1641">IF(GD1640="","",_xll.PBD(GD1640,"Company Id","","USD","",""))</f>
        <v/>
      </c>
      <c r="GE1641" t="str" cm="1">
        <f t="array" ref="GE1641">IF(GE1640="","",_xll.PBD(GE1640,"Company Id","","USD","",""))</f>
        <v/>
      </c>
      <c r="GF1641" t="str" cm="1">
        <f t="array" ref="GF1641">IF(GF1640="","",_xll.PBD(GF1640,"Company Id","","USD","",""))</f>
        <v/>
      </c>
      <c r="GG1641" t="str" cm="1">
        <f t="array" ref="GG1641">IF(GG1640="","",_xll.PBD(GG1640,"Company Id","","USD","",""))</f>
        <v/>
      </c>
      <c r="GH1641" t="str" cm="1">
        <f t="array" ref="GH1641">IF(GH1640="","",_xll.PBD(GH1640,"Company Id","","USD","",""))</f>
        <v/>
      </c>
      <c r="GI1641" t="str" cm="1">
        <f t="array" ref="GI1641">IF(GI1640="","",_xll.PBD(GI1640,"Company Id","","USD","",""))</f>
        <v/>
      </c>
      <c r="GJ1641" t="str" cm="1">
        <f t="array" ref="GJ1641">IF(GJ1640="","",_xll.PBD(GJ1640,"Company Id","","USD","",""))</f>
        <v/>
      </c>
      <c r="GK1641" t="str" cm="1">
        <f t="array" ref="GK1641">IF(GK1640="","",_xll.PBD(GK1640,"Company Id","","USD","",""))</f>
        <v/>
      </c>
      <c r="GL1641" t="str" cm="1">
        <f t="array" ref="GL1641">IF(GL1640="","",_xll.PBD(GL1640,"Company Id","","USD","",""))</f>
        <v/>
      </c>
      <c r="GM1641" t="str" cm="1">
        <f t="array" ref="GM1641">IF(GM1640="","",_xll.PBD(GM1640,"Company Id","","USD","",""))</f>
        <v/>
      </c>
      <c r="GN1641" t="str" cm="1">
        <f t="array" ref="GN1641">IF(GN1640="","",_xll.PBD(GN1640,"Company Id","","USD","",""))</f>
        <v/>
      </c>
      <c r="GO1641" t="str" cm="1">
        <f t="array" ref="GO1641">IF(GO1640="","",_xll.PBD(GO1640,"Company Id","","USD","",""))</f>
        <v/>
      </c>
      <c r="GP1641" t="str" cm="1">
        <f t="array" ref="GP1641">IF(GP1640="","",_xll.PBD(GP1640,"Company Id","","USD","",""))</f>
        <v/>
      </c>
      <c r="GQ1641" t="str" cm="1">
        <f t="array" ref="GQ1641">IF(GQ1640="","",_xll.PBD(GQ1640,"Company Id","","USD","",""))</f>
        <v/>
      </c>
      <c r="GR1641" t="str" cm="1">
        <f t="array" ref="GR1641">IF(GR1640="","",_xll.PBD(GR1640,"Company Id","","USD","",""))</f>
        <v/>
      </c>
      <c r="GS1641" t="str" cm="1">
        <f t="array" ref="GS1641">IF(GS1640="","",_xll.PBD(GS1640,"Company Id","","USD","",""))</f>
        <v/>
      </c>
      <c r="GT1641" t="str" cm="1">
        <f t="array" ref="GT1641">IF(GT1640="","",_xll.PBD(GT1640,"Company Id","","USD","",""))</f>
        <v/>
      </c>
      <c r="GU1641" t="str" cm="1">
        <f t="array" ref="GU1641">IF(GU1640="","",_xll.PBD(GU1640,"Company Id","","USD","",""))</f>
        <v/>
      </c>
      <c r="GV1641" t="str" cm="1">
        <f t="array" ref="GV1641">IF(GV1640="","",_xll.PBD(GV1640,"Company Id","","USD","",""))</f>
        <v/>
      </c>
      <c r="GW1641" t="str" cm="1">
        <f t="array" ref="GW1641">IF(GW1640="","",_xll.PBD(GW1640,"Company Id","","USD","",""))</f>
        <v/>
      </c>
      <c r="GX1641" t="str" cm="1">
        <f t="array" ref="GX1641">IF(GX1640="","",_xll.PBD(GX1640,"Company Id","","USD","",""))</f>
        <v/>
      </c>
      <c r="GY1641" t="str" cm="1">
        <f t="array" ref="GY1641">IF(GY1640="","",_xll.PBD(GY1640,"Company Id","","USD","",""))</f>
        <v/>
      </c>
      <c r="GZ1641" t="str" cm="1">
        <f t="array" ref="GZ1641">IF(GZ1640="","",_xll.PBD(GZ1640,"Company Id","","USD","",""))</f>
        <v/>
      </c>
      <c r="HA1641" t="str" cm="1">
        <f t="array" ref="HA1641">IF(HA1640="","",_xll.PBD(HA1640,"Company Id","","USD","",""))</f>
        <v/>
      </c>
      <c r="HB1641" t="str" cm="1">
        <f t="array" ref="HB1641">IF(HB1640="","",_xll.PBD(HB1640,"Company Id","","USD","",""))</f>
        <v/>
      </c>
      <c r="HC1641" t="str" cm="1">
        <f t="array" ref="HC1641">IF(HC1640="","",_xll.PBD(HC1640,"Company Id","","USD","",""))</f>
        <v/>
      </c>
      <c r="HD1641" t="str" cm="1">
        <f t="array" ref="HD1641">IF(HD1640="","",_xll.PBD(HD1640,"Company Id","","USD","",""))</f>
        <v/>
      </c>
      <c r="HE1641" t="str" cm="1">
        <f t="array" ref="HE1641">IF(HE1640="","",_xll.PBD(HE1640,"Company Id","","USD","",""))</f>
        <v/>
      </c>
      <c r="HF1641" t="str" cm="1">
        <f t="array" ref="HF1641">IF(HF1640="","",_xll.PBD(HF1640,"Company Id","","USD","",""))</f>
        <v/>
      </c>
      <c r="HG1641" t="str" cm="1">
        <f t="array" ref="HG1641">IF(HG1640="","",_xll.PBD(HG1640,"Company Id","","USD","",""))</f>
        <v/>
      </c>
      <c r="HH1641" t="str" cm="1">
        <f t="array" ref="HH1641">IF(HH1640="","",_xll.PBD(HH1640,"Company Id","","USD","",""))</f>
        <v/>
      </c>
      <c r="HI1641" t="str" cm="1">
        <f t="array" ref="HI1641">IF(HI1640="","",_xll.PBD(HI1640,"Company Id","","USD","",""))</f>
        <v/>
      </c>
      <c r="HJ1641" t="str" cm="1">
        <f t="array" ref="HJ1641">IF(HJ1640="","",_xll.PBD(HJ1640,"Company Id","","USD","",""))</f>
        <v/>
      </c>
      <c r="HK1641" t="str" cm="1">
        <f t="array" ref="HK1641">IF(HK1640="","",_xll.PBD(HK1640,"Company Id","","USD","",""))</f>
        <v/>
      </c>
      <c r="HL1641" t="str" cm="1">
        <f t="array" ref="HL1641">IF(HL1640="","",_xll.PBD(HL1640,"Company Id","","USD","",""))</f>
        <v/>
      </c>
      <c r="HM1641" t="str" cm="1">
        <f t="array" ref="HM1641">IF(HM1640="","",_xll.PBD(HM1640,"Company Id","","USD","",""))</f>
        <v/>
      </c>
      <c r="HN1641" t="str" cm="1">
        <f t="array" ref="HN1641">IF(HN1640="","",_xll.PBD(HN1640,"Company Id","","USD","",""))</f>
        <v/>
      </c>
      <c r="HO1641" t="str" cm="1">
        <f t="array" ref="HO1641">IF(HO1640="","",_xll.PBD(HO1640,"Company Id","","USD","",""))</f>
        <v/>
      </c>
      <c r="HP1641" t="str" cm="1">
        <f t="array" ref="HP1641">IF(HP1640="","",_xll.PBD(HP1640,"Company Id","","USD","",""))</f>
        <v/>
      </c>
      <c r="HQ1641" t="str" cm="1">
        <f t="array" ref="HQ1641">IF(HQ1640="","",_xll.PBD(HQ1640,"Company Id","","USD","",""))</f>
        <v/>
      </c>
      <c r="HR1641" t="str" cm="1">
        <f t="array" ref="HR1641">IF(HR1640="","",_xll.PBD(HR1640,"Company Id","","USD","",""))</f>
        <v/>
      </c>
      <c r="HS1641" t="str" cm="1">
        <f t="array" ref="HS1641">IF(HS1640="","",_xll.PBD(HS1640,"Company Id","","USD","",""))</f>
        <v/>
      </c>
      <c r="HT1641" t="str" cm="1">
        <f t="array" ref="HT1641">IF(HT1640="","",_xll.PBD(HT1640,"Company Id","","USD","",""))</f>
        <v/>
      </c>
      <c r="HU1641" t="str" cm="1">
        <f t="array" ref="HU1641">IF(HU1640="","",_xll.PBD(HU1640,"Company Id","","USD","",""))</f>
        <v/>
      </c>
      <c r="HV1641" t="str" cm="1">
        <f t="array" ref="HV1641">IF(HV1640="","",_xll.PBD(HV1640,"Company Id","","USD","",""))</f>
        <v/>
      </c>
      <c r="HW1641" t="str" cm="1">
        <f t="array" ref="HW1641">IF(HW1640="","",_xll.PBD(HW1640,"Company Id","","USD","",""))</f>
        <v/>
      </c>
      <c r="HX1641" t="str" cm="1">
        <f t="array" ref="HX1641">IF(HX1640="","",_xll.PBD(HX1640,"Company Id","","USD","",""))</f>
        <v/>
      </c>
      <c r="HY1641" t="str" cm="1">
        <f t="array" ref="HY1641">IF(HY1640="","",_xll.PBD(HY1640,"Company Id","","USD","",""))</f>
        <v/>
      </c>
      <c r="HZ1641" t="str" cm="1">
        <f t="array" ref="HZ1641">IF(HZ1640="","",_xll.PBD(HZ1640,"Company Id","","USD","",""))</f>
        <v/>
      </c>
      <c r="IA1641" t="str" cm="1">
        <f t="array" ref="IA1641">IF(IA1640="","",_xll.PBD(IA1640,"Company Id","","USD","",""))</f>
        <v/>
      </c>
      <c r="IB1641" t="str" cm="1">
        <f t="array" ref="IB1641">IF(IB1640="","",_xll.PBD(IB1640,"Company Id","","USD","",""))</f>
        <v/>
      </c>
      <c r="IC1641" t="str" cm="1">
        <f t="array" ref="IC1641">IF(IC1640="","",_xll.PBD(IC1640,"Company Id","","USD","",""))</f>
        <v/>
      </c>
      <c r="ID1641" t="str" cm="1">
        <f t="array" ref="ID1641">IF(ID1640="","",_xll.PBD(ID1640,"Company Id","","USD","",""))</f>
        <v/>
      </c>
      <c r="IE1641" t="str" cm="1">
        <f t="array" ref="IE1641">IF(IE1640="","",_xll.PBD(IE1640,"Company Id","","USD","",""))</f>
        <v/>
      </c>
    </row>
    <row r="1642" spans="2:239" x14ac:dyDescent="0.25">
      <c r="B1642" t="s">
        <v>4454</v>
      </c>
      <c r="C1642" t="str" cm="1">
        <f t="array" aca="1" ref="C1642:D1642" ca="1">TRANSPOSE(_xlfn.UNIQUE(TRANSPOSE(C1641:IE1641)))</f>
        <v>123782-05</v>
      </c>
      <c r="D1642" t="str">
        <f ca="1"/>
        <v/>
      </c>
    </row>
    <row r="1643" spans="2:239" x14ac:dyDescent="0.25">
      <c r="B1643" t="s">
        <v>2700</v>
      </c>
      <c r="C1643" t="str" cm="1">
        <f t="array" aca="1" ref="C1643" ca="1">IF(C1642="","",_xll.PBD(C1642,"Name","","USD","",""))</f>
        <v>Hoteles Sigser</v>
      </c>
      <c r="D1643" t="str" cm="1">
        <f t="array" aca="1" ref="D1643" ca="1">IF(D1642="","",_xll.PBD(D1642,"Name","","USD","",""))</f>
        <v/>
      </c>
      <c r="E1643" t="str" cm="1">
        <f t="array" ref="E1643">IF(E1642="","",_xll.PBD(E1642,"Name","","USD","",""))</f>
        <v/>
      </c>
      <c r="F1643" t="str" cm="1">
        <f t="array" ref="F1643">IF(F1642="","",_xll.PBD(F1642,"Name","","USD","",""))</f>
        <v/>
      </c>
      <c r="G1643" t="str" cm="1">
        <f t="array" ref="G1643">IF(G1642="","",_xll.PBD(G1642,"Name","","USD","",""))</f>
        <v/>
      </c>
      <c r="H1643" t="str" cm="1">
        <f t="array" ref="H1643">IF(H1642="","",_xll.PBD(H1642,"Name","","USD","",""))</f>
        <v/>
      </c>
      <c r="I1643" t="str" cm="1">
        <f t="array" ref="I1643">IF(I1642="","",_xll.PBD(I1642,"Name","","USD","",""))</f>
        <v/>
      </c>
      <c r="J1643" t="str" cm="1">
        <f t="array" ref="J1643">IF(J1642="","",_xll.PBD(J1642,"Name","","USD","",""))</f>
        <v/>
      </c>
      <c r="K1643" t="str" cm="1">
        <f t="array" ref="K1643">IF(K1642="","",_xll.PBD(K1642,"Name","","USD","",""))</f>
        <v/>
      </c>
      <c r="L1643" t="str" cm="1">
        <f t="array" ref="L1643">IF(L1642="","",_xll.PBD(L1642,"Name","","USD","",""))</f>
        <v/>
      </c>
      <c r="M1643" t="str" cm="1">
        <f t="array" ref="M1643">IF(M1642="","",_xll.PBD(M1642,"Name","","USD","",""))</f>
        <v/>
      </c>
      <c r="N1643" t="str" cm="1">
        <f t="array" ref="N1643">IF(N1642="","",_xll.PBD(N1642,"Name","","USD","",""))</f>
        <v/>
      </c>
      <c r="O1643" t="str" cm="1">
        <f t="array" ref="O1643">IF(O1642="","",_xll.PBD(O1642,"Name","","USD","",""))</f>
        <v/>
      </c>
      <c r="P1643" t="str" cm="1">
        <f t="array" ref="P1643">IF(P1642="","",_xll.PBD(P1642,"Name","","USD","",""))</f>
        <v/>
      </c>
      <c r="Q1643" t="str" cm="1">
        <f t="array" ref="Q1643">IF(Q1642="","",_xll.PBD(Q1642,"Name","","USD","",""))</f>
        <v/>
      </c>
      <c r="R1643" t="str" cm="1">
        <f t="array" ref="R1643">IF(R1642="","",_xll.PBD(R1642,"Name","","USD","",""))</f>
        <v/>
      </c>
      <c r="S1643" t="str" cm="1">
        <f t="array" ref="S1643">IF(S1642="","",_xll.PBD(S1642,"Name","","USD","",""))</f>
        <v/>
      </c>
      <c r="T1643" t="str" cm="1">
        <f t="array" ref="T1643">IF(T1642="","",_xll.PBD(T1642,"Name","","USD","",""))</f>
        <v/>
      </c>
      <c r="U1643" t="str" cm="1">
        <f t="array" ref="U1643">IF(U1642="","",_xll.PBD(U1642,"Name","","USD","",""))</f>
        <v/>
      </c>
      <c r="V1643" t="str" cm="1">
        <f t="array" ref="V1643">IF(V1642="","",_xll.PBD(V1642,"Name","","USD","",""))</f>
        <v/>
      </c>
      <c r="W1643" t="str" cm="1">
        <f t="array" ref="W1643">IF(W1642="","",_xll.PBD(W1642,"Name","","USD","",""))</f>
        <v/>
      </c>
      <c r="X1643" t="str" cm="1">
        <f t="array" ref="X1643">IF(X1642="","",_xll.PBD(X1642,"Name","","USD","",""))</f>
        <v/>
      </c>
      <c r="Y1643" t="str" cm="1">
        <f t="array" ref="Y1643">IF(Y1642="","",_xll.PBD(Y1642,"Name","","USD","",""))</f>
        <v/>
      </c>
      <c r="Z1643" t="str" cm="1">
        <f t="array" ref="Z1643">IF(Z1642="","",_xll.PBD(Z1642,"Name","","USD","",""))</f>
        <v/>
      </c>
      <c r="AA1643" t="str" cm="1">
        <f t="array" ref="AA1643">IF(AA1642="","",_xll.PBD(AA1642,"Name","","USD","",""))</f>
        <v/>
      </c>
      <c r="AB1643" t="str" cm="1">
        <f t="array" ref="AB1643">IF(AB1642="","",_xll.PBD(AB1642,"Name","","USD","",""))</f>
        <v/>
      </c>
      <c r="AC1643" t="str" cm="1">
        <f t="array" ref="AC1643">IF(AC1642="","",_xll.PBD(AC1642,"Name","","USD","",""))</f>
        <v/>
      </c>
      <c r="AD1643" t="str" cm="1">
        <f t="array" ref="AD1643">IF(AD1642="","",_xll.PBD(AD1642,"Name","","USD","",""))</f>
        <v/>
      </c>
      <c r="AE1643" t="str" cm="1">
        <f t="array" ref="AE1643">IF(AE1642="","",_xll.PBD(AE1642,"Name","","USD","",""))</f>
        <v/>
      </c>
      <c r="AF1643" t="str" cm="1">
        <f t="array" ref="AF1643">IF(AF1642="","",_xll.PBD(AF1642,"Name","","USD","",""))</f>
        <v/>
      </c>
      <c r="AG1643" t="str" cm="1">
        <f t="array" ref="AG1643">IF(AG1642="","",_xll.PBD(AG1642,"Name","","USD","",""))</f>
        <v/>
      </c>
      <c r="AH1643" t="str" cm="1">
        <f t="array" ref="AH1643">IF(AH1642="","",_xll.PBD(AH1642,"Name","","USD","",""))</f>
        <v/>
      </c>
      <c r="AI1643" t="str" cm="1">
        <f t="array" ref="AI1643">IF(AI1642="","",_xll.PBD(AI1642,"Name","","USD","",""))</f>
        <v/>
      </c>
      <c r="AJ1643" t="str" cm="1">
        <f t="array" ref="AJ1643">IF(AJ1642="","",_xll.PBD(AJ1642,"Name","","USD","",""))</f>
        <v/>
      </c>
      <c r="AK1643" t="str" cm="1">
        <f t="array" ref="AK1643">IF(AK1642="","",_xll.PBD(AK1642,"Name","","USD","",""))</f>
        <v/>
      </c>
      <c r="AL1643" t="str" cm="1">
        <f t="array" ref="AL1643">IF(AL1642="","",_xll.PBD(AL1642,"Name","","USD","",""))</f>
        <v/>
      </c>
      <c r="AM1643" t="str" cm="1">
        <f t="array" ref="AM1643">IF(AM1642="","",_xll.PBD(AM1642,"Name","","USD","",""))</f>
        <v/>
      </c>
      <c r="AN1643" t="str" cm="1">
        <f t="array" ref="AN1643">IF(AN1642="","",_xll.PBD(AN1642,"Name","","USD","",""))</f>
        <v/>
      </c>
      <c r="AO1643" t="str" cm="1">
        <f t="array" ref="AO1643">IF(AO1642="","",_xll.PBD(AO1642,"Name","","USD","",""))</f>
        <v/>
      </c>
      <c r="AP1643" t="str" cm="1">
        <f t="array" ref="AP1643">IF(AP1642="","",_xll.PBD(AP1642,"Name","","USD","",""))</f>
        <v/>
      </c>
      <c r="AQ1643" t="str" cm="1">
        <f t="array" ref="AQ1643">IF(AQ1642="","",_xll.PBD(AQ1642,"Name","","USD","",""))</f>
        <v/>
      </c>
      <c r="AR1643" t="str" cm="1">
        <f t="array" ref="AR1643">IF(AR1642="","",_xll.PBD(AR1642,"Name","","USD","",""))</f>
        <v/>
      </c>
      <c r="AS1643" t="str" cm="1">
        <f t="array" ref="AS1643">IF(AS1642="","",_xll.PBD(AS1642,"Name","","USD","",""))</f>
        <v/>
      </c>
      <c r="AT1643" t="str" cm="1">
        <f t="array" ref="AT1643">IF(AT1642="","",_xll.PBD(AT1642,"Name","","USD","",""))</f>
        <v/>
      </c>
      <c r="AU1643" t="str" cm="1">
        <f t="array" ref="AU1643">IF(AU1642="","",_xll.PBD(AU1642,"Name","","USD","",""))</f>
        <v/>
      </c>
      <c r="AV1643" t="str" cm="1">
        <f t="array" ref="AV1643">IF(AV1642="","",_xll.PBD(AV1642,"Name","","USD","",""))</f>
        <v/>
      </c>
      <c r="AW1643" t="str" cm="1">
        <f t="array" ref="AW1643">IF(AW1642="","",_xll.PBD(AW1642,"Name","","USD","",""))</f>
        <v/>
      </c>
      <c r="AX1643" t="str" cm="1">
        <f t="array" ref="AX1643">IF(AX1642="","",_xll.PBD(AX1642,"Name","","USD","",""))</f>
        <v/>
      </c>
      <c r="AY1643" t="str" cm="1">
        <f t="array" ref="AY1643">IF(AY1642="","",_xll.PBD(AY1642,"Name","","USD","",""))</f>
        <v/>
      </c>
      <c r="AZ1643" t="str" cm="1">
        <f t="array" ref="AZ1643">IF(AZ1642="","",_xll.PBD(AZ1642,"Name","","USD","",""))</f>
        <v/>
      </c>
      <c r="BA1643" t="str" cm="1">
        <f t="array" ref="BA1643">IF(BA1642="","",_xll.PBD(BA1642,"Name","","USD","",""))</f>
        <v/>
      </c>
      <c r="BB1643" t="str" cm="1">
        <f t="array" ref="BB1643">IF(BB1642="","",_xll.PBD(BB1642,"Name","","USD","",""))</f>
        <v/>
      </c>
      <c r="BC1643" t="str" cm="1">
        <f t="array" ref="BC1643">IF(BC1642="","",_xll.PBD(BC1642,"Name","","USD","",""))</f>
        <v/>
      </c>
      <c r="BD1643" t="str" cm="1">
        <f t="array" ref="BD1643">IF(BD1642="","",_xll.PBD(BD1642,"Name","","USD","",""))</f>
        <v/>
      </c>
      <c r="BE1643" t="str" cm="1">
        <f t="array" ref="BE1643">IF(BE1642="","",_xll.PBD(BE1642,"Name","","USD","",""))</f>
        <v/>
      </c>
      <c r="BF1643" t="str" cm="1">
        <f t="array" ref="BF1643">IF(BF1642="","",_xll.PBD(BF1642,"Name","","USD","",""))</f>
        <v/>
      </c>
      <c r="BG1643" t="str" cm="1">
        <f t="array" ref="BG1643">IF(BG1642="","",_xll.PBD(BG1642,"Name","","USD","",""))</f>
        <v/>
      </c>
      <c r="BH1643" t="str" cm="1">
        <f t="array" ref="BH1643">IF(BH1642="","",_xll.PBD(BH1642,"Name","","USD","",""))</f>
        <v/>
      </c>
      <c r="BI1643" t="str" cm="1">
        <f t="array" ref="BI1643">IF(BI1642="","",_xll.PBD(BI1642,"Name","","USD","",""))</f>
        <v/>
      </c>
      <c r="BJ1643" t="str" cm="1">
        <f t="array" ref="BJ1643">IF(BJ1642="","",_xll.PBD(BJ1642,"Name","","USD","",""))</f>
        <v/>
      </c>
      <c r="BK1643" t="str" cm="1">
        <f t="array" ref="BK1643">IF(BK1642="","",_xll.PBD(BK1642,"Name","","USD","",""))</f>
        <v/>
      </c>
      <c r="BL1643" t="str" cm="1">
        <f t="array" ref="BL1643">IF(BL1642="","",_xll.PBD(BL1642,"Name","","USD","",""))</f>
        <v/>
      </c>
      <c r="BM1643" t="str" cm="1">
        <f t="array" ref="BM1643">IF(BM1642="","",_xll.PBD(BM1642,"Name","","USD","",""))</f>
        <v/>
      </c>
      <c r="BN1643" t="str" cm="1">
        <f t="array" ref="BN1643">IF(BN1642="","",_xll.PBD(BN1642,"Name","","USD","",""))</f>
        <v/>
      </c>
      <c r="BO1643" t="str" cm="1">
        <f t="array" ref="BO1643">IF(BO1642="","",_xll.PBD(BO1642,"Name","","USD","",""))</f>
        <v/>
      </c>
      <c r="BP1643" t="str" cm="1">
        <f t="array" ref="BP1643">IF(BP1642="","",_xll.PBD(BP1642,"Name","","USD","",""))</f>
        <v/>
      </c>
      <c r="BQ1643" t="str" cm="1">
        <f t="array" ref="BQ1643">IF(BQ1642="","",_xll.PBD(BQ1642,"Name","","USD","",""))</f>
        <v/>
      </c>
      <c r="BR1643" t="str" cm="1">
        <f t="array" ref="BR1643">IF(BR1642="","",_xll.PBD(BR1642,"Name","","USD","",""))</f>
        <v/>
      </c>
      <c r="BS1643" t="str" cm="1">
        <f t="array" ref="BS1643">IF(BS1642="","",_xll.PBD(BS1642,"Name","","USD","",""))</f>
        <v/>
      </c>
      <c r="BT1643" t="str" cm="1">
        <f t="array" ref="BT1643">IF(BT1642="","",_xll.PBD(BT1642,"Name","","USD","",""))</f>
        <v/>
      </c>
      <c r="BU1643" t="str" cm="1">
        <f t="array" ref="BU1643">IF(BU1642="","",_xll.PBD(BU1642,"Name","","USD","",""))</f>
        <v/>
      </c>
      <c r="BV1643" t="str" cm="1">
        <f t="array" ref="BV1643">IF(BV1642="","",_xll.PBD(BV1642,"Name","","USD","",""))</f>
        <v/>
      </c>
      <c r="BW1643" t="str" cm="1">
        <f t="array" ref="BW1643">IF(BW1642="","",_xll.PBD(BW1642,"Name","","USD","",""))</f>
        <v/>
      </c>
      <c r="BX1643" t="str" cm="1">
        <f t="array" ref="BX1643">IF(BX1642="","",_xll.PBD(BX1642,"Name","","USD","",""))</f>
        <v/>
      </c>
      <c r="BY1643" t="str" cm="1">
        <f t="array" ref="BY1643">IF(BY1642="","",_xll.PBD(BY1642,"Name","","USD","",""))</f>
        <v/>
      </c>
      <c r="BZ1643" t="str" cm="1">
        <f t="array" ref="BZ1643">IF(BZ1642="","",_xll.PBD(BZ1642,"Name","","USD","",""))</f>
        <v/>
      </c>
      <c r="CA1643" t="str" cm="1">
        <f t="array" ref="CA1643">IF(CA1642="","",_xll.PBD(CA1642,"Name","","USD","",""))</f>
        <v/>
      </c>
      <c r="CB1643" t="str" cm="1">
        <f t="array" ref="CB1643">IF(CB1642="","",_xll.PBD(CB1642,"Name","","USD","",""))</f>
        <v/>
      </c>
      <c r="CC1643" t="str" cm="1">
        <f t="array" ref="CC1643">IF(CC1642="","",_xll.PBD(CC1642,"Name","","USD","",""))</f>
        <v/>
      </c>
      <c r="CD1643" t="str" cm="1">
        <f t="array" ref="CD1643">IF(CD1642="","",_xll.PBD(CD1642,"Name","","USD","",""))</f>
        <v/>
      </c>
      <c r="CE1643" t="str" cm="1">
        <f t="array" ref="CE1643">IF(CE1642="","",_xll.PBD(CE1642,"Name","","USD","",""))</f>
        <v/>
      </c>
      <c r="CF1643" t="str" cm="1">
        <f t="array" ref="CF1643">IF(CF1642="","",_xll.PBD(CF1642,"Name","","USD","",""))</f>
        <v/>
      </c>
      <c r="CG1643" t="str" cm="1">
        <f t="array" ref="CG1643">IF(CG1642="","",_xll.PBD(CG1642,"Name","","USD","",""))</f>
        <v/>
      </c>
      <c r="CH1643" t="str" cm="1">
        <f t="array" ref="CH1643">IF(CH1642="","",_xll.PBD(CH1642,"Name","","USD","",""))</f>
        <v/>
      </c>
      <c r="CI1643" t="str" cm="1">
        <f t="array" ref="CI1643">IF(CI1642="","",_xll.PBD(CI1642,"Name","","USD","",""))</f>
        <v/>
      </c>
      <c r="CJ1643" t="str" cm="1">
        <f t="array" ref="CJ1643">IF(CJ1642="","",_xll.PBD(CJ1642,"Name","","USD","",""))</f>
        <v/>
      </c>
      <c r="CK1643" t="str" cm="1">
        <f t="array" ref="CK1643">IF(CK1642="","",_xll.PBD(CK1642,"Name","","USD","",""))</f>
        <v/>
      </c>
      <c r="CL1643" t="str" cm="1">
        <f t="array" ref="CL1643">IF(CL1642="","",_xll.PBD(CL1642,"Name","","USD","",""))</f>
        <v/>
      </c>
      <c r="CM1643" t="str" cm="1">
        <f t="array" ref="CM1643">IF(CM1642="","",_xll.PBD(CM1642,"Name","","USD","",""))</f>
        <v/>
      </c>
      <c r="CN1643" t="str" cm="1">
        <f t="array" ref="CN1643">IF(CN1642="","",_xll.PBD(CN1642,"Name","","USD","",""))</f>
        <v/>
      </c>
      <c r="CO1643" t="str" cm="1">
        <f t="array" ref="CO1643">IF(CO1642="","",_xll.PBD(CO1642,"Name","","USD","",""))</f>
        <v/>
      </c>
      <c r="CP1643" t="str" cm="1">
        <f t="array" ref="CP1643">IF(CP1642="","",_xll.PBD(CP1642,"Name","","USD","",""))</f>
        <v/>
      </c>
      <c r="CQ1643" t="str" cm="1">
        <f t="array" ref="CQ1643">IF(CQ1642="","",_xll.PBD(CQ1642,"Name","","USD","",""))</f>
        <v/>
      </c>
      <c r="CR1643" t="str" cm="1">
        <f t="array" ref="CR1643">IF(CR1642="","",_xll.PBD(CR1642,"Name","","USD","",""))</f>
        <v/>
      </c>
      <c r="CS1643" t="str" cm="1">
        <f t="array" ref="CS1643">IF(CS1642="","",_xll.PBD(CS1642,"Name","","USD","",""))</f>
        <v/>
      </c>
      <c r="CT1643" t="str" cm="1">
        <f t="array" ref="CT1643">IF(CT1642="","",_xll.PBD(CT1642,"Name","","USD","",""))</f>
        <v/>
      </c>
      <c r="CU1643" t="str" cm="1">
        <f t="array" ref="CU1643">IF(CU1642="","",_xll.PBD(CU1642,"Name","","USD","",""))</f>
        <v/>
      </c>
      <c r="CV1643" t="str" cm="1">
        <f t="array" ref="CV1643">IF(CV1642="","",_xll.PBD(CV1642,"Name","","USD","",""))</f>
        <v/>
      </c>
      <c r="CW1643" t="str" cm="1">
        <f t="array" ref="CW1643">IF(CW1642="","",_xll.PBD(CW1642,"Name","","USD","",""))</f>
        <v/>
      </c>
      <c r="CX1643" t="str" cm="1">
        <f t="array" ref="CX1643">IF(CX1642="","",_xll.PBD(CX1642,"Name","","USD","",""))</f>
        <v/>
      </c>
      <c r="CY1643" t="str" cm="1">
        <f t="array" ref="CY1643">IF(CY1642="","",_xll.PBD(CY1642,"Name","","USD","",""))</f>
        <v/>
      </c>
      <c r="CZ1643" t="str" cm="1">
        <f t="array" ref="CZ1643">IF(CZ1642="","",_xll.PBD(CZ1642,"Name","","USD","",""))</f>
        <v/>
      </c>
      <c r="DA1643" t="str" cm="1">
        <f t="array" ref="DA1643">IF(DA1642="","",_xll.PBD(DA1642,"Name","","USD","",""))</f>
        <v/>
      </c>
      <c r="DB1643" t="str" cm="1">
        <f t="array" ref="DB1643">IF(DB1642="","",_xll.PBD(DB1642,"Name","","USD","",""))</f>
        <v/>
      </c>
      <c r="DC1643" t="str" cm="1">
        <f t="array" ref="DC1643">IF(DC1642="","",_xll.PBD(DC1642,"Name","","USD","",""))</f>
        <v/>
      </c>
      <c r="DD1643" t="str" cm="1">
        <f t="array" ref="DD1643">IF(DD1642="","",_xll.PBD(DD1642,"Name","","USD","",""))</f>
        <v/>
      </c>
      <c r="DE1643" t="str" cm="1">
        <f t="array" ref="DE1643">IF(DE1642="","",_xll.PBD(DE1642,"Name","","USD","",""))</f>
        <v/>
      </c>
      <c r="DF1643" t="str" cm="1">
        <f t="array" ref="DF1643">IF(DF1642="","",_xll.PBD(DF1642,"Name","","USD","",""))</f>
        <v/>
      </c>
      <c r="DG1643" t="str" cm="1">
        <f t="array" ref="DG1643">IF(DG1642="","",_xll.PBD(DG1642,"Name","","USD","",""))</f>
        <v/>
      </c>
      <c r="DH1643" t="str" cm="1">
        <f t="array" ref="DH1643">IF(DH1642="","",_xll.PBD(DH1642,"Name","","USD","",""))</f>
        <v/>
      </c>
      <c r="DI1643" t="str" cm="1">
        <f t="array" ref="DI1643">IF(DI1642="","",_xll.PBD(DI1642,"Name","","USD","",""))</f>
        <v/>
      </c>
      <c r="DJ1643" t="str" cm="1">
        <f t="array" ref="DJ1643">IF(DJ1642="","",_xll.PBD(DJ1642,"Name","","USD","",""))</f>
        <v/>
      </c>
      <c r="DK1643" t="str" cm="1">
        <f t="array" ref="DK1643">IF(DK1642="","",_xll.PBD(DK1642,"Name","","USD","",""))</f>
        <v/>
      </c>
      <c r="DL1643" t="str" cm="1">
        <f t="array" ref="DL1643">IF(DL1642="","",_xll.PBD(DL1642,"Name","","USD","",""))</f>
        <v/>
      </c>
      <c r="DM1643" t="str" cm="1">
        <f t="array" ref="DM1643">IF(DM1642="","",_xll.PBD(DM1642,"Name","","USD","",""))</f>
        <v/>
      </c>
      <c r="DN1643" t="str" cm="1">
        <f t="array" ref="DN1643">IF(DN1642="","",_xll.PBD(DN1642,"Name","","USD","",""))</f>
        <v/>
      </c>
      <c r="DO1643" t="str" cm="1">
        <f t="array" ref="DO1643">IF(DO1642="","",_xll.PBD(DO1642,"Name","","USD","",""))</f>
        <v/>
      </c>
      <c r="DP1643" t="str" cm="1">
        <f t="array" ref="DP1643">IF(DP1642="","",_xll.PBD(DP1642,"Name","","USD","",""))</f>
        <v/>
      </c>
      <c r="DQ1643" t="str" cm="1">
        <f t="array" ref="DQ1643">IF(DQ1642="","",_xll.PBD(DQ1642,"Name","","USD","",""))</f>
        <v/>
      </c>
      <c r="DR1643" t="str" cm="1">
        <f t="array" ref="DR1643">IF(DR1642="","",_xll.PBD(DR1642,"Name","","USD","",""))</f>
        <v/>
      </c>
      <c r="DS1643" t="str" cm="1">
        <f t="array" ref="DS1643">IF(DS1642="","",_xll.PBD(DS1642,"Name","","USD","",""))</f>
        <v/>
      </c>
      <c r="DT1643" t="str" cm="1">
        <f t="array" ref="DT1643">IF(DT1642="","",_xll.PBD(DT1642,"Name","","USD","",""))</f>
        <v/>
      </c>
      <c r="DU1643" t="str" cm="1">
        <f t="array" ref="DU1643">IF(DU1642="","",_xll.PBD(DU1642,"Name","","USD","",""))</f>
        <v/>
      </c>
      <c r="DV1643" t="str" cm="1">
        <f t="array" ref="DV1643">IF(DV1642="","",_xll.PBD(DV1642,"Name","","USD","",""))</f>
        <v/>
      </c>
      <c r="DW1643" t="str" cm="1">
        <f t="array" ref="DW1643">IF(DW1642="","",_xll.PBD(DW1642,"Name","","USD","",""))</f>
        <v/>
      </c>
      <c r="DX1643" t="str" cm="1">
        <f t="array" ref="DX1643">IF(DX1642="","",_xll.PBD(DX1642,"Name","","USD","",""))</f>
        <v/>
      </c>
      <c r="DY1643" t="str" cm="1">
        <f t="array" ref="DY1643">IF(DY1642="","",_xll.PBD(DY1642,"Name","","USD","",""))</f>
        <v/>
      </c>
      <c r="DZ1643" t="str" cm="1">
        <f t="array" ref="DZ1643">IF(DZ1642="","",_xll.PBD(DZ1642,"Name","","USD","",""))</f>
        <v/>
      </c>
      <c r="EA1643" t="str" cm="1">
        <f t="array" ref="EA1643">IF(EA1642="","",_xll.PBD(EA1642,"Name","","USD","",""))</f>
        <v/>
      </c>
      <c r="EB1643" t="str" cm="1">
        <f t="array" ref="EB1643">IF(EB1642="","",_xll.PBD(EB1642,"Name","","USD","",""))</f>
        <v/>
      </c>
      <c r="EC1643" t="str" cm="1">
        <f t="array" ref="EC1643">IF(EC1642="","",_xll.PBD(EC1642,"Name","","USD","",""))</f>
        <v/>
      </c>
      <c r="ED1643" t="str" cm="1">
        <f t="array" ref="ED1643">IF(ED1642="","",_xll.PBD(ED1642,"Name","","USD","",""))</f>
        <v/>
      </c>
      <c r="EE1643" t="str" cm="1">
        <f t="array" ref="EE1643">IF(EE1642="","",_xll.PBD(EE1642,"Name","","USD","",""))</f>
        <v/>
      </c>
      <c r="EF1643" t="str" cm="1">
        <f t="array" ref="EF1643">IF(EF1642="","",_xll.PBD(EF1642,"Name","","USD","",""))</f>
        <v/>
      </c>
      <c r="EG1643" t="str" cm="1">
        <f t="array" ref="EG1643">IF(EG1642="","",_xll.PBD(EG1642,"Name","","USD","",""))</f>
        <v/>
      </c>
      <c r="EH1643" t="str" cm="1">
        <f t="array" ref="EH1643">IF(EH1642="","",_xll.PBD(EH1642,"Name","","USD","",""))</f>
        <v/>
      </c>
      <c r="EI1643" t="str" cm="1">
        <f t="array" ref="EI1643">IF(EI1642="","",_xll.PBD(EI1642,"Name","","USD","",""))</f>
        <v/>
      </c>
      <c r="EJ1643" t="str" cm="1">
        <f t="array" ref="EJ1643">IF(EJ1642="","",_xll.PBD(EJ1642,"Name","","USD","",""))</f>
        <v/>
      </c>
      <c r="EK1643" t="str" cm="1">
        <f t="array" ref="EK1643">IF(EK1642="","",_xll.PBD(EK1642,"Name","","USD","",""))</f>
        <v/>
      </c>
      <c r="EL1643" t="str" cm="1">
        <f t="array" ref="EL1643">IF(EL1642="","",_xll.PBD(EL1642,"Name","","USD","",""))</f>
        <v/>
      </c>
      <c r="EM1643" t="str" cm="1">
        <f t="array" ref="EM1643">IF(EM1642="","",_xll.PBD(EM1642,"Name","","USD","",""))</f>
        <v/>
      </c>
      <c r="EN1643" t="str" cm="1">
        <f t="array" ref="EN1643">IF(EN1642="","",_xll.PBD(EN1642,"Name","","USD","",""))</f>
        <v/>
      </c>
      <c r="EO1643" t="str" cm="1">
        <f t="array" ref="EO1643">IF(EO1642="","",_xll.PBD(EO1642,"Name","","USD","",""))</f>
        <v/>
      </c>
      <c r="EP1643" t="str" cm="1">
        <f t="array" ref="EP1643">IF(EP1642="","",_xll.PBD(EP1642,"Name","","USD","",""))</f>
        <v/>
      </c>
      <c r="EQ1643" t="str" cm="1">
        <f t="array" ref="EQ1643">IF(EQ1642="","",_xll.PBD(EQ1642,"Name","","USD","",""))</f>
        <v/>
      </c>
      <c r="ER1643" t="str" cm="1">
        <f t="array" ref="ER1643">IF(ER1642="","",_xll.PBD(ER1642,"Name","","USD","",""))</f>
        <v/>
      </c>
      <c r="ES1643" t="str" cm="1">
        <f t="array" ref="ES1643">IF(ES1642="","",_xll.PBD(ES1642,"Name","","USD","",""))</f>
        <v/>
      </c>
      <c r="ET1643" t="str" cm="1">
        <f t="array" ref="ET1643">IF(ET1642="","",_xll.PBD(ET1642,"Name","","USD","",""))</f>
        <v/>
      </c>
      <c r="EU1643" t="str" cm="1">
        <f t="array" ref="EU1643">IF(EU1642="","",_xll.PBD(EU1642,"Name","","USD","",""))</f>
        <v/>
      </c>
      <c r="EV1643" t="str" cm="1">
        <f t="array" ref="EV1643">IF(EV1642="","",_xll.PBD(EV1642,"Name","","USD","",""))</f>
        <v/>
      </c>
      <c r="EW1643" t="str" cm="1">
        <f t="array" ref="EW1643">IF(EW1642="","",_xll.PBD(EW1642,"Name","","USD","",""))</f>
        <v/>
      </c>
      <c r="EX1643" t="str" cm="1">
        <f t="array" ref="EX1643">IF(EX1642="","",_xll.PBD(EX1642,"Name","","USD","",""))</f>
        <v/>
      </c>
      <c r="EY1643" t="str" cm="1">
        <f t="array" ref="EY1643">IF(EY1642="","",_xll.PBD(EY1642,"Name","","USD","",""))</f>
        <v/>
      </c>
      <c r="EZ1643" t="str" cm="1">
        <f t="array" ref="EZ1643">IF(EZ1642="","",_xll.PBD(EZ1642,"Name","","USD","",""))</f>
        <v/>
      </c>
      <c r="FA1643" t="str" cm="1">
        <f t="array" ref="FA1643">IF(FA1642="","",_xll.PBD(FA1642,"Name","","USD","",""))</f>
        <v/>
      </c>
      <c r="FB1643" t="str" cm="1">
        <f t="array" ref="FB1643">IF(FB1642="","",_xll.PBD(FB1642,"Name","","USD","",""))</f>
        <v/>
      </c>
      <c r="FC1643" t="str" cm="1">
        <f t="array" ref="FC1643">IF(FC1642="","",_xll.PBD(FC1642,"Name","","USD","",""))</f>
        <v/>
      </c>
      <c r="FD1643" t="str" cm="1">
        <f t="array" ref="FD1643">IF(FD1642="","",_xll.PBD(FD1642,"Name","","USD","",""))</f>
        <v/>
      </c>
      <c r="FE1643" t="str" cm="1">
        <f t="array" ref="FE1643">IF(FE1642="","",_xll.PBD(FE1642,"Name","","USD","",""))</f>
        <v/>
      </c>
      <c r="FF1643" t="str" cm="1">
        <f t="array" ref="FF1643">IF(FF1642="","",_xll.PBD(FF1642,"Name","","USD","",""))</f>
        <v/>
      </c>
      <c r="FG1643" t="str" cm="1">
        <f t="array" ref="FG1643">IF(FG1642="","",_xll.PBD(FG1642,"Name","","USD","",""))</f>
        <v/>
      </c>
      <c r="FH1643" t="str" cm="1">
        <f t="array" ref="FH1643">IF(FH1642="","",_xll.PBD(FH1642,"Name","","USD","",""))</f>
        <v/>
      </c>
      <c r="FI1643" t="str" cm="1">
        <f t="array" ref="FI1643">IF(FI1642="","",_xll.PBD(FI1642,"Name","","USD","",""))</f>
        <v/>
      </c>
      <c r="FJ1643" t="str" cm="1">
        <f t="array" ref="FJ1643">IF(FJ1642="","",_xll.PBD(FJ1642,"Name","","USD","",""))</f>
        <v/>
      </c>
      <c r="FK1643" t="str" cm="1">
        <f t="array" ref="FK1643">IF(FK1642="","",_xll.PBD(FK1642,"Name","","USD","",""))</f>
        <v/>
      </c>
      <c r="FL1643" t="str" cm="1">
        <f t="array" ref="FL1643">IF(FL1642="","",_xll.PBD(FL1642,"Name","","USD","",""))</f>
        <v/>
      </c>
      <c r="FM1643" t="str" cm="1">
        <f t="array" ref="FM1643">IF(FM1642="","",_xll.PBD(FM1642,"Name","","USD","",""))</f>
        <v/>
      </c>
      <c r="FN1643" t="str" cm="1">
        <f t="array" ref="FN1643">IF(FN1642="","",_xll.PBD(FN1642,"Name","","USD","",""))</f>
        <v/>
      </c>
      <c r="FO1643" t="str" cm="1">
        <f t="array" ref="FO1643">IF(FO1642="","",_xll.PBD(FO1642,"Name","","USD","",""))</f>
        <v/>
      </c>
      <c r="FP1643" t="str" cm="1">
        <f t="array" ref="FP1643">IF(FP1642="","",_xll.PBD(FP1642,"Name","","USD","",""))</f>
        <v/>
      </c>
      <c r="FQ1643" t="str" cm="1">
        <f t="array" ref="FQ1643">IF(FQ1642="","",_xll.PBD(FQ1642,"Name","","USD","",""))</f>
        <v/>
      </c>
      <c r="FR1643" t="str" cm="1">
        <f t="array" ref="FR1643">IF(FR1642="","",_xll.PBD(FR1642,"Name","","USD","",""))</f>
        <v/>
      </c>
      <c r="FS1643" t="str" cm="1">
        <f t="array" ref="FS1643">IF(FS1642="","",_xll.PBD(FS1642,"Name","","USD","",""))</f>
        <v/>
      </c>
      <c r="FT1643" t="str" cm="1">
        <f t="array" ref="FT1643">IF(FT1642="","",_xll.PBD(FT1642,"Name","","USD","",""))</f>
        <v/>
      </c>
      <c r="FU1643" t="str" cm="1">
        <f t="array" ref="FU1643">IF(FU1642="","",_xll.PBD(FU1642,"Name","","USD","",""))</f>
        <v/>
      </c>
      <c r="FV1643" t="str" cm="1">
        <f t="array" ref="FV1643">IF(FV1642="","",_xll.PBD(FV1642,"Name","","USD","",""))</f>
        <v/>
      </c>
      <c r="FW1643" t="str" cm="1">
        <f t="array" ref="FW1643">IF(FW1642="","",_xll.PBD(FW1642,"Name","","USD","",""))</f>
        <v/>
      </c>
      <c r="FX1643" t="str" cm="1">
        <f t="array" ref="FX1643">IF(FX1642="","",_xll.PBD(FX1642,"Name","","USD","",""))</f>
        <v/>
      </c>
      <c r="FY1643" t="str" cm="1">
        <f t="array" ref="FY1643">IF(FY1642="","",_xll.PBD(FY1642,"Name","","USD","",""))</f>
        <v/>
      </c>
      <c r="FZ1643" t="str" cm="1">
        <f t="array" ref="FZ1643">IF(FZ1642="","",_xll.PBD(FZ1642,"Name","","USD","",""))</f>
        <v/>
      </c>
      <c r="GA1643" t="str" cm="1">
        <f t="array" ref="GA1643">IF(GA1642="","",_xll.PBD(GA1642,"Name","","USD","",""))</f>
        <v/>
      </c>
      <c r="GB1643" t="str" cm="1">
        <f t="array" ref="GB1643">IF(GB1642="","",_xll.PBD(GB1642,"Name","","USD","",""))</f>
        <v/>
      </c>
      <c r="GC1643" t="str" cm="1">
        <f t="array" ref="GC1643">IF(GC1642="","",_xll.PBD(GC1642,"Name","","USD","",""))</f>
        <v/>
      </c>
      <c r="GD1643" t="str" cm="1">
        <f t="array" ref="GD1643">IF(GD1642="","",_xll.PBD(GD1642,"Name","","USD","",""))</f>
        <v/>
      </c>
      <c r="GE1643" t="str" cm="1">
        <f t="array" ref="GE1643">IF(GE1642="","",_xll.PBD(GE1642,"Name","","USD","",""))</f>
        <v/>
      </c>
      <c r="GF1643" t="str" cm="1">
        <f t="array" ref="GF1643">IF(GF1642="","",_xll.PBD(GF1642,"Name","","USD","",""))</f>
        <v/>
      </c>
      <c r="GG1643" t="str" cm="1">
        <f t="array" ref="GG1643">IF(GG1642="","",_xll.PBD(GG1642,"Name","","USD","",""))</f>
        <v/>
      </c>
      <c r="GH1643" t="str" cm="1">
        <f t="array" ref="GH1643">IF(GH1642="","",_xll.PBD(GH1642,"Name","","USD","",""))</f>
        <v/>
      </c>
      <c r="GI1643" t="str" cm="1">
        <f t="array" ref="GI1643">IF(GI1642="","",_xll.PBD(GI1642,"Name","","USD","",""))</f>
        <v/>
      </c>
      <c r="GJ1643" t="str" cm="1">
        <f t="array" ref="GJ1643">IF(GJ1642="","",_xll.PBD(GJ1642,"Name","","USD","",""))</f>
        <v/>
      </c>
      <c r="GK1643" t="str" cm="1">
        <f t="array" ref="GK1643">IF(GK1642="","",_xll.PBD(GK1642,"Name","","USD","",""))</f>
        <v/>
      </c>
      <c r="GL1643" t="str" cm="1">
        <f t="array" ref="GL1643">IF(GL1642="","",_xll.PBD(GL1642,"Name","","USD","",""))</f>
        <v/>
      </c>
      <c r="GM1643" t="str" cm="1">
        <f t="array" ref="GM1643">IF(GM1642="","",_xll.PBD(GM1642,"Name","","USD","",""))</f>
        <v/>
      </c>
      <c r="GN1643" t="str" cm="1">
        <f t="array" ref="GN1643">IF(GN1642="","",_xll.PBD(GN1642,"Name","","USD","",""))</f>
        <v/>
      </c>
      <c r="GO1643" t="str" cm="1">
        <f t="array" ref="GO1643">IF(GO1642="","",_xll.PBD(GO1642,"Name","","USD","",""))</f>
        <v/>
      </c>
      <c r="GP1643" t="str" cm="1">
        <f t="array" ref="GP1643">IF(GP1642="","",_xll.PBD(GP1642,"Name","","USD","",""))</f>
        <v/>
      </c>
      <c r="GQ1643" t="str" cm="1">
        <f t="array" ref="GQ1643">IF(GQ1642="","",_xll.PBD(GQ1642,"Name","","USD","",""))</f>
        <v/>
      </c>
      <c r="GR1643" t="str" cm="1">
        <f t="array" ref="GR1643">IF(GR1642="","",_xll.PBD(GR1642,"Name","","USD","",""))</f>
        <v/>
      </c>
      <c r="GS1643" t="str" cm="1">
        <f t="array" ref="GS1643">IF(GS1642="","",_xll.PBD(GS1642,"Name","","USD","",""))</f>
        <v/>
      </c>
      <c r="GT1643" t="str" cm="1">
        <f t="array" ref="GT1643">IF(GT1642="","",_xll.PBD(GT1642,"Name","","USD","",""))</f>
        <v/>
      </c>
      <c r="GU1643" t="str" cm="1">
        <f t="array" ref="GU1643">IF(GU1642="","",_xll.PBD(GU1642,"Name","","USD","",""))</f>
        <v/>
      </c>
      <c r="GV1643" t="str" cm="1">
        <f t="array" ref="GV1643">IF(GV1642="","",_xll.PBD(GV1642,"Name","","USD","",""))</f>
        <v/>
      </c>
      <c r="GW1643" t="str" cm="1">
        <f t="array" ref="GW1643">IF(GW1642="","",_xll.PBD(GW1642,"Name","","USD","",""))</f>
        <v/>
      </c>
      <c r="GX1643" t="str" cm="1">
        <f t="array" ref="GX1643">IF(GX1642="","",_xll.PBD(GX1642,"Name","","USD","",""))</f>
        <v/>
      </c>
      <c r="GY1643" t="str" cm="1">
        <f t="array" ref="GY1643">IF(GY1642="","",_xll.PBD(GY1642,"Name","","USD","",""))</f>
        <v/>
      </c>
      <c r="GZ1643" t="str" cm="1">
        <f t="array" ref="GZ1643">IF(GZ1642="","",_xll.PBD(GZ1642,"Name","","USD","",""))</f>
        <v/>
      </c>
      <c r="HA1643" t="str" cm="1">
        <f t="array" ref="HA1643">IF(HA1642="","",_xll.PBD(HA1642,"Name","","USD","",""))</f>
        <v/>
      </c>
      <c r="HB1643" t="str" cm="1">
        <f t="array" ref="HB1643">IF(HB1642="","",_xll.PBD(HB1642,"Name","","USD","",""))</f>
        <v/>
      </c>
      <c r="HC1643" t="str" cm="1">
        <f t="array" ref="HC1643">IF(HC1642="","",_xll.PBD(HC1642,"Name","","USD","",""))</f>
        <v/>
      </c>
      <c r="HD1643" t="str" cm="1">
        <f t="array" ref="HD1643">IF(HD1642="","",_xll.PBD(HD1642,"Name","","USD","",""))</f>
        <v/>
      </c>
      <c r="HE1643" t="str" cm="1">
        <f t="array" ref="HE1643">IF(HE1642="","",_xll.PBD(HE1642,"Name","","USD","",""))</f>
        <v/>
      </c>
      <c r="HF1643" t="str" cm="1">
        <f t="array" ref="HF1643">IF(HF1642="","",_xll.PBD(HF1642,"Name","","USD","",""))</f>
        <v/>
      </c>
      <c r="HG1643" t="str" cm="1">
        <f t="array" ref="HG1643">IF(HG1642="","",_xll.PBD(HG1642,"Name","","USD","",""))</f>
        <v/>
      </c>
      <c r="HH1643" t="str" cm="1">
        <f t="array" ref="HH1643">IF(HH1642="","",_xll.PBD(HH1642,"Name","","USD","",""))</f>
        <v/>
      </c>
      <c r="HI1643" t="str" cm="1">
        <f t="array" ref="HI1643">IF(HI1642="","",_xll.PBD(HI1642,"Name","","USD","",""))</f>
        <v/>
      </c>
      <c r="HJ1643" t="str" cm="1">
        <f t="array" ref="HJ1643">IF(HJ1642="","",_xll.PBD(HJ1642,"Name","","USD","",""))</f>
        <v/>
      </c>
      <c r="HK1643" t="str" cm="1">
        <f t="array" ref="HK1643">IF(HK1642="","",_xll.PBD(HK1642,"Name","","USD","",""))</f>
        <v/>
      </c>
      <c r="HL1643" t="str" cm="1">
        <f t="array" ref="HL1643">IF(HL1642="","",_xll.PBD(HL1642,"Name","","USD","",""))</f>
        <v/>
      </c>
      <c r="HM1643" t="str" cm="1">
        <f t="array" ref="HM1643">IF(HM1642="","",_xll.PBD(HM1642,"Name","","USD","",""))</f>
        <v/>
      </c>
      <c r="HN1643" t="str" cm="1">
        <f t="array" ref="HN1643">IF(HN1642="","",_xll.PBD(HN1642,"Name","","USD","",""))</f>
        <v/>
      </c>
      <c r="HO1643" t="str" cm="1">
        <f t="array" ref="HO1643">IF(HO1642="","",_xll.PBD(HO1642,"Name","","USD","",""))</f>
        <v/>
      </c>
      <c r="HP1643" t="str" cm="1">
        <f t="array" ref="HP1643">IF(HP1642="","",_xll.PBD(HP1642,"Name","","USD","",""))</f>
        <v/>
      </c>
      <c r="HQ1643" t="str" cm="1">
        <f t="array" ref="HQ1643">IF(HQ1642="","",_xll.PBD(HQ1642,"Name","","USD","",""))</f>
        <v/>
      </c>
      <c r="HR1643" t="str" cm="1">
        <f t="array" ref="HR1643">IF(HR1642="","",_xll.PBD(HR1642,"Name","","USD","",""))</f>
        <v/>
      </c>
      <c r="HS1643" t="str" cm="1">
        <f t="array" ref="HS1643">IF(HS1642="","",_xll.PBD(HS1642,"Name","","USD","",""))</f>
        <v/>
      </c>
      <c r="HT1643" t="str" cm="1">
        <f t="array" ref="HT1643">IF(HT1642="","",_xll.PBD(HT1642,"Name","","USD","",""))</f>
        <v/>
      </c>
      <c r="HU1643" t="str" cm="1">
        <f t="array" ref="HU1643">IF(HU1642="","",_xll.PBD(HU1642,"Name","","USD","",""))</f>
        <v/>
      </c>
      <c r="HV1643" t="str" cm="1">
        <f t="array" ref="HV1643">IF(HV1642="","",_xll.PBD(HV1642,"Name","","USD","",""))</f>
        <v/>
      </c>
      <c r="HW1643" t="str" cm="1">
        <f t="array" ref="HW1643">IF(HW1642="","",_xll.PBD(HW1642,"Name","","USD","",""))</f>
        <v/>
      </c>
      <c r="HX1643" t="str" cm="1">
        <f t="array" ref="HX1643">IF(HX1642="","",_xll.PBD(HX1642,"Name","","USD","",""))</f>
        <v/>
      </c>
      <c r="HY1643" t="str" cm="1">
        <f t="array" ref="HY1643">IF(HY1642="","",_xll.PBD(HY1642,"Name","","USD","",""))</f>
        <v/>
      </c>
      <c r="HZ1643" t="str" cm="1">
        <f t="array" ref="HZ1643">IF(HZ1642="","",_xll.PBD(HZ1642,"Name","","USD","",""))</f>
        <v/>
      </c>
      <c r="IA1643" t="str" cm="1">
        <f t="array" ref="IA1643">IF(IA1642="","",_xll.PBD(IA1642,"Name","","USD","",""))</f>
        <v/>
      </c>
      <c r="IB1643" t="str" cm="1">
        <f t="array" ref="IB1643">IF(IB1642="","",_xll.PBD(IB1642,"Name","","USD","",""))</f>
        <v/>
      </c>
      <c r="IC1643" t="str" cm="1">
        <f t="array" ref="IC1643">IF(IC1642="","",_xll.PBD(IC1642,"Name","","USD","",""))</f>
        <v/>
      </c>
      <c r="ID1643" t="str" cm="1">
        <f t="array" ref="ID1643">IF(ID1642="","",_xll.PBD(ID1642,"Name","","USD","",""))</f>
        <v/>
      </c>
      <c r="IE1643" t="str" cm="1">
        <f t="array" ref="IE1643">IF(IE1642="","",_xll.PBD(IE1642,"Name","","USD","",""))</f>
        <v/>
      </c>
    </row>
    <row r="1644" spans="2:239" x14ac:dyDescent="0.25">
      <c r="B1644" t="s">
        <v>2701</v>
      </c>
      <c r="C1644" t="str" cm="1">
        <f t="array" aca="1" ref="C1644" ca="1">IF(C1642="","",_xll.PBD(C1642,"HQ Country","","USD","",""))</f>
        <v>Spain</v>
      </c>
      <c r="D1644" t="str" cm="1">
        <f t="array" aca="1" ref="D1644" ca="1">IF(D1642="","",_xll.PBD(D1642,"HQ Country","","USD","",""))</f>
        <v/>
      </c>
      <c r="E1644" t="str" cm="1">
        <f t="array" ref="E1644">IF(E1642="","",_xll.PBD(E1642,"HQ Country","","USD","",""))</f>
        <v/>
      </c>
      <c r="F1644" t="str" cm="1">
        <f t="array" ref="F1644">IF(F1642="","",_xll.PBD(F1642,"HQ Country","","USD","",""))</f>
        <v/>
      </c>
      <c r="G1644" t="str" cm="1">
        <f t="array" ref="G1644">IF(G1642="","",_xll.PBD(G1642,"HQ Country","","USD","",""))</f>
        <v/>
      </c>
      <c r="H1644" t="str" cm="1">
        <f t="array" ref="H1644">IF(H1642="","",_xll.PBD(H1642,"HQ Country","","USD","",""))</f>
        <v/>
      </c>
      <c r="I1644" t="str" cm="1">
        <f t="array" ref="I1644">IF(I1642="","",_xll.PBD(I1642,"HQ Country","","USD","",""))</f>
        <v/>
      </c>
      <c r="J1644" t="str" cm="1">
        <f t="array" ref="J1644">IF(J1642="","",_xll.PBD(J1642,"HQ Country","","USD","",""))</f>
        <v/>
      </c>
      <c r="K1644" t="str" cm="1">
        <f t="array" ref="K1644">IF(K1642="","",_xll.PBD(K1642,"HQ Country","","USD","",""))</f>
        <v/>
      </c>
      <c r="L1644" t="str" cm="1">
        <f t="array" ref="L1644">IF(L1642="","",_xll.PBD(L1642,"HQ Country","","USD","",""))</f>
        <v/>
      </c>
      <c r="M1644" t="str" cm="1">
        <f t="array" ref="M1644">IF(M1642="","",_xll.PBD(M1642,"HQ Country","","USD","",""))</f>
        <v/>
      </c>
      <c r="N1644" t="str" cm="1">
        <f t="array" ref="N1644">IF(N1642="","",_xll.PBD(N1642,"HQ Country","","USD","",""))</f>
        <v/>
      </c>
      <c r="O1644" t="str" cm="1">
        <f t="array" ref="O1644">IF(O1642="","",_xll.PBD(O1642,"HQ Country","","USD","",""))</f>
        <v/>
      </c>
      <c r="P1644" t="str" cm="1">
        <f t="array" ref="P1644">IF(P1642="","",_xll.PBD(P1642,"HQ Country","","USD","",""))</f>
        <v/>
      </c>
      <c r="Q1644" t="str" cm="1">
        <f t="array" ref="Q1644">IF(Q1642="","",_xll.PBD(Q1642,"HQ Country","","USD","",""))</f>
        <v/>
      </c>
      <c r="R1644" t="str" cm="1">
        <f t="array" ref="R1644">IF(R1642="","",_xll.PBD(R1642,"HQ Country","","USD","",""))</f>
        <v/>
      </c>
      <c r="S1644" t="str" cm="1">
        <f t="array" ref="S1644">IF(S1642="","",_xll.PBD(S1642,"HQ Country","","USD","",""))</f>
        <v/>
      </c>
      <c r="T1644" t="str" cm="1">
        <f t="array" ref="T1644">IF(T1642="","",_xll.PBD(T1642,"HQ Country","","USD","",""))</f>
        <v/>
      </c>
      <c r="U1644" t="str" cm="1">
        <f t="array" ref="U1644">IF(U1642="","",_xll.PBD(U1642,"HQ Country","","USD","",""))</f>
        <v/>
      </c>
      <c r="V1644" t="str" cm="1">
        <f t="array" ref="V1644">IF(V1642="","",_xll.PBD(V1642,"HQ Country","","USD","",""))</f>
        <v/>
      </c>
      <c r="W1644" t="str" cm="1">
        <f t="array" ref="W1644">IF(W1642="","",_xll.PBD(W1642,"HQ Country","","USD","",""))</f>
        <v/>
      </c>
      <c r="X1644" t="str" cm="1">
        <f t="array" ref="X1644">IF(X1642="","",_xll.PBD(X1642,"HQ Country","","USD","",""))</f>
        <v/>
      </c>
      <c r="Y1644" t="str" cm="1">
        <f t="array" ref="Y1644">IF(Y1642="","",_xll.PBD(Y1642,"HQ Country","","USD","",""))</f>
        <v/>
      </c>
      <c r="Z1644" t="str" cm="1">
        <f t="array" ref="Z1644">IF(Z1642="","",_xll.PBD(Z1642,"HQ Country","","USD","",""))</f>
        <v/>
      </c>
      <c r="AA1644" t="str" cm="1">
        <f t="array" ref="AA1644">IF(AA1642="","",_xll.PBD(AA1642,"HQ Country","","USD","",""))</f>
        <v/>
      </c>
      <c r="AB1644" t="str" cm="1">
        <f t="array" ref="AB1644">IF(AB1642="","",_xll.PBD(AB1642,"HQ Country","","USD","",""))</f>
        <v/>
      </c>
      <c r="AC1644" t="str" cm="1">
        <f t="array" ref="AC1644">IF(AC1642="","",_xll.PBD(AC1642,"HQ Country","","USD","",""))</f>
        <v/>
      </c>
      <c r="AD1644" t="str" cm="1">
        <f t="array" ref="AD1644">IF(AD1642="","",_xll.PBD(AD1642,"HQ Country","","USD","",""))</f>
        <v/>
      </c>
      <c r="AE1644" t="str" cm="1">
        <f t="array" ref="AE1644">IF(AE1642="","",_xll.PBD(AE1642,"HQ Country","","USD","",""))</f>
        <v/>
      </c>
      <c r="AF1644" t="str" cm="1">
        <f t="array" ref="AF1644">IF(AF1642="","",_xll.PBD(AF1642,"HQ Country","","USD","",""))</f>
        <v/>
      </c>
      <c r="AG1644" t="str" cm="1">
        <f t="array" ref="AG1644">IF(AG1642="","",_xll.PBD(AG1642,"HQ Country","","USD","",""))</f>
        <v/>
      </c>
      <c r="AH1644" t="str" cm="1">
        <f t="array" ref="AH1644">IF(AH1642="","",_xll.PBD(AH1642,"HQ Country","","USD","",""))</f>
        <v/>
      </c>
      <c r="AI1644" t="str" cm="1">
        <f t="array" ref="AI1644">IF(AI1642="","",_xll.PBD(AI1642,"HQ Country","","USD","",""))</f>
        <v/>
      </c>
      <c r="AJ1644" t="str" cm="1">
        <f t="array" ref="AJ1644">IF(AJ1642="","",_xll.PBD(AJ1642,"HQ Country","","USD","",""))</f>
        <v/>
      </c>
      <c r="AK1644" t="str" cm="1">
        <f t="array" ref="AK1644">IF(AK1642="","",_xll.PBD(AK1642,"HQ Country","","USD","",""))</f>
        <v/>
      </c>
      <c r="AL1644" t="str" cm="1">
        <f t="array" ref="AL1644">IF(AL1642="","",_xll.PBD(AL1642,"HQ Country","","USD","",""))</f>
        <v/>
      </c>
      <c r="AM1644" t="str" cm="1">
        <f t="array" ref="AM1644">IF(AM1642="","",_xll.PBD(AM1642,"HQ Country","","USD","",""))</f>
        <v/>
      </c>
      <c r="AN1644" t="str" cm="1">
        <f t="array" ref="AN1644">IF(AN1642="","",_xll.PBD(AN1642,"HQ Country","","USD","",""))</f>
        <v/>
      </c>
      <c r="AO1644" t="str" cm="1">
        <f t="array" ref="AO1644">IF(AO1642="","",_xll.PBD(AO1642,"HQ Country","","USD","",""))</f>
        <v/>
      </c>
      <c r="AP1644" t="str" cm="1">
        <f t="array" ref="AP1644">IF(AP1642="","",_xll.PBD(AP1642,"HQ Country","","USD","",""))</f>
        <v/>
      </c>
      <c r="AQ1644" t="str" cm="1">
        <f t="array" ref="AQ1644">IF(AQ1642="","",_xll.PBD(AQ1642,"HQ Country","","USD","",""))</f>
        <v/>
      </c>
      <c r="AR1644" t="str" cm="1">
        <f t="array" ref="AR1644">IF(AR1642="","",_xll.PBD(AR1642,"HQ Country","","USD","",""))</f>
        <v/>
      </c>
      <c r="AS1644" t="str" cm="1">
        <f t="array" ref="AS1644">IF(AS1642="","",_xll.PBD(AS1642,"HQ Country","","USD","",""))</f>
        <v/>
      </c>
      <c r="AT1644" t="str" cm="1">
        <f t="array" ref="AT1644">IF(AT1642="","",_xll.PBD(AT1642,"HQ Country","","USD","",""))</f>
        <v/>
      </c>
      <c r="AU1644" t="str" cm="1">
        <f t="array" ref="AU1644">IF(AU1642="","",_xll.PBD(AU1642,"HQ Country","","USD","",""))</f>
        <v/>
      </c>
      <c r="AV1644" t="str" cm="1">
        <f t="array" ref="AV1644">IF(AV1642="","",_xll.PBD(AV1642,"HQ Country","","USD","",""))</f>
        <v/>
      </c>
      <c r="AW1644" t="str" cm="1">
        <f t="array" ref="AW1644">IF(AW1642="","",_xll.PBD(AW1642,"HQ Country","","USD","",""))</f>
        <v/>
      </c>
      <c r="AX1644" t="str" cm="1">
        <f t="array" ref="AX1644">IF(AX1642="","",_xll.PBD(AX1642,"HQ Country","","USD","",""))</f>
        <v/>
      </c>
      <c r="AY1644" t="str" cm="1">
        <f t="array" ref="AY1644">IF(AY1642="","",_xll.PBD(AY1642,"HQ Country","","USD","",""))</f>
        <v/>
      </c>
      <c r="AZ1644" t="str" cm="1">
        <f t="array" ref="AZ1644">IF(AZ1642="","",_xll.PBD(AZ1642,"HQ Country","","USD","",""))</f>
        <v/>
      </c>
      <c r="BA1644" t="str" cm="1">
        <f t="array" ref="BA1644">IF(BA1642="","",_xll.PBD(BA1642,"HQ Country","","USD","",""))</f>
        <v/>
      </c>
      <c r="BB1644" t="str" cm="1">
        <f t="array" ref="BB1644">IF(BB1642="","",_xll.PBD(BB1642,"HQ Country","","USD","",""))</f>
        <v/>
      </c>
      <c r="BC1644" t="str" cm="1">
        <f t="array" ref="BC1644">IF(BC1642="","",_xll.PBD(BC1642,"HQ Country","","USD","",""))</f>
        <v/>
      </c>
      <c r="BD1644" t="str" cm="1">
        <f t="array" ref="BD1644">IF(BD1642="","",_xll.PBD(BD1642,"HQ Country","","USD","",""))</f>
        <v/>
      </c>
      <c r="BE1644" t="str" cm="1">
        <f t="array" ref="BE1644">IF(BE1642="","",_xll.PBD(BE1642,"HQ Country","","USD","",""))</f>
        <v/>
      </c>
      <c r="BF1644" t="str" cm="1">
        <f t="array" ref="BF1644">IF(BF1642="","",_xll.PBD(BF1642,"HQ Country","","USD","",""))</f>
        <v/>
      </c>
      <c r="BG1644" t="str" cm="1">
        <f t="array" ref="BG1644">IF(BG1642="","",_xll.PBD(BG1642,"HQ Country","","USD","",""))</f>
        <v/>
      </c>
      <c r="BH1644" t="str" cm="1">
        <f t="array" ref="BH1644">IF(BH1642="","",_xll.PBD(BH1642,"HQ Country","","USD","",""))</f>
        <v/>
      </c>
      <c r="BI1644" t="str" cm="1">
        <f t="array" ref="BI1644">IF(BI1642="","",_xll.PBD(BI1642,"HQ Country","","USD","",""))</f>
        <v/>
      </c>
      <c r="BJ1644" t="str" cm="1">
        <f t="array" ref="BJ1644">IF(BJ1642="","",_xll.PBD(BJ1642,"HQ Country","","USD","",""))</f>
        <v/>
      </c>
      <c r="BK1644" t="str" cm="1">
        <f t="array" ref="BK1644">IF(BK1642="","",_xll.PBD(BK1642,"HQ Country","","USD","",""))</f>
        <v/>
      </c>
      <c r="BL1644" t="str" cm="1">
        <f t="array" ref="BL1644">IF(BL1642="","",_xll.PBD(BL1642,"HQ Country","","USD","",""))</f>
        <v/>
      </c>
      <c r="BM1644" t="str" cm="1">
        <f t="array" ref="BM1644">IF(BM1642="","",_xll.PBD(BM1642,"HQ Country","","USD","",""))</f>
        <v/>
      </c>
      <c r="BN1644" t="str" cm="1">
        <f t="array" ref="BN1644">IF(BN1642="","",_xll.PBD(BN1642,"HQ Country","","USD","",""))</f>
        <v/>
      </c>
      <c r="BO1644" t="str" cm="1">
        <f t="array" ref="BO1644">IF(BO1642="","",_xll.PBD(BO1642,"HQ Country","","USD","",""))</f>
        <v/>
      </c>
      <c r="BP1644" t="str" cm="1">
        <f t="array" ref="BP1644">IF(BP1642="","",_xll.PBD(BP1642,"HQ Country","","USD","",""))</f>
        <v/>
      </c>
      <c r="BQ1644" t="str" cm="1">
        <f t="array" ref="BQ1644">IF(BQ1642="","",_xll.PBD(BQ1642,"HQ Country","","USD","",""))</f>
        <v/>
      </c>
      <c r="BR1644" t="str" cm="1">
        <f t="array" ref="BR1644">IF(BR1642="","",_xll.PBD(BR1642,"HQ Country","","USD","",""))</f>
        <v/>
      </c>
      <c r="BS1644" t="str" cm="1">
        <f t="array" ref="BS1644">IF(BS1642="","",_xll.PBD(BS1642,"HQ Country","","USD","",""))</f>
        <v/>
      </c>
      <c r="BT1644" t="str" cm="1">
        <f t="array" ref="BT1644">IF(BT1642="","",_xll.PBD(BT1642,"HQ Country","","USD","",""))</f>
        <v/>
      </c>
      <c r="BU1644" t="str" cm="1">
        <f t="array" ref="BU1644">IF(BU1642="","",_xll.PBD(BU1642,"HQ Country","","USD","",""))</f>
        <v/>
      </c>
      <c r="BV1644" t="str" cm="1">
        <f t="array" ref="BV1644">IF(BV1642="","",_xll.PBD(BV1642,"HQ Country","","USD","",""))</f>
        <v/>
      </c>
      <c r="BW1644" t="str" cm="1">
        <f t="array" ref="BW1644">IF(BW1642="","",_xll.PBD(BW1642,"HQ Country","","USD","",""))</f>
        <v/>
      </c>
      <c r="BX1644" t="str" cm="1">
        <f t="array" ref="BX1644">IF(BX1642="","",_xll.PBD(BX1642,"HQ Country","","USD","",""))</f>
        <v/>
      </c>
      <c r="BY1644" t="str" cm="1">
        <f t="array" ref="BY1644">IF(BY1642="","",_xll.PBD(BY1642,"HQ Country","","USD","",""))</f>
        <v/>
      </c>
      <c r="BZ1644" t="str" cm="1">
        <f t="array" ref="BZ1644">IF(BZ1642="","",_xll.PBD(BZ1642,"HQ Country","","USD","",""))</f>
        <v/>
      </c>
      <c r="CA1644" t="str" cm="1">
        <f t="array" ref="CA1644">IF(CA1642="","",_xll.PBD(CA1642,"HQ Country","","USD","",""))</f>
        <v/>
      </c>
      <c r="CB1644" t="str" cm="1">
        <f t="array" ref="CB1644">IF(CB1642="","",_xll.PBD(CB1642,"HQ Country","","USD","",""))</f>
        <v/>
      </c>
      <c r="CC1644" t="str" cm="1">
        <f t="array" ref="CC1644">IF(CC1642="","",_xll.PBD(CC1642,"HQ Country","","USD","",""))</f>
        <v/>
      </c>
      <c r="CD1644" t="str" cm="1">
        <f t="array" ref="CD1644">IF(CD1642="","",_xll.PBD(CD1642,"HQ Country","","USD","",""))</f>
        <v/>
      </c>
      <c r="CE1644" t="str" cm="1">
        <f t="array" ref="CE1644">IF(CE1642="","",_xll.PBD(CE1642,"HQ Country","","USD","",""))</f>
        <v/>
      </c>
      <c r="CF1644" t="str" cm="1">
        <f t="array" ref="CF1644">IF(CF1642="","",_xll.PBD(CF1642,"HQ Country","","USD","",""))</f>
        <v/>
      </c>
      <c r="CG1644" t="str" cm="1">
        <f t="array" ref="CG1644">IF(CG1642="","",_xll.PBD(CG1642,"HQ Country","","USD","",""))</f>
        <v/>
      </c>
      <c r="CH1644" t="str" cm="1">
        <f t="array" ref="CH1644">IF(CH1642="","",_xll.PBD(CH1642,"HQ Country","","USD","",""))</f>
        <v/>
      </c>
      <c r="CI1644" t="str" cm="1">
        <f t="array" ref="CI1644">IF(CI1642="","",_xll.PBD(CI1642,"HQ Country","","USD","",""))</f>
        <v/>
      </c>
      <c r="CJ1644" t="str" cm="1">
        <f t="array" ref="CJ1644">IF(CJ1642="","",_xll.PBD(CJ1642,"HQ Country","","USD","",""))</f>
        <v/>
      </c>
      <c r="CK1644" t="str" cm="1">
        <f t="array" ref="CK1644">IF(CK1642="","",_xll.PBD(CK1642,"HQ Country","","USD","",""))</f>
        <v/>
      </c>
      <c r="CL1644" t="str" cm="1">
        <f t="array" ref="CL1644">IF(CL1642="","",_xll.PBD(CL1642,"HQ Country","","USD","",""))</f>
        <v/>
      </c>
      <c r="CM1644" t="str" cm="1">
        <f t="array" ref="CM1644">IF(CM1642="","",_xll.PBD(CM1642,"HQ Country","","USD","",""))</f>
        <v/>
      </c>
      <c r="CN1644" t="str" cm="1">
        <f t="array" ref="CN1644">IF(CN1642="","",_xll.PBD(CN1642,"HQ Country","","USD","",""))</f>
        <v/>
      </c>
      <c r="CO1644" t="str" cm="1">
        <f t="array" ref="CO1644">IF(CO1642="","",_xll.PBD(CO1642,"HQ Country","","USD","",""))</f>
        <v/>
      </c>
      <c r="CP1644" t="str" cm="1">
        <f t="array" ref="CP1644">IF(CP1642="","",_xll.PBD(CP1642,"HQ Country","","USD","",""))</f>
        <v/>
      </c>
      <c r="CQ1644" t="str" cm="1">
        <f t="array" ref="CQ1644">IF(CQ1642="","",_xll.PBD(CQ1642,"HQ Country","","USD","",""))</f>
        <v/>
      </c>
      <c r="CR1644" t="str" cm="1">
        <f t="array" ref="CR1644">IF(CR1642="","",_xll.PBD(CR1642,"HQ Country","","USD","",""))</f>
        <v/>
      </c>
      <c r="CS1644" t="str" cm="1">
        <f t="array" ref="CS1644">IF(CS1642="","",_xll.PBD(CS1642,"HQ Country","","USD","",""))</f>
        <v/>
      </c>
      <c r="CT1644" t="str" cm="1">
        <f t="array" ref="CT1644">IF(CT1642="","",_xll.PBD(CT1642,"HQ Country","","USD","",""))</f>
        <v/>
      </c>
      <c r="CU1644" t="str" cm="1">
        <f t="array" ref="CU1644">IF(CU1642="","",_xll.PBD(CU1642,"HQ Country","","USD","",""))</f>
        <v/>
      </c>
      <c r="CV1644" t="str" cm="1">
        <f t="array" ref="CV1644">IF(CV1642="","",_xll.PBD(CV1642,"HQ Country","","USD","",""))</f>
        <v/>
      </c>
      <c r="CW1644" t="str" cm="1">
        <f t="array" ref="CW1644">IF(CW1642="","",_xll.PBD(CW1642,"HQ Country","","USD","",""))</f>
        <v/>
      </c>
      <c r="CX1644" t="str" cm="1">
        <f t="array" ref="CX1644">IF(CX1642="","",_xll.PBD(CX1642,"HQ Country","","USD","",""))</f>
        <v/>
      </c>
      <c r="CY1644" t="str" cm="1">
        <f t="array" ref="CY1644">IF(CY1642="","",_xll.PBD(CY1642,"HQ Country","","USD","",""))</f>
        <v/>
      </c>
      <c r="CZ1644" t="str" cm="1">
        <f t="array" ref="CZ1644">IF(CZ1642="","",_xll.PBD(CZ1642,"HQ Country","","USD","",""))</f>
        <v/>
      </c>
      <c r="DA1644" t="str" cm="1">
        <f t="array" ref="DA1644">IF(DA1642="","",_xll.PBD(DA1642,"HQ Country","","USD","",""))</f>
        <v/>
      </c>
      <c r="DB1644" t="str" cm="1">
        <f t="array" ref="DB1644">IF(DB1642="","",_xll.PBD(DB1642,"HQ Country","","USD","",""))</f>
        <v/>
      </c>
      <c r="DC1644" t="str" cm="1">
        <f t="array" ref="DC1644">IF(DC1642="","",_xll.PBD(DC1642,"HQ Country","","USD","",""))</f>
        <v/>
      </c>
      <c r="DD1644" t="str" cm="1">
        <f t="array" ref="DD1644">IF(DD1642="","",_xll.PBD(DD1642,"HQ Country","","USD","",""))</f>
        <v/>
      </c>
      <c r="DE1644" t="str" cm="1">
        <f t="array" ref="DE1644">IF(DE1642="","",_xll.PBD(DE1642,"HQ Country","","USD","",""))</f>
        <v/>
      </c>
      <c r="DF1644" t="str" cm="1">
        <f t="array" ref="DF1644">IF(DF1642="","",_xll.PBD(DF1642,"HQ Country","","USD","",""))</f>
        <v/>
      </c>
      <c r="DG1644" t="str" cm="1">
        <f t="array" ref="DG1644">IF(DG1642="","",_xll.PBD(DG1642,"HQ Country","","USD","",""))</f>
        <v/>
      </c>
      <c r="DH1644" t="str" cm="1">
        <f t="array" ref="DH1644">IF(DH1642="","",_xll.PBD(DH1642,"HQ Country","","USD","",""))</f>
        <v/>
      </c>
      <c r="DI1644" t="str" cm="1">
        <f t="array" ref="DI1644">IF(DI1642="","",_xll.PBD(DI1642,"HQ Country","","USD","",""))</f>
        <v/>
      </c>
      <c r="DJ1644" t="str" cm="1">
        <f t="array" ref="DJ1644">IF(DJ1642="","",_xll.PBD(DJ1642,"HQ Country","","USD","",""))</f>
        <v/>
      </c>
      <c r="DK1644" t="str" cm="1">
        <f t="array" ref="DK1644">IF(DK1642="","",_xll.PBD(DK1642,"HQ Country","","USD","",""))</f>
        <v/>
      </c>
      <c r="DL1644" t="str" cm="1">
        <f t="array" ref="DL1644">IF(DL1642="","",_xll.PBD(DL1642,"HQ Country","","USD","",""))</f>
        <v/>
      </c>
      <c r="DM1644" t="str" cm="1">
        <f t="array" ref="DM1644">IF(DM1642="","",_xll.PBD(DM1642,"HQ Country","","USD","",""))</f>
        <v/>
      </c>
      <c r="DN1644" t="str" cm="1">
        <f t="array" ref="DN1644">IF(DN1642="","",_xll.PBD(DN1642,"HQ Country","","USD","",""))</f>
        <v/>
      </c>
      <c r="DO1644" t="str" cm="1">
        <f t="array" ref="DO1644">IF(DO1642="","",_xll.PBD(DO1642,"HQ Country","","USD","",""))</f>
        <v/>
      </c>
      <c r="DP1644" t="str" cm="1">
        <f t="array" ref="DP1644">IF(DP1642="","",_xll.PBD(DP1642,"HQ Country","","USD","",""))</f>
        <v/>
      </c>
      <c r="DQ1644" t="str" cm="1">
        <f t="array" ref="DQ1644">IF(DQ1642="","",_xll.PBD(DQ1642,"HQ Country","","USD","",""))</f>
        <v/>
      </c>
      <c r="DR1644" t="str" cm="1">
        <f t="array" ref="DR1644">IF(DR1642="","",_xll.PBD(DR1642,"HQ Country","","USD","",""))</f>
        <v/>
      </c>
      <c r="DS1644" t="str" cm="1">
        <f t="array" ref="DS1644">IF(DS1642="","",_xll.PBD(DS1642,"HQ Country","","USD","",""))</f>
        <v/>
      </c>
      <c r="DT1644" t="str" cm="1">
        <f t="array" ref="DT1644">IF(DT1642="","",_xll.PBD(DT1642,"HQ Country","","USD","",""))</f>
        <v/>
      </c>
      <c r="DU1644" t="str" cm="1">
        <f t="array" ref="DU1644">IF(DU1642="","",_xll.PBD(DU1642,"HQ Country","","USD","",""))</f>
        <v/>
      </c>
      <c r="DV1644" t="str" cm="1">
        <f t="array" ref="DV1644">IF(DV1642="","",_xll.PBD(DV1642,"HQ Country","","USD","",""))</f>
        <v/>
      </c>
      <c r="DW1644" t="str" cm="1">
        <f t="array" ref="DW1644">IF(DW1642="","",_xll.PBD(DW1642,"HQ Country","","USD","",""))</f>
        <v/>
      </c>
      <c r="DX1644" t="str" cm="1">
        <f t="array" ref="DX1644">IF(DX1642="","",_xll.PBD(DX1642,"HQ Country","","USD","",""))</f>
        <v/>
      </c>
      <c r="DY1644" t="str" cm="1">
        <f t="array" ref="DY1644">IF(DY1642="","",_xll.PBD(DY1642,"HQ Country","","USD","",""))</f>
        <v/>
      </c>
      <c r="DZ1644" t="str" cm="1">
        <f t="array" ref="DZ1644">IF(DZ1642="","",_xll.PBD(DZ1642,"HQ Country","","USD","",""))</f>
        <v/>
      </c>
      <c r="EA1644" t="str" cm="1">
        <f t="array" ref="EA1644">IF(EA1642="","",_xll.PBD(EA1642,"HQ Country","","USD","",""))</f>
        <v/>
      </c>
      <c r="EB1644" t="str" cm="1">
        <f t="array" ref="EB1644">IF(EB1642="","",_xll.PBD(EB1642,"HQ Country","","USD","",""))</f>
        <v/>
      </c>
      <c r="EC1644" t="str" cm="1">
        <f t="array" ref="EC1644">IF(EC1642="","",_xll.PBD(EC1642,"HQ Country","","USD","",""))</f>
        <v/>
      </c>
      <c r="ED1644" t="str" cm="1">
        <f t="array" ref="ED1644">IF(ED1642="","",_xll.PBD(ED1642,"HQ Country","","USD","",""))</f>
        <v/>
      </c>
      <c r="EE1644" t="str" cm="1">
        <f t="array" ref="EE1644">IF(EE1642="","",_xll.PBD(EE1642,"HQ Country","","USD","",""))</f>
        <v/>
      </c>
      <c r="EF1644" t="str" cm="1">
        <f t="array" ref="EF1644">IF(EF1642="","",_xll.PBD(EF1642,"HQ Country","","USD","",""))</f>
        <v/>
      </c>
      <c r="EG1644" t="str" cm="1">
        <f t="array" ref="EG1644">IF(EG1642="","",_xll.PBD(EG1642,"HQ Country","","USD","",""))</f>
        <v/>
      </c>
      <c r="EH1644" t="str" cm="1">
        <f t="array" ref="EH1644">IF(EH1642="","",_xll.PBD(EH1642,"HQ Country","","USD","",""))</f>
        <v/>
      </c>
      <c r="EI1644" t="str" cm="1">
        <f t="array" ref="EI1644">IF(EI1642="","",_xll.PBD(EI1642,"HQ Country","","USD","",""))</f>
        <v/>
      </c>
      <c r="EJ1644" t="str" cm="1">
        <f t="array" ref="EJ1644">IF(EJ1642="","",_xll.PBD(EJ1642,"HQ Country","","USD","",""))</f>
        <v/>
      </c>
      <c r="EK1644" t="str" cm="1">
        <f t="array" ref="EK1644">IF(EK1642="","",_xll.PBD(EK1642,"HQ Country","","USD","",""))</f>
        <v/>
      </c>
      <c r="EL1644" t="str" cm="1">
        <f t="array" ref="EL1644">IF(EL1642="","",_xll.PBD(EL1642,"HQ Country","","USD","",""))</f>
        <v/>
      </c>
      <c r="EM1644" t="str" cm="1">
        <f t="array" ref="EM1644">IF(EM1642="","",_xll.PBD(EM1642,"HQ Country","","USD","",""))</f>
        <v/>
      </c>
      <c r="EN1644" t="str" cm="1">
        <f t="array" ref="EN1644">IF(EN1642="","",_xll.PBD(EN1642,"HQ Country","","USD","",""))</f>
        <v/>
      </c>
      <c r="EO1644" t="str" cm="1">
        <f t="array" ref="EO1644">IF(EO1642="","",_xll.PBD(EO1642,"HQ Country","","USD","",""))</f>
        <v/>
      </c>
      <c r="EP1644" t="str" cm="1">
        <f t="array" ref="EP1644">IF(EP1642="","",_xll.PBD(EP1642,"HQ Country","","USD","",""))</f>
        <v/>
      </c>
      <c r="EQ1644" t="str" cm="1">
        <f t="array" ref="EQ1644">IF(EQ1642="","",_xll.PBD(EQ1642,"HQ Country","","USD","",""))</f>
        <v/>
      </c>
      <c r="ER1644" t="str" cm="1">
        <f t="array" ref="ER1644">IF(ER1642="","",_xll.PBD(ER1642,"HQ Country","","USD","",""))</f>
        <v/>
      </c>
      <c r="ES1644" t="str" cm="1">
        <f t="array" ref="ES1644">IF(ES1642="","",_xll.PBD(ES1642,"HQ Country","","USD","",""))</f>
        <v/>
      </c>
      <c r="ET1644" t="str" cm="1">
        <f t="array" ref="ET1644">IF(ET1642="","",_xll.PBD(ET1642,"HQ Country","","USD","",""))</f>
        <v/>
      </c>
      <c r="EU1644" t="str" cm="1">
        <f t="array" ref="EU1644">IF(EU1642="","",_xll.PBD(EU1642,"HQ Country","","USD","",""))</f>
        <v/>
      </c>
      <c r="EV1644" t="str" cm="1">
        <f t="array" ref="EV1644">IF(EV1642="","",_xll.PBD(EV1642,"HQ Country","","USD","",""))</f>
        <v/>
      </c>
      <c r="EW1644" t="str" cm="1">
        <f t="array" ref="EW1644">IF(EW1642="","",_xll.PBD(EW1642,"HQ Country","","USD","",""))</f>
        <v/>
      </c>
      <c r="EX1644" t="str" cm="1">
        <f t="array" ref="EX1644">IF(EX1642="","",_xll.PBD(EX1642,"HQ Country","","USD","",""))</f>
        <v/>
      </c>
      <c r="EY1644" t="str" cm="1">
        <f t="array" ref="EY1644">IF(EY1642="","",_xll.PBD(EY1642,"HQ Country","","USD","",""))</f>
        <v/>
      </c>
      <c r="EZ1644" t="str" cm="1">
        <f t="array" ref="EZ1644">IF(EZ1642="","",_xll.PBD(EZ1642,"HQ Country","","USD","",""))</f>
        <v/>
      </c>
      <c r="FA1644" t="str" cm="1">
        <f t="array" ref="FA1644">IF(FA1642="","",_xll.PBD(FA1642,"HQ Country","","USD","",""))</f>
        <v/>
      </c>
      <c r="FB1644" t="str" cm="1">
        <f t="array" ref="FB1644">IF(FB1642="","",_xll.PBD(FB1642,"HQ Country","","USD","",""))</f>
        <v/>
      </c>
      <c r="FC1644" t="str" cm="1">
        <f t="array" ref="FC1644">IF(FC1642="","",_xll.PBD(FC1642,"HQ Country","","USD","",""))</f>
        <v/>
      </c>
      <c r="FD1644" t="str" cm="1">
        <f t="array" ref="FD1644">IF(FD1642="","",_xll.PBD(FD1642,"HQ Country","","USD","",""))</f>
        <v/>
      </c>
      <c r="FE1644" t="str" cm="1">
        <f t="array" ref="FE1644">IF(FE1642="","",_xll.PBD(FE1642,"HQ Country","","USD","",""))</f>
        <v/>
      </c>
      <c r="FF1644" t="str" cm="1">
        <f t="array" ref="FF1644">IF(FF1642="","",_xll.PBD(FF1642,"HQ Country","","USD","",""))</f>
        <v/>
      </c>
      <c r="FG1644" t="str" cm="1">
        <f t="array" ref="FG1644">IF(FG1642="","",_xll.PBD(FG1642,"HQ Country","","USD","",""))</f>
        <v/>
      </c>
      <c r="FH1644" t="str" cm="1">
        <f t="array" ref="FH1644">IF(FH1642="","",_xll.PBD(FH1642,"HQ Country","","USD","",""))</f>
        <v/>
      </c>
      <c r="FI1644" t="str" cm="1">
        <f t="array" ref="FI1644">IF(FI1642="","",_xll.PBD(FI1642,"HQ Country","","USD","",""))</f>
        <v/>
      </c>
      <c r="FJ1644" t="str" cm="1">
        <f t="array" ref="FJ1644">IF(FJ1642="","",_xll.PBD(FJ1642,"HQ Country","","USD","",""))</f>
        <v/>
      </c>
      <c r="FK1644" t="str" cm="1">
        <f t="array" ref="FK1644">IF(FK1642="","",_xll.PBD(FK1642,"HQ Country","","USD","",""))</f>
        <v/>
      </c>
      <c r="FL1644" t="str" cm="1">
        <f t="array" ref="FL1644">IF(FL1642="","",_xll.PBD(FL1642,"HQ Country","","USD","",""))</f>
        <v/>
      </c>
      <c r="FM1644" t="str" cm="1">
        <f t="array" ref="FM1644">IF(FM1642="","",_xll.PBD(FM1642,"HQ Country","","USD","",""))</f>
        <v/>
      </c>
      <c r="FN1644" t="str" cm="1">
        <f t="array" ref="FN1644">IF(FN1642="","",_xll.PBD(FN1642,"HQ Country","","USD","",""))</f>
        <v/>
      </c>
      <c r="FO1644" t="str" cm="1">
        <f t="array" ref="FO1644">IF(FO1642="","",_xll.PBD(FO1642,"HQ Country","","USD","",""))</f>
        <v/>
      </c>
      <c r="FP1644" t="str" cm="1">
        <f t="array" ref="FP1644">IF(FP1642="","",_xll.PBD(FP1642,"HQ Country","","USD","",""))</f>
        <v/>
      </c>
      <c r="FQ1644" t="str" cm="1">
        <f t="array" ref="FQ1644">IF(FQ1642="","",_xll.PBD(FQ1642,"HQ Country","","USD","",""))</f>
        <v/>
      </c>
      <c r="FR1644" t="str" cm="1">
        <f t="array" ref="FR1644">IF(FR1642="","",_xll.PBD(FR1642,"HQ Country","","USD","",""))</f>
        <v/>
      </c>
      <c r="FS1644" t="str" cm="1">
        <f t="array" ref="FS1644">IF(FS1642="","",_xll.PBD(FS1642,"HQ Country","","USD","",""))</f>
        <v/>
      </c>
      <c r="FT1644" t="str" cm="1">
        <f t="array" ref="FT1644">IF(FT1642="","",_xll.PBD(FT1642,"HQ Country","","USD","",""))</f>
        <v/>
      </c>
      <c r="FU1644" t="str" cm="1">
        <f t="array" ref="FU1644">IF(FU1642="","",_xll.PBD(FU1642,"HQ Country","","USD","",""))</f>
        <v/>
      </c>
      <c r="FV1644" t="str" cm="1">
        <f t="array" ref="FV1644">IF(FV1642="","",_xll.PBD(FV1642,"HQ Country","","USD","",""))</f>
        <v/>
      </c>
      <c r="FW1644" t="str" cm="1">
        <f t="array" ref="FW1644">IF(FW1642="","",_xll.PBD(FW1642,"HQ Country","","USD","",""))</f>
        <v/>
      </c>
      <c r="FX1644" t="str" cm="1">
        <f t="array" ref="FX1644">IF(FX1642="","",_xll.PBD(FX1642,"HQ Country","","USD","",""))</f>
        <v/>
      </c>
      <c r="FY1644" t="str" cm="1">
        <f t="array" ref="FY1644">IF(FY1642="","",_xll.PBD(FY1642,"HQ Country","","USD","",""))</f>
        <v/>
      </c>
      <c r="FZ1644" t="str" cm="1">
        <f t="array" ref="FZ1644">IF(FZ1642="","",_xll.PBD(FZ1642,"HQ Country","","USD","",""))</f>
        <v/>
      </c>
      <c r="GA1644" t="str" cm="1">
        <f t="array" ref="GA1644">IF(GA1642="","",_xll.PBD(GA1642,"HQ Country","","USD","",""))</f>
        <v/>
      </c>
      <c r="GB1644" t="str" cm="1">
        <f t="array" ref="GB1644">IF(GB1642="","",_xll.PBD(GB1642,"HQ Country","","USD","",""))</f>
        <v/>
      </c>
      <c r="GC1644" t="str" cm="1">
        <f t="array" ref="GC1644">IF(GC1642="","",_xll.PBD(GC1642,"HQ Country","","USD","",""))</f>
        <v/>
      </c>
      <c r="GD1644" t="str" cm="1">
        <f t="array" ref="GD1644">IF(GD1642="","",_xll.PBD(GD1642,"HQ Country","","USD","",""))</f>
        <v/>
      </c>
      <c r="GE1644" t="str" cm="1">
        <f t="array" ref="GE1644">IF(GE1642="","",_xll.PBD(GE1642,"HQ Country","","USD","",""))</f>
        <v/>
      </c>
      <c r="GF1644" t="str" cm="1">
        <f t="array" ref="GF1644">IF(GF1642="","",_xll.PBD(GF1642,"HQ Country","","USD","",""))</f>
        <v/>
      </c>
      <c r="GG1644" t="str" cm="1">
        <f t="array" ref="GG1644">IF(GG1642="","",_xll.PBD(GG1642,"HQ Country","","USD","",""))</f>
        <v/>
      </c>
      <c r="GH1644" t="str" cm="1">
        <f t="array" ref="GH1644">IF(GH1642="","",_xll.PBD(GH1642,"HQ Country","","USD","",""))</f>
        <v/>
      </c>
      <c r="GI1644" t="str" cm="1">
        <f t="array" ref="GI1644">IF(GI1642="","",_xll.PBD(GI1642,"HQ Country","","USD","",""))</f>
        <v/>
      </c>
      <c r="GJ1644" t="str" cm="1">
        <f t="array" ref="GJ1644">IF(GJ1642="","",_xll.PBD(GJ1642,"HQ Country","","USD","",""))</f>
        <v/>
      </c>
      <c r="GK1644" t="str" cm="1">
        <f t="array" ref="GK1644">IF(GK1642="","",_xll.PBD(GK1642,"HQ Country","","USD","",""))</f>
        <v/>
      </c>
      <c r="GL1644" t="str" cm="1">
        <f t="array" ref="GL1644">IF(GL1642="","",_xll.PBD(GL1642,"HQ Country","","USD","",""))</f>
        <v/>
      </c>
      <c r="GM1644" t="str" cm="1">
        <f t="array" ref="GM1644">IF(GM1642="","",_xll.PBD(GM1642,"HQ Country","","USD","",""))</f>
        <v/>
      </c>
      <c r="GN1644" t="str" cm="1">
        <f t="array" ref="GN1644">IF(GN1642="","",_xll.PBD(GN1642,"HQ Country","","USD","",""))</f>
        <v/>
      </c>
      <c r="GO1644" t="str" cm="1">
        <f t="array" ref="GO1644">IF(GO1642="","",_xll.PBD(GO1642,"HQ Country","","USD","",""))</f>
        <v/>
      </c>
      <c r="GP1644" t="str" cm="1">
        <f t="array" ref="GP1644">IF(GP1642="","",_xll.PBD(GP1642,"HQ Country","","USD","",""))</f>
        <v/>
      </c>
      <c r="GQ1644" t="str" cm="1">
        <f t="array" ref="GQ1644">IF(GQ1642="","",_xll.PBD(GQ1642,"HQ Country","","USD","",""))</f>
        <v/>
      </c>
      <c r="GR1644" t="str" cm="1">
        <f t="array" ref="GR1644">IF(GR1642="","",_xll.PBD(GR1642,"HQ Country","","USD","",""))</f>
        <v/>
      </c>
      <c r="GS1644" t="str" cm="1">
        <f t="array" ref="GS1644">IF(GS1642="","",_xll.PBD(GS1642,"HQ Country","","USD","",""))</f>
        <v/>
      </c>
      <c r="GT1644" t="str" cm="1">
        <f t="array" ref="GT1644">IF(GT1642="","",_xll.PBD(GT1642,"HQ Country","","USD","",""))</f>
        <v/>
      </c>
      <c r="GU1644" t="str" cm="1">
        <f t="array" ref="GU1644">IF(GU1642="","",_xll.PBD(GU1642,"HQ Country","","USD","",""))</f>
        <v/>
      </c>
      <c r="GV1644" t="str" cm="1">
        <f t="array" ref="GV1644">IF(GV1642="","",_xll.PBD(GV1642,"HQ Country","","USD","",""))</f>
        <v/>
      </c>
      <c r="GW1644" t="str" cm="1">
        <f t="array" ref="GW1644">IF(GW1642="","",_xll.PBD(GW1642,"HQ Country","","USD","",""))</f>
        <v/>
      </c>
      <c r="GX1644" t="str" cm="1">
        <f t="array" ref="GX1644">IF(GX1642="","",_xll.PBD(GX1642,"HQ Country","","USD","",""))</f>
        <v/>
      </c>
      <c r="GY1644" t="str" cm="1">
        <f t="array" ref="GY1644">IF(GY1642="","",_xll.PBD(GY1642,"HQ Country","","USD","",""))</f>
        <v/>
      </c>
      <c r="GZ1644" t="str" cm="1">
        <f t="array" ref="GZ1644">IF(GZ1642="","",_xll.PBD(GZ1642,"HQ Country","","USD","",""))</f>
        <v/>
      </c>
      <c r="HA1644" t="str" cm="1">
        <f t="array" ref="HA1644">IF(HA1642="","",_xll.PBD(HA1642,"HQ Country","","USD","",""))</f>
        <v/>
      </c>
      <c r="HB1644" t="str" cm="1">
        <f t="array" ref="HB1644">IF(HB1642="","",_xll.PBD(HB1642,"HQ Country","","USD","",""))</f>
        <v/>
      </c>
      <c r="HC1644" t="str" cm="1">
        <f t="array" ref="HC1644">IF(HC1642="","",_xll.PBD(HC1642,"HQ Country","","USD","",""))</f>
        <v/>
      </c>
      <c r="HD1644" t="str" cm="1">
        <f t="array" ref="HD1644">IF(HD1642="","",_xll.PBD(HD1642,"HQ Country","","USD","",""))</f>
        <v/>
      </c>
      <c r="HE1644" t="str" cm="1">
        <f t="array" ref="HE1644">IF(HE1642="","",_xll.PBD(HE1642,"HQ Country","","USD","",""))</f>
        <v/>
      </c>
      <c r="HF1644" t="str" cm="1">
        <f t="array" ref="HF1644">IF(HF1642="","",_xll.PBD(HF1642,"HQ Country","","USD","",""))</f>
        <v/>
      </c>
      <c r="HG1644" t="str" cm="1">
        <f t="array" ref="HG1644">IF(HG1642="","",_xll.PBD(HG1642,"HQ Country","","USD","",""))</f>
        <v/>
      </c>
      <c r="HH1644" t="str" cm="1">
        <f t="array" ref="HH1644">IF(HH1642="","",_xll.PBD(HH1642,"HQ Country","","USD","",""))</f>
        <v/>
      </c>
      <c r="HI1644" t="str" cm="1">
        <f t="array" ref="HI1644">IF(HI1642="","",_xll.PBD(HI1642,"HQ Country","","USD","",""))</f>
        <v/>
      </c>
      <c r="HJ1644" t="str" cm="1">
        <f t="array" ref="HJ1644">IF(HJ1642="","",_xll.PBD(HJ1642,"HQ Country","","USD","",""))</f>
        <v/>
      </c>
      <c r="HK1644" t="str" cm="1">
        <f t="array" ref="HK1644">IF(HK1642="","",_xll.PBD(HK1642,"HQ Country","","USD","",""))</f>
        <v/>
      </c>
      <c r="HL1644" t="str" cm="1">
        <f t="array" ref="HL1644">IF(HL1642="","",_xll.PBD(HL1642,"HQ Country","","USD","",""))</f>
        <v/>
      </c>
      <c r="HM1644" t="str" cm="1">
        <f t="array" ref="HM1644">IF(HM1642="","",_xll.PBD(HM1642,"HQ Country","","USD","",""))</f>
        <v/>
      </c>
      <c r="HN1644" t="str" cm="1">
        <f t="array" ref="HN1644">IF(HN1642="","",_xll.PBD(HN1642,"HQ Country","","USD","",""))</f>
        <v/>
      </c>
      <c r="HO1644" t="str" cm="1">
        <f t="array" ref="HO1644">IF(HO1642="","",_xll.PBD(HO1642,"HQ Country","","USD","",""))</f>
        <v/>
      </c>
      <c r="HP1644" t="str" cm="1">
        <f t="array" ref="HP1644">IF(HP1642="","",_xll.PBD(HP1642,"HQ Country","","USD","",""))</f>
        <v/>
      </c>
      <c r="HQ1644" t="str" cm="1">
        <f t="array" ref="HQ1644">IF(HQ1642="","",_xll.PBD(HQ1642,"HQ Country","","USD","",""))</f>
        <v/>
      </c>
      <c r="HR1644" t="str" cm="1">
        <f t="array" ref="HR1644">IF(HR1642="","",_xll.PBD(HR1642,"HQ Country","","USD","",""))</f>
        <v/>
      </c>
      <c r="HS1644" t="str" cm="1">
        <f t="array" ref="HS1644">IF(HS1642="","",_xll.PBD(HS1642,"HQ Country","","USD","",""))</f>
        <v/>
      </c>
      <c r="HT1644" t="str" cm="1">
        <f t="array" ref="HT1644">IF(HT1642="","",_xll.PBD(HT1642,"HQ Country","","USD","",""))</f>
        <v/>
      </c>
      <c r="HU1644" t="str" cm="1">
        <f t="array" ref="HU1644">IF(HU1642="","",_xll.PBD(HU1642,"HQ Country","","USD","",""))</f>
        <v/>
      </c>
      <c r="HV1644" t="str" cm="1">
        <f t="array" ref="HV1644">IF(HV1642="","",_xll.PBD(HV1642,"HQ Country","","USD","",""))</f>
        <v/>
      </c>
      <c r="HW1644" t="str" cm="1">
        <f t="array" ref="HW1644">IF(HW1642="","",_xll.PBD(HW1642,"HQ Country","","USD","",""))</f>
        <v/>
      </c>
      <c r="HX1644" t="str" cm="1">
        <f t="array" ref="HX1644">IF(HX1642="","",_xll.PBD(HX1642,"HQ Country","","USD","",""))</f>
        <v/>
      </c>
      <c r="HY1644" t="str" cm="1">
        <f t="array" ref="HY1644">IF(HY1642="","",_xll.PBD(HY1642,"HQ Country","","USD","",""))</f>
        <v/>
      </c>
      <c r="HZ1644" t="str" cm="1">
        <f t="array" ref="HZ1644">IF(HZ1642="","",_xll.PBD(HZ1642,"HQ Country","","USD","",""))</f>
        <v/>
      </c>
      <c r="IA1644" t="str" cm="1">
        <f t="array" ref="IA1644">IF(IA1642="","",_xll.PBD(IA1642,"HQ Country","","USD","",""))</f>
        <v/>
      </c>
      <c r="IB1644" t="str" cm="1">
        <f t="array" ref="IB1644">IF(IB1642="","",_xll.PBD(IB1642,"HQ Country","","USD","",""))</f>
        <v/>
      </c>
      <c r="IC1644" t="str" cm="1">
        <f t="array" ref="IC1644">IF(IC1642="","",_xll.PBD(IC1642,"HQ Country","","USD","",""))</f>
        <v/>
      </c>
      <c r="ID1644" t="str" cm="1">
        <f t="array" ref="ID1644">IF(ID1642="","",_xll.PBD(ID1642,"HQ Country","","USD","",""))</f>
        <v/>
      </c>
      <c r="IE1644" t="str" cm="1">
        <f t="array" ref="IE1644">IF(IE1642="","",_xll.PBD(IE1642,"HQ Country","","USD","",""))</f>
        <v/>
      </c>
    </row>
    <row r="1645" spans="2:239" x14ac:dyDescent="0.25">
      <c r="B1645" t="s">
        <v>2715</v>
      </c>
      <c r="C1645">
        <f ca="1">IF(C1642="","",IF(C1642=$D$4,1,0))</f>
        <v>0</v>
      </c>
      <c r="D1645" t="str">
        <f t="shared" ref="D1645:BO1645" ca="1" si="864">IF(D1642="","",IF(D1642=$D$4,1,0))</f>
        <v/>
      </c>
      <c r="E1645" t="str">
        <f t="shared" si="864"/>
        <v/>
      </c>
      <c r="F1645" t="str">
        <f t="shared" si="864"/>
        <v/>
      </c>
      <c r="G1645" t="str">
        <f t="shared" si="864"/>
        <v/>
      </c>
      <c r="H1645" t="str">
        <f t="shared" si="864"/>
        <v/>
      </c>
      <c r="I1645" t="str">
        <f t="shared" si="864"/>
        <v/>
      </c>
      <c r="J1645" t="str">
        <f t="shared" si="864"/>
        <v/>
      </c>
      <c r="K1645" t="str">
        <f t="shared" si="864"/>
        <v/>
      </c>
      <c r="L1645" t="str">
        <f t="shared" si="864"/>
        <v/>
      </c>
      <c r="M1645" t="str">
        <f t="shared" si="864"/>
        <v/>
      </c>
      <c r="N1645" t="str">
        <f t="shared" si="864"/>
        <v/>
      </c>
      <c r="O1645" t="str">
        <f t="shared" si="864"/>
        <v/>
      </c>
      <c r="P1645" t="str">
        <f t="shared" si="864"/>
        <v/>
      </c>
      <c r="Q1645" t="str">
        <f t="shared" si="864"/>
        <v/>
      </c>
      <c r="R1645" t="str">
        <f t="shared" si="864"/>
        <v/>
      </c>
      <c r="S1645" t="str">
        <f t="shared" si="864"/>
        <v/>
      </c>
      <c r="T1645" t="str">
        <f t="shared" si="864"/>
        <v/>
      </c>
      <c r="U1645" t="str">
        <f t="shared" si="864"/>
        <v/>
      </c>
      <c r="V1645" t="str">
        <f t="shared" si="864"/>
        <v/>
      </c>
      <c r="W1645" t="str">
        <f t="shared" si="864"/>
        <v/>
      </c>
      <c r="X1645" t="str">
        <f t="shared" si="864"/>
        <v/>
      </c>
      <c r="Y1645" t="str">
        <f t="shared" si="864"/>
        <v/>
      </c>
      <c r="Z1645" t="str">
        <f t="shared" si="864"/>
        <v/>
      </c>
      <c r="AA1645" t="str">
        <f t="shared" si="864"/>
        <v/>
      </c>
      <c r="AB1645" t="str">
        <f t="shared" si="864"/>
        <v/>
      </c>
      <c r="AC1645" t="str">
        <f t="shared" si="864"/>
        <v/>
      </c>
      <c r="AD1645" t="str">
        <f t="shared" si="864"/>
        <v/>
      </c>
      <c r="AE1645" t="str">
        <f t="shared" si="864"/>
        <v/>
      </c>
      <c r="AF1645" t="str">
        <f t="shared" si="864"/>
        <v/>
      </c>
      <c r="AG1645" t="str">
        <f t="shared" si="864"/>
        <v/>
      </c>
      <c r="AH1645" t="str">
        <f t="shared" si="864"/>
        <v/>
      </c>
      <c r="AI1645" t="str">
        <f t="shared" si="864"/>
        <v/>
      </c>
      <c r="AJ1645" t="str">
        <f t="shared" si="864"/>
        <v/>
      </c>
      <c r="AK1645" t="str">
        <f t="shared" si="864"/>
        <v/>
      </c>
      <c r="AL1645" t="str">
        <f t="shared" si="864"/>
        <v/>
      </c>
      <c r="AM1645" t="str">
        <f t="shared" si="864"/>
        <v/>
      </c>
      <c r="AN1645" t="str">
        <f t="shared" si="864"/>
        <v/>
      </c>
      <c r="AO1645" t="str">
        <f t="shared" si="864"/>
        <v/>
      </c>
      <c r="AP1645" t="str">
        <f t="shared" si="864"/>
        <v/>
      </c>
      <c r="AQ1645" t="str">
        <f t="shared" si="864"/>
        <v/>
      </c>
      <c r="AR1645" t="str">
        <f t="shared" si="864"/>
        <v/>
      </c>
      <c r="AS1645" t="str">
        <f t="shared" si="864"/>
        <v/>
      </c>
      <c r="AT1645" t="str">
        <f t="shared" si="864"/>
        <v/>
      </c>
      <c r="AU1645" t="str">
        <f t="shared" si="864"/>
        <v/>
      </c>
      <c r="AV1645" t="str">
        <f t="shared" si="864"/>
        <v/>
      </c>
      <c r="AW1645" t="str">
        <f t="shared" si="864"/>
        <v/>
      </c>
      <c r="AX1645" t="str">
        <f t="shared" si="864"/>
        <v/>
      </c>
      <c r="AY1645" t="str">
        <f t="shared" si="864"/>
        <v/>
      </c>
      <c r="AZ1645" t="str">
        <f t="shared" si="864"/>
        <v/>
      </c>
      <c r="BA1645" t="str">
        <f t="shared" si="864"/>
        <v/>
      </c>
      <c r="BB1645" t="str">
        <f t="shared" si="864"/>
        <v/>
      </c>
      <c r="BC1645" t="str">
        <f t="shared" si="864"/>
        <v/>
      </c>
      <c r="BD1645" t="str">
        <f t="shared" si="864"/>
        <v/>
      </c>
      <c r="BE1645" t="str">
        <f t="shared" si="864"/>
        <v/>
      </c>
      <c r="BF1645" t="str">
        <f t="shared" si="864"/>
        <v/>
      </c>
      <c r="BG1645" t="str">
        <f t="shared" si="864"/>
        <v/>
      </c>
      <c r="BH1645" t="str">
        <f t="shared" si="864"/>
        <v/>
      </c>
      <c r="BI1645" t="str">
        <f t="shared" si="864"/>
        <v/>
      </c>
      <c r="BJ1645" t="str">
        <f t="shared" si="864"/>
        <v/>
      </c>
      <c r="BK1645" t="str">
        <f t="shared" si="864"/>
        <v/>
      </c>
      <c r="BL1645" t="str">
        <f t="shared" si="864"/>
        <v/>
      </c>
      <c r="BM1645" t="str">
        <f t="shared" si="864"/>
        <v/>
      </c>
      <c r="BN1645" t="str">
        <f t="shared" si="864"/>
        <v/>
      </c>
      <c r="BO1645" t="str">
        <f t="shared" si="864"/>
        <v/>
      </c>
      <c r="BP1645" t="str">
        <f t="shared" ref="BP1645:EA1645" si="865">IF(BP1642="","",IF(BP1642=$D$4,1,0))</f>
        <v/>
      </c>
      <c r="BQ1645" t="str">
        <f t="shared" si="865"/>
        <v/>
      </c>
      <c r="BR1645" t="str">
        <f t="shared" si="865"/>
        <v/>
      </c>
      <c r="BS1645" t="str">
        <f t="shared" si="865"/>
        <v/>
      </c>
      <c r="BT1645" t="str">
        <f t="shared" si="865"/>
        <v/>
      </c>
      <c r="BU1645" t="str">
        <f t="shared" si="865"/>
        <v/>
      </c>
      <c r="BV1645" t="str">
        <f t="shared" si="865"/>
        <v/>
      </c>
      <c r="BW1645" t="str">
        <f t="shared" si="865"/>
        <v/>
      </c>
      <c r="BX1645" t="str">
        <f t="shared" si="865"/>
        <v/>
      </c>
      <c r="BY1645" t="str">
        <f t="shared" si="865"/>
        <v/>
      </c>
      <c r="BZ1645" t="str">
        <f t="shared" si="865"/>
        <v/>
      </c>
      <c r="CA1645" t="str">
        <f t="shared" si="865"/>
        <v/>
      </c>
      <c r="CB1645" t="str">
        <f t="shared" si="865"/>
        <v/>
      </c>
      <c r="CC1645" t="str">
        <f t="shared" si="865"/>
        <v/>
      </c>
      <c r="CD1645" t="str">
        <f t="shared" si="865"/>
        <v/>
      </c>
      <c r="CE1645" t="str">
        <f t="shared" si="865"/>
        <v/>
      </c>
      <c r="CF1645" t="str">
        <f t="shared" si="865"/>
        <v/>
      </c>
      <c r="CG1645" t="str">
        <f t="shared" si="865"/>
        <v/>
      </c>
      <c r="CH1645" t="str">
        <f t="shared" si="865"/>
        <v/>
      </c>
      <c r="CI1645" t="str">
        <f t="shared" si="865"/>
        <v/>
      </c>
      <c r="CJ1645" t="str">
        <f t="shared" si="865"/>
        <v/>
      </c>
      <c r="CK1645" t="str">
        <f t="shared" si="865"/>
        <v/>
      </c>
      <c r="CL1645" t="str">
        <f t="shared" si="865"/>
        <v/>
      </c>
      <c r="CM1645" t="str">
        <f t="shared" si="865"/>
        <v/>
      </c>
      <c r="CN1645" t="str">
        <f t="shared" si="865"/>
        <v/>
      </c>
      <c r="CO1645" t="str">
        <f t="shared" si="865"/>
        <v/>
      </c>
      <c r="CP1645" t="str">
        <f t="shared" si="865"/>
        <v/>
      </c>
      <c r="CQ1645" t="str">
        <f t="shared" si="865"/>
        <v/>
      </c>
      <c r="CR1645" t="str">
        <f t="shared" si="865"/>
        <v/>
      </c>
      <c r="CS1645" t="str">
        <f t="shared" si="865"/>
        <v/>
      </c>
      <c r="CT1645" t="str">
        <f t="shared" si="865"/>
        <v/>
      </c>
      <c r="CU1645" t="str">
        <f t="shared" si="865"/>
        <v/>
      </c>
      <c r="CV1645" t="str">
        <f t="shared" si="865"/>
        <v/>
      </c>
      <c r="CW1645" t="str">
        <f t="shared" si="865"/>
        <v/>
      </c>
      <c r="CX1645" t="str">
        <f t="shared" si="865"/>
        <v/>
      </c>
      <c r="CY1645" t="str">
        <f t="shared" si="865"/>
        <v/>
      </c>
      <c r="CZ1645" t="str">
        <f t="shared" si="865"/>
        <v/>
      </c>
      <c r="DA1645" t="str">
        <f t="shared" si="865"/>
        <v/>
      </c>
      <c r="DB1645" t="str">
        <f t="shared" si="865"/>
        <v/>
      </c>
      <c r="DC1645" t="str">
        <f t="shared" si="865"/>
        <v/>
      </c>
      <c r="DD1645" t="str">
        <f t="shared" si="865"/>
        <v/>
      </c>
      <c r="DE1645" t="str">
        <f t="shared" si="865"/>
        <v/>
      </c>
      <c r="DF1645" t="str">
        <f t="shared" si="865"/>
        <v/>
      </c>
      <c r="DG1645" t="str">
        <f t="shared" si="865"/>
        <v/>
      </c>
      <c r="DH1645" t="str">
        <f t="shared" si="865"/>
        <v/>
      </c>
      <c r="DI1645" t="str">
        <f t="shared" si="865"/>
        <v/>
      </c>
      <c r="DJ1645" t="str">
        <f t="shared" si="865"/>
        <v/>
      </c>
      <c r="DK1645" t="str">
        <f t="shared" si="865"/>
        <v/>
      </c>
      <c r="DL1645" t="str">
        <f t="shared" si="865"/>
        <v/>
      </c>
      <c r="DM1645" t="str">
        <f t="shared" si="865"/>
        <v/>
      </c>
      <c r="DN1645" t="str">
        <f t="shared" si="865"/>
        <v/>
      </c>
      <c r="DO1645" t="str">
        <f t="shared" si="865"/>
        <v/>
      </c>
      <c r="DP1645" t="str">
        <f t="shared" si="865"/>
        <v/>
      </c>
      <c r="DQ1645" t="str">
        <f t="shared" si="865"/>
        <v/>
      </c>
      <c r="DR1645" t="str">
        <f t="shared" si="865"/>
        <v/>
      </c>
      <c r="DS1645" t="str">
        <f t="shared" si="865"/>
        <v/>
      </c>
      <c r="DT1645" t="str">
        <f t="shared" si="865"/>
        <v/>
      </c>
      <c r="DU1645" t="str">
        <f t="shared" si="865"/>
        <v/>
      </c>
      <c r="DV1645" t="str">
        <f t="shared" si="865"/>
        <v/>
      </c>
      <c r="DW1645" t="str">
        <f t="shared" si="865"/>
        <v/>
      </c>
      <c r="DX1645" t="str">
        <f t="shared" si="865"/>
        <v/>
      </c>
      <c r="DY1645" t="str">
        <f t="shared" si="865"/>
        <v/>
      </c>
      <c r="DZ1645" t="str">
        <f t="shared" si="865"/>
        <v/>
      </c>
      <c r="EA1645" t="str">
        <f t="shared" si="865"/>
        <v/>
      </c>
      <c r="EB1645" t="str">
        <f t="shared" ref="EB1645:GM1645" si="866">IF(EB1642="","",IF(EB1642=$D$4,1,0))</f>
        <v/>
      </c>
      <c r="EC1645" t="str">
        <f t="shared" si="866"/>
        <v/>
      </c>
      <c r="ED1645" t="str">
        <f t="shared" si="866"/>
        <v/>
      </c>
      <c r="EE1645" t="str">
        <f t="shared" si="866"/>
        <v/>
      </c>
      <c r="EF1645" t="str">
        <f t="shared" si="866"/>
        <v/>
      </c>
      <c r="EG1645" t="str">
        <f t="shared" si="866"/>
        <v/>
      </c>
      <c r="EH1645" t="str">
        <f t="shared" si="866"/>
        <v/>
      </c>
      <c r="EI1645" t="str">
        <f t="shared" si="866"/>
        <v/>
      </c>
      <c r="EJ1645" t="str">
        <f t="shared" si="866"/>
        <v/>
      </c>
      <c r="EK1645" t="str">
        <f t="shared" si="866"/>
        <v/>
      </c>
      <c r="EL1645" t="str">
        <f t="shared" si="866"/>
        <v/>
      </c>
      <c r="EM1645" t="str">
        <f t="shared" si="866"/>
        <v/>
      </c>
      <c r="EN1645" t="str">
        <f t="shared" si="866"/>
        <v/>
      </c>
      <c r="EO1645" t="str">
        <f t="shared" si="866"/>
        <v/>
      </c>
      <c r="EP1645" t="str">
        <f t="shared" si="866"/>
        <v/>
      </c>
      <c r="EQ1645" t="str">
        <f t="shared" si="866"/>
        <v/>
      </c>
      <c r="ER1645" t="str">
        <f t="shared" si="866"/>
        <v/>
      </c>
      <c r="ES1645" t="str">
        <f t="shared" si="866"/>
        <v/>
      </c>
      <c r="ET1645" t="str">
        <f t="shared" si="866"/>
        <v/>
      </c>
      <c r="EU1645" t="str">
        <f t="shared" si="866"/>
        <v/>
      </c>
      <c r="EV1645" t="str">
        <f t="shared" si="866"/>
        <v/>
      </c>
      <c r="EW1645" t="str">
        <f t="shared" si="866"/>
        <v/>
      </c>
      <c r="EX1645" t="str">
        <f t="shared" si="866"/>
        <v/>
      </c>
      <c r="EY1645" t="str">
        <f t="shared" si="866"/>
        <v/>
      </c>
      <c r="EZ1645" t="str">
        <f t="shared" si="866"/>
        <v/>
      </c>
      <c r="FA1645" t="str">
        <f t="shared" si="866"/>
        <v/>
      </c>
      <c r="FB1645" t="str">
        <f t="shared" si="866"/>
        <v/>
      </c>
      <c r="FC1645" t="str">
        <f t="shared" si="866"/>
        <v/>
      </c>
      <c r="FD1645" t="str">
        <f t="shared" si="866"/>
        <v/>
      </c>
      <c r="FE1645" t="str">
        <f t="shared" si="866"/>
        <v/>
      </c>
      <c r="FF1645" t="str">
        <f t="shared" si="866"/>
        <v/>
      </c>
      <c r="FG1645" t="str">
        <f t="shared" si="866"/>
        <v/>
      </c>
      <c r="FH1645" t="str">
        <f t="shared" si="866"/>
        <v/>
      </c>
      <c r="FI1645" t="str">
        <f t="shared" si="866"/>
        <v/>
      </c>
      <c r="FJ1645" t="str">
        <f t="shared" si="866"/>
        <v/>
      </c>
      <c r="FK1645" t="str">
        <f t="shared" si="866"/>
        <v/>
      </c>
      <c r="FL1645" t="str">
        <f t="shared" si="866"/>
        <v/>
      </c>
      <c r="FM1645" t="str">
        <f t="shared" si="866"/>
        <v/>
      </c>
      <c r="FN1645" t="str">
        <f t="shared" si="866"/>
        <v/>
      </c>
      <c r="FO1645" t="str">
        <f t="shared" si="866"/>
        <v/>
      </c>
      <c r="FP1645" t="str">
        <f t="shared" si="866"/>
        <v/>
      </c>
      <c r="FQ1645" t="str">
        <f t="shared" si="866"/>
        <v/>
      </c>
      <c r="FR1645" t="str">
        <f t="shared" si="866"/>
        <v/>
      </c>
      <c r="FS1645" t="str">
        <f t="shared" si="866"/>
        <v/>
      </c>
      <c r="FT1645" t="str">
        <f t="shared" si="866"/>
        <v/>
      </c>
      <c r="FU1645" t="str">
        <f t="shared" si="866"/>
        <v/>
      </c>
      <c r="FV1645" t="str">
        <f t="shared" si="866"/>
        <v/>
      </c>
      <c r="FW1645" t="str">
        <f t="shared" si="866"/>
        <v/>
      </c>
      <c r="FX1645" t="str">
        <f t="shared" si="866"/>
        <v/>
      </c>
      <c r="FY1645" t="str">
        <f t="shared" si="866"/>
        <v/>
      </c>
      <c r="FZ1645" t="str">
        <f t="shared" si="866"/>
        <v/>
      </c>
      <c r="GA1645" t="str">
        <f t="shared" si="866"/>
        <v/>
      </c>
      <c r="GB1645" t="str">
        <f t="shared" si="866"/>
        <v/>
      </c>
      <c r="GC1645" t="str">
        <f t="shared" si="866"/>
        <v/>
      </c>
      <c r="GD1645" t="str">
        <f t="shared" si="866"/>
        <v/>
      </c>
      <c r="GE1645" t="str">
        <f t="shared" si="866"/>
        <v/>
      </c>
      <c r="GF1645" t="str">
        <f t="shared" si="866"/>
        <v/>
      </c>
      <c r="GG1645" t="str">
        <f t="shared" si="866"/>
        <v/>
      </c>
      <c r="GH1645" t="str">
        <f t="shared" si="866"/>
        <v/>
      </c>
      <c r="GI1645" t="str">
        <f t="shared" si="866"/>
        <v/>
      </c>
      <c r="GJ1645" t="str">
        <f t="shared" si="866"/>
        <v/>
      </c>
      <c r="GK1645" t="str">
        <f t="shared" si="866"/>
        <v/>
      </c>
      <c r="GL1645" t="str">
        <f t="shared" si="866"/>
        <v/>
      </c>
      <c r="GM1645" t="str">
        <f t="shared" si="866"/>
        <v/>
      </c>
      <c r="GN1645" t="str">
        <f t="shared" ref="GN1645:IE1645" si="867">IF(GN1642="","",IF(GN1642=$D$4,1,0))</f>
        <v/>
      </c>
      <c r="GO1645" t="str">
        <f t="shared" si="867"/>
        <v/>
      </c>
      <c r="GP1645" t="str">
        <f t="shared" si="867"/>
        <v/>
      </c>
      <c r="GQ1645" t="str">
        <f t="shared" si="867"/>
        <v/>
      </c>
      <c r="GR1645" t="str">
        <f t="shared" si="867"/>
        <v/>
      </c>
      <c r="GS1645" t="str">
        <f t="shared" si="867"/>
        <v/>
      </c>
      <c r="GT1645" t="str">
        <f t="shared" si="867"/>
        <v/>
      </c>
      <c r="GU1645" t="str">
        <f t="shared" si="867"/>
        <v/>
      </c>
      <c r="GV1645" t="str">
        <f t="shared" si="867"/>
        <v/>
      </c>
      <c r="GW1645" t="str">
        <f t="shared" si="867"/>
        <v/>
      </c>
      <c r="GX1645" t="str">
        <f t="shared" si="867"/>
        <v/>
      </c>
      <c r="GY1645" t="str">
        <f t="shared" si="867"/>
        <v/>
      </c>
      <c r="GZ1645" t="str">
        <f t="shared" si="867"/>
        <v/>
      </c>
      <c r="HA1645" t="str">
        <f t="shared" si="867"/>
        <v/>
      </c>
      <c r="HB1645" t="str">
        <f t="shared" si="867"/>
        <v/>
      </c>
      <c r="HC1645" t="str">
        <f t="shared" si="867"/>
        <v/>
      </c>
      <c r="HD1645" t="str">
        <f t="shared" si="867"/>
        <v/>
      </c>
      <c r="HE1645" t="str">
        <f t="shared" si="867"/>
        <v/>
      </c>
      <c r="HF1645" t="str">
        <f t="shared" si="867"/>
        <v/>
      </c>
      <c r="HG1645" t="str">
        <f t="shared" si="867"/>
        <v/>
      </c>
      <c r="HH1645" t="str">
        <f t="shared" si="867"/>
        <v/>
      </c>
      <c r="HI1645" t="str">
        <f t="shared" si="867"/>
        <v/>
      </c>
      <c r="HJ1645" t="str">
        <f t="shared" si="867"/>
        <v/>
      </c>
      <c r="HK1645" t="str">
        <f t="shared" si="867"/>
        <v/>
      </c>
      <c r="HL1645" t="str">
        <f t="shared" si="867"/>
        <v/>
      </c>
      <c r="HM1645" t="str">
        <f t="shared" si="867"/>
        <v/>
      </c>
      <c r="HN1645" t="str">
        <f t="shared" si="867"/>
        <v/>
      </c>
      <c r="HO1645" t="str">
        <f t="shared" si="867"/>
        <v/>
      </c>
      <c r="HP1645" t="str">
        <f t="shared" si="867"/>
        <v/>
      </c>
      <c r="HQ1645" t="str">
        <f t="shared" si="867"/>
        <v/>
      </c>
      <c r="HR1645" t="str">
        <f t="shared" si="867"/>
        <v/>
      </c>
      <c r="HS1645" t="str">
        <f t="shared" si="867"/>
        <v/>
      </c>
      <c r="HT1645" t="str">
        <f t="shared" si="867"/>
        <v/>
      </c>
      <c r="HU1645" t="str">
        <f t="shared" si="867"/>
        <v/>
      </c>
      <c r="HV1645" t="str">
        <f t="shared" si="867"/>
        <v/>
      </c>
      <c r="HW1645" t="str">
        <f t="shared" si="867"/>
        <v/>
      </c>
      <c r="HX1645" t="str">
        <f t="shared" si="867"/>
        <v/>
      </c>
      <c r="HY1645" t="str">
        <f t="shared" si="867"/>
        <v/>
      </c>
      <c r="HZ1645" t="str">
        <f t="shared" si="867"/>
        <v/>
      </c>
      <c r="IA1645" t="str">
        <f t="shared" si="867"/>
        <v/>
      </c>
      <c r="IB1645" t="str">
        <f t="shared" si="867"/>
        <v/>
      </c>
      <c r="IC1645" t="str">
        <f t="shared" si="867"/>
        <v/>
      </c>
      <c r="ID1645" t="str">
        <f t="shared" si="867"/>
        <v/>
      </c>
      <c r="IE1645" t="str">
        <f t="shared" si="867"/>
        <v/>
      </c>
    </row>
    <row r="1646" spans="2:239" x14ac:dyDescent="0.25">
      <c r="B1646" t="s">
        <v>2702</v>
      </c>
      <c r="C1646" t="str" cm="1">
        <f t="array" aca="1" ref="C1646" ca="1">IF(C1642="","",_xll.PBD(C1642,"Primary Industry Group","","USD","",""))</f>
        <v>Restaurants, Hotels and Leisure</v>
      </c>
      <c r="D1646" t="str" cm="1">
        <f t="array" aca="1" ref="D1646" ca="1">IF(D1642="","",_xll.PBD(D1642,"Primary Industry Group","","USD","",""))</f>
        <v/>
      </c>
      <c r="E1646" t="str" cm="1">
        <f t="array" ref="E1646">IF(E1642="","",_xll.PBD(E1642,"Primary Industry Group","","USD","",""))</f>
        <v/>
      </c>
      <c r="F1646" t="str" cm="1">
        <f t="array" ref="F1646">IF(F1642="","",_xll.PBD(F1642,"Primary Industry Group","","USD","",""))</f>
        <v/>
      </c>
      <c r="G1646" t="str" cm="1">
        <f t="array" ref="G1646">IF(G1642="","",_xll.PBD(G1642,"Primary Industry Group","","USD","",""))</f>
        <v/>
      </c>
      <c r="H1646" t="str" cm="1">
        <f t="array" ref="H1646">IF(H1642="","",_xll.PBD(H1642,"Primary Industry Group","","USD","",""))</f>
        <v/>
      </c>
      <c r="I1646" t="str" cm="1">
        <f t="array" ref="I1646">IF(I1642="","",_xll.PBD(I1642,"Primary Industry Group","","USD","",""))</f>
        <v/>
      </c>
      <c r="J1646" t="str" cm="1">
        <f t="array" ref="J1646">IF(J1642="","",_xll.PBD(J1642,"Primary Industry Group","","USD","",""))</f>
        <v/>
      </c>
      <c r="K1646" t="str" cm="1">
        <f t="array" ref="K1646">IF(K1642="","",_xll.PBD(K1642,"Primary Industry Group","","USD","",""))</f>
        <v/>
      </c>
      <c r="L1646" t="str" cm="1">
        <f t="array" ref="L1646">IF(L1642="","",_xll.PBD(L1642,"Primary Industry Group","","USD","",""))</f>
        <v/>
      </c>
      <c r="M1646" t="str" cm="1">
        <f t="array" ref="M1646">IF(M1642="","",_xll.PBD(M1642,"Primary Industry Group","","USD","",""))</f>
        <v/>
      </c>
      <c r="N1646" t="str" cm="1">
        <f t="array" ref="N1646">IF(N1642="","",_xll.PBD(N1642,"Primary Industry Group","","USD","",""))</f>
        <v/>
      </c>
      <c r="O1646" t="str" cm="1">
        <f t="array" ref="O1646">IF(O1642="","",_xll.PBD(O1642,"Primary Industry Group","","USD","",""))</f>
        <v/>
      </c>
      <c r="P1646" t="str" cm="1">
        <f t="array" ref="P1646">IF(P1642="","",_xll.PBD(P1642,"Primary Industry Group","","USD","",""))</f>
        <v/>
      </c>
      <c r="Q1646" t="str" cm="1">
        <f t="array" ref="Q1646">IF(Q1642="","",_xll.PBD(Q1642,"Primary Industry Group","","USD","",""))</f>
        <v/>
      </c>
      <c r="R1646" t="str" cm="1">
        <f t="array" ref="R1646">IF(R1642="","",_xll.PBD(R1642,"Primary Industry Group","","USD","",""))</f>
        <v/>
      </c>
      <c r="S1646" t="str" cm="1">
        <f t="array" ref="S1646">IF(S1642="","",_xll.PBD(S1642,"Primary Industry Group","","USD","",""))</f>
        <v/>
      </c>
      <c r="T1646" t="str" cm="1">
        <f t="array" ref="T1646">IF(T1642="","",_xll.PBD(T1642,"Primary Industry Group","","USD","",""))</f>
        <v/>
      </c>
      <c r="U1646" t="str" cm="1">
        <f t="array" ref="U1646">IF(U1642="","",_xll.PBD(U1642,"Primary Industry Group","","USD","",""))</f>
        <v/>
      </c>
      <c r="V1646" t="str" cm="1">
        <f t="array" ref="V1646">IF(V1642="","",_xll.PBD(V1642,"Primary Industry Group","","USD","",""))</f>
        <v/>
      </c>
      <c r="W1646" t="str" cm="1">
        <f t="array" ref="W1646">IF(W1642="","",_xll.PBD(W1642,"Primary Industry Group","","USD","",""))</f>
        <v/>
      </c>
      <c r="X1646" t="str" cm="1">
        <f t="array" ref="X1646">IF(X1642="","",_xll.PBD(X1642,"Primary Industry Group","","USD","",""))</f>
        <v/>
      </c>
      <c r="Y1646" t="str" cm="1">
        <f t="array" ref="Y1646">IF(Y1642="","",_xll.PBD(Y1642,"Primary Industry Group","","USD","",""))</f>
        <v/>
      </c>
      <c r="Z1646" t="str" cm="1">
        <f t="array" ref="Z1646">IF(Z1642="","",_xll.PBD(Z1642,"Primary Industry Group","","USD","",""))</f>
        <v/>
      </c>
      <c r="AA1646" t="str" cm="1">
        <f t="array" ref="AA1646">IF(AA1642="","",_xll.PBD(AA1642,"Primary Industry Group","","USD","",""))</f>
        <v/>
      </c>
      <c r="AB1646" t="str" cm="1">
        <f t="array" ref="AB1646">IF(AB1642="","",_xll.PBD(AB1642,"Primary Industry Group","","USD","",""))</f>
        <v/>
      </c>
      <c r="AC1646" t="str" cm="1">
        <f t="array" ref="AC1646">IF(AC1642="","",_xll.PBD(AC1642,"Primary Industry Group","","USD","",""))</f>
        <v/>
      </c>
      <c r="AD1646" t="str" cm="1">
        <f t="array" ref="AD1646">IF(AD1642="","",_xll.PBD(AD1642,"Primary Industry Group","","USD","",""))</f>
        <v/>
      </c>
      <c r="AE1646" t="str" cm="1">
        <f t="array" ref="AE1646">IF(AE1642="","",_xll.PBD(AE1642,"Primary Industry Group","","USD","",""))</f>
        <v/>
      </c>
      <c r="AF1646" t="str" cm="1">
        <f t="array" ref="AF1646">IF(AF1642="","",_xll.PBD(AF1642,"Primary Industry Group","","USD","",""))</f>
        <v/>
      </c>
      <c r="AG1646" t="str" cm="1">
        <f t="array" ref="AG1646">IF(AG1642="","",_xll.PBD(AG1642,"Primary Industry Group","","USD","",""))</f>
        <v/>
      </c>
      <c r="AH1646" t="str" cm="1">
        <f t="array" ref="AH1646">IF(AH1642="","",_xll.PBD(AH1642,"Primary Industry Group","","USD","",""))</f>
        <v/>
      </c>
      <c r="AI1646" t="str" cm="1">
        <f t="array" ref="AI1646">IF(AI1642="","",_xll.PBD(AI1642,"Primary Industry Group","","USD","",""))</f>
        <v/>
      </c>
      <c r="AJ1646" t="str" cm="1">
        <f t="array" ref="AJ1646">IF(AJ1642="","",_xll.PBD(AJ1642,"Primary Industry Group","","USD","",""))</f>
        <v/>
      </c>
      <c r="AK1646" t="str" cm="1">
        <f t="array" ref="AK1646">IF(AK1642="","",_xll.PBD(AK1642,"Primary Industry Group","","USD","",""))</f>
        <v/>
      </c>
      <c r="AL1646" t="str" cm="1">
        <f t="array" ref="AL1646">IF(AL1642="","",_xll.PBD(AL1642,"Primary Industry Group","","USD","",""))</f>
        <v/>
      </c>
      <c r="AM1646" t="str" cm="1">
        <f t="array" ref="AM1646">IF(AM1642="","",_xll.PBD(AM1642,"Primary Industry Group","","USD","",""))</f>
        <v/>
      </c>
      <c r="AN1646" t="str" cm="1">
        <f t="array" ref="AN1646">IF(AN1642="","",_xll.PBD(AN1642,"Primary Industry Group","","USD","",""))</f>
        <v/>
      </c>
      <c r="AO1646" t="str" cm="1">
        <f t="array" ref="AO1646">IF(AO1642="","",_xll.PBD(AO1642,"Primary Industry Group","","USD","",""))</f>
        <v/>
      </c>
      <c r="AP1646" t="str" cm="1">
        <f t="array" ref="AP1646">IF(AP1642="","",_xll.PBD(AP1642,"Primary Industry Group","","USD","",""))</f>
        <v/>
      </c>
      <c r="AQ1646" t="str" cm="1">
        <f t="array" ref="AQ1646">IF(AQ1642="","",_xll.PBD(AQ1642,"Primary Industry Group","","USD","",""))</f>
        <v/>
      </c>
      <c r="AR1646" t="str" cm="1">
        <f t="array" ref="AR1646">IF(AR1642="","",_xll.PBD(AR1642,"Primary Industry Group","","USD","",""))</f>
        <v/>
      </c>
      <c r="AS1646" t="str" cm="1">
        <f t="array" ref="AS1646">IF(AS1642="","",_xll.PBD(AS1642,"Primary Industry Group","","USD","",""))</f>
        <v/>
      </c>
      <c r="AT1646" t="str" cm="1">
        <f t="array" ref="AT1646">IF(AT1642="","",_xll.PBD(AT1642,"Primary Industry Group","","USD","",""))</f>
        <v/>
      </c>
      <c r="AU1646" t="str" cm="1">
        <f t="array" ref="AU1646">IF(AU1642="","",_xll.PBD(AU1642,"Primary Industry Group","","USD","",""))</f>
        <v/>
      </c>
      <c r="AV1646" t="str" cm="1">
        <f t="array" ref="AV1646">IF(AV1642="","",_xll.PBD(AV1642,"Primary Industry Group","","USD","",""))</f>
        <v/>
      </c>
      <c r="AW1646" t="str" cm="1">
        <f t="array" ref="AW1646">IF(AW1642="","",_xll.PBD(AW1642,"Primary Industry Group","","USD","",""))</f>
        <v/>
      </c>
      <c r="AX1646" t="str" cm="1">
        <f t="array" ref="AX1646">IF(AX1642="","",_xll.PBD(AX1642,"Primary Industry Group","","USD","",""))</f>
        <v/>
      </c>
      <c r="AY1646" t="str" cm="1">
        <f t="array" ref="AY1646">IF(AY1642="","",_xll.PBD(AY1642,"Primary Industry Group","","USD","",""))</f>
        <v/>
      </c>
      <c r="AZ1646" t="str" cm="1">
        <f t="array" ref="AZ1646">IF(AZ1642="","",_xll.PBD(AZ1642,"Primary Industry Group","","USD","",""))</f>
        <v/>
      </c>
      <c r="BA1646" t="str" cm="1">
        <f t="array" ref="BA1646">IF(BA1642="","",_xll.PBD(BA1642,"Primary Industry Group","","USD","",""))</f>
        <v/>
      </c>
      <c r="BB1646" t="str" cm="1">
        <f t="array" ref="BB1646">IF(BB1642="","",_xll.PBD(BB1642,"Primary Industry Group","","USD","",""))</f>
        <v/>
      </c>
      <c r="BC1646" t="str" cm="1">
        <f t="array" ref="BC1646">IF(BC1642="","",_xll.PBD(BC1642,"Primary Industry Group","","USD","",""))</f>
        <v/>
      </c>
      <c r="BD1646" t="str" cm="1">
        <f t="array" ref="BD1646">IF(BD1642="","",_xll.PBD(BD1642,"Primary Industry Group","","USD","",""))</f>
        <v/>
      </c>
      <c r="BE1646" t="str" cm="1">
        <f t="array" ref="BE1646">IF(BE1642="","",_xll.PBD(BE1642,"Primary Industry Group","","USD","",""))</f>
        <v/>
      </c>
      <c r="BF1646" t="str" cm="1">
        <f t="array" ref="BF1646">IF(BF1642="","",_xll.PBD(BF1642,"Primary Industry Group","","USD","",""))</f>
        <v/>
      </c>
      <c r="BG1646" t="str" cm="1">
        <f t="array" ref="BG1646">IF(BG1642="","",_xll.PBD(BG1642,"Primary Industry Group","","USD","",""))</f>
        <v/>
      </c>
      <c r="BH1646" t="str" cm="1">
        <f t="array" ref="BH1646">IF(BH1642="","",_xll.PBD(BH1642,"Primary Industry Group","","USD","",""))</f>
        <v/>
      </c>
      <c r="BI1646" t="str" cm="1">
        <f t="array" ref="BI1646">IF(BI1642="","",_xll.PBD(BI1642,"Primary Industry Group","","USD","",""))</f>
        <v/>
      </c>
      <c r="BJ1646" t="str" cm="1">
        <f t="array" ref="BJ1646">IF(BJ1642="","",_xll.PBD(BJ1642,"Primary Industry Group","","USD","",""))</f>
        <v/>
      </c>
      <c r="BK1646" t="str" cm="1">
        <f t="array" ref="BK1646">IF(BK1642="","",_xll.PBD(BK1642,"Primary Industry Group","","USD","",""))</f>
        <v/>
      </c>
      <c r="BL1646" t="str" cm="1">
        <f t="array" ref="BL1646">IF(BL1642="","",_xll.PBD(BL1642,"Primary Industry Group","","USD","",""))</f>
        <v/>
      </c>
      <c r="BM1646" t="str" cm="1">
        <f t="array" ref="BM1646">IF(BM1642="","",_xll.PBD(BM1642,"Primary Industry Group","","USD","",""))</f>
        <v/>
      </c>
      <c r="BN1646" t="str" cm="1">
        <f t="array" ref="BN1646">IF(BN1642="","",_xll.PBD(BN1642,"Primary Industry Group","","USD","",""))</f>
        <v/>
      </c>
      <c r="BO1646" t="str" cm="1">
        <f t="array" ref="BO1646">IF(BO1642="","",_xll.PBD(BO1642,"Primary Industry Group","","USD","",""))</f>
        <v/>
      </c>
      <c r="BP1646" t="str" cm="1">
        <f t="array" ref="BP1646">IF(BP1642="","",_xll.PBD(BP1642,"Primary Industry Group","","USD","",""))</f>
        <v/>
      </c>
      <c r="BQ1646" t="str" cm="1">
        <f t="array" ref="BQ1646">IF(BQ1642="","",_xll.PBD(BQ1642,"Primary Industry Group","","USD","",""))</f>
        <v/>
      </c>
      <c r="BR1646" t="str" cm="1">
        <f t="array" ref="BR1646">IF(BR1642="","",_xll.PBD(BR1642,"Primary Industry Group","","USD","",""))</f>
        <v/>
      </c>
      <c r="BS1646" t="str" cm="1">
        <f t="array" ref="BS1646">IF(BS1642="","",_xll.PBD(BS1642,"Primary Industry Group","","USD","",""))</f>
        <v/>
      </c>
      <c r="BT1646" t="str" cm="1">
        <f t="array" ref="BT1646">IF(BT1642="","",_xll.PBD(BT1642,"Primary Industry Group","","USD","",""))</f>
        <v/>
      </c>
      <c r="BU1646" t="str" cm="1">
        <f t="array" ref="BU1646">IF(BU1642="","",_xll.PBD(BU1642,"Primary Industry Group","","USD","",""))</f>
        <v/>
      </c>
      <c r="BV1646" t="str" cm="1">
        <f t="array" ref="BV1646">IF(BV1642="","",_xll.PBD(BV1642,"Primary Industry Group","","USD","",""))</f>
        <v/>
      </c>
      <c r="BW1646" t="str" cm="1">
        <f t="array" ref="BW1646">IF(BW1642="","",_xll.PBD(BW1642,"Primary Industry Group","","USD","",""))</f>
        <v/>
      </c>
      <c r="BX1646" t="str" cm="1">
        <f t="array" ref="BX1646">IF(BX1642="","",_xll.PBD(BX1642,"Primary Industry Group","","USD","",""))</f>
        <v/>
      </c>
      <c r="BY1646" t="str" cm="1">
        <f t="array" ref="BY1646">IF(BY1642="","",_xll.PBD(BY1642,"Primary Industry Group","","USD","",""))</f>
        <v/>
      </c>
      <c r="BZ1646" t="str" cm="1">
        <f t="array" ref="BZ1646">IF(BZ1642="","",_xll.PBD(BZ1642,"Primary Industry Group","","USD","",""))</f>
        <v/>
      </c>
      <c r="CA1646" t="str" cm="1">
        <f t="array" ref="CA1646">IF(CA1642="","",_xll.PBD(CA1642,"Primary Industry Group","","USD","",""))</f>
        <v/>
      </c>
      <c r="CB1646" t="str" cm="1">
        <f t="array" ref="CB1646">IF(CB1642="","",_xll.PBD(CB1642,"Primary Industry Group","","USD","",""))</f>
        <v/>
      </c>
      <c r="CC1646" t="str" cm="1">
        <f t="array" ref="CC1646">IF(CC1642="","",_xll.PBD(CC1642,"Primary Industry Group","","USD","",""))</f>
        <v/>
      </c>
      <c r="CD1646" t="str" cm="1">
        <f t="array" ref="CD1646">IF(CD1642="","",_xll.PBD(CD1642,"Primary Industry Group","","USD","",""))</f>
        <v/>
      </c>
      <c r="CE1646" t="str" cm="1">
        <f t="array" ref="CE1646">IF(CE1642="","",_xll.PBD(CE1642,"Primary Industry Group","","USD","",""))</f>
        <v/>
      </c>
      <c r="CF1646" t="str" cm="1">
        <f t="array" ref="CF1646">IF(CF1642="","",_xll.PBD(CF1642,"Primary Industry Group","","USD","",""))</f>
        <v/>
      </c>
      <c r="CG1646" t="str" cm="1">
        <f t="array" ref="CG1646">IF(CG1642="","",_xll.PBD(CG1642,"Primary Industry Group","","USD","",""))</f>
        <v/>
      </c>
      <c r="CH1646" t="str" cm="1">
        <f t="array" ref="CH1646">IF(CH1642="","",_xll.PBD(CH1642,"Primary Industry Group","","USD","",""))</f>
        <v/>
      </c>
      <c r="CI1646" t="str" cm="1">
        <f t="array" ref="CI1646">IF(CI1642="","",_xll.PBD(CI1642,"Primary Industry Group","","USD","",""))</f>
        <v/>
      </c>
      <c r="CJ1646" t="str" cm="1">
        <f t="array" ref="CJ1646">IF(CJ1642="","",_xll.PBD(CJ1642,"Primary Industry Group","","USD","",""))</f>
        <v/>
      </c>
      <c r="CK1646" t="str" cm="1">
        <f t="array" ref="CK1646">IF(CK1642="","",_xll.PBD(CK1642,"Primary Industry Group","","USD","",""))</f>
        <v/>
      </c>
      <c r="CL1646" t="str" cm="1">
        <f t="array" ref="CL1646">IF(CL1642="","",_xll.PBD(CL1642,"Primary Industry Group","","USD","",""))</f>
        <v/>
      </c>
      <c r="CM1646" t="str" cm="1">
        <f t="array" ref="CM1646">IF(CM1642="","",_xll.PBD(CM1642,"Primary Industry Group","","USD","",""))</f>
        <v/>
      </c>
      <c r="CN1646" t="str" cm="1">
        <f t="array" ref="CN1646">IF(CN1642="","",_xll.PBD(CN1642,"Primary Industry Group","","USD","",""))</f>
        <v/>
      </c>
      <c r="CO1646" t="str" cm="1">
        <f t="array" ref="CO1646">IF(CO1642="","",_xll.PBD(CO1642,"Primary Industry Group","","USD","",""))</f>
        <v/>
      </c>
      <c r="CP1646" t="str" cm="1">
        <f t="array" ref="CP1646">IF(CP1642="","",_xll.PBD(CP1642,"Primary Industry Group","","USD","",""))</f>
        <v/>
      </c>
      <c r="CQ1646" t="str" cm="1">
        <f t="array" ref="CQ1646">IF(CQ1642="","",_xll.PBD(CQ1642,"Primary Industry Group","","USD","",""))</f>
        <v/>
      </c>
      <c r="CR1646" t="str" cm="1">
        <f t="array" ref="CR1646">IF(CR1642="","",_xll.PBD(CR1642,"Primary Industry Group","","USD","",""))</f>
        <v/>
      </c>
      <c r="CS1646" t="str" cm="1">
        <f t="array" ref="CS1646">IF(CS1642="","",_xll.PBD(CS1642,"Primary Industry Group","","USD","",""))</f>
        <v/>
      </c>
      <c r="CT1646" t="str" cm="1">
        <f t="array" ref="CT1646">IF(CT1642="","",_xll.PBD(CT1642,"Primary Industry Group","","USD","",""))</f>
        <v/>
      </c>
      <c r="CU1646" t="str" cm="1">
        <f t="array" ref="CU1646">IF(CU1642="","",_xll.PBD(CU1642,"Primary Industry Group","","USD","",""))</f>
        <v/>
      </c>
      <c r="CV1646" t="str" cm="1">
        <f t="array" ref="CV1646">IF(CV1642="","",_xll.PBD(CV1642,"Primary Industry Group","","USD","",""))</f>
        <v/>
      </c>
      <c r="CW1646" t="str" cm="1">
        <f t="array" ref="CW1646">IF(CW1642="","",_xll.PBD(CW1642,"Primary Industry Group","","USD","",""))</f>
        <v/>
      </c>
      <c r="CX1646" t="str" cm="1">
        <f t="array" ref="CX1646">IF(CX1642="","",_xll.PBD(CX1642,"Primary Industry Group","","USD","",""))</f>
        <v/>
      </c>
      <c r="CY1646" t="str" cm="1">
        <f t="array" ref="CY1646">IF(CY1642="","",_xll.PBD(CY1642,"Primary Industry Group","","USD","",""))</f>
        <v/>
      </c>
      <c r="CZ1646" t="str" cm="1">
        <f t="array" ref="CZ1646">IF(CZ1642="","",_xll.PBD(CZ1642,"Primary Industry Group","","USD","",""))</f>
        <v/>
      </c>
      <c r="DA1646" t="str" cm="1">
        <f t="array" ref="DA1646">IF(DA1642="","",_xll.PBD(DA1642,"Primary Industry Group","","USD","",""))</f>
        <v/>
      </c>
      <c r="DB1646" t="str" cm="1">
        <f t="array" ref="DB1646">IF(DB1642="","",_xll.PBD(DB1642,"Primary Industry Group","","USD","",""))</f>
        <v/>
      </c>
      <c r="DC1646" t="str" cm="1">
        <f t="array" ref="DC1646">IF(DC1642="","",_xll.PBD(DC1642,"Primary Industry Group","","USD","",""))</f>
        <v/>
      </c>
      <c r="DD1646" t="str" cm="1">
        <f t="array" ref="DD1646">IF(DD1642="","",_xll.PBD(DD1642,"Primary Industry Group","","USD","",""))</f>
        <v/>
      </c>
      <c r="DE1646" t="str" cm="1">
        <f t="array" ref="DE1646">IF(DE1642="","",_xll.PBD(DE1642,"Primary Industry Group","","USD","",""))</f>
        <v/>
      </c>
      <c r="DF1646" t="str" cm="1">
        <f t="array" ref="DF1646">IF(DF1642="","",_xll.PBD(DF1642,"Primary Industry Group","","USD","",""))</f>
        <v/>
      </c>
      <c r="DG1646" t="str" cm="1">
        <f t="array" ref="DG1646">IF(DG1642="","",_xll.PBD(DG1642,"Primary Industry Group","","USD","",""))</f>
        <v/>
      </c>
      <c r="DH1646" t="str" cm="1">
        <f t="array" ref="DH1646">IF(DH1642="","",_xll.PBD(DH1642,"Primary Industry Group","","USD","",""))</f>
        <v/>
      </c>
      <c r="DI1646" t="str" cm="1">
        <f t="array" ref="DI1646">IF(DI1642="","",_xll.PBD(DI1642,"Primary Industry Group","","USD","",""))</f>
        <v/>
      </c>
      <c r="DJ1646" t="str" cm="1">
        <f t="array" ref="DJ1646">IF(DJ1642="","",_xll.PBD(DJ1642,"Primary Industry Group","","USD","",""))</f>
        <v/>
      </c>
      <c r="DK1646" t="str" cm="1">
        <f t="array" ref="DK1646">IF(DK1642="","",_xll.PBD(DK1642,"Primary Industry Group","","USD","",""))</f>
        <v/>
      </c>
      <c r="DL1646" t="str" cm="1">
        <f t="array" ref="DL1646">IF(DL1642="","",_xll.PBD(DL1642,"Primary Industry Group","","USD","",""))</f>
        <v/>
      </c>
      <c r="DM1646" t="str" cm="1">
        <f t="array" ref="DM1646">IF(DM1642="","",_xll.PBD(DM1642,"Primary Industry Group","","USD","",""))</f>
        <v/>
      </c>
      <c r="DN1646" t="str" cm="1">
        <f t="array" ref="DN1646">IF(DN1642="","",_xll.PBD(DN1642,"Primary Industry Group","","USD","",""))</f>
        <v/>
      </c>
      <c r="DO1646" t="str" cm="1">
        <f t="array" ref="DO1646">IF(DO1642="","",_xll.PBD(DO1642,"Primary Industry Group","","USD","",""))</f>
        <v/>
      </c>
      <c r="DP1646" t="str" cm="1">
        <f t="array" ref="DP1646">IF(DP1642="","",_xll.PBD(DP1642,"Primary Industry Group","","USD","",""))</f>
        <v/>
      </c>
      <c r="DQ1646" t="str" cm="1">
        <f t="array" ref="DQ1646">IF(DQ1642="","",_xll.PBD(DQ1642,"Primary Industry Group","","USD","",""))</f>
        <v/>
      </c>
      <c r="DR1646" t="str" cm="1">
        <f t="array" ref="DR1646">IF(DR1642="","",_xll.PBD(DR1642,"Primary Industry Group","","USD","",""))</f>
        <v/>
      </c>
      <c r="DS1646" t="str" cm="1">
        <f t="array" ref="DS1646">IF(DS1642="","",_xll.PBD(DS1642,"Primary Industry Group","","USD","",""))</f>
        <v/>
      </c>
      <c r="DT1646" t="str" cm="1">
        <f t="array" ref="DT1646">IF(DT1642="","",_xll.PBD(DT1642,"Primary Industry Group","","USD","",""))</f>
        <v/>
      </c>
      <c r="DU1646" t="str" cm="1">
        <f t="array" ref="DU1646">IF(DU1642="","",_xll.PBD(DU1642,"Primary Industry Group","","USD","",""))</f>
        <v/>
      </c>
      <c r="DV1646" t="str" cm="1">
        <f t="array" ref="DV1646">IF(DV1642="","",_xll.PBD(DV1642,"Primary Industry Group","","USD","",""))</f>
        <v/>
      </c>
      <c r="DW1646" t="str" cm="1">
        <f t="array" ref="DW1646">IF(DW1642="","",_xll.PBD(DW1642,"Primary Industry Group","","USD","",""))</f>
        <v/>
      </c>
      <c r="DX1646" t="str" cm="1">
        <f t="array" ref="DX1646">IF(DX1642="","",_xll.PBD(DX1642,"Primary Industry Group","","USD","",""))</f>
        <v/>
      </c>
      <c r="DY1646" t="str" cm="1">
        <f t="array" ref="DY1646">IF(DY1642="","",_xll.PBD(DY1642,"Primary Industry Group","","USD","",""))</f>
        <v/>
      </c>
      <c r="DZ1646" t="str" cm="1">
        <f t="array" ref="DZ1646">IF(DZ1642="","",_xll.PBD(DZ1642,"Primary Industry Group","","USD","",""))</f>
        <v/>
      </c>
      <c r="EA1646" t="str" cm="1">
        <f t="array" ref="EA1646">IF(EA1642="","",_xll.PBD(EA1642,"Primary Industry Group","","USD","",""))</f>
        <v/>
      </c>
      <c r="EB1646" t="str" cm="1">
        <f t="array" ref="EB1646">IF(EB1642="","",_xll.PBD(EB1642,"Primary Industry Group","","USD","",""))</f>
        <v/>
      </c>
      <c r="EC1646" t="str" cm="1">
        <f t="array" ref="EC1646">IF(EC1642="","",_xll.PBD(EC1642,"Primary Industry Group","","USD","",""))</f>
        <v/>
      </c>
      <c r="ED1646" t="str" cm="1">
        <f t="array" ref="ED1646">IF(ED1642="","",_xll.PBD(ED1642,"Primary Industry Group","","USD","",""))</f>
        <v/>
      </c>
      <c r="EE1646" t="str" cm="1">
        <f t="array" ref="EE1646">IF(EE1642="","",_xll.PBD(EE1642,"Primary Industry Group","","USD","",""))</f>
        <v/>
      </c>
      <c r="EF1646" t="str" cm="1">
        <f t="array" ref="EF1646">IF(EF1642="","",_xll.PBD(EF1642,"Primary Industry Group","","USD","",""))</f>
        <v/>
      </c>
      <c r="EG1646" t="str" cm="1">
        <f t="array" ref="EG1646">IF(EG1642="","",_xll.PBD(EG1642,"Primary Industry Group","","USD","",""))</f>
        <v/>
      </c>
      <c r="EH1646" t="str" cm="1">
        <f t="array" ref="EH1646">IF(EH1642="","",_xll.PBD(EH1642,"Primary Industry Group","","USD","",""))</f>
        <v/>
      </c>
      <c r="EI1646" t="str" cm="1">
        <f t="array" ref="EI1646">IF(EI1642="","",_xll.PBD(EI1642,"Primary Industry Group","","USD","",""))</f>
        <v/>
      </c>
      <c r="EJ1646" t="str" cm="1">
        <f t="array" ref="EJ1646">IF(EJ1642="","",_xll.PBD(EJ1642,"Primary Industry Group","","USD","",""))</f>
        <v/>
      </c>
      <c r="EK1646" t="str" cm="1">
        <f t="array" ref="EK1646">IF(EK1642="","",_xll.PBD(EK1642,"Primary Industry Group","","USD","",""))</f>
        <v/>
      </c>
      <c r="EL1646" t="str" cm="1">
        <f t="array" ref="EL1646">IF(EL1642="","",_xll.PBD(EL1642,"Primary Industry Group","","USD","",""))</f>
        <v/>
      </c>
      <c r="EM1646" t="str" cm="1">
        <f t="array" ref="EM1646">IF(EM1642="","",_xll.PBD(EM1642,"Primary Industry Group","","USD","",""))</f>
        <v/>
      </c>
      <c r="EN1646" t="str" cm="1">
        <f t="array" ref="EN1646">IF(EN1642="","",_xll.PBD(EN1642,"Primary Industry Group","","USD","",""))</f>
        <v/>
      </c>
      <c r="EO1646" t="str" cm="1">
        <f t="array" ref="EO1646">IF(EO1642="","",_xll.PBD(EO1642,"Primary Industry Group","","USD","",""))</f>
        <v/>
      </c>
      <c r="EP1646" t="str" cm="1">
        <f t="array" ref="EP1646">IF(EP1642="","",_xll.PBD(EP1642,"Primary Industry Group","","USD","",""))</f>
        <v/>
      </c>
      <c r="EQ1646" t="str" cm="1">
        <f t="array" ref="EQ1646">IF(EQ1642="","",_xll.PBD(EQ1642,"Primary Industry Group","","USD","",""))</f>
        <v/>
      </c>
      <c r="ER1646" t="str" cm="1">
        <f t="array" ref="ER1646">IF(ER1642="","",_xll.PBD(ER1642,"Primary Industry Group","","USD","",""))</f>
        <v/>
      </c>
      <c r="ES1646" t="str" cm="1">
        <f t="array" ref="ES1646">IF(ES1642="","",_xll.PBD(ES1642,"Primary Industry Group","","USD","",""))</f>
        <v/>
      </c>
      <c r="ET1646" t="str" cm="1">
        <f t="array" ref="ET1646">IF(ET1642="","",_xll.PBD(ET1642,"Primary Industry Group","","USD","",""))</f>
        <v/>
      </c>
      <c r="EU1646" t="str" cm="1">
        <f t="array" ref="EU1646">IF(EU1642="","",_xll.PBD(EU1642,"Primary Industry Group","","USD","",""))</f>
        <v/>
      </c>
      <c r="EV1646" t="str" cm="1">
        <f t="array" ref="EV1646">IF(EV1642="","",_xll.PBD(EV1642,"Primary Industry Group","","USD","",""))</f>
        <v/>
      </c>
      <c r="EW1646" t="str" cm="1">
        <f t="array" ref="EW1646">IF(EW1642="","",_xll.PBD(EW1642,"Primary Industry Group","","USD","",""))</f>
        <v/>
      </c>
      <c r="EX1646" t="str" cm="1">
        <f t="array" ref="EX1646">IF(EX1642="","",_xll.PBD(EX1642,"Primary Industry Group","","USD","",""))</f>
        <v/>
      </c>
      <c r="EY1646" t="str" cm="1">
        <f t="array" ref="EY1646">IF(EY1642="","",_xll.PBD(EY1642,"Primary Industry Group","","USD","",""))</f>
        <v/>
      </c>
      <c r="EZ1646" t="str" cm="1">
        <f t="array" ref="EZ1646">IF(EZ1642="","",_xll.PBD(EZ1642,"Primary Industry Group","","USD","",""))</f>
        <v/>
      </c>
      <c r="FA1646" t="str" cm="1">
        <f t="array" ref="FA1646">IF(FA1642="","",_xll.PBD(FA1642,"Primary Industry Group","","USD","",""))</f>
        <v/>
      </c>
      <c r="FB1646" t="str" cm="1">
        <f t="array" ref="FB1646">IF(FB1642="","",_xll.PBD(FB1642,"Primary Industry Group","","USD","",""))</f>
        <v/>
      </c>
      <c r="FC1646" t="str" cm="1">
        <f t="array" ref="FC1646">IF(FC1642="","",_xll.PBD(FC1642,"Primary Industry Group","","USD","",""))</f>
        <v/>
      </c>
      <c r="FD1646" t="str" cm="1">
        <f t="array" ref="FD1646">IF(FD1642="","",_xll.PBD(FD1642,"Primary Industry Group","","USD","",""))</f>
        <v/>
      </c>
      <c r="FE1646" t="str" cm="1">
        <f t="array" ref="FE1646">IF(FE1642="","",_xll.PBD(FE1642,"Primary Industry Group","","USD","",""))</f>
        <v/>
      </c>
      <c r="FF1646" t="str" cm="1">
        <f t="array" ref="FF1646">IF(FF1642="","",_xll.PBD(FF1642,"Primary Industry Group","","USD","",""))</f>
        <v/>
      </c>
      <c r="FG1646" t="str" cm="1">
        <f t="array" ref="FG1646">IF(FG1642="","",_xll.PBD(FG1642,"Primary Industry Group","","USD","",""))</f>
        <v/>
      </c>
      <c r="FH1646" t="str" cm="1">
        <f t="array" ref="FH1646">IF(FH1642="","",_xll.PBD(FH1642,"Primary Industry Group","","USD","",""))</f>
        <v/>
      </c>
      <c r="FI1646" t="str" cm="1">
        <f t="array" ref="FI1646">IF(FI1642="","",_xll.PBD(FI1642,"Primary Industry Group","","USD","",""))</f>
        <v/>
      </c>
      <c r="FJ1646" t="str" cm="1">
        <f t="array" ref="FJ1646">IF(FJ1642="","",_xll.PBD(FJ1642,"Primary Industry Group","","USD","",""))</f>
        <v/>
      </c>
      <c r="FK1646" t="str" cm="1">
        <f t="array" ref="FK1646">IF(FK1642="","",_xll.PBD(FK1642,"Primary Industry Group","","USD","",""))</f>
        <v/>
      </c>
      <c r="FL1646" t="str" cm="1">
        <f t="array" ref="FL1646">IF(FL1642="","",_xll.PBD(FL1642,"Primary Industry Group","","USD","",""))</f>
        <v/>
      </c>
      <c r="FM1646" t="str" cm="1">
        <f t="array" ref="FM1646">IF(FM1642="","",_xll.PBD(FM1642,"Primary Industry Group","","USD","",""))</f>
        <v/>
      </c>
      <c r="FN1646" t="str" cm="1">
        <f t="array" ref="FN1646">IF(FN1642="","",_xll.PBD(FN1642,"Primary Industry Group","","USD","",""))</f>
        <v/>
      </c>
      <c r="FO1646" t="str" cm="1">
        <f t="array" ref="FO1646">IF(FO1642="","",_xll.PBD(FO1642,"Primary Industry Group","","USD","",""))</f>
        <v/>
      </c>
      <c r="FP1646" t="str" cm="1">
        <f t="array" ref="FP1646">IF(FP1642="","",_xll.PBD(FP1642,"Primary Industry Group","","USD","",""))</f>
        <v/>
      </c>
      <c r="FQ1646" t="str" cm="1">
        <f t="array" ref="FQ1646">IF(FQ1642="","",_xll.PBD(FQ1642,"Primary Industry Group","","USD","",""))</f>
        <v/>
      </c>
      <c r="FR1646" t="str" cm="1">
        <f t="array" ref="FR1646">IF(FR1642="","",_xll.PBD(FR1642,"Primary Industry Group","","USD","",""))</f>
        <v/>
      </c>
      <c r="FS1646" t="str" cm="1">
        <f t="array" ref="FS1646">IF(FS1642="","",_xll.PBD(FS1642,"Primary Industry Group","","USD","",""))</f>
        <v/>
      </c>
      <c r="FT1646" t="str" cm="1">
        <f t="array" ref="FT1646">IF(FT1642="","",_xll.PBD(FT1642,"Primary Industry Group","","USD","",""))</f>
        <v/>
      </c>
      <c r="FU1646" t="str" cm="1">
        <f t="array" ref="FU1646">IF(FU1642="","",_xll.PBD(FU1642,"Primary Industry Group","","USD","",""))</f>
        <v/>
      </c>
      <c r="FV1646" t="str" cm="1">
        <f t="array" ref="FV1646">IF(FV1642="","",_xll.PBD(FV1642,"Primary Industry Group","","USD","",""))</f>
        <v/>
      </c>
      <c r="FW1646" t="str" cm="1">
        <f t="array" ref="FW1646">IF(FW1642="","",_xll.PBD(FW1642,"Primary Industry Group","","USD","",""))</f>
        <v/>
      </c>
      <c r="FX1646" t="str" cm="1">
        <f t="array" ref="FX1646">IF(FX1642="","",_xll.PBD(FX1642,"Primary Industry Group","","USD","",""))</f>
        <v/>
      </c>
      <c r="FY1646" t="str" cm="1">
        <f t="array" ref="FY1646">IF(FY1642="","",_xll.PBD(FY1642,"Primary Industry Group","","USD","",""))</f>
        <v/>
      </c>
      <c r="FZ1646" t="str" cm="1">
        <f t="array" ref="FZ1646">IF(FZ1642="","",_xll.PBD(FZ1642,"Primary Industry Group","","USD","",""))</f>
        <v/>
      </c>
      <c r="GA1646" t="str" cm="1">
        <f t="array" ref="GA1646">IF(GA1642="","",_xll.PBD(GA1642,"Primary Industry Group","","USD","",""))</f>
        <v/>
      </c>
      <c r="GB1646" t="str" cm="1">
        <f t="array" ref="GB1646">IF(GB1642="","",_xll.PBD(GB1642,"Primary Industry Group","","USD","",""))</f>
        <v/>
      </c>
      <c r="GC1646" t="str" cm="1">
        <f t="array" ref="GC1646">IF(GC1642="","",_xll.PBD(GC1642,"Primary Industry Group","","USD","",""))</f>
        <v/>
      </c>
      <c r="GD1646" t="str" cm="1">
        <f t="array" ref="GD1646">IF(GD1642="","",_xll.PBD(GD1642,"Primary Industry Group","","USD","",""))</f>
        <v/>
      </c>
      <c r="GE1646" t="str" cm="1">
        <f t="array" ref="GE1646">IF(GE1642="","",_xll.PBD(GE1642,"Primary Industry Group","","USD","",""))</f>
        <v/>
      </c>
      <c r="GF1646" t="str" cm="1">
        <f t="array" ref="GF1646">IF(GF1642="","",_xll.PBD(GF1642,"Primary Industry Group","","USD","",""))</f>
        <v/>
      </c>
      <c r="GG1646" t="str" cm="1">
        <f t="array" ref="GG1646">IF(GG1642="","",_xll.PBD(GG1642,"Primary Industry Group","","USD","",""))</f>
        <v/>
      </c>
      <c r="GH1646" t="str" cm="1">
        <f t="array" ref="GH1646">IF(GH1642="","",_xll.PBD(GH1642,"Primary Industry Group","","USD","",""))</f>
        <v/>
      </c>
      <c r="GI1646" t="str" cm="1">
        <f t="array" ref="GI1646">IF(GI1642="","",_xll.PBD(GI1642,"Primary Industry Group","","USD","",""))</f>
        <v/>
      </c>
      <c r="GJ1646" t="str" cm="1">
        <f t="array" ref="GJ1646">IF(GJ1642="","",_xll.PBD(GJ1642,"Primary Industry Group","","USD","",""))</f>
        <v/>
      </c>
      <c r="GK1646" t="str" cm="1">
        <f t="array" ref="GK1646">IF(GK1642="","",_xll.PBD(GK1642,"Primary Industry Group","","USD","",""))</f>
        <v/>
      </c>
      <c r="GL1646" t="str" cm="1">
        <f t="array" ref="GL1646">IF(GL1642="","",_xll.PBD(GL1642,"Primary Industry Group","","USD","",""))</f>
        <v/>
      </c>
      <c r="GM1646" t="str" cm="1">
        <f t="array" ref="GM1646">IF(GM1642="","",_xll.PBD(GM1642,"Primary Industry Group","","USD","",""))</f>
        <v/>
      </c>
      <c r="GN1646" t="str" cm="1">
        <f t="array" ref="GN1646">IF(GN1642="","",_xll.PBD(GN1642,"Primary Industry Group","","USD","",""))</f>
        <v/>
      </c>
      <c r="GO1646" t="str" cm="1">
        <f t="array" ref="GO1646">IF(GO1642="","",_xll.PBD(GO1642,"Primary Industry Group","","USD","",""))</f>
        <v/>
      </c>
      <c r="GP1646" t="str" cm="1">
        <f t="array" ref="GP1646">IF(GP1642="","",_xll.PBD(GP1642,"Primary Industry Group","","USD","",""))</f>
        <v/>
      </c>
      <c r="GQ1646" t="str" cm="1">
        <f t="array" ref="GQ1646">IF(GQ1642="","",_xll.PBD(GQ1642,"Primary Industry Group","","USD","",""))</f>
        <v/>
      </c>
      <c r="GR1646" t="str" cm="1">
        <f t="array" ref="GR1646">IF(GR1642="","",_xll.PBD(GR1642,"Primary Industry Group","","USD","",""))</f>
        <v/>
      </c>
      <c r="GS1646" t="str" cm="1">
        <f t="array" ref="GS1646">IF(GS1642="","",_xll.PBD(GS1642,"Primary Industry Group","","USD","",""))</f>
        <v/>
      </c>
      <c r="GT1646" t="str" cm="1">
        <f t="array" ref="GT1646">IF(GT1642="","",_xll.PBD(GT1642,"Primary Industry Group","","USD","",""))</f>
        <v/>
      </c>
      <c r="GU1646" t="str" cm="1">
        <f t="array" ref="GU1646">IF(GU1642="","",_xll.PBD(GU1642,"Primary Industry Group","","USD","",""))</f>
        <v/>
      </c>
      <c r="GV1646" t="str" cm="1">
        <f t="array" ref="GV1646">IF(GV1642="","",_xll.PBD(GV1642,"Primary Industry Group","","USD","",""))</f>
        <v/>
      </c>
      <c r="GW1646" t="str" cm="1">
        <f t="array" ref="GW1646">IF(GW1642="","",_xll.PBD(GW1642,"Primary Industry Group","","USD","",""))</f>
        <v/>
      </c>
      <c r="GX1646" t="str" cm="1">
        <f t="array" ref="GX1646">IF(GX1642="","",_xll.PBD(GX1642,"Primary Industry Group","","USD","",""))</f>
        <v/>
      </c>
      <c r="GY1646" t="str" cm="1">
        <f t="array" ref="GY1646">IF(GY1642="","",_xll.PBD(GY1642,"Primary Industry Group","","USD","",""))</f>
        <v/>
      </c>
      <c r="GZ1646" t="str" cm="1">
        <f t="array" ref="GZ1646">IF(GZ1642="","",_xll.PBD(GZ1642,"Primary Industry Group","","USD","",""))</f>
        <v/>
      </c>
      <c r="HA1646" t="str" cm="1">
        <f t="array" ref="HA1646">IF(HA1642="","",_xll.PBD(HA1642,"Primary Industry Group","","USD","",""))</f>
        <v/>
      </c>
      <c r="HB1646" t="str" cm="1">
        <f t="array" ref="HB1646">IF(HB1642="","",_xll.PBD(HB1642,"Primary Industry Group","","USD","",""))</f>
        <v/>
      </c>
      <c r="HC1646" t="str" cm="1">
        <f t="array" ref="HC1646">IF(HC1642="","",_xll.PBD(HC1642,"Primary Industry Group","","USD","",""))</f>
        <v/>
      </c>
      <c r="HD1646" t="str" cm="1">
        <f t="array" ref="HD1646">IF(HD1642="","",_xll.PBD(HD1642,"Primary Industry Group","","USD","",""))</f>
        <v/>
      </c>
      <c r="HE1646" t="str" cm="1">
        <f t="array" ref="HE1646">IF(HE1642="","",_xll.PBD(HE1642,"Primary Industry Group","","USD","",""))</f>
        <v/>
      </c>
      <c r="HF1646" t="str" cm="1">
        <f t="array" ref="HF1646">IF(HF1642="","",_xll.PBD(HF1642,"Primary Industry Group","","USD","",""))</f>
        <v/>
      </c>
      <c r="HG1646" t="str" cm="1">
        <f t="array" ref="HG1646">IF(HG1642="","",_xll.PBD(HG1642,"Primary Industry Group","","USD","",""))</f>
        <v/>
      </c>
      <c r="HH1646" t="str" cm="1">
        <f t="array" ref="HH1646">IF(HH1642="","",_xll.PBD(HH1642,"Primary Industry Group","","USD","",""))</f>
        <v/>
      </c>
      <c r="HI1646" t="str" cm="1">
        <f t="array" ref="HI1646">IF(HI1642="","",_xll.PBD(HI1642,"Primary Industry Group","","USD","",""))</f>
        <v/>
      </c>
      <c r="HJ1646" t="str" cm="1">
        <f t="array" ref="HJ1646">IF(HJ1642="","",_xll.PBD(HJ1642,"Primary Industry Group","","USD","",""))</f>
        <v/>
      </c>
      <c r="HK1646" t="str" cm="1">
        <f t="array" ref="HK1646">IF(HK1642="","",_xll.PBD(HK1642,"Primary Industry Group","","USD","",""))</f>
        <v/>
      </c>
      <c r="HL1646" t="str" cm="1">
        <f t="array" ref="HL1646">IF(HL1642="","",_xll.PBD(HL1642,"Primary Industry Group","","USD","",""))</f>
        <v/>
      </c>
      <c r="HM1646" t="str" cm="1">
        <f t="array" ref="HM1646">IF(HM1642="","",_xll.PBD(HM1642,"Primary Industry Group","","USD","",""))</f>
        <v/>
      </c>
      <c r="HN1646" t="str" cm="1">
        <f t="array" ref="HN1646">IF(HN1642="","",_xll.PBD(HN1642,"Primary Industry Group","","USD","",""))</f>
        <v/>
      </c>
      <c r="HO1646" t="str" cm="1">
        <f t="array" ref="HO1646">IF(HO1642="","",_xll.PBD(HO1642,"Primary Industry Group","","USD","",""))</f>
        <v/>
      </c>
      <c r="HP1646" t="str" cm="1">
        <f t="array" ref="HP1646">IF(HP1642="","",_xll.PBD(HP1642,"Primary Industry Group","","USD","",""))</f>
        <v/>
      </c>
      <c r="HQ1646" t="str" cm="1">
        <f t="array" ref="HQ1646">IF(HQ1642="","",_xll.PBD(HQ1642,"Primary Industry Group","","USD","",""))</f>
        <v/>
      </c>
      <c r="HR1646" t="str" cm="1">
        <f t="array" ref="HR1646">IF(HR1642="","",_xll.PBD(HR1642,"Primary Industry Group","","USD","",""))</f>
        <v/>
      </c>
      <c r="HS1646" t="str" cm="1">
        <f t="array" ref="HS1646">IF(HS1642="","",_xll.PBD(HS1642,"Primary Industry Group","","USD","",""))</f>
        <v/>
      </c>
      <c r="HT1646" t="str" cm="1">
        <f t="array" ref="HT1646">IF(HT1642="","",_xll.PBD(HT1642,"Primary Industry Group","","USD","",""))</f>
        <v/>
      </c>
      <c r="HU1646" t="str" cm="1">
        <f t="array" ref="HU1646">IF(HU1642="","",_xll.PBD(HU1642,"Primary Industry Group","","USD","",""))</f>
        <v/>
      </c>
      <c r="HV1646" t="str" cm="1">
        <f t="array" ref="HV1646">IF(HV1642="","",_xll.PBD(HV1642,"Primary Industry Group","","USD","",""))</f>
        <v/>
      </c>
      <c r="HW1646" t="str" cm="1">
        <f t="array" ref="HW1646">IF(HW1642="","",_xll.PBD(HW1642,"Primary Industry Group","","USD","",""))</f>
        <v/>
      </c>
      <c r="HX1646" t="str" cm="1">
        <f t="array" ref="HX1646">IF(HX1642="","",_xll.PBD(HX1642,"Primary Industry Group","","USD","",""))</f>
        <v/>
      </c>
      <c r="HY1646" t="str" cm="1">
        <f t="array" ref="HY1646">IF(HY1642="","",_xll.PBD(HY1642,"Primary Industry Group","","USD","",""))</f>
        <v/>
      </c>
      <c r="HZ1646" t="str" cm="1">
        <f t="array" ref="HZ1646">IF(HZ1642="","",_xll.PBD(HZ1642,"Primary Industry Group","","USD","",""))</f>
        <v/>
      </c>
      <c r="IA1646" t="str" cm="1">
        <f t="array" ref="IA1646">IF(IA1642="","",_xll.PBD(IA1642,"Primary Industry Group","","USD","",""))</f>
        <v/>
      </c>
      <c r="IB1646" t="str" cm="1">
        <f t="array" ref="IB1646">IF(IB1642="","",_xll.PBD(IB1642,"Primary Industry Group","","USD","",""))</f>
        <v/>
      </c>
      <c r="IC1646" t="str" cm="1">
        <f t="array" ref="IC1646">IF(IC1642="","",_xll.PBD(IC1642,"Primary Industry Group","","USD","",""))</f>
        <v/>
      </c>
      <c r="ID1646" t="str" cm="1">
        <f t="array" ref="ID1646">IF(ID1642="","",_xll.PBD(ID1642,"Primary Industry Group","","USD","",""))</f>
        <v/>
      </c>
      <c r="IE1646" t="str" cm="1">
        <f t="array" ref="IE1646">IF(IE1642="","",_xll.PBD(IE1642,"Primary Industry Group","","USD","",""))</f>
        <v/>
      </c>
    </row>
    <row r="1647" spans="2:239" x14ac:dyDescent="0.25">
      <c r="B1647" t="s">
        <v>2703</v>
      </c>
      <c r="C1647" t="str" cm="1">
        <f t="array" aca="1" ref="C1647" ca="1">IF(C1642="","",_xll.PBD(C1642,"Primary Industry Sector","","USD","",""))</f>
        <v>Consumer Products and Services (B2C)</v>
      </c>
      <c r="D1647" t="str" cm="1">
        <f t="array" aca="1" ref="D1647" ca="1">IF(D1642="","",_xll.PBD(D1642,"Primary Industry Sector","","USD","",""))</f>
        <v/>
      </c>
      <c r="E1647" t="str" cm="1">
        <f t="array" ref="E1647">IF(E1642="","",_xll.PBD(E1642,"Primary Industry Sector","","USD","",""))</f>
        <v/>
      </c>
      <c r="F1647" t="str" cm="1">
        <f t="array" ref="F1647">IF(F1642="","",_xll.PBD(F1642,"Primary Industry Sector","","USD","",""))</f>
        <v/>
      </c>
      <c r="G1647" t="str" cm="1">
        <f t="array" ref="G1647">IF(G1642="","",_xll.PBD(G1642,"Primary Industry Sector","","USD","",""))</f>
        <v/>
      </c>
      <c r="H1647" t="str" cm="1">
        <f t="array" ref="H1647">IF(H1642="","",_xll.PBD(H1642,"Primary Industry Sector","","USD","",""))</f>
        <v/>
      </c>
      <c r="I1647" t="str" cm="1">
        <f t="array" ref="I1647">IF(I1642="","",_xll.PBD(I1642,"Primary Industry Sector","","USD","",""))</f>
        <v/>
      </c>
      <c r="J1647" t="str" cm="1">
        <f t="array" ref="J1647">IF(J1642="","",_xll.PBD(J1642,"Primary Industry Sector","","USD","",""))</f>
        <v/>
      </c>
      <c r="K1647" t="str" cm="1">
        <f t="array" ref="K1647">IF(K1642="","",_xll.PBD(K1642,"Primary Industry Sector","","USD","",""))</f>
        <v/>
      </c>
      <c r="L1647" t="str" cm="1">
        <f t="array" ref="L1647">IF(L1642="","",_xll.PBD(L1642,"Primary Industry Sector","","USD","",""))</f>
        <v/>
      </c>
      <c r="M1647" t="str" cm="1">
        <f t="array" ref="M1647">IF(M1642="","",_xll.PBD(M1642,"Primary Industry Sector","","USD","",""))</f>
        <v/>
      </c>
      <c r="N1647" t="str" cm="1">
        <f t="array" ref="N1647">IF(N1642="","",_xll.PBD(N1642,"Primary Industry Sector","","USD","",""))</f>
        <v/>
      </c>
      <c r="O1647" t="str" cm="1">
        <f t="array" ref="O1647">IF(O1642="","",_xll.PBD(O1642,"Primary Industry Sector","","USD","",""))</f>
        <v/>
      </c>
      <c r="P1647" t="str" cm="1">
        <f t="array" ref="P1647">IF(P1642="","",_xll.PBD(P1642,"Primary Industry Sector","","USD","",""))</f>
        <v/>
      </c>
      <c r="Q1647" t="str" cm="1">
        <f t="array" ref="Q1647">IF(Q1642="","",_xll.PBD(Q1642,"Primary Industry Sector","","USD","",""))</f>
        <v/>
      </c>
      <c r="R1647" t="str" cm="1">
        <f t="array" ref="R1647">IF(R1642="","",_xll.PBD(R1642,"Primary Industry Sector","","USD","",""))</f>
        <v/>
      </c>
      <c r="S1647" t="str" cm="1">
        <f t="array" ref="S1647">IF(S1642="","",_xll.PBD(S1642,"Primary Industry Sector","","USD","",""))</f>
        <v/>
      </c>
      <c r="T1647" t="str" cm="1">
        <f t="array" ref="T1647">IF(T1642="","",_xll.PBD(T1642,"Primary Industry Sector","","USD","",""))</f>
        <v/>
      </c>
      <c r="U1647" t="str" cm="1">
        <f t="array" ref="U1647">IF(U1642="","",_xll.PBD(U1642,"Primary Industry Sector","","USD","",""))</f>
        <v/>
      </c>
      <c r="V1647" t="str" cm="1">
        <f t="array" ref="V1647">IF(V1642="","",_xll.PBD(V1642,"Primary Industry Sector","","USD","",""))</f>
        <v/>
      </c>
      <c r="W1647" t="str" cm="1">
        <f t="array" ref="W1647">IF(W1642="","",_xll.PBD(W1642,"Primary Industry Sector","","USD","",""))</f>
        <v/>
      </c>
      <c r="X1647" t="str" cm="1">
        <f t="array" ref="X1647">IF(X1642="","",_xll.PBD(X1642,"Primary Industry Sector","","USD","",""))</f>
        <v/>
      </c>
      <c r="Y1647" t="str" cm="1">
        <f t="array" ref="Y1647">IF(Y1642="","",_xll.PBD(Y1642,"Primary Industry Sector","","USD","",""))</f>
        <v/>
      </c>
      <c r="Z1647" t="str" cm="1">
        <f t="array" ref="Z1647">IF(Z1642="","",_xll.PBD(Z1642,"Primary Industry Sector","","USD","",""))</f>
        <v/>
      </c>
      <c r="AA1647" t="str" cm="1">
        <f t="array" ref="AA1647">IF(AA1642="","",_xll.PBD(AA1642,"Primary Industry Sector","","USD","",""))</f>
        <v/>
      </c>
      <c r="AB1647" t="str" cm="1">
        <f t="array" ref="AB1647">IF(AB1642="","",_xll.PBD(AB1642,"Primary Industry Sector","","USD","",""))</f>
        <v/>
      </c>
      <c r="AC1647" t="str" cm="1">
        <f t="array" ref="AC1647">IF(AC1642="","",_xll.PBD(AC1642,"Primary Industry Sector","","USD","",""))</f>
        <v/>
      </c>
      <c r="AD1647" t="str" cm="1">
        <f t="array" ref="AD1647">IF(AD1642="","",_xll.PBD(AD1642,"Primary Industry Sector","","USD","",""))</f>
        <v/>
      </c>
      <c r="AE1647" t="str" cm="1">
        <f t="array" ref="AE1647">IF(AE1642="","",_xll.PBD(AE1642,"Primary Industry Sector","","USD","",""))</f>
        <v/>
      </c>
      <c r="AF1647" t="str" cm="1">
        <f t="array" ref="AF1647">IF(AF1642="","",_xll.PBD(AF1642,"Primary Industry Sector","","USD","",""))</f>
        <v/>
      </c>
      <c r="AG1647" t="str" cm="1">
        <f t="array" ref="AG1647">IF(AG1642="","",_xll.PBD(AG1642,"Primary Industry Sector","","USD","",""))</f>
        <v/>
      </c>
      <c r="AH1647" t="str" cm="1">
        <f t="array" ref="AH1647">IF(AH1642="","",_xll.PBD(AH1642,"Primary Industry Sector","","USD","",""))</f>
        <v/>
      </c>
      <c r="AI1647" t="str" cm="1">
        <f t="array" ref="AI1647">IF(AI1642="","",_xll.PBD(AI1642,"Primary Industry Sector","","USD","",""))</f>
        <v/>
      </c>
      <c r="AJ1647" t="str" cm="1">
        <f t="array" ref="AJ1647">IF(AJ1642="","",_xll.PBD(AJ1642,"Primary Industry Sector","","USD","",""))</f>
        <v/>
      </c>
      <c r="AK1647" t="str" cm="1">
        <f t="array" ref="AK1647">IF(AK1642="","",_xll.PBD(AK1642,"Primary Industry Sector","","USD","",""))</f>
        <v/>
      </c>
      <c r="AL1647" t="str" cm="1">
        <f t="array" ref="AL1647">IF(AL1642="","",_xll.PBD(AL1642,"Primary Industry Sector","","USD","",""))</f>
        <v/>
      </c>
      <c r="AM1647" t="str" cm="1">
        <f t="array" ref="AM1647">IF(AM1642="","",_xll.PBD(AM1642,"Primary Industry Sector","","USD","",""))</f>
        <v/>
      </c>
      <c r="AN1647" t="str" cm="1">
        <f t="array" ref="AN1647">IF(AN1642="","",_xll.PBD(AN1642,"Primary Industry Sector","","USD","",""))</f>
        <v/>
      </c>
      <c r="AO1647" t="str" cm="1">
        <f t="array" ref="AO1647">IF(AO1642="","",_xll.PBD(AO1642,"Primary Industry Sector","","USD","",""))</f>
        <v/>
      </c>
      <c r="AP1647" t="str" cm="1">
        <f t="array" ref="AP1647">IF(AP1642="","",_xll.PBD(AP1642,"Primary Industry Sector","","USD","",""))</f>
        <v/>
      </c>
      <c r="AQ1647" t="str" cm="1">
        <f t="array" ref="AQ1647">IF(AQ1642="","",_xll.PBD(AQ1642,"Primary Industry Sector","","USD","",""))</f>
        <v/>
      </c>
      <c r="AR1647" t="str" cm="1">
        <f t="array" ref="AR1647">IF(AR1642="","",_xll.PBD(AR1642,"Primary Industry Sector","","USD","",""))</f>
        <v/>
      </c>
      <c r="AS1647" t="str" cm="1">
        <f t="array" ref="AS1647">IF(AS1642="","",_xll.PBD(AS1642,"Primary Industry Sector","","USD","",""))</f>
        <v/>
      </c>
      <c r="AT1647" t="str" cm="1">
        <f t="array" ref="AT1647">IF(AT1642="","",_xll.PBD(AT1642,"Primary Industry Sector","","USD","",""))</f>
        <v/>
      </c>
      <c r="AU1647" t="str" cm="1">
        <f t="array" ref="AU1647">IF(AU1642="","",_xll.PBD(AU1642,"Primary Industry Sector","","USD","",""))</f>
        <v/>
      </c>
      <c r="AV1647" t="str" cm="1">
        <f t="array" ref="AV1647">IF(AV1642="","",_xll.PBD(AV1642,"Primary Industry Sector","","USD","",""))</f>
        <v/>
      </c>
      <c r="AW1647" t="str" cm="1">
        <f t="array" ref="AW1647">IF(AW1642="","",_xll.PBD(AW1642,"Primary Industry Sector","","USD","",""))</f>
        <v/>
      </c>
      <c r="AX1647" t="str" cm="1">
        <f t="array" ref="AX1647">IF(AX1642="","",_xll.PBD(AX1642,"Primary Industry Sector","","USD","",""))</f>
        <v/>
      </c>
      <c r="AY1647" t="str" cm="1">
        <f t="array" ref="AY1647">IF(AY1642="","",_xll.PBD(AY1642,"Primary Industry Sector","","USD","",""))</f>
        <v/>
      </c>
      <c r="AZ1647" t="str" cm="1">
        <f t="array" ref="AZ1647">IF(AZ1642="","",_xll.PBD(AZ1642,"Primary Industry Sector","","USD","",""))</f>
        <v/>
      </c>
      <c r="BA1647" t="str" cm="1">
        <f t="array" ref="BA1647">IF(BA1642="","",_xll.PBD(BA1642,"Primary Industry Sector","","USD","",""))</f>
        <v/>
      </c>
      <c r="BB1647" t="str" cm="1">
        <f t="array" ref="BB1647">IF(BB1642="","",_xll.PBD(BB1642,"Primary Industry Sector","","USD","",""))</f>
        <v/>
      </c>
      <c r="BC1647" t="str" cm="1">
        <f t="array" ref="BC1647">IF(BC1642="","",_xll.PBD(BC1642,"Primary Industry Sector","","USD","",""))</f>
        <v/>
      </c>
      <c r="BD1647" t="str" cm="1">
        <f t="array" ref="BD1647">IF(BD1642="","",_xll.PBD(BD1642,"Primary Industry Sector","","USD","",""))</f>
        <v/>
      </c>
      <c r="BE1647" t="str" cm="1">
        <f t="array" ref="BE1647">IF(BE1642="","",_xll.PBD(BE1642,"Primary Industry Sector","","USD","",""))</f>
        <v/>
      </c>
      <c r="BF1647" t="str" cm="1">
        <f t="array" ref="BF1647">IF(BF1642="","",_xll.PBD(BF1642,"Primary Industry Sector","","USD","",""))</f>
        <v/>
      </c>
      <c r="BG1647" t="str" cm="1">
        <f t="array" ref="BG1647">IF(BG1642="","",_xll.PBD(BG1642,"Primary Industry Sector","","USD","",""))</f>
        <v/>
      </c>
      <c r="BH1647" t="str" cm="1">
        <f t="array" ref="BH1647">IF(BH1642="","",_xll.PBD(BH1642,"Primary Industry Sector","","USD","",""))</f>
        <v/>
      </c>
      <c r="BI1647" t="str" cm="1">
        <f t="array" ref="BI1647">IF(BI1642="","",_xll.PBD(BI1642,"Primary Industry Sector","","USD","",""))</f>
        <v/>
      </c>
      <c r="BJ1647" t="str" cm="1">
        <f t="array" ref="BJ1647">IF(BJ1642="","",_xll.PBD(BJ1642,"Primary Industry Sector","","USD","",""))</f>
        <v/>
      </c>
      <c r="BK1647" t="str" cm="1">
        <f t="array" ref="BK1647">IF(BK1642="","",_xll.PBD(BK1642,"Primary Industry Sector","","USD","",""))</f>
        <v/>
      </c>
      <c r="BL1647" t="str" cm="1">
        <f t="array" ref="BL1647">IF(BL1642="","",_xll.PBD(BL1642,"Primary Industry Sector","","USD","",""))</f>
        <v/>
      </c>
      <c r="BM1647" t="str" cm="1">
        <f t="array" ref="BM1647">IF(BM1642="","",_xll.PBD(BM1642,"Primary Industry Sector","","USD","",""))</f>
        <v/>
      </c>
      <c r="BN1647" t="str" cm="1">
        <f t="array" ref="BN1647">IF(BN1642="","",_xll.PBD(BN1642,"Primary Industry Sector","","USD","",""))</f>
        <v/>
      </c>
      <c r="BO1647" t="str" cm="1">
        <f t="array" ref="BO1647">IF(BO1642="","",_xll.PBD(BO1642,"Primary Industry Sector","","USD","",""))</f>
        <v/>
      </c>
      <c r="BP1647" t="str" cm="1">
        <f t="array" ref="BP1647">IF(BP1642="","",_xll.PBD(BP1642,"Primary Industry Sector","","USD","",""))</f>
        <v/>
      </c>
      <c r="BQ1647" t="str" cm="1">
        <f t="array" ref="BQ1647">IF(BQ1642="","",_xll.PBD(BQ1642,"Primary Industry Sector","","USD","",""))</f>
        <v/>
      </c>
      <c r="BR1647" t="str" cm="1">
        <f t="array" ref="BR1647">IF(BR1642="","",_xll.PBD(BR1642,"Primary Industry Sector","","USD","",""))</f>
        <v/>
      </c>
      <c r="BS1647" t="str" cm="1">
        <f t="array" ref="BS1647">IF(BS1642="","",_xll.PBD(BS1642,"Primary Industry Sector","","USD","",""))</f>
        <v/>
      </c>
      <c r="BT1647" t="str" cm="1">
        <f t="array" ref="BT1647">IF(BT1642="","",_xll.PBD(BT1642,"Primary Industry Sector","","USD","",""))</f>
        <v/>
      </c>
      <c r="BU1647" t="str" cm="1">
        <f t="array" ref="BU1647">IF(BU1642="","",_xll.PBD(BU1642,"Primary Industry Sector","","USD","",""))</f>
        <v/>
      </c>
      <c r="BV1647" t="str" cm="1">
        <f t="array" ref="BV1647">IF(BV1642="","",_xll.PBD(BV1642,"Primary Industry Sector","","USD","",""))</f>
        <v/>
      </c>
      <c r="BW1647" t="str" cm="1">
        <f t="array" ref="BW1647">IF(BW1642="","",_xll.PBD(BW1642,"Primary Industry Sector","","USD","",""))</f>
        <v/>
      </c>
      <c r="BX1647" t="str" cm="1">
        <f t="array" ref="BX1647">IF(BX1642="","",_xll.PBD(BX1642,"Primary Industry Sector","","USD","",""))</f>
        <v/>
      </c>
      <c r="BY1647" t="str" cm="1">
        <f t="array" ref="BY1647">IF(BY1642="","",_xll.PBD(BY1642,"Primary Industry Sector","","USD","",""))</f>
        <v/>
      </c>
      <c r="BZ1647" t="str" cm="1">
        <f t="array" ref="BZ1647">IF(BZ1642="","",_xll.PBD(BZ1642,"Primary Industry Sector","","USD","",""))</f>
        <v/>
      </c>
      <c r="CA1647" t="str" cm="1">
        <f t="array" ref="CA1647">IF(CA1642="","",_xll.PBD(CA1642,"Primary Industry Sector","","USD","",""))</f>
        <v/>
      </c>
      <c r="CB1647" t="str" cm="1">
        <f t="array" ref="CB1647">IF(CB1642="","",_xll.PBD(CB1642,"Primary Industry Sector","","USD","",""))</f>
        <v/>
      </c>
      <c r="CC1647" t="str" cm="1">
        <f t="array" ref="CC1647">IF(CC1642="","",_xll.PBD(CC1642,"Primary Industry Sector","","USD","",""))</f>
        <v/>
      </c>
      <c r="CD1647" t="str" cm="1">
        <f t="array" ref="CD1647">IF(CD1642="","",_xll.PBD(CD1642,"Primary Industry Sector","","USD","",""))</f>
        <v/>
      </c>
      <c r="CE1647" t="str" cm="1">
        <f t="array" ref="CE1647">IF(CE1642="","",_xll.PBD(CE1642,"Primary Industry Sector","","USD","",""))</f>
        <v/>
      </c>
      <c r="CF1647" t="str" cm="1">
        <f t="array" ref="CF1647">IF(CF1642="","",_xll.PBD(CF1642,"Primary Industry Sector","","USD","",""))</f>
        <v/>
      </c>
      <c r="CG1647" t="str" cm="1">
        <f t="array" ref="CG1647">IF(CG1642="","",_xll.PBD(CG1642,"Primary Industry Sector","","USD","",""))</f>
        <v/>
      </c>
      <c r="CH1647" t="str" cm="1">
        <f t="array" ref="CH1647">IF(CH1642="","",_xll.PBD(CH1642,"Primary Industry Sector","","USD","",""))</f>
        <v/>
      </c>
      <c r="CI1647" t="str" cm="1">
        <f t="array" ref="CI1647">IF(CI1642="","",_xll.PBD(CI1642,"Primary Industry Sector","","USD","",""))</f>
        <v/>
      </c>
      <c r="CJ1647" t="str" cm="1">
        <f t="array" ref="CJ1647">IF(CJ1642="","",_xll.PBD(CJ1642,"Primary Industry Sector","","USD","",""))</f>
        <v/>
      </c>
      <c r="CK1647" t="str" cm="1">
        <f t="array" ref="CK1647">IF(CK1642="","",_xll.PBD(CK1642,"Primary Industry Sector","","USD","",""))</f>
        <v/>
      </c>
      <c r="CL1647" t="str" cm="1">
        <f t="array" ref="CL1647">IF(CL1642="","",_xll.PBD(CL1642,"Primary Industry Sector","","USD","",""))</f>
        <v/>
      </c>
      <c r="CM1647" t="str" cm="1">
        <f t="array" ref="CM1647">IF(CM1642="","",_xll.PBD(CM1642,"Primary Industry Sector","","USD","",""))</f>
        <v/>
      </c>
      <c r="CN1647" t="str" cm="1">
        <f t="array" ref="CN1647">IF(CN1642="","",_xll.PBD(CN1642,"Primary Industry Sector","","USD","",""))</f>
        <v/>
      </c>
      <c r="CO1647" t="str" cm="1">
        <f t="array" ref="CO1647">IF(CO1642="","",_xll.PBD(CO1642,"Primary Industry Sector","","USD","",""))</f>
        <v/>
      </c>
      <c r="CP1647" t="str" cm="1">
        <f t="array" ref="CP1647">IF(CP1642="","",_xll.PBD(CP1642,"Primary Industry Sector","","USD","",""))</f>
        <v/>
      </c>
      <c r="CQ1647" t="str" cm="1">
        <f t="array" ref="CQ1647">IF(CQ1642="","",_xll.PBD(CQ1642,"Primary Industry Sector","","USD","",""))</f>
        <v/>
      </c>
      <c r="CR1647" t="str" cm="1">
        <f t="array" ref="CR1647">IF(CR1642="","",_xll.PBD(CR1642,"Primary Industry Sector","","USD","",""))</f>
        <v/>
      </c>
      <c r="CS1647" t="str" cm="1">
        <f t="array" ref="CS1647">IF(CS1642="","",_xll.PBD(CS1642,"Primary Industry Sector","","USD","",""))</f>
        <v/>
      </c>
      <c r="CT1647" t="str" cm="1">
        <f t="array" ref="CT1647">IF(CT1642="","",_xll.PBD(CT1642,"Primary Industry Sector","","USD","",""))</f>
        <v/>
      </c>
      <c r="CU1647" t="str" cm="1">
        <f t="array" ref="CU1647">IF(CU1642="","",_xll.PBD(CU1642,"Primary Industry Sector","","USD","",""))</f>
        <v/>
      </c>
      <c r="CV1647" t="str" cm="1">
        <f t="array" ref="CV1647">IF(CV1642="","",_xll.PBD(CV1642,"Primary Industry Sector","","USD","",""))</f>
        <v/>
      </c>
      <c r="CW1647" t="str" cm="1">
        <f t="array" ref="CW1647">IF(CW1642="","",_xll.PBD(CW1642,"Primary Industry Sector","","USD","",""))</f>
        <v/>
      </c>
      <c r="CX1647" t="str" cm="1">
        <f t="array" ref="CX1647">IF(CX1642="","",_xll.PBD(CX1642,"Primary Industry Sector","","USD","",""))</f>
        <v/>
      </c>
      <c r="CY1647" t="str" cm="1">
        <f t="array" ref="CY1647">IF(CY1642="","",_xll.PBD(CY1642,"Primary Industry Sector","","USD","",""))</f>
        <v/>
      </c>
      <c r="CZ1647" t="str" cm="1">
        <f t="array" ref="CZ1647">IF(CZ1642="","",_xll.PBD(CZ1642,"Primary Industry Sector","","USD","",""))</f>
        <v/>
      </c>
      <c r="DA1647" t="str" cm="1">
        <f t="array" ref="DA1647">IF(DA1642="","",_xll.PBD(DA1642,"Primary Industry Sector","","USD","",""))</f>
        <v/>
      </c>
      <c r="DB1647" t="str" cm="1">
        <f t="array" ref="DB1647">IF(DB1642="","",_xll.PBD(DB1642,"Primary Industry Sector","","USD","",""))</f>
        <v/>
      </c>
      <c r="DC1647" t="str" cm="1">
        <f t="array" ref="DC1647">IF(DC1642="","",_xll.PBD(DC1642,"Primary Industry Sector","","USD","",""))</f>
        <v/>
      </c>
      <c r="DD1647" t="str" cm="1">
        <f t="array" ref="DD1647">IF(DD1642="","",_xll.PBD(DD1642,"Primary Industry Sector","","USD","",""))</f>
        <v/>
      </c>
      <c r="DE1647" t="str" cm="1">
        <f t="array" ref="DE1647">IF(DE1642="","",_xll.PBD(DE1642,"Primary Industry Sector","","USD","",""))</f>
        <v/>
      </c>
      <c r="DF1647" t="str" cm="1">
        <f t="array" ref="DF1647">IF(DF1642="","",_xll.PBD(DF1642,"Primary Industry Sector","","USD","",""))</f>
        <v/>
      </c>
      <c r="DG1647" t="str" cm="1">
        <f t="array" ref="DG1647">IF(DG1642="","",_xll.PBD(DG1642,"Primary Industry Sector","","USD","",""))</f>
        <v/>
      </c>
      <c r="DH1647" t="str" cm="1">
        <f t="array" ref="DH1647">IF(DH1642="","",_xll.PBD(DH1642,"Primary Industry Sector","","USD","",""))</f>
        <v/>
      </c>
      <c r="DI1647" t="str" cm="1">
        <f t="array" ref="DI1647">IF(DI1642="","",_xll.PBD(DI1642,"Primary Industry Sector","","USD","",""))</f>
        <v/>
      </c>
      <c r="DJ1647" t="str" cm="1">
        <f t="array" ref="DJ1647">IF(DJ1642="","",_xll.PBD(DJ1642,"Primary Industry Sector","","USD","",""))</f>
        <v/>
      </c>
      <c r="DK1647" t="str" cm="1">
        <f t="array" ref="DK1647">IF(DK1642="","",_xll.PBD(DK1642,"Primary Industry Sector","","USD","",""))</f>
        <v/>
      </c>
      <c r="DL1647" t="str" cm="1">
        <f t="array" ref="DL1647">IF(DL1642="","",_xll.PBD(DL1642,"Primary Industry Sector","","USD","",""))</f>
        <v/>
      </c>
      <c r="DM1647" t="str" cm="1">
        <f t="array" ref="DM1647">IF(DM1642="","",_xll.PBD(DM1642,"Primary Industry Sector","","USD","",""))</f>
        <v/>
      </c>
      <c r="DN1647" t="str" cm="1">
        <f t="array" ref="DN1647">IF(DN1642="","",_xll.PBD(DN1642,"Primary Industry Sector","","USD","",""))</f>
        <v/>
      </c>
      <c r="DO1647" t="str" cm="1">
        <f t="array" ref="DO1647">IF(DO1642="","",_xll.PBD(DO1642,"Primary Industry Sector","","USD","",""))</f>
        <v/>
      </c>
      <c r="DP1647" t="str" cm="1">
        <f t="array" ref="DP1647">IF(DP1642="","",_xll.PBD(DP1642,"Primary Industry Sector","","USD","",""))</f>
        <v/>
      </c>
      <c r="DQ1647" t="str" cm="1">
        <f t="array" ref="DQ1647">IF(DQ1642="","",_xll.PBD(DQ1642,"Primary Industry Sector","","USD","",""))</f>
        <v/>
      </c>
      <c r="DR1647" t="str" cm="1">
        <f t="array" ref="DR1647">IF(DR1642="","",_xll.PBD(DR1642,"Primary Industry Sector","","USD","",""))</f>
        <v/>
      </c>
      <c r="DS1647" t="str" cm="1">
        <f t="array" ref="DS1647">IF(DS1642="","",_xll.PBD(DS1642,"Primary Industry Sector","","USD","",""))</f>
        <v/>
      </c>
      <c r="DT1647" t="str" cm="1">
        <f t="array" ref="DT1647">IF(DT1642="","",_xll.PBD(DT1642,"Primary Industry Sector","","USD","",""))</f>
        <v/>
      </c>
      <c r="DU1647" t="str" cm="1">
        <f t="array" ref="DU1647">IF(DU1642="","",_xll.PBD(DU1642,"Primary Industry Sector","","USD","",""))</f>
        <v/>
      </c>
      <c r="DV1647" t="str" cm="1">
        <f t="array" ref="DV1647">IF(DV1642="","",_xll.PBD(DV1642,"Primary Industry Sector","","USD","",""))</f>
        <v/>
      </c>
      <c r="DW1647" t="str" cm="1">
        <f t="array" ref="DW1647">IF(DW1642="","",_xll.PBD(DW1642,"Primary Industry Sector","","USD","",""))</f>
        <v/>
      </c>
      <c r="DX1647" t="str" cm="1">
        <f t="array" ref="DX1647">IF(DX1642="","",_xll.PBD(DX1642,"Primary Industry Sector","","USD","",""))</f>
        <v/>
      </c>
      <c r="DY1647" t="str" cm="1">
        <f t="array" ref="DY1647">IF(DY1642="","",_xll.PBD(DY1642,"Primary Industry Sector","","USD","",""))</f>
        <v/>
      </c>
      <c r="DZ1647" t="str" cm="1">
        <f t="array" ref="DZ1647">IF(DZ1642="","",_xll.PBD(DZ1642,"Primary Industry Sector","","USD","",""))</f>
        <v/>
      </c>
      <c r="EA1647" t="str" cm="1">
        <f t="array" ref="EA1647">IF(EA1642="","",_xll.PBD(EA1642,"Primary Industry Sector","","USD","",""))</f>
        <v/>
      </c>
      <c r="EB1647" t="str" cm="1">
        <f t="array" ref="EB1647">IF(EB1642="","",_xll.PBD(EB1642,"Primary Industry Sector","","USD","",""))</f>
        <v/>
      </c>
      <c r="EC1647" t="str" cm="1">
        <f t="array" ref="EC1647">IF(EC1642="","",_xll.PBD(EC1642,"Primary Industry Sector","","USD","",""))</f>
        <v/>
      </c>
      <c r="ED1647" t="str" cm="1">
        <f t="array" ref="ED1647">IF(ED1642="","",_xll.PBD(ED1642,"Primary Industry Sector","","USD","",""))</f>
        <v/>
      </c>
      <c r="EE1647" t="str" cm="1">
        <f t="array" ref="EE1647">IF(EE1642="","",_xll.PBD(EE1642,"Primary Industry Sector","","USD","",""))</f>
        <v/>
      </c>
      <c r="EF1647" t="str" cm="1">
        <f t="array" ref="EF1647">IF(EF1642="","",_xll.PBD(EF1642,"Primary Industry Sector","","USD","",""))</f>
        <v/>
      </c>
      <c r="EG1647" t="str" cm="1">
        <f t="array" ref="EG1647">IF(EG1642="","",_xll.PBD(EG1642,"Primary Industry Sector","","USD","",""))</f>
        <v/>
      </c>
      <c r="EH1647" t="str" cm="1">
        <f t="array" ref="EH1647">IF(EH1642="","",_xll.PBD(EH1642,"Primary Industry Sector","","USD","",""))</f>
        <v/>
      </c>
      <c r="EI1647" t="str" cm="1">
        <f t="array" ref="EI1647">IF(EI1642="","",_xll.PBD(EI1642,"Primary Industry Sector","","USD","",""))</f>
        <v/>
      </c>
      <c r="EJ1647" t="str" cm="1">
        <f t="array" ref="EJ1647">IF(EJ1642="","",_xll.PBD(EJ1642,"Primary Industry Sector","","USD","",""))</f>
        <v/>
      </c>
      <c r="EK1647" t="str" cm="1">
        <f t="array" ref="EK1647">IF(EK1642="","",_xll.PBD(EK1642,"Primary Industry Sector","","USD","",""))</f>
        <v/>
      </c>
      <c r="EL1647" t="str" cm="1">
        <f t="array" ref="EL1647">IF(EL1642="","",_xll.PBD(EL1642,"Primary Industry Sector","","USD","",""))</f>
        <v/>
      </c>
      <c r="EM1647" t="str" cm="1">
        <f t="array" ref="EM1647">IF(EM1642="","",_xll.PBD(EM1642,"Primary Industry Sector","","USD","",""))</f>
        <v/>
      </c>
      <c r="EN1647" t="str" cm="1">
        <f t="array" ref="EN1647">IF(EN1642="","",_xll.PBD(EN1642,"Primary Industry Sector","","USD","",""))</f>
        <v/>
      </c>
      <c r="EO1647" t="str" cm="1">
        <f t="array" ref="EO1647">IF(EO1642="","",_xll.PBD(EO1642,"Primary Industry Sector","","USD","",""))</f>
        <v/>
      </c>
      <c r="EP1647" t="str" cm="1">
        <f t="array" ref="EP1647">IF(EP1642="","",_xll.PBD(EP1642,"Primary Industry Sector","","USD","",""))</f>
        <v/>
      </c>
      <c r="EQ1647" t="str" cm="1">
        <f t="array" ref="EQ1647">IF(EQ1642="","",_xll.PBD(EQ1642,"Primary Industry Sector","","USD","",""))</f>
        <v/>
      </c>
      <c r="ER1647" t="str" cm="1">
        <f t="array" ref="ER1647">IF(ER1642="","",_xll.PBD(ER1642,"Primary Industry Sector","","USD","",""))</f>
        <v/>
      </c>
      <c r="ES1647" t="str" cm="1">
        <f t="array" ref="ES1647">IF(ES1642="","",_xll.PBD(ES1642,"Primary Industry Sector","","USD","",""))</f>
        <v/>
      </c>
      <c r="ET1647" t="str" cm="1">
        <f t="array" ref="ET1647">IF(ET1642="","",_xll.PBD(ET1642,"Primary Industry Sector","","USD","",""))</f>
        <v/>
      </c>
      <c r="EU1647" t="str" cm="1">
        <f t="array" ref="EU1647">IF(EU1642="","",_xll.PBD(EU1642,"Primary Industry Sector","","USD","",""))</f>
        <v/>
      </c>
      <c r="EV1647" t="str" cm="1">
        <f t="array" ref="EV1647">IF(EV1642="","",_xll.PBD(EV1642,"Primary Industry Sector","","USD","",""))</f>
        <v/>
      </c>
      <c r="EW1647" t="str" cm="1">
        <f t="array" ref="EW1647">IF(EW1642="","",_xll.PBD(EW1642,"Primary Industry Sector","","USD","",""))</f>
        <v/>
      </c>
      <c r="EX1647" t="str" cm="1">
        <f t="array" ref="EX1647">IF(EX1642="","",_xll.PBD(EX1642,"Primary Industry Sector","","USD","",""))</f>
        <v/>
      </c>
      <c r="EY1647" t="str" cm="1">
        <f t="array" ref="EY1647">IF(EY1642="","",_xll.PBD(EY1642,"Primary Industry Sector","","USD","",""))</f>
        <v/>
      </c>
      <c r="EZ1647" t="str" cm="1">
        <f t="array" ref="EZ1647">IF(EZ1642="","",_xll.PBD(EZ1642,"Primary Industry Sector","","USD","",""))</f>
        <v/>
      </c>
      <c r="FA1647" t="str" cm="1">
        <f t="array" ref="FA1647">IF(FA1642="","",_xll.PBD(FA1642,"Primary Industry Sector","","USD","",""))</f>
        <v/>
      </c>
      <c r="FB1647" t="str" cm="1">
        <f t="array" ref="FB1647">IF(FB1642="","",_xll.PBD(FB1642,"Primary Industry Sector","","USD","",""))</f>
        <v/>
      </c>
      <c r="FC1647" t="str" cm="1">
        <f t="array" ref="FC1647">IF(FC1642="","",_xll.PBD(FC1642,"Primary Industry Sector","","USD","",""))</f>
        <v/>
      </c>
      <c r="FD1647" t="str" cm="1">
        <f t="array" ref="FD1647">IF(FD1642="","",_xll.PBD(FD1642,"Primary Industry Sector","","USD","",""))</f>
        <v/>
      </c>
      <c r="FE1647" t="str" cm="1">
        <f t="array" ref="FE1647">IF(FE1642="","",_xll.PBD(FE1642,"Primary Industry Sector","","USD","",""))</f>
        <v/>
      </c>
      <c r="FF1647" t="str" cm="1">
        <f t="array" ref="FF1647">IF(FF1642="","",_xll.PBD(FF1642,"Primary Industry Sector","","USD","",""))</f>
        <v/>
      </c>
      <c r="FG1647" t="str" cm="1">
        <f t="array" ref="FG1647">IF(FG1642="","",_xll.PBD(FG1642,"Primary Industry Sector","","USD","",""))</f>
        <v/>
      </c>
      <c r="FH1647" t="str" cm="1">
        <f t="array" ref="FH1647">IF(FH1642="","",_xll.PBD(FH1642,"Primary Industry Sector","","USD","",""))</f>
        <v/>
      </c>
      <c r="FI1647" t="str" cm="1">
        <f t="array" ref="FI1647">IF(FI1642="","",_xll.PBD(FI1642,"Primary Industry Sector","","USD","",""))</f>
        <v/>
      </c>
      <c r="FJ1647" t="str" cm="1">
        <f t="array" ref="FJ1647">IF(FJ1642="","",_xll.PBD(FJ1642,"Primary Industry Sector","","USD","",""))</f>
        <v/>
      </c>
      <c r="FK1647" t="str" cm="1">
        <f t="array" ref="FK1647">IF(FK1642="","",_xll.PBD(FK1642,"Primary Industry Sector","","USD","",""))</f>
        <v/>
      </c>
      <c r="FL1647" t="str" cm="1">
        <f t="array" ref="FL1647">IF(FL1642="","",_xll.PBD(FL1642,"Primary Industry Sector","","USD","",""))</f>
        <v/>
      </c>
      <c r="FM1647" t="str" cm="1">
        <f t="array" ref="FM1647">IF(FM1642="","",_xll.PBD(FM1642,"Primary Industry Sector","","USD","",""))</f>
        <v/>
      </c>
      <c r="FN1647" t="str" cm="1">
        <f t="array" ref="FN1647">IF(FN1642="","",_xll.PBD(FN1642,"Primary Industry Sector","","USD","",""))</f>
        <v/>
      </c>
      <c r="FO1647" t="str" cm="1">
        <f t="array" ref="FO1647">IF(FO1642="","",_xll.PBD(FO1642,"Primary Industry Sector","","USD","",""))</f>
        <v/>
      </c>
      <c r="FP1647" t="str" cm="1">
        <f t="array" ref="FP1647">IF(FP1642="","",_xll.PBD(FP1642,"Primary Industry Sector","","USD","",""))</f>
        <v/>
      </c>
      <c r="FQ1647" t="str" cm="1">
        <f t="array" ref="FQ1647">IF(FQ1642="","",_xll.PBD(FQ1642,"Primary Industry Sector","","USD","",""))</f>
        <v/>
      </c>
      <c r="FR1647" t="str" cm="1">
        <f t="array" ref="FR1647">IF(FR1642="","",_xll.PBD(FR1642,"Primary Industry Sector","","USD","",""))</f>
        <v/>
      </c>
      <c r="FS1647" t="str" cm="1">
        <f t="array" ref="FS1647">IF(FS1642="","",_xll.PBD(FS1642,"Primary Industry Sector","","USD","",""))</f>
        <v/>
      </c>
      <c r="FT1647" t="str" cm="1">
        <f t="array" ref="FT1647">IF(FT1642="","",_xll.PBD(FT1642,"Primary Industry Sector","","USD","",""))</f>
        <v/>
      </c>
      <c r="FU1647" t="str" cm="1">
        <f t="array" ref="FU1647">IF(FU1642="","",_xll.PBD(FU1642,"Primary Industry Sector","","USD","",""))</f>
        <v/>
      </c>
      <c r="FV1647" t="str" cm="1">
        <f t="array" ref="FV1647">IF(FV1642="","",_xll.PBD(FV1642,"Primary Industry Sector","","USD","",""))</f>
        <v/>
      </c>
      <c r="FW1647" t="str" cm="1">
        <f t="array" ref="FW1647">IF(FW1642="","",_xll.PBD(FW1642,"Primary Industry Sector","","USD","",""))</f>
        <v/>
      </c>
      <c r="FX1647" t="str" cm="1">
        <f t="array" ref="FX1647">IF(FX1642="","",_xll.PBD(FX1642,"Primary Industry Sector","","USD","",""))</f>
        <v/>
      </c>
      <c r="FY1647" t="str" cm="1">
        <f t="array" ref="FY1647">IF(FY1642="","",_xll.PBD(FY1642,"Primary Industry Sector","","USD","",""))</f>
        <v/>
      </c>
      <c r="FZ1647" t="str" cm="1">
        <f t="array" ref="FZ1647">IF(FZ1642="","",_xll.PBD(FZ1642,"Primary Industry Sector","","USD","",""))</f>
        <v/>
      </c>
      <c r="GA1647" t="str" cm="1">
        <f t="array" ref="GA1647">IF(GA1642="","",_xll.PBD(GA1642,"Primary Industry Sector","","USD","",""))</f>
        <v/>
      </c>
      <c r="GB1647" t="str" cm="1">
        <f t="array" ref="GB1647">IF(GB1642="","",_xll.PBD(GB1642,"Primary Industry Sector","","USD","",""))</f>
        <v/>
      </c>
      <c r="GC1647" t="str" cm="1">
        <f t="array" ref="GC1647">IF(GC1642="","",_xll.PBD(GC1642,"Primary Industry Sector","","USD","",""))</f>
        <v/>
      </c>
      <c r="GD1647" t="str" cm="1">
        <f t="array" ref="GD1647">IF(GD1642="","",_xll.PBD(GD1642,"Primary Industry Sector","","USD","",""))</f>
        <v/>
      </c>
      <c r="GE1647" t="str" cm="1">
        <f t="array" ref="GE1647">IF(GE1642="","",_xll.PBD(GE1642,"Primary Industry Sector","","USD","",""))</f>
        <v/>
      </c>
      <c r="GF1647" t="str" cm="1">
        <f t="array" ref="GF1647">IF(GF1642="","",_xll.PBD(GF1642,"Primary Industry Sector","","USD","",""))</f>
        <v/>
      </c>
      <c r="GG1647" t="str" cm="1">
        <f t="array" ref="GG1647">IF(GG1642="","",_xll.PBD(GG1642,"Primary Industry Sector","","USD","",""))</f>
        <v/>
      </c>
      <c r="GH1647" t="str" cm="1">
        <f t="array" ref="GH1647">IF(GH1642="","",_xll.PBD(GH1642,"Primary Industry Sector","","USD","",""))</f>
        <v/>
      </c>
      <c r="GI1647" t="str" cm="1">
        <f t="array" ref="GI1647">IF(GI1642="","",_xll.PBD(GI1642,"Primary Industry Sector","","USD","",""))</f>
        <v/>
      </c>
      <c r="GJ1647" t="str" cm="1">
        <f t="array" ref="GJ1647">IF(GJ1642="","",_xll.PBD(GJ1642,"Primary Industry Sector","","USD","",""))</f>
        <v/>
      </c>
      <c r="GK1647" t="str" cm="1">
        <f t="array" ref="GK1647">IF(GK1642="","",_xll.PBD(GK1642,"Primary Industry Sector","","USD","",""))</f>
        <v/>
      </c>
      <c r="GL1647" t="str" cm="1">
        <f t="array" ref="GL1647">IF(GL1642="","",_xll.PBD(GL1642,"Primary Industry Sector","","USD","",""))</f>
        <v/>
      </c>
      <c r="GM1647" t="str" cm="1">
        <f t="array" ref="GM1647">IF(GM1642="","",_xll.PBD(GM1642,"Primary Industry Sector","","USD","",""))</f>
        <v/>
      </c>
      <c r="GN1647" t="str" cm="1">
        <f t="array" ref="GN1647">IF(GN1642="","",_xll.PBD(GN1642,"Primary Industry Sector","","USD","",""))</f>
        <v/>
      </c>
      <c r="GO1647" t="str" cm="1">
        <f t="array" ref="GO1647">IF(GO1642="","",_xll.PBD(GO1642,"Primary Industry Sector","","USD","",""))</f>
        <v/>
      </c>
      <c r="GP1647" t="str" cm="1">
        <f t="array" ref="GP1647">IF(GP1642="","",_xll.PBD(GP1642,"Primary Industry Sector","","USD","",""))</f>
        <v/>
      </c>
      <c r="GQ1647" t="str" cm="1">
        <f t="array" ref="GQ1647">IF(GQ1642="","",_xll.PBD(GQ1642,"Primary Industry Sector","","USD","",""))</f>
        <v/>
      </c>
      <c r="GR1647" t="str" cm="1">
        <f t="array" ref="GR1647">IF(GR1642="","",_xll.PBD(GR1642,"Primary Industry Sector","","USD","",""))</f>
        <v/>
      </c>
      <c r="GS1647" t="str" cm="1">
        <f t="array" ref="GS1647">IF(GS1642="","",_xll.PBD(GS1642,"Primary Industry Sector","","USD","",""))</f>
        <v/>
      </c>
      <c r="GT1647" t="str" cm="1">
        <f t="array" ref="GT1647">IF(GT1642="","",_xll.PBD(GT1642,"Primary Industry Sector","","USD","",""))</f>
        <v/>
      </c>
      <c r="GU1647" t="str" cm="1">
        <f t="array" ref="GU1647">IF(GU1642="","",_xll.PBD(GU1642,"Primary Industry Sector","","USD","",""))</f>
        <v/>
      </c>
      <c r="GV1647" t="str" cm="1">
        <f t="array" ref="GV1647">IF(GV1642="","",_xll.PBD(GV1642,"Primary Industry Sector","","USD","",""))</f>
        <v/>
      </c>
      <c r="GW1647" t="str" cm="1">
        <f t="array" ref="GW1647">IF(GW1642="","",_xll.PBD(GW1642,"Primary Industry Sector","","USD","",""))</f>
        <v/>
      </c>
      <c r="GX1647" t="str" cm="1">
        <f t="array" ref="GX1647">IF(GX1642="","",_xll.PBD(GX1642,"Primary Industry Sector","","USD","",""))</f>
        <v/>
      </c>
      <c r="GY1647" t="str" cm="1">
        <f t="array" ref="GY1647">IF(GY1642="","",_xll.PBD(GY1642,"Primary Industry Sector","","USD","",""))</f>
        <v/>
      </c>
      <c r="GZ1647" t="str" cm="1">
        <f t="array" ref="GZ1647">IF(GZ1642="","",_xll.PBD(GZ1642,"Primary Industry Sector","","USD","",""))</f>
        <v/>
      </c>
      <c r="HA1647" t="str" cm="1">
        <f t="array" ref="HA1647">IF(HA1642="","",_xll.PBD(HA1642,"Primary Industry Sector","","USD","",""))</f>
        <v/>
      </c>
      <c r="HB1647" t="str" cm="1">
        <f t="array" ref="HB1647">IF(HB1642="","",_xll.PBD(HB1642,"Primary Industry Sector","","USD","",""))</f>
        <v/>
      </c>
      <c r="HC1647" t="str" cm="1">
        <f t="array" ref="HC1647">IF(HC1642="","",_xll.PBD(HC1642,"Primary Industry Sector","","USD","",""))</f>
        <v/>
      </c>
      <c r="HD1647" t="str" cm="1">
        <f t="array" ref="HD1647">IF(HD1642="","",_xll.PBD(HD1642,"Primary Industry Sector","","USD","",""))</f>
        <v/>
      </c>
      <c r="HE1647" t="str" cm="1">
        <f t="array" ref="HE1647">IF(HE1642="","",_xll.PBD(HE1642,"Primary Industry Sector","","USD","",""))</f>
        <v/>
      </c>
      <c r="HF1647" t="str" cm="1">
        <f t="array" ref="HF1647">IF(HF1642="","",_xll.PBD(HF1642,"Primary Industry Sector","","USD","",""))</f>
        <v/>
      </c>
      <c r="HG1647" t="str" cm="1">
        <f t="array" ref="HG1647">IF(HG1642="","",_xll.PBD(HG1642,"Primary Industry Sector","","USD","",""))</f>
        <v/>
      </c>
      <c r="HH1647" t="str" cm="1">
        <f t="array" ref="HH1647">IF(HH1642="","",_xll.PBD(HH1642,"Primary Industry Sector","","USD","",""))</f>
        <v/>
      </c>
      <c r="HI1647" t="str" cm="1">
        <f t="array" ref="HI1647">IF(HI1642="","",_xll.PBD(HI1642,"Primary Industry Sector","","USD","",""))</f>
        <v/>
      </c>
      <c r="HJ1647" t="str" cm="1">
        <f t="array" ref="HJ1647">IF(HJ1642="","",_xll.PBD(HJ1642,"Primary Industry Sector","","USD","",""))</f>
        <v/>
      </c>
      <c r="HK1647" t="str" cm="1">
        <f t="array" ref="HK1647">IF(HK1642="","",_xll.PBD(HK1642,"Primary Industry Sector","","USD","",""))</f>
        <v/>
      </c>
      <c r="HL1647" t="str" cm="1">
        <f t="array" ref="HL1647">IF(HL1642="","",_xll.PBD(HL1642,"Primary Industry Sector","","USD","",""))</f>
        <v/>
      </c>
      <c r="HM1647" t="str" cm="1">
        <f t="array" ref="HM1647">IF(HM1642="","",_xll.PBD(HM1642,"Primary Industry Sector","","USD","",""))</f>
        <v/>
      </c>
      <c r="HN1647" t="str" cm="1">
        <f t="array" ref="HN1647">IF(HN1642="","",_xll.PBD(HN1642,"Primary Industry Sector","","USD","",""))</f>
        <v/>
      </c>
      <c r="HO1647" t="str" cm="1">
        <f t="array" ref="HO1647">IF(HO1642="","",_xll.PBD(HO1642,"Primary Industry Sector","","USD","",""))</f>
        <v/>
      </c>
      <c r="HP1647" t="str" cm="1">
        <f t="array" ref="HP1647">IF(HP1642="","",_xll.PBD(HP1642,"Primary Industry Sector","","USD","",""))</f>
        <v/>
      </c>
      <c r="HQ1647" t="str" cm="1">
        <f t="array" ref="HQ1647">IF(HQ1642="","",_xll.PBD(HQ1642,"Primary Industry Sector","","USD","",""))</f>
        <v/>
      </c>
      <c r="HR1647" t="str" cm="1">
        <f t="array" ref="HR1647">IF(HR1642="","",_xll.PBD(HR1642,"Primary Industry Sector","","USD","",""))</f>
        <v/>
      </c>
      <c r="HS1647" t="str" cm="1">
        <f t="array" ref="HS1647">IF(HS1642="","",_xll.PBD(HS1642,"Primary Industry Sector","","USD","",""))</f>
        <v/>
      </c>
      <c r="HT1647" t="str" cm="1">
        <f t="array" ref="HT1647">IF(HT1642="","",_xll.PBD(HT1642,"Primary Industry Sector","","USD","",""))</f>
        <v/>
      </c>
      <c r="HU1647" t="str" cm="1">
        <f t="array" ref="HU1647">IF(HU1642="","",_xll.PBD(HU1642,"Primary Industry Sector","","USD","",""))</f>
        <v/>
      </c>
      <c r="HV1647" t="str" cm="1">
        <f t="array" ref="HV1647">IF(HV1642="","",_xll.PBD(HV1642,"Primary Industry Sector","","USD","",""))</f>
        <v/>
      </c>
      <c r="HW1647" t="str" cm="1">
        <f t="array" ref="HW1647">IF(HW1642="","",_xll.PBD(HW1642,"Primary Industry Sector","","USD","",""))</f>
        <v/>
      </c>
      <c r="HX1647" t="str" cm="1">
        <f t="array" ref="HX1647">IF(HX1642="","",_xll.PBD(HX1642,"Primary Industry Sector","","USD","",""))</f>
        <v/>
      </c>
      <c r="HY1647" t="str" cm="1">
        <f t="array" ref="HY1647">IF(HY1642="","",_xll.PBD(HY1642,"Primary Industry Sector","","USD","",""))</f>
        <v/>
      </c>
      <c r="HZ1647" t="str" cm="1">
        <f t="array" ref="HZ1647">IF(HZ1642="","",_xll.PBD(HZ1642,"Primary Industry Sector","","USD","",""))</f>
        <v/>
      </c>
      <c r="IA1647" t="str" cm="1">
        <f t="array" ref="IA1647">IF(IA1642="","",_xll.PBD(IA1642,"Primary Industry Sector","","USD","",""))</f>
        <v/>
      </c>
      <c r="IB1647" t="str" cm="1">
        <f t="array" ref="IB1647">IF(IB1642="","",_xll.PBD(IB1642,"Primary Industry Sector","","USD","",""))</f>
        <v/>
      </c>
      <c r="IC1647" t="str" cm="1">
        <f t="array" ref="IC1647">IF(IC1642="","",_xll.PBD(IC1642,"Primary Industry Sector","","USD","",""))</f>
        <v/>
      </c>
      <c r="ID1647" t="str" cm="1">
        <f t="array" ref="ID1647">IF(ID1642="","",_xll.PBD(ID1642,"Primary Industry Sector","","USD","",""))</f>
        <v/>
      </c>
      <c r="IE1647" t="str" cm="1">
        <f t="array" ref="IE1647">IF(IE1642="","",_xll.PBD(IE1642,"Primary Industry Sector","","USD","",""))</f>
        <v/>
      </c>
    </row>
    <row r="1648" spans="2:239" x14ac:dyDescent="0.25">
      <c r="B1648" t="s">
        <v>2716</v>
      </c>
      <c r="C1648">
        <f t="shared" ref="C1648:BN1648" ca="1" si="868">IF(C1642="","",IF(C1647=$D$5,1,0))</f>
        <v>0</v>
      </c>
      <c r="D1648" t="str">
        <f t="shared" ca="1" si="868"/>
        <v/>
      </c>
      <c r="E1648" t="str">
        <f t="shared" si="868"/>
        <v/>
      </c>
      <c r="F1648" t="str">
        <f t="shared" si="868"/>
        <v/>
      </c>
      <c r="G1648" t="str">
        <f t="shared" si="868"/>
        <v/>
      </c>
      <c r="H1648" t="str">
        <f t="shared" si="868"/>
        <v/>
      </c>
      <c r="I1648" t="str">
        <f t="shared" si="868"/>
        <v/>
      </c>
      <c r="J1648" t="str">
        <f t="shared" si="868"/>
        <v/>
      </c>
      <c r="K1648" t="str">
        <f t="shared" si="868"/>
        <v/>
      </c>
      <c r="L1648" t="str">
        <f t="shared" si="868"/>
        <v/>
      </c>
      <c r="M1648" t="str">
        <f t="shared" si="868"/>
        <v/>
      </c>
      <c r="N1648" t="str">
        <f t="shared" si="868"/>
        <v/>
      </c>
      <c r="O1648" t="str">
        <f t="shared" si="868"/>
        <v/>
      </c>
      <c r="P1648" t="str">
        <f t="shared" si="868"/>
        <v/>
      </c>
      <c r="Q1648" t="str">
        <f t="shared" si="868"/>
        <v/>
      </c>
      <c r="R1648" t="str">
        <f t="shared" si="868"/>
        <v/>
      </c>
      <c r="S1648" t="str">
        <f t="shared" si="868"/>
        <v/>
      </c>
      <c r="T1648" t="str">
        <f t="shared" si="868"/>
        <v/>
      </c>
      <c r="U1648" t="str">
        <f t="shared" si="868"/>
        <v/>
      </c>
      <c r="V1648" t="str">
        <f t="shared" si="868"/>
        <v/>
      </c>
      <c r="W1648" t="str">
        <f t="shared" si="868"/>
        <v/>
      </c>
      <c r="X1648" t="str">
        <f t="shared" si="868"/>
        <v/>
      </c>
      <c r="Y1648" t="str">
        <f t="shared" si="868"/>
        <v/>
      </c>
      <c r="Z1648" t="str">
        <f t="shared" si="868"/>
        <v/>
      </c>
      <c r="AA1648" t="str">
        <f t="shared" si="868"/>
        <v/>
      </c>
      <c r="AB1648" t="str">
        <f t="shared" si="868"/>
        <v/>
      </c>
      <c r="AC1648" t="str">
        <f t="shared" si="868"/>
        <v/>
      </c>
      <c r="AD1648" t="str">
        <f t="shared" si="868"/>
        <v/>
      </c>
      <c r="AE1648" t="str">
        <f t="shared" si="868"/>
        <v/>
      </c>
      <c r="AF1648" t="str">
        <f t="shared" si="868"/>
        <v/>
      </c>
      <c r="AG1648" t="str">
        <f t="shared" si="868"/>
        <v/>
      </c>
      <c r="AH1648" t="str">
        <f t="shared" si="868"/>
        <v/>
      </c>
      <c r="AI1648" t="str">
        <f t="shared" si="868"/>
        <v/>
      </c>
      <c r="AJ1648" t="str">
        <f t="shared" si="868"/>
        <v/>
      </c>
      <c r="AK1648" t="str">
        <f t="shared" si="868"/>
        <v/>
      </c>
      <c r="AL1648" t="str">
        <f t="shared" si="868"/>
        <v/>
      </c>
      <c r="AM1648" t="str">
        <f t="shared" si="868"/>
        <v/>
      </c>
      <c r="AN1648" t="str">
        <f t="shared" si="868"/>
        <v/>
      </c>
      <c r="AO1648" t="str">
        <f t="shared" si="868"/>
        <v/>
      </c>
      <c r="AP1648" t="str">
        <f t="shared" si="868"/>
        <v/>
      </c>
      <c r="AQ1648" t="str">
        <f t="shared" si="868"/>
        <v/>
      </c>
      <c r="AR1648" t="str">
        <f t="shared" si="868"/>
        <v/>
      </c>
      <c r="AS1648" t="str">
        <f t="shared" si="868"/>
        <v/>
      </c>
      <c r="AT1648" t="str">
        <f t="shared" si="868"/>
        <v/>
      </c>
      <c r="AU1648" t="str">
        <f t="shared" si="868"/>
        <v/>
      </c>
      <c r="AV1648" t="str">
        <f t="shared" si="868"/>
        <v/>
      </c>
      <c r="AW1648" t="str">
        <f t="shared" si="868"/>
        <v/>
      </c>
      <c r="AX1648" t="str">
        <f t="shared" si="868"/>
        <v/>
      </c>
      <c r="AY1648" t="str">
        <f t="shared" si="868"/>
        <v/>
      </c>
      <c r="AZ1648" t="str">
        <f t="shared" si="868"/>
        <v/>
      </c>
      <c r="BA1648" t="str">
        <f t="shared" si="868"/>
        <v/>
      </c>
      <c r="BB1648" t="str">
        <f t="shared" si="868"/>
        <v/>
      </c>
      <c r="BC1648" t="str">
        <f t="shared" si="868"/>
        <v/>
      </c>
      <c r="BD1648" t="str">
        <f t="shared" si="868"/>
        <v/>
      </c>
      <c r="BE1648" t="str">
        <f t="shared" si="868"/>
        <v/>
      </c>
      <c r="BF1648" t="str">
        <f t="shared" si="868"/>
        <v/>
      </c>
      <c r="BG1648" t="str">
        <f t="shared" si="868"/>
        <v/>
      </c>
      <c r="BH1648" t="str">
        <f t="shared" si="868"/>
        <v/>
      </c>
      <c r="BI1648" t="str">
        <f t="shared" si="868"/>
        <v/>
      </c>
      <c r="BJ1648" t="str">
        <f t="shared" si="868"/>
        <v/>
      </c>
      <c r="BK1648" t="str">
        <f t="shared" si="868"/>
        <v/>
      </c>
      <c r="BL1648" t="str">
        <f t="shared" si="868"/>
        <v/>
      </c>
      <c r="BM1648" t="str">
        <f t="shared" si="868"/>
        <v/>
      </c>
      <c r="BN1648" t="str">
        <f t="shared" si="868"/>
        <v/>
      </c>
      <c r="BO1648" t="str">
        <f t="shared" ref="BO1648:DZ1648" si="869">IF(BO1642="","",IF(BO1647=$D$5,1,0))</f>
        <v/>
      </c>
      <c r="BP1648" t="str">
        <f t="shared" si="869"/>
        <v/>
      </c>
      <c r="BQ1648" t="str">
        <f t="shared" si="869"/>
        <v/>
      </c>
      <c r="BR1648" t="str">
        <f t="shared" si="869"/>
        <v/>
      </c>
      <c r="BS1648" t="str">
        <f t="shared" si="869"/>
        <v/>
      </c>
      <c r="BT1648" t="str">
        <f t="shared" si="869"/>
        <v/>
      </c>
      <c r="BU1648" t="str">
        <f t="shared" si="869"/>
        <v/>
      </c>
      <c r="BV1648" t="str">
        <f t="shared" si="869"/>
        <v/>
      </c>
      <c r="BW1648" t="str">
        <f t="shared" si="869"/>
        <v/>
      </c>
      <c r="BX1648" t="str">
        <f t="shared" si="869"/>
        <v/>
      </c>
      <c r="BY1648" t="str">
        <f t="shared" si="869"/>
        <v/>
      </c>
      <c r="BZ1648" t="str">
        <f t="shared" si="869"/>
        <v/>
      </c>
      <c r="CA1648" t="str">
        <f t="shared" si="869"/>
        <v/>
      </c>
      <c r="CB1648" t="str">
        <f t="shared" si="869"/>
        <v/>
      </c>
      <c r="CC1648" t="str">
        <f t="shared" si="869"/>
        <v/>
      </c>
      <c r="CD1648" t="str">
        <f t="shared" si="869"/>
        <v/>
      </c>
      <c r="CE1648" t="str">
        <f t="shared" si="869"/>
        <v/>
      </c>
      <c r="CF1648" t="str">
        <f t="shared" si="869"/>
        <v/>
      </c>
      <c r="CG1648" t="str">
        <f t="shared" si="869"/>
        <v/>
      </c>
      <c r="CH1648" t="str">
        <f t="shared" si="869"/>
        <v/>
      </c>
      <c r="CI1648" t="str">
        <f t="shared" si="869"/>
        <v/>
      </c>
      <c r="CJ1648" t="str">
        <f t="shared" si="869"/>
        <v/>
      </c>
      <c r="CK1648" t="str">
        <f t="shared" si="869"/>
        <v/>
      </c>
      <c r="CL1648" t="str">
        <f t="shared" si="869"/>
        <v/>
      </c>
      <c r="CM1648" t="str">
        <f t="shared" si="869"/>
        <v/>
      </c>
      <c r="CN1648" t="str">
        <f t="shared" si="869"/>
        <v/>
      </c>
      <c r="CO1648" t="str">
        <f t="shared" si="869"/>
        <v/>
      </c>
      <c r="CP1648" t="str">
        <f t="shared" si="869"/>
        <v/>
      </c>
      <c r="CQ1648" t="str">
        <f t="shared" si="869"/>
        <v/>
      </c>
      <c r="CR1648" t="str">
        <f t="shared" si="869"/>
        <v/>
      </c>
      <c r="CS1648" t="str">
        <f t="shared" si="869"/>
        <v/>
      </c>
      <c r="CT1648" t="str">
        <f t="shared" si="869"/>
        <v/>
      </c>
      <c r="CU1648" t="str">
        <f t="shared" si="869"/>
        <v/>
      </c>
      <c r="CV1648" t="str">
        <f t="shared" si="869"/>
        <v/>
      </c>
      <c r="CW1648" t="str">
        <f t="shared" si="869"/>
        <v/>
      </c>
      <c r="CX1648" t="str">
        <f t="shared" si="869"/>
        <v/>
      </c>
      <c r="CY1648" t="str">
        <f t="shared" si="869"/>
        <v/>
      </c>
      <c r="CZ1648" t="str">
        <f t="shared" si="869"/>
        <v/>
      </c>
      <c r="DA1648" t="str">
        <f t="shared" si="869"/>
        <v/>
      </c>
      <c r="DB1648" t="str">
        <f t="shared" si="869"/>
        <v/>
      </c>
      <c r="DC1648" t="str">
        <f t="shared" si="869"/>
        <v/>
      </c>
      <c r="DD1648" t="str">
        <f t="shared" si="869"/>
        <v/>
      </c>
      <c r="DE1648" t="str">
        <f t="shared" si="869"/>
        <v/>
      </c>
      <c r="DF1648" t="str">
        <f t="shared" si="869"/>
        <v/>
      </c>
      <c r="DG1648" t="str">
        <f t="shared" si="869"/>
        <v/>
      </c>
      <c r="DH1648" t="str">
        <f t="shared" si="869"/>
        <v/>
      </c>
      <c r="DI1648" t="str">
        <f t="shared" si="869"/>
        <v/>
      </c>
      <c r="DJ1648" t="str">
        <f t="shared" si="869"/>
        <v/>
      </c>
      <c r="DK1648" t="str">
        <f t="shared" si="869"/>
        <v/>
      </c>
      <c r="DL1648" t="str">
        <f t="shared" si="869"/>
        <v/>
      </c>
      <c r="DM1648" t="str">
        <f t="shared" si="869"/>
        <v/>
      </c>
      <c r="DN1648" t="str">
        <f t="shared" si="869"/>
        <v/>
      </c>
      <c r="DO1648" t="str">
        <f t="shared" si="869"/>
        <v/>
      </c>
      <c r="DP1648" t="str">
        <f t="shared" si="869"/>
        <v/>
      </c>
      <c r="DQ1648" t="str">
        <f t="shared" si="869"/>
        <v/>
      </c>
      <c r="DR1648" t="str">
        <f t="shared" si="869"/>
        <v/>
      </c>
      <c r="DS1648" t="str">
        <f t="shared" si="869"/>
        <v/>
      </c>
      <c r="DT1648" t="str">
        <f t="shared" si="869"/>
        <v/>
      </c>
      <c r="DU1648" t="str">
        <f t="shared" si="869"/>
        <v/>
      </c>
      <c r="DV1648" t="str">
        <f t="shared" si="869"/>
        <v/>
      </c>
      <c r="DW1648" t="str">
        <f t="shared" si="869"/>
        <v/>
      </c>
      <c r="DX1648" t="str">
        <f t="shared" si="869"/>
        <v/>
      </c>
      <c r="DY1648" t="str">
        <f t="shared" si="869"/>
        <v/>
      </c>
      <c r="DZ1648" t="str">
        <f t="shared" si="869"/>
        <v/>
      </c>
      <c r="EA1648" t="str">
        <f t="shared" ref="EA1648:GL1648" si="870">IF(EA1642="","",IF(EA1647=$D$5,1,0))</f>
        <v/>
      </c>
      <c r="EB1648" t="str">
        <f t="shared" si="870"/>
        <v/>
      </c>
      <c r="EC1648" t="str">
        <f t="shared" si="870"/>
        <v/>
      </c>
      <c r="ED1648" t="str">
        <f t="shared" si="870"/>
        <v/>
      </c>
      <c r="EE1648" t="str">
        <f t="shared" si="870"/>
        <v/>
      </c>
      <c r="EF1648" t="str">
        <f t="shared" si="870"/>
        <v/>
      </c>
      <c r="EG1648" t="str">
        <f t="shared" si="870"/>
        <v/>
      </c>
      <c r="EH1648" t="str">
        <f t="shared" si="870"/>
        <v/>
      </c>
      <c r="EI1648" t="str">
        <f t="shared" si="870"/>
        <v/>
      </c>
      <c r="EJ1648" t="str">
        <f t="shared" si="870"/>
        <v/>
      </c>
      <c r="EK1648" t="str">
        <f t="shared" si="870"/>
        <v/>
      </c>
      <c r="EL1648" t="str">
        <f t="shared" si="870"/>
        <v/>
      </c>
      <c r="EM1648" t="str">
        <f t="shared" si="870"/>
        <v/>
      </c>
      <c r="EN1648" t="str">
        <f t="shared" si="870"/>
        <v/>
      </c>
      <c r="EO1648" t="str">
        <f t="shared" si="870"/>
        <v/>
      </c>
      <c r="EP1648" t="str">
        <f t="shared" si="870"/>
        <v/>
      </c>
      <c r="EQ1648" t="str">
        <f t="shared" si="870"/>
        <v/>
      </c>
      <c r="ER1648" t="str">
        <f t="shared" si="870"/>
        <v/>
      </c>
      <c r="ES1648" t="str">
        <f t="shared" si="870"/>
        <v/>
      </c>
      <c r="ET1648" t="str">
        <f t="shared" si="870"/>
        <v/>
      </c>
      <c r="EU1648" t="str">
        <f t="shared" si="870"/>
        <v/>
      </c>
      <c r="EV1648" t="str">
        <f t="shared" si="870"/>
        <v/>
      </c>
      <c r="EW1648" t="str">
        <f t="shared" si="870"/>
        <v/>
      </c>
      <c r="EX1648" t="str">
        <f t="shared" si="870"/>
        <v/>
      </c>
      <c r="EY1648" t="str">
        <f t="shared" si="870"/>
        <v/>
      </c>
      <c r="EZ1648" t="str">
        <f t="shared" si="870"/>
        <v/>
      </c>
      <c r="FA1648" t="str">
        <f t="shared" si="870"/>
        <v/>
      </c>
      <c r="FB1648" t="str">
        <f t="shared" si="870"/>
        <v/>
      </c>
      <c r="FC1648" t="str">
        <f t="shared" si="870"/>
        <v/>
      </c>
      <c r="FD1648" t="str">
        <f t="shared" si="870"/>
        <v/>
      </c>
      <c r="FE1648" t="str">
        <f t="shared" si="870"/>
        <v/>
      </c>
      <c r="FF1648" t="str">
        <f t="shared" si="870"/>
        <v/>
      </c>
      <c r="FG1648" t="str">
        <f t="shared" si="870"/>
        <v/>
      </c>
      <c r="FH1648" t="str">
        <f t="shared" si="870"/>
        <v/>
      </c>
      <c r="FI1648" t="str">
        <f t="shared" si="870"/>
        <v/>
      </c>
      <c r="FJ1648" t="str">
        <f t="shared" si="870"/>
        <v/>
      </c>
      <c r="FK1648" t="str">
        <f t="shared" si="870"/>
        <v/>
      </c>
      <c r="FL1648" t="str">
        <f t="shared" si="870"/>
        <v/>
      </c>
      <c r="FM1648" t="str">
        <f t="shared" si="870"/>
        <v/>
      </c>
      <c r="FN1648" t="str">
        <f t="shared" si="870"/>
        <v/>
      </c>
      <c r="FO1648" t="str">
        <f t="shared" si="870"/>
        <v/>
      </c>
      <c r="FP1648" t="str">
        <f t="shared" si="870"/>
        <v/>
      </c>
      <c r="FQ1648" t="str">
        <f t="shared" si="870"/>
        <v/>
      </c>
      <c r="FR1648" t="str">
        <f t="shared" si="870"/>
        <v/>
      </c>
      <c r="FS1648" t="str">
        <f t="shared" si="870"/>
        <v/>
      </c>
      <c r="FT1648" t="str">
        <f t="shared" si="870"/>
        <v/>
      </c>
      <c r="FU1648" t="str">
        <f t="shared" si="870"/>
        <v/>
      </c>
      <c r="FV1648" t="str">
        <f t="shared" si="870"/>
        <v/>
      </c>
      <c r="FW1648" t="str">
        <f t="shared" si="870"/>
        <v/>
      </c>
      <c r="FX1648" t="str">
        <f t="shared" si="870"/>
        <v/>
      </c>
      <c r="FY1648" t="str">
        <f t="shared" si="870"/>
        <v/>
      </c>
      <c r="FZ1648" t="str">
        <f t="shared" si="870"/>
        <v/>
      </c>
      <c r="GA1648" t="str">
        <f t="shared" si="870"/>
        <v/>
      </c>
      <c r="GB1648" t="str">
        <f t="shared" si="870"/>
        <v/>
      </c>
      <c r="GC1648" t="str">
        <f t="shared" si="870"/>
        <v/>
      </c>
      <c r="GD1648" t="str">
        <f t="shared" si="870"/>
        <v/>
      </c>
      <c r="GE1648" t="str">
        <f t="shared" si="870"/>
        <v/>
      </c>
      <c r="GF1648" t="str">
        <f t="shared" si="870"/>
        <v/>
      </c>
      <c r="GG1648" t="str">
        <f t="shared" si="870"/>
        <v/>
      </c>
      <c r="GH1648" t="str">
        <f t="shared" si="870"/>
        <v/>
      </c>
      <c r="GI1648" t="str">
        <f t="shared" si="870"/>
        <v/>
      </c>
      <c r="GJ1648" t="str">
        <f t="shared" si="870"/>
        <v/>
      </c>
      <c r="GK1648" t="str">
        <f t="shared" si="870"/>
        <v/>
      </c>
      <c r="GL1648" t="str">
        <f t="shared" si="870"/>
        <v/>
      </c>
      <c r="GM1648" t="str">
        <f t="shared" ref="GM1648:IX1648" si="871">IF(GM1642="","",IF(GM1647=$D$5,1,0))</f>
        <v/>
      </c>
      <c r="GN1648" t="str">
        <f t="shared" si="871"/>
        <v/>
      </c>
      <c r="GO1648" t="str">
        <f t="shared" si="871"/>
        <v/>
      </c>
      <c r="GP1648" t="str">
        <f t="shared" si="871"/>
        <v/>
      </c>
      <c r="GQ1648" t="str">
        <f t="shared" si="871"/>
        <v/>
      </c>
      <c r="GR1648" t="str">
        <f t="shared" si="871"/>
        <v/>
      </c>
      <c r="GS1648" t="str">
        <f t="shared" si="871"/>
        <v/>
      </c>
      <c r="GT1648" t="str">
        <f t="shared" si="871"/>
        <v/>
      </c>
      <c r="GU1648" t="str">
        <f t="shared" si="871"/>
        <v/>
      </c>
      <c r="GV1648" t="str">
        <f t="shared" si="871"/>
        <v/>
      </c>
      <c r="GW1648" t="str">
        <f t="shared" si="871"/>
        <v/>
      </c>
      <c r="GX1648" t="str">
        <f t="shared" si="871"/>
        <v/>
      </c>
      <c r="GY1648" t="str">
        <f t="shared" si="871"/>
        <v/>
      </c>
      <c r="GZ1648" t="str">
        <f t="shared" si="871"/>
        <v/>
      </c>
      <c r="HA1648" t="str">
        <f t="shared" si="871"/>
        <v/>
      </c>
      <c r="HB1648" t="str">
        <f t="shared" si="871"/>
        <v/>
      </c>
      <c r="HC1648" t="str">
        <f t="shared" si="871"/>
        <v/>
      </c>
      <c r="HD1648" t="str">
        <f t="shared" si="871"/>
        <v/>
      </c>
      <c r="HE1648" t="str">
        <f t="shared" si="871"/>
        <v/>
      </c>
      <c r="HF1648" t="str">
        <f t="shared" si="871"/>
        <v/>
      </c>
      <c r="HG1648" t="str">
        <f t="shared" si="871"/>
        <v/>
      </c>
      <c r="HH1648" t="str">
        <f t="shared" si="871"/>
        <v/>
      </c>
      <c r="HI1648" t="str">
        <f t="shared" si="871"/>
        <v/>
      </c>
      <c r="HJ1648" t="str">
        <f t="shared" si="871"/>
        <v/>
      </c>
      <c r="HK1648" t="str">
        <f t="shared" si="871"/>
        <v/>
      </c>
      <c r="HL1648" t="str">
        <f t="shared" si="871"/>
        <v/>
      </c>
      <c r="HM1648" t="str">
        <f t="shared" si="871"/>
        <v/>
      </c>
      <c r="HN1648" t="str">
        <f t="shared" si="871"/>
        <v/>
      </c>
      <c r="HO1648" t="str">
        <f t="shared" si="871"/>
        <v/>
      </c>
      <c r="HP1648" t="str">
        <f t="shared" si="871"/>
        <v/>
      </c>
      <c r="HQ1648" t="str">
        <f t="shared" si="871"/>
        <v/>
      </c>
      <c r="HR1648" t="str">
        <f t="shared" si="871"/>
        <v/>
      </c>
      <c r="HS1648" t="str">
        <f t="shared" si="871"/>
        <v/>
      </c>
      <c r="HT1648" t="str">
        <f t="shared" si="871"/>
        <v/>
      </c>
      <c r="HU1648" t="str">
        <f t="shared" si="871"/>
        <v/>
      </c>
      <c r="HV1648" t="str">
        <f t="shared" si="871"/>
        <v/>
      </c>
      <c r="HW1648" t="str">
        <f t="shared" si="871"/>
        <v/>
      </c>
      <c r="HX1648" t="str">
        <f t="shared" si="871"/>
        <v/>
      </c>
      <c r="HY1648" t="str">
        <f t="shared" si="871"/>
        <v/>
      </c>
      <c r="HZ1648" t="str">
        <f t="shared" si="871"/>
        <v/>
      </c>
      <c r="IA1648" t="str">
        <f t="shared" si="871"/>
        <v/>
      </c>
      <c r="IB1648" t="str">
        <f t="shared" si="871"/>
        <v/>
      </c>
      <c r="IC1648" t="str">
        <f t="shared" si="871"/>
        <v/>
      </c>
      <c r="ID1648" t="str">
        <f t="shared" si="871"/>
        <v/>
      </c>
      <c r="IE1648" t="str">
        <f t="shared" si="871"/>
        <v/>
      </c>
    </row>
    <row r="1649" spans="1:239" x14ac:dyDescent="0.25">
      <c r="B1649" t="s">
        <v>4455</v>
      </c>
      <c r="C1649" t="str">
        <f t="shared" ref="C1649:BN1649" ca="1" si="872">IF(C1642="","",_xlfn.XLOOKUP(C1642,C1641:IE1641,C1640:IE1640))</f>
        <v>66085-84T</v>
      </c>
      <c r="D1649" t="str">
        <f t="shared" ca="1" si="872"/>
        <v/>
      </c>
      <c r="E1649" t="str">
        <f t="shared" si="872"/>
        <v/>
      </c>
      <c r="F1649" t="str">
        <f t="shared" si="872"/>
        <v/>
      </c>
      <c r="G1649" t="str">
        <f t="shared" si="872"/>
        <v/>
      </c>
      <c r="H1649" t="str">
        <f t="shared" si="872"/>
        <v/>
      </c>
      <c r="I1649" t="str">
        <f t="shared" si="872"/>
        <v/>
      </c>
      <c r="J1649" t="str">
        <f t="shared" si="872"/>
        <v/>
      </c>
      <c r="K1649" t="str">
        <f t="shared" si="872"/>
        <v/>
      </c>
      <c r="L1649" t="str">
        <f t="shared" si="872"/>
        <v/>
      </c>
      <c r="M1649" t="str">
        <f t="shared" si="872"/>
        <v/>
      </c>
      <c r="N1649" t="str">
        <f t="shared" si="872"/>
        <v/>
      </c>
      <c r="O1649" t="str">
        <f t="shared" si="872"/>
        <v/>
      </c>
      <c r="P1649" t="str">
        <f t="shared" si="872"/>
        <v/>
      </c>
      <c r="Q1649" t="str">
        <f t="shared" si="872"/>
        <v/>
      </c>
      <c r="R1649" t="str">
        <f t="shared" si="872"/>
        <v/>
      </c>
      <c r="S1649" t="str">
        <f t="shared" si="872"/>
        <v/>
      </c>
      <c r="T1649" t="str">
        <f t="shared" si="872"/>
        <v/>
      </c>
      <c r="U1649" t="str">
        <f t="shared" si="872"/>
        <v/>
      </c>
      <c r="V1649" t="str">
        <f t="shared" si="872"/>
        <v/>
      </c>
      <c r="W1649" t="str">
        <f t="shared" si="872"/>
        <v/>
      </c>
      <c r="X1649" t="str">
        <f t="shared" si="872"/>
        <v/>
      </c>
      <c r="Y1649" t="str">
        <f t="shared" si="872"/>
        <v/>
      </c>
      <c r="Z1649" t="str">
        <f t="shared" si="872"/>
        <v/>
      </c>
      <c r="AA1649" t="str">
        <f t="shared" si="872"/>
        <v/>
      </c>
      <c r="AB1649" t="str">
        <f t="shared" si="872"/>
        <v/>
      </c>
      <c r="AC1649" t="str">
        <f t="shared" si="872"/>
        <v/>
      </c>
      <c r="AD1649" t="str">
        <f t="shared" si="872"/>
        <v/>
      </c>
      <c r="AE1649" t="str">
        <f t="shared" si="872"/>
        <v/>
      </c>
      <c r="AF1649" t="str">
        <f t="shared" si="872"/>
        <v/>
      </c>
      <c r="AG1649" t="str">
        <f t="shared" si="872"/>
        <v/>
      </c>
      <c r="AH1649" t="str">
        <f t="shared" si="872"/>
        <v/>
      </c>
      <c r="AI1649" t="str">
        <f t="shared" si="872"/>
        <v/>
      </c>
      <c r="AJ1649" t="str">
        <f t="shared" si="872"/>
        <v/>
      </c>
      <c r="AK1649" t="str">
        <f t="shared" si="872"/>
        <v/>
      </c>
      <c r="AL1649" t="str">
        <f t="shared" si="872"/>
        <v/>
      </c>
      <c r="AM1649" t="str">
        <f t="shared" si="872"/>
        <v/>
      </c>
      <c r="AN1649" t="str">
        <f t="shared" si="872"/>
        <v/>
      </c>
      <c r="AO1649" t="str">
        <f t="shared" si="872"/>
        <v/>
      </c>
      <c r="AP1649" t="str">
        <f t="shared" si="872"/>
        <v/>
      </c>
      <c r="AQ1649" t="str">
        <f t="shared" si="872"/>
        <v/>
      </c>
      <c r="AR1649" t="str">
        <f t="shared" si="872"/>
        <v/>
      </c>
      <c r="AS1649" t="str">
        <f t="shared" si="872"/>
        <v/>
      </c>
      <c r="AT1649" t="str">
        <f t="shared" si="872"/>
        <v/>
      </c>
      <c r="AU1649" t="str">
        <f t="shared" si="872"/>
        <v/>
      </c>
      <c r="AV1649" t="str">
        <f t="shared" si="872"/>
        <v/>
      </c>
      <c r="AW1649" t="str">
        <f t="shared" si="872"/>
        <v/>
      </c>
      <c r="AX1649" t="str">
        <f t="shared" si="872"/>
        <v/>
      </c>
      <c r="AY1649" t="str">
        <f t="shared" si="872"/>
        <v/>
      </c>
      <c r="AZ1649" t="str">
        <f t="shared" si="872"/>
        <v/>
      </c>
      <c r="BA1649" t="str">
        <f t="shared" si="872"/>
        <v/>
      </c>
      <c r="BB1649" t="str">
        <f t="shared" si="872"/>
        <v/>
      </c>
      <c r="BC1649" t="str">
        <f t="shared" si="872"/>
        <v/>
      </c>
      <c r="BD1649" t="str">
        <f t="shared" si="872"/>
        <v/>
      </c>
      <c r="BE1649" t="str">
        <f t="shared" si="872"/>
        <v/>
      </c>
      <c r="BF1649" t="str">
        <f t="shared" si="872"/>
        <v/>
      </c>
      <c r="BG1649" t="str">
        <f t="shared" si="872"/>
        <v/>
      </c>
      <c r="BH1649" t="str">
        <f t="shared" si="872"/>
        <v/>
      </c>
      <c r="BI1649" t="str">
        <f t="shared" si="872"/>
        <v/>
      </c>
      <c r="BJ1649" t="str">
        <f t="shared" si="872"/>
        <v/>
      </c>
      <c r="BK1649" t="str">
        <f t="shared" si="872"/>
        <v/>
      </c>
      <c r="BL1649" t="str">
        <f t="shared" si="872"/>
        <v/>
      </c>
      <c r="BM1649" t="str">
        <f t="shared" si="872"/>
        <v/>
      </c>
      <c r="BN1649" t="str">
        <f t="shared" si="872"/>
        <v/>
      </c>
      <c r="BO1649" t="str">
        <f t="shared" ref="BO1649:DZ1649" si="873">IF(BO1642="","",_xlfn.XLOOKUP(BO1642,BO1641:KQ1641,BO1640:KQ1640))</f>
        <v/>
      </c>
      <c r="BP1649" t="str">
        <f t="shared" si="873"/>
        <v/>
      </c>
      <c r="BQ1649" t="str">
        <f t="shared" si="873"/>
        <v/>
      </c>
      <c r="BR1649" t="str">
        <f t="shared" si="873"/>
        <v/>
      </c>
      <c r="BS1649" t="str">
        <f t="shared" si="873"/>
        <v/>
      </c>
      <c r="BT1649" t="str">
        <f t="shared" si="873"/>
        <v/>
      </c>
      <c r="BU1649" t="str">
        <f t="shared" si="873"/>
        <v/>
      </c>
      <c r="BV1649" t="str">
        <f t="shared" si="873"/>
        <v/>
      </c>
      <c r="BW1649" t="str">
        <f t="shared" si="873"/>
        <v/>
      </c>
      <c r="BX1649" t="str">
        <f t="shared" si="873"/>
        <v/>
      </c>
      <c r="BY1649" t="str">
        <f t="shared" si="873"/>
        <v/>
      </c>
      <c r="BZ1649" t="str">
        <f t="shared" si="873"/>
        <v/>
      </c>
      <c r="CA1649" t="str">
        <f t="shared" si="873"/>
        <v/>
      </c>
      <c r="CB1649" t="str">
        <f t="shared" si="873"/>
        <v/>
      </c>
      <c r="CC1649" t="str">
        <f t="shared" si="873"/>
        <v/>
      </c>
      <c r="CD1649" t="str">
        <f t="shared" si="873"/>
        <v/>
      </c>
      <c r="CE1649" t="str">
        <f t="shared" si="873"/>
        <v/>
      </c>
      <c r="CF1649" t="str">
        <f t="shared" si="873"/>
        <v/>
      </c>
      <c r="CG1649" t="str">
        <f t="shared" si="873"/>
        <v/>
      </c>
      <c r="CH1649" t="str">
        <f t="shared" si="873"/>
        <v/>
      </c>
      <c r="CI1649" t="str">
        <f t="shared" si="873"/>
        <v/>
      </c>
      <c r="CJ1649" t="str">
        <f t="shared" si="873"/>
        <v/>
      </c>
      <c r="CK1649" t="str">
        <f t="shared" si="873"/>
        <v/>
      </c>
      <c r="CL1649" t="str">
        <f t="shared" si="873"/>
        <v/>
      </c>
      <c r="CM1649" t="str">
        <f t="shared" si="873"/>
        <v/>
      </c>
      <c r="CN1649" t="str">
        <f t="shared" si="873"/>
        <v/>
      </c>
      <c r="CO1649" t="str">
        <f t="shared" si="873"/>
        <v/>
      </c>
      <c r="CP1649" t="str">
        <f t="shared" si="873"/>
        <v/>
      </c>
      <c r="CQ1649" t="str">
        <f t="shared" si="873"/>
        <v/>
      </c>
      <c r="CR1649" t="str">
        <f t="shared" si="873"/>
        <v/>
      </c>
      <c r="CS1649" t="str">
        <f t="shared" si="873"/>
        <v/>
      </c>
      <c r="CT1649" t="str">
        <f t="shared" si="873"/>
        <v/>
      </c>
      <c r="CU1649" t="str">
        <f t="shared" si="873"/>
        <v/>
      </c>
      <c r="CV1649" t="str">
        <f t="shared" si="873"/>
        <v/>
      </c>
      <c r="CW1649" t="str">
        <f t="shared" si="873"/>
        <v/>
      </c>
      <c r="CX1649" t="str">
        <f t="shared" si="873"/>
        <v/>
      </c>
      <c r="CY1649" t="str">
        <f t="shared" si="873"/>
        <v/>
      </c>
      <c r="CZ1649" t="str">
        <f t="shared" si="873"/>
        <v/>
      </c>
      <c r="DA1649" t="str">
        <f t="shared" si="873"/>
        <v/>
      </c>
      <c r="DB1649" t="str">
        <f t="shared" si="873"/>
        <v/>
      </c>
      <c r="DC1649" t="str">
        <f t="shared" si="873"/>
        <v/>
      </c>
      <c r="DD1649" t="str">
        <f t="shared" si="873"/>
        <v/>
      </c>
      <c r="DE1649" t="str">
        <f t="shared" si="873"/>
        <v/>
      </c>
      <c r="DF1649" t="str">
        <f t="shared" si="873"/>
        <v/>
      </c>
      <c r="DG1649" t="str">
        <f t="shared" si="873"/>
        <v/>
      </c>
      <c r="DH1649" t="str">
        <f t="shared" si="873"/>
        <v/>
      </c>
      <c r="DI1649" t="str">
        <f t="shared" si="873"/>
        <v/>
      </c>
      <c r="DJ1649" t="str">
        <f t="shared" si="873"/>
        <v/>
      </c>
      <c r="DK1649" t="str">
        <f t="shared" si="873"/>
        <v/>
      </c>
      <c r="DL1649" t="str">
        <f t="shared" si="873"/>
        <v/>
      </c>
      <c r="DM1649" t="str">
        <f t="shared" si="873"/>
        <v/>
      </c>
      <c r="DN1649" t="str">
        <f t="shared" si="873"/>
        <v/>
      </c>
      <c r="DO1649" t="str">
        <f t="shared" si="873"/>
        <v/>
      </c>
      <c r="DP1649" t="str">
        <f t="shared" si="873"/>
        <v/>
      </c>
      <c r="DQ1649" t="str">
        <f t="shared" si="873"/>
        <v/>
      </c>
      <c r="DR1649" t="str">
        <f t="shared" si="873"/>
        <v/>
      </c>
      <c r="DS1649" t="str">
        <f t="shared" si="873"/>
        <v/>
      </c>
      <c r="DT1649" t="str">
        <f t="shared" si="873"/>
        <v/>
      </c>
      <c r="DU1649" t="str">
        <f t="shared" si="873"/>
        <v/>
      </c>
      <c r="DV1649" t="str">
        <f t="shared" si="873"/>
        <v/>
      </c>
      <c r="DW1649" t="str">
        <f t="shared" si="873"/>
        <v/>
      </c>
      <c r="DX1649" t="str">
        <f t="shared" si="873"/>
        <v/>
      </c>
      <c r="DY1649" t="str">
        <f t="shared" si="873"/>
        <v/>
      </c>
      <c r="DZ1649" t="str">
        <f t="shared" si="873"/>
        <v/>
      </c>
      <c r="EA1649" t="str">
        <f t="shared" ref="EA1649:GL1649" si="874">IF(EA1642="","",_xlfn.XLOOKUP(EA1642,EA1641:NC1641,EA1640:NC1640))</f>
        <v/>
      </c>
      <c r="EB1649" t="str">
        <f t="shared" si="874"/>
        <v/>
      </c>
      <c r="EC1649" t="str">
        <f t="shared" si="874"/>
        <v/>
      </c>
      <c r="ED1649" t="str">
        <f t="shared" si="874"/>
        <v/>
      </c>
      <c r="EE1649" t="str">
        <f t="shared" si="874"/>
        <v/>
      </c>
      <c r="EF1649" t="str">
        <f t="shared" si="874"/>
        <v/>
      </c>
      <c r="EG1649" t="str">
        <f t="shared" si="874"/>
        <v/>
      </c>
      <c r="EH1649" t="str">
        <f t="shared" si="874"/>
        <v/>
      </c>
      <c r="EI1649" t="str">
        <f t="shared" si="874"/>
        <v/>
      </c>
      <c r="EJ1649" t="str">
        <f t="shared" si="874"/>
        <v/>
      </c>
      <c r="EK1649" t="str">
        <f t="shared" si="874"/>
        <v/>
      </c>
      <c r="EL1649" t="str">
        <f t="shared" si="874"/>
        <v/>
      </c>
      <c r="EM1649" t="str">
        <f t="shared" si="874"/>
        <v/>
      </c>
      <c r="EN1649" t="str">
        <f t="shared" si="874"/>
        <v/>
      </c>
      <c r="EO1649" t="str">
        <f t="shared" si="874"/>
        <v/>
      </c>
      <c r="EP1649" t="str">
        <f t="shared" si="874"/>
        <v/>
      </c>
      <c r="EQ1649" t="str">
        <f t="shared" si="874"/>
        <v/>
      </c>
      <c r="ER1649" t="str">
        <f t="shared" si="874"/>
        <v/>
      </c>
      <c r="ES1649" t="str">
        <f t="shared" si="874"/>
        <v/>
      </c>
      <c r="ET1649" t="str">
        <f t="shared" si="874"/>
        <v/>
      </c>
      <c r="EU1649" t="str">
        <f t="shared" si="874"/>
        <v/>
      </c>
      <c r="EV1649" t="str">
        <f t="shared" si="874"/>
        <v/>
      </c>
      <c r="EW1649" t="str">
        <f t="shared" si="874"/>
        <v/>
      </c>
      <c r="EX1649" t="str">
        <f t="shared" si="874"/>
        <v/>
      </c>
      <c r="EY1649" t="str">
        <f t="shared" si="874"/>
        <v/>
      </c>
      <c r="EZ1649" t="str">
        <f t="shared" si="874"/>
        <v/>
      </c>
      <c r="FA1649" t="str">
        <f t="shared" si="874"/>
        <v/>
      </c>
      <c r="FB1649" t="str">
        <f t="shared" si="874"/>
        <v/>
      </c>
      <c r="FC1649" t="str">
        <f t="shared" si="874"/>
        <v/>
      </c>
      <c r="FD1649" t="str">
        <f t="shared" si="874"/>
        <v/>
      </c>
      <c r="FE1649" t="str">
        <f t="shared" si="874"/>
        <v/>
      </c>
      <c r="FF1649" t="str">
        <f t="shared" si="874"/>
        <v/>
      </c>
      <c r="FG1649" t="str">
        <f t="shared" si="874"/>
        <v/>
      </c>
      <c r="FH1649" t="str">
        <f t="shared" si="874"/>
        <v/>
      </c>
      <c r="FI1649" t="str">
        <f t="shared" si="874"/>
        <v/>
      </c>
      <c r="FJ1649" t="str">
        <f t="shared" si="874"/>
        <v/>
      </c>
      <c r="FK1649" t="str">
        <f t="shared" si="874"/>
        <v/>
      </c>
      <c r="FL1649" t="str">
        <f t="shared" si="874"/>
        <v/>
      </c>
      <c r="FM1649" t="str">
        <f t="shared" si="874"/>
        <v/>
      </c>
      <c r="FN1649" t="str">
        <f t="shared" si="874"/>
        <v/>
      </c>
      <c r="FO1649" t="str">
        <f t="shared" si="874"/>
        <v/>
      </c>
      <c r="FP1649" t="str">
        <f t="shared" si="874"/>
        <v/>
      </c>
      <c r="FQ1649" t="str">
        <f t="shared" si="874"/>
        <v/>
      </c>
      <c r="FR1649" t="str">
        <f t="shared" si="874"/>
        <v/>
      </c>
      <c r="FS1649" t="str">
        <f t="shared" si="874"/>
        <v/>
      </c>
      <c r="FT1649" t="str">
        <f t="shared" si="874"/>
        <v/>
      </c>
      <c r="FU1649" t="str">
        <f t="shared" si="874"/>
        <v/>
      </c>
      <c r="FV1649" t="str">
        <f t="shared" si="874"/>
        <v/>
      </c>
      <c r="FW1649" t="str">
        <f t="shared" si="874"/>
        <v/>
      </c>
      <c r="FX1649" t="str">
        <f t="shared" si="874"/>
        <v/>
      </c>
      <c r="FY1649" t="str">
        <f t="shared" si="874"/>
        <v/>
      </c>
      <c r="FZ1649" t="str">
        <f t="shared" si="874"/>
        <v/>
      </c>
      <c r="GA1649" t="str">
        <f t="shared" si="874"/>
        <v/>
      </c>
      <c r="GB1649" t="str">
        <f t="shared" si="874"/>
        <v/>
      </c>
      <c r="GC1649" t="str">
        <f t="shared" si="874"/>
        <v/>
      </c>
      <c r="GD1649" t="str">
        <f t="shared" si="874"/>
        <v/>
      </c>
      <c r="GE1649" t="str">
        <f t="shared" si="874"/>
        <v/>
      </c>
      <c r="GF1649" t="str">
        <f t="shared" si="874"/>
        <v/>
      </c>
      <c r="GG1649" t="str">
        <f t="shared" si="874"/>
        <v/>
      </c>
      <c r="GH1649" t="str">
        <f t="shared" si="874"/>
        <v/>
      </c>
      <c r="GI1649" t="str">
        <f t="shared" si="874"/>
        <v/>
      </c>
      <c r="GJ1649" t="str">
        <f t="shared" si="874"/>
        <v/>
      </c>
      <c r="GK1649" t="str">
        <f t="shared" si="874"/>
        <v/>
      </c>
      <c r="GL1649" t="str">
        <f t="shared" si="874"/>
        <v/>
      </c>
      <c r="GM1649" t="str">
        <f t="shared" ref="GM1649:IX1649" si="875">IF(GM1642="","",_xlfn.XLOOKUP(GM1642,GM1641:PO1641,GM1640:PO1640))</f>
        <v/>
      </c>
      <c r="GN1649" t="str">
        <f t="shared" si="875"/>
        <v/>
      </c>
      <c r="GO1649" t="str">
        <f t="shared" si="875"/>
        <v/>
      </c>
      <c r="GP1649" t="str">
        <f t="shared" si="875"/>
        <v/>
      </c>
      <c r="GQ1649" t="str">
        <f t="shared" si="875"/>
        <v/>
      </c>
      <c r="GR1649" t="str">
        <f t="shared" si="875"/>
        <v/>
      </c>
      <c r="GS1649" t="str">
        <f t="shared" si="875"/>
        <v/>
      </c>
      <c r="GT1649" t="str">
        <f t="shared" si="875"/>
        <v/>
      </c>
      <c r="GU1649" t="str">
        <f t="shared" si="875"/>
        <v/>
      </c>
      <c r="GV1649" t="str">
        <f t="shared" si="875"/>
        <v/>
      </c>
      <c r="GW1649" t="str">
        <f t="shared" si="875"/>
        <v/>
      </c>
      <c r="GX1649" t="str">
        <f t="shared" si="875"/>
        <v/>
      </c>
      <c r="GY1649" t="str">
        <f t="shared" si="875"/>
        <v/>
      </c>
      <c r="GZ1649" t="str">
        <f t="shared" si="875"/>
        <v/>
      </c>
      <c r="HA1649" t="str">
        <f t="shared" si="875"/>
        <v/>
      </c>
      <c r="HB1649" t="str">
        <f t="shared" si="875"/>
        <v/>
      </c>
      <c r="HC1649" t="str">
        <f t="shared" si="875"/>
        <v/>
      </c>
      <c r="HD1649" t="str">
        <f t="shared" si="875"/>
        <v/>
      </c>
      <c r="HE1649" t="str">
        <f t="shared" si="875"/>
        <v/>
      </c>
      <c r="HF1649" t="str">
        <f t="shared" si="875"/>
        <v/>
      </c>
      <c r="HG1649" t="str">
        <f t="shared" si="875"/>
        <v/>
      </c>
      <c r="HH1649" t="str">
        <f t="shared" si="875"/>
        <v/>
      </c>
      <c r="HI1649" t="str">
        <f t="shared" si="875"/>
        <v/>
      </c>
      <c r="HJ1649" t="str">
        <f t="shared" si="875"/>
        <v/>
      </c>
      <c r="HK1649" t="str">
        <f t="shared" si="875"/>
        <v/>
      </c>
      <c r="HL1649" t="str">
        <f t="shared" si="875"/>
        <v/>
      </c>
      <c r="HM1649" t="str">
        <f t="shared" si="875"/>
        <v/>
      </c>
      <c r="HN1649" t="str">
        <f t="shared" si="875"/>
        <v/>
      </c>
      <c r="HO1649" t="str">
        <f t="shared" si="875"/>
        <v/>
      </c>
      <c r="HP1649" t="str">
        <f t="shared" si="875"/>
        <v/>
      </c>
      <c r="HQ1649" t="str">
        <f t="shared" si="875"/>
        <v/>
      </c>
      <c r="HR1649" t="str">
        <f t="shared" si="875"/>
        <v/>
      </c>
      <c r="HS1649" t="str">
        <f t="shared" si="875"/>
        <v/>
      </c>
      <c r="HT1649" t="str">
        <f t="shared" si="875"/>
        <v/>
      </c>
      <c r="HU1649" t="str">
        <f t="shared" si="875"/>
        <v/>
      </c>
      <c r="HV1649" t="str">
        <f t="shared" si="875"/>
        <v/>
      </c>
      <c r="HW1649" t="str">
        <f t="shared" si="875"/>
        <v/>
      </c>
      <c r="HX1649" t="str">
        <f t="shared" si="875"/>
        <v/>
      </c>
      <c r="HY1649" t="str">
        <f t="shared" si="875"/>
        <v/>
      </c>
      <c r="HZ1649" t="str">
        <f t="shared" si="875"/>
        <v/>
      </c>
      <c r="IA1649" t="str">
        <f t="shared" si="875"/>
        <v/>
      </c>
      <c r="IB1649" t="str">
        <f t="shared" si="875"/>
        <v/>
      </c>
      <c r="IC1649" t="str">
        <f t="shared" si="875"/>
        <v/>
      </c>
      <c r="ID1649" t="str">
        <f t="shared" si="875"/>
        <v/>
      </c>
      <c r="IE1649" t="str">
        <f t="shared" si="875"/>
        <v/>
      </c>
    </row>
    <row r="1650" spans="1:239" x14ac:dyDescent="0.25">
      <c r="B1650" t="s">
        <v>2704</v>
      </c>
      <c r="C1650" cm="1">
        <f t="array" aca="1" ref="C1650" ca="1">IF(C1642="","",IFERROR(VALUE(_xlfn.IFNA(_xll.PBD(C1649,"Deal Amount","","USD","",""),"N/A")),0))</f>
        <v>99361.405821947526</v>
      </c>
      <c r="D1650" t="str" cm="1">
        <f t="array" aca="1" ref="D1650" ca="1">IF(D1642="","",IFERROR(VALUE(_xlfn.IFNA(_xll.PBD(D1649,"Deal Amount","","USD","",""),"N/A")),0))</f>
        <v/>
      </c>
      <c r="E1650" t="str" cm="1">
        <f t="array" ref="E1650">IF(E1642="","",IFERROR(VALUE(_xlfn.IFNA(_xll.PBD(E1649,"Deal Amount","","USD","",""),"N/A")),0))</f>
        <v/>
      </c>
      <c r="F1650" t="str" cm="1">
        <f t="array" ref="F1650">IF(F1642="","",IFERROR(VALUE(_xlfn.IFNA(_xll.PBD(F1649,"Deal Amount","","USD","",""),"N/A")),0))</f>
        <v/>
      </c>
      <c r="G1650" t="str" cm="1">
        <f t="array" ref="G1650">IF(G1642="","",IFERROR(VALUE(_xlfn.IFNA(_xll.PBD(G1649,"Deal Amount","","USD","",""),"N/A")),0))</f>
        <v/>
      </c>
      <c r="H1650" t="str" cm="1">
        <f t="array" ref="H1650">IF(H1642="","",IFERROR(VALUE(_xlfn.IFNA(_xll.PBD(H1649,"Deal Amount","","USD","",""),"N/A")),0))</f>
        <v/>
      </c>
      <c r="I1650" t="str" cm="1">
        <f t="array" ref="I1650">IF(I1642="","",IFERROR(VALUE(_xlfn.IFNA(_xll.PBD(I1649,"Deal Amount","","USD","",""),"N/A")),0))</f>
        <v/>
      </c>
      <c r="J1650" t="str" cm="1">
        <f t="array" ref="J1650">IF(J1642="","",IFERROR(VALUE(_xlfn.IFNA(_xll.PBD(J1649,"Deal Amount","","USD","",""),"N/A")),0))</f>
        <v/>
      </c>
      <c r="K1650" t="str" cm="1">
        <f t="array" ref="K1650">IF(K1642="","",IFERROR(VALUE(_xlfn.IFNA(_xll.PBD(K1649,"Deal Amount","","USD","",""),"N/A")),0))</f>
        <v/>
      </c>
      <c r="L1650" t="str" cm="1">
        <f t="array" ref="L1650">IF(L1642="","",IFERROR(VALUE(_xlfn.IFNA(_xll.PBD(L1649,"Deal Amount","","USD","",""),"N/A")),0))</f>
        <v/>
      </c>
      <c r="M1650" t="str" cm="1">
        <f t="array" ref="M1650">IF(M1642="","",IFERROR(VALUE(_xlfn.IFNA(_xll.PBD(M1649,"Deal Amount","","USD","",""),"N/A")),0))</f>
        <v/>
      </c>
      <c r="N1650" t="str" cm="1">
        <f t="array" ref="N1650">IF(N1642="","",IFERROR(VALUE(_xlfn.IFNA(_xll.PBD(N1649,"Deal Amount","","USD","",""),"N/A")),0))</f>
        <v/>
      </c>
      <c r="O1650" t="str" cm="1">
        <f t="array" ref="O1650">IF(O1642="","",IFERROR(VALUE(_xlfn.IFNA(_xll.PBD(O1649,"Deal Amount","","USD","",""),"N/A")),0))</f>
        <v/>
      </c>
      <c r="P1650" t="str" cm="1">
        <f t="array" ref="P1650">IF(P1642="","",IFERROR(VALUE(_xlfn.IFNA(_xll.PBD(P1649,"Deal Amount","","USD","",""),"N/A")),0))</f>
        <v/>
      </c>
      <c r="Q1650" t="str" cm="1">
        <f t="array" ref="Q1650">IF(Q1642="","",IFERROR(VALUE(_xlfn.IFNA(_xll.PBD(Q1649,"Deal Amount","","USD","",""),"N/A")),0))</f>
        <v/>
      </c>
      <c r="R1650" t="str" cm="1">
        <f t="array" ref="R1650">IF(R1642="","",IFERROR(VALUE(_xlfn.IFNA(_xll.PBD(R1649,"Deal Amount","","USD","",""),"N/A")),0))</f>
        <v/>
      </c>
      <c r="S1650" t="str" cm="1">
        <f t="array" ref="S1650">IF(S1642="","",IFERROR(VALUE(_xlfn.IFNA(_xll.PBD(S1649,"Deal Amount","","USD","",""),"N/A")),0))</f>
        <v/>
      </c>
      <c r="T1650" t="str" cm="1">
        <f t="array" ref="T1650">IF(T1642="","",IFERROR(VALUE(_xlfn.IFNA(_xll.PBD(T1649,"Deal Amount","","USD","",""),"N/A")),0))</f>
        <v/>
      </c>
      <c r="U1650" t="str" cm="1">
        <f t="array" ref="U1650">IF(U1642="","",IFERROR(VALUE(_xlfn.IFNA(_xll.PBD(U1649,"Deal Amount","","USD","",""),"N/A")),0))</f>
        <v/>
      </c>
      <c r="V1650" t="str" cm="1">
        <f t="array" ref="V1650">IF(V1642="","",IFERROR(VALUE(_xlfn.IFNA(_xll.PBD(V1649,"Deal Amount","","USD","",""),"N/A")),0))</f>
        <v/>
      </c>
      <c r="W1650" t="str" cm="1">
        <f t="array" ref="W1650">IF(W1642="","",IFERROR(VALUE(_xlfn.IFNA(_xll.PBD(W1649,"Deal Amount","","USD","",""),"N/A")),0))</f>
        <v/>
      </c>
      <c r="X1650" t="str" cm="1">
        <f t="array" ref="X1650">IF(X1642="","",IFERROR(VALUE(_xlfn.IFNA(_xll.PBD(X1649,"Deal Amount","","USD","",""),"N/A")),0))</f>
        <v/>
      </c>
      <c r="Y1650" t="str" cm="1">
        <f t="array" ref="Y1650">IF(Y1642="","",IFERROR(VALUE(_xlfn.IFNA(_xll.PBD(Y1649,"Deal Amount","","USD","",""),"N/A")),0))</f>
        <v/>
      </c>
      <c r="Z1650" t="str" cm="1">
        <f t="array" ref="Z1650">IF(Z1642="","",IFERROR(VALUE(_xlfn.IFNA(_xll.PBD(Z1649,"Deal Amount","","USD","",""),"N/A")),0))</f>
        <v/>
      </c>
      <c r="AA1650" t="str" cm="1">
        <f t="array" ref="AA1650">IF(AA1642="","",IFERROR(VALUE(_xlfn.IFNA(_xll.PBD(AA1649,"Deal Amount","","USD","",""),"N/A")),0))</f>
        <v/>
      </c>
      <c r="AB1650" t="str" cm="1">
        <f t="array" ref="AB1650">IF(AB1642="","",IFERROR(VALUE(_xlfn.IFNA(_xll.PBD(AB1649,"Deal Amount","","USD","",""),"N/A")),0))</f>
        <v/>
      </c>
      <c r="AC1650" t="str" cm="1">
        <f t="array" ref="AC1650">IF(AC1642="","",IFERROR(VALUE(_xlfn.IFNA(_xll.PBD(AC1649,"Deal Amount","","USD","",""),"N/A")),0))</f>
        <v/>
      </c>
      <c r="AD1650" t="str" cm="1">
        <f t="array" ref="AD1650">IF(AD1642="","",IFERROR(VALUE(_xlfn.IFNA(_xll.PBD(AD1649,"Deal Amount","","USD","",""),"N/A")),0))</f>
        <v/>
      </c>
      <c r="AE1650" t="str" cm="1">
        <f t="array" ref="AE1650">IF(AE1642="","",IFERROR(VALUE(_xlfn.IFNA(_xll.PBD(AE1649,"Deal Amount","","USD","",""),"N/A")),0))</f>
        <v/>
      </c>
      <c r="AF1650" t="str" cm="1">
        <f t="array" ref="AF1650">IF(AF1642="","",IFERROR(VALUE(_xlfn.IFNA(_xll.PBD(AF1649,"Deal Amount","","USD","",""),"N/A")),0))</f>
        <v/>
      </c>
      <c r="AG1650" t="str" cm="1">
        <f t="array" ref="AG1650">IF(AG1642="","",IFERROR(VALUE(_xlfn.IFNA(_xll.PBD(AG1649,"Deal Amount","","USD","",""),"N/A")),0))</f>
        <v/>
      </c>
      <c r="AH1650" t="str" cm="1">
        <f t="array" ref="AH1650">IF(AH1642="","",IFERROR(VALUE(_xlfn.IFNA(_xll.PBD(AH1649,"Deal Amount","","USD","",""),"N/A")),0))</f>
        <v/>
      </c>
      <c r="AI1650" t="str" cm="1">
        <f t="array" ref="AI1650">IF(AI1642="","",IFERROR(VALUE(_xlfn.IFNA(_xll.PBD(AI1649,"Deal Amount","","USD","",""),"N/A")),0))</f>
        <v/>
      </c>
      <c r="AJ1650" t="str" cm="1">
        <f t="array" ref="AJ1650">IF(AJ1642="","",IFERROR(VALUE(_xlfn.IFNA(_xll.PBD(AJ1649,"Deal Amount","","USD","",""),"N/A")),0))</f>
        <v/>
      </c>
      <c r="AK1650" t="str" cm="1">
        <f t="array" ref="AK1650">IF(AK1642="","",IFERROR(VALUE(_xlfn.IFNA(_xll.PBD(AK1649,"Deal Amount","","USD","",""),"N/A")),0))</f>
        <v/>
      </c>
      <c r="AL1650" t="str" cm="1">
        <f t="array" ref="AL1650">IF(AL1642="","",IFERROR(VALUE(_xlfn.IFNA(_xll.PBD(AL1649,"Deal Amount","","USD","",""),"N/A")),0))</f>
        <v/>
      </c>
      <c r="AM1650" t="str" cm="1">
        <f t="array" ref="AM1650">IF(AM1642="","",IFERROR(VALUE(_xlfn.IFNA(_xll.PBD(AM1649,"Deal Amount","","USD","",""),"N/A")),0))</f>
        <v/>
      </c>
      <c r="AN1650" t="str" cm="1">
        <f t="array" ref="AN1650">IF(AN1642="","",IFERROR(VALUE(_xlfn.IFNA(_xll.PBD(AN1649,"Deal Amount","","USD","",""),"N/A")),0))</f>
        <v/>
      </c>
      <c r="AO1650" t="str" cm="1">
        <f t="array" ref="AO1650">IF(AO1642="","",IFERROR(VALUE(_xlfn.IFNA(_xll.PBD(AO1649,"Deal Amount","","USD","",""),"N/A")),0))</f>
        <v/>
      </c>
      <c r="AP1650" t="str" cm="1">
        <f t="array" ref="AP1650">IF(AP1642="","",IFERROR(VALUE(_xlfn.IFNA(_xll.PBD(AP1649,"Deal Amount","","USD","",""),"N/A")),0))</f>
        <v/>
      </c>
      <c r="AQ1650" t="str" cm="1">
        <f t="array" ref="AQ1650">IF(AQ1642="","",IFERROR(VALUE(_xlfn.IFNA(_xll.PBD(AQ1649,"Deal Amount","","USD","",""),"N/A")),0))</f>
        <v/>
      </c>
      <c r="AR1650" t="str" cm="1">
        <f t="array" ref="AR1650">IF(AR1642="","",IFERROR(VALUE(_xlfn.IFNA(_xll.PBD(AR1649,"Deal Amount","","USD","",""),"N/A")),0))</f>
        <v/>
      </c>
      <c r="AS1650" t="str" cm="1">
        <f t="array" ref="AS1650">IF(AS1642="","",IFERROR(VALUE(_xlfn.IFNA(_xll.PBD(AS1649,"Deal Amount","","USD","",""),"N/A")),0))</f>
        <v/>
      </c>
      <c r="AT1650" t="str" cm="1">
        <f t="array" ref="AT1650">IF(AT1642="","",IFERROR(VALUE(_xlfn.IFNA(_xll.PBD(AT1649,"Deal Amount","","USD","",""),"N/A")),0))</f>
        <v/>
      </c>
      <c r="AU1650" t="str" cm="1">
        <f t="array" ref="AU1650">IF(AU1642="","",IFERROR(VALUE(_xlfn.IFNA(_xll.PBD(AU1649,"Deal Amount","","USD","",""),"N/A")),0))</f>
        <v/>
      </c>
      <c r="AV1650" t="str" cm="1">
        <f t="array" ref="AV1650">IF(AV1642="","",IFERROR(VALUE(_xlfn.IFNA(_xll.PBD(AV1649,"Deal Amount","","USD","",""),"N/A")),0))</f>
        <v/>
      </c>
      <c r="AW1650" t="str" cm="1">
        <f t="array" ref="AW1650">IF(AW1642="","",IFERROR(VALUE(_xlfn.IFNA(_xll.PBD(AW1649,"Deal Amount","","USD","",""),"N/A")),0))</f>
        <v/>
      </c>
      <c r="AX1650" t="str" cm="1">
        <f t="array" ref="AX1650">IF(AX1642="","",IFERROR(VALUE(_xlfn.IFNA(_xll.PBD(AX1649,"Deal Amount","","USD","",""),"N/A")),0))</f>
        <v/>
      </c>
      <c r="AY1650" t="str" cm="1">
        <f t="array" ref="AY1650">IF(AY1642="","",IFERROR(VALUE(_xlfn.IFNA(_xll.PBD(AY1649,"Deal Amount","","USD","",""),"N/A")),0))</f>
        <v/>
      </c>
      <c r="AZ1650" t="str" cm="1">
        <f t="array" ref="AZ1650">IF(AZ1642="","",IFERROR(VALUE(_xlfn.IFNA(_xll.PBD(AZ1649,"Deal Amount","","USD","",""),"N/A")),0))</f>
        <v/>
      </c>
      <c r="BA1650" t="str" cm="1">
        <f t="array" ref="BA1650">IF(BA1642="","",IFERROR(VALUE(_xlfn.IFNA(_xll.PBD(BA1649,"Deal Amount","","USD","",""),"N/A")),0))</f>
        <v/>
      </c>
      <c r="BB1650" t="str" cm="1">
        <f t="array" ref="BB1650">IF(BB1642="","",IFERROR(VALUE(_xlfn.IFNA(_xll.PBD(BB1649,"Deal Amount","","USD","",""),"N/A")),0))</f>
        <v/>
      </c>
      <c r="BC1650" t="str" cm="1">
        <f t="array" ref="BC1650">IF(BC1642="","",IFERROR(VALUE(_xlfn.IFNA(_xll.PBD(BC1649,"Deal Amount","","USD","",""),"N/A")),0))</f>
        <v/>
      </c>
      <c r="BD1650" t="str" cm="1">
        <f t="array" ref="BD1650">IF(BD1642="","",IFERROR(VALUE(_xlfn.IFNA(_xll.PBD(BD1649,"Deal Amount","","USD","",""),"N/A")),0))</f>
        <v/>
      </c>
      <c r="BE1650" t="str" cm="1">
        <f t="array" ref="BE1650">IF(BE1642="","",IFERROR(VALUE(_xlfn.IFNA(_xll.PBD(BE1649,"Deal Amount","","USD","",""),"N/A")),0))</f>
        <v/>
      </c>
      <c r="BF1650" t="str" cm="1">
        <f t="array" ref="BF1650">IF(BF1642="","",IFERROR(VALUE(_xlfn.IFNA(_xll.PBD(BF1649,"Deal Amount","","USD","",""),"N/A")),0))</f>
        <v/>
      </c>
      <c r="BG1650" t="str" cm="1">
        <f t="array" ref="BG1650">IF(BG1642="","",IFERROR(VALUE(_xlfn.IFNA(_xll.PBD(BG1649,"Deal Amount","","USD","",""),"N/A")),0))</f>
        <v/>
      </c>
      <c r="BH1650" t="str" cm="1">
        <f t="array" ref="BH1650">IF(BH1642="","",IFERROR(VALUE(_xlfn.IFNA(_xll.PBD(BH1649,"Deal Amount","","USD","",""),"N/A")),0))</f>
        <v/>
      </c>
      <c r="BI1650" t="str" cm="1">
        <f t="array" ref="BI1650">IF(BI1642="","",IFERROR(VALUE(_xlfn.IFNA(_xll.PBD(BI1649,"Deal Amount","","USD","",""),"N/A")),0))</f>
        <v/>
      </c>
      <c r="BJ1650" t="str" cm="1">
        <f t="array" ref="BJ1650">IF(BJ1642="","",IFERROR(VALUE(_xlfn.IFNA(_xll.PBD(BJ1649,"Deal Amount","","USD","",""),"N/A")),0))</f>
        <v/>
      </c>
      <c r="BK1650" t="str" cm="1">
        <f t="array" ref="BK1650">IF(BK1642="","",IFERROR(VALUE(_xlfn.IFNA(_xll.PBD(BK1649,"Deal Amount","","USD","",""),"N/A")),0))</f>
        <v/>
      </c>
      <c r="BL1650" t="str" cm="1">
        <f t="array" ref="BL1650">IF(BL1642="","",IFERROR(VALUE(_xlfn.IFNA(_xll.PBD(BL1649,"Deal Amount","","USD","",""),"N/A")),0))</f>
        <v/>
      </c>
      <c r="BM1650" t="str" cm="1">
        <f t="array" ref="BM1650">IF(BM1642="","",IFERROR(VALUE(_xlfn.IFNA(_xll.PBD(BM1649,"Deal Amount","","USD","",""),"N/A")),0))</f>
        <v/>
      </c>
      <c r="BN1650" t="str" cm="1">
        <f t="array" ref="BN1650">IF(BN1642="","",IFERROR(VALUE(_xlfn.IFNA(_xll.PBD(BN1649,"Deal Amount","","USD","",""),"N/A")),0))</f>
        <v/>
      </c>
      <c r="BO1650" t="str" cm="1">
        <f t="array" ref="BO1650">IF(BO1642="","",IFERROR(VALUE(_xlfn.IFNA(_xll.PBD(BO1649,"Deal Amount","","USD","",""),"N/A")),0))</f>
        <v/>
      </c>
      <c r="BP1650" t="str" cm="1">
        <f t="array" ref="BP1650">IF(BP1642="","",IFERROR(VALUE(_xlfn.IFNA(_xll.PBD(BP1649,"Deal Amount","","USD","",""),"N/A")),0))</f>
        <v/>
      </c>
      <c r="BQ1650" t="str" cm="1">
        <f t="array" ref="BQ1650">IF(BQ1642="","",IFERROR(VALUE(_xlfn.IFNA(_xll.PBD(BQ1649,"Deal Amount","","USD","",""),"N/A")),0))</f>
        <v/>
      </c>
      <c r="BR1650" t="str" cm="1">
        <f t="array" ref="BR1650">IF(BR1642="","",IFERROR(VALUE(_xlfn.IFNA(_xll.PBD(BR1649,"Deal Amount","","USD","",""),"N/A")),0))</f>
        <v/>
      </c>
      <c r="BS1650" t="str" cm="1">
        <f t="array" ref="BS1650">IF(BS1642="","",IFERROR(VALUE(_xlfn.IFNA(_xll.PBD(BS1649,"Deal Amount","","USD","",""),"N/A")),0))</f>
        <v/>
      </c>
      <c r="BT1650" t="str" cm="1">
        <f t="array" ref="BT1650">IF(BT1642="","",IFERROR(VALUE(_xlfn.IFNA(_xll.PBD(BT1649,"Deal Amount","","USD","",""),"N/A")),0))</f>
        <v/>
      </c>
      <c r="BU1650" t="str" cm="1">
        <f t="array" ref="BU1650">IF(BU1642="","",IFERROR(VALUE(_xlfn.IFNA(_xll.PBD(BU1649,"Deal Amount","","USD","",""),"N/A")),0))</f>
        <v/>
      </c>
      <c r="BV1650" t="str" cm="1">
        <f t="array" ref="BV1650">IF(BV1642="","",IFERROR(VALUE(_xlfn.IFNA(_xll.PBD(BV1649,"Deal Amount","","USD","",""),"N/A")),0))</f>
        <v/>
      </c>
      <c r="BW1650" t="str" cm="1">
        <f t="array" ref="BW1650">IF(BW1642="","",IFERROR(VALUE(_xlfn.IFNA(_xll.PBD(BW1649,"Deal Amount","","USD","",""),"N/A")),0))</f>
        <v/>
      </c>
      <c r="BX1650" t="str" cm="1">
        <f t="array" ref="BX1650">IF(BX1642="","",IFERROR(VALUE(_xlfn.IFNA(_xll.PBD(BX1649,"Deal Amount","","USD","",""),"N/A")),0))</f>
        <v/>
      </c>
      <c r="BY1650" t="str" cm="1">
        <f t="array" ref="BY1650">IF(BY1642="","",IFERROR(VALUE(_xlfn.IFNA(_xll.PBD(BY1649,"Deal Amount","","USD","",""),"N/A")),0))</f>
        <v/>
      </c>
      <c r="BZ1650" t="str" cm="1">
        <f t="array" ref="BZ1650">IF(BZ1642="","",IFERROR(VALUE(_xlfn.IFNA(_xll.PBD(BZ1649,"Deal Amount","","USD","",""),"N/A")),0))</f>
        <v/>
      </c>
      <c r="CA1650" t="str" cm="1">
        <f t="array" ref="CA1650">IF(CA1642="","",IFERROR(VALUE(_xlfn.IFNA(_xll.PBD(CA1649,"Deal Amount","","USD","",""),"N/A")),0))</f>
        <v/>
      </c>
      <c r="CB1650" t="str" cm="1">
        <f t="array" ref="CB1650">IF(CB1642="","",IFERROR(VALUE(_xlfn.IFNA(_xll.PBD(CB1649,"Deal Amount","","USD","",""),"N/A")),0))</f>
        <v/>
      </c>
      <c r="CC1650" t="str" cm="1">
        <f t="array" ref="CC1650">IF(CC1642="","",IFERROR(VALUE(_xlfn.IFNA(_xll.PBD(CC1649,"Deal Amount","","USD","",""),"N/A")),0))</f>
        <v/>
      </c>
      <c r="CD1650" t="str" cm="1">
        <f t="array" ref="CD1650">IF(CD1642="","",IFERROR(VALUE(_xlfn.IFNA(_xll.PBD(CD1649,"Deal Amount","","USD","",""),"N/A")),0))</f>
        <v/>
      </c>
      <c r="CE1650" t="str" cm="1">
        <f t="array" ref="CE1650">IF(CE1642="","",IFERROR(VALUE(_xlfn.IFNA(_xll.PBD(CE1649,"Deal Amount","","USD","",""),"N/A")),0))</f>
        <v/>
      </c>
      <c r="CF1650" t="str" cm="1">
        <f t="array" ref="CF1650">IF(CF1642="","",IFERROR(VALUE(_xlfn.IFNA(_xll.PBD(CF1649,"Deal Amount","","USD","",""),"N/A")),0))</f>
        <v/>
      </c>
      <c r="CG1650" t="str" cm="1">
        <f t="array" ref="CG1650">IF(CG1642="","",IFERROR(VALUE(_xlfn.IFNA(_xll.PBD(CG1649,"Deal Amount","","USD","",""),"N/A")),0))</f>
        <v/>
      </c>
      <c r="CH1650" t="str" cm="1">
        <f t="array" ref="CH1650">IF(CH1642="","",IFERROR(VALUE(_xlfn.IFNA(_xll.PBD(CH1649,"Deal Amount","","USD","",""),"N/A")),0))</f>
        <v/>
      </c>
      <c r="CI1650" t="str" cm="1">
        <f t="array" ref="CI1650">IF(CI1642="","",IFERROR(VALUE(_xlfn.IFNA(_xll.PBD(CI1649,"Deal Amount","","USD","",""),"N/A")),0))</f>
        <v/>
      </c>
      <c r="CJ1650" t="str" cm="1">
        <f t="array" ref="CJ1650">IF(CJ1642="","",IFERROR(VALUE(_xlfn.IFNA(_xll.PBD(CJ1649,"Deal Amount","","USD","",""),"N/A")),0))</f>
        <v/>
      </c>
      <c r="CK1650" t="str" cm="1">
        <f t="array" ref="CK1650">IF(CK1642="","",IFERROR(VALUE(_xlfn.IFNA(_xll.PBD(CK1649,"Deal Amount","","USD","",""),"N/A")),0))</f>
        <v/>
      </c>
      <c r="CL1650" t="str" cm="1">
        <f t="array" ref="CL1650">IF(CL1642="","",IFERROR(VALUE(_xlfn.IFNA(_xll.PBD(CL1649,"Deal Amount","","USD","",""),"N/A")),0))</f>
        <v/>
      </c>
      <c r="CM1650" t="str" cm="1">
        <f t="array" ref="CM1650">IF(CM1642="","",IFERROR(VALUE(_xlfn.IFNA(_xll.PBD(CM1649,"Deal Amount","","USD","",""),"N/A")),0))</f>
        <v/>
      </c>
      <c r="CN1650" t="str" cm="1">
        <f t="array" ref="CN1650">IF(CN1642="","",IFERROR(VALUE(_xlfn.IFNA(_xll.PBD(CN1649,"Deal Amount","","USD","",""),"N/A")),0))</f>
        <v/>
      </c>
      <c r="CO1650" t="str" cm="1">
        <f t="array" ref="CO1650">IF(CO1642="","",IFERROR(VALUE(_xlfn.IFNA(_xll.PBD(CO1649,"Deal Amount","","USD","",""),"N/A")),0))</f>
        <v/>
      </c>
      <c r="CP1650" t="str" cm="1">
        <f t="array" ref="CP1650">IF(CP1642="","",IFERROR(VALUE(_xlfn.IFNA(_xll.PBD(CP1649,"Deal Amount","","USD","",""),"N/A")),0))</f>
        <v/>
      </c>
      <c r="CQ1650" t="str" cm="1">
        <f t="array" ref="CQ1650">IF(CQ1642="","",IFERROR(VALUE(_xlfn.IFNA(_xll.PBD(CQ1649,"Deal Amount","","USD","",""),"N/A")),0))</f>
        <v/>
      </c>
      <c r="CR1650" t="str" cm="1">
        <f t="array" ref="CR1650">IF(CR1642="","",IFERROR(VALUE(_xlfn.IFNA(_xll.PBD(CR1649,"Deal Amount","","USD","",""),"N/A")),0))</f>
        <v/>
      </c>
      <c r="CS1650" t="str" cm="1">
        <f t="array" ref="CS1650">IF(CS1642="","",IFERROR(VALUE(_xlfn.IFNA(_xll.PBD(CS1649,"Deal Amount","","USD","",""),"N/A")),0))</f>
        <v/>
      </c>
      <c r="CT1650" t="str" cm="1">
        <f t="array" ref="CT1650">IF(CT1642="","",IFERROR(VALUE(_xlfn.IFNA(_xll.PBD(CT1649,"Deal Amount","","USD","",""),"N/A")),0))</f>
        <v/>
      </c>
      <c r="CU1650" t="str" cm="1">
        <f t="array" ref="CU1650">IF(CU1642="","",IFERROR(VALUE(_xlfn.IFNA(_xll.PBD(CU1649,"Deal Amount","","USD","",""),"N/A")),0))</f>
        <v/>
      </c>
      <c r="CV1650" t="str" cm="1">
        <f t="array" ref="CV1650">IF(CV1642="","",IFERROR(VALUE(_xlfn.IFNA(_xll.PBD(CV1649,"Deal Amount","","USD","",""),"N/A")),0))</f>
        <v/>
      </c>
      <c r="CW1650" t="str" cm="1">
        <f t="array" ref="CW1650">IF(CW1642="","",IFERROR(VALUE(_xlfn.IFNA(_xll.PBD(CW1649,"Deal Amount","","USD","",""),"N/A")),0))</f>
        <v/>
      </c>
      <c r="CX1650" t="str" cm="1">
        <f t="array" ref="CX1650">IF(CX1642="","",IFERROR(VALUE(_xlfn.IFNA(_xll.PBD(CX1649,"Deal Amount","","USD","",""),"N/A")),0))</f>
        <v/>
      </c>
      <c r="CY1650" t="str" cm="1">
        <f t="array" ref="CY1650">IF(CY1642="","",IFERROR(VALUE(_xlfn.IFNA(_xll.PBD(CY1649,"Deal Amount","","USD","",""),"N/A")),0))</f>
        <v/>
      </c>
      <c r="CZ1650" t="str" cm="1">
        <f t="array" ref="CZ1650">IF(CZ1642="","",IFERROR(VALUE(_xlfn.IFNA(_xll.PBD(CZ1649,"Deal Amount","","USD","",""),"N/A")),0))</f>
        <v/>
      </c>
      <c r="DA1650" t="str" cm="1">
        <f t="array" ref="DA1650">IF(DA1642="","",IFERROR(VALUE(_xlfn.IFNA(_xll.PBD(DA1649,"Deal Amount","","USD","",""),"N/A")),0))</f>
        <v/>
      </c>
      <c r="DB1650" t="str" cm="1">
        <f t="array" ref="DB1650">IF(DB1642="","",IFERROR(VALUE(_xlfn.IFNA(_xll.PBD(DB1649,"Deal Amount","","USD","",""),"N/A")),0))</f>
        <v/>
      </c>
      <c r="DC1650" t="str" cm="1">
        <f t="array" ref="DC1650">IF(DC1642="","",IFERROR(VALUE(_xlfn.IFNA(_xll.PBD(DC1649,"Deal Amount","","USD","",""),"N/A")),0))</f>
        <v/>
      </c>
      <c r="DD1650" t="str" cm="1">
        <f t="array" ref="DD1650">IF(DD1642="","",IFERROR(VALUE(_xlfn.IFNA(_xll.PBD(DD1649,"Deal Amount","","USD","",""),"N/A")),0))</f>
        <v/>
      </c>
      <c r="DE1650" t="str" cm="1">
        <f t="array" ref="DE1650">IF(DE1642="","",IFERROR(VALUE(_xlfn.IFNA(_xll.PBD(DE1649,"Deal Amount","","USD","",""),"N/A")),0))</f>
        <v/>
      </c>
      <c r="DF1650" t="str" cm="1">
        <f t="array" ref="DF1650">IF(DF1642="","",IFERROR(VALUE(_xlfn.IFNA(_xll.PBD(DF1649,"Deal Amount","","USD","",""),"N/A")),0))</f>
        <v/>
      </c>
      <c r="DG1650" t="str" cm="1">
        <f t="array" ref="DG1650">IF(DG1642="","",IFERROR(VALUE(_xlfn.IFNA(_xll.PBD(DG1649,"Deal Amount","","USD","",""),"N/A")),0))</f>
        <v/>
      </c>
      <c r="DH1650" t="str" cm="1">
        <f t="array" ref="DH1650">IF(DH1642="","",IFERROR(VALUE(_xlfn.IFNA(_xll.PBD(DH1649,"Deal Amount","","USD","",""),"N/A")),0))</f>
        <v/>
      </c>
      <c r="DI1650" t="str" cm="1">
        <f t="array" ref="DI1650">IF(DI1642="","",IFERROR(VALUE(_xlfn.IFNA(_xll.PBD(DI1649,"Deal Amount","","USD","",""),"N/A")),0))</f>
        <v/>
      </c>
      <c r="DJ1650" t="str" cm="1">
        <f t="array" ref="DJ1650">IF(DJ1642="","",IFERROR(VALUE(_xlfn.IFNA(_xll.PBD(DJ1649,"Deal Amount","","USD","",""),"N/A")),0))</f>
        <v/>
      </c>
      <c r="DK1650" t="str" cm="1">
        <f t="array" ref="DK1650">IF(DK1642="","",IFERROR(VALUE(_xlfn.IFNA(_xll.PBD(DK1649,"Deal Amount","","USD","",""),"N/A")),0))</f>
        <v/>
      </c>
      <c r="DL1650" t="str" cm="1">
        <f t="array" ref="DL1650">IF(DL1642="","",IFERROR(VALUE(_xlfn.IFNA(_xll.PBD(DL1649,"Deal Amount","","USD","",""),"N/A")),0))</f>
        <v/>
      </c>
      <c r="DM1650" t="str" cm="1">
        <f t="array" ref="DM1650">IF(DM1642="","",IFERROR(VALUE(_xlfn.IFNA(_xll.PBD(DM1649,"Deal Amount","","USD","",""),"N/A")),0))</f>
        <v/>
      </c>
      <c r="DN1650" t="str" cm="1">
        <f t="array" ref="DN1650">IF(DN1642="","",IFERROR(VALUE(_xlfn.IFNA(_xll.PBD(DN1649,"Deal Amount","","USD","",""),"N/A")),0))</f>
        <v/>
      </c>
      <c r="DO1650" t="str" cm="1">
        <f t="array" ref="DO1650">IF(DO1642="","",IFERROR(VALUE(_xlfn.IFNA(_xll.PBD(DO1649,"Deal Amount","","USD","",""),"N/A")),0))</f>
        <v/>
      </c>
      <c r="DP1650" t="str" cm="1">
        <f t="array" ref="DP1650">IF(DP1642="","",IFERROR(VALUE(_xlfn.IFNA(_xll.PBD(DP1649,"Deal Amount","","USD","",""),"N/A")),0))</f>
        <v/>
      </c>
      <c r="DQ1650" t="str" cm="1">
        <f t="array" ref="DQ1650">IF(DQ1642="","",IFERROR(VALUE(_xlfn.IFNA(_xll.PBD(DQ1649,"Deal Amount","","USD","",""),"N/A")),0))</f>
        <v/>
      </c>
      <c r="DR1650" t="str" cm="1">
        <f t="array" ref="DR1650">IF(DR1642="","",IFERROR(VALUE(_xlfn.IFNA(_xll.PBD(DR1649,"Deal Amount","","USD","",""),"N/A")),0))</f>
        <v/>
      </c>
      <c r="DS1650" t="str" cm="1">
        <f t="array" ref="DS1650">IF(DS1642="","",IFERROR(VALUE(_xlfn.IFNA(_xll.PBD(DS1649,"Deal Amount","","USD","",""),"N/A")),0))</f>
        <v/>
      </c>
      <c r="DT1650" t="str" cm="1">
        <f t="array" ref="DT1650">IF(DT1642="","",IFERROR(VALUE(_xlfn.IFNA(_xll.PBD(DT1649,"Deal Amount","","USD","",""),"N/A")),0))</f>
        <v/>
      </c>
      <c r="DU1650" t="str" cm="1">
        <f t="array" ref="DU1650">IF(DU1642="","",IFERROR(VALUE(_xlfn.IFNA(_xll.PBD(DU1649,"Deal Amount","","USD","",""),"N/A")),0))</f>
        <v/>
      </c>
      <c r="DV1650" t="str" cm="1">
        <f t="array" ref="DV1650">IF(DV1642="","",IFERROR(VALUE(_xlfn.IFNA(_xll.PBD(DV1649,"Deal Amount","","USD","",""),"N/A")),0))</f>
        <v/>
      </c>
      <c r="DW1650" t="str" cm="1">
        <f t="array" ref="DW1650">IF(DW1642="","",IFERROR(VALUE(_xlfn.IFNA(_xll.PBD(DW1649,"Deal Amount","","USD","",""),"N/A")),0))</f>
        <v/>
      </c>
      <c r="DX1650" t="str" cm="1">
        <f t="array" ref="DX1650">IF(DX1642="","",IFERROR(VALUE(_xlfn.IFNA(_xll.PBD(DX1649,"Deal Amount","","USD","",""),"N/A")),0))</f>
        <v/>
      </c>
      <c r="DY1650" t="str" cm="1">
        <f t="array" ref="DY1650">IF(DY1642="","",IFERROR(VALUE(_xlfn.IFNA(_xll.PBD(DY1649,"Deal Amount","","USD","",""),"N/A")),0))</f>
        <v/>
      </c>
      <c r="DZ1650" t="str" cm="1">
        <f t="array" ref="DZ1650">IF(DZ1642="","",IFERROR(VALUE(_xlfn.IFNA(_xll.PBD(DZ1649,"Deal Amount","","USD","",""),"N/A")),0))</f>
        <v/>
      </c>
      <c r="EA1650" t="str" cm="1">
        <f t="array" ref="EA1650">IF(EA1642="","",IFERROR(VALUE(_xlfn.IFNA(_xll.PBD(EA1649,"Deal Amount","","USD","",""),"N/A")),0))</f>
        <v/>
      </c>
      <c r="EB1650" t="str" cm="1">
        <f t="array" ref="EB1650">IF(EB1642="","",IFERROR(VALUE(_xlfn.IFNA(_xll.PBD(EB1649,"Deal Amount","","USD","",""),"N/A")),0))</f>
        <v/>
      </c>
      <c r="EC1650" t="str" cm="1">
        <f t="array" ref="EC1650">IF(EC1642="","",IFERROR(VALUE(_xlfn.IFNA(_xll.PBD(EC1649,"Deal Amount","","USD","",""),"N/A")),0))</f>
        <v/>
      </c>
      <c r="ED1650" t="str" cm="1">
        <f t="array" ref="ED1650">IF(ED1642="","",IFERROR(VALUE(_xlfn.IFNA(_xll.PBD(ED1649,"Deal Amount","","USD","",""),"N/A")),0))</f>
        <v/>
      </c>
      <c r="EE1650" t="str" cm="1">
        <f t="array" ref="EE1650">IF(EE1642="","",IFERROR(VALUE(_xlfn.IFNA(_xll.PBD(EE1649,"Deal Amount","","USD","",""),"N/A")),0))</f>
        <v/>
      </c>
      <c r="EF1650" t="str" cm="1">
        <f t="array" ref="EF1650">IF(EF1642="","",IFERROR(VALUE(_xlfn.IFNA(_xll.PBD(EF1649,"Deal Amount","","USD","",""),"N/A")),0))</f>
        <v/>
      </c>
      <c r="EG1650" t="str" cm="1">
        <f t="array" ref="EG1650">IF(EG1642="","",IFERROR(VALUE(_xlfn.IFNA(_xll.PBD(EG1649,"Deal Amount","","USD","",""),"N/A")),0))</f>
        <v/>
      </c>
      <c r="EH1650" t="str" cm="1">
        <f t="array" ref="EH1650">IF(EH1642="","",IFERROR(VALUE(_xlfn.IFNA(_xll.PBD(EH1649,"Deal Amount","","USD","",""),"N/A")),0))</f>
        <v/>
      </c>
      <c r="EI1650" t="str" cm="1">
        <f t="array" ref="EI1650">IF(EI1642="","",IFERROR(VALUE(_xlfn.IFNA(_xll.PBD(EI1649,"Deal Amount","","USD","",""),"N/A")),0))</f>
        <v/>
      </c>
      <c r="EJ1650" t="str" cm="1">
        <f t="array" ref="EJ1650">IF(EJ1642="","",IFERROR(VALUE(_xlfn.IFNA(_xll.PBD(EJ1649,"Deal Amount","","USD","",""),"N/A")),0))</f>
        <v/>
      </c>
      <c r="EK1650" t="str" cm="1">
        <f t="array" ref="EK1650">IF(EK1642="","",IFERROR(VALUE(_xlfn.IFNA(_xll.PBD(EK1649,"Deal Amount","","USD","",""),"N/A")),0))</f>
        <v/>
      </c>
      <c r="EL1650" t="str" cm="1">
        <f t="array" ref="EL1650">IF(EL1642="","",IFERROR(VALUE(_xlfn.IFNA(_xll.PBD(EL1649,"Deal Amount","","USD","",""),"N/A")),0))</f>
        <v/>
      </c>
      <c r="EM1650" t="str" cm="1">
        <f t="array" ref="EM1650">IF(EM1642="","",IFERROR(VALUE(_xlfn.IFNA(_xll.PBD(EM1649,"Deal Amount","","USD","",""),"N/A")),0))</f>
        <v/>
      </c>
      <c r="EN1650" t="str" cm="1">
        <f t="array" ref="EN1650">IF(EN1642="","",IFERROR(VALUE(_xlfn.IFNA(_xll.PBD(EN1649,"Deal Amount","","USD","",""),"N/A")),0))</f>
        <v/>
      </c>
      <c r="EO1650" t="str" cm="1">
        <f t="array" ref="EO1650">IF(EO1642="","",IFERROR(VALUE(_xlfn.IFNA(_xll.PBD(EO1649,"Deal Amount","","USD","",""),"N/A")),0))</f>
        <v/>
      </c>
      <c r="EP1650" t="str" cm="1">
        <f t="array" ref="EP1650">IF(EP1642="","",IFERROR(VALUE(_xlfn.IFNA(_xll.PBD(EP1649,"Deal Amount","","USD","",""),"N/A")),0))</f>
        <v/>
      </c>
      <c r="EQ1650" t="str" cm="1">
        <f t="array" ref="EQ1650">IF(EQ1642="","",IFERROR(VALUE(_xlfn.IFNA(_xll.PBD(EQ1649,"Deal Amount","","USD","",""),"N/A")),0))</f>
        <v/>
      </c>
      <c r="ER1650" t="str" cm="1">
        <f t="array" ref="ER1650">IF(ER1642="","",IFERROR(VALUE(_xlfn.IFNA(_xll.PBD(ER1649,"Deal Amount","","USD","",""),"N/A")),0))</f>
        <v/>
      </c>
      <c r="ES1650" t="str" cm="1">
        <f t="array" ref="ES1650">IF(ES1642="","",IFERROR(VALUE(_xlfn.IFNA(_xll.PBD(ES1649,"Deal Amount","","USD","",""),"N/A")),0))</f>
        <v/>
      </c>
      <c r="ET1650" t="str" cm="1">
        <f t="array" ref="ET1650">IF(ET1642="","",IFERROR(VALUE(_xlfn.IFNA(_xll.PBD(ET1649,"Deal Amount","","USD","",""),"N/A")),0))</f>
        <v/>
      </c>
      <c r="EU1650" t="str" cm="1">
        <f t="array" ref="EU1650">IF(EU1642="","",IFERROR(VALUE(_xlfn.IFNA(_xll.PBD(EU1649,"Deal Amount","","USD","",""),"N/A")),0))</f>
        <v/>
      </c>
      <c r="EV1650" t="str" cm="1">
        <f t="array" ref="EV1650">IF(EV1642="","",IFERROR(VALUE(_xlfn.IFNA(_xll.PBD(EV1649,"Deal Amount","","USD","",""),"N/A")),0))</f>
        <v/>
      </c>
      <c r="EW1650" t="str" cm="1">
        <f t="array" ref="EW1650">IF(EW1642="","",IFERROR(VALUE(_xlfn.IFNA(_xll.PBD(EW1649,"Deal Amount","","USD","",""),"N/A")),0))</f>
        <v/>
      </c>
      <c r="EX1650" t="str" cm="1">
        <f t="array" ref="EX1650">IF(EX1642="","",IFERROR(VALUE(_xlfn.IFNA(_xll.PBD(EX1649,"Deal Amount","","USD","",""),"N/A")),0))</f>
        <v/>
      </c>
      <c r="EY1650" t="str" cm="1">
        <f t="array" ref="EY1650">IF(EY1642="","",IFERROR(VALUE(_xlfn.IFNA(_xll.PBD(EY1649,"Deal Amount","","USD","",""),"N/A")),0))</f>
        <v/>
      </c>
      <c r="EZ1650" t="str" cm="1">
        <f t="array" ref="EZ1650">IF(EZ1642="","",IFERROR(VALUE(_xlfn.IFNA(_xll.PBD(EZ1649,"Deal Amount","","USD","",""),"N/A")),0))</f>
        <v/>
      </c>
      <c r="FA1650" t="str" cm="1">
        <f t="array" ref="FA1650">IF(FA1642="","",IFERROR(VALUE(_xlfn.IFNA(_xll.PBD(FA1649,"Deal Amount","","USD","",""),"N/A")),0))</f>
        <v/>
      </c>
      <c r="FB1650" t="str" cm="1">
        <f t="array" ref="FB1650">IF(FB1642="","",IFERROR(VALUE(_xlfn.IFNA(_xll.PBD(FB1649,"Deal Amount","","USD","",""),"N/A")),0))</f>
        <v/>
      </c>
      <c r="FC1650" t="str" cm="1">
        <f t="array" ref="FC1650">IF(FC1642="","",IFERROR(VALUE(_xlfn.IFNA(_xll.PBD(FC1649,"Deal Amount","","USD","",""),"N/A")),0))</f>
        <v/>
      </c>
      <c r="FD1650" t="str" cm="1">
        <f t="array" ref="FD1650">IF(FD1642="","",IFERROR(VALUE(_xlfn.IFNA(_xll.PBD(FD1649,"Deal Amount","","USD","",""),"N/A")),0))</f>
        <v/>
      </c>
      <c r="FE1650" t="str" cm="1">
        <f t="array" ref="FE1650">IF(FE1642="","",IFERROR(VALUE(_xlfn.IFNA(_xll.PBD(FE1649,"Deal Amount","","USD","",""),"N/A")),0))</f>
        <v/>
      </c>
      <c r="FF1650" t="str" cm="1">
        <f t="array" ref="FF1650">IF(FF1642="","",IFERROR(VALUE(_xlfn.IFNA(_xll.PBD(FF1649,"Deal Amount","","USD","",""),"N/A")),0))</f>
        <v/>
      </c>
      <c r="FG1650" t="str" cm="1">
        <f t="array" ref="FG1650">IF(FG1642="","",IFERROR(VALUE(_xlfn.IFNA(_xll.PBD(FG1649,"Deal Amount","","USD","",""),"N/A")),0))</f>
        <v/>
      </c>
      <c r="FH1650" t="str" cm="1">
        <f t="array" ref="FH1650">IF(FH1642="","",IFERROR(VALUE(_xlfn.IFNA(_xll.PBD(FH1649,"Deal Amount","","USD","",""),"N/A")),0))</f>
        <v/>
      </c>
      <c r="FI1650" t="str" cm="1">
        <f t="array" ref="FI1650">IF(FI1642="","",IFERROR(VALUE(_xlfn.IFNA(_xll.PBD(FI1649,"Deal Amount","","USD","",""),"N/A")),0))</f>
        <v/>
      </c>
      <c r="FJ1650" t="str" cm="1">
        <f t="array" ref="FJ1650">IF(FJ1642="","",IFERROR(VALUE(_xlfn.IFNA(_xll.PBD(FJ1649,"Deal Amount","","USD","",""),"N/A")),0))</f>
        <v/>
      </c>
      <c r="FK1650" t="str" cm="1">
        <f t="array" ref="FK1650">IF(FK1642="","",IFERROR(VALUE(_xlfn.IFNA(_xll.PBD(FK1649,"Deal Amount","","USD","",""),"N/A")),0))</f>
        <v/>
      </c>
      <c r="FL1650" t="str" cm="1">
        <f t="array" ref="FL1650">IF(FL1642="","",IFERROR(VALUE(_xlfn.IFNA(_xll.PBD(FL1649,"Deal Amount","","USD","",""),"N/A")),0))</f>
        <v/>
      </c>
      <c r="FM1650" t="str" cm="1">
        <f t="array" ref="FM1650">IF(FM1642="","",IFERROR(VALUE(_xlfn.IFNA(_xll.PBD(FM1649,"Deal Amount","","USD","",""),"N/A")),0))</f>
        <v/>
      </c>
      <c r="FN1650" t="str" cm="1">
        <f t="array" ref="FN1650">IF(FN1642="","",IFERROR(VALUE(_xlfn.IFNA(_xll.PBD(FN1649,"Deal Amount","","USD","",""),"N/A")),0))</f>
        <v/>
      </c>
      <c r="FO1650" t="str" cm="1">
        <f t="array" ref="FO1650">IF(FO1642="","",IFERROR(VALUE(_xlfn.IFNA(_xll.PBD(FO1649,"Deal Amount","","USD","",""),"N/A")),0))</f>
        <v/>
      </c>
      <c r="FP1650" t="str" cm="1">
        <f t="array" ref="FP1650">IF(FP1642="","",IFERROR(VALUE(_xlfn.IFNA(_xll.PBD(FP1649,"Deal Amount","","USD","",""),"N/A")),0))</f>
        <v/>
      </c>
      <c r="FQ1650" t="str" cm="1">
        <f t="array" ref="FQ1650">IF(FQ1642="","",IFERROR(VALUE(_xlfn.IFNA(_xll.PBD(FQ1649,"Deal Amount","","USD","",""),"N/A")),0))</f>
        <v/>
      </c>
      <c r="FR1650" t="str" cm="1">
        <f t="array" ref="FR1650">IF(FR1642="","",IFERROR(VALUE(_xlfn.IFNA(_xll.PBD(FR1649,"Deal Amount","","USD","",""),"N/A")),0))</f>
        <v/>
      </c>
      <c r="FS1650" t="str" cm="1">
        <f t="array" ref="FS1650">IF(FS1642="","",IFERROR(VALUE(_xlfn.IFNA(_xll.PBD(FS1649,"Deal Amount","","USD","",""),"N/A")),0))</f>
        <v/>
      </c>
      <c r="FT1650" t="str" cm="1">
        <f t="array" ref="FT1650">IF(FT1642="","",IFERROR(VALUE(_xlfn.IFNA(_xll.PBD(FT1649,"Deal Amount","","USD","",""),"N/A")),0))</f>
        <v/>
      </c>
      <c r="FU1650" t="str" cm="1">
        <f t="array" ref="FU1650">IF(FU1642="","",IFERROR(VALUE(_xlfn.IFNA(_xll.PBD(FU1649,"Deal Amount","","USD","",""),"N/A")),0))</f>
        <v/>
      </c>
      <c r="FV1650" t="str" cm="1">
        <f t="array" ref="FV1650">IF(FV1642="","",IFERROR(VALUE(_xlfn.IFNA(_xll.PBD(FV1649,"Deal Amount","","USD","",""),"N/A")),0))</f>
        <v/>
      </c>
      <c r="FW1650" t="str" cm="1">
        <f t="array" ref="FW1650">IF(FW1642="","",IFERROR(VALUE(_xlfn.IFNA(_xll.PBD(FW1649,"Deal Amount","","USD","",""),"N/A")),0))</f>
        <v/>
      </c>
      <c r="FX1650" t="str" cm="1">
        <f t="array" ref="FX1650">IF(FX1642="","",IFERROR(VALUE(_xlfn.IFNA(_xll.PBD(FX1649,"Deal Amount","","USD","",""),"N/A")),0))</f>
        <v/>
      </c>
      <c r="FY1650" t="str" cm="1">
        <f t="array" ref="FY1650">IF(FY1642="","",IFERROR(VALUE(_xlfn.IFNA(_xll.PBD(FY1649,"Deal Amount","","USD","",""),"N/A")),0))</f>
        <v/>
      </c>
      <c r="FZ1650" t="str" cm="1">
        <f t="array" ref="FZ1650">IF(FZ1642="","",IFERROR(VALUE(_xlfn.IFNA(_xll.PBD(FZ1649,"Deal Amount","","USD","",""),"N/A")),0))</f>
        <v/>
      </c>
      <c r="GA1650" t="str" cm="1">
        <f t="array" ref="GA1650">IF(GA1642="","",IFERROR(VALUE(_xlfn.IFNA(_xll.PBD(GA1649,"Deal Amount","","USD","",""),"N/A")),0))</f>
        <v/>
      </c>
      <c r="GB1650" t="str" cm="1">
        <f t="array" ref="GB1650">IF(GB1642="","",IFERROR(VALUE(_xlfn.IFNA(_xll.PBD(GB1649,"Deal Amount","","USD","",""),"N/A")),0))</f>
        <v/>
      </c>
      <c r="GC1650" t="str" cm="1">
        <f t="array" ref="GC1650">IF(GC1642="","",IFERROR(VALUE(_xlfn.IFNA(_xll.PBD(GC1649,"Deal Amount","","USD","",""),"N/A")),0))</f>
        <v/>
      </c>
      <c r="GD1650" t="str" cm="1">
        <f t="array" ref="GD1650">IF(GD1642="","",IFERROR(VALUE(_xlfn.IFNA(_xll.PBD(GD1649,"Deal Amount","","USD","",""),"N/A")),0))</f>
        <v/>
      </c>
      <c r="GE1650" t="str" cm="1">
        <f t="array" ref="GE1650">IF(GE1642="","",IFERROR(VALUE(_xlfn.IFNA(_xll.PBD(GE1649,"Deal Amount","","USD","",""),"N/A")),0))</f>
        <v/>
      </c>
      <c r="GF1650" t="str" cm="1">
        <f t="array" ref="GF1650">IF(GF1642="","",IFERROR(VALUE(_xlfn.IFNA(_xll.PBD(GF1649,"Deal Amount","","USD","",""),"N/A")),0))</f>
        <v/>
      </c>
      <c r="GG1650" t="str" cm="1">
        <f t="array" ref="GG1650">IF(GG1642="","",IFERROR(VALUE(_xlfn.IFNA(_xll.PBD(GG1649,"Deal Amount","","USD","",""),"N/A")),0))</f>
        <v/>
      </c>
      <c r="GH1650" t="str" cm="1">
        <f t="array" ref="GH1650">IF(GH1642="","",IFERROR(VALUE(_xlfn.IFNA(_xll.PBD(GH1649,"Deal Amount","","USD","",""),"N/A")),0))</f>
        <v/>
      </c>
      <c r="GI1650" t="str" cm="1">
        <f t="array" ref="GI1650">IF(GI1642="","",IFERROR(VALUE(_xlfn.IFNA(_xll.PBD(GI1649,"Deal Amount","","USD","",""),"N/A")),0))</f>
        <v/>
      </c>
      <c r="GJ1650" t="str" cm="1">
        <f t="array" ref="GJ1650">IF(GJ1642="","",IFERROR(VALUE(_xlfn.IFNA(_xll.PBD(GJ1649,"Deal Amount","","USD","",""),"N/A")),0))</f>
        <v/>
      </c>
      <c r="GK1650" t="str" cm="1">
        <f t="array" ref="GK1650">IF(GK1642="","",IFERROR(VALUE(_xlfn.IFNA(_xll.PBD(GK1649,"Deal Amount","","USD","",""),"N/A")),0))</f>
        <v/>
      </c>
      <c r="GL1650" t="str" cm="1">
        <f t="array" ref="GL1650">IF(GL1642="","",IFERROR(VALUE(_xlfn.IFNA(_xll.PBD(GL1649,"Deal Amount","","USD","",""),"N/A")),0))</f>
        <v/>
      </c>
      <c r="GM1650" t="str" cm="1">
        <f t="array" ref="GM1650">IF(GM1642="","",IFERROR(VALUE(_xlfn.IFNA(_xll.PBD(GM1649,"Deal Amount","","USD","",""),"N/A")),0))</f>
        <v/>
      </c>
      <c r="GN1650" t="str" cm="1">
        <f t="array" ref="GN1650">IF(GN1642="","",IFERROR(VALUE(_xlfn.IFNA(_xll.PBD(GN1649,"Deal Amount","","USD","",""),"N/A")),0))</f>
        <v/>
      </c>
      <c r="GO1650" t="str" cm="1">
        <f t="array" ref="GO1650">IF(GO1642="","",IFERROR(VALUE(_xlfn.IFNA(_xll.PBD(GO1649,"Deal Amount","","USD","",""),"N/A")),0))</f>
        <v/>
      </c>
      <c r="GP1650" t="str" cm="1">
        <f t="array" ref="GP1650">IF(GP1642="","",IFERROR(VALUE(_xlfn.IFNA(_xll.PBD(GP1649,"Deal Amount","","USD","",""),"N/A")),0))</f>
        <v/>
      </c>
      <c r="GQ1650" t="str" cm="1">
        <f t="array" ref="GQ1650">IF(GQ1642="","",IFERROR(VALUE(_xlfn.IFNA(_xll.PBD(GQ1649,"Deal Amount","","USD","",""),"N/A")),0))</f>
        <v/>
      </c>
      <c r="GR1650" t="str" cm="1">
        <f t="array" ref="GR1650">IF(GR1642="","",IFERROR(VALUE(_xlfn.IFNA(_xll.PBD(GR1649,"Deal Amount","","USD","",""),"N/A")),0))</f>
        <v/>
      </c>
      <c r="GS1650" t="str" cm="1">
        <f t="array" ref="GS1650">IF(GS1642="","",IFERROR(VALUE(_xlfn.IFNA(_xll.PBD(GS1649,"Deal Amount","","USD","",""),"N/A")),0))</f>
        <v/>
      </c>
      <c r="GT1650" t="str" cm="1">
        <f t="array" ref="GT1650">IF(GT1642="","",IFERROR(VALUE(_xlfn.IFNA(_xll.PBD(GT1649,"Deal Amount","","USD","",""),"N/A")),0))</f>
        <v/>
      </c>
      <c r="GU1650" t="str" cm="1">
        <f t="array" ref="GU1650">IF(GU1642="","",IFERROR(VALUE(_xlfn.IFNA(_xll.PBD(GU1649,"Deal Amount","","USD","",""),"N/A")),0))</f>
        <v/>
      </c>
      <c r="GV1650" t="str" cm="1">
        <f t="array" ref="GV1650">IF(GV1642="","",IFERROR(VALUE(_xlfn.IFNA(_xll.PBD(GV1649,"Deal Amount","","USD","",""),"N/A")),0))</f>
        <v/>
      </c>
      <c r="GW1650" t="str" cm="1">
        <f t="array" ref="GW1650">IF(GW1642="","",IFERROR(VALUE(_xlfn.IFNA(_xll.PBD(GW1649,"Deal Amount","","USD","",""),"N/A")),0))</f>
        <v/>
      </c>
      <c r="GX1650" t="str" cm="1">
        <f t="array" ref="GX1650">IF(GX1642="","",IFERROR(VALUE(_xlfn.IFNA(_xll.PBD(GX1649,"Deal Amount","","USD","",""),"N/A")),0))</f>
        <v/>
      </c>
      <c r="GY1650" t="str" cm="1">
        <f t="array" ref="GY1650">IF(GY1642="","",IFERROR(VALUE(_xlfn.IFNA(_xll.PBD(GY1649,"Deal Amount","","USD","",""),"N/A")),0))</f>
        <v/>
      </c>
      <c r="GZ1650" t="str" cm="1">
        <f t="array" ref="GZ1650">IF(GZ1642="","",IFERROR(VALUE(_xlfn.IFNA(_xll.PBD(GZ1649,"Deal Amount","","USD","",""),"N/A")),0))</f>
        <v/>
      </c>
      <c r="HA1650" t="str" cm="1">
        <f t="array" ref="HA1650">IF(HA1642="","",IFERROR(VALUE(_xlfn.IFNA(_xll.PBD(HA1649,"Deal Amount","","USD","",""),"N/A")),0))</f>
        <v/>
      </c>
      <c r="HB1650" t="str" cm="1">
        <f t="array" ref="HB1650">IF(HB1642="","",IFERROR(VALUE(_xlfn.IFNA(_xll.PBD(HB1649,"Deal Amount","","USD","",""),"N/A")),0))</f>
        <v/>
      </c>
      <c r="HC1650" t="str" cm="1">
        <f t="array" ref="HC1650">IF(HC1642="","",IFERROR(VALUE(_xlfn.IFNA(_xll.PBD(HC1649,"Deal Amount","","USD","",""),"N/A")),0))</f>
        <v/>
      </c>
      <c r="HD1650" t="str" cm="1">
        <f t="array" ref="HD1650">IF(HD1642="","",IFERROR(VALUE(_xlfn.IFNA(_xll.PBD(HD1649,"Deal Amount","","USD","",""),"N/A")),0))</f>
        <v/>
      </c>
      <c r="HE1650" t="str" cm="1">
        <f t="array" ref="HE1650">IF(HE1642="","",IFERROR(VALUE(_xlfn.IFNA(_xll.PBD(HE1649,"Deal Amount","","USD","",""),"N/A")),0))</f>
        <v/>
      </c>
      <c r="HF1650" t="str" cm="1">
        <f t="array" ref="HF1650">IF(HF1642="","",IFERROR(VALUE(_xlfn.IFNA(_xll.PBD(HF1649,"Deal Amount","","USD","",""),"N/A")),0))</f>
        <v/>
      </c>
      <c r="HG1650" t="str" cm="1">
        <f t="array" ref="HG1650">IF(HG1642="","",IFERROR(VALUE(_xlfn.IFNA(_xll.PBD(HG1649,"Deal Amount","","USD","",""),"N/A")),0))</f>
        <v/>
      </c>
      <c r="HH1650" t="str" cm="1">
        <f t="array" ref="HH1650">IF(HH1642="","",IFERROR(VALUE(_xlfn.IFNA(_xll.PBD(HH1649,"Deal Amount","","USD","",""),"N/A")),0))</f>
        <v/>
      </c>
      <c r="HI1650" t="str" cm="1">
        <f t="array" ref="HI1650">IF(HI1642="","",IFERROR(VALUE(_xlfn.IFNA(_xll.PBD(HI1649,"Deal Amount","","USD","",""),"N/A")),0))</f>
        <v/>
      </c>
      <c r="HJ1650" t="str" cm="1">
        <f t="array" ref="HJ1650">IF(HJ1642="","",IFERROR(VALUE(_xlfn.IFNA(_xll.PBD(HJ1649,"Deal Amount","","USD","",""),"N/A")),0))</f>
        <v/>
      </c>
      <c r="HK1650" t="str" cm="1">
        <f t="array" ref="HK1650">IF(HK1642="","",IFERROR(VALUE(_xlfn.IFNA(_xll.PBD(HK1649,"Deal Amount","","USD","",""),"N/A")),0))</f>
        <v/>
      </c>
      <c r="HL1650" t="str" cm="1">
        <f t="array" ref="HL1650">IF(HL1642="","",IFERROR(VALUE(_xlfn.IFNA(_xll.PBD(HL1649,"Deal Amount","","USD","",""),"N/A")),0))</f>
        <v/>
      </c>
      <c r="HM1650" t="str" cm="1">
        <f t="array" ref="HM1650">IF(HM1642="","",IFERROR(VALUE(_xlfn.IFNA(_xll.PBD(HM1649,"Deal Amount","","USD","",""),"N/A")),0))</f>
        <v/>
      </c>
      <c r="HN1650" t="str" cm="1">
        <f t="array" ref="HN1650">IF(HN1642="","",IFERROR(VALUE(_xlfn.IFNA(_xll.PBD(HN1649,"Deal Amount","","USD","",""),"N/A")),0))</f>
        <v/>
      </c>
      <c r="HO1650" t="str" cm="1">
        <f t="array" ref="HO1650">IF(HO1642="","",IFERROR(VALUE(_xlfn.IFNA(_xll.PBD(HO1649,"Deal Amount","","USD","",""),"N/A")),0))</f>
        <v/>
      </c>
      <c r="HP1650" t="str" cm="1">
        <f t="array" ref="HP1650">IF(HP1642="","",IFERROR(VALUE(_xlfn.IFNA(_xll.PBD(HP1649,"Deal Amount","","USD","",""),"N/A")),0))</f>
        <v/>
      </c>
      <c r="HQ1650" t="str" cm="1">
        <f t="array" ref="HQ1650">IF(HQ1642="","",IFERROR(VALUE(_xlfn.IFNA(_xll.PBD(HQ1649,"Deal Amount","","USD","",""),"N/A")),0))</f>
        <v/>
      </c>
      <c r="HR1650" t="str" cm="1">
        <f t="array" ref="HR1650">IF(HR1642="","",IFERROR(VALUE(_xlfn.IFNA(_xll.PBD(HR1649,"Deal Amount","","USD","",""),"N/A")),0))</f>
        <v/>
      </c>
      <c r="HS1650" t="str" cm="1">
        <f t="array" ref="HS1650">IF(HS1642="","",IFERROR(VALUE(_xlfn.IFNA(_xll.PBD(HS1649,"Deal Amount","","USD","",""),"N/A")),0))</f>
        <v/>
      </c>
      <c r="HT1650" t="str" cm="1">
        <f t="array" ref="HT1650">IF(HT1642="","",IFERROR(VALUE(_xlfn.IFNA(_xll.PBD(HT1649,"Deal Amount","","USD","",""),"N/A")),0))</f>
        <v/>
      </c>
      <c r="HU1650" t="str" cm="1">
        <f t="array" ref="HU1650">IF(HU1642="","",IFERROR(VALUE(_xlfn.IFNA(_xll.PBD(HU1649,"Deal Amount","","USD","",""),"N/A")),0))</f>
        <v/>
      </c>
      <c r="HV1650" t="str" cm="1">
        <f t="array" ref="HV1650">IF(HV1642="","",IFERROR(VALUE(_xlfn.IFNA(_xll.PBD(HV1649,"Deal Amount","","USD","",""),"N/A")),0))</f>
        <v/>
      </c>
      <c r="HW1650" t="str" cm="1">
        <f t="array" ref="HW1650">IF(HW1642="","",IFERROR(VALUE(_xlfn.IFNA(_xll.PBD(HW1649,"Deal Amount","","USD","",""),"N/A")),0))</f>
        <v/>
      </c>
      <c r="HX1650" t="str" cm="1">
        <f t="array" ref="HX1650">IF(HX1642="","",IFERROR(VALUE(_xlfn.IFNA(_xll.PBD(HX1649,"Deal Amount","","USD","",""),"N/A")),0))</f>
        <v/>
      </c>
      <c r="HY1650" t="str" cm="1">
        <f t="array" ref="HY1650">IF(HY1642="","",IFERROR(VALUE(_xlfn.IFNA(_xll.PBD(HY1649,"Deal Amount","","USD","",""),"N/A")),0))</f>
        <v/>
      </c>
      <c r="HZ1650" t="str" cm="1">
        <f t="array" ref="HZ1650">IF(HZ1642="","",IFERROR(VALUE(_xlfn.IFNA(_xll.PBD(HZ1649,"Deal Amount","","USD","",""),"N/A")),0))</f>
        <v/>
      </c>
      <c r="IA1650" t="str" cm="1">
        <f t="array" ref="IA1650">IF(IA1642="","",IFERROR(VALUE(_xlfn.IFNA(_xll.PBD(IA1649,"Deal Amount","","USD","",""),"N/A")),0))</f>
        <v/>
      </c>
      <c r="IB1650" t="str" cm="1">
        <f t="array" ref="IB1650">IF(IB1642="","",IFERROR(VALUE(_xlfn.IFNA(_xll.PBD(IB1649,"Deal Amount","","USD","",""),"N/A")),0))</f>
        <v/>
      </c>
      <c r="IC1650" t="str" cm="1">
        <f t="array" ref="IC1650">IF(IC1642="","",IFERROR(VALUE(_xlfn.IFNA(_xll.PBD(IC1649,"Deal Amount","","USD","",""),"N/A")),0))</f>
        <v/>
      </c>
      <c r="ID1650" t="str" cm="1">
        <f t="array" ref="ID1650">IF(ID1642="","",IFERROR(VALUE(_xlfn.IFNA(_xll.PBD(ID1649,"Deal Amount","","USD","",""),"N/A")),0))</f>
        <v/>
      </c>
      <c r="IE1650" t="str" cm="1">
        <f t="array" ref="IE1650">IF(IE1642="","",IFERROR(VALUE(_xlfn.IFNA(_xll.PBD(IE1649,"Deal Amount","","USD","",""),"N/A")),0))</f>
        <v/>
      </c>
    </row>
    <row r="1651" spans="1:239" x14ac:dyDescent="0.25">
      <c r="B1651" t="s">
        <v>2705</v>
      </c>
      <c r="C1651" s="13" cm="1">
        <f t="array" aca="1" ref="C1651" ca="1">IF(C1642="","",_xlfn.IFNA(_xll.PBD(C1649,"Deal Date","","USD","",""),"N/A"))</f>
        <v>39561</v>
      </c>
      <c r="D1651" s="13" t="str" cm="1">
        <f t="array" aca="1" ref="D1651" ca="1">IF(D1642="","",_xlfn.IFNA(_xll.PBD(D1649,"Deal Date","","USD","",""),"N/A"))</f>
        <v/>
      </c>
      <c r="E1651" s="13" t="str" cm="1">
        <f t="array" ref="E1651">IF(E1642="","",_xlfn.IFNA(_xll.PBD(E1649,"Deal Date","","USD","",""),"N/A"))</f>
        <v/>
      </c>
      <c r="F1651" s="13" t="str" cm="1">
        <f t="array" ref="F1651">IF(F1642="","",_xlfn.IFNA(_xll.PBD(F1649,"Deal Date","","USD","",""),"N/A"))</f>
        <v/>
      </c>
      <c r="G1651" s="13" t="str" cm="1">
        <f t="array" ref="G1651">IF(G1642="","",_xlfn.IFNA(_xll.PBD(G1649,"Deal Date","","USD","",""),"N/A"))</f>
        <v/>
      </c>
      <c r="H1651" s="13" t="str" cm="1">
        <f t="array" ref="H1651">IF(H1642="","",_xlfn.IFNA(_xll.PBD(H1649,"Deal Date","","USD","",""),"N/A"))</f>
        <v/>
      </c>
      <c r="I1651" s="13" t="str" cm="1">
        <f t="array" ref="I1651">IF(I1642="","",_xlfn.IFNA(_xll.PBD(I1649,"Deal Date","","USD","",""),"N/A"))</f>
        <v/>
      </c>
      <c r="J1651" s="13" t="str" cm="1">
        <f t="array" ref="J1651">IF(J1642="","",_xlfn.IFNA(_xll.PBD(J1649,"Deal Date","","USD","",""),"N/A"))</f>
        <v/>
      </c>
      <c r="K1651" s="13" t="str" cm="1">
        <f t="array" ref="K1651">IF(K1642="","",_xlfn.IFNA(_xll.PBD(K1649,"Deal Date","","USD","",""),"N/A"))</f>
        <v/>
      </c>
      <c r="L1651" s="13" t="str" cm="1">
        <f t="array" ref="L1651">IF(L1642="","",_xlfn.IFNA(_xll.PBD(L1649,"Deal Date","","USD","",""),"N/A"))</f>
        <v/>
      </c>
      <c r="M1651" s="13" t="str" cm="1">
        <f t="array" ref="M1651">IF(M1642="","",_xlfn.IFNA(_xll.PBD(M1649,"Deal Date","","USD","",""),"N/A"))</f>
        <v/>
      </c>
      <c r="N1651" s="13" t="str" cm="1">
        <f t="array" ref="N1651">IF(N1642="","",_xlfn.IFNA(_xll.PBD(N1649,"Deal Date","","USD","",""),"N/A"))</f>
        <v/>
      </c>
      <c r="O1651" s="13" t="str" cm="1">
        <f t="array" ref="O1651">IF(O1642="","",_xlfn.IFNA(_xll.PBD(O1649,"Deal Date","","USD","",""),"N/A"))</f>
        <v/>
      </c>
      <c r="P1651" s="13" t="str" cm="1">
        <f t="array" ref="P1651">IF(P1642="","",_xlfn.IFNA(_xll.PBD(P1649,"Deal Date","","USD","",""),"N/A"))</f>
        <v/>
      </c>
      <c r="Q1651" s="13" t="str" cm="1">
        <f t="array" ref="Q1651">IF(Q1642="","",_xlfn.IFNA(_xll.PBD(Q1649,"Deal Date","","USD","",""),"N/A"))</f>
        <v/>
      </c>
      <c r="R1651" s="13" t="str" cm="1">
        <f t="array" ref="R1651">IF(R1642="","",_xlfn.IFNA(_xll.PBD(R1649,"Deal Date","","USD","",""),"N/A"))</f>
        <v/>
      </c>
      <c r="S1651" s="13" t="str" cm="1">
        <f t="array" ref="S1651">IF(S1642="","",_xlfn.IFNA(_xll.PBD(S1649,"Deal Date","","USD","",""),"N/A"))</f>
        <v/>
      </c>
      <c r="T1651" s="13" t="str" cm="1">
        <f t="array" ref="T1651">IF(T1642="","",_xlfn.IFNA(_xll.PBD(T1649,"Deal Date","","USD","",""),"N/A"))</f>
        <v/>
      </c>
      <c r="U1651" s="13" t="str" cm="1">
        <f t="array" ref="U1651">IF(U1642="","",_xlfn.IFNA(_xll.PBD(U1649,"Deal Date","","USD","",""),"N/A"))</f>
        <v/>
      </c>
      <c r="V1651" s="13" t="str" cm="1">
        <f t="array" ref="V1651">IF(V1642="","",_xlfn.IFNA(_xll.PBD(V1649,"Deal Date","","USD","",""),"N/A"))</f>
        <v/>
      </c>
      <c r="W1651" s="13" t="str" cm="1">
        <f t="array" ref="W1651">IF(W1642="","",_xlfn.IFNA(_xll.PBD(W1649,"Deal Date","","USD","",""),"N/A"))</f>
        <v/>
      </c>
      <c r="X1651" s="13" t="str" cm="1">
        <f t="array" ref="X1651">IF(X1642="","",_xlfn.IFNA(_xll.PBD(X1649,"Deal Date","","USD","",""),"N/A"))</f>
        <v/>
      </c>
      <c r="Y1651" s="13" t="str" cm="1">
        <f t="array" ref="Y1651">IF(Y1642="","",_xlfn.IFNA(_xll.PBD(Y1649,"Deal Date","","USD","",""),"N/A"))</f>
        <v/>
      </c>
      <c r="Z1651" s="13" t="str" cm="1">
        <f t="array" ref="Z1651">IF(Z1642="","",_xlfn.IFNA(_xll.PBD(Z1649,"Deal Date","","USD","",""),"N/A"))</f>
        <v/>
      </c>
      <c r="AA1651" s="13" t="str" cm="1">
        <f t="array" ref="AA1651">IF(AA1642="","",_xlfn.IFNA(_xll.PBD(AA1649,"Deal Date","","USD","",""),"N/A"))</f>
        <v/>
      </c>
      <c r="AB1651" s="13" t="str" cm="1">
        <f t="array" ref="AB1651">IF(AB1642="","",_xlfn.IFNA(_xll.PBD(AB1649,"Deal Date","","USD","",""),"N/A"))</f>
        <v/>
      </c>
      <c r="AC1651" s="13" t="str" cm="1">
        <f t="array" ref="AC1651">IF(AC1642="","",_xlfn.IFNA(_xll.PBD(AC1649,"Deal Date","","USD","",""),"N/A"))</f>
        <v/>
      </c>
      <c r="AD1651" s="13" t="str" cm="1">
        <f t="array" ref="AD1651">IF(AD1642="","",_xlfn.IFNA(_xll.PBD(AD1649,"Deal Date","","USD","",""),"N/A"))</f>
        <v/>
      </c>
      <c r="AE1651" s="13" t="str" cm="1">
        <f t="array" ref="AE1651">IF(AE1642="","",_xlfn.IFNA(_xll.PBD(AE1649,"Deal Date","","USD","",""),"N/A"))</f>
        <v/>
      </c>
      <c r="AF1651" s="13" t="str" cm="1">
        <f t="array" ref="AF1651">IF(AF1642="","",_xlfn.IFNA(_xll.PBD(AF1649,"Deal Date","","USD","",""),"N/A"))</f>
        <v/>
      </c>
      <c r="AG1651" s="13" t="str" cm="1">
        <f t="array" ref="AG1651">IF(AG1642="","",_xlfn.IFNA(_xll.PBD(AG1649,"Deal Date","","USD","",""),"N/A"))</f>
        <v/>
      </c>
      <c r="AH1651" s="13" t="str" cm="1">
        <f t="array" ref="AH1651">IF(AH1642="","",_xlfn.IFNA(_xll.PBD(AH1649,"Deal Date","","USD","",""),"N/A"))</f>
        <v/>
      </c>
      <c r="AI1651" s="13" t="str" cm="1">
        <f t="array" ref="AI1651">IF(AI1642="","",_xlfn.IFNA(_xll.PBD(AI1649,"Deal Date","","USD","",""),"N/A"))</f>
        <v/>
      </c>
      <c r="AJ1651" s="13" t="str" cm="1">
        <f t="array" ref="AJ1651">IF(AJ1642="","",_xlfn.IFNA(_xll.PBD(AJ1649,"Deal Date","","USD","",""),"N/A"))</f>
        <v/>
      </c>
      <c r="AK1651" s="13" t="str" cm="1">
        <f t="array" ref="AK1651">IF(AK1642="","",_xlfn.IFNA(_xll.PBD(AK1649,"Deal Date","","USD","",""),"N/A"))</f>
        <v/>
      </c>
      <c r="AL1651" s="13" t="str" cm="1">
        <f t="array" ref="AL1651">IF(AL1642="","",_xlfn.IFNA(_xll.PBD(AL1649,"Deal Date","","USD","",""),"N/A"))</f>
        <v/>
      </c>
      <c r="AM1651" s="13" t="str" cm="1">
        <f t="array" ref="AM1651">IF(AM1642="","",_xlfn.IFNA(_xll.PBD(AM1649,"Deal Date","","USD","",""),"N/A"))</f>
        <v/>
      </c>
      <c r="AN1651" s="13" t="str" cm="1">
        <f t="array" ref="AN1651">IF(AN1642="","",_xlfn.IFNA(_xll.PBD(AN1649,"Deal Date","","USD","",""),"N/A"))</f>
        <v/>
      </c>
      <c r="AO1651" s="13" t="str" cm="1">
        <f t="array" ref="AO1651">IF(AO1642="","",_xlfn.IFNA(_xll.PBD(AO1649,"Deal Date","","USD","",""),"N/A"))</f>
        <v/>
      </c>
      <c r="AP1651" s="13" t="str" cm="1">
        <f t="array" ref="AP1651">IF(AP1642="","",_xlfn.IFNA(_xll.PBD(AP1649,"Deal Date","","USD","",""),"N/A"))</f>
        <v/>
      </c>
      <c r="AQ1651" s="13" t="str" cm="1">
        <f t="array" ref="AQ1651">IF(AQ1642="","",_xlfn.IFNA(_xll.PBD(AQ1649,"Deal Date","","USD","",""),"N/A"))</f>
        <v/>
      </c>
      <c r="AR1651" s="13" t="str" cm="1">
        <f t="array" ref="AR1651">IF(AR1642="","",_xlfn.IFNA(_xll.PBD(AR1649,"Deal Date","","USD","",""),"N/A"))</f>
        <v/>
      </c>
      <c r="AS1651" s="13" t="str" cm="1">
        <f t="array" ref="AS1651">IF(AS1642="","",_xlfn.IFNA(_xll.PBD(AS1649,"Deal Date","","USD","",""),"N/A"))</f>
        <v/>
      </c>
      <c r="AT1651" s="13" t="str" cm="1">
        <f t="array" ref="AT1651">IF(AT1642="","",_xlfn.IFNA(_xll.PBD(AT1649,"Deal Date","","USD","",""),"N/A"))</f>
        <v/>
      </c>
      <c r="AU1651" s="13" t="str" cm="1">
        <f t="array" ref="AU1651">IF(AU1642="","",_xlfn.IFNA(_xll.PBD(AU1649,"Deal Date","","USD","",""),"N/A"))</f>
        <v/>
      </c>
      <c r="AV1651" s="13" t="str" cm="1">
        <f t="array" ref="AV1651">IF(AV1642="","",_xlfn.IFNA(_xll.PBD(AV1649,"Deal Date","","USD","",""),"N/A"))</f>
        <v/>
      </c>
      <c r="AW1651" s="13" t="str" cm="1">
        <f t="array" ref="AW1651">IF(AW1642="","",_xlfn.IFNA(_xll.PBD(AW1649,"Deal Date","","USD","",""),"N/A"))</f>
        <v/>
      </c>
      <c r="AX1651" s="13" t="str" cm="1">
        <f t="array" ref="AX1651">IF(AX1642="","",_xlfn.IFNA(_xll.PBD(AX1649,"Deal Date","","USD","",""),"N/A"))</f>
        <v/>
      </c>
      <c r="AY1651" s="13" t="str" cm="1">
        <f t="array" ref="AY1651">IF(AY1642="","",_xlfn.IFNA(_xll.PBD(AY1649,"Deal Date","","USD","",""),"N/A"))</f>
        <v/>
      </c>
      <c r="AZ1651" s="13" t="str" cm="1">
        <f t="array" ref="AZ1651">IF(AZ1642="","",_xlfn.IFNA(_xll.PBD(AZ1649,"Deal Date","","USD","",""),"N/A"))</f>
        <v/>
      </c>
      <c r="BA1651" s="13" t="str" cm="1">
        <f t="array" ref="BA1651">IF(BA1642="","",_xlfn.IFNA(_xll.PBD(BA1649,"Deal Date","","USD","",""),"N/A"))</f>
        <v/>
      </c>
      <c r="BB1651" s="13" t="str" cm="1">
        <f t="array" ref="BB1651">IF(BB1642="","",_xlfn.IFNA(_xll.PBD(BB1649,"Deal Date","","USD","",""),"N/A"))</f>
        <v/>
      </c>
      <c r="BC1651" s="13" t="str" cm="1">
        <f t="array" ref="BC1651">IF(BC1642="","",_xlfn.IFNA(_xll.PBD(BC1649,"Deal Date","","USD","",""),"N/A"))</f>
        <v/>
      </c>
      <c r="BD1651" s="13" t="str" cm="1">
        <f t="array" ref="BD1651">IF(BD1642="","",_xlfn.IFNA(_xll.PBD(BD1649,"Deal Date","","USD","",""),"N/A"))</f>
        <v/>
      </c>
      <c r="BE1651" s="13" t="str" cm="1">
        <f t="array" ref="BE1651">IF(BE1642="","",_xlfn.IFNA(_xll.PBD(BE1649,"Deal Date","","USD","",""),"N/A"))</f>
        <v/>
      </c>
      <c r="BF1651" s="13" t="str" cm="1">
        <f t="array" ref="BF1651">IF(BF1642="","",_xlfn.IFNA(_xll.PBD(BF1649,"Deal Date","","USD","",""),"N/A"))</f>
        <v/>
      </c>
      <c r="BG1651" s="13" t="str" cm="1">
        <f t="array" ref="BG1651">IF(BG1642="","",_xlfn.IFNA(_xll.PBD(BG1649,"Deal Date","","USD","",""),"N/A"))</f>
        <v/>
      </c>
      <c r="BH1651" s="13" t="str" cm="1">
        <f t="array" ref="BH1651">IF(BH1642="","",_xlfn.IFNA(_xll.PBD(BH1649,"Deal Date","","USD","",""),"N/A"))</f>
        <v/>
      </c>
      <c r="BI1651" s="13" t="str" cm="1">
        <f t="array" ref="BI1651">IF(BI1642="","",_xlfn.IFNA(_xll.PBD(BI1649,"Deal Date","","USD","",""),"N/A"))</f>
        <v/>
      </c>
      <c r="BJ1651" s="13" t="str" cm="1">
        <f t="array" ref="BJ1651">IF(BJ1642="","",_xlfn.IFNA(_xll.PBD(BJ1649,"Deal Date","","USD","",""),"N/A"))</f>
        <v/>
      </c>
      <c r="BK1651" s="13" t="str" cm="1">
        <f t="array" ref="BK1651">IF(BK1642="","",_xlfn.IFNA(_xll.PBD(BK1649,"Deal Date","","USD","",""),"N/A"))</f>
        <v/>
      </c>
      <c r="BL1651" s="13" t="str" cm="1">
        <f t="array" ref="BL1651">IF(BL1642="","",_xlfn.IFNA(_xll.PBD(BL1649,"Deal Date","","USD","",""),"N/A"))</f>
        <v/>
      </c>
      <c r="BM1651" s="13" t="str" cm="1">
        <f t="array" ref="BM1651">IF(BM1642="","",_xlfn.IFNA(_xll.PBD(BM1649,"Deal Date","","USD","",""),"N/A"))</f>
        <v/>
      </c>
      <c r="BN1651" s="13" t="str" cm="1">
        <f t="array" ref="BN1651">IF(BN1642="","",_xlfn.IFNA(_xll.PBD(BN1649,"Deal Date","","USD","",""),"N/A"))</f>
        <v/>
      </c>
      <c r="BO1651" s="13" t="str" cm="1">
        <f t="array" ref="BO1651">IF(BO1642="","",_xlfn.IFNA(_xll.PBD(BO1649,"Deal Date","","USD","",""),"N/A"))</f>
        <v/>
      </c>
      <c r="BP1651" s="13" t="str" cm="1">
        <f t="array" ref="BP1651">IF(BP1642="","",_xlfn.IFNA(_xll.PBD(BP1649,"Deal Date","","USD","",""),"N/A"))</f>
        <v/>
      </c>
      <c r="BQ1651" s="13" t="str" cm="1">
        <f t="array" ref="BQ1651">IF(BQ1642="","",_xlfn.IFNA(_xll.PBD(BQ1649,"Deal Date","","USD","",""),"N/A"))</f>
        <v/>
      </c>
      <c r="BR1651" s="13" t="str" cm="1">
        <f t="array" ref="BR1651">IF(BR1642="","",_xlfn.IFNA(_xll.PBD(BR1649,"Deal Date","","USD","",""),"N/A"))</f>
        <v/>
      </c>
      <c r="BS1651" s="13" t="str" cm="1">
        <f t="array" ref="BS1651">IF(BS1642="","",_xlfn.IFNA(_xll.PBD(BS1649,"Deal Date","","USD","",""),"N/A"))</f>
        <v/>
      </c>
      <c r="BT1651" s="13" t="str" cm="1">
        <f t="array" ref="BT1651">IF(BT1642="","",_xlfn.IFNA(_xll.PBD(BT1649,"Deal Date","","USD","",""),"N/A"))</f>
        <v/>
      </c>
      <c r="BU1651" s="13" t="str" cm="1">
        <f t="array" ref="BU1651">IF(BU1642="","",_xlfn.IFNA(_xll.PBD(BU1649,"Deal Date","","USD","",""),"N/A"))</f>
        <v/>
      </c>
      <c r="BV1651" s="13" t="str" cm="1">
        <f t="array" ref="BV1651">IF(BV1642="","",_xlfn.IFNA(_xll.PBD(BV1649,"Deal Date","","USD","",""),"N/A"))</f>
        <v/>
      </c>
      <c r="BW1651" s="13" t="str" cm="1">
        <f t="array" ref="BW1651">IF(BW1642="","",_xlfn.IFNA(_xll.PBD(BW1649,"Deal Date","","USD","",""),"N/A"))</f>
        <v/>
      </c>
      <c r="BX1651" s="13" t="str" cm="1">
        <f t="array" ref="BX1651">IF(BX1642="","",_xlfn.IFNA(_xll.PBD(BX1649,"Deal Date","","USD","",""),"N/A"))</f>
        <v/>
      </c>
      <c r="BY1651" s="13" t="str" cm="1">
        <f t="array" ref="BY1651">IF(BY1642="","",_xlfn.IFNA(_xll.PBD(BY1649,"Deal Date","","USD","",""),"N/A"))</f>
        <v/>
      </c>
      <c r="BZ1651" s="13" t="str" cm="1">
        <f t="array" ref="BZ1651">IF(BZ1642="","",_xlfn.IFNA(_xll.PBD(BZ1649,"Deal Date","","USD","",""),"N/A"))</f>
        <v/>
      </c>
      <c r="CA1651" s="13" t="str" cm="1">
        <f t="array" ref="CA1651">IF(CA1642="","",_xlfn.IFNA(_xll.PBD(CA1649,"Deal Date","","USD","",""),"N/A"))</f>
        <v/>
      </c>
      <c r="CB1651" s="13" t="str" cm="1">
        <f t="array" ref="CB1651">IF(CB1642="","",_xlfn.IFNA(_xll.PBD(CB1649,"Deal Date","","USD","",""),"N/A"))</f>
        <v/>
      </c>
      <c r="CC1651" s="13" t="str" cm="1">
        <f t="array" ref="CC1651">IF(CC1642="","",_xlfn.IFNA(_xll.PBD(CC1649,"Deal Date","","USD","",""),"N/A"))</f>
        <v/>
      </c>
      <c r="CD1651" s="13" t="str" cm="1">
        <f t="array" ref="CD1651">IF(CD1642="","",_xlfn.IFNA(_xll.PBD(CD1649,"Deal Date","","USD","",""),"N/A"))</f>
        <v/>
      </c>
      <c r="CE1651" s="13" t="str" cm="1">
        <f t="array" ref="CE1651">IF(CE1642="","",_xlfn.IFNA(_xll.PBD(CE1649,"Deal Date","","USD","",""),"N/A"))</f>
        <v/>
      </c>
      <c r="CF1651" s="13" t="str" cm="1">
        <f t="array" ref="CF1651">IF(CF1642="","",_xlfn.IFNA(_xll.PBD(CF1649,"Deal Date","","USD","",""),"N/A"))</f>
        <v/>
      </c>
      <c r="CG1651" s="13" t="str" cm="1">
        <f t="array" ref="CG1651">IF(CG1642="","",_xlfn.IFNA(_xll.PBD(CG1649,"Deal Date","","USD","",""),"N/A"))</f>
        <v/>
      </c>
      <c r="CH1651" s="13" t="str" cm="1">
        <f t="array" ref="CH1651">IF(CH1642="","",_xlfn.IFNA(_xll.PBD(CH1649,"Deal Date","","USD","",""),"N/A"))</f>
        <v/>
      </c>
      <c r="CI1651" s="13" t="str" cm="1">
        <f t="array" ref="CI1651">IF(CI1642="","",_xlfn.IFNA(_xll.PBD(CI1649,"Deal Date","","USD","",""),"N/A"))</f>
        <v/>
      </c>
      <c r="CJ1651" s="13" t="str" cm="1">
        <f t="array" ref="CJ1651">IF(CJ1642="","",_xlfn.IFNA(_xll.PBD(CJ1649,"Deal Date","","USD","",""),"N/A"))</f>
        <v/>
      </c>
      <c r="CK1651" s="13" t="str" cm="1">
        <f t="array" ref="CK1651">IF(CK1642="","",_xlfn.IFNA(_xll.PBD(CK1649,"Deal Date","","USD","",""),"N/A"))</f>
        <v/>
      </c>
      <c r="CL1651" s="13" t="str" cm="1">
        <f t="array" ref="CL1651">IF(CL1642="","",_xlfn.IFNA(_xll.PBD(CL1649,"Deal Date","","USD","",""),"N/A"))</f>
        <v/>
      </c>
      <c r="CM1651" s="13" t="str" cm="1">
        <f t="array" ref="CM1651">IF(CM1642="","",_xlfn.IFNA(_xll.PBD(CM1649,"Deal Date","","USD","",""),"N/A"))</f>
        <v/>
      </c>
      <c r="CN1651" s="13" t="str" cm="1">
        <f t="array" ref="CN1651">IF(CN1642="","",_xlfn.IFNA(_xll.PBD(CN1649,"Deal Date","","USD","",""),"N/A"))</f>
        <v/>
      </c>
      <c r="CO1651" s="13" t="str" cm="1">
        <f t="array" ref="CO1651">IF(CO1642="","",_xlfn.IFNA(_xll.PBD(CO1649,"Deal Date","","USD","",""),"N/A"))</f>
        <v/>
      </c>
      <c r="CP1651" s="13" t="str" cm="1">
        <f t="array" ref="CP1651">IF(CP1642="","",_xlfn.IFNA(_xll.PBD(CP1649,"Deal Date","","USD","",""),"N/A"))</f>
        <v/>
      </c>
      <c r="CQ1651" s="13" t="str" cm="1">
        <f t="array" ref="CQ1651">IF(CQ1642="","",_xlfn.IFNA(_xll.PBD(CQ1649,"Deal Date","","USD","",""),"N/A"))</f>
        <v/>
      </c>
      <c r="CR1651" s="13" t="str" cm="1">
        <f t="array" ref="CR1651">IF(CR1642="","",_xlfn.IFNA(_xll.PBD(CR1649,"Deal Date","","USD","",""),"N/A"))</f>
        <v/>
      </c>
      <c r="CS1651" s="13" t="str" cm="1">
        <f t="array" ref="CS1651">IF(CS1642="","",_xlfn.IFNA(_xll.PBD(CS1649,"Deal Date","","USD","",""),"N/A"))</f>
        <v/>
      </c>
      <c r="CT1651" s="13" t="str" cm="1">
        <f t="array" ref="CT1651">IF(CT1642="","",_xlfn.IFNA(_xll.PBD(CT1649,"Deal Date","","USD","",""),"N/A"))</f>
        <v/>
      </c>
      <c r="CU1651" s="13" t="str" cm="1">
        <f t="array" ref="CU1651">IF(CU1642="","",_xlfn.IFNA(_xll.PBD(CU1649,"Deal Date","","USD","",""),"N/A"))</f>
        <v/>
      </c>
      <c r="CV1651" s="13" t="str" cm="1">
        <f t="array" ref="CV1651">IF(CV1642="","",_xlfn.IFNA(_xll.PBD(CV1649,"Deal Date","","USD","",""),"N/A"))</f>
        <v/>
      </c>
      <c r="CW1651" s="13" t="str" cm="1">
        <f t="array" ref="CW1651">IF(CW1642="","",_xlfn.IFNA(_xll.PBD(CW1649,"Deal Date","","USD","",""),"N/A"))</f>
        <v/>
      </c>
      <c r="CX1651" s="13" t="str" cm="1">
        <f t="array" ref="CX1651">IF(CX1642="","",_xlfn.IFNA(_xll.PBD(CX1649,"Deal Date","","USD","",""),"N/A"))</f>
        <v/>
      </c>
      <c r="CY1651" s="13" t="str" cm="1">
        <f t="array" ref="CY1651">IF(CY1642="","",_xlfn.IFNA(_xll.PBD(CY1649,"Deal Date","","USD","",""),"N/A"))</f>
        <v/>
      </c>
      <c r="CZ1651" s="13" t="str" cm="1">
        <f t="array" ref="CZ1651">IF(CZ1642="","",_xlfn.IFNA(_xll.PBD(CZ1649,"Deal Date","","USD","",""),"N/A"))</f>
        <v/>
      </c>
      <c r="DA1651" s="13" t="str" cm="1">
        <f t="array" ref="DA1651">IF(DA1642="","",_xlfn.IFNA(_xll.PBD(DA1649,"Deal Date","","USD","",""),"N/A"))</f>
        <v/>
      </c>
      <c r="DB1651" s="13" t="str" cm="1">
        <f t="array" ref="DB1651">IF(DB1642="","",_xlfn.IFNA(_xll.PBD(DB1649,"Deal Date","","USD","",""),"N/A"))</f>
        <v/>
      </c>
      <c r="DC1651" s="13" t="str" cm="1">
        <f t="array" ref="DC1651">IF(DC1642="","",_xlfn.IFNA(_xll.PBD(DC1649,"Deal Date","","USD","",""),"N/A"))</f>
        <v/>
      </c>
      <c r="DD1651" s="13" t="str" cm="1">
        <f t="array" ref="DD1651">IF(DD1642="","",_xlfn.IFNA(_xll.PBD(DD1649,"Deal Date","","USD","",""),"N/A"))</f>
        <v/>
      </c>
      <c r="DE1651" s="13" t="str" cm="1">
        <f t="array" ref="DE1651">IF(DE1642="","",_xlfn.IFNA(_xll.PBD(DE1649,"Deal Date","","USD","",""),"N/A"))</f>
        <v/>
      </c>
      <c r="DF1651" s="13" t="str" cm="1">
        <f t="array" ref="DF1651">IF(DF1642="","",_xlfn.IFNA(_xll.PBD(DF1649,"Deal Date","","USD","",""),"N/A"))</f>
        <v/>
      </c>
      <c r="DG1651" s="13" t="str" cm="1">
        <f t="array" ref="DG1651">IF(DG1642="","",_xlfn.IFNA(_xll.PBD(DG1649,"Deal Date","","USD","",""),"N/A"))</f>
        <v/>
      </c>
      <c r="DH1651" s="13" t="str" cm="1">
        <f t="array" ref="DH1651">IF(DH1642="","",_xlfn.IFNA(_xll.PBD(DH1649,"Deal Date","","USD","",""),"N/A"))</f>
        <v/>
      </c>
      <c r="DI1651" s="13" t="str" cm="1">
        <f t="array" ref="DI1651">IF(DI1642="","",_xlfn.IFNA(_xll.PBD(DI1649,"Deal Date","","USD","",""),"N/A"))</f>
        <v/>
      </c>
      <c r="DJ1651" s="13" t="str" cm="1">
        <f t="array" ref="DJ1651">IF(DJ1642="","",_xlfn.IFNA(_xll.PBD(DJ1649,"Deal Date","","USD","",""),"N/A"))</f>
        <v/>
      </c>
      <c r="DK1651" s="13" t="str" cm="1">
        <f t="array" ref="DK1651">IF(DK1642="","",_xlfn.IFNA(_xll.PBD(DK1649,"Deal Date","","USD","",""),"N/A"))</f>
        <v/>
      </c>
      <c r="DL1651" s="13" t="str" cm="1">
        <f t="array" ref="DL1651">IF(DL1642="","",_xlfn.IFNA(_xll.PBD(DL1649,"Deal Date","","USD","",""),"N/A"))</f>
        <v/>
      </c>
      <c r="DM1651" s="13" t="str" cm="1">
        <f t="array" ref="DM1651">IF(DM1642="","",_xlfn.IFNA(_xll.PBD(DM1649,"Deal Date","","USD","",""),"N/A"))</f>
        <v/>
      </c>
      <c r="DN1651" s="13" t="str" cm="1">
        <f t="array" ref="DN1651">IF(DN1642="","",_xlfn.IFNA(_xll.PBD(DN1649,"Deal Date","","USD","",""),"N/A"))</f>
        <v/>
      </c>
      <c r="DO1651" s="13" t="str" cm="1">
        <f t="array" ref="DO1651">IF(DO1642="","",_xlfn.IFNA(_xll.PBD(DO1649,"Deal Date","","USD","",""),"N/A"))</f>
        <v/>
      </c>
      <c r="DP1651" s="13" t="str" cm="1">
        <f t="array" ref="DP1651">IF(DP1642="","",_xlfn.IFNA(_xll.PBD(DP1649,"Deal Date","","USD","",""),"N/A"))</f>
        <v/>
      </c>
      <c r="DQ1651" s="13" t="str" cm="1">
        <f t="array" ref="DQ1651">IF(DQ1642="","",_xlfn.IFNA(_xll.PBD(DQ1649,"Deal Date","","USD","",""),"N/A"))</f>
        <v/>
      </c>
      <c r="DR1651" s="13" t="str" cm="1">
        <f t="array" ref="DR1651">IF(DR1642="","",_xlfn.IFNA(_xll.PBD(DR1649,"Deal Date","","USD","",""),"N/A"))</f>
        <v/>
      </c>
      <c r="DS1651" s="13" t="str" cm="1">
        <f t="array" ref="DS1651">IF(DS1642="","",_xlfn.IFNA(_xll.PBD(DS1649,"Deal Date","","USD","",""),"N/A"))</f>
        <v/>
      </c>
      <c r="DT1651" s="13" t="str" cm="1">
        <f t="array" ref="DT1651">IF(DT1642="","",_xlfn.IFNA(_xll.PBD(DT1649,"Deal Date","","USD","",""),"N/A"))</f>
        <v/>
      </c>
      <c r="DU1651" s="13" t="str" cm="1">
        <f t="array" ref="DU1651">IF(DU1642="","",_xlfn.IFNA(_xll.PBD(DU1649,"Deal Date","","USD","",""),"N/A"))</f>
        <v/>
      </c>
      <c r="DV1651" s="13" t="str" cm="1">
        <f t="array" ref="DV1651">IF(DV1642="","",_xlfn.IFNA(_xll.PBD(DV1649,"Deal Date","","USD","",""),"N/A"))</f>
        <v/>
      </c>
      <c r="DW1651" s="13" t="str" cm="1">
        <f t="array" ref="DW1651">IF(DW1642="","",_xlfn.IFNA(_xll.PBD(DW1649,"Deal Date","","USD","",""),"N/A"))</f>
        <v/>
      </c>
      <c r="DX1651" s="13" t="str" cm="1">
        <f t="array" ref="DX1651">IF(DX1642="","",_xlfn.IFNA(_xll.PBD(DX1649,"Deal Date","","USD","",""),"N/A"))</f>
        <v/>
      </c>
      <c r="DY1651" s="13" t="str" cm="1">
        <f t="array" ref="DY1651">IF(DY1642="","",_xlfn.IFNA(_xll.PBD(DY1649,"Deal Date","","USD","",""),"N/A"))</f>
        <v/>
      </c>
      <c r="DZ1651" s="13" t="str" cm="1">
        <f t="array" ref="DZ1651">IF(DZ1642="","",_xlfn.IFNA(_xll.PBD(DZ1649,"Deal Date","","USD","",""),"N/A"))</f>
        <v/>
      </c>
      <c r="EA1651" s="13" t="str" cm="1">
        <f t="array" ref="EA1651">IF(EA1642="","",_xlfn.IFNA(_xll.PBD(EA1649,"Deal Date","","USD","",""),"N/A"))</f>
        <v/>
      </c>
      <c r="EB1651" s="13" t="str" cm="1">
        <f t="array" ref="EB1651">IF(EB1642="","",_xlfn.IFNA(_xll.PBD(EB1649,"Deal Date","","USD","",""),"N/A"))</f>
        <v/>
      </c>
      <c r="EC1651" s="13" t="str" cm="1">
        <f t="array" ref="EC1651">IF(EC1642="","",_xlfn.IFNA(_xll.PBD(EC1649,"Deal Date","","USD","",""),"N/A"))</f>
        <v/>
      </c>
      <c r="ED1651" s="13" t="str" cm="1">
        <f t="array" ref="ED1651">IF(ED1642="","",_xlfn.IFNA(_xll.PBD(ED1649,"Deal Date","","USD","",""),"N/A"))</f>
        <v/>
      </c>
      <c r="EE1651" s="13" t="str" cm="1">
        <f t="array" ref="EE1651">IF(EE1642="","",_xlfn.IFNA(_xll.PBD(EE1649,"Deal Date","","USD","",""),"N/A"))</f>
        <v/>
      </c>
      <c r="EF1651" s="13" t="str" cm="1">
        <f t="array" ref="EF1651">IF(EF1642="","",_xlfn.IFNA(_xll.PBD(EF1649,"Deal Date","","USD","",""),"N/A"))</f>
        <v/>
      </c>
      <c r="EG1651" s="13" t="str" cm="1">
        <f t="array" ref="EG1651">IF(EG1642="","",_xlfn.IFNA(_xll.PBD(EG1649,"Deal Date","","USD","",""),"N/A"))</f>
        <v/>
      </c>
      <c r="EH1651" s="13" t="str" cm="1">
        <f t="array" ref="EH1651">IF(EH1642="","",_xlfn.IFNA(_xll.PBD(EH1649,"Deal Date","","USD","",""),"N/A"))</f>
        <v/>
      </c>
      <c r="EI1651" s="13" t="str" cm="1">
        <f t="array" ref="EI1651">IF(EI1642="","",_xlfn.IFNA(_xll.PBD(EI1649,"Deal Date","","USD","",""),"N/A"))</f>
        <v/>
      </c>
      <c r="EJ1651" s="13" t="str" cm="1">
        <f t="array" ref="EJ1651">IF(EJ1642="","",_xlfn.IFNA(_xll.PBD(EJ1649,"Deal Date","","USD","",""),"N/A"))</f>
        <v/>
      </c>
      <c r="EK1651" s="13" t="str" cm="1">
        <f t="array" ref="EK1651">IF(EK1642="","",_xlfn.IFNA(_xll.PBD(EK1649,"Deal Date","","USD","",""),"N/A"))</f>
        <v/>
      </c>
      <c r="EL1651" s="13" t="str" cm="1">
        <f t="array" ref="EL1651">IF(EL1642="","",_xlfn.IFNA(_xll.PBD(EL1649,"Deal Date","","USD","",""),"N/A"))</f>
        <v/>
      </c>
      <c r="EM1651" s="13" t="str" cm="1">
        <f t="array" ref="EM1651">IF(EM1642="","",_xlfn.IFNA(_xll.PBD(EM1649,"Deal Date","","USD","",""),"N/A"))</f>
        <v/>
      </c>
      <c r="EN1651" s="13" t="str" cm="1">
        <f t="array" ref="EN1651">IF(EN1642="","",_xlfn.IFNA(_xll.PBD(EN1649,"Deal Date","","USD","",""),"N/A"))</f>
        <v/>
      </c>
      <c r="EO1651" s="13" t="str" cm="1">
        <f t="array" ref="EO1651">IF(EO1642="","",_xlfn.IFNA(_xll.PBD(EO1649,"Deal Date","","USD","",""),"N/A"))</f>
        <v/>
      </c>
      <c r="EP1651" s="13" t="str" cm="1">
        <f t="array" ref="EP1651">IF(EP1642="","",_xlfn.IFNA(_xll.PBD(EP1649,"Deal Date","","USD","",""),"N/A"))</f>
        <v/>
      </c>
      <c r="EQ1651" s="13" t="str" cm="1">
        <f t="array" ref="EQ1651">IF(EQ1642="","",_xlfn.IFNA(_xll.PBD(EQ1649,"Deal Date","","USD","",""),"N/A"))</f>
        <v/>
      </c>
      <c r="ER1651" s="13" t="str" cm="1">
        <f t="array" ref="ER1651">IF(ER1642="","",_xlfn.IFNA(_xll.PBD(ER1649,"Deal Date","","USD","",""),"N/A"))</f>
        <v/>
      </c>
      <c r="ES1651" s="13" t="str" cm="1">
        <f t="array" ref="ES1651">IF(ES1642="","",_xlfn.IFNA(_xll.PBD(ES1649,"Deal Date","","USD","",""),"N/A"))</f>
        <v/>
      </c>
      <c r="ET1651" s="13" t="str" cm="1">
        <f t="array" ref="ET1651">IF(ET1642="","",_xlfn.IFNA(_xll.PBD(ET1649,"Deal Date","","USD","",""),"N/A"))</f>
        <v/>
      </c>
      <c r="EU1651" s="13" t="str" cm="1">
        <f t="array" ref="EU1651">IF(EU1642="","",_xlfn.IFNA(_xll.PBD(EU1649,"Deal Date","","USD","",""),"N/A"))</f>
        <v/>
      </c>
      <c r="EV1651" s="13" t="str" cm="1">
        <f t="array" ref="EV1651">IF(EV1642="","",_xlfn.IFNA(_xll.PBD(EV1649,"Deal Date","","USD","",""),"N/A"))</f>
        <v/>
      </c>
      <c r="EW1651" s="13" t="str" cm="1">
        <f t="array" ref="EW1651">IF(EW1642="","",_xlfn.IFNA(_xll.PBD(EW1649,"Deal Date","","USD","",""),"N/A"))</f>
        <v/>
      </c>
      <c r="EX1651" s="13" t="str" cm="1">
        <f t="array" ref="EX1651">IF(EX1642="","",_xlfn.IFNA(_xll.PBD(EX1649,"Deal Date","","USD","",""),"N/A"))</f>
        <v/>
      </c>
      <c r="EY1651" s="13" t="str" cm="1">
        <f t="array" ref="EY1651">IF(EY1642="","",_xlfn.IFNA(_xll.PBD(EY1649,"Deal Date","","USD","",""),"N/A"))</f>
        <v/>
      </c>
      <c r="EZ1651" s="13" t="str" cm="1">
        <f t="array" ref="EZ1651">IF(EZ1642="","",_xlfn.IFNA(_xll.PBD(EZ1649,"Deal Date","","USD","",""),"N/A"))</f>
        <v/>
      </c>
      <c r="FA1651" s="13" t="str" cm="1">
        <f t="array" ref="FA1651">IF(FA1642="","",_xlfn.IFNA(_xll.PBD(FA1649,"Deal Date","","USD","",""),"N/A"))</f>
        <v/>
      </c>
      <c r="FB1651" s="13" t="str" cm="1">
        <f t="array" ref="FB1651">IF(FB1642="","",_xlfn.IFNA(_xll.PBD(FB1649,"Deal Date","","USD","",""),"N/A"))</f>
        <v/>
      </c>
      <c r="FC1651" s="13" t="str" cm="1">
        <f t="array" ref="FC1651">IF(FC1642="","",_xlfn.IFNA(_xll.PBD(FC1649,"Deal Date","","USD","",""),"N/A"))</f>
        <v/>
      </c>
      <c r="FD1651" s="13" t="str" cm="1">
        <f t="array" ref="FD1651">IF(FD1642="","",_xlfn.IFNA(_xll.PBD(FD1649,"Deal Date","","USD","",""),"N/A"))</f>
        <v/>
      </c>
      <c r="FE1651" s="13" t="str" cm="1">
        <f t="array" ref="FE1651">IF(FE1642="","",_xlfn.IFNA(_xll.PBD(FE1649,"Deal Date","","USD","",""),"N/A"))</f>
        <v/>
      </c>
      <c r="FF1651" s="13" t="str" cm="1">
        <f t="array" ref="FF1651">IF(FF1642="","",_xlfn.IFNA(_xll.PBD(FF1649,"Deal Date","","USD","",""),"N/A"))</f>
        <v/>
      </c>
      <c r="FG1651" s="13" t="str" cm="1">
        <f t="array" ref="FG1651">IF(FG1642="","",_xlfn.IFNA(_xll.PBD(FG1649,"Deal Date","","USD","",""),"N/A"))</f>
        <v/>
      </c>
      <c r="FH1651" s="13" t="str" cm="1">
        <f t="array" ref="FH1651">IF(FH1642="","",_xlfn.IFNA(_xll.PBD(FH1649,"Deal Date","","USD","",""),"N/A"))</f>
        <v/>
      </c>
      <c r="FI1651" s="13" t="str" cm="1">
        <f t="array" ref="FI1651">IF(FI1642="","",_xlfn.IFNA(_xll.PBD(FI1649,"Deal Date","","USD","",""),"N/A"))</f>
        <v/>
      </c>
      <c r="FJ1651" s="13" t="str" cm="1">
        <f t="array" ref="FJ1651">IF(FJ1642="","",_xlfn.IFNA(_xll.PBD(FJ1649,"Deal Date","","USD","",""),"N/A"))</f>
        <v/>
      </c>
      <c r="FK1651" s="13" t="str" cm="1">
        <f t="array" ref="FK1651">IF(FK1642="","",_xlfn.IFNA(_xll.PBD(FK1649,"Deal Date","","USD","",""),"N/A"))</f>
        <v/>
      </c>
      <c r="FL1651" s="13" t="str" cm="1">
        <f t="array" ref="FL1651">IF(FL1642="","",_xlfn.IFNA(_xll.PBD(FL1649,"Deal Date","","USD","",""),"N/A"))</f>
        <v/>
      </c>
      <c r="FM1651" s="13" t="str" cm="1">
        <f t="array" ref="FM1651">IF(FM1642="","",_xlfn.IFNA(_xll.PBD(FM1649,"Deal Date","","USD","",""),"N/A"))</f>
        <v/>
      </c>
      <c r="FN1651" s="13" t="str" cm="1">
        <f t="array" ref="FN1651">IF(FN1642="","",_xlfn.IFNA(_xll.PBD(FN1649,"Deal Date","","USD","",""),"N/A"))</f>
        <v/>
      </c>
      <c r="FO1651" s="13" t="str" cm="1">
        <f t="array" ref="FO1651">IF(FO1642="","",_xlfn.IFNA(_xll.PBD(FO1649,"Deal Date","","USD","",""),"N/A"))</f>
        <v/>
      </c>
      <c r="FP1651" s="13" t="str" cm="1">
        <f t="array" ref="FP1651">IF(FP1642="","",_xlfn.IFNA(_xll.PBD(FP1649,"Deal Date","","USD","",""),"N/A"))</f>
        <v/>
      </c>
      <c r="FQ1651" s="13" t="str" cm="1">
        <f t="array" ref="FQ1651">IF(FQ1642="","",_xlfn.IFNA(_xll.PBD(FQ1649,"Deal Date","","USD","",""),"N/A"))</f>
        <v/>
      </c>
      <c r="FR1651" s="13" t="str" cm="1">
        <f t="array" ref="FR1651">IF(FR1642="","",_xlfn.IFNA(_xll.PBD(FR1649,"Deal Date","","USD","",""),"N/A"))</f>
        <v/>
      </c>
      <c r="FS1651" s="13" t="str" cm="1">
        <f t="array" ref="FS1651">IF(FS1642="","",_xlfn.IFNA(_xll.PBD(FS1649,"Deal Date","","USD","",""),"N/A"))</f>
        <v/>
      </c>
      <c r="FT1651" s="13" t="str" cm="1">
        <f t="array" ref="FT1651">IF(FT1642="","",_xlfn.IFNA(_xll.PBD(FT1649,"Deal Date","","USD","",""),"N/A"))</f>
        <v/>
      </c>
      <c r="FU1651" s="13" t="str" cm="1">
        <f t="array" ref="FU1651">IF(FU1642="","",_xlfn.IFNA(_xll.PBD(FU1649,"Deal Date","","USD","",""),"N/A"))</f>
        <v/>
      </c>
      <c r="FV1651" s="13" t="str" cm="1">
        <f t="array" ref="FV1651">IF(FV1642="","",_xlfn.IFNA(_xll.PBD(FV1649,"Deal Date","","USD","",""),"N/A"))</f>
        <v/>
      </c>
      <c r="FW1651" s="13" t="str" cm="1">
        <f t="array" ref="FW1651">IF(FW1642="","",_xlfn.IFNA(_xll.PBD(FW1649,"Deal Date","","USD","",""),"N/A"))</f>
        <v/>
      </c>
      <c r="FX1651" s="13" t="str" cm="1">
        <f t="array" ref="FX1651">IF(FX1642="","",_xlfn.IFNA(_xll.PBD(FX1649,"Deal Date","","USD","",""),"N/A"))</f>
        <v/>
      </c>
      <c r="FY1651" s="13" t="str" cm="1">
        <f t="array" ref="FY1651">IF(FY1642="","",_xlfn.IFNA(_xll.PBD(FY1649,"Deal Date","","USD","",""),"N/A"))</f>
        <v/>
      </c>
      <c r="FZ1651" s="13" t="str" cm="1">
        <f t="array" ref="FZ1651">IF(FZ1642="","",_xlfn.IFNA(_xll.PBD(FZ1649,"Deal Date","","USD","",""),"N/A"))</f>
        <v/>
      </c>
      <c r="GA1651" s="13" t="str" cm="1">
        <f t="array" ref="GA1651">IF(GA1642="","",_xlfn.IFNA(_xll.PBD(GA1649,"Deal Date","","USD","",""),"N/A"))</f>
        <v/>
      </c>
      <c r="GB1651" s="13" t="str" cm="1">
        <f t="array" ref="GB1651">IF(GB1642="","",_xlfn.IFNA(_xll.PBD(GB1649,"Deal Date","","USD","",""),"N/A"))</f>
        <v/>
      </c>
      <c r="GC1651" s="13" t="str" cm="1">
        <f t="array" ref="GC1651">IF(GC1642="","",_xlfn.IFNA(_xll.PBD(GC1649,"Deal Date","","USD","",""),"N/A"))</f>
        <v/>
      </c>
      <c r="GD1651" s="13" t="str" cm="1">
        <f t="array" ref="GD1651">IF(GD1642="","",_xlfn.IFNA(_xll.PBD(GD1649,"Deal Date","","USD","",""),"N/A"))</f>
        <v/>
      </c>
      <c r="GE1651" s="13" t="str" cm="1">
        <f t="array" ref="GE1651">IF(GE1642="","",_xlfn.IFNA(_xll.PBD(GE1649,"Deal Date","","USD","",""),"N/A"))</f>
        <v/>
      </c>
      <c r="GF1651" s="13" t="str" cm="1">
        <f t="array" ref="GF1651">IF(GF1642="","",_xlfn.IFNA(_xll.PBD(GF1649,"Deal Date","","USD","",""),"N/A"))</f>
        <v/>
      </c>
      <c r="GG1651" s="13" t="str" cm="1">
        <f t="array" ref="GG1651">IF(GG1642="","",_xlfn.IFNA(_xll.PBD(GG1649,"Deal Date","","USD","",""),"N/A"))</f>
        <v/>
      </c>
      <c r="GH1651" s="13" t="str" cm="1">
        <f t="array" ref="GH1651">IF(GH1642="","",_xlfn.IFNA(_xll.PBD(GH1649,"Deal Date","","USD","",""),"N/A"))</f>
        <v/>
      </c>
      <c r="GI1651" s="13" t="str" cm="1">
        <f t="array" ref="GI1651">IF(GI1642="","",_xlfn.IFNA(_xll.PBD(GI1649,"Deal Date","","USD","",""),"N/A"))</f>
        <v/>
      </c>
      <c r="GJ1651" s="13" t="str" cm="1">
        <f t="array" ref="GJ1651">IF(GJ1642="","",_xlfn.IFNA(_xll.PBD(GJ1649,"Deal Date","","USD","",""),"N/A"))</f>
        <v/>
      </c>
      <c r="GK1651" s="13" t="str" cm="1">
        <f t="array" ref="GK1651">IF(GK1642="","",_xlfn.IFNA(_xll.PBD(GK1649,"Deal Date","","USD","",""),"N/A"))</f>
        <v/>
      </c>
      <c r="GL1651" s="13" t="str" cm="1">
        <f t="array" ref="GL1651">IF(GL1642="","",_xlfn.IFNA(_xll.PBD(GL1649,"Deal Date","","USD","",""),"N/A"))</f>
        <v/>
      </c>
      <c r="GM1651" s="13" t="str" cm="1">
        <f t="array" ref="GM1651">IF(GM1642="","",_xlfn.IFNA(_xll.PBD(GM1649,"Deal Date","","USD","",""),"N/A"))</f>
        <v/>
      </c>
      <c r="GN1651" s="13" t="str" cm="1">
        <f t="array" ref="GN1651">IF(GN1642="","",_xlfn.IFNA(_xll.PBD(GN1649,"Deal Date","","USD","",""),"N/A"))</f>
        <v/>
      </c>
      <c r="GO1651" s="13" t="str" cm="1">
        <f t="array" ref="GO1651">IF(GO1642="","",_xlfn.IFNA(_xll.PBD(GO1649,"Deal Date","","USD","",""),"N/A"))</f>
        <v/>
      </c>
      <c r="GP1651" s="13" t="str" cm="1">
        <f t="array" ref="GP1651">IF(GP1642="","",_xlfn.IFNA(_xll.PBD(GP1649,"Deal Date","","USD","",""),"N/A"))</f>
        <v/>
      </c>
      <c r="GQ1651" s="13" t="str" cm="1">
        <f t="array" ref="GQ1651">IF(GQ1642="","",_xlfn.IFNA(_xll.PBD(GQ1649,"Deal Date","","USD","",""),"N/A"))</f>
        <v/>
      </c>
      <c r="GR1651" s="13" t="str" cm="1">
        <f t="array" ref="GR1651">IF(GR1642="","",_xlfn.IFNA(_xll.PBD(GR1649,"Deal Date","","USD","",""),"N/A"))</f>
        <v/>
      </c>
      <c r="GS1651" s="13" t="str" cm="1">
        <f t="array" ref="GS1651">IF(GS1642="","",_xlfn.IFNA(_xll.PBD(GS1649,"Deal Date","","USD","",""),"N/A"))</f>
        <v/>
      </c>
      <c r="GT1651" s="13" t="str" cm="1">
        <f t="array" ref="GT1651">IF(GT1642="","",_xlfn.IFNA(_xll.PBD(GT1649,"Deal Date","","USD","",""),"N/A"))</f>
        <v/>
      </c>
      <c r="GU1651" s="13" t="str" cm="1">
        <f t="array" ref="GU1651">IF(GU1642="","",_xlfn.IFNA(_xll.PBD(GU1649,"Deal Date","","USD","",""),"N/A"))</f>
        <v/>
      </c>
      <c r="GV1651" s="13" t="str" cm="1">
        <f t="array" ref="GV1651">IF(GV1642="","",_xlfn.IFNA(_xll.PBD(GV1649,"Deal Date","","USD","",""),"N/A"))</f>
        <v/>
      </c>
      <c r="GW1651" s="13" t="str" cm="1">
        <f t="array" ref="GW1651">IF(GW1642="","",_xlfn.IFNA(_xll.PBD(GW1649,"Deal Date","","USD","",""),"N/A"))</f>
        <v/>
      </c>
      <c r="GX1651" s="13" t="str" cm="1">
        <f t="array" ref="GX1651">IF(GX1642="","",_xlfn.IFNA(_xll.PBD(GX1649,"Deal Date","","USD","",""),"N/A"))</f>
        <v/>
      </c>
      <c r="GY1651" s="13" t="str" cm="1">
        <f t="array" ref="GY1651">IF(GY1642="","",_xlfn.IFNA(_xll.PBD(GY1649,"Deal Date","","USD","",""),"N/A"))</f>
        <v/>
      </c>
      <c r="GZ1651" s="13" t="str" cm="1">
        <f t="array" ref="GZ1651">IF(GZ1642="","",_xlfn.IFNA(_xll.PBD(GZ1649,"Deal Date","","USD","",""),"N/A"))</f>
        <v/>
      </c>
      <c r="HA1651" s="13" t="str" cm="1">
        <f t="array" ref="HA1651">IF(HA1642="","",_xlfn.IFNA(_xll.PBD(HA1649,"Deal Date","","USD","",""),"N/A"))</f>
        <v/>
      </c>
      <c r="HB1651" s="13" t="str" cm="1">
        <f t="array" ref="HB1651">IF(HB1642="","",_xlfn.IFNA(_xll.PBD(HB1649,"Deal Date","","USD","",""),"N/A"))</f>
        <v/>
      </c>
      <c r="HC1651" s="13" t="str" cm="1">
        <f t="array" ref="HC1651">IF(HC1642="","",_xlfn.IFNA(_xll.PBD(HC1649,"Deal Date","","USD","",""),"N/A"))</f>
        <v/>
      </c>
      <c r="HD1651" s="13" t="str" cm="1">
        <f t="array" ref="HD1651">IF(HD1642="","",_xlfn.IFNA(_xll.PBD(HD1649,"Deal Date","","USD","",""),"N/A"))</f>
        <v/>
      </c>
      <c r="HE1651" s="13" t="str" cm="1">
        <f t="array" ref="HE1651">IF(HE1642="","",_xlfn.IFNA(_xll.PBD(HE1649,"Deal Date","","USD","",""),"N/A"))</f>
        <v/>
      </c>
      <c r="HF1651" s="13" t="str" cm="1">
        <f t="array" ref="HF1651">IF(HF1642="","",_xlfn.IFNA(_xll.PBD(HF1649,"Deal Date","","USD","",""),"N/A"))</f>
        <v/>
      </c>
      <c r="HG1651" s="13" t="str" cm="1">
        <f t="array" ref="HG1651">IF(HG1642="","",_xlfn.IFNA(_xll.PBD(HG1649,"Deal Date","","USD","",""),"N/A"))</f>
        <v/>
      </c>
      <c r="HH1651" s="13" t="str" cm="1">
        <f t="array" ref="HH1651">IF(HH1642="","",_xlfn.IFNA(_xll.PBD(HH1649,"Deal Date","","USD","",""),"N/A"))</f>
        <v/>
      </c>
      <c r="HI1651" s="13" t="str" cm="1">
        <f t="array" ref="HI1651">IF(HI1642="","",_xlfn.IFNA(_xll.PBD(HI1649,"Deal Date","","USD","",""),"N/A"))</f>
        <v/>
      </c>
      <c r="HJ1651" s="13" t="str" cm="1">
        <f t="array" ref="HJ1651">IF(HJ1642="","",_xlfn.IFNA(_xll.PBD(HJ1649,"Deal Date","","USD","",""),"N/A"))</f>
        <v/>
      </c>
      <c r="HK1651" s="13" t="str" cm="1">
        <f t="array" ref="HK1651">IF(HK1642="","",_xlfn.IFNA(_xll.PBD(HK1649,"Deal Date","","USD","",""),"N/A"))</f>
        <v/>
      </c>
      <c r="HL1651" s="13" t="str" cm="1">
        <f t="array" ref="HL1651">IF(HL1642="","",_xlfn.IFNA(_xll.PBD(HL1649,"Deal Date","","USD","",""),"N/A"))</f>
        <v/>
      </c>
      <c r="HM1651" s="13" t="str" cm="1">
        <f t="array" ref="HM1651">IF(HM1642="","",_xlfn.IFNA(_xll.PBD(HM1649,"Deal Date","","USD","",""),"N/A"))</f>
        <v/>
      </c>
      <c r="HN1651" s="13" t="str" cm="1">
        <f t="array" ref="HN1651">IF(HN1642="","",_xlfn.IFNA(_xll.PBD(HN1649,"Deal Date","","USD","",""),"N/A"))</f>
        <v/>
      </c>
      <c r="HO1651" s="13" t="str" cm="1">
        <f t="array" ref="HO1651">IF(HO1642="","",_xlfn.IFNA(_xll.PBD(HO1649,"Deal Date","","USD","",""),"N/A"))</f>
        <v/>
      </c>
      <c r="HP1651" s="13" t="str" cm="1">
        <f t="array" ref="HP1651">IF(HP1642="","",_xlfn.IFNA(_xll.PBD(HP1649,"Deal Date","","USD","",""),"N/A"))</f>
        <v/>
      </c>
      <c r="HQ1651" s="13" t="str" cm="1">
        <f t="array" ref="HQ1651">IF(HQ1642="","",_xlfn.IFNA(_xll.PBD(HQ1649,"Deal Date","","USD","",""),"N/A"))</f>
        <v/>
      </c>
      <c r="HR1651" s="13" t="str" cm="1">
        <f t="array" ref="HR1651">IF(HR1642="","",_xlfn.IFNA(_xll.PBD(HR1649,"Deal Date","","USD","",""),"N/A"))</f>
        <v/>
      </c>
      <c r="HS1651" s="13" t="str" cm="1">
        <f t="array" ref="HS1651">IF(HS1642="","",_xlfn.IFNA(_xll.PBD(HS1649,"Deal Date","","USD","",""),"N/A"))</f>
        <v/>
      </c>
      <c r="HT1651" s="13" t="str" cm="1">
        <f t="array" ref="HT1651">IF(HT1642="","",_xlfn.IFNA(_xll.PBD(HT1649,"Deal Date","","USD","",""),"N/A"))</f>
        <v/>
      </c>
      <c r="HU1651" s="13" t="str" cm="1">
        <f t="array" ref="HU1651">IF(HU1642="","",_xlfn.IFNA(_xll.PBD(HU1649,"Deal Date","","USD","",""),"N/A"))</f>
        <v/>
      </c>
      <c r="HV1651" s="13" t="str" cm="1">
        <f t="array" ref="HV1651">IF(HV1642="","",_xlfn.IFNA(_xll.PBD(HV1649,"Deal Date","","USD","",""),"N/A"))</f>
        <v/>
      </c>
      <c r="HW1651" s="13" t="str" cm="1">
        <f t="array" ref="HW1651">IF(HW1642="","",_xlfn.IFNA(_xll.PBD(HW1649,"Deal Date","","USD","",""),"N/A"))</f>
        <v/>
      </c>
      <c r="HX1651" s="13" t="str" cm="1">
        <f t="array" ref="HX1651">IF(HX1642="","",_xlfn.IFNA(_xll.PBD(HX1649,"Deal Date","","USD","",""),"N/A"))</f>
        <v/>
      </c>
      <c r="HY1651" s="13" t="str" cm="1">
        <f t="array" ref="HY1651">IF(HY1642="","",_xlfn.IFNA(_xll.PBD(HY1649,"Deal Date","","USD","",""),"N/A"))</f>
        <v/>
      </c>
      <c r="HZ1651" s="13" t="str" cm="1">
        <f t="array" ref="HZ1651">IF(HZ1642="","",_xlfn.IFNA(_xll.PBD(HZ1649,"Deal Date","","USD","",""),"N/A"))</f>
        <v/>
      </c>
      <c r="IA1651" s="13" t="str" cm="1">
        <f t="array" ref="IA1651">IF(IA1642="","",_xlfn.IFNA(_xll.PBD(IA1649,"Deal Date","","USD","",""),"N/A"))</f>
        <v/>
      </c>
      <c r="IB1651" s="13" t="str" cm="1">
        <f t="array" ref="IB1651">IF(IB1642="","",_xlfn.IFNA(_xll.PBD(IB1649,"Deal Date","","USD","",""),"N/A"))</f>
        <v/>
      </c>
      <c r="IC1651" s="13" t="str" cm="1">
        <f t="array" ref="IC1651">IF(IC1642="","",_xlfn.IFNA(_xll.PBD(IC1649,"Deal Date","","USD","",""),"N/A"))</f>
        <v/>
      </c>
      <c r="ID1651" s="13" t="str" cm="1">
        <f t="array" ref="ID1651">IF(ID1642="","",_xlfn.IFNA(_xll.PBD(ID1649,"Deal Date","","USD","",""),"N/A"))</f>
        <v/>
      </c>
      <c r="IE1651" s="13" t="str" cm="1">
        <f t="array" ref="IE1651">IF(IE1642="","",_xlfn.IFNA(_xll.PBD(IE1649,"Deal Date","","USD","",""),"N/A"))</f>
        <v/>
      </c>
    </row>
    <row r="1652" spans="1:239" x14ac:dyDescent="0.25">
      <c r="B1652" t="s">
        <v>2717</v>
      </c>
      <c r="C1652">
        <f ca="1">IF(C1642="","",C1645*2 + C1648)</f>
        <v>0</v>
      </c>
      <c r="D1652" t="str">
        <f t="shared" ref="D1652:BO1652" ca="1" si="876">IF(D1642="","",D1645*2 + D1648)</f>
        <v/>
      </c>
      <c r="E1652" t="str">
        <f t="shared" si="876"/>
        <v/>
      </c>
      <c r="F1652" t="str">
        <f t="shared" si="876"/>
        <v/>
      </c>
      <c r="G1652" t="str">
        <f t="shared" si="876"/>
        <v/>
      </c>
      <c r="H1652" t="str">
        <f t="shared" si="876"/>
        <v/>
      </c>
      <c r="I1652" t="str">
        <f t="shared" si="876"/>
        <v/>
      </c>
      <c r="J1652" t="str">
        <f t="shared" si="876"/>
        <v/>
      </c>
      <c r="K1652" t="str">
        <f t="shared" si="876"/>
        <v/>
      </c>
      <c r="L1652" t="str">
        <f t="shared" si="876"/>
        <v/>
      </c>
      <c r="M1652" t="str">
        <f t="shared" si="876"/>
        <v/>
      </c>
      <c r="N1652" t="str">
        <f t="shared" si="876"/>
        <v/>
      </c>
      <c r="O1652" t="str">
        <f t="shared" si="876"/>
        <v/>
      </c>
      <c r="P1652" t="str">
        <f t="shared" si="876"/>
        <v/>
      </c>
      <c r="Q1652" t="str">
        <f t="shared" si="876"/>
        <v/>
      </c>
      <c r="R1652" t="str">
        <f t="shared" si="876"/>
        <v/>
      </c>
      <c r="S1652" t="str">
        <f t="shared" si="876"/>
        <v/>
      </c>
      <c r="T1652" t="str">
        <f t="shared" si="876"/>
        <v/>
      </c>
      <c r="U1652" t="str">
        <f t="shared" si="876"/>
        <v/>
      </c>
      <c r="V1652" t="str">
        <f t="shared" si="876"/>
        <v/>
      </c>
      <c r="W1652" t="str">
        <f t="shared" si="876"/>
        <v/>
      </c>
      <c r="X1652" t="str">
        <f t="shared" si="876"/>
        <v/>
      </c>
      <c r="Y1652" t="str">
        <f t="shared" si="876"/>
        <v/>
      </c>
      <c r="Z1652" t="str">
        <f t="shared" si="876"/>
        <v/>
      </c>
      <c r="AA1652" t="str">
        <f t="shared" si="876"/>
        <v/>
      </c>
      <c r="AB1652" t="str">
        <f t="shared" si="876"/>
        <v/>
      </c>
      <c r="AC1652" t="str">
        <f t="shared" si="876"/>
        <v/>
      </c>
      <c r="AD1652" t="str">
        <f t="shared" si="876"/>
        <v/>
      </c>
      <c r="AE1652" t="str">
        <f t="shared" si="876"/>
        <v/>
      </c>
      <c r="AF1652" t="str">
        <f t="shared" si="876"/>
        <v/>
      </c>
      <c r="AG1652" t="str">
        <f t="shared" si="876"/>
        <v/>
      </c>
      <c r="AH1652" t="str">
        <f t="shared" si="876"/>
        <v/>
      </c>
      <c r="AI1652" t="str">
        <f t="shared" si="876"/>
        <v/>
      </c>
      <c r="AJ1652" t="str">
        <f t="shared" si="876"/>
        <v/>
      </c>
      <c r="AK1652" t="str">
        <f t="shared" si="876"/>
        <v/>
      </c>
      <c r="AL1652" t="str">
        <f t="shared" si="876"/>
        <v/>
      </c>
      <c r="AM1652" t="str">
        <f t="shared" si="876"/>
        <v/>
      </c>
      <c r="AN1652" t="str">
        <f t="shared" si="876"/>
        <v/>
      </c>
      <c r="AO1652" t="str">
        <f t="shared" si="876"/>
        <v/>
      </c>
      <c r="AP1652" t="str">
        <f t="shared" si="876"/>
        <v/>
      </c>
      <c r="AQ1652" t="str">
        <f t="shared" si="876"/>
        <v/>
      </c>
      <c r="AR1652" t="str">
        <f t="shared" si="876"/>
        <v/>
      </c>
      <c r="AS1652" t="str">
        <f t="shared" si="876"/>
        <v/>
      </c>
      <c r="AT1652" t="str">
        <f t="shared" si="876"/>
        <v/>
      </c>
      <c r="AU1652" t="str">
        <f t="shared" si="876"/>
        <v/>
      </c>
      <c r="AV1652" t="str">
        <f t="shared" si="876"/>
        <v/>
      </c>
      <c r="AW1652" t="str">
        <f t="shared" si="876"/>
        <v/>
      </c>
      <c r="AX1652" t="str">
        <f t="shared" si="876"/>
        <v/>
      </c>
      <c r="AY1652" t="str">
        <f t="shared" si="876"/>
        <v/>
      </c>
      <c r="AZ1652" t="str">
        <f t="shared" si="876"/>
        <v/>
      </c>
      <c r="BA1652" t="str">
        <f t="shared" si="876"/>
        <v/>
      </c>
      <c r="BB1652" t="str">
        <f t="shared" si="876"/>
        <v/>
      </c>
      <c r="BC1652" t="str">
        <f t="shared" si="876"/>
        <v/>
      </c>
      <c r="BD1652" t="str">
        <f t="shared" si="876"/>
        <v/>
      </c>
      <c r="BE1652" t="str">
        <f t="shared" si="876"/>
        <v/>
      </c>
      <c r="BF1652" t="str">
        <f t="shared" si="876"/>
        <v/>
      </c>
      <c r="BG1652" t="str">
        <f t="shared" si="876"/>
        <v/>
      </c>
      <c r="BH1652" t="str">
        <f t="shared" si="876"/>
        <v/>
      </c>
      <c r="BI1652" t="str">
        <f t="shared" si="876"/>
        <v/>
      </c>
      <c r="BJ1652" t="str">
        <f t="shared" si="876"/>
        <v/>
      </c>
      <c r="BK1652" t="str">
        <f t="shared" si="876"/>
        <v/>
      </c>
      <c r="BL1652" t="str">
        <f t="shared" si="876"/>
        <v/>
      </c>
      <c r="BM1652" t="str">
        <f t="shared" si="876"/>
        <v/>
      </c>
      <c r="BN1652" t="str">
        <f t="shared" si="876"/>
        <v/>
      </c>
      <c r="BO1652" t="str">
        <f t="shared" si="876"/>
        <v/>
      </c>
      <c r="BP1652" t="str">
        <f t="shared" ref="BP1652:EA1652" si="877">IF(BP1642="","",BP1645*2 + BP1648)</f>
        <v/>
      </c>
      <c r="BQ1652" t="str">
        <f t="shared" si="877"/>
        <v/>
      </c>
      <c r="BR1652" t="str">
        <f t="shared" si="877"/>
        <v/>
      </c>
      <c r="BS1652" t="str">
        <f t="shared" si="877"/>
        <v/>
      </c>
      <c r="BT1652" t="str">
        <f t="shared" si="877"/>
        <v/>
      </c>
      <c r="BU1652" t="str">
        <f t="shared" si="877"/>
        <v/>
      </c>
      <c r="BV1652" t="str">
        <f t="shared" si="877"/>
        <v/>
      </c>
      <c r="BW1652" t="str">
        <f t="shared" si="877"/>
        <v/>
      </c>
      <c r="BX1652" t="str">
        <f t="shared" si="877"/>
        <v/>
      </c>
      <c r="BY1652" t="str">
        <f t="shared" si="877"/>
        <v/>
      </c>
      <c r="BZ1652" t="str">
        <f t="shared" si="877"/>
        <v/>
      </c>
      <c r="CA1652" t="str">
        <f t="shared" si="877"/>
        <v/>
      </c>
      <c r="CB1652" t="str">
        <f t="shared" si="877"/>
        <v/>
      </c>
      <c r="CC1652" t="str">
        <f t="shared" si="877"/>
        <v/>
      </c>
      <c r="CD1652" t="str">
        <f t="shared" si="877"/>
        <v/>
      </c>
      <c r="CE1652" t="str">
        <f t="shared" si="877"/>
        <v/>
      </c>
      <c r="CF1652" t="str">
        <f t="shared" si="877"/>
        <v/>
      </c>
      <c r="CG1652" t="str">
        <f t="shared" si="877"/>
        <v/>
      </c>
      <c r="CH1652" t="str">
        <f t="shared" si="877"/>
        <v/>
      </c>
      <c r="CI1652" t="str">
        <f t="shared" si="877"/>
        <v/>
      </c>
      <c r="CJ1652" t="str">
        <f t="shared" si="877"/>
        <v/>
      </c>
      <c r="CK1652" t="str">
        <f t="shared" si="877"/>
        <v/>
      </c>
      <c r="CL1652" t="str">
        <f t="shared" si="877"/>
        <v/>
      </c>
      <c r="CM1652" t="str">
        <f t="shared" si="877"/>
        <v/>
      </c>
      <c r="CN1652" t="str">
        <f t="shared" si="877"/>
        <v/>
      </c>
      <c r="CO1652" t="str">
        <f t="shared" si="877"/>
        <v/>
      </c>
      <c r="CP1652" t="str">
        <f t="shared" si="877"/>
        <v/>
      </c>
      <c r="CQ1652" t="str">
        <f t="shared" si="877"/>
        <v/>
      </c>
      <c r="CR1652" t="str">
        <f t="shared" si="877"/>
        <v/>
      </c>
      <c r="CS1652" t="str">
        <f t="shared" si="877"/>
        <v/>
      </c>
      <c r="CT1652" t="str">
        <f t="shared" si="877"/>
        <v/>
      </c>
      <c r="CU1652" t="str">
        <f t="shared" si="877"/>
        <v/>
      </c>
      <c r="CV1652" t="str">
        <f t="shared" si="877"/>
        <v/>
      </c>
      <c r="CW1652" t="str">
        <f t="shared" si="877"/>
        <v/>
      </c>
      <c r="CX1652" t="str">
        <f t="shared" si="877"/>
        <v/>
      </c>
      <c r="CY1652" t="str">
        <f t="shared" si="877"/>
        <v/>
      </c>
      <c r="CZ1652" t="str">
        <f t="shared" si="877"/>
        <v/>
      </c>
      <c r="DA1652" t="str">
        <f t="shared" si="877"/>
        <v/>
      </c>
      <c r="DB1652" t="str">
        <f t="shared" si="877"/>
        <v/>
      </c>
      <c r="DC1652" t="str">
        <f t="shared" si="877"/>
        <v/>
      </c>
      <c r="DD1652" t="str">
        <f t="shared" si="877"/>
        <v/>
      </c>
      <c r="DE1652" t="str">
        <f t="shared" si="877"/>
        <v/>
      </c>
      <c r="DF1652" t="str">
        <f t="shared" si="877"/>
        <v/>
      </c>
      <c r="DG1652" t="str">
        <f t="shared" si="877"/>
        <v/>
      </c>
      <c r="DH1652" t="str">
        <f t="shared" si="877"/>
        <v/>
      </c>
      <c r="DI1652" t="str">
        <f t="shared" si="877"/>
        <v/>
      </c>
      <c r="DJ1652" t="str">
        <f t="shared" si="877"/>
        <v/>
      </c>
      <c r="DK1652" t="str">
        <f t="shared" si="877"/>
        <v/>
      </c>
      <c r="DL1652" t="str">
        <f t="shared" si="877"/>
        <v/>
      </c>
      <c r="DM1652" t="str">
        <f t="shared" si="877"/>
        <v/>
      </c>
      <c r="DN1652" t="str">
        <f t="shared" si="877"/>
        <v/>
      </c>
      <c r="DO1652" t="str">
        <f t="shared" si="877"/>
        <v/>
      </c>
      <c r="DP1652" t="str">
        <f t="shared" si="877"/>
        <v/>
      </c>
      <c r="DQ1652" t="str">
        <f t="shared" si="877"/>
        <v/>
      </c>
      <c r="DR1652" t="str">
        <f t="shared" si="877"/>
        <v/>
      </c>
      <c r="DS1652" t="str">
        <f t="shared" si="877"/>
        <v/>
      </c>
      <c r="DT1652" t="str">
        <f t="shared" si="877"/>
        <v/>
      </c>
      <c r="DU1652" t="str">
        <f t="shared" si="877"/>
        <v/>
      </c>
      <c r="DV1652" t="str">
        <f t="shared" si="877"/>
        <v/>
      </c>
      <c r="DW1652" t="str">
        <f t="shared" si="877"/>
        <v/>
      </c>
      <c r="DX1652" t="str">
        <f t="shared" si="877"/>
        <v/>
      </c>
      <c r="DY1652" t="str">
        <f t="shared" si="877"/>
        <v/>
      </c>
      <c r="DZ1652" t="str">
        <f t="shared" si="877"/>
        <v/>
      </c>
      <c r="EA1652" t="str">
        <f t="shared" si="877"/>
        <v/>
      </c>
      <c r="EB1652" t="str">
        <f t="shared" ref="EB1652:GM1652" si="878">IF(EB1642="","",EB1645*2 + EB1648)</f>
        <v/>
      </c>
      <c r="EC1652" t="str">
        <f t="shared" si="878"/>
        <v/>
      </c>
      <c r="ED1652" t="str">
        <f t="shared" si="878"/>
        <v/>
      </c>
      <c r="EE1652" t="str">
        <f t="shared" si="878"/>
        <v/>
      </c>
      <c r="EF1652" t="str">
        <f t="shared" si="878"/>
        <v/>
      </c>
      <c r="EG1652" t="str">
        <f t="shared" si="878"/>
        <v/>
      </c>
      <c r="EH1652" t="str">
        <f t="shared" si="878"/>
        <v/>
      </c>
      <c r="EI1652" t="str">
        <f t="shared" si="878"/>
        <v/>
      </c>
      <c r="EJ1652" t="str">
        <f t="shared" si="878"/>
        <v/>
      </c>
      <c r="EK1652" t="str">
        <f t="shared" si="878"/>
        <v/>
      </c>
      <c r="EL1652" t="str">
        <f t="shared" si="878"/>
        <v/>
      </c>
      <c r="EM1652" t="str">
        <f t="shared" si="878"/>
        <v/>
      </c>
      <c r="EN1652" t="str">
        <f t="shared" si="878"/>
        <v/>
      </c>
      <c r="EO1652" t="str">
        <f t="shared" si="878"/>
        <v/>
      </c>
      <c r="EP1652" t="str">
        <f t="shared" si="878"/>
        <v/>
      </c>
      <c r="EQ1652" t="str">
        <f t="shared" si="878"/>
        <v/>
      </c>
      <c r="ER1652" t="str">
        <f t="shared" si="878"/>
        <v/>
      </c>
      <c r="ES1652" t="str">
        <f t="shared" si="878"/>
        <v/>
      </c>
      <c r="ET1652" t="str">
        <f t="shared" si="878"/>
        <v/>
      </c>
      <c r="EU1652" t="str">
        <f t="shared" si="878"/>
        <v/>
      </c>
      <c r="EV1652" t="str">
        <f t="shared" si="878"/>
        <v/>
      </c>
      <c r="EW1652" t="str">
        <f t="shared" si="878"/>
        <v/>
      </c>
      <c r="EX1652" t="str">
        <f t="shared" si="878"/>
        <v/>
      </c>
      <c r="EY1652" t="str">
        <f t="shared" si="878"/>
        <v/>
      </c>
      <c r="EZ1652" t="str">
        <f t="shared" si="878"/>
        <v/>
      </c>
      <c r="FA1652" t="str">
        <f t="shared" si="878"/>
        <v/>
      </c>
      <c r="FB1652" t="str">
        <f t="shared" si="878"/>
        <v/>
      </c>
      <c r="FC1652" t="str">
        <f t="shared" si="878"/>
        <v/>
      </c>
      <c r="FD1652" t="str">
        <f t="shared" si="878"/>
        <v/>
      </c>
      <c r="FE1652" t="str">
        <f t="shared" si="878"/>
        <v/>
      </c>
      <c r="FF1652" t="str">
        <f t="shared" si="878"/>
        <v/>
      </c>
      <c r="FG1652" t="str">
        <f t="shared" si="878"/>
        <v/>
      </c>
      <c r="FH1652" t="str">
        <f t="shared" si="878"/>
        <v/>
      </c>
      <c r="FI1652" t="str">
        <f t="shared" si="878"/>
        <v/>
      </c>
      <c r="FJ1652" t="str">
        <f t="shared" si="878"/>
        <v/>
      </c>
      <c r="FK1652" t="str">
        <f t="shared" si="878"/>
        <v/>
      </c>
      <c r="FL1652" t="str">
        <f t="shared" si="878"/>
        <v/>
      </c>
      <c r="FM1652" t="str">
        <f t="shared" si="878"/>
        <v/>
      </c>
      <c r="FN1652" t="str">
        <f t="shared" si="878"/>
        <v/>
      </c>
      <c r="FO1652" t="str">
        <f t="shared" si="878"/>
        <v/>
      </c>
      <c r="FP1652" t="str">
        <f t="shared" si="878"/>
        <v/>
      </c>
      <c r="FQ1652" t="str">
        <f t="shared" si="878"/>
        <v/>
      </c>
      <c r="FR1652" t="str">
        <f t="shared" si="878"/>
        <v/>
      </c>
      <c r="FS1652" t="str">
        <f t="shared" si="878"/>
        <v/>
      </c>
      <c r="FT1652" t="str">
        <f t="shared" si="878"/>
        <v/>
      </c>
      <c r="FU1652" t="str">
        <f t="shared" si="878"/>
        <v/>
      </c>
      <c r="FV1652" t="str">
        <f t="shared" si="878"/>
        <v/>
      </c>
      <c r="FW1652" t="str">
        <f t="shared" si="878"/>
        <v/>
      </c>
      <c r="FX1652" t="str">
        <f t="shared" si="878"/>
        <v/>
      </c>
      <c r="FY1652" t="str">
        <f t="shared" si="878"/>
        <v/>
      </c>
      <c r="FZ1652" t="str">
        <f t="shared" si="878"/>
        <v/>
      </c>
      <c r="GA1652" t="str">
        <f t="shared" si="878"/>
        <v/>
      </c>
      <c r="GB1652" t="str">
        <f t="shared" si="878"/>
        <v/>
      </c>
      <c r="GC1652" t="str">
        <f t="shared" si="878"/>
        <v/>
      </c>
      <c r="GD1652" t="str">
        <f t="shared" si="878"/>
        <v/>
      </c>
      <c r="GE1652" t="str">
        <f t="shared" si="878"/>
        <v/>
      </c>
      <c r="GF1652" t="str">
        <f t="shared" si="878"/>
        <v/>
      </c>
      <c r="GG1652" t="str">
        <f t="shared" si="878"/>
        <v/>
      </c>
      <c r="GH1652" t="str">
        <f t="shared" si="878"/>
        <v/>
      </c>
      <c r="GI1652" t="str">
        <f t="shared" si="878"/>
        <v/>
      </c>
      <c r="GJ1652" t="str">
        <f t="shared" si="878"/>
        <v/>
      </c>
      <c r="GK1652" t="str">
        <f t="shared" si="878"/>
        <v/>
      </c>
      <c r="GL1652" t="str">
        <f t="shared" si="878"/>
        <v/>
      </c>
      <c r="GM1652" t="str">
        <f t="shared" si="878"/>
        <v/>
      </c>
      <c r="GN1652" t="str">
        <f t="shared" ref="GN1652:IE1652" si="879">IF(GN1642="","",GN1645*2 + GN1648)</f>
        <v/>
      </c>
      <c r="GO1652" t="str">
        <f t="shared" si="879"/>
        <v/>
      </c>
      <c r="GP1652" t="str">
        <f t="shared" si="879"/>
        <v/>
      </c>
      <c r="GQ1652" t="str">
        <f t="shared" si="879"/>
        <v/>
      </c>
      <c r="GR1652" t="str">
        <f t="shared" si="879"/>
        <v/>
      </c>
      <c r="GS1652" t="str">
        <f t="shared" si="879"/>
        <v/>
      </c>
      <c r="GT1652" t="str">
        <f t="shared" si="879"/>
        <v/>
      </c>
      <c r="GU1652" t="str">
        <f t="shared" si="879"/>
        <v/>
      </c>
      <c r="GV1652" t="str">
        <f t="shared" si="879"/>
        <v/>
      </c>
      <c r="GW1652" t="str">
        <f t="shared" si="879"/>
        <v/>
      </c>
      <c r="GX1652" t="str">
        <f t="shared" si="879"/>
        <v/>
      </c>
      <c r="GY1652" t="str">
        <f t="shared" si="879"/>
        <v/>
      </c>
      <c r="GZ1652" t="str">
        <f t="shared" si="879"/>
        <v/>
      </c>
      <c r="HA1652" t="str">
        <f t="shared" si="879"/>
        <v/>
      </c>
      <c r="HB1652" t="str">
        <f t="shared" si="879"/>
        <v/>
      </c>
      <c r="HC1652" t="str">
        <f t="shared" si="879"/>
        <v/>
      </c>
      <c r="HD1652" t="str">
        <f t="shared" si="879"/>
        <v/>
      </c>
      <c r="HE1652" t="str">
        <f t="shared" si="879"/>
        <v/>
      </c>
      <c r="HF1652" t="str">
        <f t="shared" si="879"/>
        <v/>
      </c>
      <c r="HG1652" t="str">
        <f t="shared" si="879"/>
        <v/>
      </c>
      <c r="HH1652" t="str">
        <f t="shared" si="879"/>
        <v/>
      </c>
      <c r="HI1652" t="str">
        <f t="shared" si="879"/>
        <v/>
      </c>
      <c r="HJ1652" t="str">
        <f t="shared" si="879"/>
        <v/>
      </c>
      <c r="HK1652" t="str">
        <f t="shared" si="879"/>
        <v/>
      </c>
      <c r="HL1652" t="str">
        <f t="shared" si="879"/>
        <v/>
      </c>
      <c r="HM1652" t="str">
        <f t="shared" si="879"/>
        <v/>
      </c>
      <c r="HN1652" t="str">
        <f t="shared" si="879"/>
        <v/>
      </c>
      <c r="HO1652" t="str">
        <f t="shared" si="879"/>
        <v/>
      </c>
      <c r="HP1652" t="str">
        <f t="shared" si="879"/>
        <v/>
      </c>
      <c r="HQ1652" t="str">
        <f t="shared" si="879"/>
        <v/>
      </c>
      <c r="HR1652" t="str">
        <f t="shared" si="879"/>
        <v/>
      </c>
      <c r="HS1652" t="str">
        <f t="shared" si="879"/>
        <v/>
      </c>
      <c r="HT1652" t="str">
        <f t="shared" si="879"/>
        <v/>
      </c>
      <c r="HU1652" t="str">
        <f t="shared" si="879"/>
        <v/>
      </c>
      <c r="HV1652" t="str">
        <f t="shared" si="879"/>
        <v/>
      </c>
      <c r="HW1652" t="str">
        <f t="shared" si="879"/>
        <v/>
      </c>
      <c r="HX1652" t="str">
        <f t="shared" si="879"/>
        <v/>
      </c>
      <c r="HY1652" t="str">
        <f t="shared" si="879"/>
        <v/>
      </c>
      <c r="HZ1652" t="str">
        <f t="shared" si="879"/>
        <v/>
      </c>
      <c r="IA1652" t="str">
        <f t="shared" si="879"/>
        <v/>
      </c>
      <c r="IB1652" t="str">
        <f t="shared" si="879"/>
        <v/>
      </c>
      <c r="IC1652" t="str">
        <f t="shared" si="879"/>
        <v/>
      </c>
      <c r="ID1652" t="str">
        <f t="shared" si="879"/>
        <v/>
      </c>
      <c r="IE1652" t="str">
        <f t="shared" si="879"/>
        <v/>
      </c>
    </row>
    <row r="1659" spans="1:239" x14ac:dyDescent="0.25">
      <c r="A1659" t="s">
        <v>1075</v>
      </c>
      <c r="B1659" t="s">
        <v>1075</v>
      </c>
      <c r="C1659" t="s">
        <v>1075</v>
      </c>
    </row>
    <row r="1660" spans="1:239" x14ac:dyDescent="0.25">
      <c r="C1660" t="s">
        <v>4456</v>
      </c>
      <c r="D1660" t="s">
        <v>1</v>
      </c>
    </row>
    <row r="1661" spans="1:239" x14ac:dyDescent="0.25">
      <c r="C1661" t="str" cm="1">
        <f t="array" aca="1" ref="C1661" ca="1">_xll.PBD(D1661,"Name","","USD","","")</f>
        <v>Circulo De Valores Mobiliarios</v>
      </c>
      <c r="D1661" cm="1">
        <f t="array" aca="1" ref="D1661" ca="1">INDIRECT("'Python Financials Mask'!C" &amp; INT((ROW() - 20)/30) + 3)</f>
        <v>0</v>
      </c>
    </row>
    <row r="1662" spans="1:239" x14ac:dyDescent="0.25">
      <c r="C1662" t="s">
        <v>2707</v>
      </c>
      <c r="E1662" t="s">
        <v>2709</v>
      </c>
      <c r="F1662" t="s">
        <v>2710</v>
      </c>
      <c r="G1662" t="s">
        <v>2720</v>
      </c>
      <c r="H1662" t="s">
        <v>2723</v>
      </c>
    </row>
    <row r="1663" spans="1:239" x14ac:dyDescent="0.25">
      <c r="C1663" t="str" cm="1">
        <f t="array" aca="1" ref="C1663" ca="1">IF(SUMPRODUCT(--ISNUMBER(SEARCH($D$4, 1674:1674))) &gt; 0, "Yes", "No")</f>
        <v>No</v>
      </c>
      <c r="E1663" t="e" cm="1">
        <f t="array" aca="1" ref="E1663" ca="1">_xlfn.LET(
  _xlpm.names, C1673:ZZ1673,
  _xlpm.scores, C1682:ZZ1682,
  _xlpm.amounts, C1680:ZZ1680,
  _xlpm.dates, C1681:ZZ168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63" t="e">
        <f ca="1">_xlfn.XLOOKUP(E1663,1673:1673,1672:1672)</f>
        <v>#N/A</v>
      </c>
      <c r="G1663" t="e">
        <f ca="1">_xlfn.XLOOKUP(E1663,1673:1673,1674:1674)</f>
        <v>#N/A</v>
      </c>
      <c r="H1663" t="e">
        <f ca="1">_xlfn.XLOOKUP(E1663,1673:1673,1677:1677)</f>
        <v>#N/A</v>
      </c>
    </row>
    <row r="1664" spans="1:239" x14ac:dyDescent="0.25">
      <c r="E1664" t="s">
        <v>2713</v>
      </c>
      <c r="F1664" t="s">
        <v>2714</v>
      </c>
      <c r="G1664" t="s">
        <v>2721</v>
      </c>
      <c r="H1664" t="s">
        <v>2724</v>
      </c>
    </row>
    <row r="1665" spans="2:239" x14ac:dyDescent="0.25">
      <c r="E1665" t="e" cm="1">
        <f t="array" aca="1" ref="E1665" ca="1">_xlfn.LET(
  _xlpm.names, C1673:ZZ1673,
  _xlpm.scores, C1682:ZZ1682,
  _xlpm.amounts, C1680:ZZ1680,
  _xlpm.dates, C1681:ZZ168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65" t="e">
        <f ca="1">_xlfn.XLOOKUP(E1665,1673:1673,1672:1672)</f>
        <v>#N/A</v>
      </c>
      <c r="G1665" t="e">
        <f ca="1">_xlfn.XLOOKUP(E1665,1673:1673,1674:1674)</f>
        <v>#N/A</v>
      </c>
      <c r="H1665" t="e">
        <f ca="1">_xlfn.XLOOKUP(E1665,1673:1673,1677:1677)</f>
        <v>#N/A</v>
      </c>
    </row>
    <row r="1666" spans="2:239" x14ac:dyDescent="0.25">
      <c r="E1666" t="s">
        <v>2718</v>
      </c>
      <c r="F1666" t="s">
        <v>2719</v>
      </c>
      <c r="G1666" t="s">
        <v>2722</v>
      </c>
      <c r="H1666" t="s">
        <v>2725</v>
      </c>
    </row>
    <row r="1667" spans="2:239" x14ac:dyDescent="0.25">
      <c r="E1667" t="e" cm="1">
        <f t="array" aca="1" ref="E1667" ca="1">_xlfn.LET(
  _xlpm.names, C1673:ZZ1673,
  _xlpm.scores, C1682:ZZ1682,
  _xlpm.amounts, C1680:ZZ1680,
  _xlpm.dates, C1681:ZZ168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67" t="e">
        <f ca="1">_xlfn.XLOOKUP(E1667,1673:1673,1672:1672)</f>
        <v>#N/A</v>
      </c>
      <c r="G1667" t="e">
        <f ca="1">_xlfn.XLOOKUP(E1667,1673:1673,1674:1674)</f>
        <v>#N/A</v>
      </c>
      <c r="H1667" t="e">
        <f ca="1">_xlfn.XLOOKUP(E1667,1673:1673,1677:1677)</f>
        <v>#N/A</v>
      </c>
    </row>
    <row r="1670" spans="2:239" x14ac:dyDescent="0.25">
      <c r="B1670" t="s">
        <v>2699</v>
      </c>
      <c r="C1670" t="str" cm="1">
        <f t="array" aca="1" ref="C1670" ca="1">IF(D1661="","",_xll.PBD(D1661,"Active Investments Ids","h","USD","",""))</f>
        <v>66085-84T</v>
      </c>
    </row>
    <row r="1671" spans="2:239" x14ac:dyDescent="0.25">
      <c r="B1671" t="s">
        <v>2698</v>
      </c>
      <c r="C1671" t="str" cm="1">
        <f t="array" aca="1" ref="C1671" ca="1">IF(C1670="","",_xll.PBD(C1670,"Company Id","","USD","",""))</f>
        <v>123782-05</v>
      </c>
      <c r="D1671" t="str" cm="1">
        <f t="array" ref="D1671">IF(D1670="","",_xll.PBD(D1670,"Company Id","","USD","",""))</f>
        <v/>
      </c>
      <c r="E1671" t="str" cm="1">
        <f t="array" ref="E1671">IF(E1670="","",_xll.PBD(E1670,"Company Id","","USD","",""))</f>
        <v/>
      </c>
      <c r="F1671" t="str" cm="1">
        <f t="array" ref="F1671">IF(F1670="","",_xll.PBD(F1670,"Company Id","","USD","",""))</f>
        <v/>
      </c>
      <c r="G1671" t="str" cm="1">
        <f t="array" ref="G1671">IF(G1670="","",_xll.PBD(G1670,"Company Id","","USD","",""))</f>
        <v/>
      </c>
      <c r="H1671" t="str" cm="1">
        <f t="array" ref="H1671">IF(H1670="","",_xll.PBD(H1670,"Company Id","","USD","",""))</f>
        <v/>
      </c>
      <c r="I1671" t="str" cm="1">
        <f t="array" ref="I1671">IF(I1670="","",_xll.PBD(I1670,"Company Id","","USD","",""))</f>
        <v/>
      </c>
      <c r="J1671" t="str" cm="1">
        <f t="array" ref="J1671">IF(J1670="","",_xll.PBD(J1670,"Company Id","","USD","",""))</f>
        <v/>
      </c>
      <c r="K1671" t="str" cm="1">
        <f t="array" ref="K1671">IF(K1670="","",_xll.PBD(K1670,"Company Id","","USD","",""))</f>
        <v/>
      </c>
      <c r="L1671" t="str" cm="1">
        <f t="array" ref="L1671">IF(L1670="","",_xll.PBD(L1670,"Company Id","","USD","",""))</f>
        <v/>
      </c>
      <c r="M1671" t="str" cm="1">
        <f t="array" ref="M1671">IF(M1670="","",_xll.PBD(M1670,"Company Id","","USD","",""))</f>
        <v/>
      </c>
      <c r="N1671" t="str" cm="1">
        <f t="array" ref="N1671">IF(N1670="","",_xll.PBD(N1670,"Company Id","","USD","",""))</f>
        <v/>
      </c>
      <c r="O1671" t="str" cm="1">
        <f t="array" ref="O1671">IF(O1670="","",_xll.PBD(O1670,"Company Id","","USD","",""))</f>
        <v/>
      </c>
      <c r="P1671" t="str" cm="1">
        <f t="array" ref="P1671">IF(P1670="","",_xll.PBD(P1670,"Company Id","","USD","",""))</f>
        <v/>
      </c>
      <c r="Q1671" t="str" cm="1">
        <f t="array" ref="Q1671">IF(Q1670="","",_xll.PBD(Q1670,"Company Id","","USD","",""))</f>
        <v/>
      </c>
      <c r="R1671" t="str" cm="1">
        <f t="array" ref="R1671">IF(R1670="","",_xll.PBD(R1670,"Company Id","","USD","",""))</f>
        <v/>
      </c>
      <c r="S1671" t="str" cm="1">
        <f t="array" ref="S1671">IF(S1670="","",_xll.PBD(S1670,"Company Id","","USD","",""))</f>
        <v/>
      </c>
      <c r="T1671" t="str" cm="1">
        <f t="array" ref="T1671">IF(T1670="","",_xll.PBD(T1670,"Company Id","","USD","",""))</f>
        <v/>
      </c>
      <c r="U1671" t="str" cm="1">
        <f t="array" ref="U1671">IF(U1670="","",_xll.PBD(U1670,"Company Id","","USD","",""))</f>
        <v/>
      </c>
      <c r="V1671" t="str" cm="1">
        <f t="array" ref="V1671">IF(V1670="","",_xll.PBD(V1670,"Company Id","","USD","",""))</f>
        <v/>
      </c>
      <c r="W1671" t="str" cm="1">
        <f t="array" ref="W1671">IF(W1670="","",_xll.PBD(W1670,"Company Id","","USD","",""))</f>
        <v/>
      </c>
      <c r="X1671" t="str" cm="1">
        <f t="array" ref="X1671">IF(X1670="","",_xll.PBD(X1670,"Company Id","","USD","",""))</f>
        <v/>
      </c>
      <c r="Y1671" t="str" cm="1">
        <f t="array" ref="Y1671">IF(Y1670="","",_xll.PBD(Y1670,"Company Id","","USD","",""))</f>
        <v/>
      </c>
      <c r="Z1671" t="str" cm="1">
        <f t="array" ref="Z1671">IF(Z1670="","",_xll.PBD(Z1670,"Company Id","","USD","",""))</f>
        <v/>
      </c>
      <c r="AA1671" t="str" cm="1">
        <f t="array" ref="AA1671">IF(AA1670="","",_xll.PBD(AA1670,"Company Id","","USD","",""))</f>
        <v/>
      </c>
      <c r="AB1671" t="str" cm="1">
        <f t="array" ref="AB1671">IF(AB1670="","",_xll.PBD(AB1670,"Company Id","","USD","",""))</f>
        <v/>
      </c>
      <c r="AC1671" t="str" cm="1">
        <f t="array" ref="AC1671">IF(AC1670="","",_xll.PBD(AC1670,"Company Id","","USD","",""))</f>
        <v/>
      </c>
      <c r="AD1671" t="str" cm="1">
        <f t="array" ref="AD1671">IF(AD1670="","",_xll.PBD(AD1670,"Company Id","","USD","",""))</f>
        <v/>
      </c>
      <c r="AE1671" t="str" cm="1">
        <f t="array" ref="AE1671">IF(AE1670="","",_xll.PBD(AE1670,"Company Id","","USD","",""))</f>
        <v/>
      </c>
      <c r="AF1671" t="str" cm="1">
        <f t="array" ref="AF1671">IF(AF1670="","",_xll.PBD(AF1670,"Company Id","","USD","",""))</f>
        <v/>
      </c>
      <c r="AG1671" t="str" cm="1">
        <f t="array" ref="AG1671">IF(AG1670="","",_xll.PBD(AG1670,"Company Id","","USD","",""))</f>
        <v/>
      </c>
      <c r="AH1671" t="str" cm="1">
        <f t="array" ref="AH1671">IF(AH1670="","",_xll.PBD(AH1670,"Company Id","","USD","",""))</f>
        <v/>
      </c>
      <c r="AI1671" t="str" cm="1">
        <f t="array" ref="AI1671">IF(AI1670="","",_xll.PBD(AI1670,"Company Id","","USD","",""))</f>
        <v/>
      </c>
      <c r="AJ1671" t="str" cm="1">
        <f t="array" ref="AJ1671">IF(AJ1670="","",_xll.PBD(AJ1670,"Company Id","","USD","",""))</f>
        <v/>
      </c>
      <c r="AK1671" t="str" cm="1">
        <f t="array" ref="AK1671">IF(AK1670="","",_xll.PBD(AK1670,"Company Id","","USD","",""))</f>
        <v/>
      </c>
      <c r="AL1671" t="str" cm="1">
        <f t="array" ref="AL1671">IF(AL1670="","",_xll.PBD(AL1670,"Company Id","","USD","",""))</f>
        <v/>
      </c>
      <c r="AM1671" t="str" cm="1">
        <f t="array" ref="AM1671">IF(AM1670="","",_xll.PBD(AM1670,"Company Id","","USD","",""))</f>
        <v/>
      </c>
      <c r="AN1671" t="str" cm="1">
        <f t="array" ref="AN1671">IF(AN1670="","",_xll.PBD(AN1670,"Company Id","","USD","",""))</f>
        <v/>
      </c>
      <c r="AO1671" t="str" cm="1">
        <f t="array" ref="AO1671">IF(AO1670="","",_xll.PBD(AO1670,"Company Id","","USD","",""))</f>
        <v/>
      </c>
      <c r="AP1671" t="str" cm="1">
        <f t="array" ref="AP1671">IF(AP1670="","",_xll.PBD(AP1670,"Company Id","","USD","",""))</f>
        <v/>
      </c>
      <c r="AQ1671" t="str" cm="1">
        <f t="array" ref="AQ1671">IF(AQ1670="","",_xll.PBD(AQ1670,"Company Id","","USD","",""))</f>
        <v/>
      </c>
      <c r="AR1671" t="str" cm="1">
        <f t="array" ref="AR1671">IF(AR1670="","",_xll.PBD(AR1670,"Company Id","","USD","",""))</f>
        <v/>
      </c>
      <c r="AS1671" t="str" cm="1">
        <f t="array" ref="AS1671">IF(AS1670="","",_xll.PBD(AS1670,"Company Id","","USD","",""))</f>
        <v/>
      </c>
      <c r="AT1671" t="str" cm="1">
        <f t="array" ref="AT1671">IF(AT1670="","",_xll.PBD(AT1670,"Company Id","","USD","",""))</f>
        <v/>
      </c>
      <c r="AU1671" t="str" cm="1">
        <f t="array" ref="AU1671">IF(AU1670="","",_xll.PBD(AU1670,"Company Id","","USD","",""))</f>
        <v/>
      </c>
      <c r="AV1671" t="str" cm="1">
        <f t="array" ref="AV1671">IF(AV1670="","",_xll.PBD(AV1670,"Company Id","","USD","",""))</f>
        <v/>
      </c>
      <c r="AW1671" t="str" cm="1">
        <f t="array" ref="AW1671">IF(AW1670="","",_xll.PBD(AW1670,"Company Id","","USD","",""))</f>
        <v/>
      </c>
      <c r="AX1671" t="str" cm="1">
        <f t="array" ref="AX1671">IF(AX1670="","",_xll.PBD(AX1670,"Company Id","","USD","",""))</f>
        <v/>
      </c>
      <c r="AY1671" t="str" cm="1">
        <f t="array" ref="AY1671">IF(AY1670="","",_xll.PBD(AY1670,"Company Id","","USD","",""))</f>
        <v/>
      </c>
      <c r="AZ1671" t="str" cm="1">
        <f t="array" ref="AZ1671">IF(AZ1670="","",_xll.PBD(AZ1670,"Company Id","","USD","",""))</f>
        <v/>
      </c>
      <c r="BA1671" t="str" cm="1">
        <f t="array" ref="BA1671">IF(BA1670="","",_xll.PBD(BA1670,"Company Id","","USD","",""))</f>
        <v/>
      </c>
      <c r="BB1671" t="str" cm="1">
        <f t="array" ref="BB1671">IF(BB1670="","",_xll.PBD(BB1670,"Company Id","","USD","",""))</f>
        <v/>
      </c>
      <c r="BC1671" t="str" cm="1">
        <f t="array" ref="BC1671">IF(BC1670="","",_xll.PBD(BC1670,"Company Id","","USD","",""))</f>
        <v/>
      </c>
      <c r="BD1671" t="str" cm="1">
        <f t="array" ref="BD1671">IF(BD1670="","",_xll.PBD(BD1670,"Company Id","","USD","",""))</f>
        <v/>
      </c>
      <c r="BE1671" t="str" cm="1">
        <f t="array" ref="BE1671">IF(BE1670="","",_xll.PBD(BE1670,"Company Id","","USD","",""))</f>
        <v/>
      </c>
      <c r="BF1671" t="str" cm="1">
        <f t="array" ref="BF1671">IF(BF1670="","",_xll.PBD(BF1670,"Company Id","","USD","",""))</f>
        <v/>
      </c>
      <c r="BG1671" t="str" cm="1">
        <f t="array" ref="BG1671">IF(BG1670="","",_xll.PBD(BG1670,"Company Id","","USD","",""))</f>
        <v/>
      </c>
      <c r="BH1671" t="str" cm="1">
        <f t="array" ref="BH1671">IF(BH1670="","",_xll.PBD(BH1670,"Company Id","","USD","",""))</f>
        <v/>
      </c>
      <c r="BI1671" t="str" cm="1">
        <f t="array" ref="BI1671">IF(BI1670="","",_xll.PBD(BI1670,"Company Id","","USD","",""))</f>
        <v/>
      </c>
      <c r="BJ1671" t="str" cm="1">
        <f t="array" ref="BJ1671">IF(BJ1670="","",_xll.PBD(BJ1670,"Company Id","","USD","",""))</f>
        <v/>
      </c>
      <c r="BK1671" t="str" cm="1">
        <f t="array" ref="BK1671">IF(BK1670="","",_xll.PBD(BK1670,"Company Id","","USD","",""))</f>
        <v/>
      </c>
      <c r="BL1671" t="str" cm="1">
        <f t="array" ref="BL1671">IF(BL1670="","",_xll.PBD(BL1670,"Company Id","","USD","",""))</f>
        <v/>
      </c>
      <c r="BM1671" t="str" cm="1">
        <f t="array" ref="BM1671">IF(BM1670="","",_xll.PBD(BM1670,"Company Id","","USD","",""))</f>
        <v/>
      </c>
      <c r="BN1671" t="str" cm="1">
        <f t="array" ref="BN1671">IF(BN1670="","",_xll.PBD(BN1670,"Company Id","","USD","",""))</f>
        <v/>
      </c>
      <c r="BO1671" t="str" cm="1">
        <f t="array" ref="BO1671">IF(BO1670="","",_xll.PBD(BO1670,"Company Id","","USD","",""))</f>
        <v/>
      </c>
      <c r="BP1671" t="str" cm="1">
        <f t="array" ref="BP1671">IF(BP1670="","",_xll.PBD(BP1670,"Company Id","","USD","",""))</f>
        <v/>
      </c>
      <c r="BQ1671" t="str" cm="1">
        <f t="array" ref="BQ1671">IF(BQ1670="","",_xll.PBD(BQ1670,"Company Id","","USD","",""))</f>
        <v/>
      </c>
      <c r="BR1671" t="str" cm="1">
        <f t="array" ref="BR1671">IF(BR1670="","",_xll.PBD(BR1670,"Company Id","","USD","",""))</f>
        <v/>
      </c>
      <c r="BS1671" t="str" cm="1">
        <f t="array" ref="BS1671">IF(BS1670="","",_xll.PBD(BS1670,"Company Id","","USD","",""))</f>
        <v/>
      </c>
      <c r="BT1671" t="str" cm="1">
        <f t="array" ref="BT1671">IF(BT1670="","",_xll.PBD(BT1670,"Company Id","","USD","",""))</f>
        <v/>
      </c>
      <c r="BU1671" t="str" cm="1">
        <f t="array" ref="BU1671">IF(BU1670="","",_xll.PBD(BU1670,"Company Id","","USD","",""))</f>
        <v/>
      </c>
      <c r="BV1671" t="str" cm="1">
        <f t="array" ref="BV1671">IF(BV1670="","",_xll.PBD(BV1670,"Company Id","","USD","",""))</f>
        <v/>
      </c>
      <c r="BW1671" t="str" cm="1">
        <f t="array" ref="BW1671">IF(BW1670="","",_xll.PBD(BW1670,"Company Id","","USD","",""))</f>
        <v/>
      </c>
      <c r="BX1671" t="str" cm="1">
        <f t="array" ref="BX1671">IF(BX1670="","",_xll.PBD(BX1670,"Company Id","","USD","",""))</f>
        <v/>
      </c>
      <c r="BY1671" t="str" cm="1">
        <f t="array" ref="BY1671">IF(BY1670="","",_xll.PBD(BY1670,"Company Id","","USD","",""))</f>
        <v/>
      </c>
      <c r="BZ1671" t="str" cm="1">
        <f t="array" ref="BZ1671">IF(BZ1670="","",_xll.PBD(BZ1670,"Company Id","","USD","",""))</f>
        <v/>
      </c>
      <c r="CA1671" t="str" cm="1">
        <f t="array" ref="CA1671">IF(CA1670="","",_xll.PBD(CA1670,"Company Id","","USD","",""))</f>
        <v/>
      </c>
      <c r="CB1671" t="str" cm="1">
        <f t="array" ref="CB1671">IF(CB1670="","",_xll.PBD(CB1670,"Company Id","","USD","",""))</f>
        <v/>
      </c>
      <c r="CC1671" t="str" cm="1">
        <f t="array" ref="CC1671">IF(CC1670="","",_xll.PBD(CC1670,"Company Id","","USD","",""))</f>
        <v/>
      </c>
      <c r="CD1671" t="str" cm="1">
        <f t="array" ref="CD1671">IF(CD1670="","",_xll.PBD(CD1670,"Company Id","","USD","",""))</f>
        <v/>
      </c>
      <c r="CE1671" t="str" cm="1">
        <f t="array" ref="CE1671">IF(CE1670="","",_xll.PBD(CE1670,"Company Id","","USD","",""))</f>
        <v/>
      </c>
      <c r="CF1671" t="str" cm="1">
        <f t="array" ref="CF1671">IF(CF1670="","",_xll.PBD(CF1670,"Company Id","","USD","",""))</f>
        <v/>
      </c>
      <c r="CG1671" t="str" cm="1">
        <f t="array" ref="CG1671">IF(CG1670="","",_xll.PBD(CG1670,"Company Id","","USD","",""))</f>
        <v/>
      </c>
      <c r="CH1671" t="str" cm="1">
        <f t="array" ref="CH1671">IF(CH1670="","",_xll.PBD(CH1670,"Company Id","","USD","",""))</f>
        <v/>
      </c>
      <c r="CI1671" t="str" cm="1">
        <f t="array" ref="CI1671">IF(CI1670="","",_xll.PBD(CI1670,"Company Id","","USD","",""))</f>
        <v/>
      </c>
      <c r="CJ1671" t="str" cm="1">
        <f t="array" ref="CJ1671">IF(CJ1670="","",_xll.PBD(CJ1670,"Company Id","","USD","",""))</f>
        <v/>
      </c>
      <c r="CK1671" t="str" cm="1">
        <f t="array" ref="CK1671">IF(CK1670="","",_xll.PBD(CK1670,"Company Id","","USD","",""))</f>
        <v/>
      </c>
      <c r="CL1671" t="str" cm="1">
        <f t="array" ref="CL1671">IF(CL1670="","",_xll.PBD(CL1670,"Company Id","","USD","",""))</f>
        <v/>
      </c>
      <c r="CM1671" t="str" cm="1">
        <f t="array" ref="CM1671">IF(CM1670="","",_xll.PBD(CM1670,"Company Id","","USD","",""))</f>
        <v/>
      </c>
      <c r="CN1671" t="str" cm="1">
        <f t="array" ref="CN1671">IF(CN1670="","",_xll.PBD(CN1670,"Company Id","","USD","",""))</f>
        <v/>
      </c>
      <c r="CO1671" t="str" cm="1">
        <f t="array" ref="CO1671">IF(CO1670="","",_xll.PBD(CO1670,"Company Id","","USD","",""))</f>
        <v/>
      </c>
      <c r="CP1671" t="str" cm="1">
        <f t="array" ref="CP1671">IF(CP1670="","",_xll.PBD(CP1670,"Company Id","","USD","",""))</f>
        <v/>
      </c>
      <c r="CQ1671" t="str" cm="1">
        <f t="array" ref="CQ1671">IF(CQ1670="","",_xll.PBD(CQ1670,"Company Id","","USD","",""))</f>
        <v/>
      </c>
      <c r="CR1671" t="str" cm="1">
        <f t="array" ref="CR1671">IF(CR1670="","",_xll.PBD(CR1670,"Company Id","","USD","",""))</f>
        <v/>
      </c>
      <c r="CS1671" t="str" cm="1">
        <f t="array" ref="CS1671">IF(CS1670="","",_xll.PBD(CS1670,"Company Id","","USD","",""))</f>
        <v/>
      </c>
      <c r="CT1671" t="str" cm="1">
        <f t="array" ref="CT1671">IF(CT1670="","",_xll.PBD(CT1670,"Company Id","","USD","",""))</f>
        <v/>
      </c>
      <c r="CU1671" t="str" cm="1">
        <f t="array" ref="CU1671">IF(CU1670="","",_xll.PBD(CU1670,"Company Id","","USD","",""))</f>
        <v/>
      </c>
      <c r="CV1671" t="str" cm="1">
        <f t="array" ref="CV1671">IF(CV1670="","",_xll.PBD(CV1670,"Company Id","","USD","",""))</f>
        <v/>
      </c>
      <c r="CW1671" t="str" cm="1">
        <f t="array" ref="CW1671">IF(CW1670="","",_xll.PBD(CW1670,"Company Id","","USD","",""))</f>
        <v/>
      </c>
      <c r="CX1671" t="str" cm="1">
        <f t="array" ref="CX1671">IF(CX1670="","",_xll.PBD(CX1670,"Company Id","","USD","",""))</f>
        <v/>
      </c>
      <c r="CY1671" t="str" cm="1">
        <f t="array" ref="CY1671">IF(CY1670="","",_xll.PBD(CY1670,"Company Id","","USD","",""))</f>
        <v/>
      </c>
      <c r="CZ1671" t="str" cm="1">
        <f t="array" ref="CZ1671">IF(CZ1670="","",_xll.PBD(CZ1670,"Company Id","","USD","",""))</f>
        <v/>
      </c>
      <c r="DA1671" t="str" cm="1">
        <f t="array" ref="DA1671">IF(DA1670="","",_xll.PBD(DA1670,"Company Id","","USD","",""))</f>
        <v/>
      </c>
      <c r="DB1671" t="str" cm="1">
        <f t="array" ref="DB1671">IF(DB1670="","",_xll.PBD(DB1670,"Company Id","","USD","",""))</f>
        <v/>
      </c>
      <c r="DC1671" t="str" cm="1">
        <f t="array" ref="DC1671">IF(DC1670="","",_xll.PBD(DC1670,"Company Id","","USD","",""))</f>
        <v/>
      </c>
      <c r="DD1671" t="str" cm="1">
        <f t="array" ref="DD1671">IF(DD1670="","",_xll.PBD(DD1670,"Company Id","","USD","",""))</f>
        <v/>
      </c>
      <c r="DE1671" t="str" cm="1">
        <f t="array" ref="DE1671">IF(DE1670="","",_xll.PBD(DE1670,"Company Id","","USD","",""))</f>
        <v/>
      </c>
      <c r="DF1671" t="str" cm="1">
        <f t="array" ref="DF1671">IF(DF1670="","",_xll.PBD(DF1670,"Company Id","","USD","",""))</f>
        <v/>
      </c>
      <c r="DG1671" t="str" cm="1">
        <f t="array" ref="DG1671">IF(DG1670="","",_xll.PBD(DG1670,"Company Id","","USD","",""))</f>
        <v/>
      </c>
      <c r="DH1671" t="str" cm="1">
        <f t="array" ref="DH1671">IF(DH1670="","",_xll.PBD(DH1670,"Company Id","","USD","",""))</f>
        <v/>
      </c>
      <c r="DI1671" t="str" cm="1">
        <f t="array" ref="DI1671">IF(DI1670="","",_xll.PBD(DI1670,"Company Id","","USD","",""))</f>
        <v/>
      </c>
      <c r="DJ1671" t="str" cm="1">
        <f t="array" ref="DJ1671">IF(DJ1670="","",_xll.PBD(DJ1670,"Company Id","","USD","",""))</f>
        <v/>
      </c>
      <c r="DK1671" t="str" cm="1">
        <f t="array" ref="DK1671">IF(DK1670="","",_xll.PBD(DK1670,"Company Id","","USD","",""))</f>
        <v/>
      </c>
      <c r="DL1671" t="str" cm="1">
        <f t="array" ref="DL1671">IF(DL1670="","",_xll.PBD(DL1670,"Company Id","","USD","",""))</f>
        <v/>
      </c>
      <c r="DM1671" t="str" cm="1">
        <f t="array" ref="DM1671">IF(DM1670="","",_xll.PBD(DM1670,"Company Id","","USD","",""))</f>
        <v/>
      </c>
      <c r="DN1671" t="str" cm="1">
        <f t="array" ref="DN1671">IF(DN1670="","",_xll.PBD(DN1670,"Company Id","","USD","",""))</f>
        <v/>
      </c>
      <c r="DO1671" t="str" cm="1">
        <f t="array" ref="DO1671">IF(DO1670="","",_xll.PBD(DO1670,"Company Id","","USD","",""))</f>
        <v/>
      </c>
      <c r="DP1671" t="str" cm="1">
        <f t="array" ref="DP1671">IF(DP1670="","",_xll.PBD(DP1670,"Company Id","","USD","",""))</f>
        <v/>
      </c>
      <c r="DQ1671" t="str" cm="1">
        <f t="array" ref="DQ1671">IF(DQ1670="","",_xll.PBD(DQ1670,"Company Id","","USD","",""))</f>
        <v/>
      </c>
      <c r="DR1671" t="str" cm="1">
        <f t="array" ref="DR1671">IF(DR1670="","",_xll.PBD(DR1670,"Company Id","","USD","",""))</f>
        <v/>
      </c>
      <c r="DS1671" t="str" cm="1">
        <f t="array" ref="DS1671">IF(DS1670="","",_xll.PBD(DS1670,"Company Id","","USD","",""))</f>
        <v/>
      </c>
      <c r="DT1671" t="str" cm="1">
        <f t="array" ref="DT1671">IF(DT1670="","",_xll.PBD(DT1670,"Company Id","","USD","",""))</f>
        <v/>
      </c>
      <c r="DU1671" t="str" cm="1">
        <f t="array" ref="DU1671">IF(DU1670="","",_xll.PBD(DU1670,"Company Id","","USD","",""))</f>
        <v/>
      </c>
      <c r="DV1671" t="str" cm="1">
        <f t="array" ref="DV1671">IF(DV1670="","",_xll.PBD(DV1670,"Company Id","","USD","",""))</f>
        <v/>
      </c>
      <c r="DW1671" t="str" cm="1">
        <f t="array" ref="DW1671">IF(DW1670="","",_xll.PBD(DW1670,"Company Id","","USD","",""))</f>
        <v/>
      </c>
      <c r="DX1671" t="str" cm="1">
        <f t="array" ref="DX1671">IF(DX1670="","",_xll.PBD(DX1670,"Company Id","","USD","",""))</f>
        <v/>
      </c>
      <c r="DY1671" t="str" cm="1">
        <f t="array" ref="DY1671">IF(DY1670="","",_xll.PBD(DY1670,"Company Id","","USD","",""))</f>
        <v/>
      </c>
      <c r="DZ1671" t="str" cm="1">
        <f t="array" ref="DZ1671">IF(DZ1670="","",_xll.PBD(DZ1670,"Company Id","","USD","",""))</f>
        <v/>
      </c>
      <c r="EA1671" t="str" cm="1">
        <f t="array" ref="EA1671">IF(EA1670="","",_xll.PBD(EA1670,"Company Id","","USD","",""))</f>
        <v/>
      </c>
      <c r="EB1671" t="str" cm="1">
        <f t="array" ref="EB1671">IF(EB1670="","",_xll.PBD(EB1670,"Company Id","","USD","",""))</f>
        <v/>
      </c>
      <c r="EC1671" t="str" cm="1">
        <f t="array" ref="EC1671">IF(EC1670="","",_xll.PBD(EC1670,"Company Id","","USD","",""))</f>
        <v/>
      </c>
      <c r="ED1671" t="str" cm="1">
        <f t="array" ref="ED1671">IF(ED1670="","",_xll.PBD(ED1670,"Company Id","","USD","",""))</f>
        <v/>
      </c>
      <c r="EE1671" t="str" cm="1">
        <f t="array" ref="EE1671">IF(EE1670="","",_xll.PBD(EE1670,"Company Id","","USD","",""))</f>
        <v/>
      </c>
      <c r="EF1671" t="str" cm="1">
        <f t="array" ref="EF1671">IF(EF1670="","",_xll.PBD(EF1670,"Company Id","","USD","",""))</f>
        <v/>
      </c>
      <c r="EG1671" t="str" cm="1">
        <f t="array" ref="EG1671">IF(EG1670="","",_xll.PBD(EG1670,"Company Id","","USD","",""))</f>
        <v/>
      </c>
      <c r="EH1671" t="str" cm="1">
        <f t="array" ref="EH1671">IF(EH1670="","",_xll.PBD(EH1670,"Company Id","","USD","",""))</f>
        <v/>
      </c>
      <c r="EI1671" t="str" cm="1">
        <f t="array" ref="EI1671">IF(EI1670="","",_xll.PBD(EI1670,"Company Id","","USD","",""))</f>
        <v/>
      </c>
      <c r="EJ1671" t="str" cm="1">
        <f t="array" ref="EJ1671">IF(EJ1670="","",_xll.PBD(EJ1670,"Company Id","","USD","",""))</f>
        <v/>
      </c>
      <c r="EK1671" t="str" cm="1">
        <f t="array" ref="EK1671">IF(EK1670="","",_xll.PBD(EK1670,"Company Id","","USD","",""))</f>
        <v/>
      </c>
      <c r="EL1671" t="str" cm="1">
        <f t="array" ref="EL1671">IF(EL1670="","",_xll.PBD(EL1670,"Company Id","","USD","",""))</f>
        <v/>
      </c>
      <c r="EM1671" t="str" cm="1">
        <f t="array" ref="EM1671">IF(EM1670="","",_xll.PBD(EM1670,"Company Id","","USD","",""))</f>
        <v/>
      </c>
      <c r="EN1671" t="str" cm="1">
        <f t="array" ref="EN1671">IF(EN1670="","",_xll.PBD(EN1670,"Company Id","","USD","",""))</f>
        <v/>
      </c>
      <c r="EO1671" t="str" cm="1">
        <f t="array" ref="EO1671">IF(EO1670="","",_xll.PBD(EO1670,"Company Id","","USD","",""))</f>
        <v/>
      </c>
      <c r="EP1671" t="str" cm="1">
        <f t="array" ref="EP1671">IF(EP1670="","",_xll.PBD(EP1670,"Company Id","","USD","",""))</f>
        <v/>
      </c>
      <c r="EQ1671" t="str" cm="1">
        <f t="array" ref="EQ1671">IF(EQ1670="","",_xll.PBD(EQ1670,"Company Id","","USD","",""))</f>
        <v/>
      </c>
      <c r="ER1671" t="str" cm="1">
        <f t="array" ref="ER1671">IF(ER1670="","",_xll.PBD(ER1670,"Company Id","","USD","",""))</f>
        <v/>
      </c>
      <c r="ES1671" t="str" cm="1">
        <f t="array" ref="ES1671">IF(ES1670="","",_xll.PBD(ES1670,"Company Id","","USD","",""))</f>
        <v/>
      </c>
      <c r="ET1671" t="str" cm="1">
        <f t="array" ref="ET1671">IF(ET1670="","",_xll.PBD(ET1670,"Company Id","","USD","",""))</f>
        <v/>
      </c>
      <c r="EU1671" t="str" cm="1">
        <f t="array" ref="EU1671">IF(EU1670="","",_xll.PBD(EU1670,"Company Id","","USD","",""))</f>
        <v/>
      </c>
      <c r="EV1671" t="str" cm="1">
        <f t="array" ref="EV1671">IF(EV1670="","",_xll.PBD(EV1670,"Company Id","","USD","",""))</f>
        <v/>
      </c>
      <c r="EW1671" t="str" cm="1">
        <f t="array" ref="EW1671">IF(EW1670="","",_xll.PBD(EW1670,"Company Id","","USD","",""))</f>
        <v/>
      </c>
      <c r="EX1671" t="str" cm="1">
        <f t="array" ref="EX1671">IF(EX1670="","",_xll.PBD(EX1670,"Company Id","","USD","",""))</f>
        <v/>
      </c>
      <c r="EY1671" t="str" cm="1">
        <f t="array" ref="EY1671">IF(EY1670="","",_xll.PBD(EY1670,"Company Id","","USD","",""))</f>
        <v/>
      </c>
      <c r="EZ1671" t="str" cm="1">
        <f t="array" ref="EZ1671">IF(EZ1670="","",_xll.PBD(EZ1670,"Company Id","","USD","",""))</f>
        <v/>
      </c>
      <c r="FA1671" t="str" cm="1">
        <f t="array" ref="FA1671">IF(FA1670="","",_xll.PBD(FA1670,"Company Id","","USD","",""))</f>
        <v/>
      </c>
      <c r="FB1671" t="str" cm="1">
        <f t="array" ref="FB1671">IF(FB1670="","",_xll.PBD(FB1670,"Company Id","","USD","",""))</f>
        <v/>
      </c>
      <c r="FC1671" t="str" cm="1">
        <f t="array" ref="FC1671">IF(FC1670="","",_xll.PBD(FC1670,"Company Id","","USD","",""))</f>
        <v/>
      </c>
      <c r="FD1671" t="str" cm="1">
        <f t="array" ref="FD1671">IF(FD1670="","",_xll.PBD(FD1670,"Company Id","","USD","",""))</f>
        <v/>
      </c>
      <c r="FE1671" t="str" cm="1">
        <f t="array" ref="FE1671">IF(FE1670="","",_xll.PBD(FE1670,"Company Id","","USD","",""))</f>
        <v/>
      </c>
      <c r="FF1671" t="str" cm="1">
        <f t="array" ref="FF1671">IF(FF1670="","",_xll.PBD(FF1670,"Company Id","","USD","",""))</f>
        <v/>
      </c>
      <c r="FG1671" t="str" cm="1">
        <f t="array" ref="FG1671">IF(FG1670="","",_xll.PBD(FG1670,"Company Id","","USD","",""))</f>
        <v/>
      </c>
      <c r="FH1671" t="str" cm="1">
        <f t="array" ref="FH1671">IF(FH1670="","",_xll.PBD(FH1670,"Company Id","","USD","",""))</f>
        <v/>
      </c>
      <c r="FI1671" t="str" cm="1">
        <f t="array" ref="FI1671">IF(FI1670="","",_xll.PBD(FI1670,"Company Id","","USD","",""))</f>
        <v/>
      </c>
      <c r="FJ1671" t="str" cm="1">
        <f t="array" ref="FJ1671">IF(FJ1670="","",_xll.PBD(FJ1670,"Company Id","","USD","",""))</f>
        <v/>
      </c>
      <c r="FK1671" t="str" cm="1">
        <f t="array" ref="FK1671">IF(FK1670="","",_xll.PBD(FK1670,"Company Id","","USD","",""))</f>
        <v/>
      </c>
      <c r="FL1671" t="str" cm="1">
        <f t="array" ref="FL1671">IF(FL1670="","",_xll.PBD(FL1670,"Company Id","","USD","",""))</f>
        <v/>
      </c>
      <c r="FM1671" t="str" cm="1">
        <f t="array" ref="FM1671">IF(FM1670="","",_xll.PBD(FM1670,"Company Id","","USD","",""))</f>
        <v/>
      </c>
      <c r="FN1671" t="str" cm="1">
        <f t="array" ref="FN1671">IF(FN1670="","",_xll.PBD(FN1670,"Company Id","","USD","",""))</f>
        <v/>
      </c>
      <c r="FO1671" t="str" cm="1">
        <f t="array" ref="FO1671">IF(FO1670="","",_xll.PBD(FO1670,"Company Id","","USD","",""))</f>
        <v/>
      </c>
      <c r="FP1671" t="str" cm="1">
        <f t="array" ref="FP1671">IF(FP1670="","",_xll.PBD(FP1670,"Company Id","","USD","",""))</f>
        <v/>
      </c>
      <c r="FQ1671" t="str" cm="1">
        <f t="array" ref="FQ1671">IF(FQ1670="","",_xll.PBD(FQ1670,"Company Id","","USD","",""))</f>
        <v/>
      </c>
      <c r="FR1671" t="str" cm="1">
        <f t="array" ref="FR1671">IF(FR1670="","",_xll.PBD(FR1670,"Company Id","","USD","",""))</f>
        <v/>
      </c>
      <c r="FS1671" t="str" cm="1">
        <f t="array" ref="FS1671">IF(FS1670="","",_xll.PBD(FS1670,"Company Id","","USD","",""))</f>
        <v/>
      </c>
      <c r="FT1671" t="str" cm="1">
        <f t="array" ref="FT1671">IF(FT1670="","",_xll.PBD(FT1670,"Company Id","","USD","",""))</f>
        <v/>
      </c>
      <c r="FU1671" t="str" cm="1">
        <f t="array" ref="FU1671">IF(FU1670="","",_xll.PBD(FU1670,"Company Id","","USD","",""))</f>
        <v/>
      </c>
      <c r="FV1671" t="str" cm="1">
        <f t="array" ref="FV1671">IF(FV1670="","",_xll.PBD(FV1670,"Company Id","","USD","",""))</f>
        <v/>
      </c>
      <c r="FW1671" t="str" cm="1">
        <f t="array" ref="FW1671">IF(FW1670="","",_xll.PBD(FW1670,"Company Id","","USD","",""))</f>
        <v/>
      </c>
      <c r="FX1671" t="str" cm="1">
        <f t="array" ref="FX1671">IF(FX1670="","",_xll.PBD(FX1670,"Company Id","","USD","",""))</f>
        <v/>
      </c>
      <c r="FY1671" t="str" cm="1">
        <f t="array" ref="FY1671">IF(FY1670="","",_xll.PBD(FY1670,"Company Id","","USD","",""))</f>
        <v/>
      </c>
      <c r="FZ1671" t="str" cm="1">
        <f t="array" ref="FZ1671">IF(FZ1670="","",_xll.PBD(FZ1670,"Company Id","","USD","",""))</f>
        <v/>
      </c>
      <c r="GA1671" t="str" cm="1">
        <f t="array" ref="GA1671">IF(GA1670="","",_xll.PBD(GA1670,"Company Id","","USD","",""))</f>
        <v/>
      </c>
      <c r="GB1671" t="str" cm="1">
        <f t="array" ref="GB1671">IF(GB1670="","",_xll.PBD(GB1670,"Company Id","","USD","",""))</f>
        <v/>
      </c>
      <c r="GC1671" t="str" cm="1">
        <f t="array" ref="GC1671">IF(GC1670="","",_xll.PBD(GC1670,"Company Id","","USD","",""))</f>
        <v/>
      </c>
      <c r="GD1671" t="str" cm="1">
        <f t="array" ref="GD1671">IF(GD1670="","",_xll.PBD(GD1670,"Company Id","","USD","",""))</f>
        <v/>
      </c>
      <c r="GE1671" t="str" cm="1">
        <f t="array" ref="GE1671">IF(GE1670="","",_xll.PBD(GE1670,"Company Id","","USD","",""))</f>
        <v/>
      </c>
      <c r="GF1671" t="str" cm="1">
        <f t="array" ref="GF1671">IF(GF1670="","",_xll.PBD(GF1670,"Company Id","","USD","",""))</f>
        <v/>
      </c>
      <c r="GG1671" t="str" cm="1">
        <f t="array" ref="GG1671">IF(GG1670="","",_xll.PBD(GG1670,"Company Id","","USD","",""))</f>
        <v/>
      </c>
      <c r="GH1671" t="str" cm="1">
        <f t="array" ref="GH1671">IF(GH1670="","",_xll.PBD(GH1670,"Company Id","","USD","",""))</f>
        <v/>
      </c>
      <c r="GI1671" t="str" cm="1">
        <f t="array" ref="GI1671">IF(GI1670="","",_xll.PBD(GI1670,"Company Id","","USD","",""))</f>
        <v/>
      </c>
      <c r="GJ1671" t="str" cm="1">
        <f t="array" ref="GJ1671">IF(GJ1670="","",_xll.PBD(GJ1670,"Company Id","","USD","",""))</f>
        <v/>
      </c>
      <c r="GK1671" t="str" cm="1">
        <f t="array" ref="GK1671">IF(GK1670="","",_xll.PBD(GK1670,"Company Id","","USD","",""))</f>
        <v/>
      </c>
      <c r="GL1671" t="str" cm="1">
        <f t="array" ref="GL1671">IF(GL1670="","",_xll.PBD(GL1670,"Company Id","","USD","",""))</f>
        <v/>
      </c>
      <c r="GM1671" t="str" cm="1">
        <f t="array" ref="GM1671">IF(GM1670="","",_xll.PBD(GM1670,"Company Id","","USD","",""))</f>
        <v/>
      </c>
      <c r="GN1671" t="str" cm="1">
        <f t="array" ref="GN1671">IF(GN1670="","",_xll.PBD(GN1670,"Company Id","","USD","",""))</f>
        <v/>
      </c>
      <c r="GO1671" t="str" cm="1">
        <f t="array" ref="GO1671">IF(GO1670="","",_xll.PBD(GO1670,"Company Id","","USD","",""))</f>
        <v/>
      </c>
      <c r="GP1671" t="str" cm="1">
        <f t="array" ref="GP1671">IF(GP1670="","",_xll.PBD(GP1670,"Company Id","","USD","",""))</f>
        <v/>
      </c>
      <c r="GQ1671" t="str" cm="1">
        <f t="array" ref="GQ1671">IF(GQ1670="","",_xll.PBD(GQ1670,"Company Id","","USD","",""))</f>
        <v/>
      </c>
      <c r="GR1671" t="str" cm="1">
        <f t="array" ref="GR1671">IF(GR1670="","",_xll.PBD(GR1670,"Company Id","","USD","",""))</f>
        <v/>
      </c>
      <c r="GS1671" t="str" cm="1">
        <f t="array" ref="GS1671">IF(GS1670="","",_xll.PBD(GS1670,"Company Id","","USD","",""))</f>
        <v/>
      </c>
      <c r="GT1671" t="str" cm="1">
        <f t="array" ref="GT1671">IF(GT1670="","",_xll.PBD(GT1670,"Company Id","","USD","",""))</f>
        <v/>
      </c>
      <c r="GU1671" t="str" cm="1">
        <f t="array" ref="GU1671">IF(GU1670="","",_xll.PBD(GU1670,"Company Id","","USD","",""))</f>
        <v/>
      </c>
      <c r="GV1671" t="str" cm="1">
        <f t="array" ref="GV1671">IF(GV1670="","",_xll.PBD(GV1670,"Company Id","","USD","",""))</f>
        <v/>
      </c>
      <c r="GW1671" t="str" cm="1">
        <f t="array" ref="GW1671">IF(GW1670="","",_xll.PBD(GW1670,"Company Id","","USD","",""))</f>
        <v/>
      </c>
      <c r="GX1671" t="str" cm="1">
        <f t="array" ref="GX1671">IF(GX1670="","",_xll.PBD(GX1670,"Company Id","","USD","",""))</f>
        <v/>
      </c>
      <c r="GY1671" t="str" cm="1">
        <f t="array" ref="GY1671">IF(GY1670="","",_xll.PBD(GY1670,"Company Id","","USD","",""))</f>
        <v/>
      </c>
      <c r="GZ1671" t="str" cm="1">
        <f t="array" ref="GZ1671">IF(GZ1670="","",_xll.PBD(GZ1670,"Company Id","","USD","",""))</f>
        <v/>
      </c>
      <c r="HA1671" t="str" cm="1">
        <f t="array" ref="HA1671">IF(HA1670="","",_xll.PBD(HA1670,"Company Id","","USD","",""))</f>
        <v/>
      </c>
      <c r="HB1671" t="str" cm="1">
        <f t="array" ref="HB1671">IF(HB1670="","",_xll.PBD(HB1670,"Company Id","","USD","",""))</f>
        <v/>
      </c>
      <c r="HC1671" t="str" cm="1">
        <f t="array" ref="HC1671">IF(HC1670="","",_xll.PBD(HC1670,"Company Id","","USD","",""))</f>
        <v/>
      </c>
      <c r="HD1671" t="str" cm="1">
        <f t="array" ref="HD1671">IF(HD1670="","",_xll.PBD(HD1670,"Company Id","","USD","",""))</f>
        <v/>
      </c>
      <c r="HE1671" t="str" cm="1">
        <f t="array" ref="HE1671">IF(HE1670="","",_xll.PBD(HE1670,"Company Id","","USD","",""))</f>
        <v/>
      </c>
      <c r="HF1671" t="str" cm="1">
        <f t="array" ref="HF1671">IF(HF1670="","",_xll.PBD(HF1670,"Company Id","","USD","",""))</f>
        <v/>
      </c>
      <c r="HG1671" t="str" cm="1">
        <f t="array" ref="HG1671">IF(HG1670="","",_xll.PBD(HG1670,"Company Id","","USD","",""))</f>
        <v/>
      </c>
      <c r="HH1671" t="str" cm="1">
        <f t="array" ref="HH1671">IF(HH1670="","",_xll.PBD(HH1670,"Company Id","","USD","",""))</f>
        <v/>
      </c>
      <c r="HI1671" t="str" cm="1">
        <f t="array" ref="HI1671">IF(HI1670="","",_xll.PBD(HI1670,"Company Id","","USD","",""))</f>
        <v/>
      </c>
      <c r="HJ1671" t="str" cm="1">
        <f t="array" ref="HJ1671">IF(HJ1670="","",_xll.PBD(HJ1670,"Company Id","","USD","",""))</f>
        <v/>
      </c>
      <c r="HK1671" t="str" cm="1">
        <f t="array" ref="HK1671">IF(HK1670="","",_xll.PBD(HK1670,"Company Id","","USD","",""))</f>
        <v/>
      </c>
      <c r="HL1671" t="str" cm="1">
        <f t="array" ref="HL1671">IF(HL1670="","",_xll.PBD(HL1670,"Company Id","","USD","",""))</f>
        <v/>
      </c>
      <c r="HM1671" t="str" cm="1">
        <f t="array" ref="HM1671">IF(HM1670="","",_xll.PBD(HM1670,"Company Id","","USD","",""))</f>
        <v/>
      </c>
      <c r="HN1671" t="str" cm="1">
        <f t="array" ref="HN1671">IF(HN1670="","",_xll.PBD(HN1670,"Company Id","","USD","",""))</f>
        <v/>
      </c>
      <c r="HO1671" t="str" cm="1">
        <f t="array" ref="HO1671">IF(HO1670="","",_xll.PBD(HO1670,"Company Id","","USD","",""))</f>
        <v/>
      </c>
      <c r="HP1671" t="str" cm="1">
        <f t="array" ref="HP1671">IF(HP1670="","",_xll.PBD(HP1670,"Company Id","","USD","",""))</f>
        <v/>
      </c>
      <c r="HQ1671" t="str" cm="1">
        <f t="array" ref="HQ1671">IF(HQ1670="","",_xll.PBD(HQ1670,"Company Id","","USD","",""))</f>
        <v/>
      </c>
      <c r="HR1671" t="str" cm="1">
        <f t="array" ref="HR1671">IF(HR1670="","",_xll.PBD(HR1670,"Company Id","","USD","",""))</f>
        <v/>
      </c>
      <c r="HS1671" t="str" cm="1">
        <f t="array" ref="HS1671">IF(HS1670="","",_xll.PBD(HS1670,"Company Id","","USD","",""))</f>
        <v/>
      </c>
      <c r="HT1671" t="str" cm="1">
        <f t="array" ref="HT1671">IF(HT1670="","",_xll.PBD(HT1670,"Company Id","","USD","",""))</f>
        <v/>
      </c>
      <c r="HU1671" t="str" cm="1">
        <f t="array" ref="HU1671">IF(HU1670="","",_xll.PBD(HU1670,"Company Id","","USD","",""))</f>
        <v/>
      </c>
      <c r="HV1671" t="str" cm="1">
        <f t="array" ref="HV1671">IF(HV1670="","",_xll.PBD(HV1670,"Company Id","","USD","",""))</f>
        <v/>
      </c>
      <c r="HW1671" t="str" cm="1">
        <f t="array" ref="HW1671">IF(HW1670="","",_xll.PBD(HW1670,"Company Id","","USD","",""))</f>
        <v/>
      </c>
      <c r="HX1671" t="str" cm="1">
        <f t="array" ref="HX1671">IF(HX1670="","",_xll.PBD(HX1670,"Company Id","","USD","",""))</f>
        <v/>
      </c>
      <c r="HY1671" t="str" cm="1">
        <f t="array" ref="HY1671">IF(HY1670="","",_xll.PBD(HY1670,"Company Id","","USD","",""))</f>
        <v/>
      </c>
      <c r="HZ1671" t="str" cm="1">
        <f t="array" ref="HZ1671">IF(HZ1670="","",_xll.PBD(HZ1670,"Company Id","","USD","",""))</f>
        <v/>
      </c>
      <c r="IA1671" t="str" cm="1">
        <f t="array" ref="IA1671">IF(IA1670="","",_xll.PBD(IA1670,"Company Id","","USD","",""))</f>
        <v/>
      </c>
      <c r="IB1671" t="str" cm="1">
        <f t="array" ref="IB1671">IF(IB1670="","",_xll.PBD(IB1670,"Company Id","","USD","",""))</f>
        <v/>
      </c>
      <c r="IC1671" t="str" cm="1">
        <f t="array" ref="IC1671">IF(IC1670="","",_xll.PBD(IC1670,"Company Id","","USD","",""))</f>
        <v/>
      </c>
      <c r="ID1671" t="str" cm="1">
        <f t="array" ref="ID1671">IF(ID1670="","",_xll.PBD(ID1670,"Company Id","","USD","",""))</f>
        <v/>
      </c>
      <c r="IE1671" t="str" cm="1">
        <f t="array" ref="IE1671">IF(IE1670="","",_xll.PBD(IE1670,"Company Id","","USD","",""))</f>
        <v/>
      </c>
    </row>
    <row r="1672" spans="2:239" x14ac:dyDescent="0.25">
      <c r="B1672" t="s">
        <v>4454</v>
      </c>
      <c r="C1672" t="str" cm="1">
        <f t="array" aca="1" ref="C1672:D1672" ca="1">TRANSPOSE(_xlfn.UNIQUE(TRANSPOSE(C1671:IE1671)))</f>
        <v>123782-05</v>
      </c>
      <c r="D1672" t="str">
        <f ca="1"/>
        <v/>
      </c>
    </row>
    <row r="1673" spans="2:239" x14ac:dyDescent="0.25">
      <c r="B1673" t="s">
        <v>2700</v>
      </c>
      <c r="C1673" t="str" cm="1">
        <f t="array" aca="1" ref="C1673" ca="1">IF(C1672="","",_xll.PBD(C1672,"Name","","USD","",""))</f>
        <v>Hoteles Sigser</v>
      </c>
      <c r="D1673" t="str" cm="1">
        <f t="array" aca="1" ref="D1673" ca="1">IF(D1672="","",_xll.PBD(D1672,"Name","","USD","",""))</f>
        <v/>
      </c>
      <c r="E1673" t="str" cm="1">
        <f t="array" ref="E1673">IF(E1672="","",_xll.PBD(E1672,"Name","","USD","",""))</f>
        <v/>
      </c>
      <c r="F1673" t="str" cm="1">
        <f t="array" ref="F1673">IF(F1672="","",_xll.PBD(F1672,"Name","","USD","",""))</f>
        <v/>
      </c>
      <c r="G1673" t="str" cm="1">
        <f t="array" ref="G1673">IF(G1672="","",_xll.PBD(G1672,"Name","","USD","",""))</f>
        <v/>
      </c>
      <c r="H1673" t="str" cm="1">
        <f t="array" ref="H1673">IF(H1672="","",_xll.PBD(H1672,"Name","","USD","",""))</f>
        <v/>
      </c>
      <c r="I1673" t="str" cm="1">
        <f t="array" ref="I1673">IF(I1672="","",_xll.PBD(I1672,"Name","","USD","",""))</f>
        <v/>
      </c>
      <c r="J1673" t="str" cm="1">
        <f t="array" ref="J1673">IF(J1672="","",_xll.PBD(J1672,"Name","","USD","",""))</f>
        <v/>
      </c>
      <c r="K1673" t="str" cm="1">
        <f t="array" ref="K1673">IF(K1672="","",_xll.PBD(K1672,"Name","","USD","",""))</f>
        <v/>
      </c>
      <c r="L1673" t="str" cm="1">
        <f t="array" ref="L1673">IF(L1672="","",_xll.PBD(L1672,"Name","","USD","",""))</f>
        <v/>
      </c>
      <c r="M1673" t="str" cm="1">
        <f t="array" ref="M1673">IF(M1672="","",_xll.PBD(M1672,"Name","","USD","",""))</f>
        <v/>
      </c>
      <c r="N1673" t="str" cm="1">
        <f t="array" ref="N1673">IF(N1672="","",_xll.PBD(N1672,"Name","","USD","",""))</f>
        <v/>
      </c>
      <c r="O1673" t="str" cm="1">
        <f t="array" ref="O1673">IF(O1672="","",_xll.PBD(O1672,"Name","","USD","",""))</f>
        <v/>
      </c>
      <c r="P1673" t="str" cm="1">
        <f t="array" ref="P1673">IF(P1672="","",_xll.PBD(P1672,"Name","","USD","",""))</f>
        <v/>
      </c>
      <c r="Q1673" t="str" cm="1">
        <f t="array" ref="Q1673">IF(Q1672="","",_xll.PBD(Q1672,"Name","","USD","",""))</f>
        <v/>
      </c>
      <c r="R1673" t="str" cm="1">
        <f t="array" ref="R1673">IF(R1672="","",_xll.PBD(R1672,"Name","","USD","",""))</f>
        <v/>
      </c>
      <c r="S1673" t="str" cm="1">
        <f t="array" ref="S1673">IF(S1672="","",_xll.PBD(S1672,"Name","","USD","",""))</f>
        <v/>
      </c>
      <c r="T1673" t="str" cm="1">
        <f t="array" ref="T1673">IF(T1672="","",_xll.PBD(T1672,"Name","","USD","",""))</f>
        <v/>
      </c>
      <c r="U1673" t="str" cm="1">
        <f t="array" ref="U1673">IF(U1672="","",_xll.PBD(U1672,"Name","","USD","",""))</f>
        <v/>
      </c>
      <c r="V1673" t="str" cm="1">
        <f t="array" ref="V1673">IF(V1672="","",_xll.PBD(V1672,"Name","","USD","",""))</f>
        <v/>
      </c>
      <c r="W1673" t="str" cm="1">
        <f t="array" ref="W1673">IF(W1672="","",_xll.PBD(W1672,"Name","","USD","",""))</f>
        <v/>
      </c>
      <c r="X1673" t="str" cm="1">
        <f t="array" ref="X1673">IF(X1672="","",_xll.PBD(X1672,"Name","","USD","",""))</f>
        <v/>
      </c>
      <c r="Y1673" t="str" cm="1">
        <f t="array" ref="Y1673">IF(Y1672="","",_xll.PBD(Y1672,"Name","","USD","",""))</f>
        <v/>
      </c>
      <c r="Z1673" t="str" cm="1">
        <f t="array" ref="Z1673">IF(Z1672="","",_xll.PBD(Z1672,"Name","","USD","",""))</f>
        <v/>
      </c>
      <c r="AA1673" t="str" cm="1">
        <f t="array" ref="AA1673">IF(AA1672="","",_xll.PBD(AA1672,"Name","","USD","",""))</f>
        <v/>
      </c>
      <c r="AB1673" t="str" cm="1">
        <f t="array" ref="AB1673">IF(AB1672="","",_xll.PBD(AB1672,"Name","","USD","",""))</f>
        <v/>
      </c>
      <c r="AC1673" t="str" cm="1">
        <f t="array" ref="AC1673">IF(AC1672="","",_xll.PBD(AC1672,"Name","","USD","",""))</f>
        <v/>
      </c>
      <c r="AD1673" t="str" cm="1">
        <f t="array" ref="AD1673">IF(AD1672="","",_xll.PBD(AD1672,"Name","","USD","",""))</f>
        <v/>
      </c>
      <c r="AE1673" t="str" cm="1">
        <f t="array" ref="AE1673">IF(AE1672="","",_xll.PBD(AE1672,"Name","","USD","",""))</f>
        <v/>
      </c>
      <c r="AF1673" t="str" cm="1">
        <f t="array" ref="AF1673">IF(AF1672="","",_xll.PBD(AF1672,"Name","","USD","",""))</f>
        <v/>
      </c>
      <c r="AG1673" t="str" cm="1">
        <f t="array" ref="AG1673">IF(AG1672="","",_xll.PBD(AG1672,"Name","","USD","",""))</f>
        <v/>
      </c>
      <c r="AH1673" t="str" cm="1">
        <f t="array" ref="AH1673">IF(AH1672="","",_xll.PBD(AH1672,"Name","","USD","",""))</f>
        <v/>
      </c>
      <c r="AI1673" t="str" cm="1">
        <f t="array" ref="AI1673">IF(AI1672="","",_xll.PBD(AI1672,"Name","","USD","",""))</f>
        <v/>
      </c>
      <c r="AJ1673" t="str" cm="1">
        <f t="array" ref="AJ1673">IF(AJ1672="","",_xll.PBD(AJ1672,"Name","","USD","",""))</f>
        <v/>
      </c>
      <c r="AK1673" t="str" cm="1">
        <f t="array" ref="AK1673">IF(AK1672="","",_xll.PBD(AK1672,"Name","","USD","",""))</f>
        <v/>
      </c>
      <c r="AL1673" t="str" cm="1">
        <f t="array" ref="AL1673">IF(AL1672="","",_xll.PBD(AL1672,"Name","","USD","",""))</f>
        <v/>
      </c>
      <c r="AM1673" t="str" cm="1">
        <f t="array" ref="AM1673">IF(AM1672="","",_xll.PBD(AM1672,"Name","","USD","",""))</f>
        <v/>
      </c>
      <c r="AN1673" t="str" cm="1">
        <f t="array" ref="AN1673">IF(AN1672="","",_xll.PBD(AN1672,"Name","","USD","",""))</f>
        <v/>
      </c>
      <c r="AO1673" t="str" cm="1">
        <f t="array" ref="AO1673">IF(AO1672="","",_xll.PBD(AO1672,"Name","","USD","",""))</f>
        <v/>
      </c>
      <c r="AP1673" t="str" cm="1">
        <f t="array" ref="AP1673">IF(AP1672="","",_xll.PBD(AP1672,"Name","","USD","",""))</f>
        <v/>
      </c>
      <c r="AQ1673" t="str" cm="1">
        <f t="array" ref="AQ1673">IF(AQ1672="","",_xll.PBD(AQ1672,"Name","","USD","",""))</f>
        <v/>
      </c>
      <c r="AR1673" t="str" cm="1">
        <f t="array" ref="AR1673">IF(AR1672="","",_xll.PBD(AR1672,"Name","","USD","",""))</f>
        <v/>
      </c>
      <c r="AS1673" t="str" cm="1">
        <f t="array" ref="AS1673">IF(AS1672="","",_xll.PBD(AS1672,"Name","","USD","",""))</f>
        <v/>
      </c>
      <c r="AT1673" t="str" cm="1">
        <f t="array" ref="AT1673">IF(AT1672="","",_xll.PBD(AT1672,"Name","","USD","",""))</f>
        <v/>
      </c>
      <c r="AU1673" t="str" cm="1">
        <f t="array" ref="AU1673">IF(AU1672="","",_xll.PBD(AU1672,"Name","","USD","",""))</f>
        <v/>
      </c>
      <c r="AV1673" t="str" cm="1">
        <f t="array" ref="AV1673">IF(AV1672="","",_xll.PBD(AV1672,"Name","","USD","",""))</f>
        <v/>
      </c>
      <c r="AW1673" t="str" cm="1">
        <f t="array" ref="AW1673">IF(AW1672="","",_xll.PBD(AW1672,"Name","","USD","",""))</f>
        <v/>
      </c>
      <c r="AX1673" t="str" cm="1">
        <f t="array" ref="AX1673">IF(AX1672="","",_xll.PBD(AX1672,"Name","","USD","",""))</f>
        <v/>
      </c>
      <c r="AY1673" t="str" cm="1">
        <f t="array" ref="AY1673">IF(AY1672="","",_xll.PBD(AY1672,"Name","","USD","",""))</f>
        <v/>
      </c>
      <c r="AZ1673" t="str" cm="1">
        <f t="array" ref="AZ1673">IF(AZ1672="","",_xll.PBD(AZ1672,"Name","","USD","",""))</f>
        <v/>
      </c>
      <c r="BA1673" t="str" cm="1">
        <f t="array" ref="BA1673">IF(BA1672="","",_xll.PBD(BA1672,"Name","","USD","",""))</f>
        <v/>
      </c>
      <c r="BB1673" t="str" cm="1">
        <f t="array" ref="BB1673">IF(BB1672="","",_xll.PBD(BB1672,"Name","","USD","",""))</f>
        <v/>
      </c>
      <c r="BC1673" t="str" cm="1">
        <f t="array" ref="BC1673">IF(BC1672="","",_xll.PBD(BC1672,"Name","","USD","",""))</f>
        <v/>
      </c>
      <c r="BD1673" t="str" cm="1">
        <f t="array" ref="BD1673">IF(BD1672="","",_xll.PBD(BD1672,"Name","","USD","",""))</f>
        <v/>
      </c>
      <c r="BE1673" t="str" cm="1">
        <f t="array" ref="BE1673">IF(BE1672="","",_xll.PBD(BE1672,"Name","","USD","",""))</f>
        <v/>
      </c>
      <c r="BF1673" t="str" cm="1">
        <f t="array" ref="BF1673">IF(BF1672="","",_xll.PBD(BF1672,"Name","","USD","",""))</f>
        <v/>
      </c>
      <c r="BG1673" t="str" cm="1">
        <f t="array" ref="BG1673">IF(BG1672="","",_xll.PBD(BG1672,"Name","","USD","",""))</f>
        <v/>
      </c>
      <c r="BH1673" t="str" cm="1">
        <f t="array" ref="BH1673">IF(BH1672="","",_xll.PBD(BH1672,"Name","","USD","",""))</f>
        <v/>
      </c>
      <c r="BI1673" t="str" cm="1">
        <f t="array" ref="BI1673">IF(BI1672="","",_xll.PBD(BI1672,"Name","","USD","",""))</f>
        <v/>
      </c>
      <c r="BJ1673" t="str" cm="1">
        <f t="array" ref="BJ1673">IF(BJ1672="","",_xll.PBD(BJ1672,"Name","","USD","",""))</f>
        <v/>
      </c>
      <c r="BK1673" t="str" cm="1">
        <f t="array" ref="BK1673">IF(BK1672="","",_xll.PBD(BK1672,"Name","","USD","",""))</f>
        <v/>
      </c>
      <c r="BL1673" t="str" cm="1">
        <f t="array" ref="BL1673">IF(BL1672="","",_xll.PBD(BL1672,"Name","","USD","",""))</f>
        <v/>
      </c>
      <c r="BM1673" t="str" cm="1">
        <f t="array" ref="BM1673">IF(BM1672="","",_xll.PBD(BM1672,"Name","","USD","",""))</f>
        <v/>
      </c>
      <c r="BN1673" t="str" cm="1">
        <f t="array" ref="BN1673">IF(BN1672="","",_xll.PBD(BN1672,"Name","","USD","",""))</f>
        <v/>
      </c>
      <c r="BO1673" t="str" cm="1">
        <f t="array" ref="BO1673">IF(BO1672="","",_xll.PBD(BO1672,"Name","","USD","",""))</f>
        <v/>
      </c>
      <c r="BP1673" t="str" cm="1">
        <f t="array" ref="BP1673">IF(BP1672="","",_xll.PBD(BP1672,"Name","","USD","",""))</f>
        <v/>
      </c>
      <c r="BQ1673" t="str" cm="1">
        <f t="array" ref="BQ1673">IF(BQ1672="","",_xll.PBD(BQ1672,"Name","","USD","",""))</f>
        <v/>
      </c>
      <c r="BR1673" t="str" cm="1">
        <f t="array" ref="BR1673">IF(BR1672="","",_xll.PBD(BR1672,"Name","","USD","",""))</f>
        <v/>
      </c>
      <c r="BS1673" t="str" cm="1">
        <f t="array" ref="BS1673">IF(BS1672="","",_xll.PBD(BS1672,"Name","","USD","",""))</f>
        <v/>
      </c>
      <c r="BT1673" t="str" cm="1">
        <f t="array" ref="BT1673">IF(BT1672="","",_xll.PBD(BT1672,"Name","","USD","",""))</f>
        <v/>
      </c>
      <c r="BU1673" t="str" cm="1">
        <f t="array" ref="BU1673">IF(BU1672="","",_xll.PBD(BU1672,"Name","","USD","",""))</f>
        <v/>
      </c>
      <c r="BV1673" t="str" cm="1">
        <f t="array" ref="BV1673">IF(BV1672="","",_xll.PBD(BV1672,"Name","","USD","",""))</f>
        <v/>
      </c>
      <c r="BW1673" t="str" cm="1">
        <f t="array" ref="BW1673">IF(BW1672="","",_xll.PBD(BW1672,"Name","","USD","",""))</f>
        <v/>
      </c>
      <c r="BX1673" t="str" cm="1">
        <f t="array" ref="BX1673">IF(BX1672="","",_xll.PBD(BX1672,"Name","","USD","",""))</f>
        <v/>
      </c>
      <c r="BY1673" t="str" cm="1">
        <f t="array" ref="BY1673">IF(BY1672="","",_xll.PBD(BY1672,"Name","","USD","",""))</f>
        <v/>
      </c>
      <c r="BZ1673" t="str" cm="1">
        <f t="array" ref="BZ1673">IF(BZ1672="","",_xll.PBD(BZ1672,"Name","","USD","",""))</f>
        <v/>
      </c>
      <c r="CA1673" t="str" cm="1">
        <f t="array" ref="CA1673">IF(CA1672="","",_xll.PBD(CA1672,"Name","","USD","",""))</f>
        <v/>
      </c>
      <c r="CB1673" t="str" cm="1">
        <f t="array" ref="CB1673">IF(CB1672="","",_xll.PBD(CB1672,"Name","","USD","",""))</f>
        <v/>
      </c>
      <c r="CC1673" t="str" cm="1">
        <f t="array" ref="CC1673">IF(CC1672="","",_xll.PBD(CC1672,"Name","","USD","",""))</f>
        <v/>
      </c>
      <c r="CD1673" t="str" cm="1">
        <f t="array" ref="CD1673">IF(CD1672="","",_xll.PBD(CD1672,"Name","","USD","",""))</f>
        <v/>
      </c>
      <c r="CE1673" t="str" cm="1">
        <f t="array" ref="CE1673">IF(CE1672="","",_xll.PBD(CE1672,"Name","","USD","",""))</f>
        <v/>
      </c>
      <c r="CF1673" t="str" cm="1">
        <f t="array" ref="CF1673">IF(CF1672="","",_xll.PBD(CF1672,"Name","","USD","",""))</f>
        <v/>
      </c>
      <c r="CG1673" t="str" cm="1">
        <f t="array" ref="CG1673">IF(CG1672="","",_xll.PBD(CG1672,"Name","","USD","",""))</f>
        <v/>
      </c>
      <c r="CH1673" t="str" cm="1">
        <f t="array" ref="CH1673">IF(CH1672="","",_xll.PBD(CH1672,"Name","","USD","",""))</f>
        <v/>
      </c>
      <c r="CI1673" t="str" cm="1">
        <f t="array" ref="CI1673">IF(CI1672="","",_xll.PBD(CI1672,"Name","","USD","",""))</f>
        <v/>
      </c>
      <c r="CJ1673" t="str" cm="1">
        <f t="array" ref="CJ1673">IF(CJ1672="","",_xll.PBD(CJ1672,"Name","","USD","",""))</f>
        <v/>
      </c>
      <c r="CK1673" t="str" cm="1">
        <f t="array" ref="CK1673">IF(CK1672="","",_xll.PBD(CK1672,"Name","","USD","",""))</f>
        <v/>
      </c>
      <c r="CL1673" t="str" cm="1">
        <f t="array" ref="CL1673">IF(CL1672="","",_xll.PBD(CL1672,"Name","","USD","",""))</f>
        <v/>
      </c>
      <c r="CM1673" t="str" cm="1">
        <f t="array" ref="CM1673">IF(CM1672="","",_xll.PBD(CM1672,"Name","","USD","",""))</f>
        <v/>
      </c>
      <c r="CN1673" t="str" cm="1">
        <f t="array" ref="CN1673">IF(CN1672="","",_xll.PBD(CN1672,"Name","","USD","",""))</f>
        <v/>
      </c>
      <c r="CO1673" t="str" cm="1">
        <f t="array" ref="CO1673">IF(CO1672="","",_xll.PBD(CO1672,"Name","","USD","",""))</f>
        <v/>
      </c>
      <c r="CP1673" t="str" cm="1">
        <f t="array" ref="CP1673">IF(CP1672="","",_xll.PBD(CP1672,"Name","","USD","",""))</f>
        <v/>
      </c>
      <c r="CQ1673" t="str" cm="1">
        <f t="array" ref="CQ1673">IF(CQ1672="","",_xll.PBD(CQ1672,"Name","","USD","",""))</f>
        <v/>
      </c>
      <c r="CR1673" t="str" cm="1">
        <f t="array" ref="CR1673">IF(CR1672="","",_xll.PBD(CR1672,"Name","","USD","",""))</f>
        <v/>
      </c>
      <c r="CS1673" t="str" cm="1">
        <f t="array" ref="CS1673">IF(CS1672="","",_xll.PBD(CS1672,"Name","","USD","",""))</f>
        <v/>
      </c>
      <c r="CT1673" t="str" cm="1">
        <f t="array" ref="CT1673">IF(CT1672="","",_xll.PBD(CT1672,"Name","","USD","",""))</f>
        <v/>
      </c>
      <c r="CU1673" t="str" cm="1">
        <f t="array" ref="CU1673">IF(CU1672="","",_xll.PBD(CU1672,"Name","","USD","",""))</f>
        <v/>
      </c>
      <c r="CV1673" t="str" cm="1">
        <f t="array" ref="CV1673">IF(CV1672="","",_xll.PBD(CV1672,"Name","","USD","",""))</f>
        <v/>
      </c>
      <c r="CW1673" t="str" cm="1">
        <f t="array" ref="CW1673">IF(CW1672="","",_xll.PBD(CW1672,"Name","","USD","",""))</f>
        <v/>
      </c>
      <c r="CX1673" t="str" cm="1">
        <f t="array" ref="CX1673">IF(CX1672="","",_xll.PBD(CX1672,"Name","","USD","",""))</f>
        <v/>
      </c>
      <c r="CY1673" t="str" cm="1">
        <f t="array" ref="CY1673">IF(CY1672="","",_xll.PBD(CY1672,"Name","","USD","",""))</f>
        <v/>
      </c>
      <c r="CZ1673" t="str" cm="1">
        <f t="array" ref="CZ1673">IF(CZ1672="","",_xll.PBD(CZ1672,"Name","","USD","",""))</f>
        <v/>
      </c>
      <c r="DA1673" t="str" cm="1">
        <f t="array" ref="DA1673">IF(DA1672="","",_xll.PBD(DA1672,"Name","","USD","",""))</f>
        <v/>
      </c>
      <c r="DB1673" t="str" cm="1">
        <f t="array" ref="DB1673">IF(DB1672="","",_xll.PBD(DB1672,"Name","","USD","",""))</f>
        <v/>
      </c>
      <c r="DC1673" t="str" cm="1">
        <f t="array" ref="DC1673">IF(DC1672="","",_xll.PBD(DC1672,"Name","","USD","",""))</f>
        <v/>
      </c>
      <c r="DD1673" t="str" cm="1">
        <f t="array" ref="DD1673">IF(DD1672="","",_xll.PBD(DD1672,"Name","","USD","",""))</f>
        <v/>
      </c>
      <c r="DE1673" t="str" cm="1">
        <f t="array" ref="DE1673">IF(DE1672="","",_xll.PBD(DE1672,"Name","","USD","",""))</f>
        <v/>
      </c>
      <c r="DF1673" t="str" cm="1">
        <f t="array" ref="DF1673">IF(DF1672="","",_xll.PBD(DF1672,"Name","","USD","",""))</f>
        <v/>
      </c>
      <c r="DG1673" t="str" cm="1">
        <f t="array" ref="DG1673">IF(DG1672="","",_xll.PBD(DG1672,"Name","","USD","",""))</f>
        <v/>
      </c>
      <c r="DH1673" t="str" cm="1">
        <f t="array" ref="DH1673">IF(DH1672="","",_xll.PBD(DH1672,"Name","","USD","",""))</f>
        <v/>
      </c>
      <c r="DI1673" t="str" cm="1">
        <f t="array" ref="DI1673">IF(DI1672="","",_xll.PBD(DI1672,"Name","","USD","",""))</f>
        <v/>
      </c>
      <c r="DJ1673" t="str" cm="1">
        <f t="array" ref="DJ1673">IF(DJ1672="","",_xll.PBD(DJ1672,"Name","","USD","",""))</f>
        <v/>
      </c>
      <c r="DK1673" t="str" cm="1">
        <f t="array" ref="DK1673">IF(DK1672="","",_xll.PBD(DK1672,"Name","","USD","",""))</f>
        <v/>
      </c>
      <c r="DL1673" t="str" cm="1">
        <f t="array" ref="DL1673">IF(DL1672="","",_xll.PBD(DL1672,"Name","","USD","",""))</f>
        <v/>
      </c>
      <c r="DM1673" t="str" cm="1">
        <f t="array" ref="DM1673">IF(DM1672="","",_xll.PBD(DM1672,"Name","","USD","",""))</f>
        <v/>
      </c>
      <c r="DN1673" t="str" cm="1">
        <f t="array" ref="DN1673">IF(DN1672="","",_xll.PBD(DN1672,"Name","","USD","",""))</f>
        <v/>
      </c>
      <c r="DO1673" t="str" cm="1">
        <f t="array" ref="DO1673">IF(DO1672="","",_xll.PBD(DO1672,"Name","","USD","",""))</f>
        <v/>
      </c>
      <c r="DP1673" t="str" cm="1">
        <f t="array" ref="DP1673">IF(DP1672="","",_xll.PBD(DP1672,"Name","","USD","",""))</f>
        <v/>
      </c>
      <c r="DQ1673" t="str" cm="1">
        <f t="array" ref="DQ1673">IF(DQ1672="","",_xll.PBD(DQ1672,"Name","","USD","",""))</f>
        <v/>
      </c>
      <c r="DR1673" t="str" cm="1">
        <f t="array" ref="DR1673">IF(DR1672="","",_xll.PBD(DR1672,"Name","","USD","",""))</f>
        <v/>
      </c>
      <c r="DS1673" t="str" cm="1">
        <f t="array" ref="DS1673">IF(DS1672="","",_xll.PBD(DS1672,"Name","","USD","",""))</f>
        <v/>
      </c>
      <c r="DT1673" t="str" cm="1">
        <f t="array" ref="DT1673">IF(DT1672="","",_xll.PBD(DT1672,"Name","","USD","",""))</f>
        <v/>
      </c>
      <c r="DU1673" t="str" cm="1">
        <f t="array" ref="DU1673">IF(DU1672="","",_xll.PBD(DU1672,"Name","","USD","",""))</f>
        <v/>
      </c>
      <c r="DV1673" t="str" cm="1">
        <f t="array" ref="DV1673">IF(DV1672="","",_xll.PBD(DV1672,"Name","","USD","",""))</f>
        <v/>
      </c>
      <c r="DW1673" t="str" cm="1">
        <f t="array" ref="DW1673">IF(DW1672="","",_xll.PBD(DW1672,"Name","","USD","",""))</f>
        <v/>
      </c>
      <c r="DX1673" t="str" cm="1">
        <f t="array" ref="DX1673">IF(DX1672="","",_xll.PBD(DX1672,"Name","","USD","",""))</f>
        <v/>
      </c>
      <c r="DY1673" t="str" cm="1">
        <f t="array" ref="DY1673">IF(DY1672="","",_xll.PBD(DY1672,"Name","","USD","",""))</f>
        <v/>
      </c>
      <c r="DZ1673" t="str" cm="1">
        <f t="array" ref="DZ1673">IF(DZ1672="","",_xll.PBD(DZ1672,"Name","","USD","",""))</f>
        <v/>
      </c>
      <c r="EA1673" t="str" cm="1">
        <f t="array" ref="EA1673">IF(EA1672="","",_xll.PBD(EA1672,"Name","","USD","",""))</f>
        <v/>
      </c>
      <c r="EB1673" t="str" cm="1">
        <f t="array" ref="EB1673">IF(EB1672="","",_xll.PBD(EB1672,"Name","","USD","",""))</f>
        <v/>
      </c>
      <c r="EC1673" t="str" cm="1">
        <f t="array" ref="EC1673">IF(EC1672="","",_xll.PBD(EC1672,"Name","","USD","",""))</f>
        <v/>
      </c>
      <c r="ED1673" t="str" cm="1">
        <f t="array" ref="ED1673">IF(ED1672="","",_xll.PBD(ED1672,"Name","","USD","",""))</f>
        <v/>
      </c>
      <c r="EE1673" t="str" cm="1">
        <f t="array" ref="EE1673">IF(EE1672="","",_xll.PBD(EE1672,"Name","","USD","",""))</f>
        <v/>
      </c>
      <c r="EF1673" t="str" cm="1">
        <f t="array" ref="EF1673">IF(EF1672="","",_xll.PBD(EF1672,"Name","","USD","",""))</f>
        <v/>
      </c>
      <c r="EG1673" t="str" cm="1">
        <f t="array" ref="EG1673">IF(EG1672="","",_xll.PBD(EG1672,"Name","","USD","",""))</f>
        <v/>
      </c>
      <c r="EH1673" t="str" cm="1">
        <f t="array" ref="EH1673">IF(EH1672="","",_xll.PBD(EH1672,"Name","","USD","",""))</f>
        <v/>
      </c>
      <c r="EI1673" t="str" cm="1">
        <f t="array" ref="EI1673">IF(EI1672="","",_xll.PBD(EI1672,"Name","","USD","",""))</f>
        <v/>
      </c>
      <c r="EJ1673" t="str" cm="1">
        <f t="array" ref="EJ1673">IF(EJ1672="","",_xll.PBD(EJ1672,"Name","","USD","",""))</f>
        <v/>
      </c>
      <c r="EK1673" t="str" cm="1">
        <f t="array" ref="EK1673">IF(EK1672="","",_xll.PBD(EK1672,"Name","","USD","",""))</f>
        <v/>
      </c>
      <c r="EL1673" t="str" cm="1">
        <f t="array" ref="EL1673">IF(EL1672="","",_xll.PBD(EL1672,"Name","","USD","",""))</f>
        <v/>
      </c>
      <c r="EM1673" t="str" cm="1">
        <f t="array" ref="EM1673">IF(EM1672="","",_xll.PBD(EM1672,"Name","","USD","",""))</f>
        <v/>
      </c>
      <c r="EN1673" t="str" cm="1">
        <f t="array" ref="EN1673">IF(EN1672="","",_xll.PBD(EN1672,"Name","","USD","",""))</f>
        <v/>
      </c>
      <c r="EO1673" t="str" cm="1">
        <f t="array" ref="EO1673">IF(EO1672="","",_xll.PBD(EO1672,"Name","","USD","",""))</f>
        <v/>
      </c>
      <c r="EP1673" t="str" cm="1">
        <f t="array" ref="EP1673">IF(EP1672="","",_xll.PBD(EP1672,"Name","","USD","",""))</f>
        <v/>
      </c>
      <c r="EQ1673" t="str" cm="1">
        <f t="array" ref="EQ1673">IF(EQ1672="","",_xll.PBD(EQ1672,"Name","","USD","",""))</f>
        <v/>
      </c>
      <c r="ER1673" t="str" cm="1">
        <f t="array" ref="ER1673">IF(ER1672="","",_xll.PBD(ER1672,"Name","","USD","",""))</f>
        <v/>
      </c>
      <c r="ES1673" t="str" cm="1">
        <f t="array" ref="ES1673">IF(ES1672="","",_xll.PBD(ES1672,"Name","","USD","",""))</f>
        <v/>
      </c>
      <c r="ET1673" t="str" cm="1">
        <f t="array" ref="ET1673">IF(ET1672="","",_xll.PBD(ET1672,"Name","","USD","",""))</f>
        <v/>
      </c>
      <c r="EU1673" t="str" cm="1">
        <f t="array" ref="EU1673">IF(EU1672="","",_xll.PBD(EU1672,"Name","","USD","",""))</f>
        <v/>
      </c>
      <c r="EV1673" t="str" cm="1">
        <f t="array" ref="EV1673">IF(EV1672="","",_xll.PBD(EV1672,"Name","","USD","",""))</f>
        <v/>
      </c>
      <c r="EW1673" t="str" cm="1">
        <f t="array" ref="EW1673">IF(EW1672="","",_xll.PBD(EW1672,"Name","","USD","",""))</f>
        <v/>
      </c>
      <c r="EX1673" t="str" cm="1">
        <f t="array" ref="EX1673">IF(EX1672="","",_xll.PBD(EX1672,"Name","","USD","",""))</f>
        <v/>
      </c>
      <c r="EY1673" t="str" cm="1">
        <f t="array" ref="EY1673">IF(EY1672="","",_xll.PBD(EY1672,"Name","","USD","",""))</f>
        <v/>
      </c>
      <c r="EZ1673" t="str" cm="1">
        <f t="array" ref="EZ1673">IF(EZ1672="","",_xll.PBD(EZ1672,"Name","","USD","",""))</f>
        <v/>
      </c>
      <c r="FA1673" t="str" cm="1">
        <f t="array" ref="FA1673">IF(FA1672="","",_xll.PBD(FA1672,"Name","","USD","",""))</f>
        <v/>
      </c>
      <c r="FB1673" t="str" cm="1">
        <f t="array" ref="FB1673">IF(FB1672="","",_xll.PBD(FB1672,"Name","","USD","",""))</f>
        <v/>
      </c>
      <c r="FC1673" t="str" cm="1">
        <f t="array" ref="FC1673">IF(FC1672="","",_xll.PBD(FC1672,"Name","","USD","",""))</f>
        <v/>
      </c>
      <c r="FD1673" t="str" cm="1">
        <f t="array" ref="FD1673">IF(FD1672="","",_xll.PBD(FD1672,"Name","","USD","",""))</f>
        <v/>
      </c>
      <c r="FE1673" t="str" cm="1">
        <f t="array" ref="FE1673">IF(FE1672="","",_xll.PBD(FE1672,"Name","","USD","",""))</f>
        <v/>
      </c>
      <c r="FF1673" t="str" cm="1">
        <f t="array" ref="FF1673">IF(FF1672="","",_xll.PBD(FF1672,"Name","","USD","",""))</f>
        <v/>
      </c>
      <c r="FG1673" t="str" cm="1">
        <f t="array" ref="FG1673">IF(FG1672="","",_xll.PBD(FG1672,"Name","","USD","",""))</f>
        <v/>
      </c>
      <c r="FH1673" t="str" cm="1">
        <f t="array" ref="FH1673">IF(FH1672="","",_xll.PBD(FH1672,"Name","","USD","",""))</f>
        <v/>
      </c>
      <c r="FI1673" t="str" cm="1">
        <f t="array" ref="FI1673">IF(FI1672="","",_xll.PBD(FI1672,"Name","","USD","",""))</f>
        <v/>
      </c>
      <c r="FJ1673" t="str" cm="1">
        <f t="array" ref="FJ1673">IF(FJ1672="","",_xll.PBD(FJ1672,"Name","","USD","",""))</f>
        <v/>
      </c>
      <c r="FK1673" t="str" cm="1">
        <f t="array" ref="FK1673">IF(FK1672="","",_xll.PBD(FK1672,"Name","","USD","",""))</f>
        <v/>
      </c>
      <c r="FL1673" t="str" cm="1">
        <f t="array" ref="FL1673">IF(FL1672="","",_xll.PBD(FL1672,"Name","","USD","",""))</f>
        <v/>
      </c>
      <c r="FM1673" t="str" cm="1">
        <f t="array" ref="FM1673">IF(FM1672="","",_xll.PBD(FM1672,"Name","","USD","",""))</f>
        <v/>
      </c>
      <c r="FN1673" t="str" cm="1">
        <f t="array" ref="FN1673">IF(FN1672="","",_xll.PBD(FN1672,"Name","","USD","",""))</f>
        <v/>
      </c>
      <c r="FO1673" t="str" cm="1">
        <f t="array" ref="FO1673">IF(FO1672="","",_xll.PBD(FO1672,"Name","","USD","",""))</f>
        <v/>
      </c>
      <c r="FP1673" t="str" cm="1">
        <f t="array" ref="FP1673">IF(FP1672="","",_xll.PBD(FP1672,"Name","","USD","",""))</f>
        <v/>
      </c>
      <c r="FQ1673" t="str" cm="1">
        <f t="array" ref="FQ1673">IF(FQ1672="","",_xll.PBD(FQ1672,"Name","","USD","",""))</f>
        <v/>
      </c>
      <c r="FR1673" t="str" cm="1">
        <f t="array" ref="FR1673">IF(FR1672="","",_xll.PBD(FR1672,"Name","","USD","",""))</f>
        <v/>
      </c>
      <c r="FS1673" t="str" cm="1">
        <f t="array" ref="FS1673">IF(FS1672="","",_xll.PBD(FS1672,"Name","","USD","",""))</f>
        <v/>
      </c>
      <c r="FT1673" t="str" cm="1">
        <f t="array" ref="FT1673">IF(FT1672="","",_xll.PBD(FT1672,"Name","","USD","",""))</f>
        <v/>
      </c>
      <c r="FU1673" t="str" cm="1">
        <f t="array" ref="FU1673">IF(FU1672="","",_xll.PBD(FU1672,"Name","","USD","",""))</f>
        <v/>
      </c>
      <c r="FV1673" t="str" cm="1">
        <f t="array" ref="FV1673">IF(FV1672="","",_xll.PBD(FV1672,"Name","","USD","",""))</f>
        <v/>
      </c>
      <c r="FW1673" t="str" cm="1">
        <f t="array" ref="FW1673">IF(FW1672="","",_xll.PBD(FW1672,"Name","","USD","",""))</f>
        <v/>
      </c>
      <c r="FX1673" t="str" cm="1">
        <f t="array" ref="FX1673">IF(FX1672="","",_xll.PBD(FX1672,"Name","","USD","",""))</f>
        <v/>
      </c>
      <c r="FY1673" t="str" cm="1">
        <f t="array" ref="FY1673">IF(FY1672="","",_xll.PBD(FY1672,"Name","","USD","",""))</f>
        <v/>
      </c>
      <c r="FZ1673" t="str" cm="1">
        <f t="array" ref="FZ1673">IF(FZ1672="","",_xll.PBD(FZ1672,"Name","","USD","",""))</f>
        <v/>
      </c>
      <c r="GA1673" t="str" cm="1">
        <f t="array" ref="GA1673">IF(GA1672="","",_xll.PBD(GA1672,"Name","","USD","",""))</f>
        <v/>
      </c>
      <c r="GB1673" t="str" cm="1">
        <f t="array" ref="GB1673">IF(GB1672="","",_xll.PBD(GB1672,"Name","","USD","",""))</f>
        <v/>
      </c>
      <c r="GC1673" t="str" cm="1">
        <f t="array" ref="GC1673">IF(GC1672="","",_xll.PBD(GC1672,"Name","","USD","",""))</f>
        <v/>
      </c>
      <c r="GD1673" t="str" cm="1">
        <f t="array" ref="GD1673">IF(GD1672="","",_xll.PBD(GD1672,"Name","","USD","",""))</f>
        <v/>
      </c>
      <c r="GE1673" t="str" cm="1">
        <f t="array" ref="GE1673">IF(GE1672="","",_xll.PBD(GE1672,"Name","","USD","",""))</f>
        <v/>
      </c>
      <c r="GF1673" t="str" cm="1">
        <f t="array" ref="GF1673">IF(GF1672="","",_xll.PBD(GF1672,"Name","","USD","",""))</f>
        <v/>
      </c>
      <c r="GG1673" t="str" cm="1">
        <f t="array" ref="GG1673">IF(GG1672="","",_xll.PBD(GG1672,"Name","","USD","",""))</f>
        <v/>
      </c>
      <c r="GH1673" t="str" cm="1">
        <f t="array" ref="GH1673">IF(GH1672="","",_xll.PBD(GH1672,"Name","","USD","",""))</f>
        <v/>
      </c>
      <c r="GI1673" t="str" cm="1">
        <f t="array" ref="GI1673">IF(GI1672="","",_xll.PBD(GI1672,"Name","","USD","",""))</f>
        <v/>
      </c>
      <c r="GJ1673" t="str" cm="1">
        <f t="array" ref="GJ1673">IF(GJ1672="","",_xll.PBD(GJ1672,"Name","","USD","",""))</f>
        <v/>
      </c>
      <c r="GK1673" t="str" cm="1">
        <f t="array" ref="GK1673">IF(GK1672="","",_xll.PBD(GK1672,"Name","","USD","",""))</f>
        <v/>
      </c>
      <c r="GL1673" t="str" cm="1">
        <f t="array" ref="GL1673">IF(GL1672="","",_xll.PBD(GL1672,"Name","","USD","",""))</f>
        <v/>
      </c>
      <c r="GM1673" t="str" cm="1">
        <f t="array" ref="GM1673">IF(GM1672="","",_xll.PBD(GM1672,"Name","","USD","",""))</f>
        <v/>
      </c>
      <c r="GN1673" t="str" cm="1">
        <f t="array" ref="GN1673">IF(GN1672="","",_xll.PBD(GN1672,"Name","","USD","",""))</f>
        <v/>
      </c>
      <c r="GO1673" t="str" cm="1">
        <f t="array" ref="GO1673">IF(GO1672="","",_xll.PBD(GO1672,"Name","","USD","",""))</f>
        <v/>
      </c>
      <c r="GP1673" t="str" cm="1">
        <f t="array" ref="GP1673">IF(GP1672="","",_xll.PBD(GP1672,"Name","","USD","",""))</f>
        <v/>
      </c>
      <c r="GQ1673" t="str" cm="1">
        <f t="array" ref="GQ1673">IF(GQ1672="","",_xll.PBD(GQ1672,"Name","","USD","",""))</f>
        <v/>
      </c>
      <c r="GR1673" t="str" cm="1">
        <f t="array" ref="GR1673">IF(GR1672="","",_xll.PBD(GR1672,"Name","","USD","",""))</f>
        <v/>
      </c>
      <c r="GS1673" t="str" cm="1">
        <f t="array" ref="GS1673">IF(GS1672="","",_xll.PBD(GS1672,"Name","","USD","",""))</f>
        <v/>
      </c>
      <c r="GT1673" t="str" cm="1">
        <f t="array" ref="GT1673">IF(GT1672="","",_xll.PBD(GT1672,"Name","","USD","",""))</f>
        <v/>
      </c>
      <c r="GU1673" t="str" cm="1">
        <f t="array" ref="GU1673">IF(GU1672="","",_xll.PBD(GU1672,"Name","","USD","",""))</f>
        <v/>
      </c>
      <c r="GV1673" t="str" cm="1">
        <f t="array" ref="GV1673">IF(GV1672="","",_xll.PBD(GV1672,"Name","","USD","",""))</f>
        <v/>
      </c>
      <c r="GW1673" t="str" cm="1">
        <f t="array" ref="GW1673">IF(GW1672="","",_xll.PBD(GW1672,"Name","","USD","",""))</f>
        <v/>
      </c>
      <c r="GX1673" t="str" cm="1">
        <f t="array" ref="GX1673">IF(GX1672="","",_xll.PBD(GX1672,"Name","","USD","",""))</f>
        <v/>
      </c>
      <c r="GY1673" t="str" cm="1">
        <f t="array" ref="GY1673">IF(GY1672="","",_xll.PBD(GY1672,"Name","","USD","",""))</f>
        <v/>
      </c>
      <c r="GZ1673" t="str" cm="1">
        <f t="array" ref="GZ1673">IF(GZ1672="","",_xll.PBD(GZ1672,"Name","","USD","",""))</f>
        <v/>
      </c>
      <c r="HA1673" t="str" cm="1">
        <f t="array" ref="HA1673">IF(HA1672="","",_xll.PBD(HA1672,"Name","","USD","",""))</f>
        <v/>
      </c>
      <c r="HB1673" t="str" cm="1">
        <f t="array" ref="HB1673">IF(HB1672="","",_xll.PBD(HB1672,"Name","","USD","",""))</f>
        <v/>
      </c>
      <c r="HC1673" t="str" cm="1">
        <f t="array" ref="HC1673">IF(HC1672="","",_xll.PBD(HC1672,"Name","","USD","",""))</f>
        <v/>
      </c>
      <c r="HD1673" t="str" cm="1">
        <f t="array" ref="HD1673">IF(HD1672="","",_xll.PBD(HD1672,"Name","","USD","",""))</f>
        <v/>
      </c>
      <c r="HE1673" t="str" cm="1">
        <f t="array" ref="HE1673">IF(HE1672="","",_xll.PBD(HE1672,"Name","","USD","",""))</f>
        <v/>
      </c>
      <c r="HF1673" t="str" cm="1">
        <f t="array" ref="HF1673">IF(HF1672="","",_xll.PBD(HF1672,"Name","","USD","",""))</f>
        <v/>
      </c>
      <c r="HG1673" t="str" cm="1">
        <f t="array" ref="HG1673">IF(HG1672="","",_xll.PBD(HG1672,"Name","","USD","",""))</f>
        <v/>
      </c>
      <c r="HH1673" t="str" cm="1">
        <f t="array" ref="HH1673">IF(HH1672="","",_xll.PBD(HH1672,"Name","","USD","",""))</f>
        <v/>
      </c>
      <c r="HI1673" t="str" cm="1">
        <f t="array" ref="HI1673">IF(HI1672="","",_xll.PBD(HI1672,"Name","","USD","",""))</f>
        <v/>
      </c>
      <c r="HJ1673" t="str" cm="1">
        <f t="array" ref="HJ1673">IF(HJ1672="","",_xll.PBD(HJ1672,"Name","","USD","",""))</f>
        <v/>
      </c>
      <c r="HK1673" t="str" cm="1">
        <f t="array" ref="HK1673">IF(HK1672="","",_xll.PBD(HK1672,"Name","","USD","",""))</f>
        <v/>
      </c>
      <c r="HL1673" t="str" cm="1">
        <f t="array" ref="HL1673">IF(HL1672="","",_xll.PBD(HL1672,"Name","","USD","",""))</f>
        <v/>
      </c>
      <c r="HM1673" t="str" cm="1">
        <f t="array" ref="HM1673">IF(HM1672="","",_xll.PBD(HM1672,"Name","","USD","",""))</f>
        <v/>
      </c>
      <c r="HN1673" t="str" cm="1">
        <f t="array" ref="HN1673">IF(HN1672="","",_xll.PBD(HN1672,"Name","","USD","",""))</f>
        <v/>
      </c>
      <c r="HO1673" t="str" cm="1">
        <f t="array" ref="HO1673">IF(HO1672="","",_xll.PBD(HO1672,"Name","","USD","",""))</f>
        <v/>
      </c>
      <c r="HP1673" t="str" cm="1">
        <f t="array" ref="HP1673">IF(HP1672="","",_xll.PBD(HP1672,"Name","","USD","",""))</f>
        <v/>
      </c>
      <c r="HQ1673" t="str" cm="1">
        <f t="array" ref="HQ1673">IF(HQ1672="","",_xll.PBD(HQ1672,"Name","","USD","",""))</f>
        <v/>
      </c>
      <c r="HR1673" t="str" cm="1">
        <f t="array" ref="HR1673">IF(HR1672="","",_xll.PBD(HR1672,"Name","","USD","",""))</f>
        <v/>
      </c>
      <c r="HS1673" t="str" cm="1">
        <f t="array" ref="HS1673">IF(HS1672="","",_xll.PBD(HS1672,"Name","","USD","",""))</f>
        <v/>
      </c>
      <c r="HT1673" t="str" cm="1">
        <f t="array" ref="HT1673">IF(HT1672="","",_xll.PBD(HT1672,"Name","","USD","",""))</f>
        <v/>
      </c>
      <c r="HU1673" t="str" cm="1">
        <f t="array" ref="HU1673">IF(HU1672="","",_xll.PBD(HU1672,"Name","","USD","",""))</f>
        <v/>
      </c>
      <c r="HV1673" t="str" cm="1">
        <f t="array" ref="HV1673">IF(HV1672="","",_xll.PBD(HV1672,"Name","","USD","",""))</f>
        <v/>
      </c>
      <c r="HW1673" t="str" cm="1">
        <f t="array" ref="HW1673">IF(HW1672="","",_xll.PBD(HW1672,"Name","","USD","",""))</f>
        <v/>
      </c>
      <c r="HX1673" t="str" cm="1">
        <f t="array" ref="HX1673">IF(HX1672="","",_xll.PBD(HX1672,"Name","","USD","",""))</f>
        <v/>
      </c>
      <c r="HY1673" t="str" cm="1">
        <f t="array" ref="HY1673">IF(HY1672="","",_xll.PBD(HY1672,"Name","","USD","",""))</f>
        <v/>
      </c>
      <c r="HZ1673" t="str" cm="1">
        <f t="array" ref="HZ1673">IF(HZ1672="","",_xll.PBD(HZ1672,"Name","","USD","",""))</f>
        <v/>
      </c>
      <c r="IA1673" t="str" cm="1">
        <f t="array" ref="IA1673">IF(IA1672="","",_xll.PBD(IA1672,"Name","","USD","",""))</f>
        <v/>
      </c>
      <c r="IB1673" t="str" cm="1">
        <f t="array" ref="IB1673">IF(IB1672="","",_xll.PBD(IB1672,"Name","","USD","",""))</f>
        <v/>
      </c>
      <c r="IC1673" t="str" cm="1">
        <f t="array" ref="IC1673">IF(IC1672="","",_xll.PBD(IC1672,"Name","","USD","",""))</f>
        <v/>
      </c>
      <c r="ID1673" t="str" cm="1">
        <f t="array" ref="ID1673">IF(ID1672="","",_xll.PBD(ID1672,"Name","","USD","",""))</f>
        <v/>
      </c>
      <c r="IE1673" t="str" cm="1">
        <f t="array" ref="IE1673">IF(IE1672="","",_xll.PBD(IE1672,"Name","","USD","",""))</f>
        <v/>
      </c>
    </row>
    <row r="1674" spans="2:239" x14ac:dyDescent="0.25">
      <c r="B1674" t="s">
        <v>2701</v>
      </c>
      <c r="C1674" t="str" cm="1">
        <f t="array" aca="1" ref="C1674" ca="1">IF(C1672="","",_xll.PBD(C1672,"HQ Country","","USD","",""))</f>
        <v>Spain</v>
      </c>
      <c r="D1674" t="str" cm="1">
        <f t="array" aca="1" ref="D1674" ca="1">IF(D1672="","",_xll.PBD(D1672,"HQ Country","","USD","",""))</f>
        <v/>
      </c>
      <c r="E1674" t="str" cm="1">
        <f t="array" ref="E1674">IF(E1672="","",_xll.PBD(E1672,"HQ Country","","USD","",""))</f>
        <v/>
      </c>
      <c r="F1674" t="str" cm="1">
        <f t="array" ref="F1674">IF(F1672="","",_xll.PBD(F1672,"HQ Country","","USD","",""))</f>
        <v/>
      </c>
      <c r="G1674" t="str" cm="1">
        <f t="array" ref="G1674">IF(G1672="","",_xll.PBD(G1672,"HQ Country","","USD","",""))</f>
        <v/>
      </c>
      <c r="H1674" t="str" cm="1">
        <f t="array" ref="H1674">IF(H1672="","",_xll.PBD(H1672,"HQ Country","","USD","",""))</f>
        <v/>
      </c>
      <c r="I1674" t="str" cm="1">
        <f t="array" ref="I1674">IF(I1672="","",_xll.PBD(I1672,"HQ Country","","USD","",""))</f>
        <v/>
      </c>
      <c r="J1674" t="str" cm="1">
        <f t="array" ref="J1674">IF(J1672="","",_xll.PBD(J1672,"HQ Country","","USD","",""))</f>
        <v/>
      </c>
      <c r="K1674" t="str" cm="1">
        <f t="array" ref="K1674">IF(K1672="","",_xll.PBD(K1672,"HQ Country","","USD","",""))</f>
        <v/>
      </c>
      <c r="L1674" t="str" cm="1">
        <f t="array" ref="L1674">IF(L1672="","",_xll.PBD(L1672,"HQ Country","","USD","",""))</f>
        <v/>
      </c>
      <c r="M1674" t="str" cm="1">
        <f t="array" ref="M1674">IF(M1672="","",_xll.PBD(M1672,"HQ Country","","USD","",""))</f>
        <v/>
      </c>
      <c r="N1674" t="str" cm="1">
        <f t="array" ref="N1674">IF(N1672="","",_xll.PBD(N1672,"HQ Country","","USD","",""))</f>
        <v/>
      </c>
      <c r="O1674" t="str" cm="1">
        <f t="array" ref="O1674">IF(O1672="","",_xll.PBD(O1672,"HQ Country","","USD","",""))</f>
        <v/>
      </c>
      <c r="P1674" t="str" cm="1">
        <f t="array" ref="P1674">IF(P1672="","",_xll.PBD(P1672,"HQ Country","","USD","",""))</f>
        <v/>
      </c>
      <c r="Q1674" t="str" cm="1">
        <f t="array" ref="Q1674">IF(Q1672="","",_xll.PBD(Q1672,"HQ Country","","USD","",""))</f>
        <v/>
      </c>
      <c r="R1674" t="str" cm="1">
        <f t="array" ref="R1674">IF(R1672="","",_xll.PBD(R1672,"HQ Country","","USD","",""))</f>
        <v/>
      </c>
      <c r="S1674" t="str" cm="1">
        <f t="array" ref="S1674">IF(S1672="","",_xll.PBD(S1672,"HQ Country","","USD","",""))</f>
        <v/>
      </c>
      <c r="T1674" t="str" cm="1">
        <f t="array" ref="T1674">IF(T1672="","",_xll.PBD(T1672,"HQ Country","","USD","",""))</f>
        <v/>
      </c>
      <c r="U1674" t="str" cm="1">
        <f t="array" ref="U1674">IF(U1672="","",_xll.PBD(U1672,"HQ Country","","USD","",""))</f>
        <v/>
      </c>
      <c r="V1674" t="str" cm="1">
        <f t="array" ref="V1674">IF(V1672="","",_xll.PBD(V1672,"HQ Country","","USD","",""))</f>
        <v/>
      </c>
      <c r="W1674" t="str" cm="1">
        <f t="array" ref="W1674">IF(W1672="","",_xll.PBD(W1672,"HQ Country","","USD","",""))</f>
        <v/>
      </c>
      <c r="X1674" t="str" cm="1">
        <f t="array" ref="X1674">IF(X1672="","",_xll.PBD(X1672,"HQ Country","","USD","",""))</f>
        <v/>
      </c>
      <c r="Y1674" t="str" cm="1">
        <f t="array" ref="Y1674">IF(Y1672="","",_xll.PBD(Y1672,"HQ Country","","USD","",""))</f>
        <v/>
      </c>
      <c r="Z1674" t="str" cm="1">
        <f t="array" ref="Z1674">IF(Z1672="","",_xll.PBD(Z1672,"HQ Country","","USD","",""))</f>
        <v/>
      </c>
      <c r="AA1674" t="str" cm="1">
        <f t="array" ref="AA1674">IF(AA1672="","",_xll.PBD(AA1672,"HQ Country","","USD","",""))</f>
        <v/>
      </c>
      <c r="AB1674" t="str" cm="1">
        <f t="array" ref="AB1674">IF(AB1672="","",_xll.PBD(AB1672,"HQ Country","","USD","",""))</f>
        <v/>
      </c>
      <c r="AC1674" t="str" cm="1">
        <f t="array" ref="AC1674">IF(AC1672="","",_xll.PBD(AC1672,"HQ Country","","USD","",""))</f>
        <v/>
      </c>
      <c r="AD1674" t="str" cm="1">
        <f t="array" ref="AD1674">IF(AD1672="","",_xll.PBD(AD1672,"HQ Country","","USD","",""))</f>
        <v/>
      </c>
      <c r="AE1674" t="str" cm="1">
        <f t="array" ref="AE1674">IF(AE1672="","",_xll.PBD(AE1672,"HQ Country","","USD","",""))</f>
        <v/>
      </c>
      <c r="AF1674" t="str" cm="1">
        <f t="array" ref="AF1674">IF(AF1672="","",_xll.PBD(AF1672,"HQ Country","","USD","",""))</f>
        <v/>
      </c>
      <c r="AG1674" t="str" cm="1">
        <f t="array" ref="AG1674">IF(AG1672="","",_xll.PBD(AG1672,"HQ Country","","USD","",""))</f>
        <v/>
      </c>
      <c r="AH1674" t="str" cm="1">
        <f t="array" ref="AH1674">IF(AH1672="","",_xll.PBD(AH1672,"HQ Country","","USD","",""))</f>
        <v/>
      </c>
      <c r="AI1674" t="str" cm="1">
        <f t="array" ref="AI1674">IF(AI1672="","",_xll.PBD(AI1672,"HQ Country","","USD","",""))</f>
        <v/>
      </c>
      <c r="AJ1674" t="str" cm="1">
        <f t="array" ref="AJ1674">IF(AJ1672="","",_xll.PBD(AJ1672,"HQ Country","","USD","",""))</f>
        <v/>
      </c>
      <c r="AK1674" t="str" cm="1">
        <f t="array" ref="AK1674">IF(AK1672="","",_xll.PBD(AK1672,"HQ Country","","USD","",""))</f>
        <v/>
      </c>
      <c r="AL1674" t="str" cm="1">
        <f t="array" ref="AL1674">IF(AL1672="","",_xll.PBD(AL1672,"HQ Country","","USD","",""))</f>
        <v/>
      </c>
      <c r="AM1674" t="str" cm="1">
        <f t="array" ref="AM1674">IF(AM1672="","",_xll.PBD(AM1672,"HQ Country","","USD","",""))</f>
        <v/>
      </c>
      <c r="AN1674" t="str" cm="1">
        <f t="array" ref="AN1674">IF(AN1672="","",_xll.PBD(AN1672,"HQ Country","","USD","",""))</f>
        <v/>
      </c>
      <c r="AO1674" t="str" cm="1">
        <f t="array" ref="AO1674">IF(AO1672="","",_xll.PBD(AO1672,"HQ Country","","USD","",""))</f>
        <v/>
      </c>
      <c r="AP1674" t="str" cm="1">
        <f t="array" ref="AP1674">IF(AP1672="","",_xll.PBD(AP1672,"HQ Country","","USD","",""))</f>
        <v/>
      </c>
      <c r="AQ1674" t="str" cm="1">
        <f t="array" ref="AQ1674">IF(AQ1672="","",_xll.PBD(AQ1672,"HQ Country","","USD","",""))</f>
        <v/>
      </c>
      <c r="AR1674" t="str" cm="1">
        <f t="array" ref="AR1674">IF(AR1672="","",_xll.PBD(AR1672,"HQ Country","","USD","",""))</f>
        <v/>
      </c>
      <c r="AS1674" t="str" cm="1">
        <f t="array" ref="AS1674">IF(AS1672="","",_xll.PBD(AS1672,"HQ Country","","USD","",""))</f>
        <v/>
      </c>
      <c r="AT1674" t="str" cm="1">
        <f t="array" ref="AT1674">IF(AT1672="","",_xll.PBD(AT1672,"HQ Country","","USD","",""))</f>
        <v/>
      </c>
      <c r="AU1674" t="str" cm="1">
        <f t="array" ref="AU1674">IF(AU1672="","",_xll.PBD(AU1672,"HQ Country","","USD","",""))</f>
        <v/>
      </c>
      <c r="AV1674" t="str" cm="1">
        <f t="array" ref="AV1674">IF(AV1672="","",_xll.PBD(AV1672,"HQ Country","","USD","",""))</f>
        <v/>
      </c>
      <c r="AW1674" t="str" cm="1">
        <f t="array" ref="AW1674">IF(AW1672="","",_xll.PBD(AW1672,"HQ Country","","USD","",""))</f>
        <v/>
      </c>
      <c r="AX1674" t="str" cm="1">
        <f t="array" ref="AX1674">IF(AX1672="","",_xll.PBD(AX1672,"HQ Country","","USD","",""))</f>
        <v/>
      </c>
      <c r="AY1674" t="str" cm="1">
        <f t="array" ref="AY1674">IF(AY1672="","",_xll.PBD(AY1672,"HQ Country","","USD","",""))</f>
        <v/>
      </c>
      <c r="AZ1674" t="str" cm="1">
        <f t="array" ref="AZ1674">IF(AZ1672="","",_xll.PBD(AZ1672,"HQ Country","","USD","",""))</f>
        <v/>
      </c>
      <c r="BA1674" t="str" cm="1">
        <f t="array" ref="BA1674">IF(BA1672="","",_xll.PBD(BA1672,"HQ Country","","USD","",""))</f>
        <v/>
      </c>
      <c r="BB1674" t="str" cm="1">
        <f t="array" ref="BB1674">IF(BB1672="","",_xll.PBD(BB1672,"HQ Country","","USD","",""))</f>
        <v/>
      </c>
      <c r="BC1674" t="str" cm="1">
        <f t="array" ref="BC1674">IF(BC1672="","",_xll.PBD(BC1672,"HQ Country","","USD","",""))</f>
        <v/>
      </c>
      <c r="BD1674" t="str" cm="1">
        <f t="array" ref="BD1674">IF(BD1672="","",_xll.PBD(BD1672,"HQ Country","","USD","",""))</f>
        <v/>
      </c>
      <c r="BE1674" t="str" cm="1">
        <f t="array" ref="BE1674">IF(BE1672="","",_xll.PBD(BE1672,"HQ Country","","USD","",""))</f>
        <v/>
      </c>
      <c r="BF1674" t="str" cm="1">
        <f t="array" ref="BF1674">IF(BF1672="","",_xll.PBD(BF1672,"HQ Country","","USD","",""))</f>
        <v/>
      </c>
      <c r="BG1674" t="str" cm="1">
        <f t="array" ref="BG1674">IF(BG1672="","",_xll.PBD(BG1672,"HQ Country","","USD","",""))</f>
        <v/>
      </c>
      <c r="BH1674" t="str" cm="1">
        <f t="array" ref="BH1674">IF(BH1672="","",_xll.PBD(BH1672,"HQ Country","","USD","",""))</f>
        <v/>
      </c>
      <c r="BI1674" t="str" cm="1">
        <f t="array" ref="BI1674">IF(BI1672="","",_xll.PBD(BI1672,"HQ Country","","USD","",""))</f>
        <v/>
      </c>
      <c r="BJ1674" t="str" cm="1">
        <f t="array" ref="BJ1674">IF(BJ1672="","",_xll.PBD(BJ1672,"HQ Country","","USD","",""))</f>
        <v/>
      </c>
      <c r="BK1674" t="str" cm="1">
        <f t="array" ref="BK1674">IF(BK1672="","",_xll.PBD(BK1672,"HQ Country","","USD","",""))</f>
        <v/>
      </c>
      <c r="BL1674" t="str" cm="1">
        <f t="array" ref="BL1674">IF(BL1672="","",_xll.PBD(BL1672,"HQ Country","","USD","",""))</f>
        <v/>
      </c>
      <c r="BM1674" t="str" cm="1">
        <f t="array" ref="BM1674">IF(BM1672="","",_xll.PBD(BM1672,"HQ Country","","USD","",""))</f>
        <v/>
      </c>
      <c r="BN1674" t="str" cm="1">
        <f t="array" ref="BN1674">IF(BN1672="","",_xll.PBD(BN1672,"HQ Country","","USD","",""))</f>
        <v/>
      </c>
      <c r="BO1674" t="str" cm="1">
        <f t="array" ref="BO1674">IF(BO1672="","",_xll.PBD(BO1672,"HQ Country","","USD","",""))</f>
        <v/>
      </c>
      <c r="BP1674" t="str" cm="1">
        <f t="array" ref="BP1674">IF(BP1672="","",_xll.PBD(BP1672,"HQ Country","","USD","",""))</f>
        <v/>
      </c>
      <c r="BQ1674" t="str" cm="1">
        <f t="array" ref="BQ1674">IF(BQ1672="","",_xll.PBD(BQ1672,"HQ Country","","USD","",""))</f>
        <v/>
      </c>
      <c r="BR1674" t="str" cm="1">
        <f t="array" ref="BR1674">IF(BR1672="","",_xll.PBD(BR1672,"HQ Country","","USD","",""))</f>
        <v/>
      </c>
      <c r="BS1674" t="str" cm="1">
        <f t="array" ref="BS1674">IF(BS1672="","",_xll.PBD(BS1672,"HQ Country","","USD","",""))</f>
        <v/>
      </c>
      <c r="BT1674" t="str" cm="1">
        <f t="array" ref="BT1674">IF(BT1672="","",_xll.PBD(BT1672,"HQ Country","","USD","",""))</f>
        <v/>
      </c>
      <c r="BU1674" t="str" cm="1">
        <f t="array" ref="BU1674">IF(BU1672="","",_xll.PBD(BU1672,"HQ Country","","USD","",""))</f>
        <v/>
      </c>
      <c r="BV1674" t="str" cm="1">
        <f t="array" ref="BV1674">IF(BV1672="","",_xll.PBD(BV1672,"HQ Country","","USD","",""))</f>
        <v/>
      </c>
      <c r="BW1674" t="str" cm="1">
        <f t="array" ref="BW1674">IF(BW1672="","",_xll.PBD(BW1672,"HQ Country","","USD","",""))</f>
        <v/>
      </c>
      <c r="BX1674" t="str" cm="1">
        <f t="array" ref="BX1674">IF(BX1672="","",_xll.PBD(BX1672,"HQ Country","","USD","",""))</f>
        <v/>
      </c>
      <c r="BY1674" t="str" cm="1">
        <f t="array" ref="BY1674">IF(BY1672="","",_xll.PBD(BY1672,"HQ Country","","USD","",""))</f>
        <v/>
      </c>
      <c r="BZ1674" t="str" cm="1">
        <f t="array" ref="BZ1674">IF(BZ1672="","",_xll.PBD(BZ1672,"HQ Country","","USD","",""))</f>
        <v/>
      </c>
      <c r="CA1674" t="str" cm="1">
        <f t="array" ref="CA1674">IF(CA1672="","",_xll.PBD(CA1672,"HQ Country","","USD","",""))</f>
        <v/>
      </c>
      <c r="CB1674" t="str" cm="1">
        <f t="array" ref="CB1674">IF(CB1672="","",_xll.PBD(CB1672,"HQ Country","","USD","",""))</f>
        <v/>
      </c>
      <c r="CC1674" t="str" cm="1">
        <f t="array" ref="CC1674">IF(CC1672="","",_xll.PBD(CC1672,"HQ Country","","USD","",""))</f>
        <v/>
      </c>
      <c r="CD1674" t="str" cm="1">
        <f t="array" ref="CD1674">IF(CD1672="","",_xll.PBD(CD1672,"HQ Country","","USD","",""))</f>
        <v/>
      </c>
      <c r="CE1674" t="str" cm="1">
        <f t="array" ref="CE1674">IF(CE1672="","",_xll.PBD(CE1672,"HQ Country","","USD","",""))</f>
        <v/>
      </c>
      <c r="CF1674" t="str" cm="1">
        <f t="array" ref="CF1674">IF(CF1672="","",_xll.PBD(CF1672,"HQ Country","","USD","",""))</f>
        <v/>
      </c>
      <c r="CG1674" t="str" cm="1">
        <f t="array" ref="CG1674">IF(CG1672="","",_xll.PBD(CG1672,"HQ Country","","USD","",""))</f>
        <v/>
      </c>
      <c r="CH1674" t="str" cm="1">
        <f t="array" ref="CH1674">IF(CH1672="","",_xll.PBD(CH1672,"HQ Country","","USD","",""))</f>
        <v/>
      </c>
      <c r="CI1674" t="str" cm="1">
        <f t="array" ref="CI1674">IF(CI1672="","",_xll.PBD(CI1672,"HQ Country","","USD","",""))</f>
        <v/>
      </c>
      <c r="CJ1674" t="str" cm="1">
        <f t="array" ref="CJ1674">IF(CJ1672="","",_xll.PBD(CJ1672,"HQ Country","","USD","",""))</f>
        <v/>
      </c>
      <c r="CK1674" t="str" cm="1">
        <f t="array" ref="CK1674">IF(CK1672="","",_xll.PBD(CK1672,"HQ Country","","USD","",""))</f>
        <v/>
      </c>
      <c r="CL1674" t="str" cm="1">
        <f t="array" ref="CL1674">IF(CL1672="","",_xll.PBD(CL1672,"HQ Country","","USD","",""))</f>
        <v/>
      </c>
      <c r="CM1674" t="str" cm="1">
        <f t="array" ref="CM1674">IF(CM1672="","",_xll.PBD(CM1672,"HQ Country","","USD","",""))</f>
        <v/>
      </c>
      <c r="CN1674" t="str" cm="1">
        <f t="array" ref="CN1674">IF(CN1672="","",_xll.PBD(CN1672,"HQ Country","","USD","",""))</f>
        <v/>
      </c>
      <c r="CO1674" t="str" cm="1">
        <f t="array" ref="CO1674">IF(CO1672="","",_xll.PBD(CO1672,"HQ Country","","USD","",""))</f>
        <v/>
      </c>
      <c r="CP1674" t="str" cm="1">
        <f t="array" ref="CP1674">IF(CP1672="","",_xll.PBD(CP1672,"HQ Country","","USD","",""))</f>
        <v/>
      </c>
      <c r="CQ1674" t="str" cm="1">
        <f t="array" ref="CQ1674">IF(CQ1672="","",_xll.PBD(CQ1672,"HQ Country","","USD","",""))</f>
        <v/>
      </c>
      <c r="CR1674" t="str" cm="1">
        <f t="array" ref="CR1674">IF(CR1672="","",_xll.PBD(CR1672,"HQ Country","","USD","",""))</f>
        <v/>
      </c>
      <c r="CS1674" t="str" cm="1">
        <f t="array" ref="CS1674">IF(CS1672="","",_xll.PBD(CS1672,"HQ Country","","USD","",""))</f>
        <v/>
      </c>
      <c r="CT1674" t="str" cm="1">
        <f t="array" ref="CT1674">IF(CT1672="","",_xll.PBD(CT1672,"HQ Country","","USD","",""))</f>
        <v/>
      </c>
      <c r="CU1674" t="str" cm="1">
        <f t="array" ref="CU1674">IF(CU1672="","",_xll.PBD(CU1672,"HQ Country","","USD","",""))</f>
        <v/>
      </c>
      <c r="CV1674" t="str" cm="1">
        <f t="array" ref="CV1674">IF(CV1672="","",_xll.PBD(CV1672,"HQ Country","","USD","",""))</f>
        <v/>
      </c>
      <c r="CW1674" t="str" cm="1">
        <f t="array" ref="CW1674">IF(CW1672="","",_xll.PBD(CW1672,"HQ Country","","USD","",""))</f>
        <v/>
      </c>
      <c r="CX1674" t="str" cm="1">
        <f t="array" ref="CX1674">IF(CX1672="","",_xll.PBD(CX1672,"HQ Country","","USD","",""))</f>
        <v/>
      </c>
      <c r="CY1674" t="str" cm="1">
        <f t="array" ref="CY1674">IF(CY1672="","",_xll.PBD(CY1672,"HQ Country","","USD","",""))</f>
        <v/>
      </c>
      <c r="CZ1674" t="str" cm="1">
        <f t="array" ref="CZ1674">IF(CZ1672="","",_xll.PBD(CZ1672,"HQ Country","","USD","",""))</f>
        <v/>
      </c>
      <c r="DA1674" t="str" cm="1">
        <f t="array" ref="DA1674">IF(DA1672="","",_xll.PBD(DA1672,"HQ Country","","USD","",""))</f>
        <v/>
      </c>
      <c r="DB1674" t="str" cm="1">
        <f t="array" ref="DB1674">IF(DB1672="","",_xll.PBD(DB1672,"HQ Country","","USD","",""))</f>
        <v/>
      </c>
      <c r="DC1674" t="str" cm="1">
        <f t="array" ref="DC1674">IF(DC1672="","",_xll.PBD(DC1672,"HQ Country","","USD","",""))</f>
        <v/>
      </c>
      <c r="DD1674" t="str" cm="1">
        <f t="array" ref="DD1674">IF(DD1672="","",_xll.PBD(DD1672,"HQ Country","","USD","",""))</f>
        <v/>
      </c>
      <c r="DE1674" t="str" cm="1">
        <f t="array" ref="DE1674">IF(DE1672="","",_xll.PBD(DE1672,"HQ Country","","USD","",""))</f>
        <v/>
      </c>
      <c r="DF1674" t="str" cm="1">
        <f t="array" ref="DF1674">IF(DF1672="","",_xll.PBD(DF1672,"HQ Country","","USD","",""))</f>
        <v/>
      </c>
      <c r="DG1674" t="str" cm="1">
        <f t="array" ref="DG1674">IF(DG1672="","",_xll.PBD(DG1672,"HQ Country","","USD","",""))</f>
        <v/>
      </c>
      <c r="DH1674" t="str" cm="1">
        <f t="array" ref="DH1674">IF(DH1672="","",_xll.PBD(DH1672,"HQ Country","","USD","",""))</f>
        <v/>
      </c>
      <c r="DI1674" t="str" cm="1">
        <f t="array" ref="DI1674">IF(DI1672="","",_xll.PBD(DI1672,"HQ Country","","USD","",""))</f>
        <v/>
      </c>
      <c r="DJ1674" t="str" cm="1">
        <f t="array" ref="DJ1674">IF(DJ1672="","",_xll.PBD(DJ1672,"HQ Country","","USD","",""))</f>
        <v/>
      </c>
      <c r="DK1674" t="str" cm="1">
        <f t="array" ref="DK1674">IF(DK1672="","",_xll.PBD(DK1672,"HQ Country","","USD","",""))</f>
        <v/>
      </c>
      <c r="DL1674" t="str" cm="1">
        <f t="array" ref="DL1674">IF(DL1672="","",_xll.PBD(DL1672,"HQ Country","","USD","",""))</f>
        <v/>
      </c>
      <c r="DM1674" t="str" cm="1">
        <f t="array" ref="DM1674">IF(DM1672="","",_xll.PBD(DM1672,"HQ Country","","USD","",""))</f>
        <v/>
      </c>
      <c r="DN1674" t="str" cm="1">
        <f t="array" ref="DN1674">IF(DN1672="","",_xll.PBD(DN1672,"HQ Country","","USD","",""))</f>
        <v/>
      </c>
      <c r="DO1674" t="str" cm="1">
        <f t="array" ref="DO1674">IF(DO1672="","",_xll.PBD(DO1672,"HQ Country","","USD","",""))</f>
        <v/>
      </c>
      <c r="DP1674" t="str" cm="1">
        <f t="array" ref="DP1674">IF(DP1672="","",_xll.PBD(DP1672,"HQ Country","","USD","",""))</f>
        <v/>
      </c>
      <c r="DQ1674" t="str" cm="1">
        <f t="array" ref="DQ1674">IF(DQ1672="","",_xll.PBD(DQ1672,"HQ Country","","USD","",""))</f>
        <v/>
      </c>
      <c r="DR1674" t="str" cm="1">
        <f t="array" ref="DR1674">IF(DR1672="","",_xll.PBD(DR1672,"HQ Country","","USD","",""))</f>
        <v/>
      </c>
      <c r="DS1674" t="str" cm="1">
        <f t="array" ref="DS1674">IF(DS1672="","",_xll.PBD(DS1672,"HQ Country","","USD","",""))</f>
        <v/>
      </c>
      <c r="DT1674" t="str" cm="1">
        <f t="array" ref="DT1674">IF(DT1672="","",_xll.PBD(DT1672,"HQ Country","","USD","",""))</f>
        <v/>
      </c>
      <c r="DU1674" t="str" cm="1">
        <f t="array" ref="DU1674">IF(DU1672="","",_xll.PBD(DU1672,"HQ Country","","USD","",""))</f>
        <v/>
      </c>
      <c r="DV1674" t="str" cm="1">
        <f t="array" ref="DV1674">IF(DV1672="","",_xll.PBD(DV1672,"HQ Country","","USD","",""))</f>
        <v/>
      </c>
      <c r="DW1674" t="str" cm="1">
        <f t="array" ref="DW1674">IF(DW1672="","",_xll.PBD(DW1672,"HQ Country","","USD","",""))</f>
        <v/>
      </c>
      <c r="DX1674" t="str" cm="1">
        <f t="array" ref="DX1674">IF(DX1672="","",_xll.PBD(DX1672,"HQ Country","","USD","",""))</f>
        <v/>
      </c>
      <c r="DY1674" t="str" cm="1">
        <f t="array" ref="DY1674">IF(DY1672="","",_xll.PBD(DY1672,"HQ Country","","USD","",""))</f>
        <v/>
      </c>
      <c r="DZ1674" t="str" cm="1">
        <f t="array" ref="DZ1674">IF(DZ1672="","",_xll.PBD(DZ1672,"HQ Country","","USD","",""))</f>
        <v/>
      </c>
      <c r="EA1674" t="str" cm="1">
        <f t="array" ref="EA1674">IF(EA1672="","",_xll.PBD(EA1672,"HQ Country","","USD","",""))</f>
        <v/>
      </c>
      <c r="EB1674" t="str" cm="1">
        <f t="array" ref="EB1674">IF(EB1672="","",_xll.PBD(EB1672,"HQ Country","","USD","",""))</f>
        <v/>
      </c>
      <c r="EC1674" t="str" cm="1">
        <f t="array" ref="EC1674">IF(EC1672="","",_xll.PBD(EC1672,"HQ Country","","USD","",""))</f>
        <v/>
      </c>
      <c r="ED1674" t="str" cm="1">
        <f t="array" ref="ED1674">IF(ED1672="","",_xll.PBD(ED1672,"HQ Country","","USD","",""))</f>
        <v/>
      </c>
      <c r="EE1674" t="str" cm="1">
        <f t="array" ref="EE1674">IF(EE1672="","",_xll.PBD(EE1672,"HQ Country","","USD","",""))</f>
        <v/>
      </c>
      <c r="EF1674" t="str" cm="1">
        <f t="array" ref="EF1674">IF(EF1672="","",_xll.PBD(EF1672,"HQ Country","","USD","",""))</f>
        <v/>
      </c>
      <c r="EG1674" t="str" cm="1">
        <f t="array" ref="EG1674">IF(EG1672="","",_xll.PBD(EG1672,"HQ Country","","USD","",""))</f>
        <v/>
      </c>
      <c r="EH1674" t="str" cm="1">
        <f t="array" ref="EH1674">IF(EH1672="","",_xll.PBD(EH1672,"HQ Country","","USD","",""))</f>
        <v/>
      </c>
      <c r="EI1674" t="str" cm="1">
        <f t="array" ref="EI1674">IF(EI1672="","",_xll.PBD(EI1672,"HQ Country","","USD","",""))</f>
        <v/>
      </c>
      <c r="EJ1674" t="str" cm="1">
        <f t="array" ref="EJ1674">IF(EJ1672="","",_xll.PBD(EJ1672,"HQ Country","","USD","",""))</f>
        <v/>
      </c>
      <c r="EK1674" t="str" cm="1">
        <f t="array" ref="EK1674">IF(EK1672="","",_xll.PBD(EK1672,"HQ Country","","USD","",""))</f>
        <v/>
      </c>
      <c r="EL1674" t="str" cm="1">
        <f t="array" ref="EL1674">IF(EL1672="","",_xll.PBD(EL1672,"HQ Country","","USD","",""))</f>
        <v/>
      </c>
      <c r="EM1674" t="str" cm="1">
        <f t="array" ref="EM1674">IF(EM1672="","",_xll.PBD(EM1672,"HQ Country","","USD","",""))</f>
        <v/>
      </c>
      <c r="EN1674" t="str" cm="1">
        <f t="array" ref="EN1674">IF(EN1672="","",_xll.PBD(EN1672,"HQ Country","","USD","",""))</f>
        <v/>
      </c>
      <c r="EO1674" t="str" cm="1">
        <f t="array" ref="EO1674">IF(EO1672="","",_xll.PBD(EO1672,"HQ Country","","USD","",""))</f>
        <v/>
      </c>
      <c r="EP1674" t="str" cm="1">
        <f t="array" ref="EP1674">IF(EP1672="","",_xll.PBD(EP1672,"HQ Country","","USD","",""))</f>
        <v/>
      </c>
      <c r="EQ1674" t="str" cm="1">
        <f t="array" ref="EQ1674">IF(EQ1672="","",_xll.PBD(EQ1672,"HQ Country","","USD","",""))</f>
        <v/>
      </c>
      <c r="ER1674" t="str" cm="1">
        <f t="array" ref="ER1674">IF(ER1672="","",_xll.PBD(ER1672,"HQ Country","","USD","",""))</f>
        <v/>
      </c>
      <c r="ES1674" t="str" cm="1">
        <f t="array" ref="ES1674">IF(ES1672="","",_xll.PBD(ES1672,"HQ Country","","USD","",""))</f>
        <v/>
      </c>
      <c r="ET1674" t="str" cm="1">
        <f t="array" ref="ET1674">IF(ET1672="","",_xll.PBD(ET1672,"HQ Country","","USD","",""))</f>
        <v/>
      </c>
      <c r="EU1674" t="str" cm="1">
        <f t="array" ref="EU1674">IF(EU1672="","",_xll.PBD(EU1672,"HQ Country","","USD","",""))</f>
        <v/>
      </c>
      <c r="EV1674" t="str" cm="1">
        <f t="array" ref="EV1674">IF(EV1672="","",_xll.PBD(EV1672,"HQ Country","","USD","",""))</f>
        <v/>
      </c>
      <c r="EW1674" t="str" cm="1">
        <f t="array" ref="EW1674">IF(EW1672="","",_xll.PBD(EW1672,"HQ Country","","USD","",""))</f>
        <v/>
      </c>
      <c r="EX1674" t="str" cm="1">
        <f t="array" ref="EX1674">IF(EX1672="","",_xll.PBD(EX1672,"HQ Country","","USD","",""))</f>
        <v/>
      </c>
      <c r="EY1674" t="str" cm="1">
        <f t="array" ref="EY1674">IF(EY1672="","",_xll.PBD(EY1672,"HQ Country","","USD","",""))</f>
        <v/>
      </c>
      <c r="EZ1674" t="str" cm="1">
        <f t="array" ref="EZ1674">IF(EZ1672="","",_xll.PBD(EZ1672,"HQ Country","","USD","",""))</f>
        <v/>
      </c>
      <c r="FA1674" t="str" cm="1">
        <f t="array" ref="FA1674">IF(FA1672="","",_xll.PBD(FA1672,"HQ Country","","USD","",""))</f>
        <v/>
      </c>
      <c r="FB1674" t="str" cm="1">
        <f t="array" ref="FB1674">IF(FB1672="","",_xll.PBD(FB1672,"HQ Country","","USD","",""))</f>
        <v/>
      </c>
      <c r="FC1674" t="str" cm="1">
        <f t="array" ref="FC1674">IF(FC1672="","",_xll.PBD(FC1672,"HQ Country","","USD","",""))</f>
        <v/>
      </c>
      <c r="FD1674" t="str" cm="1">
        <f t="array" ref="FD1674">IF(FD1672="","",_xll.PBD(FD1672,"HQ Country","","USD","",""))</f>
        <v/>
      </c>
      <c r="FE1674" t="str" cm="1">
        <f t="array" ref="FE1674">IF(FE1672="","",_xll.PBD(FE1672,"HQ Country","","USD","",""))</f>
        <v/>
      </c>
      <c r="FF1674" t="str" cm="1">
        <f t="array" ref="FF1674">IF(FF1672="","",_xll.PBD(FF1672,"HQ Country","","USD","",""))</f>
        <v/>
      </c>
      <c r="FG1674" t="str" cm="1">
        <f t="array" ref="FG1674">IF(FG1672="","",_xll.PBD(FG1672,"HQ Country","","USD","",""))</f>
        <v/>
      </c>
      <c r="FH1674" t="str" cm="1">
        <f t="array" ref="FH1674">IF(FH1672="","",_xll.PBD(FH1672,"HQ Country","","USD","",""))</f>
        <v/>
      </c>
      <c r="FI1674" t="str" cm="1">
        <f t="array" ref="FI1674">IF(FI1672="","",_xll.PBD(FI1672,"HQ Country","","USD","",""))</f>
        <v/>
      </c>
      <c r="FJ1674" t="str" cm="1">
        <f t="array" ref="FJ1674">IF(FJ1672="","",_xll.PBD(FJ1672,"HQ Country","","USD","",""))</f>
        <v/>
      </c>
      <c r="FK1674" t="str" cm="1">
        <f t="array" ref="FK1674">IF(FK1672="","",_xll.PBD(FK1672,"HQ Country","","USD","",""))</f>
        <v/>
      </c>
      <c r="FL1674" t="str" cm="1">
        <f t="array" ref="FL1674">IF(FL1672="","",_xll.PBD(FL1672,"HQ Country","","USD","",""))</f>
        <v/>
      </c>
      <c r="FM1674" t="str" cm="1">
        <f t="array" ref="FM1674">IF(FM1672="","",_xll.PBD(FM1672,"HQ Country","","USD","",""))</f>
        <v/>
      </c>
      <c r="FN1674" t="str" cm="1">
        <f t="array" ref="FN1674">IF(FN1672="","",_xll.PBD(FN1672,"HQ Country","","USD","",""))</f>
        <v/>
      </c>
      <c r="FO1674" t="str" cm="1">
        <f t="array" ref="FO1674">IF(FO1672="","",_xll.PBD(FO1672,"HQ Country","","USD","",""))</f>
        <v/>
      </c>
      <c r="FP1674" t="str" cm="1">
        <f t="array" ref="FP1674">IF(FP1672="","",_xll.PBD(FP1672,"HQ Country","","USD","",""))</f>
        <v/>
      </c>
      <c r="FQ1674" t="str" cm="1">
        <f t="array" ref="FQ1674">IF(FQ1672="","",_xll.PBD(FQ1672,"HQ Country","","USD","",""))</f>
        <v/>
      </c>
      <c r="FR1674" t="str" cm="1">
        <f t="array" ref="FR1674">IF(FR1672="","",_xll.PBD(FR1672,"HQ Country","","USD","",""))</f>
        <v/>
      </c>
      <c r="FS1674" t="str" cm="1">
        <f t="array" ref="FS1674">IF(FS1672="","",_xll.PBD(FS1672,"HQ Country","","USD","",""))</f>
        <v/>
      </c>
      <c r="FT1674" t="str" cm="1">
        <f t="array" ref="FT1674">IF(FT1672="","",_xll.PBD(FT1672,"HQ Country","","USD","",""))</f>
        <v/>
      </c>
      <c r="FU1674" t="str" cm="1">
        <f t="array" ref="FU1674">IF(FU1672="","",_xll.PBD(FU1672,"HQ Country","","USD","",""))</f>
        <v/>
      </c>
      <c r="FV1674" t="str" cm="1">
        <f t="array" ref="FV1674">IF(FV1672="","",_xll.PBD(FV1672,"HQ Country","","USD","",""))</f>
        <v/>
      </c>
      <c r="FW1674" t="str" cm="1">
        <f t="array" ref="FW1674">IF(FW1672="","",_xll.PBD(FW1672,"HQ Country","","USD","",""))</f>
        <v/>
      </c>
      <c r="FX1674" t="str" cm="1">
        <f t="array" ref="FX1674">IF(FX1672="","",_xll.PBD(FX1672,"HQ Country","","USD","",""))</f>
        <v/>
      </c>
      <c r="FY1674" t="str" cm="1">
        <f t="array" ref="FY1674">IF(FY1672="","",_xll.PBD(FY1672,"HQ Country","","USD","",""))</f>
        <v/>
      </c>
      <c r="FZ1674" t="str" cm="1">
        <f t="array" ref="FZ1674">IF(FZ1672="","",_xll.PBD(FZ1672,"HQ Country","","USD","",""))</f>
        <v/>
      </c>
      <c r="GA1674" t="str" cm="1">
        <f t="array" ref="GA1674">IF(GA1672="","",_xll.PBD(GA1672,"HQ Country","","USD","",""))</f>
        <v/>
      </c>
      <c r="GB1674" t="str" cm="1">
        <f t="array" ref="GB1674">IF(GB1672="","",_xll.PBD(GB1672,"HQ Country","","USD","",""))</f>
        <v/>
      </c>
      <c r="GC1674" t="str" cm="1">
        <f t="array" ref="GC1674">IF(GC1672="","",_xll.PBD(GC1672,"HQ Country","","USD","",""))</f>
        <v/>
      </c>
      <c r="GD1674" t="str" cm="1">
        <f t="array" ref="GD1674">IF(GD1672="","",_xll.PBD(GD1672,"HQ Country","","USD","",""))</f>
        <v/>
      </c>
      <c r="GE1674" t="str" cm="1">
        <f t="array" ref="GE1674">IF(GE1672="","",_xll.PBD(GE1672,"HQ Country","","USD","",""))</f>
        <v/>
      </c>
      <c r="GF1674" t="str" cm="1">
        <f t="array" ref="GF1674">IF(GF1672="","",_xll.PBD(GF1672,"HQ Country","","USD","",""))</f>
        <v/>
      </c>
      <c r="GG1674" t="str" cm="1">
        <f t="array" ref="GG1674">IF(GG1672="","",_xll.PBD(GG1672,"HQ Country","","USD","",""))</f>
        <v/>
      </c>
      <c r="GH1674" t="str" cm="1">
        <f t="array" ref="GH1674">IF(GH1672="","",_xll.PBD(GH1672,"HQ Country","","USD","",""))</f>
        <v/>
      </c>
      <c r="GI1674" t="str" cm="1">
        <f t="array" ref="GI1674">IF(GI1672="","",_xll.PBD(GI1672,"HQ Country","","USD","",""))</f>
        <v/>
      </c>
      <c r="GJ1674" t="str" cm="1">
        <f t="array" ref="GJ1674">IF(GJ1672="","",_xll.PBD(GJ1672,"HQ Country","","USD","",""))</f>
        <v/>
      </c>
      <c r="GK1674" t="str" cm="1">
        <f t="array" ref="GK1674">IF(GK1672="","",_xll.PBD(GK1672,"HQ Country","","USD","",""))</f>
        <v/>
      </c>
      <c r="GL1674" t="str" cm="1">
        <f t="array" ref="GL1674">IF(GL1672="","",_xll.PBD(GL1672,"HQ Country","","USD","",""))</f>
        <v/>
      </c>
      <c r="GM1674" t="str" cm="1">
        <f t="array" ref="GM1674">IF(GM1672="","",_xll.PBD(GM1672,"HQ Country","","USD","",""))</f>
        <v/>
      </c>
      <c r="GN1674" t="str" cm="1">
        <f t="array" ref="GN1674">IF(GN1672="","",_xll.PBD(GN1672,"HQ Country","","USD","",""))</f>
        <v/>
      </c>
      <c r="GO1674" t="str" cm="1">
        <f t="array" ref="GO1674">IF(GO1672="","",_xll.PBD(GO1672,"HQ Country","","USD","",""))</f>
        <v/>
      </c>
      <c r="GP1674" t="str" cm="1">
        <f t="array" ref="GP1674">IF(GP1672="","",_xll.PBD(GP1672,"HQ Country","","USD","",""))</f>
        <v/>
      </c>
      <c r="GQ1674" t="str" cm="1">
        <f t="array" ref="GQ1674">IF(GQ1672="","",_xll.PBD(GQ1672,"HQ Country","","USD","",""))</f>
        <v/>
      </c>
      <c r="GR1674" t="str" cm="1">
        <f t="array" ref="GR1674">IF(GR1672="","",_xll.PBD(GR1672,"HQ Country","","USD","",""))</f>
        <v/>
      </c>
      <c r="GS1674" t="str" cm="1">
        <f t="array" ref="GS1674">IF(GS1672="","",_xll.PBD(GS1672,"HQ Country","","USD","",""))</f>
        <v/>
      </c>
      <c r="GT1674" t="str" cm="1">
        <f t="array" ref="GT1674">IF(GT1672="","",_xll.PBD(GT1672,"HQ Country","","USD","",""))</f>
        <v/>
      </c>
      <c r="GU1674" t="str" cm="1">
        <f t="array" ref="GU1674">IF(GU1672="","",_xll.PBD(GU1672,"HQ Country","","USD","",""))</f>
        <v/>
      </c>
      <c r="GV1674" t="str" cm="1">
        <f t="array" ref="GV1674">IF(GV1672="","",_xll.PBD(GV1672,"HQ Country","","USD","",""))</f>
        <v/>
      </c>
      <c r="GW1674" t="str" cm="1">
        <f t="array" ref="GW1674">IF(GW1672="","",_xll.PBD(GW1672,"HQ Country","","USD","",""))</f>
        <v/>
      </c>
      <c r="GX1674" t="str" cm="1">
        <f t="array" ref="GX1674">IF(GX1672="","",_xll.PBD(GX1672,"HQ Country","","USD","",""))</f>
        <v/>
      </c>
      <c r="GY1674" t="str" cm="1">
        <f t="array" ref="GY1674">IF(GY1672="","",_xll.PBD(GY1672,"HQ Country","","USD","",""))</f>
        <v/>
      </c>
      <c r="GZ1674" t="str" cm="1">
        <f t="array" ref="GZ1674">IF(GZ1672="","",_xll.PBD(GZ1672,"HQ Country","","USD","",""))</f>
        <v/>
      </c>
      <c r="HA1674" t="str" cm="1">
        <f t="array" ref="HA1674">IF(HA1672="","",_xll.PBD(HA1672,"HQ Country","","USD","",""))</f>
        <v/>
      </c>
      <c r="HB1674" t="str" cm="1">
        <f t="array" ref="HB1674">IF(HB1672="","",_xll.PBD(HB1672,"HQ Country","","USD","",""))</f>
        <v/>
      </c>
      <c r="HC1674" t="str" cm="1">
        <f t="array" ref="HC1674">IF(HC1672="","",_xll.PBD(HC1672,"HQ Country","","USD","",""))</f>
        <v/>
      </c>
      <c r="HD1674" t="str" cm="1">
        <f t="array" ref="HD1674">IF(HD1672="","",_xll.PBD(HD1672,"HQ Country","","USD","",""))</f>
        <v/>
      </c>
      <c r="HE1674" t="str" cm="1">
        <f t="array" ref="HE1674">IF(HE1672="","",_xll.PBD(HE1672,"HQ Country","","USD","",""))</f>
        <v/>
      </c>
      <c r="HF1674" t="str" cm="1">
        <f t="array" ref="HF1674">IF(HF1672="","",_xll.PBD(HF1672,"HQ Country","","USD","",""))</f>
        <v/>
      </c>
      <c r="HG1674" t="str" cm="1">
        <f t="array" ref="HG1674">IF(HG1672="","",_xll.PBD(HG1672,"HQ Country","","USD","",""))</f>
        <v/>
      </c>
      <c r="HH1674" t="str" cm="1">
        <f t="array" ref="HH1674">IF(HH1672="","",_xll.PBD(HH1672,"HQ Country","","USD","",""))</f>
        <v/>
      </c>
      <c r="HI1674" t="str" cm="1">
        <f t="array" ref="HI1674">IF(HI1672="","",_xll.PBD(HI1672,"HQ Country","","USD","",""))</f>
        <v/>
      </c>
      <c r="HJ1674" t="str" cm="1">
        <f t="array" ref="HJ1674">IF(HJ1672="","",_xll.PBD(HJ1672,"HQ Country","","USD","",""))</f>
        <v/>
      </c>
      <c r="HK1674" t="str" cm="1">
        <f t="array" ref="HK1674">IF(HK1672="","",_xll.PBD(HK1672,"HQ Country","","USD","",""))</f>
        <v/>
      </c>
      <c r="HL1674" t="str" cm="1">
        <f t="array" ref="HL1674">IF(HL1672="","",_xll.PBD(HL1672,"HQ Country","","USD","",""))</f>
        <v/>
      </c>
      <c r="HM1674" t="str" cm="1">
        <f t="array" ref="HM1674">IF(HM1672="","",_xll.PBD(HM1672,"HQ Country","","USD","",""))</f>
        <v/>
      </c>
      <c r="HN1674" t="str" cm="1">
        <f t="array" ref="HN1674">IF(HN1672="","",_xll.PBD(HN1672,"HQ Country","","USD","",""))</f>
        <v/>
      </c>
      <c r="HO1674" t="str" cm="1">
        <f t="array" ref="HO1674">IF(HO1672="","",_xll.PBD(HO1672,"HQ Country","","USD","",""))</f>
        <v/>
      </c>
      <c r="HP1674" t="str" cm="1">
        <f t="array" ref="HP1674">IF(HP1672="","",_xll.PBD(HP1672,"HQ Country","","USD","",""))</f>
        <v/>
      </c>
      <c r="HQ1674" t="str" cm="1">
        <f t="array" ref="HQ1674">IF(HQ1672="","",_xll.PBD(HQ1672,"HQ Country","","USD","",""))</f>
        <v/>
      </c>
      <c r="HR1674" t="str" cm="1">
        <f t="array" ref="HR1674">IF(HR1672="","",_xll.PBD(HR1672,"HQ Country","","USD","",""))</f>
        <v/>
      </c>
      <c r="HS1674" t="str" cm="1">
        <f t="array" ref="HS1674">IF(HS1672="","",_xll.PBD(HS1672,"HQ Country","","USD","",""))</f>
        <v/>
      </c>
      <c r="HT1674" t="str" cm="1">
        <f t="array" ref="HT1674">IF(HT1672="","",_xll.PBD(HT1672,"HQ Country","","USD","",""))</f>
        <v/>
      </c>
      <c r="HU1674" t="str" cm="1">
        <f t="array" ref="HU1674">IF(HU1672="","",_xll.PBD(HU1672,"HQ Country","","USD","",""))</f>
        <v/>
      </c>
      <c r="HV1674" t="str" cm="1">
        <f t="array" ref="HV1674">IF(HV1672="","",_xll.PBD(HV1672,"HQ Country","","USD","",""))</f>
        <v/>
      </c>
      <c r="HW1674" t="str" cm="1">
        <f t="array" ref="HW1674">IF(HW1672="","",_xll.PBD(HW1672,"HQ Country","","USD","",""))</f>
        <v/>
      </c>
      <c r="HX1674" t="str" cm="1">
        <f t="array" ref="HX1674">IF(HX1672="","",_xll.PBD(HX1672,"HQ Country","","USD","",""))</f>
        <v/>
      </c>
      <c r="HY1674" t="str" cm="1">
        <f t="array" ref="HY1674">IF(HY1672="","",_xll.PBD(HY1672,"HQ Country","","USD","",""))</f>
        <v/>
      </c>
      <c r="HZ1674" t="str" cm="1">
        <f t="array" ref="HZ1674">IF(HZ1672="","",_xll.PBD(HZ1672,"HQ Country","","USD","",""))</f>
        <v/>
      </c>
      <c r="IA1674" t="str" cm="1">
        <f t="array" ref="IA1674">IF(IA1672="","",_xll.PBD(IA1672,"HQ Country","","USD","",""))</f>
        <v/>
      </c>
      <c r="IB1674" t="str" cm="1">
        <f t="array" ref="IB1674">IF(IB1672="","",_xll.PBD(IB1672,"HQ Country","","USD","",""))</f>
        <v/>
      </c>
      <c r="IC1674" t="str" cm="1">
        <f t="array" ref="IC1674">IF(IC1672="","",_xll.PBD(IC1672,"HQ Country","","USD","",""))</f>
        <v/>
      </c>
      <c r="ID1674" t="str" cm="1">
        <f t="array" ref="ID1674">IF(ID1672="","",_xll.PBD(ID1672,"HQ Country","","USD","",""))</f>
        <v/>
      </c>
      <c r="IE1674" t="str" cm="1">
        <f t="array" ref="IE1674">IF(IE1672="","",_xll.PBD(IE1672,"HQ Country","","USD","",""))</f>
        <v/>
      </c>
    </row>
    <row r="1675" spans="2:239" x14ac:dyDescent="0.25">
      <c r="B1675" t="s">
        <v>2715</v>
      </c>
      <c r="C1675">
        <f ca="1">IF(C1672="","",IF(C1672=$D$4,1,0))</f>
        <v>0</v>
      </c>
      <c r="D1675" t="str">
        <f t="shared" ref="D1675:BO1675" ca="1" si="880">IF(D1672="","",IF(D1672=$D$4,1,0))</f>
        <v/>
      </c>
      <c r="E1675" t="str">
        <f t="shared" si="880"/>
        <v/>
      </c>
      <c r="F1675" t="str">
        <f t="shared" si="880"/>
        <v/>
      </c>
      <c r="G1675" t="str">
        <f t="shared" si="880"/>
        <v/>
      </c>
      <c r="H1675" t="str">
        <f t="shared" si="880"/>
        <v/>
      </c>
      <c r="I1675" t="str">
        <f t="shared" si="880"/>
        <v/>
      </c>
      <c r="J1675" t="str">
        <f t="shared" si="880"/>
        <v/>
      </c>
      <c r="K1675" t="str">
        <f t="shared" si="880"/>
        <v/>
      </c>
      <c r="L1675" t="str">
        <f t="shared" si="880"/>
        <v/>
      </c>
      <c r="M1675" t="str">
        <f t="shared" si="880"/>
        <v/>
      </c>
      <c r="N1675" t="str">
        <f t="shared" si="880"/>
        <v/>
      </c>
      <c r="O1675" t="str">
        <f t="shared" si="880"/>
        <v/>
      </c>
      <c r="P1675" t="str">
        <f t="shared" si="880"/>
        <v/>
      </c>
      <c r="Q1675" t="str">
        <f t="shared" si="880"/>
        <v/>
      </c>
      <c r="R1675" t="str">
        <f t="shared" si="880"/>
        <v/>
      </c>
      <c r="S1675" t="str">
        <f t="shared" si="880"/>
        <v/>
      </c>
      <c r="T1675" t="str">
        <f t="shared" si="880"/>
        <v/>
      </c>
      <c r="U1675" t="str">
        <f t="shared" si="880"/>
        <v/>
      </c>
      <c r="V1675" t="str">
        <f t="shared" si="880"/>
        <v/>
      </c>
      <c r="W1675" t="str">
        <f t="shared" si="880"/>
        <v/>
      </c>
      <c r="X1675" t="str">
        <f t="shared" si="880"/>
        <v/>
      </c>
      <c r="Y1675" t="str">
        <f t="shared" si="880"/>
        <v/>
      </c>
      <c r="Z1675" t="str">
        <f t="shared" si="880"/>
        <v/>
      </c>
      <c r="AA1675" t="str">
        <f t="shared" si="880"/>
        <v/>
      </c>
      <c r="AB1675" t="str">
        <f t="shared" si="880"/>
        <v/>
      </c>
      <c r="AC1675" t="str">
        <f t="shared" si="880"/>
        <v/>
      </c>
      <c r="AD1675" t="str">
        <f t="shared" si="880"/>
        <v/>
      </c>
      <c r="AE1675" t="str">
        <f t="shared" si="880"/>
        <v/>
      </c>
      <c r="AF1675" t="str">
        <f t="shared" si="880"/>
        <v/>
      </c>
      <c r="AG1675" t="str">
        <f t="shared" si="880"/>
        <v/>
      </c>
      <c r="AH1675" t="str">
        <f t="shared" si="880"/>
        <v/>
      </c>
      <c r="AI1675" t="str">
        <f t="shared" si="880"/>
        <v/>
      </c>
      <c r="AJ1675" t="str">
        <f t="shared" si="880"/>
        <v/>
      </c>
      <c r="AK1675" t="str">
        <f t="shared" si="880"/>
        <v/>
      </c>
      <c r="AL1675" t="str">
        <f t="shared" si="880"/>
        <v/>
      </c>
      <c r="AM1675" t="str">
        <f t="shared" si="880"/>
        <v/>
      </c>
      <c r="AN1675" t="str">
        <f t="shared" si="880"/>
        <v/>
      </c>
      <c r="AO1675" t="str">
        <f t="shared" si="880"/>
        <v/>
      </c>
      <c r="AP1675" t="str">
        <f t="shared" si="880"/>
        <v/>
      </c>
      <c r="AQ1675" t="str">
        <f t="shared" si="880"/>
        <v/>
      </c>
      <c r="AR1675" t="str">
        <f t="shared" si="880"/>
        <v/>
      </c>
      <c r="AS1675" t="str">
        <f t="shared" si="880"/>
        <v/>
      </c>
      <c r="AT1675" t="str">
        <f t="shared" si="880"/>
        <v/>
      </c>
      <c r="AU1675" t="str">
        <f t="shared" si="880"/>
        <v/>
      </c>
      <c r="AV1675" t="str">
        <f t="shared" si="880"/>
        <v/>
      </c>
      <c r="AW1675" t="str">
        <f t="shared" si="880"/>
        <v/>
      </c>
      <c r="AX1675" t="str">
        <f t="shared" si="880"/>
        <v/>
      </c>
      <c r="AY1675" t="str">
        <f t="shared" si="880"/>
        <v/>
      </c>
      <c r="AZ1675" t="str">
        <f t="shared" si="880"/>
        <v/>
      </c>
      <c r="BA1675" t="str">
        <f t="shared" si="880"/>
        <v/>
      </c>
      <c r="BB1675" t="str">
        <f t="shared" si="880"/>
        <v/>
      </c>
      <c r="BC1675" t="str">
        <f t="shared" si="880"/>
        <v/>
      </c>
      <c r="BD1675" t="str">
        <f t="shared" si="880"/>
        <v/>
      </c>
      <c r="BE1675" t="str">
        <f t="shared" si="880"/>
        <v/>
      </c>
      <c r="BF1675" t="str">
        <f t="shared" si="880"/>
        <v/>
      </c>
      <c r="BG1675" t="str">
        <f t="shared" si="880"/>
        <v/>
      </c>
      <c r="BH1675" t="str">
        <f t="shared" si="880"/>
        <v/>
      </c>
      <c r="BI1675" t="str">
        <f t="shared" si="880"/>
        <v/>
      </c>
      <c r="BJ1675" t="str">
        <f t="shared" si="880"/>
        <v/>
      </c>
      <c r="BK1675" t="str">
        <f t="shared" si="880"/>
        <v/>
      </c>
      <c r="BL1675" t="str">
        <f t="shared" si="880"/>
        <v/>
      </c>
      <c r="BM1675" t="str">
        <f t="shared" si="880"/>
        <v/>
      </c>
      <c r="BN1675" t="str">
        <f t="shared" si="880"/>
        <v/>
      </c>
      <c r="BO1675" t="str">
        <f t="shared" si="880"/>
        <v/>
      </c>
      <c r="BP1675" t="str">
        <f t="shared" ref="BP1675:EA1675" si="881">IF(BP1672="","",IF(BP1672=$D$4,1,0))</f>
        <v/>
      </c>
      <c r="BQ1675" t="str">
        <f t="shared" si="881"/>
        <v/>
      </c>
      <c r="BR1675" t="str">
        <f t="shared" si="881"/>
        <v/>
      </c>
      <c r="BS1675" t="str">
        <f t="shared" si="881"/>
        <v/>
      </c>
      <c r="BT1675" t="str">
        <f t="shared" si="881"/>
        <v/>
      </c>
      <c r="BU1675" t="str">
        <f t="shared" si="881"/>
        <v/>
      </c>
      <c r="BV1675" t="str">
        <f t="shared" si="881"/>
        <v/>
      </c>
      <c r="BW1675" t="str">
        <f t="shared" si="881"/>
        <v/>
      </c>
      <c r="BX1675" t="str">
        <f t="shared" si="881"/>
        <v/>
      </c>
      <c r="BY1675" t="str">
        <f t="shared" si="881"/>
        <v/>
      </c>
      <c r="BZ1675" t="str">
        <f t="shared" si="881"/>
        <v/>
      </c>
      <c r="CA1675" t="str">
        <f t="shared" si="881"/>
        <v/>
      </c>
      <c r="CB1675" t="str">
        <f t="shared" si="881"/>
        <v/>
      </c>
      <c r="CC1675" t="str">
        <f t="shared" si="881"/>
        <v/>
      </c>
      <c r="CD1675" t="str">
        <f t="shared" si="881"/>
        <v/>
      </c>
      <c r="CE1675" t="str">
        <f t="shared" si="881"/>
        <v/>
      </c>
      <c r="CF1675" t="str">
        <f t="shared" si="881"/>
        <v/>
      </c>
      <c r="CG1675" t="str">
        <f t="shared" si="881"/>
        <v/>
      </c>
      <c r="CH1675" t="str">
        <f t="shared" si="881"/>
        <v/>
      </c>
      <c r="CI1675" t="str">
        <f t="shared" si="881"/>
        <v/>
      </c>
      <c r="CJ1675" t="str">
        <f t="shared" si="881"/>
        <v/>
      </c>
      <c r="CK1675" t="str">
        <f t="shared" si="881"/>
        <v/>
      </c>
      <c r="CL1675" t="str">
        <f t="shared" si="881"/>
        <v/>
      </c>
      <c r="CM1675" t="str">
        <f t="shared" si="881"/>
        <v/>
      </c>
      <c r="CN1675" t="str">
        <f t="shared" si="881"/>
        <v/>
      </c>
      <c r="CO1675" t="str">
        <f t="shared" si="881"/>
        <v/>
      </c>
      <c r="CP1675" t="str">
        <f t="shared" si="881"/>
        <v/>
      </c>
      <c r="CQ1675" t="str">
        <f t="shared" si="881"/>
        <v/>
      </c>
      <c r="CR1675" t="str">
        <f t="shared" si="881"/>
        <v/>
      </c>
      <c r="CS1675" t="str">
        <f t="shared" si="881"/>
        <v/>
      </c>
      <c r="CT1675" t="str">
        <f t="shared" si="881"/>
        <v/>
      </c>
      <c r="CU1675" t="str">
        <f t="shared" si="881"/>
        <v/>
      </c>
      <c r="CV1675" t="str">
        <f t="shared" si="881"/>
        <v/>
      </c>
      <c r="CW1675" t="str">
        <f t="shared" si="881"/>
        <v/>
      </c>
      <c r="CX1675" t="str">
        <f t="shared" si="881"/>
        <v/>
      </c>
      <c r="CY1675" t="str">
        <f t="shared" si="881"/>
        <v/>
      </c>
      <c r="CZ1675" t="str">
        <f t="shared" si="881"/>
        <v/>
      </c>
      <c r="DA1675" t="str">
        <f t="shared" si="881"/>
        <v/>
      </c>
      <c r="DB1675" t="str">
        <f t="shared" si="881"/>
        <v/>
      </c>
      <c r="DC1675" t="str">
        <f t="shared" si="881"/>
        <v/>
      </c>
      <c r="DD1675" t="str">
        <f t="shared" si="881"/>
        <v/>
      </c>
      <c r="DE1675" t="str">
        <f t="shared" si="881"/>
        <v/>
      </c>
      <c r="DF1675" t="str">
        <f t="shared" si="881"/>
        <v/>
      </c>
      <c r="DG1675" t="str">
        <f t="shared" si="881"/>
        <v/>
      </c>
      <c r="DH1675" t="str">
        <f t="shared" si="881"/>
        <v/>
      </c>
      <c r="DI1675" t="str">
        <f t="shared" si="881"/>
        <v/>
      </c>
      <c r="DJ1675" t="str">
        <f t="shared" si="881"/>
        <v/>
      </c>
      <c r="DK1675" t="str">
        <f t="shared" si="881"/>
        <v/>
      </c>
      <c r="DL1675" t="str">
        <f t="shared" si="881"/>
        <v/>
      </c>
      <c r="DM1675" t="str">
        <f t="shared" si="881"/>
        <v/>
      </c>
      <c r="DN1675" t="str">
        <f t="shared" si="881"/>
        <v/>
      </c>
      <c r="DO1675" t="str">
        <f t="shared" si="881"/>
        <v/>
      </c>
      <c r="DP1675" t="str">
        <f t="shared" si="881"/>
        <v/>
      </c>
      <c r="DQ1675" t="str">
        <f t="shared" si="881"/>
        <v/>
      </c>
      <c r="DR1675" t="str">
        <f t="shared" si="881"/>
        <v/>
      </c>
      <c r="DS1675" t="str">
        <f t="shared" si="881"/>
        <v/>
      </c>
      <c r="DT1675" t="str">
        <f t="shared" si="881"/>
        <v/>
      </c>
      <c r="DU1675" t="str">
        <f t="shared" si="881"/>
        <v/>
      </c>
      <c r="DV1675" t="str">
        <f t="shared" si="881"/>
        <v/>
      </c>
      <c r="DW1675" t="str">
        <f t="shared" si="881"/>
        <v/>
      </c>
      <c r="DX1675" t="str">
        <f t="shared" si="881"/>
        <v/>
      </c>
      <c r="DY1675" t="str">
        <f t="shared" si="881"/>
        <v/>
      </c>
      <c r="DZ1675" t="str">
        <f t="shared" si="881"/>
        <v/>
      </c>
      <c r="EA1675" t="str">
        <f t="shared" si="881"/>
        <v/>
      </c>
      <c r="EB1675" t="str">
        <f t="shared" ref="EB1675:GM1675" si="882">IF(EB1672="","",IF(EB1672=$D$4,1,0))</f>
        <v/>
      </c>
      <c r="EC1675" t="str">
        <f t="shared" si="882"/>
        <v/>
      </c>
      <c r="ED1675" t="str">
        <f t="shared" si="882"/>
        <v/>
      </c>
      <c r="EE1675" t="str">
        <f t="shared" si="882"/>
        <v/>
      </c>
      <c r="EF1675" t="str">
        <f t="shared" si="882"/>
        <v/>
      </c>
      <c r="EG1675" t="str">
        <f t="shared" si="882"/>
        <v/>
      </c>
      <c r="EH1675" t="str">
        <f t="shared" si="882"/>
        <v/>
      </c>
      <c r="EI1675" t="str">
        <f t="shared" si="882"/>
        <v/>
      </c>
      <c r="EJ1675" t="str">
        <f t="shared" si="882"/>
        <v/>
      </c>
      <c r="EK1675" t="str">
        <f t="shared" si="882"/>
        <v/>
      </c>
      <c r="EL1675" t="str">
        <f t="shared" si="882"/>
        <v/>
      </c>
      <c r="EM1675" t="str">
        <f t="shared" si="882"/>
        <v/>
      </c>
      <c r="EN1675" t="str">
        <f t="shared" si="882"/>
        <v/>
      </c>
      <c r="EO1675" t="str">
        <f t="shared" si="882"/>
        <v/>
      </c>
      <c r="EP1675" t="str">
        <f t="shared" si="882"/>
        <v/>
      </c>
      <c r="EQ1675" t="str">
        <f t="shared" si="882"/>
        <v/>
      </c>
      <c r="ER1675" t="str">
        <f t="shared" si="882"/>
        <v/>
      </c>
      <c r="ES1675" t="str">
        <f t="shared" si="882"/>
        <v/>
      </c>
      <c r="ET1675" t="str">
        <f t="shared" si="882"/>
        <v/>
      </c>
      <c r="EU1675" t="str">
        <f t="shared" si="882"/>
        <v/>
      </c>
      <c r="EV1675" t="str">
        <f t="shared" si="882"/>
        <v/>
      </c>
      <c r="EW1675" t="str">
        <f t="shared" si="882"/>
        <v/>
      </c>
      <c r="EX1675" t="str">
        <f t="shared" si="882"/>
        <v/>
      </c>
      <c r="EY1675" t="str">
        <f t="shared" si="882"/>
        <v/>
      </c>
      <c r="EZ1675" t="str">
        <f t="shared" si="882"/>
        <v/>
      </c>
      <c r="FA1675" t="str">
        <f t="shared" si="882"/>
        <v/>
      </c>
      <c r="FB1675" t="str">
        <f t="shared" si="882"/>
        <v/>
      </c>
      <c r="FC1675" t="str">
        <f t="shared" si="882"/>
        <v/>
      </c>
      <c r="FD1675" t="str">
        <f t="shared" si="882"/>
        <v/>
      </c>
      <c r="FE1675" t="str">
        <f t="shared" si="882"/>
        <v/>
      </c>
      <c r="FF1675" t="str">
        <f t="shared" si="882"/>
        <v/>
      </c>
      <c r="FG1675" t="str">
        <f t="shared" si="882"/>
        <v/>
      </c>
      <c r="FH1675" t="str">
        <f t="shared" si="882"/>
        <v/>
      </c>
      <c r="FI1675" t="str">
        <f t="shared" si="882"/>
        <v/>
      </c>
      <c r="FJ1675" t="str">
        <f t="shared" si="882"/>
        <v/>
      </c>
      <c r="FK1675" t="str">
        <f t="shared" si="882"/>
        <v/>
      </c>
      <c r="FL1675" t="str">
        <f t="shared" si="882"/>
        <v/>
      </c>
      <c r="FM1675" t="str">
        <f t="shared" si="882"/>
        <v/>
      </c>
      <c r="FN1675" t="str">
        <f t="shared" si="882"/>
        <v/>
      </c>
      <c r="FO1675" t="str">
        <f t="shared" si="882"/>
        <v/>
      </c>
      <c r="FP1675" t="str">
        <f t="shared" si="882"/>
        <v/>
      </c>
      <c r="FQ1675" t="str">
        <f t="shared" si="882"/>
        <v/>
      </c>
      <c r="FR1675" t="str">
        <f t="shared" si="882"/>
        <v/>
      </c>
      <c r="FS1675" t="str">
        <f t="shared" si="882"/>
        <v/>
      </c>
      <c r="FT1675" t="str">
        <f t="shared" si="882"/>
        <v/>
      </c>
      <c r="FU1675" t="str">
        <f t="shared" si="882"/>
        <v/>
      </c>
      <c r="FV1675" t="str">
        <f t="shared" si="882"/>
        <v/>
      </c>
      <c r="FW1675" t="str">
        <f t="shared" si="882"/>
        <v/>
      </c>
      <c r="FX1675" t="str">
        <f t="shared" si="882"/>
        <v/>
      </c>
      <c r="FY1675" t="str">
        <f t="shared" si="882"/>
        <v/>
      </c>
      <c r="FZ1675" t="str">
        <f t="shared" si="882"/>
        <v/>
      </c>
      <c r="GA1675" t="str">
        <f t="shared" si="882"/>
        <v/>
      </c>
      <c r="GB1675" t="str">
        <f t="shared" si="882"/>
        <v/>
      </c>
      <c r="GC1675" t="str">
        <f t="shared" si="882"/>
        <v/>
      </c>
      <c r="GD1675" t="str">
        <f t="shared" si="882"/>
        <v/>
      </c>
      <c r="GE1675" t="str">
        <f t="shared" si="882"/>
        <v/>
      </c>
      <c r="GF1675" t="str">
        <f t="shared" si="882"/>
        <v/>
      </c>
      <c r="GG1675" t="str">
        <f t="shared" si="882"/>
        <v/>
      </c>
      <c r="GH1675" t="str">
        <f t="shared" si="882"/>
        <v/>
      </c>
      <c r="GI1675" t="str">
        <f t="shared" si="882"/>
        <v/>
      </c>
      <c r="GJ1675" t="str">
        <f t="shared" si="882"/>
        <v/>
      </c>
      <c r="GK1675" t="str">
        <f t="shared" si="882"/>
        <v/>
      </c>
      <c r="GL1675" t="str">
        <f t="shared" si="882"/>
        <v/>
      </c>
      <c r="GM1675" t="str">
        <f t="shared" si="882"/>
        <v/>
      </c>
      <c r="GN1675" t="str">
        <f t="shared" ref="GN1675:IE1675" si="883">IF(GN1672="","",IF(GN1672=$D$4,1,0))</f>
        <v/>
      </c>
      <c r="GO1675" t="str">
        <f t="shared" si="883"/>
        <v/>
      </c>
      <c r="GP1675" t="str">
        <f t="shared" si="883"/>
        <v/>
      </c>
      <c r="GQ1675" t="str">
        <f t="shared" si="883"/>
        <v/>
      </c>
      <c r="GR1675" t="str">
        <f t="shared" si="883"/>
        <v/>
      </c>
      <c r="GS1675" t="str">
        <f t="shared" si="883"/>
        <v/>
      </c>
      <c r="GT1675" t="str">
        <f t="shared" si="883"/>
        <v/>
      </c>
      <c r="GU1675" t="str">
        <f t="shared" si="883"/>
        <v/>
      </c>
      <c r="GV1675" t="str">
        <f t="shared" si="883"/>
        <v/>
      </c>
      <c r="GW1675" t="str">
        <f t="shared" si="883"/>
        <v/>
      </c>
      <c r="GX1675" t="str">
        <f t="shared" si="883"/>
        <v/>
      </c>
      <c r="GY1675" t="str">
        <f t="shared" si="883"/>
        <v/>
      </c>
      <c r="GZ1675" t="str">
        <f t="shared" si="883"/>
        <v/>
      </c>
      <c r="HA1675" t="str">
        <f t="shared" si="883"/>
        <v/>
      </c>
      <c r="HB1675" t="str">
        <f t="shared" si="883"/>
        <v/>
      </c>
      <c r="HC1675" t="str">
        <f t="shared" si="883"/>
        <v/>
      </c>
      <c r="HD1675" t="str">
        <f t="shared" si="883"/>
        <v/>
      </c>
      <c r="HE1675" t="str">
        <f t="shared" si="883"/>
        <v/>
      </c>
      <c r="HF1675" t="str">
        <f t="shared" si="883"/>
        <v/>
      </c>
      <c r="HG1675" t="str">
        <f t="shared" si="883"/>
        <v/>
      </c>
      <c r="HH1675" t="str">
        <f t="shared" si="883"/>
        <v/>
      </c>
      <c r="HI1675" t="str">
        <f t="shared" si="883"/>
        <v/>
      </c>
      <c r="HJ1675" t="str">
        <f t="shared" si="883"/>
        <v/>
      </c>
      <c r="HK1675" t="str">
        <f t="shared" si="883"/>
        <v/>
      </c>
      <c r="HL1675" t="str">
        <f t="shared" si="883"/>
        <v/>
      </c>
      <c r="HM1675" t="str">
        <f t="shared" si="883"/>
        <v/>
      </c>
      <c r="HN1675" t="str">
        <f t="shared" si="883"/>
        <v/>
      </c>
      <c r="HO1675" t="str">
        <f t="shared" si="883"/>
        <v/>
      </c>
      <c r="HP1675" t="str">
        <f t="shared" si="883"/>
        <v/>
      </c>
      <c r="HQ1675" t="str">
        <f t="shared" si="883"/>
        <v/>
      </c>
      <c r="HR1675" t="str">
        <f t="shared" si="883"/>
        <v/>
      </c>
      <c r="HS1675" t="str">
        <f t="shared" si="883"/>
        <v/>
      </c>
      <c r="HT1675" t="str">
        <f t="shared" si="883"/>
        <v/>
      </c>
      <c r="HU1675" t="str">
        <f t="shared" si="883"/>
        <v/>
      </c>
      <c r="HV1675" t="str">
        <f t="shared" si="883"/>
        <v/>
      </c>
      <c r="HW1675" t="str">
        <f t="shared" si="883"/>
        <v/>
      </c>
      <c r="HX1675" t="str">
        <f t="shared" si="883"/>
        <v/>
      </c>
      <c r="HY1675" t="str">
        <f t="shared" si="883"/>
        <v/>
      </c>
      <c r="HZ1675" t="str">
        <f t="shared" si="883"/>
        <v/>
      </c>
      <c r="IA1675" t="str">
        <f t="shared" si="883"/>
        <v/>
      </c>
      <c r="IB1675" t="str">
        <f t="shared" si="883"/>
        <v/>
      </c>
      <c r="IC1675" t="str">
        <f t="shared" si="883"/>
        <v/>
      </c>
      <c r="ID1675" t="str">
        <f t="shared" si="883"/>
        <v/>
      </c>
      <c r="IE1675" t="str">
        <f t="shared" si="883"/>
        <v/>
      </c>
    </row>
    <row r="1676" spans="2:239" x14ac:dyDescent="0.25">
      <c r="B1676" t="s">
        <v>2702</v>
      </c>
      <c r="C1676" t="str" cm="1">
        <f t="array" aca="1" ref="C1676" ca="1">IF(C1672="","",_xll.PBD(C1672,"Primary Industry Group","","USD","",""))</f>
        <v>Restaurants, Hotels and Leisure</v>
      </c>
      <c r="D1676" t="str" cm="1">
        <f t="array" aca="1" ref="D1676" ca="1">IF(D1672="","",_xll.PBD(D1672,"Primary Industry Group","","USD","",""))</f>
        <v/>
      </c>
      <c r="E1676" t="str" cm="1">
        <f t="array" ref="E1676">IF(E1672="","",_xll.PBD(E1672,"Primary Industry Group","","USD","",""))</f>
        <v/>
      </c>
      <c r="F1676" t="str" cm="1">
        <f t="array" ref="F1676">IF(F1672="","",_xll.PBD(F1672,"Primary Industry Group","","USD","",""))</f>
        <v/>
      </c>
      <c r="G1676" t="str" cm="1">
        <f t="array" ref="G1676">IF(G1672="","",_xll.PBD(G1672,"Primary Industry Group","","USD","",""))</f>
        <v/>
      </c>
      <c r="H1676" t="str" cm="1">
        <f t="array" ref="H1676">IF(H1672="","",_xll.PBD(H1672,"Primary Industry Group","","USD","",""))</f>
        <v/>
      </c>
      <c r="I1676" t="str" cm="1">
        <f t="array" ref="I1676">IF(I1672="","",_xll.PBD(I1672,"Primary Industry Group","","USD","",""))</f>
        <v/>
      </c>
      <c r="J1676" t="str" cm="1">
        <f t="array" ref="J1676">IF(J1672="","",_xll.PBD(J1672,"Primary Industry Group","","USD","",""))</f>
        <v/>
      </c>
      <c r="K1676" t="str" cm="1">
        <f t="array" ref="K1676">IF(K1672="","",_xll.PBD(K1672,"Primary Industry Group","","USD","",""))</f>
        <v/>
      </c>
      <c r="L1676" t="str" cm="1">
        <f t="array" ref="L1676">IF(L1672="","",_xll.PBD(L1672,"Primary Industry Group","","USD","",""))</f>
        <v/>
      </c>
      <c r="M1676" t="str" cm="1">
        <f t="array" ref="M1676">IF(M1672="","",_xll.PBD(M1672,"Primary Industry Group","","USD","",""))</f>
        <v/>
      </c>
      <c r="N1676" t="str" cm="1">
        <f t="array" ref="N1676">IF(N1672="","",_xll.PBD(N1672,"Primary Industry Group","","USD","",""))</f>
        <v/>
      </c>
      <c r="O1676" t="str" cm="1">
        <f t="array" ref="O1676">IF(O1672="","",_xll.PBD(O1672,"Primary Industry Group","","USD","",""))</f>
        <v/>
      </c>
      <c r="P1676" t="str" cm="1">
        <f t="array" ref="P1676">IF(P1672="","",_xll.PBD(P1672,"Primary Industry Group","","USD","",""))</f>
        <v/>
      </c>
      <c r="Q1676" t="str" cm="1">
        <f t="array" ref="Q1676">IF(Q1672="","",_xll.PBD(Q1672,"Primary Industry Group","","USD","",""))</f>
        <v/>
      </c>
      <c r="R1676" t="str" cm="1">
        <f t="array" ref="R1676">IF(R1672="","",_xll.PBD(R1672,"Primary Industry Group","","USD","",""))</f>
        <v/>
      </c>
      <c r="S1676" t="str" cm="1">
        <f t="array" ref="S1676">IF(S1672="","",_xll.PBD(S1672,"Primary Industry Group","","USD","",""))</f>
        <v/>
      </c>
      <c r="T1676" t="str" cm="1">
        <f t="array" ref="T1676">IF(T1672="","",_xll.PBD(T1672,"Primary Industry Group","","USD","",""))</f>
        <v/>
      </c>
      <c r="U1676" t="str" cm="1">
        <f t="array" ref="U1676">IF(U1672="","",_xll.PBD(U1672,"Primary Industry Group","","USD","",""))</f>
        <v/>
      </c>
      <c r="V1676" t="str" cm="1">
        <f t="array" ref="V1676">IF(V1672="","",_xll.PBD(V1672,"Primary Industry Group","","USD","",""))</f>
        <v/>
      </c>
      <c r="W1676" t="str" cm="1">
        <f t="array" ref="W1676">IF(W1672="","",_xll.PBD(W1672,"Primary Industry Group","","USD","",""))</f>
        <v/>
      </c>
      <c r="X1676" t="str" cm="1">
        <f t="array" ref="X1676">IF(X1672="","",_xll.PBD(X1672,"Primary Industry Group","","USD","",""))</f>
        <v/>
      </c>
      <c r="Y1676" t="str" cm="1">
        <f t="array" ref="Y1676">IF(Y1672="","",_xll.PBD(Y1672,"Primary Industry Group","","USD","",""))</f>
        <v/>
      </c>
      <c r="Z1676" t="str" cm="1">
        <f t="array" ref="Z1676">IF(Z1672="","",_xll.PBD(Z1672,"Primary Industry Group","","USD","",""))</f>
        <v/>
      </c>
      <c r="AA1676" t="str" cm="1">
        <f t="array" ref="AA1676">IF(AA1672="","",_xll.PBD(AA1672,"Primary Industry Group","","USD","",""))</f>
        <v/>
      </c>
      <c r="AB1676" t="str" cm="1">
        <f t="array" ref="AB1676">IF(AB1672="","",_xll.PBD(AB1672,"Primary Industry Group","","USD","",""))</f>
        <v/>
      </c>
      <c r="AC1676" t="str" cm="1">
        <f t="array" ref="AC1676">IF(AC1672="","",_xll.PBD(AC1672,"Primary Industry Group","","USD","",""))</f>
        <v/>
      </c>
      <c r="AD1676" t="str" cm="1">
        <f t="array" ref="AD1676">IF(AD1672="","",_xll.PBD(AD1672,"Primary Industry Group","","USD","",""))</f>
        <v/>
      </c>
      <c r="AE1676" t="str" cm="1">
        <f t="array" ref="AE1676">IF(AE1672="","",_xll.PBD(AE1672,"Primary Industry Group","","USD","",""))</f>
        <v/>
      </c>
      <c r="AF1676" t="str" cm="1">
        <f t="array" ref="AF1676">IF(AF1672="","",_xll.PBD(AF1672,"Primary Industry Group","","USD","",""))</f>
        <v/>
      </c>
      <c r="AG1676" t="str" cm="1">
        <f t="array" ref="AG1676">IF(AG1672="","",_xll.PBD(AG1672,"Primary Industry Group","","USD","",""))</f>
        <v/>
      </c>
      <c r="AH1676" t="str" cm="1">
        <f t="array" ref="AH1676">IF(AH1672="","",_xll.PBD(AH1672,"Primary Industry Group","","USD","",""))</f>
        <v/>
      </c>
      <c r="AI1676" t="str" cm="1">
        <f t="array" ref="AI1676">IF(AI1672="","",_xll.PBD(AI1672,"Primary Industry Group","","USD","",""))</f>
        <v/>
      </c>
      <c r="AJ1676" t="str" cm="1">
        <f t="array" ref="AJ1676">IF(AJ1672="","",_xll.PBD(AJ1672,"Primary Industry Group","","USD","",""))</f>
        <v/>
      </c>
      <c r="AK1676" t="str" cm="1">
        <f t="array" ref="AK1676">IF(AK1672="","",_xll.PBD(AK1672,"Primary Industry Group","","USD","",""))</f>
        <v/>
      </c>
      <c r="AL1676" t="str" cm="1">
        <f t="array" ref="AL1676">IF(AL1672="","",_xll.PBD(AL1672,"Primary Industry Group","","USD","",""))</f>
        <v/>
      </c>
      <c r="AM1676" t="str" cm="1">
        <f t="array" ref="AM1676">IF(AM1672="","",_xll.PBD(AM1672,"Primary Industry Group","","USD","",""))</f>
        <v/>
      </c>
      <c r="AN1676" t="str" cm="1">
        <f t="array" ref="AN1676">IF(AN1672="","",_xll.PBD(AN1672,"Primary Industry Group","","USD","",""))</f>
        <v/>
      </c>
      <c r="AO1676" t="str" cm="1">
        <f t="array" ref="AO1676">IF(AO1672="","",_xll.PBD(AO1672,"Primary Industry Group","","USD","",""))</f>
        <v/>
      </c>
      <c r="AP1676" t="str" cm="1">
        <f t="array" ref="AP1676">IF(AP1672="","",_xll.PBD(AP1672,"Primary Industry Group","","USD","",""))</f>
        <v/>
      </c>
      <c r="AQ1676" t="str" cm="1">
        <f t="array" ref="AQ1676">IF(AQ1672="","",_xll.PBD(AQ1672,"Primary Industry Group","","USD","",""))</f>
        <v/>
      </c>
      <c r="AR1676" t="str" cm="1">
        <f t="array" ref="AR1676">IF(AR1672="","",_xll.PBD(AR1672,"Primary Industry Group","","USD","",""))</f>
        <v/>
      </c>
      <c r="AS1676" t="str" cm="1">
        <f t="array" ref="AS1676">IF(AS1672="","",_xll.PBD(AS1672,"Primary Industry Group","","USD","",""))</f>
        <v/>
      </c>
      <c r="AT1676" t="str" cm="1">
        <f t="array" ref="AT1676">IF(AT1672="","",_xll.PBD(AT1672,"Primary Industry Group","","USD","",""))</f>
        <v/>
      </c>
      <c r="AU1676" t="str" cm="1">
        <f t="array" ref="AU1676">IF(AU1672="","",_xll.PBD(AU1672,"Primary Industry Group","","USD","",""))</f>
        <v/>
      </c>
      <c r="AV1676" t="str" cm="1">
        <f t="array" ref="AV1676">IF(AV1672="","",_xll.PBD(AV1672,"Primary Industry Group","","USD","",""))</f>
        <v/>
      </c>
      <c r="AW1676" t="str" cm="1">
        <f t="array" ref="AW1676">IF(AW1672="","",_xll.PBD(AW1672,"Primary Industry Group","","USD","",""))</f>
        <v/>
      </c>
      <c r="AX1676" t="str" cm="1">
        <f t="array" ref="AX1676">IF(AX1672="","",_xll.PBD(AX1672,"Primary Industry Group","","USD","",""))</f>
        <v/>
      </c>
      <c r="AY1676" t="str" cm="1">
        <f t="array" ref="AY1676">IF(AY1672="","",_xll.PBD(AY1672,"Primary Industry Group","","USD","",""))</f>
        <v/>
      </c>
      <c r="AZ1676" t="str" cm="1">
        <f t="array" ref="AZ1676">IF(AZ1672="","",_xll.PBD(AZ1672,"Primary Industry Group","","USD","",""))</f>
        <v/>
      </c>
      <c r="BA1676" t="str" cm="1">
        <f t="array" ref="BA1676">IF(BA1672="","",_xll.PBD(BA1672,"Primary Industry Group","","USD","",""))</f>
        <v/>
      </c>
      <c r="BB1676" t="str" cm="1">
        <f t="array" ref="BB1676">IF(BB1672="","",_xll.PBD(BB1672,"Primary Industry Group","","USD","",""))</f>
        <v/>
      </c>
      <c r="BC1676" t="str" cm="1">
        <f t="array" ref="BC1676">IF(BC1672="","",_xll.PBD(BC1672,"Primary Industry Group","","USD","",""))</f>
        <v/>
      </c>
      <c r="BD1676" t="str" cm="1">
        <f t="array" ref="BD1676">IF(BD1672="","",_xll.PBD(BD1672,"Primary Industry Group","","USD","",""))</f>
        <v/>
      </c>
      <c r="BE1676" t="str" cm="1">
        <f t="array" ref="BE1676">IF(BE1672="","",_xll.PBD(BE1672,"Primary Industry Group","","USD","",""))</f>
        <v/>
      </c>
      <c r="BF1676" t="str" cm="1">
        <f t="array" ref="BF1676">IF(BF1672="","",_xll.PBD(BF1672,"Primary Industry Group","","USD","",""))</f>
        <v/>
      </c>
      <c r="BG1676" t="str" cm="1">
        <f t="array" ref="BG1676">IF(BG1672="","",_xll.PBD(BG1672,"Primary Industry Group","","USD","",""))</f>
        <v/>
      </c>
      <c r="BH1676" t="str" cm="1">
        <f t="array" ref="BH1676">IF(BH1672="","",_xll.PBD(BH1672,"Primary Industry Group","","USD","",""))</f>
        <v/>
      </c>
      <c r="BI1676" t="str" cm="1">
        <f t="array" ref="BI1676">IF(BI1672="","",_xll.PBD(BI1672,"Primary Industry Group","","USD","",""))</f>
        <v/>
      </c>
      <c r="BJ1676" t="str" cm="1">
        <f t="array" ref="BJ1676">IF(BJ1672="","",_xll.PBD(BJ1672,"Primary Industry Group","","USD","",""))</f>
        <v/>
      </c>
      <c r="BK1676" t="str" cm="1">
        <f t="array" ref="BK1676">IF(BK1672="","",_xll.PBD(BK1672,"Primary Industry Group","","USD","",""))</f>
        <v/>
      </c>
      <c r="BL1676" t="str" cm="1">
        <f t="array" ref="BL1676">IF(BL1672="","",_xll.PBD(BL1672,"Primary Industry Group","","USD","",""))</f>
        <v/>
      </c>
      <c r="BM1676" t="str" cm="1">
        <f t="array" ref="BM1676">IF(BM1672="","",_xll.PBD(BM1672,"Primary Industry Group","","USD","",""))</f>
        <v/>
      </c>
      <c r="BN1676" t="str" cm="1">
        <f t="array" ref="BN1676">IF(BN1672="","",_xll.PBD(BN1672,"Primary Industry Group","","USD","",""))</f>
        <v/>
      </c>
      <c r="BO1676" t="str" cm="1">
        <f t="array" ref="BO1676">IF(BO1672="","",_xll.PBD(BO1672,"Primary Industry Group","","USD","",""))</f>
        <v/>
      </c>
      <c r="BP1676" t="str" cm="1">
        <f t="array" ref="BP1676">IF(BP1672="","",_xll.PBD(BP1672,"Primary Industry Group","","USD","",""))</f>
        <v/>
      </c>
      <c r="BQ1676" t="str" cm="1">
        <f t="array" ref="BQ1676">IF(BQ1672="","",_xll.PBD(BQ1672,"Primary Industry Group","","USD","",""))</f>
        <v/>
      </c>
      <c r="BR1676" t="str" cm="1">
        <f t="array" ref="BR1676">IF(BR1672="","",_xll.PBD(BR1672,"Primary Industry Group","","USD","",""))</f>
        <v/>
      </c>
      <c r="BS1676" t="str" cm="1">
        <f t="array" ref="BS1676">IF(BS1672="","",_xll.PBD(BS1672,"Primary Industry Group","","USD","",""))</f>
        <v/>
      </c>
      <c r="BT1676" t="str" cm="1">
        <f t="array" ref="BT1676">IF(BT1672="","",_xll.PBD(BT1672,"Primary Industry Group","","USD","",""))</f>
        <v/>
      </c>
      <c r="BU1676" t="str" cm="1">
        <f t="array" ref="BU1676">IF(BU1672="","",_xll.PBD(BU1672,"Primary Industry Group","","USD","",""))</f>
        <v/>
      </c>
      <c r="BV1676" t="str" cm="1">
        <f t="array" ref="BV1676">IF(BV1672="","",_xll.PBD(BV1672,"Primary Industry Group","","USD","",""))</f>
        <v/>
      </c>
      <c r="BW1676" t="str" cm="1">
        <f t="array" ref="BW1676">IF(BW1672="","",_xll.PBD(BW1672,"Primary Industry Group","","USD","",""))</f>
        <v/>
      </c>
      <c r="BX1676" t="str" cm="1">
        <f t="array" ref="BX1676">IF(BX1672="","",_xll.PBD(BX1672,"Primary Industry Group","","USD","",""))</f>
        <v/>
      </c>
      <c r="BY1676" t="str" cm="1">
        <f t="array" ref="BY1676">IF(BY1672="","",_xll.PBD(BY1672,"Primary Industry Group","","USD","",""))</f>
        <v/>
      </c>
      <c r="BZ1676" t="str" cm="1">
        <f t="array" ref="BZ1676">IF(BZ1672="","",_xll.PBD(BZ1672,"Primary Industry Group","","USD","",""))</f>
        <v/>
      </c>
      <c r="CA1676" t="str" cm="1">
        <f t="array" ref="CA1676">IF(CA1672="","",_xll.PBD(CA1672,"Primary Industry Group","","USD","",""))</f>
        <v/>
      </c>
      <c r="CB1676" t="str" cm="1">
        <f t="array" ref="CB1676">IF(CB1672="","",_xll.PBD(CB1672,"Primary Industry Group","","USD","",""))</f>
        <v/>
      </c>
      <c r="CC1676" t="str" cm="1">
        <f t="array" ref="CC1676">IF(CC1672="","",_xll.PBD(CC1672,"Primary Industry Group","","USD","",""))</f>
        <v/>
      </c>
      <c r="CD1676" t="str" cm="1">
        <f t="array" ref="CD1676">IF(CD1672="","",_xll.PBD(CD1672,"Primary Industry Group","","USD","",""))</f>
        <v/>
      </c>
      <c r="CE1676" t="str" cm="1">
        <f t="array" ref="CE1676">IF(CE1672="","",_xll.PBD(CE1672,"Primary Industry Group","","USD","",""))</f>
        <v/>
      </c>
      <c r="CF1676" t="str" cm="1">
        <f t="array" ref="CF1676">IF(CF1672="","",_xll.PBD(CF1672,"Primary Industry Group","","USD","",""))</f>
        <v/>
      </c>
      <c r="CG1676" t="str" cm="1">
        <f t="array" ref="CG1676">IF(CG1672="","",_xll.PBD(CG1672,"Primary Industry Group","","USD","",""))</f>
        <v/>
      </c>
      <c r="CH1676" t="str" cm="1">
        <f t="array" ref="CH1676">IF(CH1672="","",_xll.PBD(CH1672,"Primary Industry Group","","USD","",""))</f>
        <v/>
      </c>
      <c r="CI1676" t="str" cm="1">
        <f t="array" ref="CI1676">IF(CI1672="","",_xll.PBD(CI1672,"Primary Industry Group","","USD","",""))</f>
        <v/>
      </c>
      <c r="CJ1676" t="str" cm="1">
        <f t="array" ref="CJ1676">IF(CJ1672="","",_xll.PBD(CJ1672,"Primary Industry Group","","USD","",""))</f>
        <v/>
      </c>
      <c r="CK1676" t="str" cm="1">
        <f t="array" ref="CK1676">IF(CK1672="","",_xll.PBD(CK1672,"Primary Industry Group","","USD","",""))</f>
        <v/>
      </c>
      <c r="CL1676" t="str" cm="1">
        <f t="array" ref="CL1676">IF(CL1672="","",_xll.PBD(CL1672,"Primary Industry Group","","USD","",""))</f>
        <v/>
      </c>
      <c r="CM1676" t="str" cm="1">
        <f t="array" ref="CM1676">IF(CM1672="","",_xll.PBD(CM1672,"Primary Industry Group","","USD","",""))</f>
        <v/>
      </c>
      <c r="CN1676" t="str" cm="1">
        <f t="array" ref="CN1676">IF(CN1672="","",_xll.PBD(CN1672,"Primary Industry Group","","USD","",""))</f>
        <v/>
      </c>
      <c r="CO1676" t="str" cm="1">
        <f t="array" ref="CO1676">IF(CO1672="","",_xll.PBD(CO1672,"Primary Industry Group","","USD","",""))</f>
        <v/>
      </c>
      <c r="CP1676" t="str" cm="1">
        <f t="array" ref="CP1676">IF(CP1672="","",_xll.PBD(CP1672,"Primary Industry Group","","USD","",""))</f>
        <v/>
      </c>
      <c r="CQ1676" t="str" cm="1">
        <f t="array" ref="CQ1676">IF(CQ1672="","",_xll.PBD(CQ1672,"Primary Industry Group","","USD","",""))</f>
        <v/>
      </c>
      <c r="CR1676" t="str" cm="1">
        <f t="array" ref="CR1676">IF(CR1672="","",_xll.PBD(CR1672,"Primary Industry Group","","USD","",""))</f>
        <v/>
      </c>
      <c r="CS1676" t="str" cm="1">
        <f t="array" ref="CS1676">IF(CS1672="","",_xll.PBD(CS1672,"Primary Industry Group","","USD","",""))</f>
        <v/>
      </c>
      <c r="CT1676" t="str" cm="1">
        <f t="array" ref="CT1676">IF(CT1672="","",_xll.PBD(CT1672,"Primary Industry Group","","USD","",""))</f>
        <v/>
      </c>
      <c r="CU1676" t="str" cm="1">
        <f t="array" ref="CU1676">IF(CU1672="","",_xll.PBD(CU1672,"Primary Industry Group","","USD","",""))</f>
        <v/>
      </c>
      <c r="CV1676" t="str" cm="1">
        <f t="array" ref="CV1676">IF(CV1672="","",_xll.PBD(CV1672,"Primary Industry Group","","USD","",""))</f>
        <v/>
      </c>
      <c r="CW1676" t="str" cm="1">
        <f t="array" ref="CW1676">IF(CW1672="","",_xll.PBD(CW1672,"Primary Industry Group","","USD","",""))</f>
        <v/>
      </c>
      <c r="CX1676" t="str" cm="1">
        <f t="array" ref="CX1676">IF(CX1672="","",_xll.PBD(CX1672,"Primary Industry Group","","USD","",""))</f>
        <v/>
      </c>
      <c r="CY1676" t="str" cm="1">
        <f t="array" ref="CY1676">IF(CY1672="","",_xll.PBD(CY1672,"Primary Industry Group","","USD","",""))</f>
        <v/>
      </c>
      <c r="CZ1676" t="str" cm="1">
        <f t="array" ref="CZ1676">IF(CZ1672="","",_xll.PBD(CZ1672,"Primary Industry Group","","USD","",""))</f>
        <v/>
      </c>
      <c r="DA1676" t="str" cm="1">
        <f t="array" ref="DA1676">IF(DA1672="","",_xll.PBD(DA1672,"Primary Industry Group","","USD","",""))</f>
        <v/>
      </c>
      <c r="DB1676" t="str" cm="1">
        <f t="array" ref="DB1676">IF(DB1672="","",_xll.PBD(DB1672,"Primary Industry Group","","USD","",""))</f>
        <v/>
      </c>
      <c r="DC1676" t="str" cm="1">
        <f t="array" ref="DC1676">IF(DC1672="","",_xll.PBD(DC1672,"Primary Industry Group","","USD","",""))</f>
        <v/>
      </c>
      <c r="DD1676" t="str" cm="1">
        <f t="array" ref="DD1676">IF(DD1672="","",_xll.PBD(DD1672,"Primary Industry Group","","USD","",""))</f>
        <v/>
      </c>
      <c r="DE1676" t="str" cm="1">
        <f t="array" ref="DE1676">IF(DE1672="","",_xll.PBD(DE1672,"Primary Industry Group","","USD","",""))</f>
        <v/>
      </c>
      <c r="DF1676" t="str" cm="1">
        <f t="array" ref="DF1676">IF(DF1672="","",_xll.PBD(DF1672,"Primary Industry Group","","USD","",""))</f>
        <v/>
      </c>
      <c r="DG1676" t="str" cm="1">
        <f t="array" ref="DG1676">IF(DG1672="","",_xll.PBD(DG1672,"Primary Industry Group","","USD","",""))</f>
        <v/>
      </c>
      <c r="DH1676" t="str" cm="1">
        <f t="array" ref="DH1676">IF(DH1672="","",_xll.PBD(DH1672,"Primary Industry Group","","USD","",""))</f>
        <v/>
      </c>
      <c r="DI1676" t="str" cm="1">
        <f t="array" ref="DI1676">IF(DI1672="","",_xll.PBD(DI1672,"Primary Industry Group","","USD","",""))</f>
        <v/>
      </c>
      <c r="DJ1676" t="str" cm="1">
        <f t="array" ref="DJ1676">IF(DJ1672="","",_xll.PBD(DJ1672,"Primary Industry Group","","USD","",""))</f>
        <v/>
      </c>
      <c r="DK1676" t="str" cm="1">
        <f t="array" ref="DK1676">IF(DK1672="","",_xll.PBD(DK1672,"Primary Industry Group","","USD","",""))</f>
        <v/>
      </c>
      <c r="DL1676" t="str" cm="1">
        <f t="array" ref="DL1676">IF(DL1672="","",_xll.PBD(DL1672,"Primary Industry Group","","USD","",""))</f>
        <v/>
      </c>
      <c r="DM1676" t="str" cm="1">
        <f t="array" ref="DM1676">IF(DM1672="","",_xll.PBD(DM1672,"Primary Industry Group","","USD","",""))</f>
        <v/>
      </c>
      <c r="DN1676" t="str" cm="1">
        <f t="array" ref="DN1676">IF(DN1672="","",_xll.PBD(DN1672,"Primary Industry Group","","USD","",""))</f>
        <v/>
      </c>
      <c r="DO1676" t="str" cm="1">
        <f t="array" ref="DO1676">IF(DO1672="","",_xll.PBD(DO1672,"Primary Industry Group","","USD","",""))</f>
        <v/>
      </c>
      <c r="DP1676" t="str" cm="1">
        <f t="array" ref="DP1676">IF(DP1672="","",_xll.PBD(DP1672,"Primary Industry Group","","USD","",""))</f>
        <v/>
      </c>
      <c r="DQ1676" t="str" cm="1">
        <f t="array" ref="DQ1676">IF(DQ1672="","",_xll.PBD(DQ1672,"Primary Industry Group","","USD","",""))</f>
        <v/>
      </c>
      <c r="DR1676" t="str" cm="1">
        <f t="array" ref="DR1676">IF(DR1672="","",_xll.PBD(DR1672,"Primary Industry Group","","USD","",""))</f>
        <v/>
      </c>
      <c r="DS1676" t="str" cm="1">
        <f t="array" ref="DS1676">IF(DS1672="","",_xll.PBD(DS1672,"Primary Industry Group","","USD","",""))</f>
        <v/>
      </c>
      <c r="DT1676" t="str" cm="1">
        <f t="array" ref="DT1676">IF(DT1672="","",_xll.PBD(DT1672,"Primary Industry Group","","USD","",""))</f>
        <v/>
      </c>
      <c r="DU1676" t="str" cm="1">
        <f t="array" ref="DU1676">IF(DU1672="","",_xll.PBD(DU1672,"Primary Industry Group","","USD","",""))</f>
        <v/>
      </c>
      <c r="DV1676" t="str" cm="1">
        <f t="array" ref="DV1676">IF(DV1672="","",_xll.PBD(DV1672,"Primary Industry Group","","USD","",""))</f>
        <v/>
      </c>
      <c r="DW1676" t="str" cm="1">
        <f t="array" ref="DW1676">IF(DW1672="","",_xll.PBD(DW1672,"Primary Industry Group","","USD","",""))</f>
        <v/>
      </c>
      <c r="DX1676" t="str" cm="1">
        <f t="array" ref="DX1676">IF(DX1672="","",_xll.PBD(DX1672,"Primary Industry Group","","USD","",""))</f>
        <v/>
      </c>
      <c r="DY1676" t="str" cm="1">
        <f t="array" ref="DY1676">IF(DY1672="","",_xll.PBD(DY1672,"Primary Industry Group","","USD","",""))</f>
        <v/>
      </c>
      <c r="DZ1676" t="str" cm="1">
        <f t="array" ref="DZ1676">IF(DZ1672="","",_xll.PBD(DZ1672,"Primary Industry Group","","USD","",""))</f>
        <v/>
      </c>
      <c r="EA1676" t="str" cm="1">
        <f t="array" ref="EA1676">IF(EA1672="","",_xll.PBD(EA1672,"Primary Industry Group","","USD","",""))</f>
        <v/>
      </c>
      <c r="EB1676" t="str" cm="1">
        <f t="array" ref="EB1676">IF(EB1672="","",_xll.PBD(EB1672,"Primary Industry Group","","USD","",""))</f>
        <v/>
      </c>
      <c r="EC1676" t="str" cm="1">
        <f t="array" ref="EC1676">IF(EC1672="","",_xll.PBD(EC1672,"Primary Industry Group","","USD","",""))</f>
        <v/>
      </c>
      <c r="ED1676" t="str" cm="1">
        <f t="array" ref="ED1676">IF(ED1672="","",_xll.PBD(ED1672,"Primary Industry Group","","USD","",""))</f>
        <v/>
      </c>
      <c r="EE1676" t="str" cm="1">
        <f t="array" ref="EE1676">IF(EE1672="","",_xll.PBD(EE1672,"Primary Industry Group","","USD","",""))</f>
        <v/>
      </c>
      <c r="EF1676" t="str" cm="1">
        <f t="array" ref="EF1676">IF(EF1672="","",_xll.PBD(EF1672,"Primary Industry Group","","USD","",""))</f>
        <v/>
      </c>
      <c r="EG1676" t="str" cm="1">
        <f t="array" ref="EG1676">IF(EG1672="","",_xll.PBD(EG1672,"Primary Industry Group","","USD","",""))</f>
        <v/>
      </c>
      <c r="EH1676" t="str" cm="1">
        <f t="array" ref="EH1676">IF(EH1672="","",_xll.PBD(EH1672,"Primary Industry Group","","USD","",""))</f>
        <v/>
      </c>
      <c r="EI1676" t="str" cm="1">
        <f t="array" ref="EI1676">IF(EI1672="","",_xll.PBD(EI1672,"Primary Industry Group","","USD","",""))</f>
        <v/>
      </c>
      <c r="EJ1676" t="str" cm="1">
        <f t="array" ref="EJ1676">IF(EJ1672="","",_xll.PBD(EJ1672,"Primary Industry Group","","USD","",""))</f>
        <v/>
      </c>
      <c r="EK1676" t="str" cm="1">
        <f t="array" ref="EK1676">IF(EK1672="","",_xll.PBD(EK1672,"Primary Industry Group","","USD","",""))</f>
        <v/>
      </c>
      <c r="EL1676" t="str" cm="1">
        <f t="array" ref="EL1676">IF(EL1672="","",_xll.PBD(EL1672,"Primary Industry Group","","USD","",""))</f>
        <v/>
      </c>
      <c r="EM1676" t="str" cm="1">
        <f t="array" ref="EM1676">IF(EM1672="","",_xll.PBD(EM1672,"Primary Industry Group","","USD","",""))</f>
        <v/>
      </c>
      <c r="EN1676" t="str" cm="1">
        <f t="array" ref="EN1676">IF(EN1672="","",_xll.PBD(EN1672,"Primary Industry Group","","USD","",""))</f>
        <v/>
      </c>
      <c r="EO1676" t="str" cm="1">
        <f t="array" ref="EO1676">IF(EO1672="","",_xll.PBD(EO1672,"Primary Industry Group","","USD","",""))</f>
        <v/>
      </c>
      <c r="EP1676" t="str" cm="1">
        <f t="array" ref="EP1676">IF(EP1672="","",_xll.PBD(EP1672,"Primary Industry Group","","USD","",""))</f>
        <v/>
      </c>
      <c r="EQ1676" t="str" cm="1">
        <f t="array" ref="EQ1676">IF(EQ1672="","",_xll.PBD(EQ1672,"Primary Industry Group","","USD","",""))</f>
        <v/>
      </c>
      <c r="ER1676" t="str" cm="1">
        <f t="array" ref="ER1676">IF(ER1672="","",_xll.PBD(ER1672,"Primary Industry Group","","USD","",""))</f>
        <v/>
      </c>
      <c r="ES1676" t="str" cm="1">
        <f t="array" ref="ES1676">IF(ES1672="","",_xll.PBD(ES1672,"Primary Industry Group","","USD","",""))</f>
        <v/>
      </c>
      <c r="ET1676" t="str" cm="1">
        <f t="array" ref="ET1676">IF(ET1672="","",_xll.PBD(ET1672,"Primary Industry Group","","USD","",""))</f>
        <v/>
      </c>
      <c r="EU1676" t="str" cm="1">
        <f t="array" ref="EU1676">IF(EU1672="","",_xll.PBD(EU1672,"Primary Industry Group","","USD","",""))</f>
        <v/>
      </c>
      <c r="EV1676" t="str" cm="1">
        <f t="array" ref="EV1676">IF(EV1672="","",_xll.PBD(EV1672,"Primary Industry Group","","USD","",""))</f>
        <v/>
      </c>
      <c r="EW1676" t="str" cm="1">
        <f t="array" ref="EW1676">IF(EW1672="","",_xll.PBD(EW1672,"Primary Industry Group","","USD","",""))</f>
        <v/>
      </c>
      <c r="EX1676" t="str" cm="1">
        <f t="array" ref="EX1676">IF(EX1672="","",_xll.PBD(EX1672,"Primary Industry Group","","USD","",""))</f>
        <v/>
      </c>
      <c r="EY1676" t="str" cm="1">
        <f t="array" ref="EY1676">IF(EY1672="","",_xll.PBD(EY1672,"Primary Industry Group","","USD","",""))</f>
        <v/>
      </c>
      <c r="EZ1676" t="str" cm="1">
        <f t="array" ref="EZ1676">IF(EZ1672="","",_xll.PBD(EZ1672,"Primary Industry Group","","USD","",""))</f>
        <v/>
      </c>
      <c r="FA1676" t="str" cm="1">
        <f t="array" ref="FA1676">IF(FA1672="","",_xll.PBD(FA1672,"Primary Industry Group","","USD","",""))</f>
        <v/>
      </c>
      <c r="FB1676" t="str" cm="1">
        <f t="array" ref="FB1676">IF(FB1672="","",_xll.PBD(FB1672,"Primary Industry Group","","USD","",""))</f>
        <v/>
      </c>
      <c r="FC1676" t="str" cm="1">
        <f t="array" ref="FC1676">IF(FC1672="","",_xll.PBD(FC1672,"Primary Industry Group","","USD","",""))</f>
        <v/>
      </c>
      <c r="FD1676" t="str" cm="1">
        <f t="array" ref="FD1676">IF(FD1672="","",_xll.PBD(FD1672,"Primary Industry Group","","USD","",""))</f>
        <v/>
      </c>
      <c r="FE1676" t="str" cm="1">
        <f t="array" ref="FE1676">IF(FE1672="","",_xll.PBD(FE1672,"Primary Industry Group","","USD","",""))</f>
        <v/>
      </c>
      <c r="FF1676" t="str" cm="1">
        <f t="array" ref="FF1676">IF(FF1672="","",_xll.PBD(FF1672,"Primary Industry Group","","USD","",""))</f>
        <v/>
      </c>
      <c r="FG1676" t="str" cm="1">
        <f t="array" ref="FG1676">IF(FG1672="","",_xll.PBD(FG1672,"Primary Industry Group","","USD","",""))</f>
        <v/>
      </c>
      <c r="FH1676" t="str" cm="1">
        <f t="array" ref="FH1676">IF(FH1672="","",_xll.PBD(FH1672,"Primary Industry Group","","USD","",""))</f>
        <v/>
      </c>
      <c r="FI1676" t="str" cm="1">
        <f t="array" ref="FI1676">IF(FI1672="","",_xll.PBD(FI1672,"Primary Industry Group","","USD","",""))</f>
        <v/>
      </c>
      <c r="FJ1676" t="str" cm="1">
        <f t="array" ref="FJ1676">IF(FJ1672="","",_xll.PBD(FJ1672,"Primary Industry Group","","USD","",""))</f>
        <v/>
      </c>
      <c r="FK1676" t="str" cm="1">
        <f t="array" ref="FK1676">IF(FK1672="","",_xll.PBD(FK1672,"Primary Industry Group","","USD","",""))</f>
        <v/>
      </c>
      <c r="FL1676" t="str" cm="1">
        <f t="array" ref="FL1676">IF(FL1672="","",_xll.PBD(FL1672,"Primary Industry Group","","USD","",""))</f>
        <v/>
      </c>
      <c r="FM1676" t="str" cm="1">
        <f t="array" ref="FM1676">IF(FM1672="","",_xll.PBD(FM1672,"Primary Industry Group","","USD","",""))</f>
        <v/>
      </c>
      <c r="FN1676" t="str" cm="1">
        <f t="array" ref="FN1676">IF(FN1672="","",_xll.PBD(FN1672,"Primary Industry Group","","USD","",""))</f>
        <v/>
      </c>
      <c r="FO1676" t="str" cm="1">
        <f t="array" ref="FO1676">IF(FO1672="","",_xll.PBD(FO1672,"Primary Industry Group","","USD","",""))</f>
        <v/>
      </c>
      <c r="FP1676" t="str" cm="1">
        <f t="array" ref="FP1676">IF(FP1672="","",_xll.PBD(FP1672,"Primary Industry Group","","USD","",""))</f>
        <v/>
      </c>
      <c r="FQ1676" t="str" cm="1">
        <f t="array" ref="FQ1676">IF(FQ1672="","",_xll.PBD(FQ1672,"Primary Industry Group","","USD","",""))</f>
        <v/>
      </c>
      <c r="FR1676" t="str" cm="1">
        <f t="array" ref="FR1676">IF(FR1672="","",_xll.PBD(FR1672,"Primary Industry Group","","USD","",""))</f>
        <v/>
      </c>
      <c r="FS1676" t="str" cm="1">
        <f t="array" ref="FS1676">IF(FS1672="","",_xll.PBD(FS1672,"Primary Industry Group","","USD","",""))</f>
        <v/>
      </c>
      <c r="FT1676" t="str" cm="1">
        <f t="array" ref="FT1676">IF(FT1672="","",_xll.PBD(FT1672,"Primary Industry Group","","USD","",""))</f>
        <v/>
      </c>
      <c r="FU1676" t="str" cm="1">
        <f t="array" ref="FU1676">IF(FU1672="","",_xll.PBD(FU1672,"Primary Industry Group","","USD","",""))</f>
        <v/>
      </c>
      <c r="FV1676" t="str" cm="1">
        <f t="array" ref="FV1676">IF(FV1672="","",_xll.PBD(FV1672,"Primary Industry Group","","USD","",""))</f>
        <v/>
      </c>
      <c r="FW1676" t="str" cm="1">
        <f t="array" ref="FW1676">IF(FW1672="","",_xll.PBD(FW1672,"Primary Industry Group","","USD","",""))</f>
        <v/>
      </c>
      <c r="FX1676" t="str" cm="1">
        <f t="array" ref="FX1676">IF(FX1672="","",_xll.PBD(FX1672,"Primary Industry Group","","USD","",""))</f>
        <v/>
      </c>
      <c r="FY1676" t="str" cm="1">
        <f t="array" ref="FY1676">IF(FY1672="","",_xll.PBD(FY1672,"Primary Industry Group","","USD","",""))</f>
        <v/>
      </c>
      <c r="FZ1676" t="str" cm="1">
        <f t="array" ref="FZ1676">IF(FZ1672="","",_xll.PBD(FZ1672,"Primary Industry Group","","USD","",""))</f>
        <v/>
      </c>
      <c r="GA1676" t="str" cm="1">
        <f t="array" ref="GA1676">IF(GA1672="","",_xll.PBD(GA1672,"Primary Industry Group","","USD","",""))</f>
        <v/>
      </c>
      <c r="GB1676" t="str" cm="1">
        <f t="array" ref="GB1676">IF(GB1672="","",_xll.PBD(GB1672,"Primary Industry Group","","USD","",""))</f>
        <v/>
      </c>
      <c r="GC1676" t="str" cm="1">
        <f t="array" ref="GC1676">IF(GC1672="","",_xll.PBD(GC1672,"Primary Industry Group","","USD","",""))</f>
        <v/>
      </c>
      <c r="GD1676" t="str" cm="1">
        <f t="array" ref="GD1676">IF(GD1672="","",_xll.PBD(GD1672,"Primary Industry Group","","USD","",""))</f>
        <v/>
      </c>
      <c r="GE1676" t="str" cm="1">
        <f t="array" ref="GE1676">IF(GE1672="","",_xll.PBD(GE1672,"Primary Industry Group","","USD","",""))</f>
        <v/>
      </c>
      <c r="GF1676" t="str" cm="1">
        <f t="array" ref="GF1676">IF(GF1672="","",_xll.PBD(GF1672,"Primary Industry Group","","USD","",""))</f>
        <v/>
      </c>
      <c r="GG1676" t="str" cm="1">
        <f t="array" ref="GG1676">IF(GG1672="","",_xll.PBD(GG1672,"Primary Industry Group","","USD","",""))</f>
        <v/>
      </c>
      <c r="GH1676" t="str" cm="1">
        <f t="array" ref="GH1676">IF(GH1672="","",_xll.PBD(GH1672,"Primary Industry Group","","USD","",""))</f>
        <v/>
      </c>
      <c r="GI1676" t="str" cm="1">
        <f t="array" ref="GI1676">IF(GI1672="","",_xll.PBD(GI1672,"Primary Industry Group","","USD","",""))</f>
        <v/>
      </c>
      <c r="GJ1676" t="str" cm="1">
        <f t="array" ref="GJ1676">IF(GJ1672="","",_xll.PBD(GJ1672,"Primary Industry Group","","USD","",""))</f>
        <v/>
      </c>
      <c r="GK1676" t="str" cm="1">
        <f t="array" ref="GK1676">IF(GK1672="","",_xll.PBD(GK1672,"Primary Industry Group","","USD","",""))</f>
        <v/>
      </c>
      <c r="GL1676" t="str" cm="1">
        <f t="array" ref="GL1676">IF(GL1672="","",_xll.PBD(GL1672,"Primary Industry Group","","USD","",""))</f>
        <v/>
      </c>
      <c r="GM1676" t="str" cm="1">
        <f t="array" ref="GM1676">IF(GM1672="","",_xll.PBD(GM1672,"Primary Industry Group","","USD","",""))</f>
        <v/>
      </c>
      <c r="GN1676" t="str" cm="1">
        <f t="array" ref="GN1676">IF(GN1672="","",_xll.PBD(GN1672,"Primary Industry Group","","USD","",""))</f>
        <v/>
      </c>
      <c r="GO1676" t="str" cm="1">
        <f t="array" ref="GO1676">IF(GO1672="","",_xll.PBD(GO1672,"Primary Industry Group","","USD","",""))</f>
        <v/>
      </c>
      <c r="GP1676" t="str" cm="1">
        <f t="array" ref="GP1676">IF(GP1672="","",_xll.PBD(GP1672,"Primary Industry Group","","USD","",""))</f>
        <v/>
      </c>
      <c r="GQ1676" t="str" cm="1">
        <f t="array" ref="GQ1676">IF(GQ1672="","",_xll.PBD(GQ1672,"Primary Industry Group","","USD","",""))</f>
        <v/>
      </c>
      <c r="GR1676" t="str" cm="1">
        <f t="array" ref="GR1676">IF(GR1672="","",_xll.PBD(GR1672,"Primary Industry Group","","USD","",""))</f>
        <v/>
      </c>
      <c r="GS1676" t="str" cm="1">
        <f t="array" ref="GS1676">IF(GS1672="","",_xll.PBD(GS1672,"Primary Industry Group","","USD","",""))</f>
        <v/>
      </c>
      <c r="GT1676" t="str" cm="1">
        <f t="array" ref="GT1676">IF(GT1672="","",_xll.PBD(GT1672,"Primary Industry Group","","USD","",""))</f>
        <v/>
      </c>
      <c r="GU1676" t="str" cm="1">
        <f t="array" ref="GU1676">IF(GU1672="","",_xll.PBD(GU1672,"Primary Industry Group","","USD","",""))</f>
        <v/>
      </c>
      <c r="GV1676" t="str" cm="1">
        <f t="array" ref="GV1676">IF(GV1672="","",_xll.PBD(GV1672,"Primary Industry Group","","USD","",""))</f>
        <v/>
      </c>
      <c r="GW1676" t="str" cm="1">
        <f t="array" ref="GW1676">IF(GW1672="","",_xll.PBD(GW1672,"Primary Industry Group","","USD","",""))</f>
        <v/>
      </c>
      <c r="GX1676" t="str" cm="1">
        <f t="array" ref="GX1676">IF(GX1672="","",_xll.PBD(GX1672,"Primary Industry Group","","USD","",""))</f>
        <v/>
      </c>
      <c r="GY1676" t="str" cm="1">
        <f t="array" ref="GY1676">IF(GY1672="","",_xll.PBD(GY1672,"Primary Industry Group","","USD","",""))</f>
        <v/>
      </c>
      <c r="GZ1676" t="str" cm="1">
        <f t="array" ref="GZ1676">IF(GZ1672="","",_xll.PBD(GZ1672,"Primary Industry Group","","USD","",""))</f>
        <v/>
      </c>
      <c r="HA1676" t="str" cm="1">
        <f t="array" ref="HA1676">IF(HA1672="","",_xll.PBD(HA1672,"Primary Industry Group","","USD","",""))</f>
        <v/>
      </c>
      <c r="HB1676" t="str" cm="1">
        <f t="array" ref="HB1676">IF(HB1672="","",_xll.PBD(HB1672,"Primary Industry Group","","USD","",""))</f>
        <v/>
      </c>
      <c r="HC1676" t="str" cm="1">
        <f t="array" ref="HC1676">IF(HC1672="","",_xll.PBD(HC1672,"Primary Industry Group","","USD","",""))</f>
        <v/>
      </c>
      <c r="HD1676" t="str" cm="1">
        <f t="array" ref="HD1676">IF(HD1672="","",_xll.PBD(HD1672,"Primary Industry Group","","USD","",""))</f>
        <v/>
      </c>
      <c r="HE1676" t="str" cm="1">
        <f t="array" ref="HE1676">IF(HE1672="","",_xll.PBD(HE1672,"Primary Industry Group","","USD","",""))</f>
        <v/>
      </c>
      <c r="HF1676" t="str" cm="1">
        <f t="array" ref="HF1676">IF(HF1672="","",_xll.PBD(HF1672,"Primary Industry Group","","USD","",""))</f>
        <v/>
      </c>
      <c r="HG1676" t="str" cm="1">
        <f t="array" ref="HG1676">IF(HG1672="","",_xll.PBD(HG1672,"Primary Industry Group","","USD","",""))</f>
        <v/>
      </c>
      <c r="HH1676" t="str" cm="1">
        <f t="array" ref="HH1676">IF(HH1672="","",_xll.PBD(HH1672,"Primary Industry Group","","USD","",""))</f>
        <v/>
      </c>
      <c r="HI1676" t="str" cm="1">
        <f t="array" ref="HI1676">IF(HI1672="","",_xll.PBD(HI1672,"Primary Industry Group","","USD","",""))</f>
        <v/>
      </c>
      <c r="HJ1676" t="str" cm="1">
        <f t="array" ref="HJ1676">IF(HJ1672="","",_xll.PBD(HJ1672,"Primary Industry Group","","USD","",""))</f>
        <v/>
      </c>
      <c r="HK1676" t="str" cm="1">
        <f t="array" ref="HK1676">IF(HK1672="","",_xll.PBD(HK1672,"Primary Industry Group","","USD","",""))</f>
        <v/>
      </c>
      <c r="HL1676" t="str" cm="1">
        <f t="array" ref="HL1676">IF(HL1672="","",_xll.PBD(HL1672,"Primary Industry Group","","USD","",""))</f>
        <v/>
      </c>
      <c r="HM1676" t="str" cm="1">
        <f t="array" ref="HM1676">IF(HM1672="","",_xll.PBD(HM1672,"Primary Industry Group","","USD","",""))</f>
        <v/>
      </c>
      <c r="HN1676" t="str" cm="1">
        <f t="array" ref="HN1676">IF(HN1672="","",_xll.PBD(HN1672,"Primary Industry Group","","USD","",""))</f>
        <v/>
      </c>
      <c r="HO1676" t="str" cm="1">
        <f t="array" ref="HO1676">IF(HO1672="","",_xll.PBD(HO1672,"Primary Industry Group","","USD","",""))</f>
        <v/>
      </c>
      <c r="HP1676" t="str" cm="1">
        <f t="array" ref="HP1676">IF(HP1672="","",_xll.PBD(HP1672,"Primary Industry Group","","USD","",""))</f>
        <v/>
      </c>
      <c r="HQ1676" t="str" cm="1">
        <f t="array" ref="HQ1676">IF(HQ1672="","",_xll.PBD(HQ1672,"Primary Industry Group","","USD","",""))</f>
        <v/>
      </c>
      <c r="HR1676" t="str" cm="1">
        <f t="array" ref="HR1676">IF(HR1672="","",_xll.PBD(HR1672,"Primary Industry Group","","USD","",""))</f>
        <v/>
      </c>
      <c r="HS1676" t="str" cm="1">
        <f t="array" ref="HS1676">IF(HS1672="","",_xll.PBD(HS1672,"Primary Industry Group","","USD","",""))</f>
        <v/>
      </c>
      <c r="HT1676" t="str" cm="1">
        <f t="array" ref="HT1676">IF(HT1672="","",_xll.PBD(HT1672,"Primary Industry Group","","USD","",""))</f>
        <v/>
      </c>
      <c r="HU1676" t="str" cm="1">
        <f t="array" ref="HU1676">IF(HU1672="","",_xll.PBD(HU1672,"Primary Industry Group","","USD","",""))</f>
        <v/>
      </c>
      <c r="HV1676" t="str" cm="1">
        <f t="array" ref="HV1676">IF(HV1672="","",_xll.PBD(HV1672,"Primary Industry Group","","USD","",""))</f>
        <v/>
      </c>
      <c r="HW1676" t="str" cm="1">
        <f t="array" ref="HW1676">IF(HW1672="","",_xll.PBD(HW1672,"Primary Industry Group","","USD","",""))</f>
        <v/>
      </c>
      <c r="HX1676" t="str" cm="1">
        <f t="array" ref="HX1676">IF(HX1672="","",_xll.PBD(HX1672,"Primary Industry Group","","USD","",""))</f>
        <v/>
      </c>
      <c r="HY1676" t="str" cm="1">
        <f t="array" ref="HY1676">IF(HY1672="","",_xll.PBD(HY1672,"Primary Industry Group","","USD","",""))</f>
        <v/>
      </c>
      <c r="HZ1676" t="str" cm="1">
        <f t="array" ref="HZ1676">IF(HZ1672="","",_xll.PBD(HZ1672,"Primary Industry Group","","USD","",""))</f>
        <v/>
      </c>
      <c r="IA1676" t="str" cm="1">
        <f t="array" ref="IA1676">IF(IA1672="","",_xll.PBD(IA1672,"Primary Industry Group","","USD","",""))</f>
        <v/>
      </c>
      <c r="IB1676" t="str" cm="1">
        <f t="array" ref="IB1676">IF(IB1672="","",_xll.PBD(IB1672,"Primary Industry Group","","USD","",""))</f>
        <v/>
      </c>
      <c r="IC1676" t="str" cm="1">
        <f t="array" ref="IC1676">IF(IC1672="","",_xll.PBD(IC1672,"Primary Industry Group","","USD","",""))</f>
        <v/>
      </c>
      <c r="ID1676" t="str" cm="1">
        <f t="array" ref="ID1676">IF(ID1672="","",_xll.PBD(ID1672,"Primary Industry Group","","USD","",""))</f>
        <v/>
      </c>
      <c r="IE1676" t="str" cm="1">
        <f t="array" ref="IE1676">IF(IE1672="","",_xll.PBD(IE1672,"Primary Industry Group","","USD","",""))</f>
        <v/>
      </c>
    </row>
    <row r="1677" spans="2:239" x14ac:dyDescent="0.25">
      <c r="B1677" t="s">
        <v>2703</v>
      </c>
      <c r="C1677" t="str" cm="1">
        <f t="array" aca="1" ref="C1677" ca="1">IF(C1672="","",_xll.PBD(C1672,"Primary Industry Sector","","USD","",""))</f>
        <v>Consumer Products and Services (B2C)</v>
      </c>
      <c r="D1677" t="str" cm="1">
        <f t="array" aca="1" ref="D1677" ca="1">IF(D1672="","",_xll.PBD(D1672,"Primary Industry Sector","","USD","",""))</f>
        <v/>
      </c>
      <c r="E1677" t="str" cm="1">
        <f t="array" ref="E1677">IF(E1672="","",_xll.PBD(E1672,"Primary Industry Sector","","USD","",""))</f>
        <v/>
      </c>
      <c r="F1677" t="str" cm="1">
        <f t="array" ref="F1677">IF(F1672="","",_xll.PBD(F1672,"Primary Industry Sector","","USD","",""))</f>
        <v/>
      </c>
      <c r="G1677" t="str" cm="1">
        <f t="array" ref="G1677">IF(G1672="","",_xll.PBD(G1672,"Primary Industry Sector","","USD","",""))</f>
        <v/>
      </c>
      <c r="H1677" t="str" cm="1">
        <f t="array" ref="H1677">IF(H1672="","",_xll.PBD(H1672,"Primary Industry Sector","","USD","",""))</f>
        <v/>
      </c>
      <c r="I1677" t="str" cm="1">
        <f t="array" ref="I1677">IF(I1672="","",_xll.PBD(I1672,"Primary Industry Sector","","USD","",""))</f>
        <v/>
      </c>
      <c r="J1677" t="str" cm="1">
        <f t="array" ref="J1677">IF(J1672="","",_xll.PBD(J1672,"Primary Industry Sector","","USD","",""))</f>
        <v/>
      </c>
      <c r="K1677" t="str" cm="1">
        <f t="array" ref="K1677">IF(K1672="","",_xll.PBD(K1672,"Primary Industry Sector","","USD","",""))</f>
        <v/>
      </c>
      <c r="L1677" t="str" cm="1">
        <f t="array" ref="L1677">IF(L1672="","",_xll.PBD(L1672,"Primary Industry Sector","","USD","",""))</f>
        <v/>
      </c>
      <c r="M1677" t="str" cm="1">
        <f t="array" ref="M1677">IF(M1672="","",_xll.PBD(M1672,"Primary Industry Sector","","USD","",""))</f>
        <v/>
      </c>
      <c r="N1677" t="str" cm="1">
        <f t="array" ref="N1677">IF(N1672="","",_xll.PBD(N1672,"Primary Industry Sector","","USD","",""))</f>
        <v/>
      </c>
      <c r="O1677" t="str" cm="1">
        <f t="array" ref="O1677">IF(O1672="","",_xll.PBD(O1672,"Primary Industry Sector","","USD","",""))</f>
        <v/>
      </c>
      <c r="P1677" t="str" cm="1">
        <f t="array" ref="P1677">IF(P1672="","",_xll.PBD(P1672,"Primary Industry Sector","","USD","",""))</f>
        <v/>
      </c>
      <c r="Q1677" t="str" cm="1">
        <f t="array" ref="Q1677">IF(Q1672="","",_xll.PBD(Q1672,"Primary Industry Sector","","USD","",""))</f>
        <v/>
      </c>
      <c r="R1677" t="str" cm="1">
        <f t="array" ref="R1677">IF(R1672="","",_xll.PBD(R1672,"Primary Industry Sector","","USD","",""))</f>
        <v/>
      </c>
      <c r="S1677" t="str" cm="1">
        <f t="array" ref="S1677">IF(S1672="","",_xll.PBD(S1672,"Primary Industry Sector","","USD","",""))</f>
        <v/>
      </c>
      <c r="T1677" t="str" cm="1">
        <f t="array" ref="T1677">IF(T1672="","",_xll.PBD(T1672,"Primary Industry Sector","","USD","",""))</f>
        <v/>
      </c>
      <c r="U1677" t="str" cm="1">
        <f t="array" ref="U1677">IF(U1672="","",_xll.PBD(U1672,"Primary Industry Sector","","USD","",""))</f>
        <v/>
      </c>
      <c r="V1677" t="str" cm="1">
        <f t="array" ref="V1677">IF(V1672="","",_xll.PBD(V1672,"Primary Industry Sector","","USD","",""))</f>
        <v/>
      </c>
      <c r="W1677" t="str" cm="1">
        <f t="array" ref="W1677">IF(W1672="","",_xll.PBD(W1672,"Primary Industry Sector","","USD","",""))</f>
        <v/>
      </c>
      <c r="X1677" t="str" cm="1">
        <f t="array" ref="X1677">IF(X1672="","",_xll.PBD(X1672,"Primary Industry Sector","","USD","",""))</f>
        <v/>
      </c>
      <c r="Y1677" t="str" cm="1">
        <f t="array" ref="Y1677">IF(Y1672="","",_xll.PBD(Y1672,"Primary Industry Sector","","USD","",""))</f>
        <v/>
      </c>
      <c r="Z1677" t="str" cm="1">
        <f t="array" ref="Z1677">IF(Z1672="","",_xll.PBD(Z1672,"Primary Industry Sector","","USD","",""))</f>
        <v/>
      </c>
      <c r="AA1677" t="str" cm="1">
        <f t="array" ref="AA1677">IF(AA1672="","",_xll.PBD(AA1672,"Primary Industry Sector","","USD","",""))</f>
        <v/>
      </c>
      <c r="AB1677" t="str" cm="1">
        <f t="array" ref="AB1677">IF(AB1672="","",_xll.PBD(AB1672,"Primary Industry Sector","","USD","",""))</f>
        <v/>
      </c>
      <c r="AC1677" t="str" cm="1">
        <f t="array" ref="AC1677">IF(AC1672="","",_xll.PBD(AC1672,"Primary Industry Sector","","USD","",""))</f>
        <v/>
      </c>
      <c r="AD1677" t="str" cm="1">
        <f t="array" ref="AD1677">IF(AD1672="","",_xll.PBD(AD1672,"Primary Industry Sector","","USD","",""))</f>
        <v/>
      </c>
      <c r="AE1677" t="str" cm="1">
        <f t="array" ref="AE1677">IF(AE1672="","",_xll.PBD(AE1672,"Primary Industry Sector","","USD","",""))</f>
        <v/>
      </c>
      <c r="AF1677" t="str" cm="1">
        <f t="array" ref="AF1677">IF(AF1672="","",_xll.PBD(AF1672,"Primary Industry Sector","","USD","",""))</f>
        <v/>
      </c>
      <c r="AG1677" t="str" cm="1">
        <f t="array" ref="AG1677">IF(AG1672="","",_xll.PBD(AG1672,"Primary Industry Sector","","USD","",""))</f>
        <v/>
      </c>
      <c r="AH1677" t="str" cm="1">
        <f t="array" ref="AH1677">IF(AH1672="","",_xll.PBD(AH1672,"Primary Industry Sector","","USD","",""))</f>
        <v/>
      </c>
      <c r="AI1677" t="str" cm="1">
        <f t="array" ref="AI1677">IF(AI1672="","",_xll.PBD(AI1672,"Primary Industry Sector","","USD","",""))</f>
        <v/>
      </c>
      <c r="AJ1677" t="str" cm="1">
        <f t="array" ref="AJ1677">IF(AJ1672="","",_xll.PBD(AJ1672,"Primary Industry Sector","","USD","",""))</f>
        <v/>
      </c>
      <c r="AK1677" t="str" cm="1">
        <f t="array" ref="AK1677">IF(AK1672="","",_xll.PBD(AK1672,"Primary Industry Sector","","USD","",""))</f>
        <v/>
      </c>
      <c r="AL1677" t="str" cm="1">
        <f t="array" ref="AL1677">IF(AL1672="","",_xll.PBD(AL1672,"Primary Industry Sector","","USD","",""))</f>
        <v/>
      </c>
      <c r="AM1677" t="str" cm="1">
        <f t="array" ref="AM1677">IF(AM1672="","",_xll.PBD(AM1672,"Primary Industry Sector","","USD","",""))</f>
        <v/>
      </c>
      <c r="AN1677" t="str" cm="1">
        <f t="array" ref="AN1677">IF(AN1672="","",_xll.PBD(AN1672,"Primary Industry Sector","","USD","",""))</f>
        <v/>
      </c>
      <c r="AO1677" t="str" cm="1">
        <f t="array" ref="AO1677">IF(AO1672="","",_xll.PBD(AO1672,"Primary Industry Sector","","USD","",""))</f>
        <v/>
      </c>
      <c r="AP1677" t="str" cm="1">
        <f t="array" ref="AP1677">IF(AP1672="","",_xll.PBD(AP1672,"Primary Industry Sector","","USD","",""))</f>
        <v/>
      </c>
      <c r="AQ1677" t="str" cm="1">
        <f t="array" ref="AQ1677">IF(AQ1672="","",_xll.PBD(AQ1672,"Primary Industry Sector","","USD","",""))</f>
        <v/>
      </c>
      <c r="AR1677" t="str" cm="1">
        <f t="array" ref="AR1677">IF(AR1672="","",_xll.PBD(AR1672,"Primary Industry Sector","","USD","",""))</f>
        <v/>
      </c>
      <c r="AS1677" t="str" cm="1">
        <f t="array" ref="AS1677">IF(AS1672="","",_xll.PBD(AS1672,"Primary Industry Sector","","USD","",""))</f>
        <v/>
      </c>
      <c r="AT1677" t="str" cm="1">
        <f t="array" ref="AT1677">IF(AT1672="","",_xll.PBD(AT1672,"Primary Industry Sector","","USD","",""))</f>
        <v/>
      </c>
      <c r="AU1677" t="str" cm="1">
        <f t="array" ref="AU1677">IF(AU1672="","",_xll.PBD(AU1672,"Primary Industry Sector","","USD","",""))</f>
        <v/>
      </c>
      <c r="AV1677" t="str" cm="1">
        <f t="array" ref="AV1677">IF(AV1672="","",_xll.PBD(AV1672,"Primary Industry Sector","","USD","",""))</f>
        <v/>
      </c>
      <c r="AW1677" t="str" cm="1">
        <f t="array" ref="AW1677">IF(AW1672="","",_xll.PBD(AW1672,"Primary Industry Sector","","USD","",""))</f>
        <v/>
      </c>
      <c r="AX1677" t="str" cm="1">
        <f t="array" ref="AX1677">IF(AX1672="","",_xll.PBD(AX1672,"Primary Industry Sector","","USD","",""))</f>
        <v/>
      </c>
      <c r="AY1677" t="str" cm="1">
        <f t="array" ref="AY1677">IF(AY1672="","",_xll.PBD(AY1672,"Primary Industry Sector","","USD","",""))</f>
        <v/>
      </c>
      <c r="AZ1677" t="str" cm="1">
        <f t="array" ref="AZ1677">IF(AZ1672="","",_xll.PBD(AZ1672,"Primary Industry Sector","","USD","",""))</f>
        <v/>
      </c>
      <c r="BA1677" t="str" cm="1">
        <f t="array" ref="BA1677">IF(BA1672="","",_xll.PBD(BA1672,"Primary Industry Sector","","USD","",""))</f>
        <v/>
      </c>
      <c r="BB1677" t="str" cm="1">
        <f t="array" ref="BB1677">IF(BB1672="","",_xll.PBD(BB1672,"Primary Industry Sector","","USD","",""))</f>
        <v/>
      </c>
      <c r="BC1677" t="str" cm="1">
        <f t="array" ref="BC1677">IF(BC1672="","",_xll.PBD(BC1672,"Primary Industry Sector","","USD","",""))</f>
        <v/>
      </c>
      <c r="BD1677" t="str" cm="1">
        <f t="array" ref="BD1677">IF(BD1672="","",_xll.PBD(BD1672,"Primary Industry Sector","","USD","",""))</f>
        <v/>
      </c>
      <c r="BE1677" t="str" cm="1">
        <f t="array" ref="BE1677">IF(BE1672="","",_xll.PBD(BE1672,"Primary Industry Sector","","USD","",""))</f>
        <v/>
      </c>
      <c r="BF1677" t="str" cm="1">
        <f t="array" ref="BF1677">IF(BF1672="","",_xll.PBD(BF1672,"Primary Industry Sector","","USD","",""))</f>
        <v/>
      </c>
      <c r="BG1677" t="str" cm="1">
        <f t="array" ref="BG1677">IF(BG1672="","",_xll.PBD(BG1672,"Primary Industry Sector","","USD","",""))</f>
        <v/>
      </c>
      <c r="BH1677" t="str" cm="1">
        <f t="array" ref="BH1677">IF(BH1672="","",_xll.PBD(BH1672,"Primary Industry Sector","","USD","",""))</f>
        <v/>
      </c>
      <c r="BI1677" t="str" cm="1">
        <f t="array" ref="BI1677">IF(BI1672="","",_xll.PBD(BI1672,"Primary Industry Sector","","USD","",""))</f>
        <v/>
      </c>
      <c r="BJ1677" t="str" cm="1">
        <f t="array" ref="BJ1677">IF(BJ1672="","",_xll.PBD(BJ1672,"Primary Industry Sector","","USD","",""))</f>
        <v/>
      </c>
      <c r="BK1677" t="str" cm="1">
        <f t="array" ref="BK1677">IF(BK1672="","",_xll.PBD(BK1672,"Primary Industry Sector","","USD","",""))</f>
        <v/>
      </c>
      <c r="BL1677" t="str" cm="1">
        <f t="array" ref="BL1677">IF(BL1672="","",_xll.PBD(BL1672,"Primary Industry Sector","","USD","",""))</f>
        <v/>
      </c>
      <c r="BM1677" t="str" cm="1">
        <f t="array" ref="BM1677">IF(BM1672="","",_xll.PBD(BM1672,"Primary Industry Sector","","USD","",""))</f>
        <v/>
      </c>
      <c r="BN1677" t="str" cm="1">
        <f t="array" ref="BN1677">IF(BN1672="","",_xll.PBD(BN1672,"Primary Industry Sector","","USD","",""))</f>
        <v/>
      </c>
      <c r="BO1677" t="str" cm="1">
        <f t="array" ref="BO1677">IF(BO1672="","",_xll.PBD(BO1672,"Primary Industry Sector","","USD","",""))</f>
        <v/>
      </c>
      <c r="BP1677" t="str" cm="1">
        <f t="array" ref="BP1677">IF(BP1672="","",_xll.PBD(BP1672,"Primary Industry Sector","","USD","",""))</f>
        <v/>
      </c>
      <c r="BQ1677" t="str" cm="1">
        <f t="array" ref="BQ1677">IF(BQ1672="","",_xll.PBD(BQ1672,"Primary Industry Sector","","USD","",""))</f>
        <v/>
      </c>
      <c r="BR1677" t="str" cm="1">
        <f t="array" ref="BR1677">IF(BR1672="","",_xll.PBD(BR1672,"Primary Industry Sector","","USD","",""))</f>
        <v/>
      </c>
      <c r="BS1677" t="str" cm="1">
        <f t="array" ref="BS1677">IF(BS1672="","",_xll.PBD(BS1672,"Primary Industry Sector","","USD","",""))</f>
        <v/>
      </c>
      <c r="BT1677" t="str" cm="1">
        <f t="array" ref="BT1677">IF(BT1672="","",_xll.PBD(BT1672,"Primary Industry Sector","","USD","",""))</f>
        <v/>
      </c>
      <c r="BU1677" t="str" cm="1">
        <f t="array" ref="BU1677">IF(BU1672="","",_xll.PBD(BU1672,"Primary Industry Sector","","USD","",""))</f>
        <v/>
      </c>
      <c r="BV1677" t="str" cm="1">
        <f t="array" ref="BV1677">IF(BV1672="","",_xll.PBD(BV1672,"Primary Industry Sector","","USD","",""))</f>
        <v/>
      </c>
      <c r="BW1677" t="str" cm="1">
        <f t="array" ref="BW1677">IF(BW1672="","",_xll.PBD(BW1672,"Primary Industry Sector","","USD","",""))</f>
        <v/>
      </c>
      <c r="BX1677" t="str" cm="1">
        <f t="array" ref="BX1677">IF(BX1672="","",_xll.PBD(BX1672,"Primary Industry Sector","","USD","",""))</f>
        <v/>
      </c>
      <c r="BY1677" t="str" cm="1">
        <f t="array" ref="BY1677">IF(BY1672="","",_xll.PBD(BY1672,"Primary Industry Sector","","USD","",""))</f>
        <v/>
      </c>
      <c r="BZ1677" t="str" cm="1">
        <f t="array" ref="BZ1677">IF(BZ1672="","",_xll.PBD(BZ1672,"Primary Industry Sector","","USD","",""))</f>
        <v/>
      </c>
      <c r="CA1677" t="str" cm="1">
        <f t="array" ref="CA1677">IF(CA1672="","",_xll.PBD(CA1672,"Primary Industry Sector","","USD","",""))</f>
        <v/>
      </c>
      <c r="CB1677" t="str" cm="1">
        <f t="array" ref="CB1677">IF(CB1672="","",_xll.PBD(CB1672,"Primary Industry Sector","","USD","",""))</f>
        <v/>
      </c>
      <c r="CC1677" t="str" cm="1">
        <f t="array" ref="CC1677">IF(CC1672="","",_xll.PBD(CC1672,"Primary Industry Sector","","USD","",""))</f>
        <v/>
      </c>
      <c r="CD1677" t="str" cm="1">
        <f t="array" ref="CD1677">IF(CD1672="","",_xll.PBD(CD1672,"Primary Industry Sector","","USD","",""))</f>
        <v/>
      </c>
      <c r="CE1677" t="str" cm="1">
        <f t="array" ref="CE1677">IF(CE1672="","",_xll.PBD(CE1672,"Primary Industry Sector","","USD","",""))</f>
        <v/>
      </c>
      <c r="CF1677" t="str" cm="1">
        <f t="array" ref="CF1677">IF(CF1672="","",_xll.PBD(CF1672,"Primary Industry Sector","","USD","",""))</f>
        <v/>
      </c>
      <c r="CG1677" t="str" cm="1">
        <f t="array" ref="CG1677">IF(CG1672="","",_xll.PBD(CG1672,"Primary Industry Sector","","USD","",""))</f>
        <v/>
      </c>
      <c r="CH1677" t="str" cm="1">
        <f t="array" ref="CH1677">IF(CH1672="","",_xll.PBD(CH1672,"Primary Industry Sector","","USD","",""))</f>
        <v/>
      </c>
      <c r="CI1677" t="str" cm="1">
        <f t="array" ref="CI1677">IF(CI1672="","",_xll.PBD(CI1672,"Primary Industry Sector","","USD","",""))</f>
        <v/>
      </c>
      <c r="CJ1677" t="str" cm="1">
        <f t="array" ref="CJ1677">IF(CJ1672="","",_xll.PBD(CJ1672,"Primary Industry Sector","","USD","",""))</f>
        <v/>
      </c>
      <c r="CK1677" t="str" cm="1">
        <f t="array" ref="CK1677">IF(CK1672="","",_xll.PBD(CK1672,"Primary Industry Sector","","USD","",""))</f>
        <v/>
      </c>
      <c r="CL1677" t="str" cm="1">
        <f t="array" ref="CL1677">IF(CL1672="","",_xll.PBD(CL1672,"Primary Industry Sector","","USD","",""))</f>
        <v/>
      </c>
      <c r="CM1677" t="str" cm="1">
        <f t="array" ref="CM1677">IF(CM1672="","",_xll.PBD(CM1672,"Primary Industry Sector","","USD","",""))</f>
        <v/>
      </c>
      <c r="CN1677" t="str" cm="1">
        <f t="array" ref="CN1677">IF(CN1672="","",_xll.PBD(CN1672,"Primary Industry Sector","","USD","",""))</f>
        <v/>
      </c>
      <c r="CO1677" t="str" cm="1">
        <f t="array" ref="CO1677">IF(CO1672="","",_xll.PBD(CO1672,"Primary Industry Sector","","USD","",""))</f>
        <v/>
      </c>
      <c r="CP1677" t="str" cm="1">
        <f t="array" ref="CP1677">IF(CP1672="","",_xll.PBD(CP1672,"Primary Industry Sector","","USD","",""))</f>
        <v/>
      </c>
      <c r="CQ1677" t="str" cm="1">
        <f t="array" ref="CQ1677">IF(CQ1672="","",_xll.PBD(CQ1672,"Primary Industry Sector","","USD","",""))</f>
        <v/>
      </c>
      <c r="CR1677" t="str" cm="1">
        <f t="array" ref="CR1677">IF(CR1672="","",_xll.PBD(CR1672,"Primary Industry Sector","","USD","",""))</f>
        <v/>
      </c>
      <c r="CS1677" t="str" cm="1">
        <f t="array" ref="CS1677">IF(CS1672="","",_xll.PBD(CS1672,"Primary Industry Sector","","USD","",""))</f>
        <v/>
      </c>
      <c r="CT1677" t="str" cm="1">
        <f t="array" ref="CT1677">IF(CT1672="","",_xll.PBD(CT1672,"Primary Industry Sector","","USD","",""))</f>
        <v/>
      </c>
      <c r="CU1677" t="str" cm="1">
        <f t="array" ref="CU1677">IF(CU1672="","",_xll.PBD(CU1672,"Primary Industry Sector","","USD","",""))</f>
        <v/>
      </c>
      <c r="CV1677" t="str" cm="1">
        <f t="array" ref="CV1677">IF(CV1672="","",_xll.PBD(CV1672,"Primary Industry Sector","","USD","",""))</f>
        <v/>
      </c>
      <c r="CW1677" t="str" cm="1">
        <f t="array" ref="CW1677">IF(CW1672="","",_xll.PBD(CW1672,"Primary Industry Sector","","USD","",""))</f>
        <v/>
      </c>
      <c r="CX1677" t="str" cm="1">
        <f t="array" ref="CX1677">IF(CX1672="","",_xll.PBD(CX1672,"Primary Industry Sector","","USD","",""))</f>
        <v/>
      </c>
      <c r="CY1677" t="str" cm="1">
        <f t="array" ref="CY1677">IF(CY1672="","",_xll.PBD(CY1672,"Primary Industry Sector","","USD","",""))</f>
        <v/>
      </c>
      <c r="CZ1677" t="str" cm="1">
        <f t="array" ref="CZ1677">IF(CZ1672="","",_xll.PBD(CZ1672,"Primary Industry Sector","","USD","",""))</f>
        <v/>
      </c>
      <c r="DA1677" t="str" cm="1">
        <f t="array" ref="DA1677">IF(DA1672="","",_xll.PBD(DA1672,"Primary Industry Sector","","USD","",""))</f>
        <v/>
      </c>
      <c r="DB1677" t="str" cm="1">
        <f t="array" ref="DB1677">IF(DB1672="","",_xll.PBD(DB1672,"Primary Industry Sector","","USD","",""))</f>
        <v/>
      </c>
      <c r="DC1677" t="str" cm="1">
        <f t="array" ref="DC1677">IF(DC1672="","",_xll.PBD(DC1672,"Primary Industry Sector","","USD","",""))</f>
        <v/>
      </c>
      <c r="DD1677" t="str" cm="1">
        <f t="array" ref="DD1677">IF(DD1672="","",_xll.PBD(DD1672,"Primary Industry Sector","","USD","",""))</f>
        <v/>
      </c>
      <c r="DE1677" t="str" cm="1">
        <f t="array" ref="DE1677">IF(DE1672="","",_xll.PBD(DE1672,"Primary Industry Sector","","USD","",""))</f>
        <v/>
      </c>
      <c r="DF1677" t="str" cm="1">
        <f t="array" ref="DF1677">IF(DF1672="","",_xll.PBD(DF1672,"Primary Industry Sector","","USD","",""))</f>
        <v/>
      </c>
      <c r="DG1677" t="str" cm="1">
        <f t="array" ref="DG1677">IF(DG1672="","",_xll.PBD(DG1672,"Primary Industry Sector","","USD","",""))</f>
        <v/>
      </c>
      <c r="DH1677" t="str" cm="1">
        <f t="array" ref="DH1677">IF(DH1672="","",_xll.PBD(DH1672,"Primary Industry Sector","","USD","",""))</f>
        <v/>
      </c>
      <c r="DI1677" t="str" cm="1">
        <f t="array" ref="DI1677">IF(DI1672="","",_xll.PBD(DI1672,"Primary Industry Sector","","USD","",""))</f>
        <v/>
      </c>
      <c r="DJ1677" t="str" cm="1">
        <f t="array" ref="DJ1677">IF(DJ1672="","",_xll.PBD(DJ1672,"Primary Industry Sector","","USD","",""))</f>
        <v/>
      </c>
      <c r="DK1677" t="str" cm="1">
        <f t="array" ref="DK1677">IF(DK1672="","",_xll.PBD(DK1672,"Primary Industry Sector","","USD","",""))</f>
        <v/>
      </c>
      <c r="DL1677" t="str" cm="1">
        <f t="array" ref="DL1677">IF(DL1672="","",_xll.PBD(DL1672,"Primary Industry Sector","","USD","",""))</f>
        <v/>
      </c>
      <c r="DM1677" t="str" cm="1">
        <f t="array" ref="DM1677">IF(DM1672="","",_xll.PBD(DM1672,"Primary Industry Sector","","USD","",""))</f>
        <v/>
      </c>
      <c r="DN1677" t="str" cm="1">
        <f t="array" ref="DN1677">IF(DN1672="","",_xll.PBD(DN1672,"Primary Industry Sector","","USD","",""))</f>
        <v/>
      </c>
      <c r="DO1677" t="str" cm="1">
        <f t="array" ref="DO1677">IF(DO1672="","",_xll.PBD(DO1672,"Primary Industry Sector","","USD","",""))</f>
        <v/>
      </c>
      <c r="DP1677" t="str" cm="1">
        <f t="array" ref="DP1677">IF(DP1672="","",_xll.PBD(DP1672,"Primary Industry Sector","","USD","",""))</f>
        <v/>
      </c>
      <c r="DQ1677" t="str" cm="1">
        <f t="array" ref="DQ1677">IF(DQ1672="","",_xll.PBD(DQ1672,"Primary Industry Sector","","USD","",""))</f>
        <v/>
      </c>
      <c r="DR1677" t="str" cm="1">
        <f t="array" ref="DR1677">IF(DR1672="","",_xll.PBD(DR1672,"Primary Industry Sector","","USD","",""))</f>
        <v/>
      </c>
      <c r="DS1677" t="str" cm="1">
        <f t="array" ref="DS1677">IF(DS1672="","",_xll.PBD(DS1672,"Primary Industry Sector","","USD","",""))</f>
        <v/>
      </c>
      <c r="DT1677" t="str" cm="1">
        <f t="array" ref="DT1677">IF(DT1672="","",_xll.PBD(DT1672,"Primary Industry Sector","","USD","",""))</f>
        <v/>
      </c>
      <c r="DU1677" t="str" cm="1">
        <f t="array" ref="DU1677">IF(DU1672="","",_xll.PBD(DU1672,"Primary Industry Sector","","USD","",""))</f>
        <v/>
      </c>
      <c r="DV1677" t="str" cm="1">
        <f t="array" ref="DV1677">IF(DV1672="","",_xll.PBD(DV1672,"Primary Industry Sector","","USD","",""))</f>
        <v/>
      </c>
      <c r="DW1677" t="str" cm="1">
        <f t="array" ref="DW1677">IF(DW1672="","",_xll.PBD(DW1672,"Primary Industry Sector","","USD","",""))</f>
        <v/>
      </c>
      <c r="DX1677" t="str" cm="1">
        <f t="array" ref="DX1677">IF(DX1672="","",_xll.PBD(DX1672,"Primary Industry Sector","","USD","",""))</f>
        <v/>
      </c>
      <c r="DY1677" t="str" cm="1">
        <f t="array" ref="DY1677">IF(DY1672="","",_xll.PBD(DY1672,"Primary Industry Sector","","USD","",""))</f>
        <v/>
      </c>
      <c r="DZ1677" t="str" cm="1">
        <f t="array" ref="DZ1677">IF(DZ1672="","",_xll.PBD(DZ1672,"Primary Industry Sector","","USD","",""))</f>
        <v/>
      </c>
      <c r="EA1677" t="str" cm="1">
        <f t="array" ref="EA1677">IF(EA1672="","",_xll.PBD(EA1672,"Primary Industry Sector","","USD","",""))</f>
        <v/>
      </c>
      <c r="EB1677" t="str" cm="1">
        <f t="array" ref="EB1677">IF(EB1672="","",_xll.PBD(EB1672,"Primary Industry Sector","","USD","",""))</f>
        <v/>
      </c>
      <c r="EC1677" t="str" cm="1">
        <f t="array" ref="EC1677">IF(EC1672="","",_xll.PBD(EC1672,"Primary Industry Sector","","USD","",""))</f>
        <v/>
      </c>
      <c r="ED1677" t="str" cm="1">
        <f t="array" ref="ED1677">IF(ED1672="","",_xll.PBD(ED1672,"Primary Industry Sector","","USD","",""))</f>
        <v/>
      </c>
      <c r="EE1677" t="str" cm="1">
        <f t="array" ref="EE1677">IF(EE1672="","",_xll.PBD(EE1672,"Primary Industry Sector","","USD","",""))</f>
        <v/>
      </c>
      <c r="EF1677" t="str" cm="1">
        <f t="array" ref="EF1677">IF(EF1672="","",_xll.PBD(EF1672,"Primary Industry Sector","","USD","",""))</f>
        <v/>
      </c>
      <c r="EG1677" t="str" cm="1">
        <f t="array" ref="EG1677">IF(EG1672="","",_xll.PBD(EG1672,"Primary Industry Sector","","USD","",""))</f>
        <v/>
      </c>
      <c r="EH1677" t="str" cm="1">
        <f t="array" ref="EH1677">IF(EH1672="","",_xll.PBD(EH1672,"Primary Industry Sector","","USD","",""))</f>
        <v/>
      </c>
      <c r="EI1677" t="str" cm="1">
        <f t="array" ref="EI1677">IF(EI1672="","",_xll.PBD(EI1672,"Primary Industry Sector","","USD","",""))</f>
        <v/>
      </c>
      <c r="EJ1677" t="str" cm="1">
        <f t="array" ref="EJ1677">IF(EJ1672="","",_xll.PBD(EJ1672,"Primary Industry Sector","","USD","",""))</f>
        <v/>
      </c>
      <c r="EK1677" t="str" cm="1">
        <f t="array" ref="EK1677">IF(EK1672="","",_xll.PBD(EK1672,"Primary Industry Sector","","USD","",""))</f>
        <v/>
      </c>
      <c r="EL1677" t="str" cm="1">
        <f t="array" ref="EL1677">IF(EL1672="","",_xll.PBD(EL1672,"Primary Industry Sector","","USD","",""))</f>
        <v/>
      </c>
      <c r="EM1677" t="str" cm="1">
        <f t="array" ref="EM1677">IF(EM1672="","",_xll.PBD(EM1672,"Primary Industry Sector","","USD","",""))</f>
        <v/>
      </c>
      <c r="EN1677" t="str" cm="1">
        <f t="array" ref="EN1677">IF(EN1672="","",_xll.PBD(EN1672,"Primary Industry Sector","","USD","",""))</f>
        <v/>
      </c>
      <c r="EO1677" t="str" cm="1">
        <f t="array" ref="EO1677">IF(EO1672="","",_xll.PBD(EO1672,"Primary Industry Sector","","USD","",""))</f>
        <v/>
      </c>
      <c r="EP1677" t="str" cm="1">
        <f t="array" ref="EP1677">IF(EP1672="","",_xll.PBD(EP1672,"Primary Industry Sector","","USD","",""))</f>
        <v/>
      </c>
      <c r="EQ1677" t="str" cm="1">
        <f t="array" ref="EQ1677">IF(EQ1672="","",_xll.PBD(EQ1672,"Primary Industry Sector","","USD","",""))</f>
        <v/>
      </c>
      <c r="ER1677" t="str" cm="1">
        <f t="array" ref="ER1677">IF(ER1672="","",_xll.PBD(ER1672,"Primary Industry Sector","","USD","",""))</f>
        <v/>
      </c>
      <c r="ES1677" t="str" cm="1">
        <f t="array" ref="ES1677">IF(ES1672="","",_xll.PBD(ES1672,"Primary Industry Sector","","USD","",""))</f>
        <v/>
      </c>
      <c r="ET1677" t="str" cm="1">
        <f t="array" ref="ET1677">IF(ET1672="","",_xll.PBD(ET1672,"Primary Industry Sector","","USD","",""))</f>
        <v/>
      </c>
      <c r="EU1677" t="str" cm="1">
        <f t="array" ref="EU1677">IF(EU1672="","",_xll.PBD(EU1672,"Primary Industry Sector","","USD","",""))</f>
        <v/>
      </c>
      <c r="EV1677" t="str" cm="1">
        <f t="array" ref="EV1677">IF(EV1672="","",_xll.PBD(EV1672,"Primary Industry Sector","","USD","",""))</f>
        <v/>
      </c>
      <c r="EW1677" t="str" cm="1">
        <f t="array" ref="EW1677">IF(EW1672="","",_xll.PBD(EW1672,"Primary Industry Sector","","USD","",""))</f>
        <v/>
      </c>
      <c r="EX1677" t="str" cm="1">
        <f t="array" ref="EX1677">IF(EX1672="","",_xll.PBD(EX1672,"Primary Industry Sector","","USD","",""))</f>
        <v/>
      </c>
      <c r="EY1677" t="str" cm="1">
        <f t="array" ref="EY1677">IF(EY1672="","",_xll.PBD(EY1672,"Primary Industry Sector","","USD","",""))</f>
        <v/>
      </c>
      <c r="EZ1677" t="str" cm="1">
        <f t="array" ref="EZ1677">IF(EZ1672="","",_xll.PBD(EZ1672,"Primary Industry Sector","","USD","",""))</f>
        <v/>
      </c>
      <c r="FA1677" t="str" cm="1">
        <f t="array" ref="FA1677">IF(FA1672="","",_xll.PBD(FA1672,"Primary Industry Sector","","USD","",""))</f>
        <v/>
      </c>
      <c r="FB1677" t="str" cm="1">
        <f t="array" ref="FB1677">IF(FB1672="","",_xll.PBD(FB1672,"Primary Industry Sector","","USD","",""))</f>
        <v/>
      </c>
      <c r="FC1677" t="str" cm="1">
        <f t="array" ref="FC1677">IF(FC1672="","",_xll.PBD(FC1672,"Primary Industry Sector","","USD","",""))</f>
        <v/>
      </c>
      <c r="FD1677" t="str" cm="1">
        <f t="array" ref="FD1677">IF(FD1672="","",_xll.PBD(FD1672,"Primary Industry Sector","","USD","",""))</f>
        <v/>
      </c>
      <c r="FE1677" t="str" cm="1">
        <f t="array" ref="FE1677">IF(FE1672="","",_xll.PBD(FE1672,"Primary Industry Sector","","USD","",""))</f>
        <v/>
      </c>
      <c r="FF1677" t="str" cm="1">
        <f t="array" ref="FF1677">IF(FF1672="","",_xll.PBD(FF1672,"Primary Industry Sector","","USD","",""))</f>
        <v/>
      </c>
      <c r="FG1677" t="str" cm="1">
        <f t="array" ref="FG1677">IF(FG1672="","",_xll.PBD(FG1672,"Primary Industry Sector","","USD","",""))</f>
        <v/>
      </c>
      <c r="FH1677" t="str" cm="1">
        <f t="array" ref="FH1677">IF(FH1672="","",_xll.PBD(FH1672,"Primary Industry Sector","","USD","",""))</f>
        <v/>
      </c>
      <c r="FI1677" t="str" cm="1">
        <f t="array" ref="FI1677">IF(FI1672="","",_xll.PBD(FI1672,"Primary Industry Sector","","USD","",""))</f>
        <v/>
      </c>
      <c r="FJ1677" t="str" cm="1">
        <f t="array" ref="FJ1677">IF(FJ1672="","",_xll.PBD(FJ1672,"Primary Industry Sector","","USD","",""))</f>
        <v/>
      </c>
      <c r="FK1677" t="str" cm="1">
        <f t="array" ref="FK1677">IF(FK1672="","",_xll.PBD(FK1672,"Primary Industry Sector","","USD","",""))</f>
        <v/>
      </c>
      <c r="FL1677" t="str" cm="1">
        <f t="array" ref="FL1677">IF(FL1672="","",_xll.PBD(FL1672,"Primary Industry Sector","","USD","",""))</f>
        <v/>
      </c>
      <c r="FM1677" t="str" cm="1">
        <f t="array" ref="FM1677">IF(FM1672="","",_xll.PBD(FM1672,"Primary Industry Sector","","USD","",""))</f>
        <v/>
      </c>
      <c r="FN1677" t="str" cm="1">
        <f t="array" ref="FN1677">IF(FN1672="","",_xll.PBD(FN1672,"Primary Industry Sector","","USD","",""))</f>
        <v/>
      </c>
      <c r="FO1677" t="str" cm="1">
        <f t="array" ref="FO1677">IF(FO1672="","",_xll.PBD(FO1672,"Primary Industry Sector","","USD","",""))</f>
        <v/>
      </c>
      <c r="FP1677" t="str" cm="1">
        <f t="array" ref="FP1677">IF(FP1672="","",_xll.PBD(FP1672,"Primary Industry Sector","","USD","",""))</f>
        <v/>
      </c>
      <c r="FQ1677" t="str" cm="1">
        <f t="array" ref="FQ1677">IF(FQ1672="","",_xll.PBD(FQ1672,"Primary Industry Sector","","USD","",""))</f>
        <v/>
      </c>
      <c r="FR1677" t="str" cm="1">
        <f t="array" ref="FR1677">IF(FR1672="","",_xll.PBD(FR1672,"Primary Industry Sector","","USD","",""))</f>
        <v/>
      </c>
      <c r="FS1677" t="str" cm="1">
        <f t="array" ref="FS1677">IF(FS1672="","",_xll.PBD(FS1672,"Primary Industry Sector","","USD","",""))</f>
        <v/>
      </c>
      <c r="FT1677" t="str" cm="1">
        <f t="array" ref="FT1677">IF(FT1672="","",_xll.PBD(FT1672,"Primary Industry Sector","","USD","",""))</f>
        <v/>
      </c>
      <c r="FU1677" t="str" cm="1">
        <f t="array" ref="FU1677">IF(FU1672="","",_xll.PBD(FU1672,"Primary Industry Sector","","USD","",""))</f>
        <v/>
      </c>
      <c r="FV1677" t="str" cm="1">
        <f t="array" ref="FV1677">IF(FV1672="","",_xll.PBD(FV1672,"Primary Industry Sector","","USD","",""))</f>
        <v/>
      </c>
      <c r="FW1677" t="str" cm="1">
        <f t="array" ref="FW1677">IF(FW1672="","",_xll.PBD(FW1672,"Primary Industry Sector","","USD","",""))</f>
        <v/>
      </c>
      <c r="FX1677" t="str" cm="1">
        <f t="array" ref="FX1677">IF(FX1672="","",_xll.PBD(FX1672,"Primary Industry Sector","","USD","",""))</f>
        <v/>
      </c>
      <c r="FY1677" t="str" cm="1">
        <f t="array" ref="FY1677">IF(FY1672="","",_xll.PBD(FY1672,"Primary Industry Sector","","USD","",""))</f>
        <v/>
      </c>
      <c r="FZ1677" t="str" cm="1">
        <f t="array" ref="FZ1677">IF(FZ1672="","",_xll.PBD(FZ1672,"Primary Industry Sector","","USD","",""))</f>
        <v/>
      </c>
      <c r="GA1677" t="str" cm="1">
        <f t="array" ref="GA1677">IF(GA1672="","",_xll.PBD(GA1672,"Primary Industry Sector","","USD","",""))</f>
        <v/>
      </c>
      <c r="GB1677" t="str" cm="1">
        <f t="array" ref="GB1677">IF(GB1672="","",_xll.PBD(GB1672,"Primary Industry Sector","","USD","",""))</f>
        <v/>
      </c>
      <c r="GC1677" t="str" cm="1">
        <f t="array" ref="GC1677">IF(GC1672="","",_xll.PBD(GC1672,"Primary Industry Sector","","USD","",""))</f>
        <v/>
      </c>
      <c r="GD1677" t="str" cm="1">
        <f t="array" ref="GD1677">IF(GD1672="","",_xll.PBD(GD1672,"Primary Industry Sector","","USD","",""))</f>
        <v/>
      </c>
      <c r="GE1677" t="str" cm="1">
        <f t="array" ref="GE1677">IF(GE1672="","",_xll.PBD(GE1672,"Primary Industry Sector","","USD","",""))</f>
        <v/>
      </c>
      <c r="GF1677" t="str" cm="1">
        <f t="array" ref="GF1677">IF(GF1672="","",_xll.PBD(GF1672,"Primary Industry Sector","","USD","",""))</f>
        <v/>
      </c>
      <c r="GG1677" t="str" cm="1">
        <f t="array" ref="GG1677">IF(GG1672="","",_xll.PBD(GG1672,"Primary Industry Sector","","USD","",""))</f>
        <v/>
      </c>
      <c r="GH1677" t="str" cm="1">
        <f t="array" ref="GH1677">IF(GH1672="","",_xll.PBD(GH1672,"Primary Industry Sector","","USD","",""))</f>
        <v/>
      </c>
      <c r="GI1677" t="str" cm="1">
        <f t="array" ref="GI1677">IF(GI1672="","",_xll.PBD(GI1672,"Primary Industry Sector","","USD","",""))</f>
        <v/>
      </c>
      <c r="GJ1677" t="str" cm="1">
        <f t="array" ref="GJ1677">IF(GJ1672="","",_xll.PBD(GJ1672,"Primary Industry Sector","","USD","",""))</f>
        <v/>
      </c>
      <c r="GK1677" t="str" cm="1">
        <f t="array" ref="GK1677">IF(GK1672="","",_xll.PBD(GK1672,"Primary Industry Sector","","USD","",""))</f>
        <v/>
      </c>
      <c r="GL1677" t="str" cm="1">
        <f t="array" ref="GL1677">IF(GL1672="","",_xll.PBD(GL1672,"Primary Industry Sector","","USD","",""))</f>
        <v/>
      </c>
      <c r="GM1677" t="str" cm="1">
        <f t="array" ref="GM1677">IF(GM1672="","",_xll.PBD(GM1672,"Primary Industry Sector","","USD","",""))</f>
        <v/>
      </c>
      <c r="GN1677" t="str" cm="1">
        <f t="array" ref="GN1677">IF(GN1672="","",_xll.PBD(GN1672,"Primary Industry Sector","","USD","",""))</f>
        <v/>
      </c>
      <c r="GO1677" t="str" cm="1">
        <f t="array" ref="GO1677">IF(GO1672="","",_xll.PBD(GO1672,"Primary Industry Sector","","USD","",""))</f>
        <v/>
      </c>
      <c r="GP1677" t="str" cm="1">
        <f t="array" ref="GP1677">IF(GP1672="","",_xll.PBD(GP1672,"Primary Industry Sector","","USD","",""))</f>
        <v/>
      </c>
      <c r="GQ1677" t="str" cm="1">
        <f t="array" ref="GQ1677">IF(GQ1672="","",_xll.PBD(GQ1672,"Primary Industry Sector","","USD","",""))</f>
        <v/>
      </c>
      <c r="GR1677" t="str" cm="1">
        <f t="array" ref="GR1677">IF(GR1672="","",_xll.PBD(GR1672,"Primary Industry Sector","","USD","",""))</f>
        <v/>
      </c>
      <c r="GS1677" t="str" cm="1">
        <f t="array" ref="GS1677">IF(GS1672="","",_xll.PBD(GS1672,"Primary Industry Sector","","USD","",""))</f>
        <v/>
      </c>
      <c r="GT1677" t="str" cm="1">
        <f t="array" ref="GT1677">IF(GT1672="","",_xll.PBD(GT1672,"Primary Industry Sector","","USD","",""))</f>
        <v/>
      </c>
      <c r="GU1677" t="str" cm="1">
        <f t="array" ref="GU1677">IF(GU1672="","",_xll.PBD(GU1672,"Primary Industry Sector","","USD","",""))</f>
        <v/>
      </c>
      <c r="GV1677" t="str" cm="1">
        <f t="array" ref="GV1677">IF(GV1672="","",_xll.PBD(GV1672,"Primary Industry Sector","","USD","",""))</f>
        <v/>
      </c>
      <c r="GW1677" t="str" cm="1">
        <f t="array" ref="GW1677">IF(GW1672="","",_xll.PBD(GW1672,"Primary Industry Sector","","USD","",""))</f>
        <v/>
      </c>
      <c r="GX1677" t="str" cm="1">
        <f t="array" ref="GX1677">IF(GX1672="","",_xll.PBD(GX1672,"Primary Industry Sector","","USD","",""))</f>
        <v/>
      </c>
      <c r="GY1677" t="str" cm="1">
        <f t="array" ref="GY1677">IF(GY1672="","",_xll.PBD(GY1672,"Primary Industry Sector","","USD","",""))</f>
        <v/>
      </c>
      <c r="GZ1677" t="str" cm="1">
        <f t="array" ref="GZ1677">IF(GZ1672="","",_xll.PBD(GZ1672,"Primary Industry Sector","","USD","",""))</f>
        <v/>
      </c>
      <c r="HA1677" t="str" cm="1">
        <f t="array" ref="HA1677">IF(HA1672="","",_xll.PBD(HA1672,"Primary Industry Sector","","USD","",""))</f>
        <v/>
      </c>
      <c r="HB1677" t="str" cm="1">
        <f t="array" ref="HB1677">IF(HB1672="","",_xll.PBD(HB1672,"Primary Industry Sector","","USD","",""))</f>
        <v/>
      </c>
      <c r="HC1677" t="str" cm="1">
        <f t="array" ref="HC1677">IF(HC1672="","",_xll.PBD(HC1672,"Primary Industry Sector","","USD","",""))</f>
        <v/>
      </c>
      <c r="HD1677" t="str" cm="1">
        <f t="array" ref="HD1677">IF(HD1672="","",_xll.PBD(HD1672,"Primary Industry Sector","","USD","",""))</f>
        <v/>
      </c>
      <c r="HE1677" t="str" cm="1">
        <f t="array" ref="HE1677">IF(HE1672="","",_xll.PBD(HE1672,"Primary Industry Sector","","USD","",""))</f>
        <v/>
      </c>
      <c r="HF1677" t="str" cm="1">
        <f t="array" ref="HF1677">IF(HF1672="","",_xll.PBD(HF1672,"Primary Industry Sector","","USD","",""))</f>
        <v/>
      </c>
      <c r="HG1677" t="str" cm="1">
        <f t="array" ref="HG1677">IF(HG1672="","",_xll.PBD(HG1672,"Primary Industry Sector","","USD","",""))</f>
        <v/>
      </c>
      <c r="HH1677" t="str" cm="1">
        <f t="array" ref="HH1677">IF(HH1672="","",_xll.PBD(HH1672,"Primary Industry Sector","","USD","",""))</f>
        <v/>
      </c>
      <c r="HI1677" t="str" cm="1">
        <f t="array" ref="HI1677">IF(HI1672="","",_xll.PBD(HI1672,"Primary Industry Sector","","USD","",""))</f>
        <v/>
      </c>
      <c r="HJ1677" t="str" cm="1">
        <f t="array" ref="HJ1677">IF(HJ1672="","",_xll.PBD(HJ1672,"Primary Industry Sector","","USD","",""))</f>
        <v/>
      </c>
      <c r="HK1677" t="str" cm="1">
        <f t="array" ref="HK1677">IF(HK1672="","",_xll.PBD(HK1672,"Primary Industry Sector","","USD","",""))</f>
        <v/>
      </c>
      <c r="HL1677" t="str" cm="1">
        <f t="array" ref="HL1677">IF(HL1672="","",_xll.PBD(HL1672,"Primary Industry Sector","","USD","",""))</f>
        <v/>
      </c>
      <c r="HM1677" t="str" cm="1">
        <f t="array" ref="HM1677">IF(HM1672="","",_xll.PBD(HM1672,"Primary Industry Sector","","USD","",""))</f>
        <v/>
      </c>
      <c r="HN1677" t="str" cm="1">
        <f t="array" ref="HN1677">IF(HN1672="","",_xll.PBD(HN1672,"Primary Industry Sector","","USD","",""))</f>
        <v/>
      </c>
      <c r="HO1677" t="str" cm="1">
        <f t="array" ref="HO1677">IF(HO1672="","",_xll.PBD(HO1672,"Primary Industry Sector","","USD","",""))</f>
        <v/>
      </c>
      <c r="HP1677" t="str" cm="1">
        <f t="array" ref="HP1677">IF(HP1672="","",_xll.PBD(HP1672,"Primary Industry Sector","","USD","",""))</f>
        <v/>
      </c>
      <c r="HQ1677" t="str" cm="1">
        <f t="array" ref="HQ1677">IF(HQ1672="","",_xll.PBD(HQ1672,"Primary Industry Sector","","USD","",""))</f>
        <v/>
      </c>
      <c r="HR1677" t="str" cm="1">
        <f t="array" ref="HR1677">IF(HR1672="","",_xll.PBD(HR1672,"Primary Industry Sector","","USD","",""))</f>
        <v/>
      </c>
      <c r="HS1677" t="str" cm="1">
        <f t="array" ref="HS1677">IF(HS1672="","",_xll.PBD(HS1672,"Primary Industry Sector","","USD","",""))</f>
        <v/>
      </c>
      <c r="HT1677" t="str" cm="1">
        <f t="array" ref="HT1677">IF(HT1672="","",_xll.PBD(HT1672,"Primary Industry Sector","","USD","",""))</f>
        <v/>
      </c>
      <c r="HU1677" t="str" cm="1">
        <f t="array" ref="HU1677">IF(HU1672="","",_xll.PBD(HU1672,"Primary Industry Sector","","USD","",""))</f>
        <v/>
      </c>
      <c r="HV1677" t="str" cm="1">
        <f t="array" ref="HV1677">IF(HV1672="","",_xll.PBD(HV1672,"Primary Industry Sector","","USD","",""))</f>
        <v/>
      </c>
      <c r="HW1677" t="str" cm="1">
        <f t="array" ref="HW1677">IF(HW1672="","",_xll.PBD(HW1672,"Primary Industry Sector","","USD","",""))</f>
        <v/>
      </c>
      <c r="HX1677" t="str" cm="1">
        <f t="array" ref="HX1677">IF(HX1672="","",_xll.PBD(HX1672,"Primary Industry Sector","","USD","",""))</f>
        <v/>
      </c>
      <c r="HY1677" t="str" cm="1">
        <f t="array" ref="HY1677">IF(HY1672="","",_xll.PBD(HY1672,"Primary Industry Sector","","USD","",""))</f>
        <v/>
      </c>
      <c r="HZ1677" t="str" cm="1">
        <f t="array" ref="HZ1677">IF(HZ1672="","",_xll.PBD(HZ1672,"Primary Industry Sector","","USD","",""))</f>
        <v/>
      </c>
      <c r="IA1677" t="str" cm="1">
        <f t="array" ref="IA1677">IF(IA1672="","",_xll.PBD(IA1672,"Primary Industry Sector","","USD","",""))</f>
        <v/>
      </c>
      <c r="IB1677" t="str" cm="1">
        <f t="array" ref="IB1677">IF(IB1672="","",_xll.PBD(IB1672,"Primary Industry Sector","","USD","",""))</f>
        <v/>
      </c>
      <c r="IC1677" t="str" cm="1">
        <f t="array" ref="IC1677">IF(IC1672="","",_xll.PBD(IC1672,"Primary Industry Sector","","USD","",""))</f>
        <v/>
      </c>
      <c r="ID1677" t="str" cm="1">
        <f t="array" ref="ID1677">IF(ID1672="","",_xll.PBD(ID1672,"Primary Industry Sector","","USD","",""))</f>
        <v/>
      </c>
      <c r="IE1677" t="str" cm="1">
        <f t="array" ref="IE1677">IF(IE1672="","",_xll.PBD(IE1672,"Primary Industry Sector","","USD","",""))</f>
        <v/>
      </c>
    </row>
    <row r="1678" spans="2:239" x14ac:dyDescent="0.25">
      <c r="B1678" t="s">
        <v>2716</v>
      </c>
      <c r="C1678">
        <f t="shared" ref="C1678:BN1678" ca="1" si="884">IF(C1672="","",IF(C1677=$D$5,1,0))</f>
        <v>0</v>
      </c>
      <c r="D1678" t="str">
        <f t="shared" ca="1" si="884"/>
        <v/>
      </c>
      <c r="E1678" t="str">
        <f t="shared" si="884"/>
        <v/>
      </c>
      <c r="F1678" t="str">
        <f t="shared" si="884"/>
        <v/>
      </c>
      <c r="G1678" t="str">
        <f t="shared" si="884"/>
        <v/>
      </c>
      <c r="H1678" t="str">
        <f t="shared" si="884"/>
        <v/>
      </c>
      <c r="I1678" t="str">
        <f t="shared" si="884"/>
        <v/>
      </c>
      <c r="J1678" t="str">
        <f t="shared" si="884"/>
        <v/>
      </c>
      <c r="K1678" t="str">
        <f t="shared" si="884"/>
        <v/>
      </c>
      <c r="L1678" t="str">
        <f t="shared" si="884"/>
        <v/>
      </c>
      <c r="M1678" t="str">
        <f t="shared" si="884"/>
        <v/>
      </c>
      <c r="N1678" t="str">
        <f t="shared" si="884"/>
        <v/>
      </c>
      <c r="O1678" t="str">
        <f t="shared" si="884"/>
        <v/>
      </c>
      <c r="P1678" t="str">
        <f t="shared" si="884"/>
        <v/>
      </c>
      <c r="Q1678" t="str">
        <f t="shared" si="884"/>
        <v/>
      </c>
      <c r="R1678" t="str">
        <f t="shared" si="884"/>
        <v/>
      </c>
      <c r="S1678" t="str">
        <f t="shared" si="884"/>
        <v/>
      </c>
      <c r="T1678" t="str">
        <f t="shared" si="884"/>
        <v/>
      </c>
      <c r="U1678" t="str">
        <f t="shared" si="884"/>
        <v/>
      </c>
      <c r="V1678" t="str">
        <f t="shared" si="884"/>
        <v/>
      </c>
      <c r="W1678" t="str">
        <f t="shared" si="884"/>
        <v/>
      </c>
      <c r="X1678" t="str">
        <f t="shared" si="884"/>
        <v/>
      </c>
      <c r="Y1678" t="str">
        <f t="shared" si="884"/>
        <v/>
      </c>
      <c r="Z1678" t="str">
        <f t="shared" si="884"/>
        <v/>
      </c>
      <c r="AA1678" t="str">
        <f t="shared" si="884"/>
        <v/>
      </c>
      <c r="AB1678" t="str">
        <f t="shared" si="884"/>
        <v/>
      </c>
      <c r="AC1678" t="str">
        <f t="shared" si="884"/>
        <v/>
      </c>
      <c r="AD1678" t="str">
        <f t="shared" si="884"/>
        <v/>
      </c>
      <c r="AE1678" t="str">
        <f t="shared" si="884"/>
        <v/>
      </c>
      <c r="AF1678" t="str">
        <f t="shared" si="884"/>
        <v/>
      </c>
      <c r="AG1678" t="str">
        <f t="shared" si="884"/>
        <v/>
      </c>
      <c r="AH1678" t="str">
        <f t="shared" si="884"/>
        <v/>
      </c>
      <c r="AI1678" t="str">
        <f t="shared" si="884"/>
        <v/>
      </c>
      <c r="AJ1678" t="str">
        <f t="shared" si="884"/>
        <v/>
      </c>
      <c r="AK1678" t="str">
        <f t="shared" si="884"/>
        <v/>
      </c>
      <c r="AL1678" t="str">
        <f t="shared" si="884"/>
        <v/>
      </c>
      <c r="AM1678" t="str">
        <f t="shared" si="884"/>
        <v/>
      </c>
      <c r="AN1678" t="str">
        <f t="shared" si="884"/>
        <v/>
      </c>
      <c r="AO1678" t="str">
        <f t="shared" si="884"/>
        <v/>
      </c>
      <c r="AP1678" t="str">
        <f t="shared" si="884"/>
        <v/>
      </c>
      <c r="AQ1678" t="str">
        <f t="shared" si="884"/>
        <v/>
      </c>
      <c r="AR1678" t="str">
        <f t="shared" si="884"/>
        <v/>
      </c>
      <c r="AS1678" t="str">
        <f t="shared" si="884"/>
        <v/>
      </c>
      <c r="AT1678" t="str">
        <f t="shared" si="884"/>
        <v/>
      </c>
      <c r="AU1678" t="str">
        <f t="shared" si="884"/>
        <v/>
      </c>
      <c r="AV1678" t="str">
        <f t="shared" si="884"/>
        <v/>
      </c>
      <c r="AW1678" t="str">
        <f t="shared" si="884"/>
        <v/>
      </c>
      <c r="AX1678" t="str">
        <f t="shared" si="884"/>
        <v/>
      </c>
      <c r="AY1678" t="str">
        <f t="shared" si="884"/>
        <v/>
      </c>
      <c r="AZ1678" t="str">
        <f t="shared" si="884"/>
        <v/>
      </c>
      <c r="BA1678" t="str">
        <f t="shared" si="884"/>
        <v/>
      </c>
      <c r="BB1678" t="str">
        <f t="shared" si="884"/>
        <v/>
      </c>
      <c r="BC1678" t="str">
        <f t="shared" si="884"/>
        <v/>
      </c>
      <c r="BD1678" t="str">
        <f t="shared" si="884"/>
        <v/>
      </c>
      <c r="BE1678" t="str">
        <f t="shared" si="884"/>
        <v/>
      </c>
      <c r="BF1678" t="str">
        <f t="shared" si="884"/>
        <v/>
      </c>
      <c r="BG1678" t="str">
        <f t="shared" si="884"/>
        <v/>
      </c>
      <c r="BH1678" t="str">
        <f t="shared" si="884"/>
        <v/>
      </c>
      <c r="BI1678" t="str">
        <f t="shared" si="884"/>
        <v/>
      </c>
      <c r="BJ1678" t="str">
        <f t="shared" si="884"/>
        <v/>
      </c>
      <c r="BK1678" t="str">
        <f t="shared" si="884"/>
        <v/>
      </c>
      <c r="BL1678" t="str">
        <f t="shared" si="884"/>
        <v/>
      </c>
      <c r="BM1678" t="str">
        <f t="shared" si="884"/>
        <v/>
      </c>
      <c r="BN1678" t="str">
        <f t="shared" si="884"/>
        <v/>
      </c>
      <c r="BO1678" t="str">
        <f t="shared" ref="BO1678:DZ1678" si="885">IF(BO1672="","",IF(BO1677=$D$5,1,0))</f>
        <v/>
      </c>
      <c r="BP1678" t="str">
        <f t="shared" si="885"/>
        <v/>
      </c>
      <c r="BQ1678" t="str">
        <f t="shared" si="885"/>
        <v/>
      </c>
      <c r="BR1678" t="str">
        <f t="shared" si="885"/>
        <v/>
      </c>
      <c r="BS1678" t="str">
        <f t="shared" si="885"/>
        <v/>
      </c>
      <c r="BT1678" t="str">
        <f t="shared" si="885"/>
        <v/>
      </c>
      <c r="BU1678" t="str">
        <f t="shared" si="885"/>
        <v/>
      </c>
      <c r="BV1678" t="str">
        <f t="shared" si="885"/>
        <v/>
      </c>
      <c r="BW1678" t="str">
        <f t="shared" si="885"/>
        <v/>
      </c>
      <c r="BX1678" t="str">
        <f t="shared" si="885"/>
        <v/>
      </c>
      <c r="BY1678" t="str">
        <f t="shared" si="885"/>
        <v/>
      </c>
      <c r="BZ1678" t="str">
        <f t="shared" si="885"/>
        <v/>
      </c>
      <c r="CA1678" t="str">
        <f t="shared" si="885"/>
        <v/>
      </c>
      <c r="CB1678" t="str">
        <f t="shared" si="885"/>
        <v/>
      </c>
      <c r="CC1678" t="str">
        <f t="shared" si="885"/>
        <v/>
      </c>
      <c r="CD1678" t="str">
        <f t="shared" si="885"/>
        <v/>
      </c>
      <c r="CE1678" t="str">
        <f t="shared" si="885"/>
        <v/>
      </c>
      <c r="CF1678" t="str">
        <f t="shared" si="885"/>
        <v/>
      </c>
      <c r="CG1678" t="str">
        <f t="shared" si="885"/>
        <v/>
      </c>
      <c r="CH1678" t="str">
        <f t="shared" si="885"/>
        <v/>
      </c>
      <c r="CI1678" t="str">
        <f t="shared" si="885"/>
        <v/>
      </c>
      <c r="CJ1678" t="str">
        <f t="shared" si="885"/>
        <v/>
      </c>
      <c r="CK1678" t="str">
        <f t="shared" si="885"/>
        <v/>
      </c>
      <c r="CL1678" t="str">
        <f t="shared" si="885"/>
        <v/>
      </c>
      <c r="CM1678" t="str">
        <f t="shared" si="885"/>
        <v/>
      </c>
      <c r="CN1678" t="str">
        <f t="shared" si="885"/>
        <v/>
      </c>
      <c r="CO1678" t="str">
        <f t="shared" si="885"/>
        <v/>
      </c>
      <c r="CP1678" t="str">
        <f t="shared" si="885"/>
        <v/>
      </c>
      <c r="CQ1678" t="str">
        <f t="shared" si="885"/>
        <v/>
      </c>
      <c r="CR1678" t="str">
        <f t="shared" si="885"/>
        <v/>
      </c>
      <c r="CS1678" t="str">
        <f t="shared" si="885"/>
        <v/>
      </c>
      <c r="CT1678" t="str">
        <f t="shared" si="885"/>
        <v/>
      </c>
      <c r="CU1678" t="str">
        <f t="shared" si="885"/>
        <v/>
      </c>
      <c r="CV1678" t="str">
        <f t="shared" si="885"/>
        <v/>
      </c>
      <c r="CW1678" t="str">
        <f t="shared" si="885"/>
        <v/>
      </c>
      <c r="CX1678" t="str">
        <f t="shared" si="885"/>
        <v/>
      </c>
      <c r="CY1678" t="str">
        <f t="shared" si="885"/>
        <v/>
      </c>
      <c r="CZ1678" t="str">
        <f t="shared" si="885"/>
        <v/>
      </c>
      <c r="DA1678" t="str">
        <f t="shared" si="885"/>
        <v/>
      </c>
      <c r="DB1678" t="str">
        <f t="shared" si="885"/>
        <v/>
      </c>
      <c r="DC1678" t="str">
        <f t="shared" si="885"/>
        <v/>
      </c>
      <c r="DD1678" t="str">
        <f t="shared" si="885"/>
        <v/>
      </c>
      <c r="DE1678" t="str">
        <f t="shared" si="885"/>
        <v/>
      </c>
      <c r="DF1678" t="str">
        <f t="shared" si="885"/>
        <v/>
      </c>
      <c r="DG1678" t="str">
        <f t="shared" si="885"/>
        <v/>
      </c>
      <c r="DH1678" t="str">
        <f t="shared" si="885"/>
        <v/>
      </c>
      <c r="DI1678" t="str">
        <f t="shared" si="885"/>
        <v/>
      </c>
      <c r="DJ1678" t="str">
        <f t="shared" si="885"/>
        <v/>
      </c>
      <c r="DK1678" t="str">
        <f t="shared" si="885"/>
        <v/>
      </c>
      <c r="DL1678" t="str">
        <f t="shared" si="885"/>
        <v/>
      </c>
      <c r="DM1678" t="str">
        <f t="shared" si="885"/>
        <v/>
      </c>
      <c r="DN1678" t="str">
        <f t="shared" si="885"/>
        <v/>
      </c>
      <c r="DO1678" t="str">
        <f t="shared" si="885"/>
        <v/>
      </c>
      <c r="DP1678" t="str">
        <f t="shared" si="885"/>
        <v/>
      </c>
      <c r="DQ1678" t="str">
        <f t="shared" si="885"/>
        <v/>
      </c>
      <c r="DR1678" t="str">
        <f t="shared" si="885"/>
        <v/>
      </c>
      <c r="DS1678" t="str">
        <f t="shared" si="885"/>
        <v/>
      </c>
      <c r="DT1678" t="str">
        <f t="shared" si="885"/>
        <v/>
      </c>
      <c r="DU1678" t="str">
        <f t="shared" si="885"/>
        <v/>
      </c>
      <c r="DV1678" t="str">
        <f t="shared" si="885"/>
        <v/>
      </c>
      <c r="DW1678" t="str">
        <f t="shared" si="885"/>
        <v/>
      </c>
      <c r="DX1678" t="str">
        <f t="shared" si="885"/>
        <v/>
      </c>
      <c r="DY1678" t="str">
        <f t="shared" si="885"/>
        <v/>
      </c>
      <c r="DZ1678" t="str">
        <f t="shared" si="885"/>
        <v/>
      </c>
      <c r="EA1678" t="str">
        <f t="shared" ref="EA1678:GL1678" si="886">IF(EA1672="","",IF(EA1677=$D$5,1,0))</f>
        <v/>
      </c>
      <c r="EB1678" t="str">
        <f t="shared" si="886"/>
        <v/>
      </c>
      <c r="EC1678" t="str">
        <f t="shared" si="886"/>
        <v/>
      </c>
      <c r="ED1678" t="str">
        <f t="shared" si="886"/>
        <v/>
      </c>
      <c r="EE1678" t="str">
        <f t="shared" si="886"/>
        <v/>
      </c>
      <c r="EF1678" t="str">
        <f t="shared" si="886"/>
        <v/>
      </c>
      <c r="EG1678" t="str">
        <f t="shared" si="886"/>
        <v/>
      </c>
      <c r="EH1678" t="str">
        <f t="shared" si="886"/>
        <v/>
      </c>
      <c r="EI1678" t="str">
        <f t="shared" si="886"/>
        <v/>
      </c>
      <c r="EJ1678" t="str">
        <f t="shared" si="886"/>
        <v/>
      </c>
      <c r="EK1678" t="str">
        <f t="shared" si="886"/>
        <v/>
      </c>
      <c r="EL1678" t="str">
        <f t="shared" si="886"/>
        <v/>
      </c>
      <c r="EM1678" t="str">
        <f t="shared" si="886"/>
        <v/>
      </c>
      <c r="EN1678" t="str">
        <f t="shared" si="886"/>
        <v/>
      </c>
      <c r="EO1678" t="str">
        <f t="shared" si="886"/>
        <v/>
      </c>
      <c r="EP1678" t="str">
        <f t="shared" si="886"/>
        <v/>
      </c>
      <c r="EQ1678" t="str">
        <f t="shared" si="886"/>
        <v/>
      </c>
      <c r="ER1678" t="str">
        <f t="shared" si="886"/>
        <v/>
      </c>
      <c r="ES1678" t="str">
        <f t="shared" si="886"/>
        <v/>
      </c>
      <c r="ET1678" t="str">
        <f t="shared" si="886"/>
        <v/>
      </c>
      <c r="EU1678" t="str">
        <f t="shared" si="886"/>
        <v/>
      </c>
      <c r="EV1678" t="str">
        <f t="shared" si="886"/>
        <v/>
      </c>
      <c r="EW1678" t="str">
        <f t="shared" si="886"/>
        <v/>
      </c>
      <c r="EX1678" t="str">
        <f t="shared" si="886"/>
        <v/>
      </c>
      <c r="EY1678" t="str">
        <f t="shared" si="886"/>
        <v/>
      </c>
      <c r="EZ1678" t="str">
        <f t="shared" si="886"/>
        <v/>
      </c>
      <c r="FA1678" t="str">
        <f t="shared" si="886"/>
        <v/>
      </c>
      <c r="FB1678" t="str">
        <f t="shared" si="886"/>
        <v/>
      </c>
      <c r="FC1678" t="str">
        <f t="shared" si="886"/>
        <v/>
      </c>
      <c r="FD1678" t="str">
        <f t="shared" si="886"/>
        <v/>
      </c>
      <c r="FE1678" t="str">
        <f t="shared" si="886"/>
        <v/>
      </c>
      <c r="FF1678" t="str">
        <f t="shared" si="886"/>
        <v/>
      </c>
      <c r="FG1678" t="str">
        <f t="shared" si="886"/>
        <v/>
      </c>
      <c r="FH1678" t="str">
        <f t="shared" si="886"/>
        <v/>
      </c>
      <c r="FI1678" t="str">
        <f t="shared" si="886"/>
        <v/>
      </c>
      <c r="FJ1678" t="str">
        <f t="shared" si="886"/>
        <v/>
      </c>
      <c r="FK1678" t="str">
        <f t="shared" si="886"/>
        <v/>
      </c>
      <c r="FL1678" t="str">
        <f t="shared" si="886"/>
        <v/>
      </c>
      <c r="FM1678" t="str">
        <f t="shared" si="886"/>
        <v/>
      </c>
      <c r="FN1678" t="str">
        <f t="shared" si="886"/>
        <v/>
      </c>
      <c r="FO1678" t="str">
        <f t="shared" si="886"/>
        <v/>
      </c>
      <c r="FP1678" t="str">
        <f t="shared" si="886"/>
        <v/>
      </c>
      <c r="FQ1678" t="str">
        <f t="shared" si="886"/>
        <v/>
      </c>
      <c r="FR1678" t="str">
        <f t="shared" si="886"/>
        <v/>
      </c>
      <c r="FS1678" t="str">
        <f t="shared" si="886"/>
        <v/>
      </c>
      <c r="FT1678" t="str">
        <f t="shared" si="886"/>
        <v/>
      </c>
      <c r="FU1678" t="str">
        <f t="shared" si="886"/>
        <v/>
      </c>
      <c r="FV1678" t="str">
        <f t="shared" si="886"/>
        <v/>
      </c>
      <c r="FW1678" t="str">
        <f t="shared" si="886"/>
        <v/>
      </c>
      <c r="FX1678" t="str">
        <f t="shared" si="886"/>
        <v/>
      </c>
      <c r="FY1678" t="str">
        <f t="shared" si="886"/>
        <v/>
      </c>
      <c r="FZ1678" t="str">
        <f t="shared" si="886"/>
        <v/>
      </c>
      <c r="GA1678" t="str">
        <f t="shared" si="886"/>
        <v/>
      </c>
      <c r="GB1678" t="str">
        <f t="shared" si="886"/>
        <v/>
      </c>
      <c r="GC1678" t="str">
        <f t="shared" si="886"/>
        <v/>
      </c>
      <c r="GD1678" t="str">
        <f t="shared" si="886"/>
        <v/>
      </c>
      <c r="GE1678" t="str">
        <f t="shared" si="886"/>
        <v/>
      </c>
      <c r="GF1678" t="str">
        <f t="shared" si="886"/>
        <v/>
      </c>
      <c r="GG1678" t="str">
        <f t="shared" si="886"/>
        <v/>
      </c>
      <c r="GH1678" t="str">
        <f t="shared" si="886"/>
        <v/>
      </c>
      <c r="GI1678" t="str">
        <f t="shared" si="886"/>
        <v/>
      </c>
      <c r="GJ1678" t="str">
        <f t="shared" si="886"/>
        <v/>
      </c>
      <c r="GK1678" t="str">
        <f t="shared" si="886"/>
        <v/>
      </c>
      <c r="GL1678" t="str">
        <f t="shared" si="886"/>
        <v/>
      </c>
      <c r="GM1678" t="str">
        <f t="shared" ref="GM1678:IX1678" si="887">IF(GM1672="","",IF(GM1677=$D$5,1,0))</f>
        <v/>
      </c>
      <c r="GN1678" t="str">
        <f t="shared" si="887"/>
        <v/>
      </c>
      <c r="GO1678" t="str">
        <f t="shared" si="887"/>
        <v/>
      </c>
      <c r="GP1678" t="str">
        <f t="shared" si="887"/>
        <v/>
      </c>
      <c r="GQ1678" t="str">
        <f t="shared" si="887"/>
        <v/>
      </c>
      <c r="GR1678" t="str">
        <f t="shared" si="887"/>
        <v/>
      </c>
      <c r="GS1678" t="str">
        <f t="shared" si="887"/>
        <v/>
      </c>
      <c r="GT1678" t="str">
        <f t="shared" si="887"/>
        <v/>
      </c>
      <c r="GU1678" t="str">
        <f t="shared" si="887"/>
        <v/>
      </c>
      <c r="GV1678" t="str">
        <f t="shared" si="887"/>
        <v/>
      </c>
      <c r="GW1678" t="str">
        <f t="shared" si="887"/>
        <v/>
      </c>
      <c r="GX1678" t="str">
        <f t="shared" si="887"/>
        <v/>
      </c>
      <c r="GY1678" t="str">
        <f t="shared" si="887"/>
        <v/>
      </c>
      <c r="GZ1678" t="str">
        <f t="shared" si="887"/>
        <v/>
      </c>
      <c r="HA1678" t="str">
        <f t="shared" si="887"/>
        <v/>
      </c>
      <c r="HB1678" t="str">
        <f t="shared" si="887"/>
        <v/>
      </c>
      <c r="HC1678" t="str">
        <f t="shared" si="887"/>
        <v/>
      </c>
      <c r="HD1678" t="str">
        <f t="shared" si="887"/>
        <v/>
      </c>
      <c r="HE1678" t="str">
        <f t="shared" si="887"/>
        <v/>
      </c>
      <c r="HF1678" t="str">
        <f t="shared" si="887"/>
        <v/>
      </c>
      <c r="HG1678" t="str">
        <f t="shared" si="887"/>
        <v/>
      </c>
      <c r="HH1678" t="str">
        <f t="shared" si="887"/>
        <v/>
      </c>
      <c r="HI1678" t="str">
        <f t="shared" si="887"/>
        <v/>
      </c>
      <c r="HJ1678" t="str">
        <f t="shared" si="887"/>
        <v/>
      </c>
      <c r="HK1678" t="str">
        <f t="shared" si="887"/>
        <v/>
      </c>
      <c r="HL1678" t="str">
        <f t="shared" si="887"/>
        <v/>
      </c>
      <c r="HM1678" t="str">
        <f t="shared" si="887"/>
        <v/>
      </c>
      <c r="HN1678" t="str">
        <f t="shared" si="887"/>
        <v/>
      </c>
      <c r="HO1678" t="str">
        <f t="shared" si="887"/>
        <v/>
      </c>
      <c r="HP1678" t="str">
        <f t="shared" si="887"/>
        <v/>
      </c>
      <c r="HQ1678" t="str">
        <f t="shared" si="887"/>
        <v/>
      </c>
      <c r="HR1678" t="str">
        <f t="shared" si="887"/>
        <v/>
      </c>
      <c r="HS1678" t="str">
        <f t="shared" si="887"/>
        <v/>
      </c>
      <c r="HT1678" t="str">
        <f t="shared" si="887"/>
        <v/>
      </c>
      <c r="HU1678" t="str">
        <f t="shared" si="887"/>
        <v/>
      </c>
      <c r="HV1678" t="str">
        <f t="shared" si="887"/>
        <v/>
      </c>
      <c r="HW1678" t="str">
        <f t="shared" si="887"/>
        <v/>
      </c>
      <c r="HX1678" t="str">
        <f t="shared" si="887"/>
        <v/>
      </c>
      <c r="HY1678" t="str">
        <f t="shared" si="887"/>
        <v/>
      </c>
      <c r="HZ1678" t="str">
        <f t="shared" si="887"/>
        <v/>
      </c>
      <c r="IA1678" t="str">
        <f t="shared" si="887"/>
        <v/>
      </c>
      <c r="IB1678" t="str">
        <f t="shared" si="887"/>
        <v/>
      </c>
      <c r="IC1678" t="str">
        <f t="shared" si="887"/>
        <v/>
      </c>
      <c r="ID1678" t="str">
        <f t="shared" si="887"/>
        <v/>
      </c>
      <c r="IE1678" t="str">
        <f t="shared" si="887"/>
        <v/>
      </c>
    </row>
    <row r="1679" spans="2:239" x14ac:dyDescent="0.25">
      <c r="B1679" t="s">
        <v>4455</v>
      </c>
      <c r="C1679" t="str">
        <f t="shared" ref="C1679:BN1679" ca="1" si="888">IF(C1672="","",_xlfn.XLOOKUP(C1672,C1671:IE1671,C1670:IE1670))</f>
        <v>66085-84T</v>
      </c>
      <c r="D1679" t="str">
        <f t="shared" ca="1" si="888"/>
        <v/>
      </c>
      <c r="E1679" t="str">
        <f t="shared" si="888"/>
        <v/>
      </c>
      <c r="F1679" t="str">
        <f t="shared" si="888"/>
        <v/>
      </c>
      <c r="G1679" t="str">
        <f t="shared" si="888"/>
        <v/>
      </c>
      <c r="H1679" t="str">
        <f t="shared" si="888"/>
        <v/>
      </c>
      <c r="I1679" t="str">
        <f t="shared" si="888"/>
        <v/>
      </c>
      <c r="J1679" t="str">
        <f t="shared" si="888"/>
        <v/>
      </c>
      <c r="K1679" t="str">
        <f t="shared" si="888"/>
        <v/>
      </c>
      <c r="L1679" t="str">
        <f t="shared" si="888"/>
        <v/>
      </c>
      <c r="M1679" t="str">
        <f t="shared" si="888"/>
        <v/>
      </c>
      <c r="N1679" t="str">
        <f t="shared" si="888"/>
        <v/>
      </c>
      <c r="O1679" t="str">
        <f t="shared" si="888"/>
        <v/>
      </c>
      <c r="P1679" t="str">
        <f t="shared" si="888"/>
        <v/>
      </c>
      <c r="Q1679" t="str">
        <f t="shared" si="888"/>
        <v/>
      </c>
      <c r="R1679" t="str">
        <f t="shared" si="888"/>
        <v/>
      </c>
      <c r="S1679" t="str">
        <f t="shared" si="888"/>
        <v/>
      </c>
      <c r="T1679" t="str">
        <f t="shared" si="888"/>
        <v/>
      </c>
      <c r="U1679" t="str">
        <f t="shared" si="888"/>
        <v/>
      </c>
      <c r="V1679" t="str">
        <f t="shared" si="888"/>
        <v/>
      </c>
      <c r="W1679" t="str">
        <f t="shared" si="888"/>
        <v/>
      </c>
      <c r="X1679" t="str">
        <f t="shared" si="888"/>
        <v/>
      </c>
      <c r="Y1679" t="str">
        <f t="shared" si="888"/>
        <v/>
      </c>
      <c r="Z1679" t="str">
        <f t="shared" si="888"/>
        <v/>
      </c>
      <c r="AA1679" t="str">
        <f t="shared" si="888"/>
        <v/>
      </c>
      <c r="AB1679" t="str">
        <f t="shared" si="888"/>
        <v/>
      </c>
      <c r="AC1679" t="str">
        <f t="shared" si="888"/>
        <v/>
      </c>
      <c r="AD1679" t="str">
        <f t="shared" si="888"/>
        <v/>
      </c>
      <c r="AE1679" t="str">
        <f t="shared" si="888"/>
        <v/>
      </c>
      <c r="AF1679" t="str">
        <f t="shared" si="888"/>
        <v/>
      </c>
      <c r="AG1679" t="str">
        <f t="shared" si="888"/>
        <v/>
      </c>
      <c r="AH1679" t="str">
        <f t="shared" si="888"/>
        <v/>
      </c>
      <c r="AI1679" t="str">
        <f t="shared" si="888"/>
        <v/>
      </c>
      <c r="AJ1679" t="str">
        <f t="shared" si="888"/>
        <v/>
      </c>
      <c r="AK1679" t="str">
        <f t="shared" si="888"/>
        <v/>
      </c>
      <c r="AL1679" t="str">
        <f t="shared" si="888"/>
        <v/>
      </c>
      <c r="AM1679" t="str">
        <f t="shared" si="888"/>
        <v/>
      </c>
      <c r="AN1679" t="str">
        <f t="shared" si="888"/>
        <v/>
      </c>
      <c r="AO1679" t="str">
        <f t="shared" si="888"/>
        <v/>
      </c>
      <c r="AP1679" t="str">
        <f t="shared" si="888"/>
        <v/>
      </c>
      <c r="AQ1679" t="str">
        <f t="shared" si="888"/>
        <v/>
      </c>
      <c r="AR1679" t="str">
        <f t="shared" si="888"/>
        <v/>
      </c>
      <c r="AS1679" t="str">
        <f t="shared" si="888"/>
        <v/>
      </c>
      <c r="AT1679" t="str">
        <f t="shared" si="888"/>
        <v/>
      </c>
      <c r="AU1679" t="str">
        <f t="shared" si="888"/>
        <v/>
      </c>
      <c r="AV1679" t="str">
        <f t="shared" si="888"/>
        <v/>
      </c>
      <c r="AW1679" t="str">
        <f t="shared" si="888"/>
        <v/>
      </c>
      <c r="AX1679" t="str">
        <f t="shared" si="888"/>
        <v/>
      </c>
      <c r="AY1679" t="str">
        <f t="shared" si="888"/>
        <v/>
      </c>
      <c r="AZ1679" t="str">
        <f t="shared" si="888"/>
        <v/>
      </c>
      <c r="BA1679" t="str">
        <f t="shared" si="888"/>
        <v/>
      </c>
      <c r="BB1679" t="str">
        <f t="shared" si="888"/>
        <v/>
      </c>
      <c r="BC1679" t="str">
        <f t="shared" si="888"/>
        <v/>
      </c>
      <c r="BD1679" t="str">
        <f t="shared" si="888"/>
        <v/>
      </c>
      <c r="BE1679" t="str">
        <f t="shared" si="888"/>
        <v/>
      </c>
      <c r="BF1679" t="str">
        <f t="shared" si="888"/>
        <v/>
      </c>
      <c r="BG1679" t="str">
        <f t="shared" si="888"/>
        <v/>
      </c>
      <c r="BH1679" t="str">
        <f t="shared" si="888"/>
        <v/>
      </c>
      <c r="BI1679" t="str">
        <f t="shared" si="888"/>
        <v/>
      </c>
      <c r="BJ1679" t="str">
        <f t="shared" si="888"/>
        <v/>
      </c>
      <c r="BK1679" t="str">
        <f t="shared" si="888"/>
        <v/>
      </c>
      <c r="BL1679" t="str">
        <f t="shared" si="888"/>
        <v/>
      </c>
      <c r="BM1679" t="str">
        <f t="shared" si="888"/>
        <v/>
      </c>
      <c r="BN1679" t="str">
        <f t="shared" si="888"/>
        <v/>
      </c>
      <c r="BO1679" t="str">
        <f t="shared" ref="BO1679:DZ1679" si="889">IF(BO1672="","",_xlfn.XLOOKUP(BO1672,BO1671:KQ1671,BO1670:KQ1670))</f>
        <v/>
      </c>
      <c r="BP1679" t="str">
        <f t="shared" si="889"/>
        <v/>
      </c>
      <c r="BQ1679" t="str">
        <f t="shared" si="889"/>
        <v/>
      </c>
      <c r="BR1679" t="str">
        <f t="shared" si="889"/>
        <v/>
      </c>
      <c r="BS1679" t="str">
        <f t="shared" si="889"/>
        <v/>
      </c>
      <c r="BT1679" t="str">
        <f t="shared" si="889"/>
        <v/>
      </c>
      <c r="BU1679" t="str">
        <f t="shared" si="889"/>
        <v/>
      </c>
      <c r="BV1679" t="str">
        <f t="shared" si="889"/>
        <v/>
      </c>
      <c r="BW1679" t="str">
        <f t="shared" si="889"/>
        <v/>
      </c>
      <c r="BX1679" t="str">
        <f t="shared" si="889"/>
        <v/>
      </c>
      <c r="BY1679" t="str">
        <f t="shared" si="889"/>
        <v/>
      </c>
      <c r="BZ1679" t="str">
        <f t="shared" si="889"/>
        <v/>
      </c>
      <c r="CA1679" t="str">
        <f t="shared" si="889"/>
        <v/>
      </c>
      <c r="CB1679" t="str">
        <f t="shared" si="889"/>
        <v/>
      </c>
      <c r="CC1679" t="str">
        <f t="shared" si="889"/>
        <v/>
      </c>
      <c r="CD1679" t="str">
        <f t="shared" si="889"/>
        <v/>
      </c>
      <c r="CE1679" t="str">
        <f t="shared" si="889"/>
        <v/>
      </c>
      <c r="CF1679" t="str">
        <f t="shared" si="889"/>
        <v/>
      </c>
      <c r="CG1679" t="str">
        <f t="shared" si="889"/>
        <v/>
      </c>
      <c r="CH1679" t="str">
        <f t="shared" si="889"/>
        <v/>
      </c>
      <c r="CI1679" t="str">
        <f t="shared" si="889"/>
        <v/>
      </c>
      <c r="CJ1679" t="str">
        <f t="shared" si="889"/>
        <v/>
      </c>
      <c r="CK1679" t="str">
        <f t="shared" si="889"/>
        <v/>
      </c>
      <c r="CL1679" t="str">
        <f t="shared" si="889"/>
        <v/>
      </c>
      <c r="CM1679" t="str">
        <f t="shared" si="889"/>
        <v/>
      </c>
      <c r="CN1679" t="str">
        <f t="shared" si="889"/>
        <v/>
      </c>
      <c r="CO1679" t="str">
        <f t="shared" si="889"/>
        <v/>
      </c>
      <c r="CP1679" t="str">
        <f t="shared" si="889"/>
        <v/>
      </c>
      <c r="CQ1679" t="str">
        <f t="shared" si="889"/>
        <v/>
      </c>
      <c r="CR1679" t="str">
        <f t="shared" si="889"/>
        <v/>
      </c>
      <c r="CS1679" t="str">
        <f t="shared" si="889"/>
        <v/>
      </c>
      <c r="CT1679" t="str">
        <f t="shared" si="889"/>
        <v/>
      </c>
      <c r="CU1679" t="str">
        <f t="shared" si="889"/>
        <v/>
      </c>
      <c r="CV1679" t="str">
        <f t="shared" si="889"/>
        <v/>
      </c>
      <c r="CW1679" t="str">
        <f t="shared" si="889"/>
        <v/>
      </c>
      <c r="CX1679" t="str">
        <f t="shared" si="889"/>
        <v/>
      </c>
      <c r="CY1679" t="str">
        <f t="shared" si="889"/>
        <v/>
      </c>
      <c r="CZ1679" t="str">
        <f t="shared" si="889"/>
        <v/>
      </c>
      <c r="DA1679" t="str">
        <f t="shared" si="889"/>
        <v/>
      </c>
      <c r="DB1679" t="str">
        <f t="shared" si="889"/>
        <v/>
      </c>
      <c r="DC1679" t="str">
        <f t="shared" si="889"/>
        <v/>
      </c>
      <c r="DD1679" t="str">
        <f t="shared" si="889"/>
        <v/>
      </c>
      <c r="DE1679" t="str">
        <f t="shared" si="889"/>
        <v/>
      </c>
      <c r="DF1679" t="str">
        <f t="shared" si="889"/>
        <v/>
      </c>
      <c r="DG1679" t="str">
        <f t="shared" si="889"/>
        <v/>
      </c>
      <c r="DH1679" t="str">
        <f t="shared" si="889"/>
        <v/>
      </c>
      <c r="DI1679" t="str">
        <f t="shared" si="889"/>
        <v/>
      </c>
      <c r="DJ1679" t="str">
        <f t="shared" si="889"/>
        <v/>
      </c>
      <c r="DK1679" t="str">
        <f t="shared" si="889"/>
        <v/>
      </c>
      <c r="DL1679" t="str">
        <f t="shared" si="889"/>
        <v/>
      </c>
      <c r="DM1679" t="str">
        <f t="shared" si="889"/>
        <v/>
      </c>
      <c r="DN1679" t="str">
        <f t="shared" si="889"/>
        <v/>
      </c>
      <c r="DO1679" t="str">
        <f t="shared" si="889"/>
        <v/>
      </c>
      <c r="DP1679" t="str">
        <f t="shared" si="889"/>
        <v/>
      </c>
      <c r="DQ1679" t="str">
        <f t="shared" si="889"/>
        <v/>
      </c>
      <c r="DR1679" t="str">
        <f t="shared" si="889"/>
        <v/>
      </c>
      <c r="DS1679" t="str">
        <f t="shared" si="889"/>
        <v/>
      </c>
      <c r="DT1679" t="str">
        <f t="shared" si="889"/>
        <v/>
      </c>
      <c r="DU1679" t="str">
        <f t="shared" si="889"/>
        <v/>
      </c>
      <c r="DV1679" t="str">
        <f t="shared" si="889"/>
        <v/>
      </c>
      <c r="DW1679" t="str">
        <f t="shared" si="889"/>
        <v/>
      </c>
      <c r="DX1679" t="str">
        <f t="shared" si="889"/>
        <v/>
      </c>
      <c r="DY1679" t="str">
        <f t="shared" si="889"/>
        <v/>
      </c>
      <c r="DZ1679" t="str">
        <f t="shared" si="889"/>
        <v/>
      </c>
      <c r="EA1679" t="str">
        <f t="shared" ref="EA1679:GL1679" si="890">IF(EA1672="","",_xlfn.XLOOKUP(EA1672,EA1671:NC1671,EA1670:NC1670))</f>
        <v/>
      </c>
      <c r="EB1679" t="str">
        <f t="shared" si="890"/>
        <v/>
      </c>
      <c r="EC1679" t="str">
        <f t="shared" si="890"/>
        <v/>
      </c>
      <c r="ED1679" t="str">
        <f t="shared" si="890"/>
        <v/>
      </c>
      <c r="EE1679" t="str">
        <f t="shared" si="890"/>
        <v/>
      </c>
      <c r="EF1679" t="str">
        <f t="shared" si="890"/>
        <v/>
      </c>
      <c r="EG1679" t="str">
        <f t="shared" si="890"/>
        <v/>
      </c>
      <c r="EH1679" t="str">
        <f t="shared" si="890"/>
        <v/>
      </c>
      <c r="EI1679" t="str">
        <f t="shared" si="890"/>
        <v/>
      </c>
      <c r="EJ1679" t="str">
        <f t="shared" si="890"/>
        <v/>
      </c>
      <c r="EK1679" t="str">
        <f t="shared" si="890"/>
        <v/>
      </c>
      <c r="EL1679" t="str">
        <f t="shared" si="890"/>
        <v/>
      </c>
      <c r="EM1679" t="str">
        <f t="shared" si="890"/>
        <v/>
      </c>
      <c r="EN1679" t="str">
        <f t="shared" si="890"/>
        <v/>
      </c>
      <c r="EO1679" t="str">
        <f t="shared" si="890"/>
        <v/>
      </c>
      <c r="EP1679" t="str">
        <f t="shared" si="890"/>
        <v/>
      </c>
      <c r="EQ1679" t="str">
        <f t="shared" si="890"/>
        <v/>
      </c>
      <c r="ER1679" t="str">
        <f t="shared" si="890"/>
        <v/>
      </c>
      <c r="ES1679" t="str">
        <f t="shared" si="890"/>
        <v/>
      </c>
      <c r="ET1679" t="str">
        <f t="shared" si="890"/>
        <v/>
      </c>
      <c r="EU1679" t="str">
        <f t="shared" si="890"/>
        <v/>
      </c>
      <c r="EV1679" t="str">
        <f t="shared" si="890"/>
        <v/>
      </c>
      <c r="EW1679" t="str">
        <f t="shared" si="890"/>
        <v/>
      </c>
      <c r="EX1679" t="str">
        <f t="shared" si="890"/>
        <v/>
      </c>
      <c r="EY1679" t="str">
        <f t="shared" si="890"/>
        <v/>
      </c>
      <c r="EZ1679" t="str">
        <f t="shared" si="890"/>
        <v/>
      </c>
      <c r="FA1679" t="str">
        <f t="shared" si="890"/>
        <v/>
      </c>
      <c r="FB1679" t="str">
        <f t="shared" si="890"/>
        <v/>
      </c>
      <c r="FC1679" t="str">
        <f t="shared" si="890"/>
        <v/>
      </c>
      <c r="FD1679" t="str">
        <f t="shared" si="890"/>
        <v/>
      </c>
      <c r="FE1679" t="str">
        <f t="shared" si="890"/>
        <v/>
      </c>
      <c r="FF1679" t="str">
        <f t="shared" si="890"/>
        <v/>
      </c>
      <c r="FG1679" t="str">
        <f t="shared" si="890"/>
        <v/>
      </c>
      <c r="FH1679" t="str">
        <f t="shared" si="890"/>
        <v/>
      </c>
      <c r="FI1679" t="str">
        <f t="shared" si="890"/>
        <v/>
      </c>
      <c r="FJ1679" t="str">
        <f t="shared" si="890"/>
        <v/>
      </c>
      <c r="FK1679" t="str">
        <f t="shared" si="890"/>
        <v/>
      </c>
      <c r="FL1679" t="str">
        <f t="shared" si="890"/>
        <v/>
      </c>
      <c r="FM1679" t="str">
        <f t="shared" si="890"/>
        <v/>
      </c>
      <c r="FN1679" t="str">
        <f t="shared" si="890"/>
        <v/>
      </c>
      <c r="FO1679" t="str">
        <f t="shared" si="890"/>
        <v/>
      </c>
      <c r="FP1679" t="str">
        <f t="shared" si="890"/>
        <v/>
      </c>
      <c r="FQ1679" t="str">
        <f t="shared" si="890"/>
        <v/>
      </c>
      <c r="FR1679" t="str">
        <f t="shared" si="890"/>
        <v/>
      </c>
      <c r="FS1679" t="str">
        <f t="shared" si="890"/>
        <v/>
      </c>
      <c r="FT1679" t="str">
        <f t="shared" si="890"/>
        <v/>
      </c>
      <c r="FU1679" t="str">
        <f t="shared" si="890"/>
        <v/>
      </c>
      <c r="FV1679" t="str">
        <f t="shared" si="890"/>
        <v/>
      </c>
      <c r="FW1679" t="str">
        <f t="shared" si="890"/>
        <v/>
      </c>
      <c r="FX1679" t="str">
        <f t="shared" si="890"/>
        <v/>
      </c>
      <c r="FY1679" t="str">
        <f t="shared" si="890"/>
        <v/>
      </c>
      <c r="FZ1679" t="str">
        <f t="shared" si="890"/>
        <v/>
      </c>
      <c r="GA1679" t="str">
        <f t="shared" si="890"/>
        <v/>
      </c>
      <c r="GB1679" t="str">
        <f t="shared" si="890"/>
        <v/>
      </c>
      <c r="GC1679" t="str">
        <f t="shared" si="890"/>
        <v/>
      </c>
      <c r="GD1679" t="str">
        <f t="shared" si="890"/>
        <v/>
      </c>
      <c r="GE1679" t="str">
        <f t="shared" si="890"/>
        <v/>
      </c>
      <c r="GF1679" t="str">
        <f t="shared" si="890"/>
        <v/>
      </c>
      <c r="GG1679" t="str">
        <f t="shared" si="890"/>
        <v/>
      </c>
      <c r="GH1679" t="str">
        <f t="shared" si="890"/>
        <v/>
      </c>
      <c r="GI1679" t="str">
        <f t="shared" si="890"/>
        <v/>
      </c>
      <c r="GJ1679" t="str">
        <f t="shared" si="890"/>
        <v/>
      </c>
      <c r="GK1679" t="str">
        <f t="shared" si="890"/>
        <v/>
      </c>
      <c r="GL1679" t="str">
        <f t="shared" si="890"/>
        <v/>
      </c>
      <c r="GM1679" t="str">
        <f t="shared" ref="GM1679:IX1679" si="891">IF(GM1672="","",_xlfn.XLOOKUP(GM1672,GM1671:PO1671,GM1670:PO1670))</f>
        <v/>
      </c>
      <c r="GN1679" t="str">
        <f t="shared" si="891"/>
        <v/>
      </c>
      <c r="GO1679" t="str">
        <f t="shared" si="891"/>
        <v/>
      </c>
      <c r="GP1679" t="str">
        <f t="shared" si="891"/>
        <v/>
      </c>
      <c r="GQ1679" t="str">
        <f t="shared" si="891"/>
        <v/>
      </c>
      <c r="GR1679" t="str">
        <f t="shared" si="891"/>
        <v/>
      </c>
      <c r="GS1679" t="str">
        <f t="shared" si="891"/>
        <v/>
      </c>
      <c r="GT1679" t="str">
        <f t="shared" si="891"/>
        <v/>
      </c>
      <c r="GU1679" t="str">
        <f t="shared" si="891"/>
        <v/>
      </c>
      <c r="GV1679" t="str">
        <f t="shared" si="891"/>
        <v/>
      </c>
      <c r="GW1679" t="str">
        <f t="shared" si="891"/>
        <v/>
      </c>
      <c r="GX1679" t="str">
        <f t="shared" si="891"/>
        <v/>
      </c>
      <c r="GY1679" t="str">
        <f t="shared" si="891"/>
        <v/>
      </c>
      <c r="GZ1679" t="str">
        <f t="shared" si="891"/>
        <v/>
      </c>
      <c r="HA1679" t="str">
        <f t="shared" si="891"/>
        <v/>
      </c>
      <c r="HB1679" t="str">
        <f t="shared" si="891"/>
        <v/>
      </c>
      <c r="HC1679" t="str">
        <f t="shared" si="891"/>
        <v/>
      </c>
      <c r="HD1679" t="str">
        <f t="shared" si="891"/>
        <v/>
      </c>
      <c r="HE1679" t="str">
        <f t="shared" si="891"/>
        <v/>
      </c>
      <c r="HF1679" t="str">
        <f t="shared" si="891"/>
        <v/>
      </c>
      <c r="HG1679" t="str">
        <f t="shared" si="891"/>
        <v/>
      </c>
      <c r="HH1679" t="str">
        <f t="shared" si="891"/>
        <v/>
      </c>
      <c r="HI1679" t="str">
        <f t="shared" si="891"/>
        <v/>
      </c>
      <c r="HJ1679" t="str">
        <f t="shared" si="891"/>
        <v/>
      </c>
      <c r="HK1679" t="str">
        <f t="shared" si="891"/>
        <v/>
      </c>
      <c r="HL1679" t="str">
        <f t="shared" si="891"/>
        <v/>
      </c>
      <c r="HM1679" t="str">
        <f t="shared" si="891"/>
        <v/>
      </c>
      <c r="HN1679" t="str">
        <f t="shared" si="891"/>
        <v/>
      </c>
      <c r="HO1679" t="str">
        <f t="shared" si="891"/>
        <v/>
      </c>
      <c r="HP1679" t="str">
        <f t="shared" si="891"/>
        <v/>
      </c>
      <c r="HQ1679" t="str">
        <f t="shared" si="891"/>
        <v/>
      </c>
      <c r="HR1679" t="str">
        <f t="shared" si="891"/>
        <v/>
      </c>
      <c r="HS1679" t="str">
        <f t="shared" si="891"/>
        <v/>
      </c>
      <c r="HT1679" t="str">
        <f t="shared" si="891"/>
        <v/>
      </c>
      <c r="HU1679" t="str">
        <f t="shared" si="891"/>
        <v/>
      </c>
      <c r="HV1679" t="str">
        <f t="shared" si="891"/>
        <v/>
      </c>
      <c r="HW1679" t="str">
        <f t="shared" si="891"/>
        <v/>
      </c>
      <c r="HX1679" t="str">
        <f t="shared" si="891"/>
        <v/>
      </c>
      <c r="HY1679" t="str">
        <f t="shared" si="891"/>
        <v/>
      </c>
      <c r="HZ1679" t="str">
        <f t="shared" si="891"/>
        <v/>
      </c>
      <c r="IA1679" t="str">
        <f t="shared" si="891"/>
        <v/>
      </c>
      <c r="IB1679" t="str">
        <f t="shared" si="891"/>
        <v/>
      </c>
      <c r="IC1679" t="str">
        <f t="shared" si="891"/>
        <v/>
      </c>
      <c r="ID1679" t="str">
        <f t="shared" si="891"/>
        <v/>
      </c>
      <c r="IE1679" t="str">
        <f t="shared" si="891"/>
        <v/>
      </c>
    </row>
    <row r="1680" spans="2:239" x14ac:dyDescent="0.25">
      <c r="B1680" t="s">
        <v>2704</v>
      </c>
      <c r="C1680" cm="1">
        <f t="array" aca="1" ref="C1680" ca="1">IF(C1672="","",IFERROR(VALUE(_xlfn.IFNA(_xll.PBD(C1679,"Deal Amount","","USD","",""),"N/A")),0))</f>
        <v>99361.405821947526</v>
      </c>
      <c r="D1680" t="str" cm="1">
        <f t="array" aca="1" ref="D1680" ca="1">IF(D1672="","",IFERROR(VALUE(_xlfn.IFNA(_xll.PBD(D1679,"Deal Amount","","USD","",""),"N/A")),0))</f>
        <v/>
      </c>
      <c r="E1680" t="str" cm="1">
        <f t="array" ref="E1680">IF(E1672="","",IFERROR(VALUE(_xlfn.IFNA(_xll.PBD(E1679,"Deal Amount","","USD","",""),"N/A")),0))</f>
        <v/>
      </c>
      <c r="F1680" t="str" cm="1">
        <f t="array" ref="F1680">IF(F1672="","",IFERROR(VALUE(_xlfn.IFNA(_xll.PBD(F1679,"Deal Amount","","USD","",""),"N/A")),0))</f>
        <v/>
      </c>
      <c r="G1680" t="str" cm="1">
        <f t="array" ref="G1680">IF(G1672="","",IFERROR(VALUE(_xlfn.IFNA(_xll.PBD(G1679,"Deal Amount","","USD","",""),"N/A")),0))</f>
        <v/>
      </c>
      <c r="H1680" t="str" cm="1">
        <f t="array" ref="H1680">IF(H1672="","",IFERROR(VALUE(_xlfn.IFNA(_xll.PBD(H1679,"Deal Amount","","USD","",""),"N/A")),0))</f>
        <v/>
      </c>
      <c r="I1680" t="str" cm="1">
        <f t="array" ref="I1680">IF(I1672="","",IFERROR(VALUE(_xlfn.IFNA(_xll.PBD(I1679,"Deal Amount","","USD","",""),"N/A")),0))</f>
        <v/>
      </c>
      <c r="J1680" t="str" cm="1">
        <f t="array" ref="J1680">IF(J1672="","",IFERROR(VALUE(_xlfn.IFNA(_xll.PBD(J1679,"Deal Amount","","USD","",""),"N/A")),0))</f>
        <v/>
      </c>
      <c r="K1680" t="str" cm="1">
        <f t="array" ref="K1680">IF(K1672="","",IFERROR(VALUE(_xlfn.IFNA(_xll.PBD(K1679,"Deal Amount","","USD","",""),"N/A")),0))</f>
        <v/>
      </c>
      <c r="L1680" t="str" cm="1">
        <f t="array" ref="L1680">IF(L1672="","",IFERROR(VALUE(_xlfn.IFNA(_xll.PBD(L1679,"Deal Amount","","USD","",""),"N/A")),0))</f>
        <v/>
      </c>
      <c r="M1680" t="str" cm="1">
        <f t="array" ref="M1680">IF(M1672="","",IFERROR(VALUE(_xlfn.IFNA(_xll.PBD(M1679,"Deal Amount","","USD","",""),"N/A")),0))</f>
        <v/>
      </c>
      <c r="N1680" t="str" cm="1">
        <f t="array" ref="N1680">IF(N1672="","",IFERROR(VALUE(_xlfn.IFNA(_xll.PBD(N1679,"Deal Amount","","USD","",""),"N/A")),0))</f>
        <v/>
      </c>
      <c r="O1680" t="str" cm="1">
        <f t="array" ref="O1680">IF(O1672="","",IFERROR(VALUE(_xlfn.IFNA(_xll.PBD(O1679,"Deal Amount","","USD","",""),"N/A")),0))</f>
        <v/>
      </c>
      <c r="P1680" t="str" cm="1">
        <f t="array" ref="P1680">IF(P1672="","",IFERROR(VALUE(_xlfn.IFNA(_xll.PBD(P1679,"Deal Amount","","USD","",""),"N/A")),0))</f>
        <v/>
      </c>
      <c r="Q1680" t="str" cm="1">
        <f t="array" ref="Q1680">IF(Q1672="","",IFERROR(VALUE(_xlfn.IFNA(_xll.PBD(Q1679,"Deal Amount","","USD","",""),"N/A")),0))</f>
        <v/>
      </c>
      <c r="R1680" t="str" cm="1">
        <f t="array" ref="R1680">IF(R1672="","",IFERROR(VALUE(_xlfn.IFNA(_xll.PBD(R1679,"Deal Amount","","USD","",""),"N/A")),0))</f>
        <v/>
      </c>
      <c r="S1680" t="str" cm="1">
        <f t="array" ref="S1680">IF(S1672="","",IFERROR(VALUE(_xlfn.IFNA(_xll.PBD(S1679,"Deal Amount","","USD","",""),"N/A")),0))</f>
        <v/>
      </c>
      <c r="T1680" t="str" cm="1">
        <f t="array" ref="T1680">IF(T1672="","",IFERROR(VALUE(_xlfn.IFNA(_xll.PBD(T1679,"Deal Amount","","USD","",""),"N/A")),0))</f>
        <v/>
      </c>
      <c r="U1680" t="str" cm="1">
        <f t="array" ref="U1680">IF(U1672="","",IFERROR(VALUE(_xlfn.IFNA(_xll.PBD(U1679,"Deal Amount","","USD","",""),"N/A")),0))</f>
        <v/>
      </c>
      <c r="V1680" t="str" cm="1">
        <f t="array" ref="V1680">IF(V1672="","",IFERROR(VALUE(_xlfn.IFNA(_xll.PBD(V1679,"Deal Amount","","USD","",""),"N/A")),0))</f>
        <v/>
      </c>
      <c r="W1680" t="str" cm="1">
        <f t="array" ref="W1680">IF(W1672="","",IFERROR(VALUE(_xlfn.IFNA(_xll.PBD(W1679,"Deal Amount","","USD","",""),"N/A")),0))</f>
        <v/>
      </c>
      <c r="X1680" t="str" cm="1">
        <f t="array" ref="X1680">IF(X1672="","",IFERROR(VALUE(_xlfn.IFNA(_xll.PBD(X1679,"Deal Amount","","USD","",""),"N/A")),0))</f>
        <v/>
      </c>
      <c r="Y1680" t="str" cm="1">
        <f t="array" ref="Y1680">IF(Y1672="","",IFERROR(VALUE(_xlfn.IFNA(_xll.PBD(Y1679,"Deal Amount","","USD","",""),"N/A")),0))</f>
        <v/>
      </c>
      <c r="Z1680" t="str" cm="1">
        <f t="array" ref="Z1680">IF(Z1672="","",IFERROR(VALUE(_xlfn.IFNA(_xll.PBD(Z1679,"Deal Amount","","USD","",""),"N/A")),0))</f>
        <v/>
      </c>
      <c r="AA1680" t="str" cm="1">
        <f t="array" ref="AA1680">IF(AA1672="","",IFERROR(VALUE(_xlfn.IFNA(_xll.PBD(AA1679,"Deal Amount","","USD","",""),"N/A")),0))</f>
        <v/>
      </c>
      <c r="AB1680" t="str" cm="1">
        <f t="array" ref="AB1680">IF(AB1672="","",IFERROR(VALUE(_xlfn.IFNA(_xll.PBD(AB1679,"Deal Amount","","USD","",""),"N/A")),0))</f>
        <v/>
      </c>
      <c r="AC1680" t="str" cm="1">
        <f t="array" ref="AC1680">IF(AC1672="","",IFERROR(VALUE(_xlfn.IFNA(_xll.PBD(AC1679,"Deal Amount","","USD","",""),"N/A")),0))</f>
        <v/>
      </c>
      <c r="AD1680" t="str" cm="1">
        <f t="array" ref="AD1680">IF(AD1672="","",IFERROR(VALUE(_xlfn.IFNA(_xll.PBD(AD1679,"Deal Amount","","USD","",""),"N/A")),0))</f>
        <v/>
      </c>
      <c r="AE1680" t="str" cm="1">
        <f t="array" ref="AE1680">IF(AE1672="","",IFERROR(VALUE(_xlfn.IFNA(_xll.PBD(AE1679,"Deal Amount","","USD","",""),"N/A")),0))</f>
        <v/>
      </c>
      <c r="AF1680" t="str" cm="1">
        <f t="array" ref="AF1680">IF(AF1672="","",IFERROR(VALUE(_xlfn.IFNA(_xll.PBD(AF1679,"Deal Amount","","USD","",""),"N/A")),0))</f>
        <v/>
      </c>
      <c r="AG1680" t="str" cm="1">
        <f t="array" ref="AG1680">IF(AG1672="","",IFERROR(VALUE(_xlfn.IFNA(_xll.PBD(AG1679,"Deal Amount","","USD","",""),"N/A")),0))</f>
        <v/>
      </c>
      <c r="AH1680" t="str" cm="1">
        <f t="array" ref="AH1680">IF(AH1672="","",IFERROR(VALUE(_xlfn.IFNA(_xll.PBD(AH1679,"Deal Amount","","USD","",""),"N/A")),0))</f>
        <v/>
      </c>
      <c r="AI1680" t="str" cm="1">
        <f t="array" ref="AI1680">IF(AI1672="","",IFERROR(VALUE(_xlfn.IFNA(_xll.PBD(AI1679,"Deal Amount","","USD","",""),"N/A")),0))</f>
        <v/>
      </c>
      <c r="AJ1680" t="str" cm="1">
        <f t="array" ref="AJ1680">IF(AJ1672="","",IFERROR(VALUE(_xlfn.IFNA(_xll.PBD(AJ1679,"Deal Amount","","USD","",""),"N/A")),0))</f>
        <v/>
      </c>
      <c r="AK1680" t="str" cm="1">
        <f t="array" ref="AK1680">IF(AK1672="","",IFERROR(VALUE(_xlfn.IFNA(_xll.PBD(AK1679,"Deal Amount","","USD","",""),"N/A")),0))</f>
        <v/>
      </c>
      <c r="AL1680" t="str" cm="1">
        <f t="array" ref="AL1680">IF(AL1672="","",IFERROR(VALUE(_xlfn.IFNA(_xll.PBD(AL1679,"Deal Amount","","USD","",""),"N/A")),0))</f>
        <v/>
      </c>
      <c r="AM1680" t="str" cm="1">
        <f t="array" ref="AM1680">IF(AM1672="","",IFERROR(VALUE(_xlfn.IFNA(_xll.PBD(AM1679,"Deal Amount","","USD","",""),"N/A")),0))</f>
        <v/>
      </c>
      <c r="AN1680" t="str" cm="1">
        <f t="array" ref="AN1680">IF(AN1672="","",IFERROR(VALUE(_xlfn.IFNA(_xll.PBD(AN1679,"Deal Amount","","USD","",""),"N/A")),0))</f>
        <v/>
      </c>
      <c r="AO1680" t="str" cm="1">
        <f t="array" ref="AO1680">IF(AO1672="","",IFERROR(VALUE(_xlfn.IFNA(_xll.PBD(AO1679,"Deal Amount","","USD","",""),"N/A")),0))</f>
        <v/>
      </c>
      <c r="AP1680" t="str" cm="1">
        <f t="array" ref="AP1680">IF(AP1672="","",IFERROR(VALUE(_xlfn.IFNA(_xll.PBD(AP1679,"Deal Amount","","USD","",""),"N/A")),0))</f>
        <v/>
      </c>
      <c r="AQ1680" t="str" cm="1">
        <f t="array" ref="AQ1680">IF(AQ1672="","",IFERROR(VALUE(_xlfn.IFNA(_xll.PBD(AQ1679,"Deal Amount","","USD","",""),"N/A")),0))</f>
        <v/>
      </c>
      <c r="AR1680" t="str" cm="1">
        <f t="array" ref="AR1680">IF(AR1672="","",IFERROR(VALUE(_xlfn.IFNA(_xll.PBD(AR1679,"Deal Amount","","USD","",""),"N/A")),0))</f>
        <v/>
      </c>
      <c r="AS1680" t="str" cm="1">
        <f t="array" ref="AS1680">IF(AS1672="","",IFERROR(VALUE(_xlfn.IFNA(_xll.PBD(AS1679,"Deal Amount","","USD","",""),"N/A")),0))</f>
        <v/>
      </c>
      <c r="AT1680" t="str" cm="1">
        <f t="array" ref="AT1680">IF(AT1672="","",IFERROR(VALUE(_xlfn.IFNA(_xll.PBD(AT1679,"Deal Amount","","USD","",""),"N/A")),0))</f>
        <v/>
      </c>
      <c r="AU1680" t="str" cm="1">
        <f t="array" ref="AU1680">IF(AU1672="","",IFERROR(VALUE(_xlfn.IFNA(_xll.PBD(AU1679,"Deal Amount","","USD","",""),"N/A")),0))</f>
        <v/>
      </c>
      <c r="AV1680" t="str" cm="1">
        <f t="array" ref="AV1680">IF(AV1672="","",IFERROR(VALUE(_xlfn.IFNA(_xll.PBD(AV1679,"Deal Amount","","USD","",""),"N/A")),0))</f>
        <v/>
      </c>
      <c r="AW1680" t="str" cm="1">
        <f t="array" ref="AW1680">IF(AW1672="","",IFERROR(VALUE(_xlfn.IFNA(_xll.PBD(AW1679,"Deal Amount","","USD","",""),"N/A")),0))</f>
        <v/>
      </c>
      <c r="AX1680" t="str" cm="1">
        <f t="array" ref="AX1680">IF(AX1672="","",IFERROR(VALUE(_xlfn.IFNA(_xll.PBD(AX1679,"Deal Amount","","USD","",""),"N/A")),0))</f>
        <v/>
      </c>
      <c r="AY1680" t="str" cm="1">
        <f t="array" ref="AY1680">IF(AY1672="","",IFERROR(VALUE(_xlfn.IFNA(_xll.PBD(AY1679,"Deal Amount","","USD","",""),"N/A")),0))</f>
        <v/>
      </c>
      <c r="AZ1680" t="str" cm="1">
        <f t="array" ref="AZ1680">IF(AZ1672="","",IFERROR(VALUE(_xlfn.IFNA(_xll.PBD(AZ1679,"Deal Amount","","USD","",""),"N/A")),0))</f>
        <v/>
      </c>
      <c r="BA1680" t="str" cm="1">
        <f t="array" ref="BA1680">IF(BA1672="","",IFERROR(VALUE(_xlfn.IFNA(_xll.PBD(BA1679,"Deal Amount","","USD","",""),"N/A")),0))</f>
        <v/>
      </c>
      <c r="BB1680" t="str" cm="1">
        <f t="array" ref="BB1680">IF(BB1672="","",IFERROR(VALUE(_xlfn.IFNA(_xll.PBD(BB1679,"Deal Amount","","USD","",""),"N/A")),0))</f>
        <v/>
      </c>
      <c r="BC1680" t="str" cm="1">
        <f t="array" ref="BC1680">IF(BC1672="","",IFERROR(VALUE(_xlfn.IFNA(_xll.PBD(BC1679,"Deal Amount","","USD","",""),"N/A")),0))</f>
        <v/>
      </c>
      <c r="BD1680" t="str" cm="1">
        <f t="array" ref="BD1680">IF(BD1672="","",IFERROR(VALUE(_xlfn.IFNA(_xll.PBD(BD1679,"Deal Amount","","USD","",""),"N/A")),0))</f>
        <v/>
      </c>
      <c r="BE1680" t="str" cm="1">
        <f t="array" ref="BE1680">IF(BE1672="","",IFERROR(VALUE(_xlfn.IFNA(_xll.PBD(BE1679,"Deal Amount","","USD","",""),"N/A")),0))</f>
        <v/>
      </c>
      <c r="BF1680" t="str" cm="1">
        <f t="array" ref="BF1680">IF(BF1672="","",IFERROR(VALUE(_xlfn.IFNA(_xll.PBD(BF1679,"Deal Amount","","USD","",""),"N/A")),0))</f>
        <v/>
      </c>
      <c r="BG1680" t="str" cm="1">
        <f t="array" ref="BG1680">IF(BG1672="","",IFERROR(VALUE(_xlfn.IFNA(_xll.PBD(BG1679,"Deal Amount","","USD","",""),"N/A")),0))</f>
        <v/>
      </c>
      <c r="BH1680" t="str" cm="1">
        <f t="array" ref="BH1680">IF(BH1672="","",IFERROR(VALUE(_xlfn.IFNA(_xll.PBD(BH1679,"Deal Amount","","USD","",""),"N/A")),0))</f>
        <v/>
      </c>
      <c r="BI1680" t="str" cm="1">
        <f t="array" ref="BI1680">IF(BI1672="","",IFERROR(VALUE(_xlfn.IFNA(_xll.PBD(BI1679,"Deal Amount","","USD","",""),"N/A")),0))</f>
        <v/>
      </c>
      <c r="BJ1680" t="str" cm="1">
        <f t="array" ref="BJ1680">IF(BJ1672="","",IFERROR(VALUE(_xlfn.IFNA(_xll.PBD(BJ1679,"Deal Amount","","USD","",""),"N/A")),0))</f>
        <v/>
      </c>
      <c r="BK1680" t="str" cm="1">
        <f t="array" ref="BK1680">IF(BK1672="","",IFERROR(VALUE(_xlfn.IFNA(_xll.PBD(BK1679,"Deal Amount","","USD","",""),"N/A")),0))</f>
        <v/>
      </c>
      <c r="BL1680" t="str" cm="1">
        <f t="array" ref="BL1680">IF(BL1672="","",IFERROR(VALUE(_xlfn.IFNA(_xll.PBD(BL1679,"Deal Amount","","USD","",""),"N/A")),0))</f>
        <v/>
      </c>
      <c r="BM1680" t="str" cm="1">
        <f t="array" ref="BM1680">IF(BM1672="","",IFERROR(VALUE(_xlfn.IFNA(_xll.PBD(BM1679,"Deal Amount","","USD","",""),"N/A")),0))</f>
        <v/>
      </c>
      <c r="BN1680" t="str" cm="1">
        <f t="array" ref="BN1680">IF(BN1672="","",IFERROR(VALUE(_xlfn.IFNA(_xll.PBD(BN1679,"Deal Amount","","USD","",""),"N/A")),0))</f>
        <v/>
      </c>
      <c r="BO1680" t="str" cm="1">
        <f t="array" ref="BO1680">IF(BO1672="","",IFERROR(VALUE(_xlfn.IFNA(_xll.PBD(BO1679,"Deal Amount","","USD","",""),"N/A")),0))</f>
        <v/>
      </c>
      <c r="BP1680" t="str" cm="1">
        <f t="array" ref="BP1680">IF(BP1672="","",IFERROR(VALUE(_xlfn.IFNA(_xll.PBD(BP1679,"Deal Amount","","USD","",""),"N/A")),0))</f>
        <v/>
      </c>
      <c r="BQ1680" t="str" cm="1">
        <f t="array" ref="BQ1680">IF(BQ1672="","",IFERROR(VALUE(_xlfn.IFNA(_xll.PBD(BQ1679,"Deal Amount","","USD","",""),"N/A")),0))</f>
        <v/>
      </c>
      <c r="BR1680" t="str" cm="1">
        <f t="array" ref="BR1680">IF(BR1672="","",IFERROR(VALUE(_xlfn.IFNA(_xll.PBD(BR1679,"Deal Amount","","USD","",""),"N/A")),0))</f>
        <v/>
      </c>
      <c r="BS1680" t="str" cm="1">
        <f t="array" ref="BS1680">IF(BS1672="","",IFERROR(VALUE(_xlfn.IFNA(_xll.PBD(BS1679,"Deal Amount","","USD","",""),"N/A")),0))</f>
        <v/>
      </c>
      <c r="BT1680" t="str" cm="1">
        <f t="array" ref="BT1680">IF(BT1672="","",IFERROR(VALUE(_xlfn.IFNA(_xll.PBD(BT1679,"Deal Amount","","USD","",""),"N/A")),0))</f>
        <v/>
      </c>
      <c r="BU1680" t="str" cm="1">
        <f t="array" ref="BU1680">IF(BU1672="","",IFERROR(VALUE(_xlfn.IFNA(_xll.PBD(BU1679,"Deal Amount","","USD","",""),"N/A")),0))</f>
        <v/>
      </c>
      <c r="BV1680" t="str" cm="1">
        <f t="array" ref="BV1680">IF(BV1672="","",IFERROR(VALUE(_xlfn.IFNA(_xll.PBD(BV1679,"Deal Amount","","USD","",""),"N/A")),0))</f>
        <v/>
      </c>
      <c r="BW1680" t="str" cm="1">
        <f t="array" ref="BW1680">IF(BW1672="","",IFERROR(VALUE(_xlfn.IFNA(_xll.PBD(BW1679,"Deal Amount","","USD","",""),"N/A")),0))</f>
        <v/>
      </c>
      <c r="BX1680" t="str" cm="1">
        <f t="array" ref="BX1680">IF(BX1672="","",IFERROR(VALUE(_xlfn.IFNA(_xll.PBD(BX1679,"Deal Amount","","USD","",""),"N/A")),0))</f>
        <v/>
      </c>
      <c r="BY1680" t="str" cm="1">
        <f t="array" ref="BY1680">IF(BY1672="","",IFERROR(VALUE(_xlfn.IFNA(_xll.PBD(BY1679,"Deal Amount","","USD","",""),"N/A")),0))</f>
        <v/>
      </c>
      <c r="BZ1680" t="str" cm="1">
        <f t="array" ref="BZ1680">IF(BZ1672="","",IFERROR(VALUE(_xlfn.IFNA(_xll.PBD(BZ1679,"Deal Amount","","USD","",""),"N/A")),0))</f>
        <v/>
      </c>
      <c r="CA1680" t="str" cm="1">
        <f t="array" ref="CA1680">IF(CA1672="","",IFERROR(VALUE(_xlfn.IFNA(_xll.PBD(CA1679,"Deal Amount","","USD","",""),"N/A")),0))</f>
        <v/>
      </c>
      <c r="CB1680" t="str" cm="1">
        <f t="array" ref="CB1680">IF(CB1672="","",IFERROR(VALUE(_xlfn.IFNA(_xll.PBD(CB1679,"Deal Amount","","USD","",""),"N/A")),0))</f>
        <v/>
      </c>
      <c r="CC1680" t="str" cm="1">
        <f t="array" ref="CC1680">IF(CC1672="","",IFERROR(VALUE(_xlfn.IFNA(_xll.PBD(CC1679,"Deal Amount","","USD","",""),"N/A")),0))</f>
        <v/>
      </c>
      <c r="CD1680" t="str" cm="1">
        <f t="array" ref="CD1680">IF(CD1672="","",IFERROR(VALUE(_xlfn.IFNA(_xll.PBD(CD1679,"Deal Amount","","USD","",""),"N/A")),0))</f>
        <v/>
      </c>
      <c r="CE1680" t="str" cm="1">
        <f t="array" ref="CE1680">IF(CE1672="","",IFERROR(VALUE(_xlfn.IFNA(_xll.PBD(CE1679,"Deal Amount","","USD","",""),"N/A")),0))</f>
        <v/>
      </c>
      <c r="CF1680" t="str" cm="1">
        <f t="array" ref="CF1680">IF(CF1672="","",IFERROR(VALUE(_xlfn.IFNA(_xll.PBD(CF1679,"Deal Amount","","USD","",""),"N/A")),0))</f>
        <v/>
      </c>
      <c r="CG1680" t="str" cm="1">
        <f t="array" ref="CG1680">IF(CG1672="","",IFERROR(VALUE(_xlfn.IFNA(_xll.PBD(CG1679,"Deal Amount","","USD","",""),"N/A")),0))</f>
        <v/>
      </c>
      <c r="CH1680" t="str" cm="1">
        <f t="array" ref="CH1680">IF(CH1672="","",IFERROR(VALUE(_xlfn.IFNA(_xll.PBD(CH1679,"Deal Amount","","USD","",""),"N/A")),0))</f>
        <v/>
      </c>
      <c r="CI1680" t="str" cm="1">
        <f t="array" ref="CI1680">IF(CI1672="","",IFERROR(VALUE(_xlfn.IFNA(_xll.PBD(CI1679,"Deal Amount","","USD","",""),"N/A")),0))</f>
        <v/>
      </c>
      <c r="CJ1680" t="str" cm="1">
        <f t="array" ref="CJ1680">IF(CJ1672="","",IFERROR(VALUE(_xlfn.IFNA(_xll.PBD(CJ1679,"Deal Amount","","USD","",""),"N/A")),0))</f>
        <v/>
      </c>
      <c r="CK1680" t="str" cm="1">
        <f t="array" ref="CK1680">IF(CK1672="","",IFERROR(VALUE(_xlfn.IFNA(_xll.PBD(CK1679,"Deal Amount","","USD","",""),"N/A")),0))</f>
        <v/>
      </c>
      <c r="CL1680" t="str" cm="1">
        <f t="array" ref="CL1680">IF(CL1672="","",IFERROR(VALUE(_xlfn.IFNA(_xll.PBD(CL1679,"Deal Amount","","USD","",""),"N/A")),0))</f>
        <v/>
      </c>
      <c r="CM1680" t="str" cm="1">
        <f t="array" ref="CM1680">IF(CM1672="","",IFERROR(VALUE(_xlfn.IFNA(_xll.PBD(CM1679,"Deal Amount","","USD","",""),"N/A")),0))</f>
        <v/>
      </c>
      <c r="CN1680" t="str" cm="1">
        <f t="array" ref="CN1680">IF(CN1672="","",IFERROR(VALUE(_xlfn.IFNA(_xll.PBD(CN1679,"Deal Amount","","USD","",""),"N/A")),0))</f>
        <v/>
      </c>
      <c r="CO1680" t="str" cm="1">
        <f t="array" ref="CO1680">IF(CO1672="","",IFERROR(VALUE(_xlfn.IFNA(_xll.PBD(CO1679,"Deal Amount","","USD","",""),"N/A")),0))</f>
        <v/>
      </c>
      <c r="CP1680" t="str" cm="1">
        <f t="array" ref="CP1680">IF(CP1672="","",IFERROR(VALUE(_xlfn.IFNA(_xll.PBD(CP1679,"Deal Amount","","USD","",""),"N/A")),0))</f>
        <v/>
      </c>
      <c r="CQ1680" t="str" cm="1">
        <f t="array" ref="CQ1680">IF(CQ1672="","",IFERROR(VALUE(_xlfn.IFNA(_xll.PBD(CQ1679,"Deal Amount","","USD","",""),"N/A")),0))</f>
        <v/>
      </c>
      <c r="CR1680" t="str" cm="1">
        <f t="array" ref="CR1680">IF(CR1672="","",IFERROR(VALUE(_xlfn.IFNA(_xll.PBD(CR1679,"Deal Amount","","USD","",""),"N/A")),0))</f>
        <v/>
      </c>
      <c r="CS1680" t="str" cm="1">
        <f t="array" ref="CS1680">IF(CS1672="","",IFERROR(VALUE(_xlfn.IFNA(_xll.PBD(CS1679,"Deal Amount","","USD","",""),"N/A")),0))</f>
        <v/>
      </c>
      <c r="CT1680" t="str" cm="1">
        <f t="array" ref="CT1680">IF(CT1672="","",IFERROR(VALUE(_xlfn.IFNA(_xll.PBD(CT1679,"Deal Amount","","USD","",""),"N/A")),0))</f>
        <v/>
      </c>
      <c r="CU1680" t="str" cm="1">
        <f t="array" ref="CU1680">IF(CU1672="","",IFERROR(VALUE(_xlfn.IFNA(_xll.PBD(CU1679,"Deal Amount","","USD","",""),"N/A")),0))</f>
        <v/>
      </c>
      <c r="CV1680" t="str" cm="1">
        <f t="array" ref="CV1680">IF(CV1672="","",IFERROR(VALUE(_xlfn.IFNA(_xll.PBD(CV1679,"Deal Amount","","USD","",""),"N/A")),0))</f>
        <v/>
      </c>
      <c r="CW1680" t="str" cm="1">
        <f t="array" ref="CW1680">IF(CW1672="","",IFERROR(VALUE(_xlfn.IFNA(_xll.PBD(CW1679,"Deal Amount","","USD","",""),"N/A")),0))</f>
        <v/>
      </c>
      <c r="CX1680" t="str" cm="1">
        <f t="array" ref="CX1680">IF(CX1672="","",IFERROR(VALUE(_xlfn.IFNA(_xll.PBD(CX1679,"Deal Amount","","USD","",""),"N/A")),0))</f>
        <v/>
      </c>
      <c r="CY1680" t="str" cm="1">
        <f t="array" ref="CY1680">IF(CY1672="","",IFERROR(VALUE(_xlfn.IFNA(_xll.PBD(CY1679,"Deal Amount","","USD","",""),"N/A")),0))</f>
        <v/>
      </c>
      <c r="CZ1680" t="str" cm="1">
        <f t="array" ref="CZ1680">IF(CZ1672="","",IFERROR(VALUE(_xlfn.IFNA(_xll.PBD(CZ1679,"Deal Amount","","USD","",""),"N/A")),0))</f>
        <v/>
      </c>
      <c r="DA1680" t="str" cm="1">
        <f t="array" ref="DA1680">IF(DA1672="","",IFERROR(VALUE(_xlfn.IFNA(_xll.PBD(DA1679,"Deal Amount","","USD","",""),"N/A")),0))</f>
        <v/>
      </c>
      <c r="DB1680" t="str" cm="1">
        <f t="array" ref="DB1680">IF(DB1672="","",IFERROR(VALUE(_xlfn.IFNA(_xll.PBD(DB1679,"Deal Amount","","USD","",""),"N/A")),0))</f>
        <v/>
      </c>
      <c r="DC1680" t="str" cm="1">
        <f t="array" ref="DC1680">IF(DC1672="","",IFERROR(VALUE(_xlfn.IFNA(_xll.PBD(DC1679,"Deal Amount","","USD","",""),"N/A")),0))</f>
        <v/>
      </c>
      <c r="DD1680" t="str" cm="1">
        <f t="array" ref="DD1680">IF(DD1672="","",IFERROR(VALUE(_xlfn.IFNA(_xll.PBD(DD1679,"Deal Amount","","USD","",""),"N/A")),0))</f>
        <v/>
      </c>
      <c r="DE1680" t="str" cm="1">
        <f t="array" ref="DE1680">IF(DE1672="","",IFERROR(VALUE(_xlfn.IFNA(_xll.PBD(DE1679,"Deal Amount","","USD","",""),"N/A")),0))</f>
        <v/>
      </c>
      <c r="DF1680" t="str" cm="1">
        <f t="array" ref="DF1680">IF(DF1672="","",IFERROR(VALUE(_xlfn.IFNA(_xll.PBD(DF1679,"Deal Amount","","USD","",""),"N/A")),0))</f>
        <v/>
      </c>
      <c r="DG1680" t="str" cm="1">
        <f t="array" ref="DG1680">IF(DG1672="","",IFERROR(VALUE(_xlfn.IFNA(_xll.PBD(DG1679,"Deal Amount","","USD","",""),"N/A")),0))</f>
        <v/>
      </c>
      <c r="DH1680" t="str" cm="1">
        <f t="array" ref="DH1680">IF(DH1672="","",IFERROR(VALUE(_xlfn.IFNA(_xll.PBD(DH1679,"Deal Amount","","USD","",""),"N/A")),0))</f>
        <v/>
      </c>
      <c r="DI1680" t="str" cm="1">
        <f t="array" ref="DI1680">IF(DI1672="","",IFERROR(VALUE(_xlfn.IFNA(_xll.PBD(DI1679,"Deal Amount","","USD","",""),"N/A")),0))</f>
        <v/>
      </c>
      <c r="DJ1680" t="str" cm="1">
        <f t="array" ref="DJ1680">IF(DJ1672="","",IFERROR(VALUE(_xlfn.IFNA(_xll.PBD(DJ1679,"Deal Amount","","USD","",""),"N/A")),0))</f>
        <v/>
      </c>
      <c r="DK1680" t="str" cm="1">
        <f t="array" ref="DK1680">IF(DK1672="","",IFERROR(VALUE(_xlfn.IFNA(_xll.PBD(DK1679,"Deal Amount","","USD","",""),"N/A")),0))</f>
        <v/>
      </c>
      <c r="DL1680" t="str" cm="1">
        <f t="array" ref="DL1680">IF(DL1672="","",IFERROR(VALUE(_xlfn.IFNA(_xll.PBD(DL1679,"Deal Amount","","USD","",""),"N/A")),0))</f>
        <v/>
      </c>
      <c r="DM1680" t="str" cm="1">
        <f t="array" ref="DM1680">IF(DM1672="","",IFERROR(VALUE(_xlfn.IFNA(_xll.PBD(DM1679,"Deal Amount","","USD","",""),"N/A")),0))</f>
        <v/>
      </c>
      <c r="DN1680" t="str" cm="1">
        <f t="array" ref="DN1680">IF(DN1672="","",IFERROR(VALUE(_xlfn.IFNA(_xll.PBD(DN1679,"Deal Amount","","USD","",""),"N/A")),0))</f>
        <v/>
      </c>
      <c r="DO1680" t="str" cm="1">
        <f t="array" ref="DO1680">IF(DO1672="","",IFERROR(VALUE(_xlfn.IFNA(_xll.PBD(DO1679,"Deal Amount","","USD","",""),"N/A")),0))</f>
        <v/>
      </c>
      <c r="DP1680" t="str" cm="1">
        <f t="array" ref="DP1680">IF(DP1672="","",IFERROR(VALUE(_xlfn.IFNA(_xll.PBD(DP1679,"Deal Amount","","USD","",""),"N/A")),0))</f>
        <v/>
      </c>
      <c r="DQ1680" t="str" cm="1">
        <f t="array" ref="DQ1680">IF(DQ1672="","",IFERROR(VALUE(_xlfn.IFNA(_xll.PBD(DQ1679,"Deal Amount","","USD","",""),"N/A")),0))</f>
        <v/>
      </c>
      <c r="DR1680" t="str" cm="1">
        <f t="array" ref="DR1680">IF(DR1672="","",IFERROR(VALUE(_xlfn.IFNA(_xll.PBD(DR1679,"Deal Amount","","USD","",""),"N/A")),0))</f>
        <v/>
      </c>
      <c r="DS1680" t="str" cm="1">
        <f t="array" ref="DS1680">IF(DS1672="","",IFERROR(VALUE(_xlfn.IFNA(_xll.PBD(DS1679,"Deal Amount","","USD","",""),"N/A")),0))</f>
        <v/>
      </c>
      <c r="DT1680" t="str" cm="1">
        <f t="array" ref="DT1680">IF(DT1672="","",IFERROR(VALUE(_xlfn.IFNA(_xll.PBD(DT1679,"Deal Amount","","USD","",""),"N/A")),0))</f>
        <v/>
      </c>
      <c r="DU1680" t="str" cm="1">
        <f t="array" ref="DU1680">IF(DU1672="","",IFERROR(VALUE(_xlfn.IFNA(_xll.PBD(DU1679,"Deal Amount","","USD","",""),"N/A")),0))</f>
        <v/>
      </c>
      <c r="DV1680" t="str" cm="1">
        <f t="array" ref="DV1680">IF(DV1672="","",IFERROR(VALUE(_xlfn.IFNA(_xll.PBD(DV1679,"Deal Amount","","USD","",""),"N/A")),0))</f>
        <v/>
      </c>
      <c r="DW1680" t="str" cm="1">
        <f t="array" ref="DW1680">IF(DW1672="","",IFERROR(VALUE(_xlfn.IFNA(_xll.PBD(DW1679,"Deal Amount","","USD","",""),"N/A")),0))</f>
        <v/>
      </c>
      <c r="DX1680" t="str" cm="1">
        <f t="array" ref="DX1680">IF(DX1672="","",IFERROR(VALUE(_xlfn.IFNA(_xll.PBD(DX1679,"Deal Amount","","USD","",""),"N/A")),0))</f>
        <v/>
      </c>
      <c r="DY1680" t="str" cm="1">
        <f t="array" ref="DY1680">IF(DY1672="","",IFERROR(VALUE(_xlfn.IFNA(_xll.PBD(DY1679,"Deal Amount","","USD","",""),"N/A")),0))</f>
        <v/>
      </c>
      <c r="DZ1680" t="str" cm="1">
        <f t="array" ref="DZ1680">IF(DZ1672="","",IFERROR(VALUE(_xlfn.IFNA(_xll.PBD(DZ1679,"Deal Amount","","USD","",""),"N/A")),0))</f>
        <v/>
      </c>
      <c r="EA1680" t="str" cm="1">
        <f t="array" ref="EA1680">IF(EA1672="","",IFERROR(VALUE(_xlfn.IFNA(_xll.PBD(EA1679,"Deal Amount","","USD","",""),"N/A")),0))</f>
        <v/>
      </c>
      <c r="EB1680" t="str" cm="1">
        <f t="array" ref="EB1680">IF(EB1672="","",IFERROR(VALUE(_xlfn.IFNA(_xll.PBD(EB1679,"Deal Amount","","USD","",""),"N/A")),0))</f>
        <v/>
      </c>
      <c r="EC1680" t="str" cm="1">
        <f t="array" ref="EC1680">IF(EC1672="","",IFERROR(VALUE(_xlfn.IFNA(_xll.PBD(EC1679,"Deal Amount","","USD","",""),"N/A")),0))</f>
        <v/>
      </c>
      <c r="ED1680" t="str" cm="1">
        <f t="array" ref="ED1680">IF(ED1672="","",IFERROR(VALUE(_xlfn.IFNA(_xll.PBD(ED1679,"Deal Amount","","USD","",""),"N/A")),0))</f>
        <v/>
      </c>
      <c r="EE1680" t="str" cm="1">
        <f t="array" ref="EE1680">IF(EE1672="","",IFERROR(VALUE(_xlfn.IFNA(_xll.PBD(EE1679,"Deal Amount","","USD","",""),"N/A")),0))</f>
        <v/>
      </c>
      <c r="EF1680" t="str" cm="1">
        <f t="array" ref="EF1680">IF(EF1672="","",IFERROR(VALUE(_xlfn.IFNA(_xll.PBD(EF1679,"Deal Amount","","USD","",""),"N/A")),0))</f>
        <v/>
      </c>
      <c r="EG1680" t="str" cm="1">
        <f t="array" ref="EG1680">IF(EG1672="","",IFERROR(VALUE(_xlfn.IFNA(_xll.PBD(EG1679,"Deal Amount","","USD","",""),"N/A")),0))</f>
        <v/>
      </c>
      <c r="EH1680" t="str" cm="1">
        <f t="array" ref="EH1680">IF(EH1672="","",IFERROR(VALUE(_xlfn.IFNA(_xll.PBD(EH1679,"Deal Amount","","USD","",""),"N/A")),0))</f>
        <v/>
      </c>
      <c r="EI1680" t="str" cm="1">
        <f t="array" ref="EI1680">IF(EI1672="","",IFERROR(VALUE(_xlfn.IFNA(_xll.PBD(EI1679,"Deal Amount","","USD","",""),"N/A")),0))</f>
        <v/>
      </c>
      <c r="EJ1680" t="str" cm="1">
        <f t="array" ref="EJ1680">IF(EJ1672="","",IFERROR(VALUE(_xlfn.IFNA(_xll.PBD(EJ1679,"Deal Amount","","USD","",""),"N/A")),0))</f>
        <v/>
      </c>
      <c r="EK1680" t="str" cm="1">
        <f t="array" ref="EK1680">IF(EK1672="","",IFERROR(VALUE(_xlfn.IFNA(_xll.PBD(EK1679,"Deal Amount","","USD","",""),"N/A")),0))</f>
        <v/>
      </c>
      <c r="EL1680" t="str" cm="1">
        <f t="array" ref="EL1680">IF(EL1672="","",IFERROR(VALUE(_xlfn.IFNA(_xll.PBD(EL1679,"Deal Amount","","USD","",""),"N/A")),0))</f>
        <v/>
      </c>
      <c r="EM1680" t="str" cm="1">
        <f t="array" ref="EM1680">IF(EM1672="","",IFERROR(VALUE(_xlfn.IFNA(_xll.PBD(EM1679,"Deal Amount","","USD","",""),"N/A")),0))</f>
        <v/>
      </c>
      <c r="EN1680" t="str" cm="1">
        <f t="array" ref="EN1680">IF(EN1672="","",IFERROR(VALUE(_xlfn.IFNA(_xll.PBD(EN1679,"Deal Amount","","USD","",""),"N/A")),0))</f>
        <v/>
      </c>
      <c r="EO1680" t="str" cm="1">
        <f t="array" ref="EO1680">IF(EO1672="","",IFERROR(VALUE(_xlfn.IFNA(_xll.PBD(EO1679,"Deal Amount","","USD","",""),"N/A")),0))</f>
        <v/>
      </c>
      <c r="EP1680" t="str" cm="1">
        <f t="array" ref="EP1680">IF(EP1672="","",IFERROR(VALUE(_xlfn.IFNA(_xll.PBD(EP1679,"Deal Amount","","USD","",""),"N/A")),0))</f>
        <v/>
      </c>
      <c r="EQ1680" t="str" cm="1">
        <f t="array" ref="EQ1680">IF(EQ1672="","",IFERROR(VALUE(_xlfn.IFNA(_xll.PBD(EQ1679,"Deal Amount","","USD","",""),"N/A")),0))</f>
        <v/>
      </c>
      <c r="ER1680" t="str" cm="1">
        <f t="array" ref="ER1680">IF(ER1672="","",IFERROR(VALUE(_xlfn.IFNA(_xll.PBD(ER1679,"Deal Amount","","USD","",""),"N/A")),0))</f>
        <v/>
      </c>
      <c r="ES1680" t="str" cm="1">
        <f t="array" ref="ES1680">IF(ES1672="","",IFERROR(VALUE(_xlfn.IFNA(_xll.PBD(ES1679,"Deal Amount","","USD","",""),"N/A")),0))</f>
        <v/>
      </c>
      <c r="ET1680" t="str" cm="1">
        <f t="array" ref="ET1680">IF(ET1672="","",IFERROR(VALUE(_xlfn.IFNA(_xll.PBD(ET1679,"Deal Amount","","USD","",""),"N/A")),0))</f>
        <v/>
      </c>
      <c r="EU1680" t="str" cm="1">
        <f t="array" ref="EU1680">IF(EU1672="","",IFERROR(VALUE(_xlfn.IFNA(_xll.PBD(EU1679,"Deal Amount","","USD","",""),"N/A")),0))</f>
        <v/>
      </c>
      <c r="EV1680" t="str" cm="1">
        <f t="array" ref="EV1680">IF(EV1672="","",IFERROR(VALUE(_xlfn.IFNA(_xll.PBD(EV1679,"Deal Amount","","USD","",""),"N/A")),0))</f>
        <v/>
      </c>
      <c r="EW1680" t="str" cm="1">
        <f t="array" ref="EW1680">IF(EW1672="","",IFERROR(VALUE(_xlfn.IFNA(_xll.PBD(EW1679,"Deal Amount","","USD","",""),"N/A")),0))</f>
        <v/>
      </c>
      <c r="EX1680" t="str" cm="1">
        <f t="array" ref="EX1680">IF(EX1672="","",IFERROR(VALUE(_xlfn.IFNA(_xll.PBD(EX1679,"Deal Amount","","USD","",""),"N/A")),0))</f>
        <v/>
      </c>
      <c r="EY1680" t="str" cm="1">
        <f t="array" ref="EY1680">IF(EY1672="","",IFERROR(VALUE(_xlfn.IFNA(_xll.PBD(EY1679,"Deal Amount","","USD","",""),"N/A")),0))</f>
        <v/>
      </c>
      <c r="EZ1680" t="str" cm="1">
        <f t="array" ref="EZ1680">IF(EZ1672="","",IFERROR(VALUE(_xlfn.IFNA(_xll.PBD(EZ1679,"Deal Amount","","USD","",""),"N/A")),0))</f>
        <v/>
      </c>
      <c r="FA1680" t="str" cm="1">
        <f t="array" ref="FA1680">IF(FA1672="","",IFERROR(VALUE(_xlfn.IFNA(_xll.PBD(FA1679,"Deal Amount","","USD","",""),"N/A")),0))</f>
        <v/>
      </c>
      <c r="FB1680" t="str" cm="1">
        <f t="array" ref="FB1680">IF(FB1672="","",IFERROR(VALUE(_xlfn.IFNA(_xll.PBD(FB1679,"Deal Amount","","USD","",""),"N/A")),0))</f>
        <v/>
      </c>
      <c r="FC1680" t="str" cm="1">
        <f t="array" ref="FC1680">IF(FC1672="","",IFERROR(VALUE(_xlfn.IFNA(_xll.PBD(FC1679,"Deal Amount","","USD","",""),"N/A")),0))</f>
        <v/>
      </c>
      <c r="FD1680" t="str" cm="1">
        <f t="array" ref="FD1680">IF(FD1672="","",IFERROR(VALUE(_xlfn.IFNA(_xll.PBD(FD1679,"Deal Amount","","USD","",""),"N/A")),0))</f>
        <v/>
      </c>
      <c r="FE1680" t="str" cm="1">
        <f t="array" ref="FE1680">IF(FE1672="","",IFERROR(VALUE(_xlfn.IFNA(_xll.PBD(FE1679,"Deal Amount","","USD","",""),"N/A")),0))</f>
        <v/>
      </c>
      <c r="FF1680" t="str" cm="1">
        <f t="array" ref="FF1680">IF(FF1672="","",IFERROR(VALUE(_xlfn.IFNA(_xll.PBD(FF1679,"Deal Amount","","USD","",""),"N/A")),0))</f>
        <v/>
      </c>
      <c r="FG1680" t="str" cm="1">
        <f t="array" ref="FG1680">IF(FG1672="","",IFERROR(VALUE(_xlfn.IFNA(_xll.PBD(FG1679,"Deal Amount","","USD","",""),"N/A")),0))</f>
        <v/>
      </c>
      <c r="FH1680" t="str" cm="1">
        <f t="array" ref="FH1680">IF(FH1672="","",IFERROR(VALUE(_xlfn.IFNA(_xll.PBD(FH1679,"Deal Amount","","USD","",""),"N/A")),0))</f>
        <v/>
      </c>
      <c r="FI1680" t="str" cm="1">
        <f t="array" ref="FI1680">IF(FI1672="","",IFERROR(VALUE(_xlfn.IFNA(_xll.PBD(FI1679,"Deal Amount","","USD","",""),"N/A")),0))</f>
        <v/>
      </c>
      <c r="FJ1680" t="str" cm="1">
        <f t="array" ref="FJ1680">IF(FJ1672="","",IFERROR(VALUE(_xlfn.IFNA(_xll.PBD(FJ1679,"Deal Amount","","USD","",""),"N/A")),0))</f>
        <v/>
      </c>
      <c r="FK1680" t="str" cm="1">
        <f t="array" ref="FK1680">IF(FK1672="","",IFERROR(VALUE(_xlfn.IFNA(_xll.PBD(FK1679,"Deal Amount","","USD","",""),"N/A")),0))</f>
        <v/>
      </c>
      <c r="FL1680" t="str" cm="1">
        <f t="array" ref="FL1680">IF(FL1672="","",IFERROR(VALUE(_xlfn.IFNA(_xll.PBD(FL1679,"Deal Amount","","USD","",""),"N/A")),0))</f>
        <v/>
      </c>
      <c r="FM1680" t="str" cm="1">
        <f t="array" ref="FM1680">IF(FM1672="","",IFERROR(VALUE(_xlfn.IFNA(_xll.PBD(FM1679,"Deal Amount","","USD","",""),"N/A")),0))</f>
        <v/>
      </c>
      <c r="FN1680" t="str" cm="1">
        <f t="array" ref="FN1680">IF(FN1672="","",IFERROR(VALUE(_xlfn.IFNA(_xll.PBD(FN1679,"Deal Amount","","USD","",""),"N/A")),0))</f>
        <v/>
      </c>
      <c r="FO1680" t="str" cm="1">
        <f t="array" ref="FO1680">IF(FO1672="","",IFERROR(VALUE(_xlfn.IFNA(_xll.PBD(FO1679,"Deal Amount","","USD","",""),"N/A")),0))</f>
        <v/>
      </c>
      <c r="FP1680" t="str" cm="1">
        <f t="array" ref="FP1680">IF(FP1672="","",IFERROR(VALUE(_xlfn.IFNA(_xll.PBD(FP1679,"Deal Amount","","USD","",""),"N/A")),0))</f>
        <v/>
      </c>
      <c r="FQ1680" t="str" cm="1">
        <f t="array" ref="FQ1680">IF(FQ1672="","",IFERROR(VALUE(_xlfn.IFNA(_xll.PBD(FQ1679,"Deal Amount","","USD","",""),"N/A")),0))</f>
        <v/>
      </c>
      <c r="FR1680" t="str" cm="1">
        <f t="array" ref="FR1680">IF(FR1672="","",IFERROR(VALUE(_xlfn.IFNA(_xll.PBD(FR1679,"Deal Amount","","USD","",""),"N/A")),0))</f>
        <v/>
      </c>
      <c r="FS1680" t="str" cm="1">
        <f t="array" ref="FS1680">IF(FS1672="","",IFERROR(VALUE(_xlfn.IFNA(_xll.PBD(FS1679,"Deal Amount","","USD","",""),"N/A")),0))</f>
        <v/>
      </c>
      <c r="FT1680" t="str" cm="1">
        <f t="array" ref="FT1680">IF(FT1672="","",IFERROR(VALUE(_xlfn.IFNA(_xll.PBD(FT1679,"Deal Amount","","USD","",""),"N/A")),0))</f>
        <v/>
      </c>
      <c r="FU1680" t="str" cm="1">
        <f t="array" ref="FU1680">IF(FU1672="","",IFERROR(VALUE(_xlfn.IFNA(_xll.PBD(FU1679,"Deal Amount","","USD","",""),"N/A")),0))</f>
        <v/>
      </c>
      <c r="FV1680" t="str" cm="1">
        <f t="array" ref="FV1680">IF(FV1672="","",IFERROR(VALUE(_xlfn.IFNA(_xll.PBD(FV1679,"Deal Amount","","USD","",""),"N/A")),0))</f>
        <v/>
      </c>
      <c r="FW1680" t="str" cm="1">
        <f t="array" ref="FW1680">IF(FW1672="","",IFERROR(VALUE(_xlfn.IFNA(_xll.PBD(FW1679,"Deal Amount","","USD","",""),"N/A")),0))</f>
        <v/>
      </c>
      <c r="FX1680" t="str" cm="1">
        <f t="array" ref="FX1680">IF(FX1672="","",IFERROR(VALUE(_xlfn.IFNA(_xll.PBD(FX1679,"Deal Amount","","USD","",""),"N/A")),0))</f>
        <v/>
      </c>
      <c r="FY1680" t="str" cm="1">
        <f t="array" ref="FY1680">IF(FY1672="","",IFERROR(VALUE(_xlfn.IFNA(_xll.PBD(FY1679,"Deal Amount","","USD","",""),"N/A")),0))</f>
        <v/>
      </c>
      <c r="FZ1680" t="str" cm="1">
        <f t="array" ref="FZ1680">IF(FZ1672="","",IFERROR(VALUE(_xlfn.IFNA(_xll.PBD(FZ1679,"Deal Amount","","USD","",""),"N/A")),0))</f>
        <v/>
      </c>
      <c r="GA1680" t="str" cm="1">
        <f t="array" ref="GA1680">IF(GA1672="","",IFERROR(VALUE(_xlfn.IFNA(_xll.PBD(GA1679,"Deal Amount","","USD","",""),"N/A")),0))</f>
        <v/>
      </c>
      <c r="GB1680" t="str" cm="1">
        <f t="array" ref="GB1680">IF(GB1672="","",IFERROR(VALUE(_xlfn.IFNA(_xll.PBD(GB1679,"Deal Amount","","USD","",""),"N/A")),0))</f>
        <v/>
      </c>
      <c r="GC1680" t="str" cm="1">
        <f t="array" ref="GC1680">IF(GC1672="","",IFERROR(VALUE(_xlfn.IFNA(_xll.PBD(GC1679,"Deal Amount","","USD","",""),"N/A")),0))</f>
        <v/>
      </c>
      <c r="GD1680" t="str" cm="1">
        <f t="array" ref="GD1680">IF(GD1672="","",IFERROR(VALUE(_xlfn.IFNA(_xll.PBD(GD1679,"Deal Amount","","USD","",""),"N/A")),0))</f>
        <v/>
      </c>
      <c r="GE1680" t="str" cm="1">
        <f t="array" ref="GE1680">IF(GE1672="","",IFERROR(VALUE(_xlfn.IFNA(_xll.PBD(GE1679,"Deal Amount","","USD","",""),"N/A")),0))</f>
        <v/>
      </c>
      <c r="GF1680" t="str" cm="1">
        <f t="array" ref="GF1680">IF(GF1672="","",IFERROR(VALUE(_xlfn.IFNA(_xll.PBD(GF1679,"Deal Amount","","USD","",""),"N/A")),0))</f>
        <v/>
      </c>
      <c r="GG1680" t="str" cm="1">
        <f t="array" ref="GG1680">IF(GG1672="","",IFERROR(VALUE(_xlfn.IFNA(_xll.PBD(GG1679,"Deal Amount","","USD","",""),"N/A")),0))</f>
        <v/>
      </c>
      <c r="GH1680" t="str" cm="1">
        <f t="array" ref="GH1680">IF(GH1672="","",IFERROR(VALUE(_xlfn.IFNA(_xll.PBD(GH1679,"Deal Amount","","USD","",""),"N/A")),0))</f>
        <v/>
      </c>
      <c r="GI1680" t="str" cm="1">
        <f t="array" ref="GI1680">IF(GI1672="","",IFERROR(VALUE(_xlfn.IFNA(_xll.PBD(GI1679,"Deal Amount","","USD","",""),"N/A")),0))</f>
        <v/>
      </c>
      <c r="GJ1680" t="str" cm="1">
        <f t="array" ref="GJ1680">IF(GJ1672="","",IFERROR(VALUE(_xlfn.IFNA(_xll.PBD(GJ1679,"Deal Amount","","USD","",""),"N/A")),0))</f>
        <v/>
      </c>
      <c r="GK1680" t="str" cm="1">
        <f t="array" ref="GK1680">IF(GK1672="","",IFERROR(VALUE(_xlfn.IFNA(_xll.PBD(GK1679,"Deal Amount","","USD","",""),"N/A")),0))</f>
        <v/>
      </c>
      <c r="GL1680" t="str" cm="1">
        <f t="array" ref="GL1680">IF(GL1672="","",IFERROR(VALUE(_xlfn.IFNA(_xll.PBD(GL1679,"Deal Amount","","USD","",""),"N/A")),0))</f>
        <v/>
      </c>
      <c r="GM1680" t="str" cm="1">
        <f t="array" ref="GM1680">IF(GM1672="","",IFERROR(VALUE(_xlfn.IFNA(_xll.PBD(GM1679,"Deal Amount","","USD","",""),"N/A")),0))</f>
        <v/>
      </c>
      <c r="GN1680" t="str" cm="1">
        <f t="array" ref="GN1680">IF(GN1672="","",IFERROR(VALUE(_xlfn.IFNA(_xll.PBD(GN1679,"Deal Amount","","USD","",""),"N/A")),0))</f>
        <v/>
      </c>
      <c r="GO1680" t="str" cm="1">
        <f t="array" ref="GO1680">IF(GO1672="","",IFERROR(VALUE(_xlfn.IFNA(_xll.PBD(GO1679,"Deal Amount","","USD","",""),"N/A")),0))</f>
        <v/>
      </c>
      <c r="GP1680" t="str" cm="1">
        <f t="array" ref="GP1680">IF(GP1672="","",IFERROR(VALUE(_xlfn.IFNA(_xll.PBD(GP1679,"Deal Amount","","USD","",""),"N/A")),0))</f>
        <v/>
      </c>
      <c r="GQ1680" t="str" cm="1">
        <f t="array" ref="GQ1680">IF(GQ1672="","",IFERROR(VALUE(_xlfn.IFNA(_xll.PBD(GQ1679,"Deal Amount","","USD","",""),"N/A")),0))</f>
        <v/>
      </c>
      <c r="GR1680" t="str" cm="1">
        <f t="array" ref="GR1680">IF(GR1672="","",IFERROR(VALUE(_xlfn.IFNA(_xll.PBD(GR1679,"Deal Amount","","USD","",""),"N/A")),0))</f>
        <v/>
      </c>
      <c r="GS1680" t="str" cm="1">
        <f t="array" ref="GS1680">IF(GS1672="","",IFERROR(VALUE(_xlfn.IFNA(_xll.PBD(GS1679,"Deal Amount","","USD","",""),"N/A")),0))</f>
        <v/>
      </c>
      <c r="GT1680" t="str" cm="1">
        <f t="array" ref="GT1680">IF(GT1672="","",IFERROR(VALUE(_xlfn.IFNA(_xll.PBD(GT1679,"Deal Amount","","USD","",""),"N/A")),0))</f>
        <v/>
      </c>
      <c r="GU1680" t="str" cm="1">
        <f t="array" ref="GU1680">IF(GU1672="","",IFERROR(VALUE(_xlfn.IFNA(_xll.PBD(GU1679,"Deal Amount","","USD","",""),"N/A")),0))</f>
        <v/>
      </c>
      <c r="GV1680" t="str" cm="1">
        <f t="array" ref="GV1680">IF(GV1672="","",IFERROR(VALUE(_xlfn.IFNA(_xll.PBD(GV1679,"Deal Amount","","USD","",""),"N/A")),0))</f>
        <v/>
      </c>
      <c r="GW1680" t="str" cm="1">
        <f t="array" ref="GW1680">IF(GW1672="","",IFERROR(VALUE(_xlfn.IFNA(_xll.PBD(GW1679,"Deal Amount","","USD","",""),"N/A")),0))</f>
        <v/>
      </c>
      <c r="GX1680" t="str" cm="1">
        <f t="array" ref="GX1680">IF(GX1672="","",IFERROR(VALUE(_xlfn.IFNA(_xll.PBD(GX1679,"Deal Amount","","USD","",""),"N/A")),0))</f>
        <v/>
      </c>
      <c r="GY1680" t="str" cm="1">
        <f t="array" ref="GY1680">IF(GY1672="","",IFERROR(VALUE(_xlfn.IFNA(_xll.PBD(GY1679,"Deal Amount","","USD","",""),"N/A")),0))</f>
        <v/>
      </c>
      <c r="GZ1680" t="str" cm="1">
        <f t="array" ref="GZ1680">IF(GZ1672="","",IFERROR(VALUE(_xlfn.IFNA(_xll.PBD(GZ1679,"Deal Amount","","USD","",""),"N/A")),0))</f>
        <v/>
      </c>
      <c r="HA1680" t="str" cm="1">
        <f t="array" ref="HA1680">IF(HA1672="","",IFERROR(VALUE(_xlfn.IFNA(_xll.PBD(HA1679,"Deal Amount","","USD","",""),"N/A")),0))</f>
        <v/>
      </c>
      <c r="HB1680" t="str" cm="1">
        <f t="array" ref="HB1680">IF(HB1672="","",IFERROR(VALUE(_xlfn.IFNA(_xll.PBD(HB1679,"Deal Amount","","USD","",""),"N/A")),0))</f>
        <v/>
      </c>
      <c r="HC1680" t="str" cm="1">
        <f t="array" ref="HC1680">IF(HC1672="","",IFERROR(VALUE(_xlfn.IFNA(_xll.PBD(HC1679,"Deal Amount","","USD","",""),"N/A")),0))</f>
        <v/>
      </c>
      <c r="HD1680" t="str" cm="1">
        <f t="array" ref="HD1680">IF(HD1672="","",IFERROR(VALUE(_xlfn.IFNA(_xll.PBD(HD1679,"Deal Amount","","USD","",""),"N/A")),0))</f>
        <v/>
      </c>
      <c r="HE1680" t="str" cm="1">
        <f t="array" ref="HE1680">IF(HE1672="","",IFERROR(VALUE(_xlfn.IFNA(_xll.PBD(HE1679,"Deal Amount","","USD","",""),"N/A")),0))</f>
        <v/>
      </c>
      <c r="HF1680" t="str" cm="1">
        <f t="array" ref="HF1680">IF(HF1672="","",IFERROR(VALUE(_xlfn.IFNA(_xll.PBD(HF1679,"Deal Amount","","USD","",""),"N/A")),0))</f>
        <v/>
      </c>
      <c r="HG1680" t="str" cm="1">
        <f t="array" ref="HG1680">IF(HG1672="","",IFERROR(VALUE(_xlfn.IFNA(_xll.PBD(HG1679,"Deal Amount","","USD","",""),"N/A")),0))</f>
        <v/>
      </c>
      <c r="HH1680" t="str" cm="1">
        <f t="array" ref="HH1680">IF(HH1672="","",IFERROR(VALUE(_xlfn.IFNA(_xll.PBD(HH1679,"Deal Amount","","USD","",""),"N/A")),0))</f>
        <v/>
      </c>
      <c r="HI1680" t="str" cm="1">
        <f t="array" ref="HI1680">IF(HI1672="","",IFERROR(VALUE(_xlfn.IFNA(_xll.PBD(HI1679,"Deal Amount","","USD","",""),"N/A")),0))</f>
        <v/>
      </c>
      <c r="HJ1680" t="str" cm="1">
        <f t="array" ref="HJ1680">IF(HJ1672="","",IFERROR(VALUE(_xlfn.IFNA(_xll.PBD(HJ1679,"Deal Amount","","USD","",""),"N/A")),0))</f>
        <v/>
      </c>
      <c r="HK1680" t="str" cm="1">
        <f t="array" ref="HK1680">IF(HK1672="","",IFERROR(VALUE(_xlfn.IFNA(_xll.PBD(HK1679,"Deal Amount","","USD","",""),"N/A")),0))</f>
        <v/>
      </c>
      <c r="HL1680" t="str" cm="1">
        <f t="array" ref="HL1680">IF(HL1672="","",IFERROR(VALUE(_xlfn.IFNA(_xll.PBD(HL1679,"Deal Amount","","USD","",""),"N/A")),0))</f>
        <v/>
      </c>
      <c r="HM1680" t="str" cm="1">
        <f t="array" ref="HM1680">IF(HM1672="","",IFERROR(VALUE(_xlfn.IFNA(_xll.PBD(HM1679,"Deal Amount","","USD","",""),"N/A")),0))</f>
        <v/>
      </c>
      <c r="HN1680" t="str" cm="1">
        <f t="array" ref="HN1680">IF(HN1672="","",IFERROR(VALUE(_xlfn.IFNA(_xll.PBD(HN1679,"Deal Amount","","USD","",""),"N/A")),0))</f>
        <v/>
      </c>
      <c r="HO1680" t="str" cm="1">
        <f t="array" ref="HO1680">IF(HO1672="","",IFERROR(VALUE(_xlfn.IFNA(_xll.PBD(HO1679,"Deal Amount","","USD","",""),"N/A")),0))</f>
        <v/>
      </c>
      <c r="HP1680" t="str" cm="1">
        <f t="array" ref="HP1680">IF(HP1672="","",IFERROR(VALUE(_xlfn.IFNA(_xll.PBD(HP1679,"Deal Amount","","USD","",""),"N/A")),0))</f>
        <v/>
      </c>
      <c r="HQ1680" t="str" cm="1">
        <f t="array" ref="HQ1680">IF(HQ1672="","",IFERROR(VALUE(_xlfn.IFNA(_xll.PBD(HQ1679,"Deal Amount","","USD","",""),"N/A")),0))</f>
        <v/>
      </c>
      <c r="HR1680" t="str" cm="1">
        <f t="array" ref="HR1680">IF(HR1672="","",IFERROR(VALUE(_xlfn.IFNA(_xll.PBD(HR1679,"Deal Amount","","USD","",""),"N/A")),0))</f>
        <v/>
      </c>
      <c r="HS1680" t="str" cm="1">
        <f t="array" ref="HS1680">IF(HS1672="","",IFERROR(VALUE(_xlfn.IFNA(_xll.PBD(HS1679,"Deal Amount","","USD","",""),"N/A")),0))</f>
        <v/>
      </c>
      <c r="HT1680" t="str" cm="1">
        <f t="array" ref="HT1680">IF(HT1672="","",IFERROR(VALUE(_xlfn.IFNA(_xll.PBD(HT1679,"Deal Amount","","USD","",""),"N/A")),0))</f>
        <v/>
      </c>
      <c r="HU1680" t="str" cm="1">
        <f t="array" ref="HU1680">IF(HU1672="","",IFERROR(VALUE(_xlfn.IFNA(_xll.PBD(HU1679,"Deal Amount","","USD","",""),"N/A")),0))</f>
        <v/>
      </c>
      <c r="HV1680" t="str" cm="1">
        <f t="array" ref="HV1680">IF(HV1672="","",IFERROR(VALUE(_xlfn.IFNA(_xll.PBD(HV1679,"Deal Amount","","USD","",""),"N/A")),0))</f>
        <v/>
      </c>
      <c r="HW1680" t="str" cm="1">
        <f t="array" ref="HW1680">IF(HW1672="","",IFERROR(VALUE(_xlfn.IFNA(_xll.PBD(HW1679,"Deal Amount","","USD","",""),"N/A")),0))</f>
        <v/>
      </c>
      <c r="HX1680" t="str" cm="1">
        <f t="array" ref="HX1680">IF(HX1672="","",IFERROR(VALUE(_xlfn.IFNA(_xll.PBD(HX1679,"Deal Amount","","USD","",""),"N/A")),0))</f>
        <v/>
      </c>
      <c r="HY1680" t="str" cm="1">
        <f t="array" ref="HY1680">IF(HY1672="","",IFERROR(VALUE(_xlfn.IFNA(_xll.PBD(HY1679,"Deal Amount","","USD","",""),"N/A")),0))</f>
        <v/>
      </c>
      <c r="HZ1680" t="str" cm="1">
        <f t="array" ref="HZ1680">IF(HZ1672="","",IFERROR(VALUE(_xlfn.IFNA(_xll.PBD(HZ1679,"Deal Amount","","USD","",""),"N/A")),0))</f>
        <v/>
      </c>
      <c r="IA1680" t="str" cm="1">
        <f t="array" ref="IA1680">IF(IA1672="","",IFERROR(VALUE(_xlfn.IFNA(_xll.PBD(IA1679,"Deal Amount","","USD","",""),"N/A")),0))</f>
        <v/>
      </c>
      <c r="IB1680" t="str" cm="1">
        <f t="array" ref="IB1680">IF(IB1672="","",IFERROR(VALUE(_xlfn.IFNA(_xll.PBD(IB1679,"Deal Amount","","USD","",""),"N/A")),0))</f>
        <v/>
      </c>
      <c r="IC1680" t="str" cm="1">
        <f t="array" ref="IC1680">IF(IC1672="","",IFERROR(VALUE(_xlfn.IFNA(_xll.PBD(IC1679,"Deal Amount","","USD","",""),"N/A")),0))</f>
        <v/>
      </c>
      <c r="ID1680" t="str" cm="1">
        <f t="array" ref="ID1680">IF(ID1672="","",IFERROR(VALUE(_xlfn.IFNA(_xll.PBD(ID1679,"Deal Amount","","USD","",""),"N/A")),0))</f>
        <v/>
      </c>
      <c r="IE1680" t="str" cm="1">
        <f t="array" ref="IE1680">IF(IE1672="","",IFERROR(VALUE(_xlfn.IFNA(_xll.PBD(IE1679,"Deal Amount","","USD","",""),"N/A")),0))</f>
        <v/>
      </c>
    </row>
    <row r="1681" spans="1:239" x14ac:dyDescent="0.25">
      <c r="B1681" t="s">
        <v>2705</v>
      </c>
      <c r="C1681" s="13" cm="1">
        <f t="array" aca="1" ref="C1681" ca="1">IF(C1672="","",_xlfn.IFNA(_xll.PBD(C1679,"Deal Date","","USD","",""),"N/A"))</f>
        <v>39561</v>
      </c>
      <c r="D1681" s="13" t="str" cm="1">
        <f t="array" aca="1" ref="D1681" ca="1">IF(D1672="","",_xlfn.IFNA(_xll.PBD(D1679,"Deal Date","","USD","",""),"N/A"))</f>
        <v/>
      </c>
      <c r="E1681" s="13" t="str" cm="1">
        <f t="array" ref="E1681">IF(E1672="","",_xlfn.IFNA(_xll.PBD(E1679,"Deal Date","","USD","",""),"N/A"))</f>
        <v/>
      </c>
      <c r="F1681" s="13" t="str" cm="1">
        <f t="array" ref="F1681">IF(F1672="","",_xlfn.IFNA(_xll.PBD(F1679,"Deal Date","","USD","",""),"N/A"))</f>
        <v/>
      </c>
      <c r="G1681" s="13" t="str" cm="1">
        <f t="array" ref="G1681">IF(G1672="","",_xlfn.IFNA(_xll.PBD(G1679,"Deal Date","","USD","",""),"N/A"))</f>
        <v/>
      </c>
      <c r="H1681" s="13" t="str" cm="1">
        <f t="array" ref="H1681">IF(H1672="","",_xlfn.IFNA(_xll.PBD(H1679,"Deal Date","","USD","",""),"N/A"))</f>
        <v/>
      </c>
      <c r="I1681" s="13" t="str" cm="1">
        <f t="array" ref="I1681">IF(I1672="","",_xlfn.IFNA(_xll.PBD(I1679,"Deal Date","","USD","",""),"N/A"))</f>
        <v/>
      </c>
      <c r="J1681" s="13" t="str" cm="1">
        <f t="array" ref="J1681">IF(J1672="","",_xlfn.IFNA(_xll.PBD(J1679,"Deal Date","","USD","",""),"N/A"))</f>
        <v/>
      </c>
      <c r="K1681" s="13" t="str" cm="1">
        <f t="array" ref="K1681">IF(K1672="","",_xlfn.IFNA(_xll.PBD(K1679,"Deal Date","","USD","",""),"N/A"))</f>
        <v/>
      </c>
      <c r="L1681" s="13" t="str" cm="1">
        <f t="array" ref="L1681">IF(L1672="","",_xlfn.IFNA(_xll.PBD(L1679,"Deal Date","","USD","",""),"N/A"))</f>
        <v/>
      </c>
      <c r="M1681" s="13" t="str" cm="1">
        <f t="array" ref="M1681">IF(M1672="","",_xlfn.IFNA(_xll.PBD(M1679,"Deal Date","","USD","",""),"N/A"))</f>
        <v/>
      </c>
      <c r="N1681" s="13" t="str" cm="1">
        <f t="array" ref="N1681">IF(N1672="","",_xlfn.IFNA(_xll.PBD(N1679,"Deal Date","","USD","",""),"N/A"))</f>
        <v/>
      </c>
      <c r="O1681" s="13" t="str" cm="1">
        <f t="array" ref="O1681">IF(O1672="","",_xlfn.IFNA(_xll.PBD(O1679,"Deal Date","","USD","",""),"N/A"))</f>
        <v/>
      </c>
      <c r="P1681" s="13" t="str" cm="1">
        <f t="array" ref="P1681">IF(P1672="","",_xlfn.IFNA(_xll.PBD(P1679,"Deal Date","","USD","",""),"N/A"))</f>
        <v/>
      </c>
      <c r="Q1681" s="13" t="str" cm="1">
        <f t="array" ref="Q1681">IF(Q1672="","",_xlfn.IFNA(_xll.PBD(Q1679,"Deal Date","","USD","",""),"N/A"))</f>
        <v/>
      </c>
      <c r="R1681" s="13" t="str" cm="1">
        <f t="array" ref="R1681">IF(R1672="","",_xlfn.IFNA(_xll.PBD(R1679,"Deal Date","","USD","",""),"N/A"))</f>
        <v/>
      </c>
      <c r="S1681" s="13" t="str" cm="1">
        <f t="array" ref="S1681">IF(S1672="","",_xlfn.IFNA(_xll.PBD(S1679,"Deal Date","","USD","",""),"N/A"))</f>
        <v/>
      </c>
      <c r="T1681" s="13" t="str" cm="1">
        <f t="array" ref="T1681">IF(T1672="","",_xlfn.IFNA(_xll.PBD(T1679,"Deal Date","","USD","",""),"N/A"))</f>
        <v/>
      </c>
      <c r="U1681" s="13" t="str" cm="1">
        <f t="array" ref="U1681">IF(U1672="","",_xlfn.IFNA(_xll.PBD(U1679,"Deal Date","","USD","",""),"N/A"))</f>
        <v/>
      </c>
      <c r="V1681" s="13" t="str" cm="1">
        <f t="array" ref="V1681">IF(V1672="","",_xlfn.IFNA(_xll.PBD(V1679,"Deal Date","","USD","",""),"N/A"))</f>
        <v/>
      </c>
      <c r="W1681" s="13" t="str" cm="1">
        <f t="array" ref="W1681">IF(W1672="","",_xlfn.IFNA(_xll.PBD(W1679,"Deal Date","","USD","",""),"N/A"))</f>
        <v/>
      </c>
      <c r="X1681" s="13" t="str" cm="1">
        <f t="array" ref="X1681">IF(X1672="","",_xlfn.IFNA(_xll.PBD(X1679,"Deal Date","","USD","",""),"N/A"))</f>
        <v/>
      </c>
      <c r="Y1681" s="13" t="str" cm="1">
        <f t="array" ref="Y1681">IF(Y1672="","",_xlfn.IFNA(_xll.PBD(Y1679,"Deal Date","","USD","",""),"N/A"))</f>
        <v/>
      </c>
      <c r="Z1681" s="13" t="str" cm="1">
        <f t="array" ref="Z1681">IF(Z1672="","",_xlfn.IFNA(_xll.PBD(Z1679,"Deal Date","","USD","",""),"N/A"))</f>
        <v/>
      </c>
      <c r="AA1681" s="13" t="str" cm="1">
        <f t="array" ref="AA1681">IF(AA1672="","",_xlfn.IFNA(_xll.PBD(AA1679,"Deal Date","","USD","",""),"N/A"))</f>
        <v/>
      </c>
      <c r="AB1681" s="13" t="str" cm="1">
        <f t="array" ref="AB1681">IF(AB1672="","",_xlfn.IFNA(_xll.PBD(AB1679,"Deal Date","","USD","",""),"N/A"))</f>
        <v/>
      </c>
      <c r="AC1681" s="13" t="str" cm="1">
        <f t="array" ref="AC1681">IF(AC1672="","",_xlfn.IFNA(_xll.PBD(AC1679,"Deal Date","","USD","",""),"N/A"))</f>
        <v/>
      </c>
      <c r="AD1681" s="13" t="str" cm="1">
        <f t="array" ref="AD1681">IF(AD1672="","",_xlfn.IFNA(_xll.PBD(AD1679,"Deal Date","","USD","",""),"N/A"))</f>
        <v/>
      </c>
      <c r="AE1681" s="13" t="str" cm="1">
        <f t="array" ref="AE1681">IF(AE1672="","",_xlfn.IFNA(_xll.PBD(AE1679,"Deal Date","","USD","",""),"N/A"))</f>
        <v/>
      </c>
      <c r="AF1681" s="13" t="str" cm="1">
        <f t="array" ref="AF1681">IF(AF1672="","",_xlfn.IFNA(_xll.PBD(AF1679,"Deal Date","","USD","",""),"N/A"))</f>
        <v/>
      </c>
      <c r="AG1681" s="13" t="str" cm="1">
        <f t="array" ref="AG1681">IF(AG1672="","",_xlfn.IFNA(_xll.PBD(AG1679,"Deal Date","","USD","",""),"N/A"))</f>
        <v/>
      </c>
      <c r="AH1681" s="13" t="str" cm="1">
        <f t="array" ref="AH1681">IF(AH1672="","",_xlfn.IFNA(_xll.PBD(AH1679,"Deal Date","","USD","",""),"N/A"))</f>
        <v/>
      </c>
      <c r="AI1681" s="13" t="str" cm="1">
        <f t="array" ref="AI1681">IF(AI1672="","",_xlfn.IFNA(_xll.PBD(AI1679,"Deal Date","","USD","",""),"N/A"))</f>
        <v/>
      </c>
      <c r="AJ1681" s="13" t="str" cm="1">
        <f t="array" ref="AJ1681">IF(AJ1672="","",_xlfn.IFNA(_xll.PBD(AJ1679,"Deal Date","","USD","",""),"N/A"))</f>
        <v/>
      </c>
      <c r="AK1681" s="13" t="str" cm="1">
        <f t="array" ref="AK1681">IF(AK1672="","",_xlfn.IFNA(_xll.PBD(AK1679,"Deal Date","","USD","",""),"N/A"))</f>
        <v/>
      </c>
      <c r="AL1681" s="13" t="str" cm="1">
        <f t="array" ref="AL1681">IF(AL1672="","",_xlfn.IFNA(_xll.PBD(AL1679,"Deal Date","","USD","",""),"N/A"))</f>
        <v/>
      </c>
      <c r="AM1681" s="13" t="str" cm="1">
        <f t="array" ref="AM1681">IF(AM1672="","",_xlfn.IFNA(_xll.PBD(AM1679,"Deal Date","","USD","",""),"N/A"))</f>
        <v/>
      </c>
      <c r="AN1681" s="13" t="str" cm="1">
        <f t="array" ref="AN1681">IF(AN1672="","",_xlfn.IFNA(_xll.PBD(AN1679,"Deal Date","","USD","",""),"N/A"))</f>
        <v/>
      </c>
      <c r="AO1681" s="13" t="str" cm="1">
        <f t="array" ref="AO1681">IF(AO1672="","",_xlfn.IFNA(_xll.PBD(AO1679,"Deal Date","","USD","",""),"N/A"))</f>
        <v/>
      </c>
      <c r="AP1681" s="13" t="str" cm="1">
        <f t="array" ref="AP1681">IF(AP1672="","",_xlfn.IFNA(_xll.PBD(AP1679,"Deal Date","","USD","",""),"N/A"))</f>
        <v/>
      </c>
      <c r="AQ1681" s="13" t="str" cm="1">
        <f t="array" ref="AQ1681">IF(AQ1672="","",_xlfn.IFNA(_xll.PBD(AQ1679,"Deal Date","","USD","",""),"N/A"))</f>
        <v/>
      </c>
      <c r="AR1681" s="13" t="str" cm="1">
        <f t="array" ref="AR1681">IF(AR1672="","",_xlfn.IFNA(_xll.PBD(AR1679,"Deal Date","","USD","",""),"N/A"))</f>
        <v/>
      </c>
      <c r="AS1681" s="13" t="str" cm="1">
        <f t="array" ref="AS1681">IF(AS1672="","",_xlfn.IFNA(_xll.PBD(AS1679,"Deal Date","","USD","",""),"N/A"))</f>
        <v/>
      </c>
      <c r="AT1681" s="13" t="str" cm="1">
        <f t="array" ref="AT1681">IF(AT1672="","",_xlfn.IFNA(_xll.PBD(AT1679,"Deal Date","","USD","",""),"N/A"))</f>
        <v/>
      </c>
      <c r="AU1681" s="13" t="str" cm="1">
        <f t="array" ref="AU1681">IF(AU1672="","",_xlfn.IFNA(_xll.PBD(AU1679,"Deal Date","","USD","",""),"N/A"))</f>
        <v/>
      </c>
      <c r="AV1681" s="13" t="str" cm="1">
        <f t="array" ref="AV1681">IF(AV1672="","",_xlfn.IFNA(_xll.PBD(AV1679,"Deal Date","","USD","",""),"N/A"))</f>
        <v/>
      </c>
      <c r="AW1681" s="13" t="str" cm="1">
        <f t="array" ref="AW1681">IF(AW1672="","",_xlfn.IFNA(_xll.PBD(AW1679,"Deal Date","","USD","",""),"N/A"))</f>
        <v/>
      </c>
      <c r="AX1681" s="13" t="str" cm="1">
        <f t="array" ref="AX1681">IF(AX1672="","",_xlfn.IFNA(_xll.PBD(AX1679,"Deal Date","","USD","",""),"N/A"))</f>
        <v/>
      </c>
      <c r="AY1681" s="13" t="str" cm="1">
        <f t="array" ref="AY1681">IF(AY1672="","",_xlfn.IFNA(_xll.PBD(AY1679,"Deal Date","","USD","",""),"N/A"))</f>
        <v/>
      </c>
      <c r="AZ1681" s="13" t="str" cm="1">
        <f t="array" ref="AZ1681">IF(AZ1672="","",_xlfn.IFNA(_xll.PBD(AZ1679,"Deal Date","","USD","",""),"N/A"))</f>
        <v/>
      </c>
      <c r="BA1681" s="13" t="str" cm="1">
        <f t="array" ref="BA1681">IF(BA1672="","",_xlfn.IFNA(_xll.PBD(BA1679,"Deal Date","","USD","",""),"N/A"))</f>
        <v/>
      </c>
      <c r="BB1681" s="13" t="str" cm="1">
        <f t="array" ref="BB1681">IF(BB1672="","",_xlfn.IFNA(_xll.PBD(BB1679,"Deal Date","","USD","",""),"N/A"))</f>
        <v/>
      </c>
      <c r="BC1681" s="13" t="str" cm="1">
        <f t="array" ref="BC1681">IF(BC1672="","",_xlfn.IFNA(_xll.PBD(BC1679,"Deal Date","","USD","",""),"N/A"))</f>
        <v/>
      </c>
      <c r="BD1681" s="13" t="str" cm="1">
        <f t="array" ref="BD1681">IF(BD1672="","",_xlfn.IFNA(_xll.PBD(BD1679,"Deal Date","","USD","",""),"N/A"))</f>
        <v/>
      </c>
      <c r="BE1681" s="13" t="str" cm="1">
        <f t="array" ref="BE1681">IF(BE1672="","",_xlfn.IFNA(_xll.PBD(BE1679,"Deal Date","","USD","",""),"N/A"))</f>
        <v/>
      </c>
      <c r="BF1681" s="13" t="str" cm="1">
        <f t="array" ref="BF1681">IF(BF1672="","",_xlfn.IFNA(_xll.PBD(BF1679,"Deal Date","","USD","",""),"N/A"))</f>
        <v/>
      </c>
      <c r="BG1681" s="13" t="str" cm="1">
        <f t="array" ref="BG1681">IF(BG1672="","",_xlfn.IFNA(_xll.PBD(BG1679,"Deal Date","","USD","",""),"N/A"))</f>
        <v/>
      </c>
      <c r="BH1681" s="13" t="str" cm="1">
        <f t="array" ref="BH1681">IF(BH1672="","",_xlfn.IFNA(_xll.PBD(BH1679,"Deal Date","","USD","",""),"N/A"))</f>
        <v/>
      </c>
      <c r="BI1681" s="13" t="str" cm="1">
        <f t="array" ref="BI1681">IF(BI1672="","",_xlfn.IFNA(_xll.PBD(BI1679,"Deal Date","","USD","",""),"N/A"))</f>
        <v/>
      </c>
      <c r="BJ1681" s="13" t="str" cm="1">
        <f t="array" ref="BJ1681">IF(BJ1672="","",_xlfn.IFNA(_xll.PBD(BJ1679,"Deal Date","","USD","",""),"N/A"))</f>
        <v/>
      </c>
      <c r="BK1681" s="13" t="str" cm="1">
        <f t="array" ref="BK1681">IF(BK1672="","",_xlfn.IFNA(_xll.PBD(BK1679,"Deal Date","","USD","",""),"N/A"))</f>
        <v/>
      </c>
      <c r="BL1681" s="13" t="str" cm="1">
        <f t="array" ref="BL1681">IF(BL1672="","",_xlfn.IFNA(_xll.PBD(BL1679,"Deal Date","","USD","",""),"N/A"))</f>
        <v/>
      </c>
      <c r="BM1681" s="13" t="str" cm="1">
        <f t="array" ref="BM1681">IF(BM1672="","",_xlfn.IFNA(_xll.PBD(BM1679,"Deal Date","","USD","",""),"N/A"))</f>
        <v/>
      </c>
      <c r="BN1681" s="13" t="str" cm="1">
        <f t="array" ref="BN1681">IF(BN1672="","",_xlfn.IFNA(_xll.PBD(BN1679,"Deal Date","","USD","",""),"N/A"))</f>
        <v/>
      </c>
      <c r="BO1681" s="13" t="str" cm="1">
        <f t="array" ref="BO1681">IF(BO1672="","",_xlfn.IFNA(_xll.PBD(BO1679,"Deal Date","","USD","",""),"N/A"))</f>
        <v/>
      </c>
      <c r="BP1681" s="13" t="str" cm="1">
        <f t="array" ref="BP1681">IF(BP1672="","",_xlfn.IFNA(_xll.PBD(BP1679,"Deal Date","","USD","",""),"N/A"))</f>
        <v/>
      </c>
      <c r="BQ1681" s="13" t="str" cm="1">
        <f t="array" ref="BQ1681">IF(BQ1672="","",_xlfn.IFNA(_xll.PBD(BQ1679,"Deal Date","","USD","",""),"N/A"))</f>
        <v/>
      </c>
      <c r="BR1681" s="13" t="str" cm="1">
        <f t="array" ref="BR1681">IF(BR1672="","",_xlfn.IFNA(_xll.PBD(BR1679,"Deal Date","","USD","",""),"N/A"))</f>
        <v/>
      </c>
      <c r="BS1681" s="13" t="str" cm="1">
        <f t="array" ref="BS1681">IF(BS1672="","",_xlfn.IFNA(_xll.PBD(BS1679,"Deal Date","","USD","",""),"N/A"))</f>
        <v/>
      </c>
      <c r="BT1681" s="13" t="str" cm="1">
        <f t="array" ref="BT1681">IF(BT1672="","",_xlfn.IFNA(_xll.PBD(BT1679,"Deal Date","","USD","",""),"N/A"))</f>
        <v/>
      </c>
      <c r="BU1681" s="13" t="str" cm="1">
        <f t="array" ref="BU1681">IF(BU1672="","",_xlfn.IFNA(_xll.PBD(BU1679,"Deal Date","","USD","",""),"N/A"))</f>
        <v/>
      </c>
      <c r="BV1681" s="13" t="str" cm="1">
        <f t="array" ref="BV1681">IF(BV1672="","",_xlfn.IFNA(_xll.PBD(BV1679,"Deal Date","","USD","",""),"N/A"))</f>
        <v/>
      </c>
      <c r="BW1681" s="13" t="str" cm="1">
        <f t="array" ref="BW1681">IF(BW1672="","",_xlfn.IFNA(_xll.PBD(BW1679,"Deal Date","","USD","",""),"N/A"))</f>
        <v/>
      </c>
      <c r="BX1681" s="13" t="str" cm="1">
        <f t="array" ref="BX1681">IF(BX1672="","",_xlfn.IFNA(_xll.PBD(BX1679,"Deal Date","","USD","",""),"N/A"))</f>
        <v/>
      </c>
      <c r="BY1681" s="13" t="str" cm="1">
        <f t="array" ref="BY1681">IF(BY1672="","",_xlfn.IFNA(_xll.PBD(BY1679,"Deal Date","","USD","",""),"N/A"))</f>
        <v/>
      </c>
      <c r="BZ1681" s="13" t="str" cm="1">
        <f t="array" ref="BZ1681">IF(BZ1672="","",_xlfn.IFNA(_xll.PBD(BZ1679,"Deal Date","","USD","",""),"N/A"))</f>
        <v/>
      </c>
      <c r="CA1681" s="13" t="str" cm="1">
        <f t="array" ref="CA1681">IF(CA1672="","",_xlfn.IFNA(_xll.PBD(CA1679,"Deal Date","","USD","",""),"N/A"))</f>
        <v/>
      </c>
      <c r="CB1681" s="13" t="str" cm="1">
        <f t="array" ref="CB1681">IF(CB1672="","",_xlfn.IFNA(_xll.PBD(CB1679,"Deal Date","","USD","",""),"N/A"))</f>
        <v/>
      </c>
      <c r="CC1681" s="13" t="str" cm="1">
        <f t="array" ref="CC1681">IF(CC1672="","",_xlfn.IFNA(_xll.PBD(CC1679,"Deal Date","","USD","",""),"N/A"))</f>
        <v/>
      </c>
      <c r="CD1681" s="13" t="str" cm="1">
        <f t="array" ref="CD1681">IF(CD1672="","",_xlfn.IFNA(_xll.PBD(CD1679,"Deal Date","","USD","",""),"N/A"))</f>
        <v/>
      </c>
      <c r="CE1681" s="13" t="str" cm="1">
        <f t="array" ref="CE1681">IF(CE1672="","",_xlfn.IFNA(_xll.PBD(CE1679,"Deal Date","","USD","",""),"N/A"))</f>
        <v/>
      </c>
      <c r="CF1681" s="13" t="str" cm="1">
        <f t="array" ref="CF1681">IF(CF1672="","",_xlfn.IFNA(_xll.PBD(CF1679,"Deal Date","","USD","",""),"N/A"))</f>
        <v/>
      </c>
      <c r="CG1681" s="13" t="str" cm="1">
        <f t="array" ref="CG1681">IF(CG1672="","",_xlfn.IFNA(_xll.PBD(CG1679,"Deal Date","","USD","",""),"N/A"))</f>
        <v/>
      </c>
      <c r="CH1681" s="13" t="str" cm="1">
        <f t="array" ref="CH1681">IF(CH1672="","",_xlfn.IFNA(_xll.PBD(CH1679,"Deal Date","","USD","",""),"N/A"))</f>
        <v/>
      </c>
      <c r="CI1681" s="13" t="str" cm="1">
        <f t="array" ref="CI1681">IF(CI1672="","",_xlfn.IFNA(_xll.PBD(CI1679,"Deal Date","","USD","",""),"N/A"))</f>
        <v/>
      </c>
      <c r="CJ1681" s="13" t="str" cm="1">
        <f t="array" ref="CJ1681">IF(CJ1672="","",_xlfn.IFNA(_xll.PBD(CJ1679,"Deal Date","","USD","",""),"N/A"))</f>
        <v/>
      </c>
      <c r="CK1681" s="13" t="str" cm="1">
        <f t="array" ref="CK1681">IF(CK1672="","",_xlfn.IFNA(_xll.PBD(CK1679,"Deal Date","","USD","",""),"N/A"))</f>
        <v/>
      </c>
      <c r="CL1681" s="13" t="str" cm="1">
        <f t="array" ref="CL1681">IF(CL1672="","",_xlfn.IFNA(_xll.PBD(CL1679,"Deal Date","","USD","",""),"N/A"))</f>
        <v/>
      </c>
      <c r="CM1681" s="13" t="str" cm="1">
        <f t="array" ref="CM1681">IF(CM1672="","",_xlfn.IFNA(_xll.PBD(CM1679,"Deal Date","","USD","",""),"N/A"))</f>
        <v/>
      </c>
      <c r="CN1681" s="13" t="str" cm="1">
        <f t="array" ref="CN1681">IF(CN1672="","",_xlfn.IFNA(_xll.PBD(CN1679,"Deal Date","","USD","",""),"N/A"))</f>
        <v/>
      </c>
      <c r="CO1681" s="13" t="str" cm="1">
        <f t="array" ref="CO1681">IF(CO1672="","",_xlfn.IFNA(_xll.PBD(CO1679,"Deal Date","","USD","",""),"N/A"))</f>
        <v/>
      </c>
      <c r="CP1681" s="13" t="str" cm="1">
        <f t="array" ref="CP1681">IF(CP1672="","",_xlfn.IFNA(_xll.PBD(CP1679,"Deal Date","","USD","",""),"N/A"))</f>
        <v/>
      </c>
      <c r="CQ1681" s="13" t="str" cm="1">
        <f t="array" ref="CQ1681">IF(CQ1672="","",_xlfn.IFNA(_xll.PBD(CQ1679,"Deal Date","","USD","",""),"N/A"))</f>
        <v/>
      </c>
      <c r="CR1681" s="13" t="str" cm="1">
        <f t="array" ref="CR1681">IF(CR1672="","",_xlfn.IFNA(_xll.PBD(CR1679,"Deal Date","","USD","",""),"N/A"))</f>
        <v/>
      </c>
      <c r="CS1681" s="13" t="str" cm="1">
        <f t="array" ref="CS1681">IF(CS1672="","",_xlfn.IFNA(_xll.PBD(CS1679,"Deal Date","","USD","",""),"N/A"))</f>
        <v/>
      </c>
      <c r="CT1681" s="13" t="str" cm="1">
        <f t="array" ref="CT1681">IF(CT1672="","",_xlfn.IFNA(_xll.PBD(CT1679,"Deal Date","","USD","",""),"N/A"))</f>
        <v/>
      </c>
      <c r="CU1681" s="13" t="str" cm="1">
        <f t="array" ref="CU1681">IF(CU1672="","",_xlfn.IFNA(_xll.PBD(CU1679,"Deal Date","","USD","",""),"N/A"))</f>
        <v/>
      </c>
      <c r="CV1681" s="13" t="str" cm="1">
        <f t="array" ref="CV1681">IF(CV1672="","",_xlfn.IFNA(_xll.PBD(CV1679,"Deal Date","","USD","",""),"N/A"))</f>
        <v/>
      </c>
      <c r="CW1681" s="13" t="str" cm="1">
        <f t="array" ref="CW1681">IF(CW1672="","",_xlfn.IFNA(_xll.PBD(CW1679,"Deal Date","","USD","",""),"N/A"))</f>
        <v/>
      </c>
      <c r="CX1681" s="13" t="str" cm="1">
        <f t="array" ref="CX1681">IF(CX1672="","",_xlfn.IFNA(_xll.PBD(CX1679,"Deal Date","","USD","",""),"N/A"))</f>
        <v/>
      </c>
      <c r="CY1681" s="13" t="str" cm="1">
        <f t="array" ref="CY1681">IF(CY1672="","",_xlfn.IFNA(_xll.PBD(CY1679,"Deal Date","","USD","",""),"N/A"))</f>
        <v/>
      </c>
      <c r="CZ1681" s="13" t="str" cm="1">
        <f t="array" ref="CZ1681">IF(CZ1672="","",_xlfn.IFNA(_xll.PBD(CZ1679,"Deal Date","","USD","",""),"N/A"))</f>
        <v/>
      </c>
      <c r="DA1681" s="13" t="str" cm="1">
        <f t="array" ref="DA1681">IF(DA1672="","",_xlfn.IFNA(_xll.PBD(DA1679,"Deal Date","","USD","",""),"N/A"))</f>
        <v/>
      </c>
      <c r="DB1681" s="13" t="str" cm="1">
        <f t="array" ref="DB1681">IF(DB1672="","",_xlfn.IFNA(_xll.PBD(DB1679,"Deal Date","","USD","",""),"N/A"))</f>
        <v/>
      </c>
      <c r="DC1681" s="13" t="str" cm="1">
        <f t="array" ref="DC1681">IF(DC1672="","",_xlfn.IFNA(_xll.PBD(DC1679,"Deal Date","","USD","",""),"N/A"))</f>
        <v/>
      </c>
      <c r="DD1681" s="13" t="str" cm="1">
        <f t="array" ref="DD1681">IF(DD1672="","",_xlfn.IFNA(_xll.PBD(DD1679,"Deal Date","","USD","",""),"N/A"))</f>
        <v/>
      </c>
      <c r="DE1681" s="13" t="str" cm="1">
        <f t="array" ref="DE1681">IF(DE1672="","",_xlfn.IFNA(_xll.PBD(DE1679,"Deal Date","","USD","",""),"N/A"))</f>
        <v/>
      </c>
      <c r="DF1681" s="13" t="str" cm="1">
        <f t="array" ref="DF1681">IF(DF1672="","",_xlfn.IFNA(_xll.PBD(DF1679,"Deal Date","","USD","",""),"N/A"))</f>
        <v/>
      </c>
      <c r="DG1681" s="13" t="str" cm="1">
        <f t="array" ref="DG1681">IF(DG1672="","",_xlfn.IFNA(_xll.PBD(DG1679,"Deal Date","","USD","",""),"N/A"))</f>
        <v/>
      </c>
      <c r="DH1681" s="13" t="str" cm="1">
        <f t="array" ref="DH1681">IF(DH1672="","",_xlfn.IFNA(_xll.PBD(DH1679,"Deal Date","","USD","",""),"N/A"))</f>
        <v/>
      </c>
      <c r="DI1681" s="13" t="str" cm="1">
        <f t="array" ref="DI1681">IF(DI1672="","",_xlfn.IFNA(_xll.PBD(DI1679,"Deal Date","","USD","",""),"N/A"))</f>
        <v/>
      </c>
      <c r="DJ1681" s="13" t="str" cm="1">
        <f t="array" ref="DJ1681">IF(DJ1672="","",_xlfn.IFNA(_xll.PBD(DJ1679,"Deal Date","","USD","",""),"N/A"))</f>
        <v/>
      </c>
      <c r="DK1681" s="13" t="str" cm="1">
        <f t="array" ref="DK1681">IF(DK1672="","",_xlfn.IFNA(_xll.PBD(DK1679,"Deal Date","","USD","",""),"N/A"))</f>
        <v/>
      </c>
      <c r="DL1681" s="13" t="str" cm="1">
        <f t="array" ref="DL1681">IF(DL1672="","",_xlfn.IFNA(_xll.PBD(DL1679,"Deal Date","","USD","",""),"N/A"))</f>
        <v/>
      </c>
      <c r="DM1681" s="13" t="str" cm="1">
        <f t="array" ref="DM1681">IF(DM1672="","",_xlfn.IFNA(_xll.PBD(DM1679,"Deal Date","","USD","",""),"N/A"))</f>
        <v/>
      </c>
      <c r="DN1681" s="13" t="str" cm="1">
        <f t="array" ref="DN1681">IF(DN1672="","",_xlfn.IFNA(_xll.PBD(DN1679,"Deal Date","","USD","",""),"N/A"))</f>
        <v/>
      </c>
      <c r="DO1681" s="13" t="str" cm="1">
        <f t="array" ref="DO1681">IF(DO1672="","",_xlfn.IFNA(_xll.PBD(DO1679,"Deal Date","","USD","",""),"N/A"))</f>
        <v/>
      </c>
      <c r="DP1681" s="13" t="str" cm="1">
        <f t="array" ref="DP1681">IF(DP1672="","",_xlfn.IFNA(_xll.PBD(DP1679,"Deal Date","","USD","",""),"N/A"))</f>
        <v/>
      </c>
      <c r="DQ1681" s="13" t="str" cm="1">
        <f t="array" ref="DQ1681">IF(DQ1672="","",_xlfn.IFNA(_xll.PBD(DQ1679,"Deal Date","","USD","",""),"N/A"))</f>
        <v/>
      </c>
      <c r="DR1681" s="13" t="str" cm="1">
        <f t="array" ref="DR1681">IF(DR1672="","",_xlfn.IFNA(_xll.PBD(DR1679,"Deal Date","","USD","",""),"N/A"))</f>
        <v/>
      </c>
      <c r="DS1681" s="13" t="str" cm="1">
        <f t="array" ref="DS1681">IF(DS1672="","",_xlfn.IFNA(_xll.PBD(DS1679,"Deal Date","","USD","",""),"N/A"))</f>
        <v/>
      </c>
      <c r="DT1681" s="13" t="str" cm="1">
        <f t="array" ref="DT1681">IF(DT1672="","",_xlfn.IFNA(_xll.PBD(DT1679,"Deal Date","","USD","",""),"N/A"))</f>
        <v/>
      </c>
      <c r="DU1681" s="13" t="str" cm="1">
        <f t="array" ref="DU1681">IF(DU1672="","",_xlfn.IFNA(_xll.PBD(DU1679,"Deal Date","","USD","",""),"N/A"))</f>
        <v/>
      </c>
      <c r="DV1681" s="13" t="str" cm="1">
        <f t="array" ref="DV1681">IF(DV1672="","",_xlfn.IFNA(_xll.PBD(DV1679,"Deal Date","","USD","",""),"N/A"))</f>
        <v/>
      </c>
      <c r="DW1681" s="13" t="str" cm="1">
        <f t="array" ref="DW1681">IF(DW1672="","",_xlfn.IFNA(_xll.PBD(DW1679,"Deal Date","","USD","",""),"N/A"))</f>
        <v/>
      </c>
      <c r="DX1681" s="13" t="str" cm="1">
        <f t="array" ref="DX1681">IF(DX1672="","",_xlfn.IFNA(_xll.PBD(DX1679,"Deal Date","","USD","",""),"N/A"))</f>
        <v/>
      </c>
      <c r="DY1681" s="13" t="str" cm="1">
        <f t="array" ref="DY1681">IF(DY1672="","",_xlfn.IFNA(_xll.PBD(DY1679,"Deal Date","","USD","",""),"N/A"))</f>
        <v/>
      </c>
      <c r="DZ1681" s="13" t="str" cm="1">
        <f t="array" ref="DZ1681">IF(DZ1672="","",_xlfn.IFNA(_xll.PBD(DZ1679,"Deal Date","","USD","",""),"N/A"))</f>
        <v/>
      </c>
      <c r="EA1681" s="13" t="str" cm="1">
        <f t="array" ref="EA1681">IF(EA1672="","",_xlfn.IFNA(_xll.PBD(EA1679,"Deal Date","","USD","",""),"N/A"))</f>
        <v/>
      </c>
      <c r="EB1681" s="13" t="str" cm="1">
        <f t="array" ref="EB1681">IF(EB1672="","",_xlfn.IFNA(_xll.PBD(EB1679,"Deal Date","","USD","",""),"N/A"))</f>
        <v/>
      </c>
      <c r="EC1681" s="13" t="str" cm="1">
        <f t="array" ref="EC1681">IF(EC1672="","",_xlfn.IFNA(_xll.PBD(EC1679,"Deal Date","","USD","",""),"N/A"))</f>
        <v/>
      </c>
      <c r="ED1681" s="13" t="str" cm="1">
        <f t="array" ref="ED1681">IF(ED1672="","",_xlfn.IFNA(_xll.PBD(ED1679,"Deal Date","","USD","",""),"N/A"))</f>
        <v/>
      </c>
      <c r="EE1681" s="13" t="str" cm="1">
        <f t="array" ref="EE1681">IF(EE1672="","",_xlfn.IFNA(_xll.PBD(EE1679,"Deal Date","","USD","",""),"N/A"))</f>
        <v/>
      </c>
      <c r="EF1681" s="13" t="str" cm="1">
        <f t="array" ref="EF1681">IF(EF1672="","",_xlfn.IFNA(_xll.PBD(EF1679,"Deal Date","","USD","",""),"N/A"))</f>
        <v/>
      </c>
      <c r="EG1681" s="13" t="str" cm="1">
        <f t="array" ref="EG1681">IF(EG1672="","",_xlfn.IFNA(_xll.PBD(EG1679,"Deal Date","","USD","",""),"N/A"))</f>
        <v/>
      </c>
      <c r="EH1681" s="13" t="str" cm="1">
        <f t="array" ref="EH1681">IF(EH1672="","",_xlfn.IFNA(_xll.PBD(EH1679,"Deal Date","","USD","",""),"N/A"))</f>
        <v/>
      </c>
      <c r="EI1681" s="13" t="str" cm="1">
        <f t="array" ref="EI1681">IF(EI1672="","",_xlfn.IFNA(_xll.PBD(EI1679,"Deal Date","","USD","",""),"N/A"))</f>
        <v/>
      </c>
      <c r="EJ1681" s="13" t="str" cm="1">
        <f t="array" ref="EJ1681">IF(EJ1672="","",_xlfn.IFNA(_xll.PBD(EJ1679,"Deal Date","","USD","",""),"N/A"))</f>
        <v/>
      </c>
      <c r="EK1681" s="13" t="str" cm="1">
        <f t="array" ref="EK1681">IF(EK1672="","",_xlfn.IFNA(_xll.PBD(EK1679,"Deal Date","","USD","",""),"N/A"))</f>
        <v/>
      </c>
      <c r="EL1681" s="13" t="str" cm="1">
        <f t="array" ref="EL1681">IF(EL1672="","",_xlfn.IFNA(_xll.PBD(EL1679,"Deal Date","","USD","",""),"N/A"))</f>
        <v/>
      </c>
      <c r="EM1681" s="13" t="str" cm="1">
        <f t="array" ref="EM1681">IF(EM1672="","",_xlfn.IFNA(_xll.PBD(EM1679,"Deal Date","","USD","",""),"N/A"))</f>
        <v/>
      </c>
      <c r="EN1681" s="13" t="str" cm="1">
        <f t="array" ref="EN1681">IF(EN1672="","",_xlfn.IFNA(_xll.PBD(EN1679,"Deal Date","","USD","",""),"N/A"))</f>
        <v/>
      </c>
      <c r="EO1681" s="13" t="str" cm="1">
        <f t="array" ref="EO1681">IF(EO1672="","",_xlfn.IFNA(_xll.PBD(EO1679,"Deal Date","","USD","",""),"N/A"))</f>
        <v/>
      </c>
      <c r="EP1681" s="13" t="str" cm="1">
        <f t="array" ref="EP1681">IF(EP1672="","",_xlfn.IFNA(_xll.PBD(EP1679,"Deal Date","","USD","",""),"N/A"))</f>
        <v/>
      </c>
      <c r="EQ1681" s="13" t="str" cm="1">
        <f t="array" ref="EQ1681">IF(EQ1672="","",_xlfn.IFNA(_xll.PBD(EQ1679,"Deal Date","","USD","",""),"N/A"))</f>
        <v/>
      </c>
      <c r="ER1681" s="13" t="str" cm="1">
        <f t="array" ref="ER1681">IF(ER1672="","",_xlfn.IFNA(_xll.PBD(ER1679,"Deal Date","","USD","",""),"N/A"))</f>
        <v/>
      </c>
      <c r="ES1681" s="13" t="str" cm="1">
        <f t="array" ref="ES1681">IF(ES1672="","",_xlfn.IFNA(_xll.PBD(ES1679,"Deal Date","","USD","",""),"N/A"))</f>
        <v/>
      </c>
      <c r="ET1681" s="13" t="str" cm="1">
        <f t="array" ref="ET1681">IF(ET1672="","",_xlfn.IFNA(_xll.PBD(ET1679,"Deal Date","","USD","",""),"N/A"))</f>
        <v/>
      </c>
      <c r="EU1681" s="13" t="str" cm="1">
        <f t="array" ref="EU1681">IF(EU1672="","",_xlfn.IFNA(_xll.PBD(EU1679,"Deal Date","","USD","",""),"N/A"))</f>
        <v/>
      </c>
      <c r="EV1681" s="13" t="str" cm="1">
        <f t="array" ref="EV1681">IF(EV1672="","",_xlfn.IFNA(_xll.PBD(EV1679,"Deal Date","","USD","",""),"N/A"))</f>
        <v/>
      </c>
      <c r="EW1681" s="13" t="str" cm="1">
        <f t="array" ref="EW1681">IF(EW1672="","",_xlfn.IFNA(_xll.PBD(EW1679,"Deal Date","","USD","",""),"N/A"))</f>
        <v/>
      </c>
      <c r="EX1681" s="13" t="str" cm="1">
        <f t="array" ref="EX1681">IF(EX1672="","",_xlfn.IFNA(_xll.PBD(EX1679,"Deal Date","","USD","",""),"N/A"))</f>
        <v/>
      </c>
      <c r="EY1681" s="13" t="str" cm="1">
        <f t="array" ref="EY1681">IF(EY1672="","",_xlfn.IFNA(_xll.PBD(EY1679,"Deal Date","","USD","",""),"N/A"))</f>
        <v/>
      </c>
      <c r="EZ1681" s="13" t="str" cm="1">
        <f t="array" ref="EZ1681">IF(EZ1672="","",_xlfn.IFNA(_xll.PBD(EZ1679,"Deal Date","","USD","",""),"N/A"))</f>
        <v/>
      </c>
      <c r="FA1681" s="13" t="str" cm="1">
        <f t="array" ref="FA1681">IF(FA1672="","",_xlfn.IFNA(_xll.PBD(FA1679,"Deal Date","","USD","",""),"N/A"))</f>
        <v/>
      </c>
      <c r="FB1681" s="13" t="str" cm="1">
        <f t="array" ref="FB1681">IF(FB1672="","",_xlfn.IFNA(_xll.PBD(FB1679,"Deal Date","","USD","",""),"N/A"))</f>
        <v/>
      </c>
      <c r="FC1681" s="13" t="str" cm="1">
        <f t="array" ref="FC1681">IF(FC1672="","",_xlfn.IFNA(_xll.PBD(FC1679,"Deal Date","","USD","",""),"N/A"))</f>
        <v/>
      </c>
      <c r="FD1681" s="13" t="str" cm="1">
        <f t="array" ref="FD1681">IF(FD1672="","",_xlfn.IFNA(_xll.PBD(FD1679,"Deal Date","","USD","",""),"N/A"))</f>
        <v/>
      </c>
      <c r="FE1681" s="13" t="str" cm="1">
        <f t="array" ref="FE1681">IF(FE1672="","",_xlfn.IFNA(_xll.PBD(FE1679,"Deal Date","","USD","",""),"N/A"))</f>
        <v/>
      </c>
      <c r="FF1681" s="13" t="str" cm="1">
        <f t="array" ref="FF1681">IF(FF1672="","",_xlfn.IFNA(_xll.PBD(FF1679,"Deal Date","","USD","",""),"N/A"))</f>
        <v/>
      </c>
      <c r="FG1681" s="13" t="str" cm="1">
        <f t="array" ref="FG1681">IF(FG1672="","",_xlfn.IFNA(_xll.PBD(FG1679,"Deal Date","","USD","",""),"N/A"))</f>
        <v/>
      </c>
      <c r="FH1681" s="13" t="str" cm="1">
        <f t="array" ref="FH1681">IF(FH1672="","",_xlfn.IFNA(_xll.PBD(FH1679,"Deal Date","","USD","",""),"N/A"))</f>
        <v/>
      </c>
      <c r="FI1681" s="13" t="str" cm="1">
        <f t="array" ref="FI1681">IF(FI1672="","",_xlfn.IFNA(_xll.PBD(FI1679,"Deal Date","","USD","",""),"N/A"))</f>
        <v/>
      </c>
      <c r="FJ1681" s="13" t="str" cm="1">
        <f t="array" ref="FJ1681">IF(FJ1672="","",_xlfn.IFNA(_xll.PBD(FJ1679,"Deal Date","","USD","",""),"N/A"))</f>
        <v/>
      </c>
      <c r="FK1681" s="13" t="str" cm="1">
        <f t="array" ref="FK1681">IF(FK1672="","",_xlfn.IFNA(_xll.PBD(FK1679,"Deal Date","","USD","",""),"N/A"))</f>
        <v/>
      </c>
      <c r="FL1681" s="13" t="str" cm="1">
        <f t="array" ref="FL1681">IF(FL1672="","",_xlfn.IFNA(_xll.PBD(FL1679,"Deal Date","","USD","",""),"N/A"))</f>
        <v/>
      </c>
      <c r="FM1681" s="13" t="str" cm="1">
        <f t="array" ref="FM1681">IF(FM1672="","",_xlfn.IFNA(_xll.PBD(FM1679,"Deal Date","","USD","",""),"N/A"))</f>
        <v/>
      </c>
      <c r="FN1681" s="13" t="str" cm="1">
        <f t="array" ref="FN1681">IF(FN1672="","",_xlfn.IFNA(_xll.PBD(FN1679,"Deal Date","","USD","",""),"N/A"))</f>
        <v/>
      </c>
      <c r="FO1681" s="13" t="str" cm="1">
        <f t="array" ref="FO1681">IF(FO1672="","",_xlfn.IFNA(_xll.PBD(FO1679,"Deal Date","","USD","",""),"N/A"))</f>
        <v/>
      </c>
      <c r="FP1681" s="13" t="str" cm="1">
        <f t="array" ref="FP1681">IF(FP1672="","",_xlfn.IFNA(_xll.PBD(FP1679,"Deal Date","","USD","",""),"N/A"))</f>
        <v/>
      </c>
      <c r="FQ1681" s="13" t="str" cm="1">
        <f t="array" ref="FQ1681">IF(FQ1672="","",_xlfn.IFNA(_xll.PBD(FQ1679,"Deal Date","","USD","",""),"N/A"))</f>
        <v/>
      </c>
      <c r="FR1681" s="13" t="str" cm="1">
        <f t="array" ref="FR1681">IF(FR1672="","",_xlfn.IFNA(_xll.PBD(FR1679,"Deal Date","","USD","",""),"N/A"))</f>
        <v/>
      </c>
      <c r="FS1681" s="13" t="str" cm="1">
        <f t="array" ref="FS1681">IF(FS1672="","",_xlfn.IFNA(_xll.PBD(FS1679,"Deal Date","","USD","",""),"N/A"))</f>
        <v/>
      </c>
      <c r="FT1681" s="13" t="str" cm="1">
        <f t="array" ref="FT1681">IF(FT1672="","",_xlfn.IFNA(_xll.PBD(FT1679,"Deal Date","","USD","",""),"N/A"))</f>
        <v/>
      </c>
      <c r="FU1681" s="13" t="str" cm="1">
        <f t="array" ref="FU1681">IF(FU1672="","",_xlfn.IFNA(_xll.PBD(FU1679,"Deal Date","","USD","",""),"N/A"))</f>
        <v/>
      </c>
      <c r="FV1681" s="13" t="str" cm="1">
        <f t="array" ref="FV1681">IF(FV1672="","",_xlfn.IFNA(_xll.PBD(FV1679,"Deal Date","","USD","",""),"N/A"))</f>
        <v/>
      </c>
      <c r="FW1681" s="13" t="str" cm="1">
        <f t="array" ref="FW1681">IF(FW1672="","",_xlfn.IFNA(_xll.PBD(FW1679,"Deal Date","","USD","",""),"N/A"))</f>
        <v/>
      </c>
      <c r="FX1681" s="13" t="str" cm="1">
        <f t="array" ref="FX1681">IF(FX1672="","",_xlfn.IFNA(_xll.PBD(FX1679,"Deal Date","","USD","",""),"N/A"))</f>
        <v/>
      </c>
      <c r="FY1681" s="13" t="str" cm="1">
        <f t="array" ref="FY1681">IF(FY1672="","",_xlfn.IFNA(_xll.PBD(FY1679,"Deal Date","","USD","",""),"N/A"))</f>
        <v/>
      </c>
      <c r="FZ1681" s="13" t="str" cm="1">
        <f t="array" ref="FZ1681">IF(FZ1672="","",_xlfn.IFNA(_xll.PBD(FZ1679,"Deal Date","","USD","",""),"N/A"))</f>
        <v/>
      </c>
      <c r="GA1681" s="13" t="str" cm="1">
        <f t="array" ref="GA1681">IF(GA1672="","",_xlfn.IFNA(_xll.PBD(GA1679,"Deal Date","","USD","",""),"N/A"))</f>
        <v/>
      </c>
      <c r="GB1681" s="13" t="str" cm="1">
        <f t="array" ref="GB1681">IF(GB1672="","",_xlfn.IFNA(_xll.PBD(GB1679,"Deal Date","","USD","",""),"N/A"))</f>
        <v/>
      </c>
      <c r="GC1681" s="13" t="str" cm="1">
        <f t="array" ref="GC1681">IF(GC1672="","",_xlfn.IFNA(_xll.PBD(GC1679,"Deal Date","","USD","",""),"N/A"))</f>
        <v/>
      </c>
      <c r="GD1681" s="13" t="str" cm="1">
        <f t="array" ref="GD1681">IF(GD1672="","",_xlfn.IFNA(_xll.PBD(GD1679,"Deal Date","","USD","",""),"N/A"))</f>
        <v/>
      </c>
      <c r="GE1681" s="13" t="str" cm="1">
        <f t="array" ref="GE1681">IF(GE1672="","",_xlfn.IFNA(_xll.PBD(GE1679,"Deal Date","","USD","",""),"N/A"))</f>
        <v/>
      </c>
      <c r="GF1681" s="13" t="str" cm="1">
        <f t="array" ref="GF1681">IF(GF1672="","",_xlfn.IFNA(_xll.PBD(GF1679,"Deal Date","","USD","",""),"N/A"))</f>
        <v/>
      </c>
      <c r="GG1681" s="13" t="str" cm="1">
        <f t="array" ref="GG1681">IF(GG1672="","",_xlfn.IFNA(_xll.PBD(GG1679,"Deal Date","","USD","",""),"N/A"))</f>
        <v/>
      </c>
      <c r="GH1681" s="13" t="str" cm="1">
        <f t="array" ref="GH1681">IF(GH1672="","",_xlfn.IFNA(_xll.PBD(GH1679,"Deal Date","","USD","",""),"N/A"))</f>
        <v/>
      </c>
      <c r="GI1681" s="13" t="str" cm="1">
        <f t="array" ref="GI1681">IF(GI1672="","",_xlfn.IFNA(_xll.PBD(GI1679,"Deal Date","","USD","",""),"N/A"))</f>
        <v/>
      </c>
      <c r="GJ1681" s="13" t="str" cm="1">
        <f t="array" ref="GJ1681">IF(GJ1672="","",_xlfn.IFNA(_xll.PBD(GJ1679,"Deal Date","","USD","",""),"N/A"))</f>
        <v/>
      </c>
      <c r="GK1681" s="13" t="str" cm="1">
        <f t="array" ref="GK1681">IF(GK1672="","",_xlfn.IFNA(_xll.PBD(GK1679,"Deal Date","","USD","",""),"N/A"))</f>
        <v/>
      </c>
      <c r="GL1681" s="13" t="str" cm="1">
        <f t="array" ref="GL1681">IF(GL1672="","",_xlfn.IFNA(_xll.PBD(GL1679,"Deal Date","","USD","",""),"N/A"))</f>
        <v/>
      </c>
      <c r="GM1681" s="13" t="str" cm="1">
        <f t="array" ref="GM1681">IF(GM1672="","",_xlfn.IFNA(_xll.PBD(GM1679,"Deal Date","","USD","",""),"N/A"))</f>
        <v/>
      </c>
      <c r="GN1681" s="13" t="str" cm="1">
        <f t="array" ref="GN1681">IF(GN1672="","",_xlfn.IFNA(_xll.PBD(GN1679,"Deal Date","","USD","",""),"N/A"))</f>
        <v/>
      </c>
      <c r="GO1681" s="13" t="str" cm="1">
        <f t="array" ref="GO1681">IF(GO1672="","",_xlfn.IFNA(_xll.PBD(GO1679,"Deal Date","","USD","",""),"N/A"))</f>
        <v/>
      </c>
      <c r="GP1681" s="13" t="str" cm="1">
        <f t="array" ref="GP1681">IF(GP1672="","",_xlfn.IFNA(_xll.PBD(GP1679,"Deal Date","","USD","",""),"N/A"))</f>
        <v/>
      </c>
      <c r="GQ1681" s="13" t="str" cm="1">
        <f t="array" ref="GQ1681">IF(GQ1672="","",_xlfn.IFNA(_xll.PBD(GQ1679,"Deal Date","","USD","",""),"N/A"))</f>
        <v/>
      </c>
      <c r="GR1681" s="13" t="str" cm="1">
        <f t="array" ref="GR1681">IF(GR1672="","",_xlfn.IFNA(_xll.PBD(GR1679,"Deal Date","","USD","",""),"N/A"))</f>
        <v/>
      </c>
      <c r="GS1681" s="13" t="str" cm="1">
        <f t="array" ref="GS1681">IF(GS1672="","",_xlfn.IFNA(_xll.PBD(GS1679,"Deal Date","","USD","",""),"N/A"))</f>
        <v/>
      </c>
      <c r="GT1681" s="13" t="str" cm="1">
        <f t="array" ref="GT1681">IF(GT1672="","",_xlfn.IFNA(_xll.PBD(GT1679,"Deal Date","","USD","",""),"N/A"))</f>
        <v/>
      </c>
      <c r="GU1681" s="13" t="str" cm="1">
        <f t="array" ref="GU1681">IF(GU1672="","",_xlfn.IFNA(_xll.PBD(GU1679,"Deal Date","","USD","",""),"N/A"))</f>
        <v/>
      </c>
      <c r="GV1681" s="13" t="str" cm="1">
        <f t="array" ref="GV1681">IF(GV1672="","",_xlfn.IFNA(_xll.PBD(GV1679,"Deal Date","","USD","",""),"N/A"))</f>
        <v/>
      </c>
      <c r="GW1681" s="13" t="str" cm="1">
        <f t="array" ref="GW1681">IF(GW1672="","",_xlfn.IFNA(_xll.PBD(GW1679,"Deal Date","","USD","",""),"N/A"))</f>
        <v/>
      </c>
      <c r="GX1681" s="13" t="str" cm="1">
        <f t="array" ref="GX1681">IF(GX1672="","",_xlfn.IFNA(_xll.PBD(GX1679,"Deal Date","","USD","",""),"N/A"))</f>
        <v/>
      </c>
      <c r="GY1681" s="13" t="str" cm="1">
        <f t="array" ref="GY1681">IF(GY1672="","",_xlfn.IFNA(_xll.PBD(GY1679,"Deal Date","","USD","",""),"N/A"))</f>
        <v/>
      </c>
      <c r="GZ1681" s="13" t="str" cm="1">
        <f t="array" ref="GZ1681">IF(GZ1672="","",_xlfn.IFNA(_xll.PBD(GZ1679,"Deal Date","","USD","",""),"N/A"))</f>
        <v/>
      </c>
      <c r="HA1681" s="13" t="str" cm="1">
        <f t="array" ref="HA1681">IF(HA1672="","",_xlfn.IFNA(_xll.PBD(HA1679,"Deal Date","","USD","",""),"N/A"))</f>
        <v/>
      </c>
      <c r="HB1681" s="13" t="str" cm="1">
        <f t="array" ref="HB1681">IF(HB1672="","",_xlfn.IFNA(_xll.PBD(HB1679,"Deal Date","","USD","",""),"N/A"))</f>
        <v/>
      </c>
      <c r="HC1681" s="13" t="str" cm="1">
        <f t="array" ref="HC1681">IF(HC1672="","",_xlfn.IFNA(_xll.PBD(HC1679,"Deal Date","","USD","",""),"N/A"))</f>
        <v/>
      </c>
      <c r="HD1681" s="13" t="str" cm="1">
        <f t="array" ref="HD1681">IF(HD1672="","",_xlfn.IFNA(_xll.PBD(HD1679,"Deal Date","","USD","",""),"N/A"))</f>
        <v/>
      </c>
      <c r="HE1681" s="13" t="str" cm="1">
        <f t="array" ref="HE1681">IF(HE1672="","",_xlfn.IFNA(_xll.PBD(HE1679,"Deal Date","","USD","",""),"N/A"))</f>
        <v/>
      </c>
      <c r="HF1681" s="13" t="str" cm="1">
        <f t="array" ref="HF1681">IF(HF1672="","",_xlfn.IFNA(_xll.PBD(HF1679,"Deal Date","","USD","",""),"N/A"))</f>
        <v/>
      </c>
      <c r="HG1681" s="13" t="str" cm="1">
        <f t="array" ref="HG1681">IF(HG1672="","",_xlfn.IFNA(_xll.PBD(HG1679,"Deal Date","","USD","",""),"N/A"))</f>
        <v/>
      </c>
      <c r="HH1681" s="13" t="str" cm="1">
        <f t="array" ref="HH1681">IF(HH1672="","",_xlfn.IFNA(_xll.PBD(HH1679,"Deal Date","","USD","",""),"N/A"))</f>
        <v/>
      </c>
      <c r="HI1681" s="13" t="str" cm="1">
        <f t="array" ref="HI1681">IF(HI1672="","",_xlfn.IFNA(_xll.PBD(HI1679,"Deal Date","","USD","",""),"N/A"))</f>
        <v/>
      </c>
      <c r="HJ1681" s="13" t="str" cm="1">
        <f t="array" ref="HJ1681">IF(HJ1672="","",_xlfn.IFNA(_xll.PBD(HJ1679,"Deal Date","","USD","",""),"N/A"))</f>
        <v/>
      </c>
      <c r="HK1681" s="13" t="str" cm="1">
        <f t="array" ref="HK1681">IF(HK1672="","",_xlfn.IFNA(_xll.PBD(HK1679,"Deal Date","","USD","",""),"N/A"))</f>
        <v/>
      </c>
      <c r="HL1681" s="13" t="str" cm="1">
        <f t="array" ref="HL1681">IF(HL1672="","",_xlfn.IFNA(_xll.PBD(HL1679,"Deal Date","","USD","",""),"N/A"))</f>
        <v/>
      </c>
      <c r="HM1681" s="13" t="str" cm="1">
        <f t="array" ref="HM1681">IF(HM1672="","",_xlfn.IFNA(_xll.PBD(HM1679,"Deal Date","","USD","",""),"N/A"))</f>
        <v/>
      </c>
      <c r="HN1681" s="13" t="str" cm="1">
        <f t="array" ref="HN1681">IF(HN1672="","",_xlfn.IFNA(_xll.PBD(HN1679,"Deal Date","","USD","",""),"N/A"))</f>
        <v/>
      </c>
      <c r="HO1681" s="13" t="str" cm="1">
        <f t="array" ref="HO1681">IF(HO1672="","",_xlfn.IFNA(_xll.PBD(HO1679,"Deal Date","","USD","",""),"N/A"))</f>
        <v/>
      </c>
      <c r="HP1681" s="13" t="str" cm="1">
        <f t="array" ref="HP1681">IF(HP1672="","",_xlfn.IFNA(_xll.PBD(HP1679,"Deal Date","","USD","",""),"N/A"))</f>
        <v/>
      </c>
      <c r="HQ1681" s="13" t="str" cm="1">
        <f t="array" ref="HQ1681">IF(HQ1672="","",_xlfn.IFNA(_xll.PBD(HQ1679,"Deal Date","","USD","",""),"N/A"))</f>
        <v/>
      </c>
      <c r="HR1681" s="13" t="str" cm="1">
        <f t="array" ref="HR1681">IF(HR1672="","",_xlfn.IFNA(_xll.PBD(HR1679,"Deal Date","","USD","",""),"N/A"))</f>
        <v/>
      </c>
      <c r="HS1681" s="13" t="str" cm="1">
        <f t="array" ref="HS1681">IF(HS1672="","",_xlfn.IFNA(_xll.PBD(HS1679,"Deal Date","","USD","",""),"N/A"))</f>
        <v/>
      </c>
      <c r="HT1681" s="13" t="str" cm="1">
        <f t="array" ref="HT1681">IF(HT1672="","",_xlfn.IFNA(_xll.PBD(HT1679,"Deal Date","","USD","",""),"N/A"))</f>
        <v/>
      </c>
      <c r="HU1681" s="13" t="str" cm="1">
        <f t="array" ref="HU1681">IF(HU1672="","",_xlfn.IFNA(_xll.PBD(HU1679,"Deal Date","","USD","",""),"N/A"))</f>
        <v/>
      </c>
      <c r="HV1681" s="13" t="str" cm="1">
        <f t="array" ref="HV1681">IF(HV1672="","",_xlfn.IFNA(_xll.PBD(HV1679,"Deal Date","","USD","",""),"N/A"))</f>
        <v/>
      </c>
      <c r="HW1681" s="13" t="str" cm="1">
        <f t="array" ref="HW1681">IF(HW1672="","",_xlfn.IFNA(_xll.PBD(HW1679,"Deal Date","","USD","",""),"N/A"))</f>
        <v/>
      </c>
      <c r="HX1681" s="13" t="str" cm="1">
        <f t="array" ref="HX1681">IF(HX1672="","",_xlfn.IFNA(_xll.PBD(HX1679,"Deal Date","","USD","",""),"N/A"))</f>
        <v/>
      </c>
      <c r="HY1681" s="13" t="str" cm="1">
        <f t="array" ref="HY1681">IF(HY1672="","",_xlfn.IFNA(_xll.PBD(HY1679,"Deal Date","","USD","",""),"N/A"))</f>
        <v/>
      </c>
      <c r="HZ1681" s="13" t="str" cm="1">
        <f t="array" ref="HZ1681">IF(HZ1672="","",_xlfn.IFNA(_xll.PBD(HZ1679,"Deal Date","","USD","",""),"N/A"))</f>
        <v/>
      </c>
      <c r="IA1681" s="13" t="str" cm="1">
        <f t="array" ref="IA1681">IF(IA1672="","",_xlfn.IFNA(_xll.PBD(IA1679,"Deal Date","","USD","",""),"N/A"))</f>
        <v/>
      </c>
      <c r="IB1681" s="13" t="str" cm="1">
        <f t="array" ref="IB1681">IF(IB1672="","",_xlfn.IFNA(_xll.PBD(IB1679,"Deal Date","","USD","",""),"N/A"))</f>
        <v/>
      </c>
      <c r="IC1681" s="13" t="str" cm="1">
        <f t="array" ref="IC1681">IF(IC1672="","",_xlfn.IFNA(_xll.PBD(IC1679,"Deal Date","","USD","",""),"N/A"))</f>
        <v/>
      </c>
      <c r="ID1681" s="13" t="str" cm="1">
        <f t="array" ref="ID1681">IF(ID1672="","",_xlfn.IFNA(_xll.PBD(ID1679,"Deal Date","","USD","",""),"N/A"))</f>
        <v/>
      </c>
      <c r="IE1681" s="13" t="str" cm="1">
        <f t="array" ref="IE1681">IF(IE1672="","",_xlfn.IFNA(_xll.PBD(IE1679,"Deal Date","","USD","",""),"N/A"))</f>
        <v/>
      </c>
    </row>
    <row r="1682" spans="1:239" x14ac:dyDescent="0.25">
      <c r="B1682" t="s">
        <v>2717</v>
      </c>
      <c r="C1682">
        <f ca="1">IF(C1672="","",C1675*2 + C1678)</f>
        <v>0</v>
      </c>
      <c r="D1682" t="str">
        <f t="shared" ref="D1682:BO1682" ca="1" si="892">IF(D1672="","",D1675*2 + D1678)</f>
        <v/>
      </c>
      <c r="E1682" t="str">
        <f t="shared" si="892"/>
        <v/>
      </c>
      <c r="F1682" t="str">
        <f t="shared" si="892"/>
        <v/>
      </c>
      <c r="G1682" t="str">
        <f t="shared" si="892"/>
        <v/>
      </c>
      <c r="H1682" t="str">
        <f t="shared" si="892"/>
        <v/>
      </c>
      <c r="I1682" t="str">
        <f t="shared" si="892"/>
        <v/>
      </c>
      <c r="J1682" t="str">
        <f t="shared" si="892"/>
        <v/>
      </c>
      <c r="K1682" t="str">
        <f t="shared" si="892"/>
        <v/>
      </c>
      <c r="L1682" t="str">
        <f t="shared" si="892"/>
        <v/>
      </c>
      <c r="M1682" t="str">
        <f t="shared" si="892"/>
        <v/>
      </c>
      <c r="N1682" t="str">
        <f t="shared" si="892"/>
        <v/>
      </c>
      <c r="O1682" t="str">
        <f t="shared" si="892"/>
        <v/>
      </c>
      <c r="P1682" t="str">
        <f t="shared" si="892"/>
        <v/>
      </c>
      <c r="Q1682" t="str">
        <f t="shared" si="892"/>
        <v/>
      </c>
      <c r="R1682" t="str">
        <f t="shared" si="892"/>
        <v/>
      </c>
      <c r="S1682" t="str">
        <f t="shared" si="892"/>
        <v/>
      </c>
      <c r="T1682" t="str">
        <f t="shared" si="892"/>
        <v/>
      </c>
      <c r="U1682" t="str">
        <f t="shared" si="892"/>
        <v/>
      </c>
      <c r="V1682" t="str">
        <f t="shared" si="892"/>
        <v/>
      </c>
      <c r="W1682" t="str">
        <f t="shared" si="892"/>
        <v/>
      </c>
      <c r="X1682" t="str">
        <f t="shared" si="892"/>
        <v/>
      </c>
      <c r="Y1682" t="str">
        <f t="shared" si="892"/>
        <v/>
      </c>
      <c r="Z1682" t="str">
        <f t="shared" si="892"/>
        <v/>
      </c>
      <c r="AA1682" t="str">
        <f t="shared" si="892"/>
        <v/>
      </c>
      <c r="AB1682" t="str">
        <f t="shared" si="892"/>
        <v/>
      </c>
      <c r="AC1682" t="str">
        <f t="shared" si="892"/>
        <v/>
      </c>
      <c r="AD1682" t="str">
        <f t="shared" si="892"/>
        <v/>
      </c>
      <c r="AE1682" t="str">
        <f t="shared" si="892"/>
        <v/>
      </c>
      <c r="AF1682" t="str">
        <f t="shared" si="892"/>
        <v/>
      </c>
      <c r="AG1682" t="str">
        <f t="shared" si="892"/>
        <v/>
      </c>
      <c r="AH1682" t="str">
        <f t="shared" si="892"/>
        <v/>
      </c>
      <c r="AI1682" t="str">
        <f t="shared" si="892"/>
        <v/>
      </c>
      <c r="AJ1682" t="str">
        <f t="shared" si="892"/>
        <v/>
      </c>
      <c r="AK1682" t="str">
        <f t="shared" si="892"/>
        <v/>
      </c>
      <c r="AL1682" t="str">
        <f t="shared" si="892"/>
        <v/>
      </c>
      <c r="AM1682" t="str">
        <f t="shared" si="892"/>
        <v/>
      </c>
      <c r="AN1682" t="str">
        <f t="shared" si="892"/>
        <v/>
      </c>
      <c r="AO1682" t="str">
        <f t="shared" si="892"/>
        <v/>
      </c>
      <c r="AP1682" t="str">
        <f t="shared" si="892"/>
        <v/>
      </c>
      <c r="AQ1682" t="str">
        <f t="shared" si="892"/>
        <v/>
      </c>
      <c r="AR1682" t="str">
        <f t="shared" si="892"/>
        <v/>
      </c>
      <c r="AS1682" t="str">
        <f t="shared" si="892"/>
        <v/>
      </c>
      <c r="AT1682" t="str">
        <f t="shared" si="892"/>
        <v/>
      </c>
      <c r="AU1682" t="str">
        <f t="shared" si="892"/>
        <v/>
      </c>
      <c r="AV1682" t="str">
        <f t="shared" si="892"/>
        <v/>
      </c>
      <c r="AW1682" t="str">
        <f t="shared" si="892"/>
        <v/>
      </c>
      <c r="AX1682" t="str">
        <f t="shared" si="892"/>
        <v/>
      </c>
      <c r="AY1682" t="str">
        <f t="shared" si="892"/>
        <v/>
      </c>
      <c r="AZ1682" t="str">
        <f t="shared" si="892"/>
        <v/>
      </c>
      <c r="BA1682" t="str">
        <f t="shared" si="892"/>
        <v/>
      </c>
      <c r="BB1682" t="str">
        <f t="shared" si="892"/>
        <v/>
      </c>
      <c r="BC1682" t="str">
        <f t="shared" si="892"/>
        <v/>
      </c>
      <c r="BD1682" t="str">
        <f t="shared" si="892"/>
        <v/>
      </c>
      <c r="BE1682" t="str">
        <f t="shared" si="892"/>
        <v/>
      </c>
      <c r="BF1682" t="str">
        <f t="shared" si="892"/>
        <v/>
      </c>
      <c r="BG1682" t="str">
        <f t="shared" si="892"/>
        <v/>
      </c>
      <c r="BH1682" t="str">
        <f t="shared" si="892"/>
        <v/>
      </c>
      <c r="BI1682" t="str">
        <f t="shared" si="892"/>
        <v/>
      </c>
      <c r="BJ1682" t="str">
        <f t="shared" si="892"/>
        <v/>
      </c>
      <c r="BK1682" t="str">
        <f t="shared" si="892"/>
        <v/>
      </c>
      <c r="BL1682" t="str">
        <f t="shared" si="892"/>
        <v/>
      </c>
      <c r="BM1682" t="str">
        <f t="shared" si="892"/>
        <v/>
      </c>
      <c r="BN1682" t="str">
        <f t="shared" si="892"/>
        <v/>
      </c>
      <c r="BO1682" t="str">
        <f t="shared" si="892"/>
        <v/>
      </c>
      <c r="BP1682" t="str">
        <f t="shared" ref="BP1682:EA1682" si="893">IF(BP1672="","",BP1675*2 + BP1678)</f>
        <v/>
      </c>
      <c r="BQ1682" t="str">
        <f t="shared" si="893"/>
        <v/>
      </c>
      <c r="BR1682" t="str">
        <f t="shared" si="893"/>
        <v/>
      </c>
      <c r="BS1682" t="str">
        <f t="shared" si="893"/>
        <v/>
      </c>
      <c r="BT1682" t="str">
        <f t="shared" si="893"/>
        <v/>
      </c>
      <c r="BU1682" t="str">
        <f t="shared" si="893"/>
        <v/>
      </c>
      <c r="BV1682" t="str">
        <f t="shared" si="893"/>
        <v/>
      </c>
      <c r="BW1682" t="str">
        <f t="shared" si="893"/>
        <v/>
      </c>
      <c r="BX1682" t="str">
        <f t="shared" si="893"/>
        <v/>
      </c>
      <c r="BY1682" t="str">
        <f t="shared" si="893"/>
        <v/>
      </c>
      <c r="BZ1682" t="str">
        <f t="shared" si="893"/>
        <v/>
      </c>
      <c r="CA1682" t="str">
        <f t="shared" si="893"/>
        <v/>
      </c>
      <c r="CB1682" t="str">
        <f t="shared" si="893"/>
        <v/>
      </c>
      <c r="CC1682" t="str">
        <f t="shared" si="893"/>
        <v/>
      </c>
      <c r="CD1682" t="str">
        <f t="shared" si="893"/>
        <v/>
      </c>
      <c r="CE1682" t="str">
        <f t="shared" si="893"/>
        <v/>
      </c>
      <c r="CF1682" t="str">
        <f t="shared" si="893"/>
        <v/>
      </c>
      <c r="CG1682" t="str">
        <f t="shared" si="893"/>
        <v/>
      </c>
      <c r="CH1682" t="str">
        <f t="shared" si="893"/>
        <v/>
      </c>
      <c r="CI1682" t="str">
        <f t="shared" si="893"/>
        <v/>
      </c>
      <c r="CJ1682" t="str">
        <f t="shared" si="893"/>
        <v/>
      </c>
      <c r="CK1682" t="str">
        <f t="shared" si="893"/>
        <v/>
      </c>
      <c r="CL1682" t="str">
        <f t="shared" si="893"/>
        <v/>
      </c>
      <c r="CM1682" t="str">
        <f t="shared" si="893"/>
        <v/>
      </c>
      <c r="CN1682" t="str">
        <f t="shared" si="893"/>
        <v/>
      </c>
      <c r="CO1682" t="str">
        <f t="shared" si="893"/>
        <v/>
      </c>
      <c r="CP1682" t="str">
        <f t="shared" si="893"/>
        <v/>
      </c>
      <c r="CQ1682" t="str">
        <f t="shared" si="893"/>
        <v/>
      </c>
      <c r="CR1682" t="str">
        <f t="shared" si="893"/>
        <v/>
      </c>
      <c r="CS1682" t="str">
        <f t="shared" si="893"/>
        <v/>
      </c>
      <c r="CT1682" t="str">
        <f t="shared" si="893"/>
        <v/>
      </c>
      <c r="CU1682" t="str">
        <f t="shared" si="893"/>
        <v/>
      </c>
      <c r="CV1682" t="str">
        <f t="shared" si="893"/>
        <v/>
      </c>
      <c r="CW1682" t="str">
        <f t="shared" si="893"/>
        <v/>
      </c>
      <c r="CX1682" t="str">
        <f t="shared" si="893"/>
        <v/>
      </c>
      <c r="CY1682" t="str">
        <f t="shared" si="893"/>
        <v/>
      </c>
      <c r="CZ1682" t="str">
        <f t="shared" si="893"/>
        <v/>
      </c>
      <c r="DA1682" t="str">
        <f t="shared" si="893"/>
        <v/>
      </c>
      <c r="DB1682" t="str">
        <f t="shared" si="893"/>
        <v/>
      </c>
      <c r="DC1682" t="str">
        <f t="shared" si="893"/>
        <v/>
      </c>
      <c r="DD1682" t="str">
        <f t="shared" si="893"/>
        <v/>
      </c>
      <c r="DE1682" t="str">
        <f t="shared" si="893"/>
        <v/>
      </c>
      <c r="DF1682" t="str">
        <f t="shared" si="893"/>
        <v/>
      </c>
      <c r="DG1682" t="str">
        <f t="shared" si="893"/>
        <v/>
      </c>
      <c r="DH1682" t="str">
        <f t="shared" si="893"/>
        <v/>
      </c>
      <c r="DI1682" t="str">
        <f t="shared" si="893"/>
        <v/>
      </c>
      <c r="DJ1682" t="str">
        <f t="shared" si="893"/>
        <v/>
      </c>
      <c r="DK1682" t="str">
        <f t="shared" si="893"/>
        <v/>
      </c>
      <c r="DL1682" t="str">
        <f t="shared" si="893"/>
        <v/>
      </c>
      <c r="DM1682" t="str">
        <f t="shared" si="893"/>
        <v/>
      </c>
      <c r="DN1682" t="str">
        <f t="shared" si="893"/>
        <v/>
      </c>
      <c r="DO1682" t="str">
        <f t="shared" si="893"/>
        <v/>
      </c>
      <c r="DP1682" t="str">
        <f t="shared" si="893"/>
        <v/>
      </c>
      <c r="DQ1682" t="str">
        <f t="shared" si="893"/>
        <v/>
      </c>
      <c r="DR1682" t="str">
        <f t="shared" si="893"/>
        <v/>
      </c>
      <c r="DS1682" t="str">
        <f t="shared" si="893"/>
        <v/>
      </c>
      <c r="DT1682" t="str">
        <f t="shared" si="893"/>
        <v/>
      </c>
      <c r="DU1682" t="str">
        <f t="shared" si="893"/>
        <v/>
      </c>
      <c r="DV1682" t="str">
        <f t="shared" si="893"/>
        <v/>
      </c>
      <c r="DW1682" t="str">
        <f t="shared" si="893"/>
        <v/>
      </c>
      <c r="DX1682" t="str">
        <f t="shared" si="893"/>
        <v/>
      </c>
      <c r="DY1682" t="str">
        <f t="shared" si="893"/>
        <v/>
      </c>
      <c r="DZ1682" t="str">
        <f t="shared" si="893"/>
        <v/>
      </c>
      <c r="EA1682" t="str">
        <f t="shared" si="893"/>
        <v/>
      </c>
      <c r="EB1682" t="str">
        <f t="shared" ref="EB1682:GM1682" si="894">IF(EB1672="","",EB1675*2 + EB1678)</f>
        <v/>
      </c>
      <c r="EC1682" t="str">
        <f t="shared" si="894"/>
        <v/>
      </c>
      <c r="ED1682" t="str">
        <f t="shared" si="894"/>
        <v/>
      </c>
      <c r="EE1682" t="str">
        <f t="shared" si="894"/>
        <v/>
      </c>
      <c r="EF1682" t="str">
        <f t="shared" si="894"/>
        <v/>
      </c>
      <c r="EG1682" t="str">
        <f t="shared" si="894"/>
        <v/>
      </c>
      <c r="EH1682" t="str">
        <f t="shared" si="894"/>
        <v/>
      </c>
      <c r="EI1682" t="str">
        <f t="shared" si="894"/>
        <v/>
      </c>
      <c r="EJ1682" t="str">
        <f t="shared" si="894"/>
        <v/>
      </c>
      <c r="EK1682" t="str">
        <f t="shared" si="894"/>
        <v/>
      </c>
      <c r="EL1682" t="str">
        <f t="shared" si="894"/>
        <v/>
      </c>
      <c r="EM1682" t="str">
        <f t="shared" si="894"/>
        <v/>
      </c>
      <c r="EN1682" t="str">
        <f t="shared" si="894"/>
        <v/>
      </c>
      <c r="EO1682" t="str">
        <f t="shared" si="894"/>
        <v/>
      </c>
      <c r="EP1682" t="str">
        <f t="shared" si="894"/>
        <v/>
      </c>
      <c r="EQ1682" t="str">
        <f t="shared" si="894"/>
        <v/>
      </c>
      <c r="ER1682" t="str">
        <f t="shared" si="894"/>
        <v/>
      </c>
      <c r="ES1682" t="str">
        <f t="shared" si="894"/>
        <v/>
      </c>
      <c r="ET1682" t="str">
        <f t="shared" si="894"/>
        <v/>
      </c>
      <c r="EU1682" t="str">
        <f t="shared" si="894"/>
        <v/>
      </c>
      <c r="EV1682" t="str">
        <f t="shared" si="894"/>
        <v/>
      </c>
      <c r="EW1682" t="str">
        <f t="shared" si="894"/>
        <v/>
      </c>
      <c r="EX1682" t="str">
        <f t="shared" si="894"/>
        <v/>
      </c>
      <c r="EY1682" t="str">
        <f t="shared" si="894"/>
        <v/>
      </c>
      <c r="EZ1682" t="str">
        <f t="shared" si="894"/>
        <v/>
      </c>
      <c r="FA1682" t="str">
        <f t="shared" si="894"/>
        <v/>
      </c>
      <c r="FB1682" t="str">
        <f t="shared" si="894"/>
        <v/>
      </c>
      <c r="FC1682" t="str">
        <f t="shared" si="894"/>
        <v/>
      </c>
      <c r="FD1682" t="str">
        <f t="shared" si="894"/>
        <v/>
      </c>
      <c r="FE1682" t="str">
        <f t="shared" si="894"/>
        <v/>
      </c>
      <c r="FF1682" t="str">
        <f t="shared" si="894"/>
        <v/>
      </c>
      <c r="FG1682" t="str">
        <f t="shared" si="894"/>
        <v/>
      </c>
      <c r="FH1682" t="str">
        <f t="shared" si="894"/>
        <v/>
      </c>
      <c r="FI1682" t="str">
        <f t="shared" si="894"/>
        <v/>
      </c>
      <c r="FJ1682" t="str">
        <f t="shared" si="894"/>
        <v/>
      </c>
      <c r="FK1682" t="str">
        <f t="shared" si="894"/>
        <v/>
      </c>
      <c r="FL1682" t="str">
        <f t="shared" si="894"/>
        <v/>
      </c>
      <c r="FM1682" t="str">
        <f t="shared" si="894"/>
        <v/>
      </c>
      <c r="FN1682" t="str">
        <f t="shared" si="894"/>
        <v/>
      </c>
      <c r="FO1682" t="str">
        <f t="shared" si="894"/>
        <v/>
      </c>
      <c r="FP1682" t="str">
        <f t="shared" si="894"/>
        <v/>
      </c>
      <c r="FQ1682" t="str">
        <f t="shared" si="894"/>
        <v/>
      </c>
      <c r="FR1682" t="str">
        <f t="shared" si="894"/>
        <v/>
      </c>
      <c r="FS1682" t="str">
        <f t="shared" si="894"/>
        <v/>
      </c>
      <c r="FT1682" t="str">
        <f t="shared" si="894"/>
        <v/>
      </c>
      <c r="FU1682" t="str">
        <f t="shared" si="894"/>
        <v/>
      </c>
      <c r="FV1682" t="str">
        <f t="shared" si="894"/>
        <v/>
      </c>
      <c r="FW1682" t="str">
        <f t="shared" si="894"/>
        <v/>
      </c>
      <c r="FX1682" t="str">
        <f t="shared" si="894"/>
        <v/>
      </c>
      <c r="FY1682" t="str">
        <f t="shared" si="894"/>
        <v/>
      </c>
      <c r="FZ1682" t="str">
        <f t="shared" si="894"/>
        <v/>
      </c>
      <c r="GA1682" t="str">
        <f t="shared" si="894"/>
        <v/>
      </c>
      <c r="GB1682" t="str">
        <f t="shared" si="894"/>
        <v/>
      </c>
      <c r="GC1682" t="str">
        <f t="shared" si="894"/>
        <v/>
      </c>
      <c r="GD1682" t="str">
        <f t="shared" si="894"/>
        <v/>
      </c>
      <c r="GE1682" t="str">
        <f t="shared" si="894"/>
        <v/>
      </c>
      <c r="GF1682" t="str">
        <f t="shared" si="894"/>
        <v/>
      </c>
      <c r="GG1682" t="str">
        <f t="shared" si="894"/>
        <v/>
      </c>
      <c r="GH1682" t="str">
        <f t="shared" si="894"/>
        <v/>
      </c>
      <c r="GI1682" t="str">
        <f t="shared" si="894"/>
        <v/>
      </c>
      <c r="GJ1682" t="str">
        <f t="shared" si="894"/>
        <v/>
      </c>
      <c r="GK1682" t="str">
        <f t="shared" si="894"/>
        <v/>
      </c>
      <c r="GL1682" t="str">
        <f t="shared" si="894"/>
        <v/>
      </c>
      <c r="GM1682" t="str">
        <f t="shared" si="894"/>
        <v/>
      </c>
      <c r="GN1682" t="str">
        <f t="shared" ref="GN1682:IE1682" si="895">IF(GN1672="","",GN1675*2 + GN1678)</f>
        <v/>
      </c>
      <c r="GO1682" t="str">
        <f t="shared" si="895"/>
        <v/>
      </c>
      <c r="GP1682" t="str">
        <f t="shared" si="895"/>
        <v/>
      </c>
      <c r="GQ1682" t="str">
        <f t="shared" si="895"/>
        <v/>
      </c>
      <c r="GR1682" t="str">
        <f t="shared" si="895"/>
        <v/>
      </c>
      <c r="GS1682" t="str">
        <f t="shared" si="895"/>
        <v/>
      </c>
      <c r="GT1682" t="str">
        <f t="shared" si="895"/>
        <v/>
      </c>
      <c r="GU1682" t="str">
        <f t="shared" si="895"/>
        <v/>
      </c>
      <c r="GV1682" t="str">
        <f t="shared" si="895"/>
        <v/>
      </c>
      <c r="GW1682" t="str">
        <f t="shared" si="895"/>
        <v/>
      </c>
      <c r="GX1682" t="str">
        <f t="shared" si="895"/>
        <v/>
      </c>
      <c r="GY1682" t="str">
        <f t="shared" si="895"/>
        <v/>
      </c>
      <c r="GZ1682" t="str">
        <f t="shared" si="895"/>
        <v/>
      </c>
      <c r="HA1682" t="str">
        <f t="shared" si="895"/>
        <v/>
      </c>
      <c r="HB1682" t="str">
        <f t="shared" si="895"/>
        <v/>
      </c>
      <c r="HC1682" t="str">
        <f t="shared" si="895"/>
        <v/>
      </c>
      <c r="HD1682" t="str">
        <f t="shared" si="895"/>
        <v/>
      </c>
      <c r="HE1682" t="str">
        <f t="shared" si="895"/>
        <v/>
      </c>
      <c r="HF1682" t="str">
        <f t="shared" si="895"/>
        <v/>
      </c>
      <c r="HG1682" t="str">
        <f t="shared" si="895"/>
        <v/>
      </c>
      <c r="HH1682" t="str">
        <f t="shared" si="895"/>
        <v/>
      </c>
      <c r="HI1682" t="str">
        <f t="shared" si="895"/>
        <v/>
      </c>
      <c r="HJ1682" t="str">
        <f t="shared" si="895"/>
        <v/>
      </c>
      <c r="HK1682" t="str">
        <f t="shared" si="895"/>
        <v/>
      </c>
      <c r="HL1682" t="str">
        <f t="shared" si="895"/>
        <v/>
      </c>
      <c r="HM1682" t="str">
        <f t="shared" si="895"/>
        <v/>
      </c>
      <c r="HN1682" t="str">
        <f t="shared" si="895"/>
        <v/>
      </c>
      <c r="HO1682" t="str">
        <f t="shared" si="895"/>
        <v/>
      </c>
      <c r="HP1682" t="str">
        <f t="shared" si="895"/>
        <v/>
      </c>
      <c r="HQ1682" t="str">
        <f t="shared" si="895"/>
        <v/>
      </c>
      <c r="HR1682" t="str">
        <f t="shared" si="895"/>
        <v/>
      </c>
      <c r="HS1682" t="str">
        <f t="shared" si="895"/>
        <v/>
      </c>
      <c r="HT1682" t="str">
        <f t="shared" si="895"/>
        <v/>
      </c>
      <c r="HU1682" t="str">
        <f t="shared" si="895"/>
        <v/>
      </c>
      <c r="HV1682" t="str">
        <f t="shared" si="895"/>
        <v/>
      </c>
      <c r="HW1682" t="str">
        <f t="shared" si="895"/>
        <v/>
      </c>
      <c r="HX1682" t="str">
        <f t="shared" si="895"/>
        <v/>
      </c>
      <c r="HY1682" t="str">
        <f t="shared" si="895"/>
        <v/>
      </c>
      <c r="HZ1682" t="str">
        <f t="shared" si="895"/>
        <v/>
      </c>
      <c r="IA1682" t="str">
        <f t="shared" si="895"/>
        <v/>
      </c>
      <c r="IB1682" t="str">
        <f t="shared" si="895"/>
        <v/>
      </c>
      <c r="IC1682" t="str">
        <f t="shared" si="895"/>
        <v/>
      </c>
      <c r="ID1682" t="str">
        <f t="shared" si="895"/>
        <v/>
      </c>
      <c r="IE1682" t="str">
        <f t="shared" si="895"/>
        <v/>
      </c>
    </row>
    <row r="1689" spans="1:239" x14ac:dyDescent="0.25">
      <c r="A1689" t="s">
        <v>1075</v>
      </c>
      <c r="B1689" t="s">
        <v>1075</v>
      </c>
      <c r="C1689" t="s">
        <v>1075</v>
      </c>
    </row>
    <row r="1690" spans="1:239" x14ac:dyDescent="0.25">
      <c r="C1690" t="s">
        <v>4456</v>
      </c>
      <c r="D1690" t="s">
        <v>1</v>
      </c>
    </row>
    <row r="1691" spans="1:239" x14ac:dyDescent="0.25">
      <c r="C1691" t="str" cm="1">
        <f t="array" aca="1" ref="C1691" ca="1">_xll.PBD(D1691,"Name","","USD","","")</f>
        <v>Circulo De Valores Mobiliarios</v>
      </c>
      <c r="D1691" cm="1">
        <f t="array" aca="1" ref="D1691" ca="1">INDIRECT("'Python Financials Mask'!C" &amp; INT((ROW() - 20)/30) + 3)</f>
        <v>0</v>
      </c>
    </row>
    <row r="1692" spans="1:239" x14ac:dyDescent="0.25">
      <c r="C1692" t="s">
        <v>2707</v>
      </c>
      <c r="E1692" t="s">
        <v>2709</v>
      </c>
      <c r="F1692" t="s">
        <v>2710</v>
      </c>
      <c r="G1692" t="s">
        <v>2720</v>
      </c>
      <c r="H1692" t="s">
        <v>2723</v>
      </c>
    </row>
    <row r="1693" spans="1:239" x14ac:dyDescent="0.25">
      <c r="C1693" t="str" cm="1">
        <f t="array" aca="1" ref="C1693" ca="1">IF(SUMPRODUCT(--ISNUMBER(SEARCH($D$4, 1704:1704))) &gt; 0, "Yes", "No")</f>
        <v>No</v>
      </c>
      <c r="E1693" t="e" cm="1">
        <f t="array" aca="1" ref="E1693" ca="1">_xlfn.LET(
  _xlpm.names, C1703:ZZ1703,
  _xlpm.scores, C1712:ZZ1712,
  _xlpm.amounts, C1710:ZZ1710,
  _xlpm.dates, C1711:ZZ171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93" t="e">
        <f ca="1">_xlfn.XLOOKUP(E1693,1703:1703,1702:1702)</f>
        <v>#N/A</v>
      </c>
      <c r="G1693" t="e">
        <f ca="1">_xlfn.XLOOKUP(E1693,1703:1703,1704:1704)</f>
        <v>#N/A</v>
      </c>
      <c r="H1693" t="e">
        <f ca="1">_xlfn.XLOOKUP(E1693,1703:1703,1707:1707)</f>
        <v>#N/A</v>
      </c>
    </row>
    <row r="1694" spans="1:239" x14ac:dyDescent="0.25">
      <c r="E1694" t="s">
        <v>2713</v>
      </c>
      <c r="F1694" t="s">
        <v>2714</v>
      </c>
      <c r="G1694" t="s">
        <v>2721</v>
      </c>
      <c r="H1694" t="s">
        <v>2724</v>
      </c>
    </row>
    <row r="1695" spans="1:239" x14ac:dyDescent="0.25">
      <c r="E1695" t="e" cm="1">
        <f t="array" aca="1" ref="E1695" ca="1">_xlfn.LET(
  _xlpm.names, C1703:ZZ1703,
  _xlpm.scores, C1712:ZZ1712,
  _xlpm.amounts, C1710:ZZ1710,
  _xlpm.dates, C1711:ZZ171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95" t="e">
        <f ca="1">_xlfn.XLOOKUP(E1695,1703:1703,1702:1702)</f>
        <v>#N/A</v>
      </c>
      <c r="G1695" t="e">
        <f ca="1">_xlfn.XLOOKUP(E1695,1703:1703,1704:1704)</f>
        <v>#N/A</v>
      </c>
      <c r="H1695" t="e">
        <f ca="1">_xlfn.XLOOKUP(E1695,1703:1703,1707:1707)</f>
        <v>#N/A</v>
      </c>
    </row>
    <row r="1696" spans="1:239" x14ac:dyDescent="0.25">
      <c r="E1696" t="s">
        <v>2718</v>
      </c>
      <c r="F1696" t="s">
        <v>2719</v>
      </c>
      <c r="G1696" t="s">
        <v>2722</v>
      </c>
      <c r="H1696" t="s">
        <v>2725</v>
      </c>
    </row>
    <row r="1697" spans="2:239" x14ac:dyDescent="0.25">
      <c r="E1697" t="e" cm="1">
        <f t="array" aca="1" ref="E1697" ca="1">_xlfn.LET(
  _xlpm.names, C1703:ZZ1703,
  _xlpm.scores, C1712:ZZ1712,
  _xlpm.amounts, C1710:ZZ1710,
  _xlpm.dates, C1711:ZZ171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97" t="e">
        <f ca="1">_xlfn.XLOOKUP(E1697,1703:1703,1702:1702)</f>
        <v>#N/A</v>
      </c>
      <c r="G1697" t="e">
        <f ca="1">_xlfn.XLOOKUP(E1697,1703:1703,1704:1704)</f>
        <v>#N/A</v>
      </c>
      <c r="H1697" t="e">
        <f ca="1">_xlfn.XLOOKUP(E1697,1703:1703,1707:1707)</f>
        <v>#N/A</v>
      </c>
    </row>
    <row r="1700" spans="2:239" x14ac:dyDescent="0.25">
      <c r="B1700" t="s">
        <v>2699</v>
      </c>
      <c r="C1700" t="str" cm="1">
        <f t="array" aca="1" ref="C1700" ca="1">IF(D1691="","",_xll.PBD(D1691,"Active Investments Ids","h","USD","",""))</f>
        <v>66085-84T</v>
      </c>
    </row>
    <row r="1701" spans="2:239" x14ac:dyDescent="0.25">
      <c r="B1701" t="s">
        <v>2698</v>
      </c>
      <c r="C1701" t="str" cm="1">
        <f t="array" aca="1" ref="C1701" ca="1">IF(C1700="","",_xll.PBD(C1700,"Company Id","","USD","",""))</f>
        <v>123782-05</v>
      </c>
      <c r="D1701" t="str" cm="1">
        <f t="array" ref="D1701">IF(D1700="","",_xll.PBD(D1700,"Company Id","","USD","",""))</f>
        <v/>
      </c>
      <c r="E1701" t="str" cm="1">
        <f t="array" ref="E1701">IF(E1700="","",_xll.PBD(E1700,"Company Id","","USD","",""))</f>
        <v/>
      </c>
      <c r="F1701" t="str" cm="1">
        <f t="array" ref="F1701">IF(F1700="","",_xll.PBD(F1700,"Company Id","","USD","",""))</f>
        <v/>
      </c>
      <c r="G1701" t="str" cm="1">
        <f t="array" ref="G1701">IF(G1700="","",_xll.PBD(G1700,"Company Id","","USD","",""))</f>
        <v/>
      </c>
      <c r="H1701" t="str" cm="1">
        <f t="array" ref="H1701">IF(H1700="","",_xll.PBD(H1700,"Company Id","","USD","",""))</f>
        <v/>
      </c>
      <c r="I1701" t="str" cm="1">
        <f t="array" ref="I1701">IF(I1700="","",_xll.PBD(I1700,"Company Id","","USD","",""))</f>
        <v/>
      </c>
      <c r="J1701" t="str" cm="1">
        <f t="array" ref="J1701">IF(J1700="","",_xll.PBD(J1700,"Company Id","","USD","",""))</f>
        <v/>
      </c>
      <c r="K1701" t="str" cm="1">
        <f t="array" ref="K1701">IF(K1700="","",_xll.PBD(K1700,"Company Id","","USD","",""))</f>
        <v/>
      </c>
      <c r="L1701" t="str" cm="1">
        <f t="array" ref="L1701">IF(L1700="","",_xll.PBD(L1700,"Company Id","","USD","",""))</f>
        <v/>
      </c>
      <c r="M1701" t="str" cm="1">
        <f t="array" ref="M1701">IF(M1700="","",_xll.PBD(M1700,"Company Id","","USD","",""))</f>
        <v/>
      </c>
      <c r="N1701" t="str" cm="1">
        <f t="array" ref="N1701">IF(N1700="","",_xll.PBD(N1700,"Company Id","","USD","",""))</f>
        <v/>
      </c>
      <c r="O1701" t="str" cm="1">
        <f t="array" ref="O1701">IF(O1700="","",_xll.PBD(O1700,"Company Id","","USD","",""))</f>
        <v/>
      </c>
      <c r="P1701" t="str" cm="1">
        <f t="array" ref="P1701">IF(P1700="","",_xll.PBD(P1700,"Company Id","","USD","",""))</f>
        <v/>
      </c>
      <c r="Q1701" t="str" cm="1">
        <f t="array" ref="Q1701">IF(Q1700="","",_xll.PBD(Q1700,"Company Id","","USD","",""))</f>
        <v/>
      </c>
      <c r="R1701" t="str" cm="1">
        <f t="array" ref="R1701">IF(R1700="","",_xll.PBD(R1700,"Company Id","","USD","",""))</f>
        <v/>
      </c>
      <c r="S1701" t="str" cm="1">
        <f t="array" ref="S1701">IF(S1700="","",_xll.PBD(S1700,"Company Id","","USD","",""))</f>
        <v/>
      </c>
      <c r="T1701" t="str" cm="1">
        <f t="array" ref="T1701">IF(T1700="","",_xll.PBD(T1700,"Company Id","","USD","",""))</f>
        <v/>
      </c>
      <c r="U1701" t="str" cm="1">
        <f t="array" ref="U1701">IF(U1700="","",_xll.PBD(U1700,"Company Id","","USD","",""))</f>
        <v/>
      </c>
      <c r="V1701" t="str" cm="1">
        <f t="array" ref="V1701">IF(V1700="","",_xll.PBD(V1700,"Company Id","","USD","",""))</f>
        <v/>
      </c>
      <c r="W1701" t="str" cm="1">
        <f t="array" ref="W1701">IF(W1700="","",_xll.PBD(W1700,"Company Id","","USD","",""))</f>
        <v/>
      </c>
      <c r="X1701" t="str" cm="1">
        <f t="array" ref="X1701">IF(X1700="","",_xll.PBD(X1700,"Company Id","","USD","",""))</f>
        <v/>
      </c>
      <c r="Y1701" t="str" cm="1">
        <f t="array" ref="Y1701">IF(Y1700="","",_xll.PBD(Y1700,"Company Id","","USD","",""))</f>
        <v/>
      </c>
      <c r="Z1701" t="str" cm="1">
        <f t="array" ref="Z1701">IF(Z1700="","",_xll.PBD(Z1700,"Company Id","","USD","",""))</f>
        <v/>
      </c>
      <c r="AA1701" t="str" cm="1">
        <f t="array" ref="AA1701">IF(AA1700="","",_xll.PBD(AA1700,"Company Id","","USD","",""))</f>
        <v/>
      </c>
      <c r="AB1701" t="str" cm="1">
        <f t="array" ref="AB1701">IF(AB1700="","",_xll.PBD(AB1700,"Company Id","","USD","",""))</f>
        <v/>
      </c>
      <c r="AC1701" t="str" cm="1">
        <f t="array" ref="AC1701">IF(AC1700="","",_xll.PBD(AC1700,"Company Id","","USD","",""))</f>
        <v/>
      </c>
      <c r="AD1701" t="str" cm="1">
        <f t="array" ref="AD1701">IF(AD1700="","",_xll.PBD(AD1700,"Company Id","","USD","",""))</f>
        <v/>
      </c>
      <c r="AE1701" t="str" cm="1">
        <f t="array" ref="AE1701">IF(AE1700="","",_xll.PBD(AE1700,"Company Id","","USD","",""))</f>
        <v/>
      </c>
      <c r="AF1701" t="str" cm="1">
        <f t="array" ref="AF1701">IF(AF1700="","",_xll.PBD(AF1700,"Company Id","","USD","",""))</f>
        <v/>
      </c>
      <c r="AG1701" t="str" cm="1">
        <f t="array" ref="AG1701">IF(AG1700="","",_xll.PBD(AG1700,"Company Id","","USD","",""))</f>
        <v/>
      </c>
      <c r="AH1701" t="str" cm="1">
        <f t="array" ref="AH1701">IF(AH1700="","",_xll.PBD(AH1700,"Company Id","","USD","",""))</f>
        <v/>
      </c>
      <c r="AI1701" t="str" cm="1">
        <f t="array" ref="AI1701">IF(AI1700="","",_xll.PBD(AI1700,"Company Id","","USD","",""))</f>
        <v/>
      </c>
      <c r="AJ1701" t="str" cm="1">
        <f t="array" ref="AJ1701">IF(AJ1700="","",_xll.PBD(AJ1700,"Company Id","","USD","",""))</f>
        <v/>
      </c>
      <c r="AK1701" t="str" cm="1">
        <f t="array" ref="AK1701">IF(AK1700="","",_xll.PBD(AK1700,"Company Id","","USD","",""))</f>
        <v/>
      </c>
      <c r="AL1701" t="str" cm="1">
        <f t="array" ref="AL1701">IF(AL1700="","",_xll.PBD(AL1700,"Company Id","","USD","",""))</f>
        <v/>
      </c>
      <c r="AM1701" t="str" cm="1">
        <f t="array" ref="AM1701">IF(AM1700="","",_xll.PBD(AM1700,"Company Id","","USD","",""))</f>
        <v/>
      </c>
      <c r="AN1701" t="str" cm="1">
        <f t="array" ref="AN1701">IF(AN1700="","",_xll.PBD(AN1700,"Company Id","","USD","",""))</f>
        <v/>
      </c>
      <c r="AO1701" t="str" cm="1">
        <f t="array" ref="AO1701">IF(AO1700="","",_xll.PBD(AO1700,"Company Id","","USD","",""))</f>
        <v/>
      </c>
      <c r="AP1701" t="str" cm="1">
        <f t="array" ref="AP1701">IF(AP1700="","",_xll.PBD(AP1700,"Company Id","","USD","",""))</f>
        <v/>
      </c>
      <c r="AQ1701" t="str" cm="1">
        <f t="array" ref="AQ1701">IF(AQ1700="","",_xll.PBD(AQ1700,"Company Id","","USD","",""))</f>
        <v/>
      </c>
      <c r="AR1701" t="str" cm="1">
        <f t="array" ref="AR1701">IF(AR1700="","",_xll.PBD(AR1700,"Company Id","","USD","",""))</f>
        <v/>
      </c>
      <c r="AS1701" t="str" cm="1">
        <f t="array" ref="AS1701">IF(AS1700="","",_xll.PBD(AS1700,"Company Id","","USD","",""))</f>
        <v/>
      </c>
      <c r="AT1701" t="str" cm="1">
        <f t="array" ref="AT1701">IF(AT1700="","",_xll.PBD(AT1700,"Company Id","","USD","",""))</f>
        <v/>
      </c>
      <c r="AU1701" t="str" cm="1">
        <f t="array" ref="AU1701">IF(AU1700="","",_xll.PBD(AU1700,"Company Id","","USD","",""))</f>
        <v/>
      </c>
      <c r="AV1701" t="str" cm="1">
        <f t="array" ref="AV1701">IF(AV1700="","",_xll.PBD(AV1700,"Company Id","","USD","",""))</f>
        <v/>
      </c>
      <c r="AW1701" t="str" cm="1">
        <f t="array" ref="AW1701">IF(AW1700="","",_xll.PBD(AW1700,"Company Id","","USD","",""))</f>
        <v/>
      </c>
      <c r="AX1701" t="str" cm="1">
        <f t="array" ref="AX1701">IF(AX1700="","",_xll.PBD(AX1700,"Company Id","","USD","",""))</f>
        <v/>
      </c>
      <c r="AY1701" t="str" cm="1">
        <f t="array" ref="AY1701">IF(AY1700="","",_xll.PBD(AY1700,"Company Id","","USD","",""))</f>
        <v/>
      </c>
      <c r="AZ1701" t="str" cm="1">
        <f t="array" ref="AZ1701">IF(AZ1700="","",_xll.PBD(AZ1700,"Company Id","","USD","",""))</f>
        <v/>
      </c>
      <c r="BA1701" t="str" cm="1">
        <f t="array" ref="BA1701">IF(BA1700="","",_xll.PBD(BA1700,"Company Id","","USD","",""))</f>
        <v/>
      </c>
      <c r="BB1701" t="str" cm="1">
        <f t="array" ref="BB1701">IF(BB1700="","",_xll.PBD(BB1700,"Company Id","","USD","",""))</f>
        <v/>
      </c>
      <c r="BC1701" t="str" cm="1">
        <f t="array" ref="BC1701">IF(BC1700="","",_xll.PBD(BC1700,"Company Id","","USD","",""))</f>
        <v/>
      </c>
      <c r="BD1701" t="str" cm="1">
        <f t="array" ref="BD1701">IF(BD1700="","",_xll.PBD(BD1700,"Company Id","","USD","",""))</f>
        <v/>
      </c>
      <c r="BE1701" t="str" cm="1">
        <f t="array" ref="BE1701">IF(BE1700="","",_xll.PBD(BE1700,"Company Id","","USD","",""))</f>
        <v/>
      </c>
      <c r="BF1701" t="str" cm="1">
        <f t="array" ref="BF1701">IF(BF1700="","",_xll.PBD(BF1700,"Company Id","","USD","",""))</f>
        <v/>
      </c>
      <c r="BG1701" t="str" cm="1">
        <f t="array" ref="BG1701">IF(BG1700="","",_xll.PBD(BG1700,"Company Id","","USD","",""))</f>
        <v/>
      </c>
      <c r="BH1701" t="str" cm="1">
        <f t="array" ref="BH1701">IF(BH1700="","",_xll.PBD(BH1700,"Company Id","","USD","",""))</f>
        <v/>
      </c>
      <c r="BI1701" t="str" cm="1">
        <f t="array" ref="BI1701">IF(BI1700="","",_xll.PBD(BI1700,"Company Id","","USD","",""))</f>
        <v/>
      </c>
      <c r="BJ1701" t="str" cm="1">
        <f t="array" ref="BJ1701">IF(BJ1700="","",_xll.PBD(BJ1700,"Company Id","","USD","",""))</f>
        <v/>
      </c>
      <c r="BK1701" t="str" cm="1">
        <f t="array" ref="BK1701">IF(BK1700="","",_xll.PBD(BK1700,"Company Id","","USD","",""))</f>
        <v/>
      </c>
      <c r="BL1701" t="str" cm="1">
        <f t="array" ref="BL1701">IF(BL1700="","",_xll.PBD(BL1700,"Company Id","","USD","",""))</f>
        <v/>
      </c>
      <c r="BM1701" t="str" cm="1">
        <f t="array" ref="BM1701">IF(BM1700="","",_xll.PBD(BM1700,"Company Id","","USD","",""))</f>
        <v/>
      </c>
      <c r="BN1701" t="str" cm="1">
        <f t="array" ref="BN1701">IF(BN1700="","",_xll.PBD(BN1700,"Company Id","","USD","",""))</f>
        <v/>
      </c>
      <c r="BO1701" t="str" cm="1">
        <f t="array" ref="BO1701">IF(BO1700="","",_xll.PBD(BO1700,"Company Id","","USD","",""))</f>
        <v/>
      </c>
      <c r="BP1701" t="str" cm="1">
        <f t="array" ref="BP1701">IF(BP1700="","",_xll.PBD(BP1700,"Company Id","","USD","",""))</f>
        <v/>
      </c>
      <c r="BQ1701" t="str" cm="1">
        <f t="array" ref="BQ1701">IF(BQ1700="","",_xll.PBD(BQ1700,"Company Id","","USD","",""))</f>
        <v/>
      </c>
      <c r="BR1701" t="str" cm="1">
        <f t="array" ref="BR1701">IF(BR1700="","",_xll.PBD(BR1700,"Company Id","","USD","",""))</f>
        <v/>
      </c>
      <c r="BS1701" t="str" cm="1">
        <f t="array" ref="BS1701">IF(BS1700="","",_xll.PBD(BS1700,"Company Id","","USD","",""))</f>
        <v/>
      </c>
      <c r="BT1701" t="str" cm="1">
        <f t="array" ref="BT1701">IF(BT1700="","",_xll.PBD(BT1700,"Company Id","","USD","",""))</f>
        <v/>
      </c>
      <c r="BU1701" t="str" cm="1">
        <f t="array" ref="BU1701">IF(BU1700="","",_xll.PBD(BU1700,"Company Id","","USD","",""))</f>
        <v/>
      </c>
      <c r="BV1701" t="str" cm="1">
        <f t="array" ref="BV1701">IF(BV1700="","",_xll.PBD(BV1700,"Company Id","","USD","",""))</f>
        <v/>
      </c>
      <c r="BW1701" t="str" cm="1">
        <f t="array" ref="BW1701">IF(BW1700="","",_xll.PBD(BW1700,"Company Id","","USD","",""))</f>
        <v/>
      </c>
      <c r="BX1701" t="str" cm="1">
        <f t="array" ref="BX1701">IF(BX1700="","",_xll.PBD(BX1700,"Company Id","","USD","",""))</f>
        <v/>
      </c>
      <c r="BY1701" t="str" cm="1">
        <f t="array" ref="BY1701">IF(BY1700="","",_xll.PBD(BY1700,"Company Id","","USD","",""))</f>
        <v/>
      </c>
      <c r="BZ1701" t="str" cm="1">
        <f t="array" ref="BZ1701">IF(BZ1700="","",_xll.PBD(BZ1700,"Company Id","","USD","",""))</f>
        <v/>
      </c>
      <c r="CA1701" t="str" cm="1">
        <f t="array" ref="CA1701">IF(CA1700="","",_xll.PBD(CA1700,"Company Id","","USD","",""))</f>
        <v/>
      </c>
      <c r="CB1701" t="str" cm="1">
        <f t="array" ref="CB1701">IF(CB1700="","",_xll.PBD(CB1700,"Company Id","","USD","",""))</f>
        <v/>
      </c>
      <c r="CC1701" t="str" cm="1">
        <f t="array" ref="CC1701">IF(CC1700="","",_xll.PBD(CC1700,"Company Id","","USD","",""))</f>
        <v/>
      </c>
      <c r="CD1701" t="str" cm="1">
        <f t="array" ref="CD1701">IF(CD1700="","",_xll.PBD(CD1700,"Company Id","","USD","",""))</f>
        <v/>
      </c>
      <c r="CE1701" t="str" cm="1">
        <f t="array" ref="CE1701">IF(CE1700="","",_xll.PBD(CE1700,"Company Id","","USD","",""))</f>
        <v/>
      </c>
      <c r="CF1701" t="str" cm="1">
        <f t="array" ref="CF1701">IF(CF1700="","",_xll.PBD(CF1700,"Company Id","","USD","",""))</f>
        <v/>
      </c>
      <c r="CG1701" t="str" cm="1">
        <f t="array" ref="CG1701">IF(CG1700="","",_xll.PBD(CG1700,"Company Id","","USD","",""))</f>
        <v/>
      </c>
      <c r="CH1701" t="str" cm="1">
        <f t="array" ref="CH1701">IF(CH1700="","",_xll.PBD(CH1700,"Company Id","","USD","",""))</f>
        <v/>
      </c>
      <c r="CI1701" t="str" cm="1">
        <f t="array" ref="CI1701">IF(CI1700="","",_xll.PBD(CI1700,"Company Id","","USD","",""))</f>
        <v/>
      </c>
      <c r="CJ1701" t="str" cm="1">
        <f t="array" ref="CJ1701">IF(CJ1700="","",_xll.PBD(CJ1700,"Company Id","","USD","",""))</f>
        <v/>
      </c>
      <c r="CK1701" t="str" cm="1">
        <f t="array" ref="CK1701">IF(CK1700="","",_xll.PBD(CK1700,"Company Id","","USD","",""))</f>
        <v/>
      </c>
      <c r="CL1701" t="str" cm="1">
        <f t="array" ref="CL1701">IF(CL1700="","",_xll.PBD(CL1700,"Company Id","","USD","",""))</f>
        <v/>
      </c>
      <c r="CM1701" t="str" cm="1">
        <f t="array" ref="CM1701">IF(CM1700="","",_xll.PBD(CM1700,"Company Id","","USD","",""))</f>
        <v/>
      </c>
      <c r="CN1701" t="str" cm="1">
        <f t="array" ref="CN1701">IF(CN1700="","",_xll.PBD(CN1700,"Company Id","","USD","",""))</f>
        <v/>
      </c>
      <c r="CO1701" t="str" cm="1">
        <f t="array" ref="CO1701">IF(CO1700="","",_xll.PBD(CO1700,"Company Id","","USD","",""))</f>
        <v/>
      </c>
      <c r="CP1701" t="str" cm="1">
        <f t="array" ref="CP1701">IF(CP1700="","",_xll.PBD(CP1700,"Company Id","","USD","",""))</f>
        <v/>
      </c>
      <c r="CQ1701" t="str" cm="1">
        <f t="array" ref="CQ1701">IF(CQ1700="","",_xll.PBD(CQ1700,"Company Id","","USD","",""))</f>
        <v/>
      </c>
      <c r="CR1701" t="str" cm="1">
        <f t="array" ref="CR1701">IF(CR1700="","",_xll.PBD(CR1700,"Company Id","","USD","",""))</f>
        <v/>
      </c>
      <c r="CS1701" t="str" cm="1">
        <f t="array" ref="CS1701">IF(CS1700="","",_xll.PBD(CS1700,"Company Id","","USD","",""))</f>
        <v/>
      </c>
      <c r="CT1701" t="str" cm="1">
        <f t="array" ref="CT1701">IF(CT1700="","",_xll.PBD(CT1700,"Company Id","","USD","",""))</f>
        <v/>
      </c>
      <c r="CU1701" t="str" cm="1">
        <f t="array" ref="CU1701">IF(CU1700="","",_xll.PBD(CU1700,"Company Id","","USD","",""))</f>
        <v/>
      </c>
      <c r="CV1701" t="str" cm="1">
        <f t="array" ref="CV1701">IF(CV1700="","",_xll.PBD(CV1700,"Company Id","","USD","",""))</f>
        <v/>
      </c>
      <c r="CW1701" t="str" cm="1">
        <f t="array" ref="CW1701">IF(CW1700="","",_xll.PBD(CW1700,"Company Id","","USD","",""))</f>
        <v/>
      </c>
      <c r="CX1701" t="str" cm="1">
        <f t="array" ref="CX1701">IF(CX1700="","",_xll.PBD(CX1700,"Company Id","","USD","",""))</f>
        <v/>
      </c>
      <c r="CY1701" t="str" cm="1">
        <f t="array" ref="CY1701">IF(CY1700="","",_xll.PBD(CY1700,"Company Id","","USD","",""))</f>
        <v/>
      </c>
      <c r="CZ1701" t="str" cm="1">
        <f t="array" ref="CZ1701">IF(CZ1700="","",_xll.PBD(CZ1700,"Company Id","","USD","",""))</f>
        <v/>
      </c>
      <c r="DA1701" t="str" cm="1">
        <f t="array" ref="DA1701">IF(DA1700="","",_xll.PBD(DA1700,"Company Id","","USD","",""))</f>
        <v/>
      </c>
      <c r="DB1701" t="str" cm="1">
        <f t="array" ref="DB1701">IF(DB1700="","",_xll.PBD(DB1700,"Company Id","","USD","",""))</f>
        <v/>
      </c>
      <c r="DC1701" t="str" cm="1">
        <f t="array" ref="DC1701">IF(DC1700="","",_xll.PBD(DC1700,"Company Id","","USD","",""))</f>
        <v/>
      </c>
      <c r="DD1701" t="str" cm="1">
        <f t="array" ref="DD1701">IF(DD1700="","",_xll.PBD(DD1700,"Company Id","","USD","",""))</f>
        <v/>
      </c>
      <c r="DE1701" t="str" cm="1">
        <f t="array" ref="DE1701">IF(DE1700="","",_xll.PBD(DE1700,"Company Id","","USD","",""))</f>
        <v/>
      </c>
      <c r="DF1701" t="str" cm="1">
        <f t="array" ref="DF1701">IF(DF1700="","",_xll.PBD(DF1700,"Company Id","","USD","",""))</f>
        <v/>
      </c>
      <c r="DG1701" t="str" cm="1">
        <f t="array" ref="DG1701">IF(DG1700="","",_xll.PBD(DG1700,"Company Id","","USD","",""))</f>
        <v/>
      </c>
      <c r="DH1701" t="str" cm="1">
        <f t="array" ref="DH1701">IF(DH1700="","",_xll.PBD(DH1700,"Company Id","","USD","",""))</f>
        <v/>
      </c>
      <c r="DI1701" t="str" cm="1">
        <f t="array" ref="DI1701">IF(DI1700="","",_xll.PBD(DI1700,"Company Id","","USD","",""))</f>
        <v/>
      </c>
      <c r="DJ1701" t="str" cm="1">
        <f t="array" ref="DJ1701">IF(DJ1700="","",_xll.PBD(DJ1700,"Company Id","","USD","",""))</f>
        <v/>
      </c>
      <c r="DK1701" t="str" cm="1">
        <f t="array" ref="DK1701">IF(DK1700="","",_xll.PBD(DK1700,"Company Id","","USD","",""))</f>
        <v/>
      </c>
      <c r="DL1701" t="str" cm="1">
        <f t="array" ref="DL1701">IF(DL1700="","",_xll.PBD(DL1700,"Company Id","","USD","",""))</f>
        <v/>
      </c>
      <c r="DM1701" t="str" cm="1">
        <f t="array" ref="DM1701">IF(DM1700="","",_xll.PBD(DM1700,"Company Id","","USD","",""))</f>
        <v/>
      </c>
      <c r="DN1701" t="str" cm="1">
        <f t="array" ref="DN1701">IF(DN1700="","",_xll.PBD(DN1700,"Company Id","","USD","",""))</f>
        <v/>
      </c>
      <c r="DO1701" t="str" cm="1">
        <f t="array" ref="DO1701">IF(DO1700="","",_xll.PBD(DO1700,"Company Id","","USD","",""))</f>
        <v/>
      </c>
      <c r="DP1701" t="str" cm="1">
        <f t="array" ref="DP1701">IF(DP1700="","",_xll.PBD(DP1700,"Company Id","","USD","",""))</f>
        <v/>
      </c>
      <c r="DQ1701" t="str" cm="1">
        <f t="array" ref="DQ1701">IF(DQ1700="","",_xll.PBD(DQ1700,"Company Id","","USD","",""))</f>
        <v/>
      </c>
      <c r="DR1701" t="str" cm="1">
        <f t="array" ref="DR1701">IF(DR1700="","",_xll.PBD(DR1700,"Company Id","","USD","",""))</f>
        <v/>
      </c>
      <c r="DS1701" t="str" cm="1">
        <f t="array" ref="DS1701">IF(DS1700="","",_xll.PBD(DS1700,"Company Id","","USD","",""))</f>
        <v/>
      </c>
      <c r="DT1701" t="str" cm="1">
        <f t="array" ref="DT1701">IF(DT1700="","",_xll.PBD(DT1700,"Company Id","","USD","",""))</f>
        <v/>
      </c>
      <c r="DU1701" t="str" cm="1">
        <f t="array" ref="DU1701">IF(DU1700="","",_xll.PBD(DU1700,"Company Id","","USD","",""))</f>
        <v/>
      </c>
      <c r="DV1701" t="str" cm="1">
        <f t="array" ref="DV1701">IF(DV1700="","",_xll.PBD(DV1700,"Company Id","","USD","",""))</f>
        <v/>
      </c>
      <c r="DW1701" t="str" cm="1">
        <f t="array" ref="DW1701">IF(DW1700="","",_xll.PBD(DW1700,"Company Id","","USD","",""))</f>
        <v/>
      </c>
      <c r="DX1701" t="str" cm="1">
        <f t="array" ref="DX1701">IF(DX1700="","",_xll.PBD(DX1700,"Company Id","","USD","",""))</f>
        <v/>
      </c>
      <c r="DY1701" t="str" cm="1">
        <f t="array" ref="DY1701">IF(DY1700="","",_xll.PBD(DY1700,"Company Id","","USD","",""))</f>
        <v/>
      </c>
      <c r="DZ1701" t="str" cm="1">
        <f t="array" ref="DZ1701">IF(DZ1700="","",_xll.PBD(DZ1700,"Company Id","","USD","",""))</f>
        <v/>
      </c>
      <c r="EA1701" t="str" cm="1">
        <f t="array" ref="EA1701">IF(EA1700="","",_xll.PBD(EA1700,"Company Id","","USD","",""))</f>
        <v/>
      </c>
      <c r="EB1701" t="str" cm="1">
        <f t="array" ref="EB1701">IF(EB1700="","",_xll.PBD(EB1700,"Company Id","","USD","",""))</f>
        <v/>
      </c>
      <c r="EC1701" t="str" cm="1">
        <f t="array" ref="EC1701">IF(EC1700="","",_xll.PBD(EC1700,"Company Id","","USD","",""))</f>
        <v/>
      </c>
      <c r="ED1701" t="str" cm="1">
        <f t="array" ref="ED1701">IF(ED1700="","",_xll.PBD(ED1700,"Company Id","","USD","",""))</f>
        <v/>
      </c>
      <c r="EE1701" t="str" cm="1">
        <f t="array" ref="EE1701">IF(EE1700="","",_xll.PBD(EE1700,"Company Id","","USD","",""))</f>
        <v/>
      </c>
      <c r="EF1701" t="str" cm="1">
        <f t="array" ref="EF1701">IF(EF1700="","",_xll.PBD(EF1700,"Company Id","","USD","",""))</f>
        <v/>
      </c>
      <c r="EG1701" t="str" cm="1">
        <f t="array" ref="EG1701">IF(EG1700="","",_xll.PBD(EG1700,"Company Id","","USD","",""))</f>
        <v/>
      </c>
      <c r="EH1701" t="str" cm="1">
        <f t="array" ref="EH1701">IF(EH1700="","",_xll.PBD(EH1700,"Company Id","","USD","",""))</f>
        <v/>
      </c>
      <c r="EI1701" t="str" cm="1">
        <f t="array" ref="EI1701">IF(EI1700="","",_xll.PBD(EI1700,"Company Id","","USD","",""))</f>
        <v/>
      </c>
      <c r="EJ1701" t="str" cm="1">
        <f t="array" ref="EJ1701">IF(EJ1700="","",_xll.PBD(EJ1700,"Company Id","","USD","",""))</f>
        <v/>
      </c>
      <c r="EK1701" t="str" cm="1">
        <f t="array" ref="EK1701">IF(EK1700="","",_xll.PBD(EK1700,"Company Id","","USD","",""))</f>
        <v/>
      </c>
      <c r="EL1701" t="str" cm="1">
        <f t="array" ref="EL1701">IF(EL1700="","",_xll.PBD(EL1700,"Company Id","","USD","",""))</f>
        <v/>
      </c>
      <c r="EM1701" t="str" cm="1">
        <f t="array" ref="EM1701">IF(EM1700="","",_xll.PBD(EM1700,"Company Id","","USD","",""))</f>
        <v/>
      </c>
      <c r="EN1701" t="str" cm="1">
        <f t="array" ref="EN1701">IF(EN1700="","",_xll.PBD(EN1700,"Company Id","","USD","",""))</f>
        <v/>
      </c>
      <c r="EO1701" t="str" cm="1">
        <f t="array" ref="EO1701">IF(EO1700="","",_xll.PBD(EO1700,"Company Id","","USD","",""))</f>
        <v/>
      </c>
      <c r="EP1701" t="str" cm="1">
        <f t="array" ref="EP1701">IF(EP1700="","",_xll.PBD(EP1700,"Company Id","","USD","",""))</f>
        <v/>
      </c>
      <c r="EQ1701" t="str" cm="1">
        <f t="array" ref="EQ1701">IF(EQ1700="","",_xll.PBD(EQ1700,"Company Id","","USD","",""))</f>
        <v/>
      </c>
      <c r="ER1701" t="str" cm="1">
        <f t="array" ref="ER1701">IF(ER1700="","",_xll.PBD(ER1700,"Company Id","","USD","",""))</f>
        <v/>
      </c>
      <c r="ES1701" t="str" cm="1">
        <f t="array" ref="ES1701">IF(ES1700="","",_xll.PBD(ES1700,"Company Id","","USD","",""))</f>
        <v/>
      </c>
      <c r="ET1701" t="str" cm="1">
        <f t="array" ref="ET1701">IF(ET1700="","",_xll.PBD(ET1700,"Company Id","","USD","",""))</f>
        <v/>
      </c>
      <c r="EU1701" t="str" cm="1">
        <f t="array" ref="EU1701">IF(EU1700="","",_xll.PBD(EU1700,"Company Id","","USD","",""))</f>
        <v/>
      </c>
      <c r="EV1701" t="str" cm="1">
        <f t="array" ref="EV1701">IF(EV1700="","",_xll.PBD(EV1700,"Company Id","","USD","",""))</f>
        <v/>
      </c>
      <c r="EW1701" t="str" cm="1">
        <f t="array" ref="EW1701">IF(EW1700="","",_xll.PBD(EW1700,"Company Id","","USD","",""))</f>
        <v/>
      </c>
      <c r="EX1701" t="str" cm="1">
        <f t="array" ref="EX1701">IF(EX1700="","",_xll.PBD(EX1700,"Company Id","","USD","",""))</f>
        <v/>
      </c>
      <c r="EY1701" t="str" cm="1">
        <f t="array" ref="EY1701">IF(EY1700="","",_xll.PBD(EY1700,"Company Id","","USD","",""))</f>
        <v/>
      </c>
      <c r="EZ1701" t="str" cm="1">
        <f t="array" ref="EZ1701">IF(EZ1700="","",_xll.PBD(EZ1700,"Company Id","","USD","",""))</f>
        <v/>
      </c>
      <c r="FA1701" t="str" cm="1">
        <f t="array" ref="FA1701">IF(FA1700="","",_xll.PBD(FA1700,"Company Id","","USD","",""))</f>
        <v/>
      </c>
      <c r="FB1701" t="str" cm="1">
        <f t="array" ref="FB1701">IF(FB1700="","",_xll.PBD(FB1700,"Company Id","","USD","",""))</f>
        <v/>
      </c>
      <c r="FC1701" t="str" cm="1">
        <f t="array" ref="FC1701">IF(FC1700="","",_xll.PBD(FC1700,"Company Id","","USD","",""))</f>
        <v/>
      </c>
      <c r="FD1701" t="str" cm="1">
        <f t="array" ref="FD1701">IF(FD1700="","",_xll.PBD(FD1700,"Company Id","","USD","",""))</f>
        <v/>
      </c>
      <c r="FE1701" t="str" cm="1">
        <f t="array" ref="FE1701">IF(FE1700="","",_xll.PBD(FE1700,"Company Id","","USD","",""))</f>
        <v/>
      </c>
      <c r="FF1701" t="str" cm="1">
        <f t="array" ref="FF1701">IF(FF1700="","",_xll.PBD(FF1700,"Company Id","","USD","",""))</f>
        <v/>
      </c>
      <c r="FG1701" t="str" cm="1">
        <f t="array" ref="FG1701">IF(FG1700="","",_xll.PBD(FG1700,"Company Id","","USD","",""))</f>
        <v/>
      </c>
      <c r="FH1701" t="str" cm="1">
        <f t="array" ref="FH1701">IF(FH1700="","",_xll.PBD(FH1700,"Company Id","","USD","",""))</f>
        <v/>
      </c>
      <c r="FI1701" t="str" cm="1">
        <f t="array" ref="FI1701">IF(FI1700="","",_xll.PBD(FI1700,"Company Id","","USD","",""))</f>
        <v/>
      </c>
      <c r="FJ1701" t="str" cm="1">
        <f t="array" ref="FJ1701">IF(FJ1700="","",_xll.PBD(FJ1700,"Company Id","","USD","",""))</f>
        <v/>
      </c>
      <c r="FK1701" t="str" cm="1">
        <f t="array" ref="FK1701">IF(FK1700="","",_xll.PBD(FK1700,"Company Id","","USD","",""))</f>
        <v/>
      </c>
      <c r="FL1701" t="str" cm="1">
        <f t="array" ref="FL1701">IF(FL1700="","",_xll.PBD(FL1700,"Company Id","","USD","",""))</f>
        <v/>
      </c>
      <c r="FM1701" t="str" cm="1">
        <f t="array" ref="FM1701">IF(FM1700="","",_xll.PBD(FM1700,"Company Id","","USD","",""))</f>
        <v/>
      </c>
      <c r="FN1701" t="str" cm="1">
        <f t="array" ref="FN1701">IF(FN1700="","",_xll.PBD(FN1700,"Company Id","","USD","",""))</f>
        <v/>
      </c>
      <c r="FO1701" t="str" cm="1">
        <f t="array" ref="FO1701">IF(FO1700="","",_xll.PBD(FO1700,"Company Id","","USD","",""))</f>
        <v/>
      </c>
      <c r="FP1701" t="str" cm="1">
        <f t="array" ref="FP1701">IF(FP1700="","",_xll.PBD(FP1700,"Company Id","","USD","",""))</f>
        <v/>
      </c>
      <c r="FQ1701" t="str" cm="1">
        <f t="array" ref="FQ1701">IF(FQ1700="","",_xll.PBD(FQ1700,"Company Id","","USD","",""))</f>
        <v/>
      </c>
      <c r="FR1701" t="str" cm="1">
        <f t="array" ref="FR1701">IF(FR1700="","",_xll.PBD(FR1700,"Company Id","","USD","",""))</f>
        <v/>
      </c>
      <c r="FS1701" t="str" cm="1">
        <f t="array" ref="FS1701">IF(FS1700="","",_xll.PBD(FS1700,"Company Id","","USD","",""))</f>
        <v/>
      </c>
      <c r="FT1701" t="str" cm="1">
        <f t="array" ref="FT1701">IF(FT1700="","",_xll.PBD(FT1700,"Company Id","","USD","",""))</f>
        <v/>
      </c>
      <c r="FU1701" t="str" cm="1">
        <f t="array" ref="FU1701">IF(FU1700="","",_xll.PBD(FU1700,"Company Id","","USD","",""))</f>
        <v/>
      </c>
      <c r="FV1701" t="str" cm="1">
        <f t="array" ref="FV1701">IF(FV1700="","",_xll.PBD(FV1700,"Company Id","","USD","",""))</f>
        <v/>
      </c>
      <c r="FW1701" t="str" cm="1">
        <f t="array" ref="FW1701">IF(FW1700="","",_xll.PBD(FW1700,"Company Id","","USD","",""))</f>
        <v/>
      </c>
      <c r="FX1701" t="str" cm="1">
        <f t="array" ref="FX1701">IF(FX1700="","",_xll.PBD(FX1700,"Company Id","","USD","",""))</f>
        <v/>
      </c>
      <c r="FY1701" t="str" cm="1">
        <f t="array" ref="FY1701">IF(FY1700="","",_xll.PBD(FY1700,"Company Id","","USD","",""))</f>
        <v/>
      </c>
      <c r="FZ1701" t="str" cm="1">
        <f t="array" ref="FZ1701">IF(FZ1700="","",_xll.PBD(FZ1700,"Company Id","","USD","",""))</f>
        <v/>
      </c>
      <c r="GA1701" t="str" cm="1">
        <f t="array" ref="GA1701">IF(GA1700="","",_xll.PBD(GA1700,"Company Id","","USD","",""))</f>
        <v/>
      </c>
      <c r="GB1701" t="str" cm="1">
        <f t="array" ref="GB1701">IF(GB1700="","",_xll.PBD(GB1700,"Company Id","","USD","",""))</f>
        <v/>
      </c>
      <c r="GC1701" t="str" cm="1">
        <f t="array" ref="GC1701">IF(GC1700="","",_xll.PBD(GC1700,"Company Id","","USD","",""))</f>
        <v/>
      </c>
      <c r="GD1701" t="str" cm="1">
        <f t="array" ref="GD1701">IF(GD1700="","",_xll.PBD(GD1700,"Company Id","","USD","",""))</f>
        <v/>
      </c>
      <c r="GE1701" t="str" cm="1">
        <f t="array" ref="GE1701">IF(GE1700="","",_xll.PBD(GE1700,"Company Id","","USD","",""))</f>
        <v/>
      </c>
      <c r="GF1701" t="str" cm="1">
        <f t="array" ref="GF1701">IF(GF1700="","",_xll.PBD(GF1700,"Company Id","","USD","",""))</f>
        <v/>
      </c>
      <c r="GG1701" t="str" cm="1">
        <f t="array" ref="GG1701">IF(GG1700="","",_xll.PBD(GG1700,"Company Id","","USD","",""))</f>
        <v/>
      </c>
      <c r="GH1701" t="str" cm="1">
        <f t="array" ref="GH1701">IF(GH1700="","",_xll.PBD(GH1700,"Company Id","","USD","",""))</f>
        <v/>
      </c>
      <c r="GI1701" t="str" cm="1">
        <f t="array" ref="GI1701">IF(GI1700="","",_xll.PBD(GI1700,"Company Id","","USD","",""))</f>
        <v/>
      </c>
      <c r="GJ1701" t="str" cm="1">
        <f t="array" ref="GJ1701">IF(GJ1700="","",_xll.PBD(GJ1700,"Company Id","","USD","",""))</f>
        <v/>
      </c>
      <c r="GK1701" t="str" cm="1">
        <f t="array" ref="GK1701">IF(GK1700="","",_xll.PBD(GK1700,"Company Id","","USD","",""))</f>
        <v/>
      </c>
      <c r="GL1701" t="str" cm="1">
        <f t="array" ref="GL1701">IF(GL1700="","",_xll.PBD(GL1700,"Company Id","","USD","",""))</f>
        <v/>
      </c>
      <c r="GM1701" t="str" cm="1">
        <f t="array" ref="GM1701">IF(GM1700="","",_xll.PBD(GM1700,"Company Id","","USD","",""))</f>
        <v/>
      </c>
      <c r="GN1701" t="str" cm="1">
        <f t="array" ref="GN1701">IF(GN1700="","",_xll.PBD(GN1700,"Company Id","","USD","",""))</f>
        <v/>
      </c>
      <c r="GO1701" t="str" cm="1">
        <f t="array" ref="GO1701">IF(GO1700="","",_xll.PBD(GO1700,"Company Id","","USD","",""))</f>
        <v/>
      </c>
      <c r="GP1701" t="str" cm="1">
        <f t="array" ref="GP1701">IF(GP1700="","",_xll.PBD(GP1700,"Company Id","","USD","",""))</f>
        <v/>
      </c>
      <c r="GQ1701" t="str" cm="1">
        <f t="array" ref="GQ1701">IF(GQ1700="","",_xll.PBD(GQ1700,"Company Id","","USD","",""))</f>
        <v/>
      </c>
      <c r="GR1701" t="str" cm="1">
        <f t="array" ref="GR1701">IF(GR1700="","",_xll.PBD(GR1700,"Company Id","","USD","",""))</f>
        <v/>
      </c>
      <c r="GS1701" t="str" cm="1">
        <f t="array" ref="GS1701">IF(GS1700="","",_xll.PBD(GS1700,"Company Id","","USD","",""))</f>
        <v/>
      </c>
      <c r="GT1701" t="str" cm="1">
        <f t="array" ref="GT1701">IF(GT1700="","",_xll.PBD(GT1700,"Company Id","","USD","",""))</f>
        <v/>
      </c>
      <c r="GU1701" t="str" cm="1">
        <f t="array" ref="GU1701">IF(GU1700="","",_xll.PBD(GU1700,"Company Id","","USD","",""))</f>
        <v/>
      </c>
      <c r="GV1701" t="str" cm="1">
        <f t="array" ref="GV1701">IF(GV1700="","",_xll.PBD(GV1700,"Company Id","","USD","",""))</f>
        <v/>
      </c>
      <c r="GW1701" t="str" cm="1">
        <f t="array" ref="GW1701">IF(GW1700="","",_xll.PBD(GW1700,"Company Id","","USD","",""))</f>
        <v/>
      </c>
      <c r="GX1701" t="str" cm="1">
        <f t="array" ref="GX1701">IF(GX1700="","",_xll.PBD(GX1700,"Company Id","","USD","",""))</f>
        <v/>
      </c>
      <c r="GY1701" t="str" cm="1">
        <f t="array" ref="GY1701">IF(GY1700="","",_xll.PBD(GY1700,"Company Id","","USD","",""))</f>
        <v/>
      </c>
      <c r="GZ1701" t="str" cm="1">
        <f t="array" ref="GZ1701">IF(GZ1700="","",_xll.PBD(GZ1700,"Company Id","","USD","",""))</f>
        <v/>
      </c>
      <c r="HA1701" t="str" cm="1">
        <f t="array" ref="HA1701">IF(HA1700="","",_xll.PBD(HA1700,"Company Id","","USD","",""))</f>
        <v/>
      </c>
      <c r="HB1701" t="str" cm="1">
        <f t="array" ref="HB1701">IF(HB1700="","",_xll.PBD(HB1700,"Company Id","","USD","",""))</f>
        <v/>
      </c>
      <c r="HC1701" t="str" cm="1">
        <f t="array" ref="HC1701">IF(HC1700="","",_xll.PBD(HC1700,"Company Id","","USD","",""))</f>
        <v/>
      </c>
      <c r="HD1701" t="str" cm="1">
        <f t="array" ref="HD1701">IF(HD1700="","",_xll.PBD(HD1700,"Company Id","","USD","",""))</f>
        <v/>
      </c>
      <c r="HE1701" t="str" cm="1">
        <f t="array" ref="HE1701">IF(HE1700="","",_xll.PBD(HE1700,"Company Id","","USD","",""))</f>
        <v/>
      </c>
      <c r="HF1701" t="str" cm="1">
        <f t="array" ref="HF1701">IF(HF1700="","",_xll.PBD(HF1700,"Company Id","","USD","",""))</f>
        <v/>
      </c>
      <c r="HG1701" t="str" cm="1">
        <f t="array" ref="HG1701">IF(HG1700="","",_xll.PBD(HG1700,"Company Id","","USD","",""))</f>
        <v/>
      </c>
      <c r="HH1701" t="str" cm="1">
        <f t="array" ref="HH1701">IF(HH1700="","",_xll.PBD(HH1700,"Company Id","","USD","",""))</f>
        <v/>
      </c>
      <c r="HI1701" t="str" cm="1">
        <f t="array" ref="HI1701">IF(HI1700="","",_xll.PBD(HI1700,"Company Id","","USD","",""))</f>
        <v/>
      </c>
      <c r="HJ1701" t="str" cm="1">
        <f t="array" ref="HJ1701">IF(HJ1700="","",_xll.PBD(HJ1700,"Company Id","","USD","",""))</f>
        <v/>
      </c>
      <c r="HK1701" t="str" cm="1">
        <f t="array" ref="HK1701">IF(HK1700="","",_xll.PBD(HK1700,"Company Id","","USD","",""))</f>
        <v/>
      </c>
      <c r="HL1701" t="str" cm="1">
        <f t="array" ref="HL1701">IF(HL1700="","",_xll.PBD(HL1700,"Company Id","","USD","",""))</f>
        <v/>
      </c>
      <c r="HM1701" t="str" cm="1">
        <f t="array" ref="HM1701">IF(HM1700="","",_xll.PBD(HM1700,"Company Id","","USD","",""))</f>
        <v/>
      </c>
      <c r="HN1701" t="str" cm="1">
        <f t="array" ref="HN1701">IF(HN1700="","",_xll.PBD(HN1700,"Company Id","","USD","",""))</f>
        <v/>
      </c>
      <c r="HO1701" t="str" cm="1">
        <f t="array" ref="HO1701">IF(HO1700="","",_xll.PBD(HO1700,"Company Id","","USD","",""))</f>
        <v/>
      </c>
      <c r="HP1701" t="str" cm="1">
        <f t="array" ref="HP1701">IF(HP1700="","",_xll.PBD(HP1700,"Company Id","","USD","",""))</f>
        <v/>
      </c>
      <c r="HQ1701" t="str" cm="1">
        <f t="array" ref="HQ1701">IF(HQ1700="","",_xll.PBD(HQ1700,"Company Id","","USD","",""))</f>
        <v/>
      </c>
      <c r="HR1701" t="str" cm="1">
        <f t="array" ref="HR1701">IF(HR1700="","",_xll.PBD(HR1700,"Company Id","","USD","",""))</f>
        <v/>
      </c>
      <c r="HS1701" t="str" cm="1">
        <f t="array" ref="HS1701">IF(HS1700="","",_xll.PBD(HS1700,"Company Id","","USD","",""))</f>
        <v/>
      </c>
      <c r="HT1701" t="str" cm="1">
        <f t="array" ref="HT1701">IF(HT1700="","",_xll.PBD(HT1700,"Company Id","","USD","",""))</f>
        <v/>
      </c>
      <c r="HU1701" t="str" cm="1">
        <f t="array" ref="HU1701">IF(HU1700="","",_xll.PBD(HU1700,"Company Id","","USD","",""))</f>
        <v/>
      </c>
      <c r="HV1701" t="str" cm="1">
        <f t="array" ref="HV1701">IF(HV1700="","",_xll.PBD(HV1700,"Company Id","","USD","",""))</f>
        <v/>
      </c>
      <c r="HW1701" t="str" cm="1">
        <f t="array" ref="HW1701">IF(HW1700="","",_xll.PBD(HW1700,"Company Id","","USD","",""))</f>
        <v/>
      </c>
      <c r="HX1701" t="str" cm="1">
        <f t="array" ref="HX1701">IF(HX1700="","",_xll.PBD(HX1700,"Company Id","","USD","",""))</f>
        <v/>
      </c>
      <c r="HY1701" t="str" cm="1">
        <f t="array" ref="HY1701">IF(HY1700="","",_xll.PBD(HY1700,"Company Id","","USD","",""))</f>
        <v/>
      </c>
      <c r="HZ1701" t="str" cm="1">
        <f t="array" ref="HZ1701">IF(HZ1700="","",_xll.PBD(HZ1700,"Company Id","","USD","",""))</f>
        <v/>
      </c>
      <c r="IA1701" t="str" cm="1">
        <f t="array" ref="IA1701">IF(IA1700="","",_xll.PBD(IA1700,"Company Id","","USD","",""))</f>
        <v/>
      </c>
      <c r="IB1701" t="str" cm="1">
        <f t="array" ref="IB1701">IF(IB1700="","",_xll.PBD(IB1700,"Company Id","","USD","",""))</f>
        <v/>
      </c>
      <c r="IC1701" t="str" cm="1">
        <f t="array" ref="IC1701">IF(IC1700="","",_xll.PBD(IC1700,"Company Id","","USD","",""))</f>
        <v/>
      </c>
      <c r="ID1701" t="str" cm="1">
        <f t="array" ref="ID1701">IF(ID1700="","",_xll.PBD(ID1700,"Company Id","","USD","",""))</f>
        <v/>
      </c>
      <c r="IE1701" t="str" cm="1">
        <f t="array" ref="IE1701">IF(IE1700="","",_xll.PBD(IE1700,"Company Id","","USD","",""))</f>
        <v/>
      </c>
    </row>
    <row r="1702" spans="2:239" x14ac:dyDescent="0.25">
      <c r="B1702" t="s">
        <v>4454</v>
      </c>
      <c r="C1702" t="str" cm="1">
        <f t="array" aca="1" ref="C1702:D1702" ca="1">TRANSPOSE(_xlfn.UNIQUE(TRANSPOSE(C1701:IE1701)))</f>
        <v>123782-05</v>
      </c>
      <c r="D1702" t="str">
        <f ca="1"/>
        <v/>
      </c>
    </row>
    <row r="1703" spans="2:239" x14ac:dyDescent="0.25">
      <c r="B1703" t="s">
        <v>2700</v>
      </c>
      <c r="C1703" t="str" cm="1">
        <f t="array" aca="1" ref="C1703" ca="1">IF(C1702="","",_xll.PBD(C1702,"Name","","USD","",""))</f>
        <v>Hoteles Sigser</v>
      </c>
      <c r="D1703" t="str" cm="1">
        <f t="array" aca="1" ref="D1703" ca="1">IF(D1702="","",_xll.PBD(D1702,"Name","","USD","",""))</f>
        <v/>
      </c>
      <c r="E1703" t="str" cm="1">
        <f t="array" ref="E1703">IF(E1702="","",_xll.PBD(E1702,"Name","","USD","",""))</f>
        <v/>
      </c>
      <c r="F1703" t="str" cm="1">
        <f t="array" ref="F1703">IF(F1702="","",_xll.PBD(F1702,"Name","","USD","",""))</f>
        <v/>
      </c>
      <c r="G1703" t="str" cm="1">
        <f t="array" ref="G1703">IF(G1702="","",_xll.PBD(G1702,"Name","","USD","",""))</f>
        <v/>
      </c>
      <c r="H1703" t="str" cm="1">
        <f t="array" ref="H1703">IF(H1702="","",_xll.PBD(H1702,"Name","","USD","",""))</f>
        <v/>
      </c>
      <c r="I1703" t="str" cm="1">
        <f t="array" ref="I1703">IF(I1702="","",_xll.PBD(I1702,"Name","","USD","",""))</f>
        <v/>
      </c>
      <c r="J1703" t="str" cm="1">
        <f t="array" ref="J1703">IF(J1702="","",_xll.PBD(J1702,"Name","","USD","",""))</f>
        <v/>
      </c>
      <c r="K1703" t="str" cm="1">
        <f t="array" ref="K1703">IF(K1702="","",_xll.PBD(K1702,"Name","","USD","",""))</f>
        <v/>
      </c>
      <c r="L1703" t="str" cm="1">
        <f t="array" ref="L1703">IF(L1702="","",_xll.PBD(L1702,"Name","","USD","",""))</f>
        <v/>
      </c>
      <c r="M1703" t="str" cm="1">
        <f t="array" ref="M1703">IF(M1702="","",_xll.PBD(M1702,"Name","","USD","",""))</f>
        <v/>
      </c>
      <c r="N1703" t="str" cm="1">
        <f t="array" ref="N1703">IF(N1702="","",_xll.PBD(N1702,"Name","","USD","",""))</f>
        <v/>
      </c>
      <c r="O1703" t="str" cm="1">
        <f t="array" ref="O1703">IF(O1702="","",_xll.PBD(O1702,"Name","","USD","",""))</f>
        <v/>
      </c>
      <c r="P1703" t="str" cm="1">
        <f t="array" ref="P1703">IF(P1702="","",_xll.PBD(P1702,"Name","","USD","",""))</f>
        <v/>
      </c>
      <c r="Q1703" t="str" cm="1">
        <f t="array" ref="Q1703">IF(Q1702="","",_xll.PBD(Q1702,"Name","","USD","",""))</f>
        <v/>
      </c>
      <c r="R1703" t="str" cm="1">
        <f t="array" ref="R1703">IF(R1702="","",_xll.PBD(R1702,"Name","","USD","",""))</f>
        <v/>
      </c>
      <c r="S1703" t="str" cm="1">
        <f t="array" ref="S1703">IF(S1702="","",_xll.PBD(S1702,"Name","","USD","",""))</f>
        <v/>
      </c>
      <c r="T1703" t="str" cm="1">
        <f t="array" ref="T1703">IF(T1702="","",_xll.PBD(T1702,"Name","","USD","",""))</f>
        <v/>
      </c>
      <c r="U1703" t="str" cm="1">
        <f t="array" ref="U1703">IF(U1702="","",_xll.PBD(U1702,"Name","","USD","",""))</f>
        <v/>
      </c>
      <c r="V1703" t="str" cm="1">
        <f t="array" ref="V1703">IF(V1702="","",_xll.PBD(V1702,"Name","","USD","",""))</f>
        <v/>
      </c>
      <c r="W1703" t="str" cm="1">
        <f t="array" ref="W1703">IF(W1702="","",_xll.PBD(W1702,"Name","","USD","",""))</f>
        <v/>
      </c>
      <c r="X1703" t="str" cm="1">
        <f t="array" ref="X1703">IF(X1702="","",_xll.PBD(X1702,"Name","","USD","",""))</f>
        <v/>
      </c>
      <c r="Y1703" t="str" cm="1">
        <f t="array" ref="Y1703">IF(Y1702="","",_xll.PBD(Y1702,"Name","","USD","",""))</f>
        <v/>
      </c>
      <c r="Z1703" t="str" cm="1">
        <f t="array" ref="Z1703">IF(Z1702="","",_xll.PBD(Z1702,"Name","","USD","",""))</f>
        <v/>
      </c>
      <c r="AA1703" t="str" cm="1">
        <f t="array" ref="AA1703">IF(AA1702="","",_xll.PBD(AA1702,"Name","","USD","",""))</f>
        <v/>
      </c>
      <c r="AB1703" t="str" cm="1">
        <f t="array" ref="AB1703">IF(AB1702="","",_xll.PBD(AB1702,"Name","","USD","",""))</f>
        <v/>
      </c>
      <c r="AC1703" t="str" cm="1">
        <f t="array" ref="AC1703">IF(AC1702="","",_xll.PBD(AC1702,"Name","","USD","",""))</f>
        <v/>
      </c>
      <c r="AD1703" t="str" cm="1">
        <f t="array" ref="AD1703">IF(AD1702="","",_xll.PBD(AD1702,"Name","","USD","",""))</f>
        <v/>
      </c>
      <c r="AE1703" t="str" cm="1">
        <f t="array" ref="AE1703">IF(AE1702="","",_xll.PBD(AE1702,"Name","","USD","",""))</f>
        <v/>
      </c>
      <c r="AF1703" t="str" cm="1">
        <f t="array" ref="AF1703">IF(AF1702="","",_xll.PBD(AF1702,"Name","","USD","",""))</f>
        <v/>
      </c>
      <c r="AG1703" t="str" cm="1">
        <f t="array" ref="AG1703">IF(AG1702="","",_xll.PBD(AG1702,"Name","","USD","",""))</f>
        <v/>
      </c>
      <c r="AH1703" t="str" cm="1">
        <f t="array" ref="AH1703">IF(AH1702="","",_xll.PBD(AH1702,"Name","","USD","",""))</f>
        <v/>
      </c>
      <c r="AI1703" t="str" cm="1">
        <f t="array" ref="AI1703">IF(AI1702="","",_xll.PBD(AI1702,"Name","","USD","",""))</f>
        <v/>
      </c>
      <c r="AJ1703" t="str" cm="1">
        <f t="array" ref="AJ1703">IF(AJ1702="","",_xll.PBD(AJ1702,"Name","","USD","",""))</f>
        <v/>
      </c>
      <c r="AK1703" t="str" cm="1">
        <f t="array" ref="AK1703">IF(AK1702="","",_xll.PBD(AK1702,"Name","","USD","",""))</f>
        <v/>
      </c>
      <c r="AL1703" t="str" cm="1">
        <f t="array" ref="AL1703">IF(AL1702="","",_xll.PBD(AL1702,"Name","","USD","",""))</f>
        <v/>
      </c>
      <c r="AM1703" t="str" cm="1">
        <f t="array" ref="AM1703">IF(AM1702="","",_xll.PBD(AM1702,"Name","","USD","",""))</f>
        <v/>
      </c>
      <c r="AN1703" t="str" cm="1">
        <f t="array" ref="AN1703">IF(AN1702="","",_xll.PBD(AN1702,"Name","","USD","",""))</f>
        <v/>
      </c>
      <c r="AO1703" t="str" cm="1">
        <f t="array" ref="AO1703">IF(AO1702="","",_xll.PBD(AO1702,"Name","","USD","",""))</f>
        <v/>
      </c>
      <c r="AP1703" t="str" cm="1">
        <f t="array" ref="AP1703">IF(AP1702="","",_xll.PBD(AP1702,"Name","","USD","",""))</f>
        <v/>
      </c>
      <c r="AQ1703" t="str" cm="1">
        <f t="array" ref="AQ1703">IF(AQ1702="","",_xll.PBD(AQ1702,"Name","","USD","",""))</f>
        <v/>
      </c>
      <c r="AR1703" t="str" cm="1">
        <f t="array" ref="AR1703">IF(AR1702="","",_xll.PBD(AR1702,"Name","","USD","",""))</f>
        <v/>
      </c>
      <c r="AS1703" t="str" cm="1">
        <f t="array" ref="AS1703">IF(AS1702="","",_xll.PBD(AS1702,"Name","","USD","",""))</f>
        <v/>
      </c>
      <c r="AT1703" t="str" cm="1">
        <f t="array" ref="AT1703">IF(AT1702="","",_xll.PBD(AT1702,"Name","","USD","",""))</f>
        <v/>
      </c>
      <c r="AU1703" t="str" cm="1">
        <f t="array" ref="AU1703">IF(AU1702="","",_xll.PBD(AU1702,"Name","","USD","",""))</f>
        <v/>
      </c>
      <c r="AV1703" t="str" cm="1">
        <f t="array" ref="AV1703">IF(AV1702="","",_xll.PBD(AV1702,"Name","","USD","",""))</f>
        <v/>
      </c>
      <c r="AW1703" t="str" cm="1">
        <f t="array" ref="AW1703">IF(AW1702="","",_xll.PBD(AW1702,"Name","","USD","",""))</f>
        <v/>
      </c>
      <c r="AX1703" t="str" cm="1">
        <f t="array" ref="AX1703">IF(AX1702="","",_xll.PBD(AX1702,"Name","","USD","",""))</f>
        <v/>
      </c>
      <c r="AY1703" t="str" cm="1">
        <f t="array" ref="AY1703">IF(AY1702="","",_xll.PBD(AY1702,"Name","","USD","",""))</f>
        <v/>
      </c>
      <c r="AZ1703" t="str" cm="1">
        <f t="array" ref="AZ1703">IF(AZ1702="","",_xll.PBD(AZ1702,"Name","","USD","",""))</f>
        <v/>
      </c>
      <c r="BA1703" t="str" cm="1">
        <f t="array" ref="BA1703">IF(BA1702="","",_xll.PBD(BA1702,"Name","","USD","",""))</f>
        <v/>
      </c>
      <c r="BB1703" t="str" cm="1">
        <f t="array" ref="BB1703">IF(BB1702="","",_xll.PBD(BB1702,"Name","","USD","",""))</f>
        <v/>
      </c>
      <c r="BC1703" t="str" cm="1">
        <f t="array" ref="BC1703">IF(BC1702="","",_xll.PBD(BC1702,"Name","","USD","",""))</f>
        <v/>
      </c>
      <c r="BD1703" t="str" cm="1">
        <f t="array" ref="BD1703">IF(BD1702="","",_xll.PBD(BD1702,"Name","","USD","",""))</f>
        <v/>
      </c>
      <c r="BE1703" t="str" cm="1">
        <f t="array" ref="BE1703">IF(BE1702="","",_xll.PBD(BE1702,"Name","","USD","",""))</f>
        <v/>
      </c>
      <c r="BF1703" t="str" cm="1">
        <f t="array" ref="BF1703">IF(BF1702="","",_xll.PBD(BF1702,"Name","","USD","",""))</f>
        <v/>
      </c>
      <c r="BG1703" t="str" cm="1">
        <f t="array" ref="BG1703">IF(BG1702="","",_xll.PBD(BG1702,"Name","","USD","",""))</f>
        <v/>
      </c>
      <c r="BH1703" t="str" cm="1">
        <f t="array" ref="BH1703">IF(BH1702="","",_xll.PBD(BH1702,"Name","","USD","",""))</f>
        <v/>
      </c>
      <c r="BI1703" t="str" cm="1">
        <f t="array" ref="BI1703">IF(BI1702="","",_xll.PBD(BI1702,"Name","","USD","",""))</f>
        <v/>
      </c>
      <c r="BJ1703" t="str" cm="1">
        <f t="array" ref="BJ1703">IF(BJ1702="","",_xll.PBD(BJ1702,"Name","","USD","",""))</f>
        <v/>
      </c>
      <c r="BK1703" t="str" cm="1">
        <f t="array" ref="BK1703">IF(BK1702="","",_xll.PBD(BK1702,"Name","","USD","",""))</f>
        <v/>
      </c>
      <c r="BL1703" t="str" cm="1">
        <f t="array" ref="BL1703">IF(BL1702="","",_xll.PBD(BL1702,"Name","","USD","",""))</f>
        <v/>
      </c>
      <c r="BM1703" t="str" cm="1">
        <f t="array" ref="BM1703">IF(BM1702="","",_xll.PBD(BM1702,"Name","","USD","",""))</f>
        <v/>
      </c>
      <c r="BN1703" t="str" cm="1">
        <f t="array" ref="BN1703">IF(BN1702="","",_xll.PBD(BN1702,"Name","","USD","",""))</f>
        <v/>
      </c>
      <c r="BO1703" t="str" cm="1">
        <f t="array" ref="BO1703">IF(BO1702="","",_xll.PBD(BO1702,"Name","","USD","",""))</f>
        <v/>
      </c>
      <c r="BP1703" t="str" cm="1">
        <f t="array" ref="BP1703">IF(BP1702="","",_xll.PBD(BP1702,"Name","","USD","",""))</f>
        <v/>
      </c>
      <c r="BQ1703" t="str" cm="1">
        <f t="array" ref="BQ1703">IF(BQ1702="","",_xll.PBD(BQ1702,"Name","","USD","",""))</f>
        <v/>
      </c>
      <c r="BR1703" t="str" cm="1">
        <f t="array" ref="BR1703">IF(BR1702="","",_xll.PBD(BR1702,"Name","","USD","",""))</f>
        <v/>
      </c>
      <c r="BS1703" t="str" cm="1">
        <f t="array" ref="BS1703">IF(BS1702="","",_xll.PBD(BS1702,"Name","","USD","",""))</f>
        <v/>
      </c>
      <c r="BT1703" t="str" cm="1">
        <f t="array" ref="BT1703">IF(BT1702="","",_xll.PBD(BT1702,"Name","","USD","",""))</f>
        <v/>
      </c>
      <c r="BU1703" t="str" cm="1">
        <f t="array" ref="BU1703">IF(BU1702="","",_xll.PBD(BU1702,"Name","","USD","",""))</f>
        <v/>
      </c>
      <c r="BV1703" t="str" cm="1">
        <f t="array" ref="BV1703">IF(BV1702="","",_xll.PBD(BV1702,"Name","","USD","",""))</f>
        <v/>
      </c>
      <c r="BW1703" t="str" cm="1">
        <f t="array" ref="BW1703">IF(BW1702="","",_xll.PBD(BW1702,"Name","","USD","",""))</f>
        <v/>
      </c>
      <c r="BX1703" t="str" cm="1">
        <f t="array" ref="BX1703">IF(BX1702="","",_xll.PBD(BX1702,"Name","","USD","",""))</f>
        <v/>
      </c>
      <c r="BY1703" t="str" cm="1">
        <f t="array" ref="BY1703">IF(BY1702="","",_xll.PBD(BY1702,"Name","","USD","",""))</f>
        <v/>
      </c>
      <c r="BZ1703" t="str" cm="1">
        <f t="array" ref="BZ1703">IF(BZ1702="","",_xll.PBD(BZ1702,"Name","","USD","",""))</f>
        <v/>
      </c>
      <c r="CA1703" t="str" cm="1">
        <f t="array" ref="CA1703">IF(CA1702="","",_xll.PBD(CA1702,"Name","","USD","",""))</f>
        <v/>
      </c>
      <c r="CB1703" t="str" cm="1">
        <f t="array" ref="CB1703">IF(CB1702="","",_xll.PBD(CB1702,"Name","","USD","",""))</f>
        <v/>
      </c>
      <c r="CC1703" t="str" cm="1">
        <f t="array" ref="CC1703">IF(CC1702="","",_xll.PBD(CC1702,"Name","","USD","",""))</f>
        <v/>
      </c>
      <c r="CD1703" t="str" cm="1">
        <f t="array" ref="CD1703">IF(CD1702="","",_xll.PBD(CD1702,"Name","","USD","",""))</f>
        <v/>
      </c>
      <c r="CE1703" t="str" cm="1">
        <f t="array" ref="CE1703">IF(CE1702="","",_xll.PBD(CE1702,"Name","","USD","",""))</f>
        <v/>
      </c>
      <c r="CF1703" t="str" cm="1">
        <f t="array" ref="CF1703">IF(CF1702="","",_xll.PBD(CF1702,"Name","","USD","",""))</f>
        <v/>
      </c>
      <c r="CG1703" t="str" cm="1">
        <f t="array" ref="CG1703">IF(CG1702="","",_xll.PBD(CG1702,"Name","","USD","",""))</f>
        <v/>
      </c>
      <c r="CH1703" t="str" cm="1">
        <f t="array" ref="CH1703">IF(CH1702="","",_xll.PBD(CH1702,"Name","","USD","",""))</f>
        <v/>
      </c>
      <c r="CI1703" t="str" cm="1">
        <f t="array" ref="CI1703">IF(CI1702="","",_xll.PBD(CI1702,"Name","","USD","",""))</f>
        <v/>
      </c>
      <c r="CJ1703" t="str" cm="1">
        <f t="array" ref="CJ1703">IF(CJ1702="","",_xll.PBD(CJ1702,"Name","","USD","",""))</f>
        <v/>
      </c>
      <c r="CK1703" t="str" cm="1">
        <f t="array" ref="CK1703">IF(CK1702="","",_xll.PBD(CK1702,"Name","","USD","",""))</f>
        <v/>
      </c>
      <c r="CL1703" t="str" cm="1">
        <f t="array" ref="CL1703">IF(CL1702="","",_xll.PBD(CL1702,"Name","","USD","",""))</f>
        <v/>
      </c>
      <c r="CM1703" t="str" cm="1">
        <f t="array" ref="CM1703">IF(CM1702="","",_xll.PBD(CM1702,"Name","","USD","",""))</f>
        <v/>
      </c>
      <c r="CN1703" t="str" cm="1">
        <f t="array" ref="CN1703">IF(CN1702="","",_xll.PBD(CN1702,"Name","","USD","",""))</f>
        <v/>
      </c>
      <c r="CO1703" t="str" cm="1">
        <f t="array" ref="CO1703">IF(CO1702="","",_xll.PBD(CO1702,"Name","","USD","",""))</f>
        <v/>
      </c>
      <c r="CP1703" t="str" cm="1">
        <f t="array" ref="CP1703">IF(CP1702="","",_xll.PBD(CP1702,"Name","","USD","",""))</f>
        <v/>
      </c>
      <c r="CQ1703" t="str" cm="1">
        <f t="array" ref="CQ1703">IF(CQ1702="","",_xll.PBD(CQ1702,"Name","","USD","",""))</f>
        <v/>
      </c>
      <c r="CR1703" t="str" cm="1">
        <f t="array" ref="CR1703">IF(CR1702="","",_xll.PBD(CR1702,"Name","","USD","",""))</f>
        <v/>
      </c>
      <c r="CS1703" t="str" cm="1">
        <f t="array" ref="CS1703">IF(CS1702="","",_xll.PBD(CS1702,"Name","","USD","",""))</f>
        <v/>
      </c>
      <c r="CT1703" t="str" cm="1">
        <f t="array" ref="CT1703">IF(CT1702="","",_xll.PBD(CT1702,"Name","","USD","",""))</f>
        <v/>
      </c>
      <c r="CU1703" t="str" cm="1">
        <f t="array" ref="CU1703">IF(CU1702="","",_xll.PBD(CU1702,"Name","","USD","",""))</f>
        <v/>
      </c>
      <c r="CV1703" t="str" cm="1">
        <f t="array" ref="CV1703">IF(CV1702="","",_xll.PBD(CV1702,"Name","","USD","",""))</f>
        <v/>
      </c>
      <c r="CW1703" t="str" cm="1">
        <f t="array" ref="CW1703">IF(CW1702="","",_xll.PBD(CW1702,"Name","","USD","",""))</f>
        <v/>
      </c>
      <c r="CX1703" t="str" cm="1">
        <f t="array" ref="CX1703">IF(CX1702="","",_xll.PBD(CX1702,"Name","","USD","",""))</f>
        <v/>
      </c>
      <c r="CY1703" t="str" cm="1">
        <f t="array" ref="CY1703">IF(CY1702="","",_xll.PBD(CY1702,"Name","","USD","",""))</f>
        <v/>
      </c>
      <c r="CZ1703" t="str" cm="1">
        <f t="array" ref="CZ1703">IF(CZ1702="","",_xll.PBD(CZ1702,"Name","","USD","",""))</f>
        <v/>
      </c>
      <c r="DA1703" t="str" cm="1">
        <f t="array" ref="DA1703">IF(DA1702="","",_xll.PBD(DA1702,"Name","","USD","",""))</f>
        <v/>
      </c>
      <c r="DB1703" t="str" cm="1">
        <f t="array" ref="DB1703">IF(DB1702="","",_xll.PBD(DB1702,"Name","","USD","",""))</f>
        <v/>
      </c>
      <c r="DC1703" t="str" cm="1">
        <f t="array" ref="DC1703">IF(DC1702="","",_xll.PBD(DC1702,"Name","","USD","",""))</f>
        <v/>
      </c>
      <c r="DD1703" t="str" cm="1">
        <f t="array" ref="DD1703">IF(DD1702="","",_xll.PBD(DD1702,"Name","","USD","",""))</f>
        <v/>
      </c>
      <c r="DE1703" t="str" cm="1">
        <f t="array" ref="DE1703">IF(DE1702="","",_xll.PBD(DE1702,"Name","","USD","",""))</f>
        <v/>
      </c>
      <c r="DF1703" t="str" cm="1">
        <f t="array" ref="DF1703">IF(DF1702="","",_xll.PBD(DF1702,"Name","","USD","",""))</f>
        <v/>
      </c>
      <c r="DG1703" t="str" cm="1">
        <f t="array" ref="DG1703">IF(DG1702="","",_xll.PBD(DG1702,"Name","","USD","",""))</f>
        <v/>
      </c>
      <c r="DH1703" t="str" cm="1">
        <f t="array" ref="DH1703">IF(DH1702="","",_xll.PBD(DH1702,"Name","","USD","",""))</f>
        <v/>
      </c>
      <c r="DI1703" t="str" cm="1">
        <f t="array" ref="DI1703">IF(DI1702="","",_xll.PBD(DI1702,"Name","","USD","",""))</f>
        <v/>
      </c>
      <c r="DJ1703" t="str" cm="1">
        <f t="array" ref="DJ1703">IF(DJ1702="","",_xll.PBD(DJ1702,"Name","","USD","",""))</f>
        <v/>
      </c>
      <c r="DK1703" t="str" cm="1">
        <f t="array" ref="DK1703">IF(DK1702="","",_xll.PBD(DK1702,"Name","","USD","",""))</f>
        <v/>
      </c>
      <c r="DL1703" t="str" cm="1">
        <f t="array" ref="DL1703">IF(DL1702="","",_xll.PBD(DL1702,"Name","","USD","",""))</f>
        <v/>
      </c>
      <c r="DM1703" t="str" cm="1">
        <f t="array" ref="DM1703">IF(DM1702="","",_xll.PBD(DM1702,"Name","","USD","",""))</f>
        <v/>
      </c>
      <c r="DN1703" t="str" cm="1">
        <f t="array" ref="DN1703">IF(DN1702="","",_xll.PBD(DN1702,"Name","","USD","",""))</f>
        <v/>
      </c>
      <c r="DO1703" t="str" cm="1">
        <f t="array" ref="DO1703">IF(DO1702="","",_xll.PBD(DO1702,"Name","","USD","",""))</f>
        <v/>
      </c>
      <c r="DP1703" t="str" cm="1">
        <f t="array" ref="DP1703">IF(DP1702="","",_xll.PBD(DP1702,"Name","","USD","",""))</f>
        <v/>
      </c>
      <c r="DQ1703" t="str" cm="1">
        <f t="array" ref="DQ1703">IF(DQ1702="","",_xll.PBD(DQ1702,"Name","","USD","",""))</f>
        <v/>
      </c>
      <c r="DR1703" t="str" cm="1">
        <f t="array" ref="DR1703">IF(DR1702="","",_xll.PBD(DR1702,"Name","","USD","",""))</f>
        <v/>
      </c>
      <c r="DS1703" t="str" cm="1">
        <f t="array" ref="DS1703">IF(DS1702="","",_xll.PBD(DS1702,"Name","","USD","",""))</f>
        <v/>
      </c>
      <c r="DT1703" t="str" cm="1">
        <f t="array" ref="DT1703">IF(DT1702="","",_xll.PBD(DT1702,"Name","","USD","",""))</f>
        <v/>
      </c>
      <c r="DU1703" t="str" cm="1">
        <f t="array" ref="DU1703">IF(DU1702="","",_xll.PBD(DU1702,"Name","","USD","",""))</f>
        <v/>
      </c>
      <c r="DV1703" t="str" cm="1">
        <f t="array" ref="DV1703">IF(DV1702="","",_xll.PBD(DV1702,"Name","","USD","",""))</f>
        <v/>
      </c>
      <c r="DW1703" t="str" cm="1">
        <f t="array" ref="DW1703">IF(DW1702="","",_xll.PBD(DW1702,"Name","","USD","",""))</f>
        <v/>
      </c>
      <c r="DX1703" t="str" cm="1">
        <f t="array" ref="DX1703">IF(DX1702="","",_xll.PBD(DX1702,"Name","","USD","",""))</f>
        <v/>
      </c>
      <c r="DY1703" t="str" cm="1">
        <f t="array" ref="DY1703">IF(DY1702="","",_xll.PBD(DY1702,"Name","","USD","",""))</f>
        <v/>
      </c>
      <c r="DZ1703" t="str" cm="1">
        <f t="array" ref="DZ1703">IF(DZ1702="","",_xll.PBD(DZ1702,"Name","","USD","",""))</f>
        <v/>
      </c>
      <c r="EA1703" t="str" cm="1">
        <f t="array" ref="EA1703">IF(EA1702="","",_xll.PBD(EA1702,"Name","","USD","",""))</f>
        <v/>
      </c>
      <c r="EB1703" t="str" cm="1">
        <f t="array" ref="EB1703">IF(EB1702="","",_xll.PBD(EB1702,"Name","","USD","",""))</f>
        <v/>
      </c>
      <c r="EC1703" t="str" cm="1">
        <f t="array" ref="EC1703">IF(EC1702="","",_xll.PBD(EC1702,"Name","","USD","",""))</f>
        <v/>
      </c>
      <c r="ED1703" t="str" cm="1">
        <f t="array" ref="ED1703">IF(ED1702="","",_xll.PBD(ED1702,"Name","","USD","",""))</f>
        <v/>
      </c>
      <c r="EE1703" t="str" cm="1">
        <f t="array" ref="EE1703">IF(EE1702="","",_xll.PBD(EE1702,"Name","","USD","",""))</f>
        <v/>
      </c>
      <c r="EF1703" t="str" cm="1">
        <f t="array" ref="EF1703">IF(EF1702="","",_xll.PBD(EF1702,"Name","","USD","",""))</f>
        <v/>
      </c>
      <c r="EG1703" t="str" cm="1">
        <f t="array" ref="EG1703">IF(EG1702="","",_xll.PBD(EG1702,"Name","","USD","",""))</f>
        <v/>
      </c>
      <c r="EH1703" t="str" cm="1">
        <f t="array" ref="EH1703">IF(EH1702="","",_xll.PBD(EH1702,"Name","","USD","",""))</f>
        <v/>
      </c>
      <c r="EI1703" t="str" cm="1">
        <f t="array" ref="EI1703">IF(EI1702="","",_xll.PBD(EI1702,"Name","","USD","",""))</f>
        <v/>
      </c>
      <c r="EJ1703" t="str" cm="1">
        <f t="array" ref="EJ1703">IF(EJ1702="","",_xll.PBD(EJ1702,"Name","","USD","",""))</f>
        <v/>
      </c>
      <c r="EK1703" t="str" cm="1">
        <f t="array" ref="EK1703">IF(EK1702="","",_xll.PBD(EK1702,"Name","","USD","",""))</f>
        <v/>
      </c>
      <c r="EL1703" t="str" cm="1">
        <f t="array" ref="EL1703">IF(EL1702="","",_xll.PBD(EL1702,"Name","","USD","",""))</f>
        <v/>
      </c>
      <c r="EM1703" t="str" cm="1">
        <f t="array" ref="EM1703">IF(EM1702="","",_xll.PBD(EM1702,"Name","","USD","",""))</f>
        <v/>
      </c>
      <c r="EN1703" t="str" cm="1">
        <f t="array" ref="EN1703">IF(EN1702="","",_xll.PBD(EN1702,"Name","","USD","",""))</f>
        <v/>
      </c>
      <c r="EO1703" t="str" cm="1">
        <f t="array" ref="EO1703">IF(EO1702="","",_xll.PBD(EO1702,"Name","","USD","",""))</f>
        <v/>
      </c>
      <c r="EP1703" t="str" cm="1">
        <f t="array" ref="EP1703">IF(EP1702="","",_xll.PBD(EP1702,"Name","","USD","",""))</f>
        <v/>
      </c>
      <c r="EQ1703" t="str" cm="1">
        <f t="array" ref="EQ1703">IF(EQ1702="","",_xll.PBD(EQ1702,"Name","","USD","",""))</f>
        <v/>
      </c>
      <c r="ER1703" t="str" cm="1">
        <f t="array" ref="ER1703">IF(ER1702="","",_xll.PBD(ER1702,"Name","","USD","",""))</f>
        <v/>
      </c>
      <c r="ES1703" t="str" cm="1">
        <f t="array" ref="ES1703">IF(ES1702="","",_xll.PBD(ES1702,"Name","","USD","",""))</f>
        <v/>
      </c>
      <c r="ET1703" t="str" cm="1">
        <f t="array" ref="ET1703">IF(ET1702="","",_xll.PBD(ET1702,"Name","","USD","",""))</f>
        <v/>
      </c>
      <c r="EU1703" t="str" cm="1">
        <f t="array" ref="EU1703">IF(EU1702="","",_xll.PBD(EU1702,"Name","","USD","",""))</f>
        <v/>
      </c>
      <c r="EV1703" t="str" cm="1">
        <f t="array" ref="EV1703">IF(EV1702="","",_xll.PBD(EV1702,"Name","","USD","",""))</f>
        <v/>
      </c>
      <c r="EW1703" t="str" cm="1">
        <f t="array" ref="EW1703">IF(EW1702="","",_xll.PBD(EW1702,"Name","","USD","",""))</f>
        <v/>
      </c>
      <c r="EX1703" t="str" cm="1">
        <f t="array" ref="EX1703">IF(EX1702="","",_xll.PBD(EX1702,"Name","","USD","",""))</f>
        <v/>
      </c>
      <c r="EY1703" t="str" cm="1">
        <f t="array" ref="EY1703">IF(EY1702="","",_xll.PBD(EY1702,"Name","","USD","",""))</f>
        <v/>
      </c>
      <c r="EZ1703" t="str" cm="1">
        <f t="array" ref="EZ1703">IF(EZ1702="","",_xll.PBD(EZ1702,"Name","","USD","",""))</f>
        <v/>
      </c>
      <c r="FA1703" t="str" cm="1">
        <f t="array" ref="FA1703">IF(FA1702="","",_xll.PBD(FA1702,"Name","","USD","",""))</f>
        <v/>
      </c>
      <c r="FB1703" t="str" cm="1">
        <f t="array" ref="FB1703">IF(FB1702="","",_xll.PBD(FB1702,"Name","","USD","",""))</f>
        <v/>
      </c>
      <c r="FC1703" t="str" cm="1">
        <f t="array" ref="FC1703">IF(FC1702="","",_xll.PBD(FC1702,"Name","","USD","",""))</f>
        <v/>
      </c>
      <c r="FD1703" t="str" cm="1">
        <f t="array" ref="FD1703">IF(FD1702="","",_xll.PBD(FD1702,"Name","","USD","",""))</f>
        <v/>
      </c>
      <c r="FE1703" t="str" cm="1">
        <f t="array" ref="FE1703">IF(FE1702="","",_xll.PBD(FE1702,"Name","","USD","",""))</f>
        <v/>
      </c>
      <c r="FF1703" t="str" cm="1">
        <f t="array" ref="FF1703">IF(FF1702="","",_xll.PBD(FF1702,"Name","","USD","",""))</f>
        <v/>
      </c>
      <c r="FG1703" t="str" cm="1">
        <f t="array" ref="FG1703">IF(FG1702="","",_xll.PBD(FG1702,"Name","","USD","",""))</f>
        <v/>
      </c>
      <c r="FH1703" t="str" cm="1">
        <f t="array" ref="FH1703">IF(FH1702="","",_xll.PBD(FH1702,"Name","","USD","",""))</f>
        <v/>
      </c>
      <c r="FI1703" t="str" cm="1">
        <f t="array" ref="FI1703">IF(FI1702="","",_xll.PBD(FI1702,"Name","","USD","",""))</f>
        <v/>
      </c>
      <c r="FJ1703" t="str" cm="1">
        <f t="array" ref="FJ1703">IF(FJ1702="","",_xll.PBD(FJ1702,"Name","","USD","",""))</f>
        <v/>
      </c>
      <c r="FK1703" t="str" cm="1">
        <f t="array" ref="FK1703">IF(FK1702="","",_xll.PBD(FK1702,"Name","","USD","",""))</f>
        <v/>
      </c>
      <c r="FL1703" t="str" cm="1">
        <f t="array" ref="FL1703">IF(FL1702="","",_xll.PBD(FL1702,"Name","","USD","",""))</f>
        <v/>
      </c>
      <c r="FM1703" t="str" cm="1">
        <f t="array" ref="FM1703">IF(FM1702="","",_xll.PBD(FM1702,"Name","","USD","",""))</f>
        <v/>
      </c>
      <c r="FN1703" t="str" cm="1">
        <f t="array" ref="FN1703">IF(FN1702="","",_xll.PBD(FN1702,"Name","","USD","",""))</f>
        <v/>
      </c>
      <c r="FO1703" t="str" cm="1">
        <f t="array" ref="FO1703">IF(FO1702="","",_xll.PBD(FO1702,"Name","","USD","",""))</f>
        <v/>
      </c>
      <c r="FP1703" t="str" cm="1">
        <f t="array" ref="FP1703">IF(FP1702="","",_xll.PBD(FP1702,"Name","","USD","",""))</f>
        <v/>
      </c>
      <c r="FQ1703" t="str" cm="1">
        <f t="array" ref="FQ1703">IF(FQ1702="","",_xll.PBD(FQ1702,"Name","","USD","",""))</f>
        <v/>
      </c>
      <c r="FR1703" t="str" cm="1">
        <f t="array" ref="FR1703">IF(FR1702="","",_xll.PBD(FR1702,"Name","","USD","",""))</f>
        <v/>
      </c>
      <c r="FS1703" t="str" cm="1">
        <f t="array" ref="FS1703">IF(FS1702="","",_xll.PBD(FS1702,"Name","","USD","",""))</f>
        <v/>
      </c>
      <c r="FT1703" t="str" cm="1">
        <f t="array" ref="FT1703">IF(FT1702="","",_xll.PBD(FT1702,"Name","","USD","",""))</f>
        <v/>
      </c>
      <c r="FU1703" t="str" cm="1">
        <f t="array" ref="FU1703">IF(FU1702="","",_xll.PBD(FU1702,"Name","","USD","",""))</f>
        <v/>
      </c>
      <c r="FV1703" t="str" cm="1">
        <f t="array" ref="FV1703">IF(FV1702="","",_xll.PBD(FV1702,"Name","","USD","",""))</f>
        <v/>
      </c>
      <c r="FW1703" t="str" cm="1">
        <f t="array" ref="FW1703">IF(FW1702="","",_xll.PBD(FW1702,"Name","","USD","",""))</f>
        <v/>
      </c>
      <c r="FX1703" t="str" cm="1">
        <f t="array" ref="FX1703">IF(FX1702="","",_xll.PBD(FX1702,"Name","","USD","",""))</f>
        <v/>
      </c>
      <c r="FY1703" t="str" cm="1">
        <f t="array" ref="FY1703">IF(FY1702="","",_xll.PBD(FY1702,"Name","","USD","",""))</f>
        <v/>
      </c>
      <c r="FZ1703" t="str" cm="1">
        <f t="array" ref="FZ1703">IF(FZ1702="","",_xll.PBD(FZ1702,"Name","","USD","",""))</f>
        <v/>
      </c>
      <c r="GA1703" t="str" cm="1">
        <f t="array" ref="GA1703">IF(GA1702="","",_xll.PBD(GA1702,"Name","","USD","",""))</f>
        <v/>
      </c>
      <c r="GB1703" t="str" cm="1">
        <f t="array" ref="GB1703">IF(GB1702="","",_xll.PBD(GB1702,"Name","","USD","",""))</f>
        <v/>
      </c>
      <c r="GC1703" t="str" cm="1">
        <f t="array" ref="GC1703">IF(GC1702="","",_xll.PBD(GC1702,"Name","","USD","",""))</f>
        <v/>
      </c>
      <c r="GD1703" t="str" cm="1">
        <f t="array" ref="GD1703">IF(GD1702="","",_xll.PBD(GD1702,"Name","","USD","",""))</f>
        <v/>
      </c>
      <c r="GE1703" t="str" cm="1">
        <f t="array" ref="GE1703">IF(GE1702="","",_xll.PBD(GE1702,"Name","","USD","",""))</f>
        <v/>
      </c>
      <c r="GF1703" t="str" cm="1">
        <f t="array" ref="GF1703">IF(GF1702="","",_xll.PBD(GF1702,"Name","","USD","",""))</f>
        <v/>
      </c>
      <c r="GG1703" t="str" cm="1">
        <f t="array" ref="GG1703">IF(GG1702="","",_xll.PBD(GG1702,"Name","","USD","",""))</f>
        <v/>
      </c>
      <c r="GH1703" t="str" cm="1">
        <f t="array" ref="GH1703">IF(GH1702="","",_xll.PBD(GH1702,"Name","","USD","",""))</f>
        <v/>
      </c>
      <c r="GI1703" t="str" cm="1">
        <f t="array" ref="GI1703">IF(GI1702="","",_xll.PBD(GI1702,"Name","","USD","",""))</f>
        <v/>
      </c>
      <c r="GJ1703" t="str" cm="1">
        <f t="array" ref="GJ1703">IF(GJ1702="","",_xll.PBD(GJ1702,"Name","","USD","",""))</f>
        <v/>
      </c>
      <c r="GK1703" t="str" cm="1">
        <f t="array" ref="GK1703">IF(GK1702="","",_xll.PBD(GK1702,"Name","","USD","",""))</f>
        <v/>
      </c>
      <c r="GL1703" t="str" cm="1">
        <f t="array" ref="GL1703">IF(GL1702="","",_xll.PBD(GL1702,"Name","","USD","",""))</f>
        <v/>
      </c>
      <c r="GM1703" t="str" cm="1">
        <f t="array" ref="GM1703">IF(GM1702="","",_xll.PBD(GM1702,"Name","","USD","",""))</f>
        <v/>
      </c>
      <c r="GN1703" t="str" cm="1">
        <f t="array" ref="GN1703">IF(GN1702="","",_xll.PBD(GN1702,"Name","","USD","",""))</f>
        <v/>
      </c>
      <c r="GO1703" t="str" cm="1">
        <f t="array" ref="GO1703">IF(GO1702="","",_xll.PBD(GO1702,"Name","","USD","",""))</f>
        <v/>
      </c>
      <c r="GP1703" t="str" cm="1">
        <f t="array" ref="GP1703">IF(GP1702="","",_xll.PBD(GP1702,"Name","","USD","",""))</f>
        <v/>
      </c>
      <c r="GQ1703" t="str" cm="1">
        <f t="array" ref="GQ1703">IF(GQ1702="","",_xll.PBD(GQ1702,"Name","","USD","",""))</f>
        <v/>
      </c>
      <c r="GR1703" t="str" cm="1">
        <f t="array" ref="GR1703">IF(GR1702="","",_xll.PBD(GR1702,"Name","","USD","",""))</f>
        <v/>
      </c>
      <c r="GS1703" t="str" cm="1">
        <f t="array" ref="GS1703">IF(GS1702="","",_xll.PBD(GS1702,"Name","","USD","",""))</f>
        <v/>
      </c>
      <c r="GT1703" t="str" cm="1">
        <f t="array" ref="GT1703">IF(GT1702="","",_xll.PBD(GT1702,"Name","","USD","",""))</f>
        <v/>
      </c>
      <c r="GU1703" t="str" cm="1">
        <f t="array" ref="GU1703">IF(GU1702="","",_xll.PBD(GU1702,"Name","","USD","",""))</f>
        <v/>
      </c>
      <c r="GV1703" t="str" cm="1">
        <f t="array" ref="GV1703">IF(GV1702="","",_xll.PBD(GV1702,"Name","","USD","",""))</f>
        <v/>
      </c>
      <c r="GW1703" t="str" cm="1">
        <f t="array" ref="GW1703">IF(GW1702="","",_xll.PBD(GW1702,"Name","","USD","",""))</f>
        <v/>
      </c>
      <c r="GX1703" t="str" cm="1">
        <f t="array" ref="GX1703">IF(GX1702="","",_xll.PBD(GX1702,"Name","","USD","",""))</f>
        <v/>
      </c>
      <c r="GY1703" t="str" cm="1">
        <f t="array" ref="GY1703">IF(GY1702="","",_xll.PBD(GY1702,"Name","","USD","",""))</f>
        <v/>
      </c>
      <c r="GZ1703" t="str" cm="1">
        <f t="array" ref="GZ1703">IF(GZ1702="","",_xll.PBD(GZ1702,"Name","","USD","",""))</f>
        <v/>
      </c>
      <c r="HA1703" t="str" cm="1">
        <f t="array" ref="HA1703">IF(HA1702="","",_xll.PBD(HA1702,"Name","","USD","",""))</f>
        <v/>
      </c>
      <c r="HB1703" t="str" cm="1">
        <f t="array" ref="HB1703">IF(HB1702="","",_xll.PBD(HB1702,"Name","","USD","",""))</f>
        <v/>
      </c>
      <c r="HC1703" t="str" cm="1">
        <f t="array" ref="HC1703">IF(HC1702="","",_xll.PBD(HC1702,"Name","","USD","",""))</f>
        <v/>
      </c>
      <c r="HD1703" t="str" cm="1">
        <f t="array" ref="HD1703">IF(HD1702="","",_xll.PBD(HD1702,"Name","","USD","",""))</f>
        <v/>
      </c>
      <c r="HE1703" t="str" cm="1">
        <f t="array" ref="HE1703">IF(HE1702="","",_xll.PBD(HE1702,"Name","","USD","",""))</f>
        <v/>
      </c>
      <c r="HF1703" t="str" cm="1">
        <f t="array" ref="HF1703">IF(HF1702="","",_xll.PBD(HF1702,"Name","","USD","",""))</f>
        <v/>
      </c>
      <c r="HG1703" t="str" cm="1">
        <f t="array" ref="HG1703">IF(HG1702="","",_xll.PBD(HG1702,"Name","","USD","",""))</f>
        <v/>
      </c>
      <c r="HH1703" t="str" cm="1">
        <f t="array" ref="HH1703">IF(HH1702="","",_xll.PBD(HH1702,"Name","","USD","",""))</f>
        <v/>
      </c>
      <c r="HI1703" t="str" cm="1">
        <f t="array" ref="HI1703">IF(HI1702="","",_xll.PBD(HI1702,"Name","","USD","",""))</f>
        <v/>
      </c>
      <c r="HJ1703" t="str" cm="1">
        <f t="array" ref="HJ1703">IF(HJ1702="","",_xll.PBD(HJ1702,"Name","","USD","",""))</f>
        <v/>
      </c>
      <c r="HK1703" t="str" cm="1">
        <f t="array" ref="HK1703">IF(HK1702="","",_xll.PBD(HK1702,"Name","","USD","",""))</f>
        <v/>
      </c>
      <c r="HL1703" t="str" cm="1">
        <f t="array" ref="HL1703">IF(HL1702="","",_xll.PBD(HL1702,"Name","","USD","",""))</f>
        <v/>
      </c>
      <c r="HM1703" t="str" cm="1">
        <f t="array" ref="HM1703">IF(HM1702="","",_xll.PBD(HM1702,"Name","","USD","",""))</f>
        <v/>
      </c>
      <c r="HN1703" t="str" cm="1">
        <f t="array" ref="HN1703">IF(HN1702="","",_xll.PBD(HN1702,"Name","","USD","",""))</f>
        <v/>
      </c>
      <c r="HO1703" t="str" cm="1">
        <f t="array" ref="HO1703">IF(HO1702="","",_xll.PBD(HO1702,"Name","","USD","",""))</f>
        <v/>
      </c>
      <c r="HP1703" t="str" cm="1">
        <f t="array" ref="HP1703">IF(HP1702="","",_xll.PBD(HP1702,"Name","","USD","",""))</f>
        <v/>
      </c>
      <c r="HQ1703" t="str" cm="1">
        <f t="array" ref="HQ1703">IF(HQ1702="","",_xll.PBD(HQ1702,"Name","","USD","",""))</f>
        <v/>
      </c>
      <c r="HR1703" t="str" cm="1">
        <f t="array" ref="HR1703">IF(HR1702="","",_xll.PBD(HR1702,"Name","","USD","",""))</f>
        <v/>
      </c>
      <c r="HS1703" t="str" cm="1">
        <f t="array" ref="HS1703">IF(HS1702="","",_xll.PBD(HS1702,"Name","","USD","",""))</f>
        <v/>
      </c>
      <c r="HT1703" t="str" cm="1">
        <f t="array" ref="HT1703">IF(HT1702="","",_xll.PBD(HT1702,"Name","","USD","",""))</f>
        <v/>
      </c>
      <c r="HU1703" t="str" cm="1">
        <f t="array" ref="HU1703">IF(HU1702="","",_xll.PBD(HU1702,"Name","","USD","",""))</f>
        <v/>
      </c>
      <c r="HV1703" t="str" cm="1">
        <f t="array" ref="HV1703">IF(HV1702="","",_xll.PBD(HV1702,"Name","","USD","",""))</f>
        <v/>
      </c>
      <c r="HW1703" t="str" cm="1">
        <f t="array" ref="HW1703">IF(HW1702="","",_xll.PBD(HW1702,"Name","","USD","",""))</f>
        <v/>
      </c>
      <c r="HX1703" t="str" cm="1">
        <f t="array" ref="HX1703">IF(HX1702="","",_xll.PBD(HX1702,"Name","","USD","",""))</f>
        <v/>
      </c>
      <c r="HY1703" t="str" cm="1">
        <f t="array" ref="HY1703">IF(HY1702="","",_xll.PBD(HY1702,"Name","","USD","",""))</f>
        <v/>
      </c>
      <c r="HZ1703" t="str" cm="1">
        <f t="array" ref="HZ1703">IF(HZ1702="","",_xll.PBD(HZ1702,"Name","","USD","",""))</f>
        <v/>
      </c>
      <c r="IA1703" t="str" cm="1">
        <f t="array" ref="IA1703">IF(IA1702="","",_xll.PBD(IA1702,"Name","","USD","",""))</f>
        <v/>
      </c>
      <c r="IB1703" t="str" cm="1">
        <f t="array" ref="IB1703">IF(IB1702="","",_xll.PBD(IB1702,"Name","","USD","",""))</f>
        <v/>
      </c>
      <c r="IC1703" t="str" cm="1">
        <f t="array" ref="IC1703">IF(IC1702="","",_xll.PBD(IC1702,"Name","","USD","",""))</f>
        <v/>
      </c>
      <c r="ID1703" t="str" cm="1">
        <f t="array" ref="ID1703">IF(ID1702="","",_xll.PBD(ID1702,"Name","","USD","",""))</f>
        <v/>
      </c>
      <c r="IE1703" t="str" cm="1">
        <f t="array" ref="IE1703">IF(IE1702="","",_xll.PBD(IE1702,"Name","","USD","",""))</f>
        <v/>
      </c>
    </row>
    <row r="1704" spans="2:239" x14ac:dyDescent="0.25">
      <c r="B1704" t="s">
        <v>2701</v>
      </c>
      <c r="C1704" t="str" cm="1">
        <f t="array" aca="1" ref="C1704" ca="1">IF(C1702="","",_xll.PBD(C1702,"HQ Country","","USD","",""))</f>
        <v>Spain</v>
      </c>
      <c r="D1704" t="str" cm="1">
        <f t="array" aca="1" ref="D1704" ca="1">IF(D1702="","",_xll.PBD(D1702,"HQ Country","","USD","",""))</f>
        <v/>
      </c>
      <c r="E1704" t="str" cm="1">
        <f t="array" ref="E1704">IF(E1702="","",_xll.PBD(E1702,"HQ Country","","USD","",""))</f>
        <v/>
      </c>
      <c r="F1704" t="str" cm="1">
        <f t="array" ref="F1704">IF(F1702="","",_xll.PBD(F1702,"HQ Country","","USD","",""))</f>
        <v/>
      </c>
      <c r="G1704" t="str" cm="1">
        <f t="array" ref="G1704">IF(G1702="","",_xll.PBD(G1702,"HQ Country","","USD","",""))</f>
        <v/>
      </c>
      <c r="H1704" t="str" cm="1">
        <f t="array" ref="H1704">IF(H1702="","",_xll.PBD(H1702,"HQ Country","","USD","",""))</f>
        <v/>
      </c>
      <c r="I1704" t="str" cm="1">
        <f t="array" ref="I1704">IF(I1702="","",_xll.PBD(I1702,"HQ Country","","USD","",""))</f>
        <v/>
      </c>
      <c r="J1704" t="str" cm="1">
        <f t="array" ref="J1704">IF(J1702="","",_xll.PBD(J1702,"HQ Country","","USD","",""))</f>
        <v/>
      </c>
      <c r="K1704" t="str" cm="1">
        <f t="array" ref="K1704">IF(K1702="","",_xll.PBD(K1702,"HQ Country","","USD","",""))</f>
        <v/>
      </c>
      <c r="L1704" t="str" cm="1">
        <f t="array" ref="L1704">IF(L1702="","",_xll.PBD(L1702,"HQ Country","","USD","",""))</f>
        <v/>
      </c>
      <c r="M1704" t="str" cm="1">
        <f t="array" ref="M1704">IF(M1702="","",_xll.PBD(M1702,"HQ Country","","USD","",""))</f>
        <v/>
      </c>
      <c r="N1704" t="str" cm="1">
        <f t="array" ref="N1704">IF(N1702="","",_xll.PBD(N1702,"HQ Country","","USD","",""))</f>
        <v/>
      </c>
      <c r="O1704" t="str" cm="1">
        <f t="array" ref="O1704">IF(O1702="","",_xll.PBD(O1702,"HQ Country","","USD","",""))</f>
        <v/>
      </c>
      <c r="P1704" t="str" cm="1">
        <f t="array" ref="P1704">IF(P1702="","",_xll.PBD(P1702,"HQ Country","","USD","",""))</f>
        <v/>
      </c>
      <c r="Q1704" t="str" cm="1">
        <f t="array" ref="Q1704">IF(Q1702="","",_xll.PBD(Q1702,"HQ Country","","USD","",""))</f>
        <v/>
      </c>
      <c r="R1704" t="str" cm="1">
        <f t="array" ref="R1704">IF(R1702="","",_xll.PBD(R1702,"HQ Country","","USD","",""))</f>
        <v/>
      </c>
      <c r="S1704" t="str" cm="1">
        <f t="array" ref="S1704">IF(S1702="","",_xll.PBD(S1702,"HQ Country","","USD","",""))</f>
        <v/>
      </c>
      <c r="T1704" t="str" cm="1">
        <f t="array" ref="T1704">IF(T1702="","",_xll.PBD(T1702,"HQ Country","","USD","",""))</f>
        <v/>
      </c>
      <c r="U1704" t="str" cm="1">
        <f t="array" ref="U1704">IF(U1702="","",_xll.PBD(U1702,"HQ Country","","USD","",""))</f>
        <v/>
      </c>
      <c r="V1704" t="str" cm="1">
        <f t="array" ref="V1704">IF(V1702="","",_xll.PBD(V1702,"HQ Country","","USD","",""))</f>
        <v/>
      </c>
      <c r="W1704" t="str" cm="1">
        <f t="array" ref="W1704">IF(W1702="","",_xll.PBD(W1702,"HQ Country","","USD","",""))</f>
        <v/>
      </c>
      <c r="X1704" t="str" cm="1">
        <f t="array" ref="X1704">IF(X1702="","",_xll.PBD(X1702,"HQ Country","","USD","",""))</f>
        <v/>
      </c>
      <c r="Y1704" t="str" cm="1">
        <f t="array" ref="Y1704">IF(Y1702="","",_xll.PBD(Y1702,"HQ Country","","USD","",""))</f>
        <v/>
      </c>
      <c r="Z1704" t="str" cm="1">
        <f t="array" ref="Z1704">IF(Z1702="","",_xll.PBD(Z1702,"HQ Country","","USD","",""))</f>
        <v/>
      </c>
      <c r="AA1704" t="str" cm="1">
        <f t="array" ref="AA1704">IF(AA1702="","",_xll.PBD(AA1702,"HQ Country","","USD","",""))</f>
        <v/>
      </c>
      <c r="AB1704" t="str" cm="1">
        <f t="array" ref="AB1704">IF(AB1702="","",_xll.PBD(AB1702,"HQ Country","","USD","",""))</f>
        <v/>
      </c>
      <c r="AC1704" t="str" cm="1">
        <f t="array" ref="AC1704">IF(AC1702="","",_xll.PBD(AC1702,"HQ Country","","USD","",""))</f>
        <v/>
      </c>
      <c r="AD1704" t="str" cm="1">
        <f t="array" ref="AD1704">IF(AD1702="","",_xll.PBD(AD1702,"HQ Country","","USD","",""))</f>
        <v/>
      </c>
      <c r="AE1704" t="str" cm="1">
        <f t="array" ref="AE1704">IF(AE1702="","",_xll.PBD(AE1702,"HQ Country","","USD","",""))</f>
        <v/>
      </c>
      <c r="AF1704" t="str" cm="1">
        <f t="array" ref="AF1704">IF(AF1702="","",_xll.PBD(AF1702,"HQ Country","","USD","",""))</f>
        <v/>
      </c>
      <c r="AG1704" t="str" cm="1">
        <f t="array" ref="AG1704">IF(AG1702="","",_xll.PBD(AG1702,"HQ Country","","USD","",""))</f>
        <v/>
      </c>
      <c r="AH1704" t="str" cm="1">
        <f t="array" ref="AH1704">IF(AH1702="","",_xll.PBD(AH1702,"HQ Country","","USD","",""))</f>
        <v/>
      </c>
      <c r="AI1704" t="str" cm="1">
        <f t="array" ref="AI1704">IF(AI1702="","",_xll.PBD(AI1702,"HQ Country","","USD","",""))</f>
        <v/>
      </c>
      <c r="AJ1704" t="str" cm="1">
        <f t="array" ref="AJ1704">IF(AJ1702="","",_xll.PBD(AJ1702,"HQ Country","","USD","",""))</f>
        <v/>
      </c>
      <c r="AK1704" t="str" cm="1">
        <f t="array" ref="AK1704">IF(AK1702="","",_xll.PBD(AK1702,"HQ Country","","USD","",""))</f>
        <v/>
      </c>
      <c r="AL1704" t="str" cm="1">
        <f t="array" ref="AL1704">IF(AL1702="","",_xll.PBD(AL1702,"HQ Country","","USD","",""))</f>
        <v/>
      </c>
      <c r="AM1704" t="str" cm="1">
        <f t="array" ref="AM1704">IF(AM1702="","",_xll.PBD(AM1702,"HQ Country","","USD","",""))</f>
        <v/>
      </c>
      <c r="AN1704" t="str" cm="1">
        <f t="array" ref="AN1704">IF(AN1702="","",_xll.PBD(AN1702,"HQ Country","","USD","",""))</f>
        <v/>
      </c>
      <c r="AO1704" t="str" cm="1">
        <f t="array" ref="AO1704">IF(AO1702="","",_xll.PBD(AO1702,"HQ Country","","USD","",""))</f>
        <v/>
      </c>
      <c r="AP1704" t="str" cm="1">
        <f t="array" ref="AP1704">IF(AP1702="","",_xll.PBD(AP1702,"HQ Country","","USD","",""))</f>
        <v/>
      </c>
      <c r="AQ1704" t="str" cm="1">
        <f t="array" ref="AQ1704">IF(AQ1702="","",_xll.PBD(AQ1702,"HQ Country","","USD","",""))</f>
        <v/>
      </c>
      <c r="AR1704" t="str" cm="1">
        <f t="array" ref="AR1704">IF(AR1702="","",_xll.PBD(AR1702,"HQ Country","","USD","",""))</f>
        <v/>
      </c>
      <c r="AS1704" t="str" cm="1">
        <f t="array" ref="AS1704">IF(AS1702="","",_xll.PBD(AS1702,"HQ Country","","USD","",""))</f>
        <v/>
      </c>
      <c r="AT1704" t="str" cm="1">
        <f t="array" ref="AT1704">IF(AT1702="","",_xll.PBD(AT1702,"HQ Country","","USD","",""))</f>
        <v/>
      </c>
      <c r="AU1704" t="str" cm="1">
        <f t="array" ref="AU1704">IF(AU1702="","",_xll.PBD(AU1702,"HQ Country","","USD","",""))</f>
        <v/>
      </c>
      <c r="AV1704" t="str" cm="1">
        <f t="array" ref="AV1704">IF(AV1702="","",_xll.PBD(AV1702,"HQ Country","","USD","",""))</f>
        <v/>
      </c>
      <c r="AW1704" t="str" cm="1">
        <f t="array" ref="AW1704">IF(AW1702="","",_xll.PBD(AW1702,"HQ Country","","USD","",""))</f>
        <v/>
      </c>
      <c r="AX1704" t="str" cm="1">
        <f t="array" ref="AX1704">IF(AX1702="","",_xll.PBD(AX1702,"HQ Country","","USD","",""))</f>
        <v/>
      </c>
      <c r="AY1704" t="str" cm="1">
        <f t="array" ref="AY1704">IF(AY1702="","",_xll.PBD(AY1702,"HQ Country","","USD","",""))</f>
        <v/>
      </c>
      <c r="AZ1704" t="str" cm="1">
        <f t="array" ref="AZ1704">IF(AZ1702="","",_xll.PBD(AZ1702,"HQ Country","","USD","",""))</f>
        <v/>
      </c>
      <c r="BA1704" t="str" cm="1">
        <f t="array" ref="BA1704">IF(BA1702="","",_xll.PBD(BA1702,"HQ Country","","USD","",""))</f>
        <v/>
      </c>
      <c r="BB1704" t="str" cm="1">
        <f t="array" ref="BB1704">IF(BB1702="","",_xll.PBD(BB1702,"HQ Country","","USD","",""))</f>
        <v/>
      </c>
      <c r="BC1704" t="str" cm="1">
        <f t="array" ref="BC1704">IF(BC1702="","",_xll.PBD(BC1702,"HQ Country","","USD","",""))</f>
        <v/>
      </c>
      <c r="BD1704" t="str" cm="1">
        <f t="array" ref="BD1704">IF(BD1702="","",_xll.PBD(BD1702,"HQ Country","","USD","",""))</f>
        <v/>
      </c>
      <c r="BE1704" t="str" cm="1">
        <f t="array" ref="BE1704">IF(BE1702="","",_xll.PBD(BE1702,"HQ Country","","USD","",""))</f>
        <v/>
      </c>
      <c r="BF1704" t="str" cm="1">
        <f t="array" ref="BF1704">IF(BF1702="","",_xll.PBD(BF1702,"HQ Country","","USD","",""))</f>
        <v/>
      </c>
      <c r="BG1704" t="str" cm="1">
        <f t="array" ref="BG1704">IF(BG1702="","",_xll.PBD(BG1702,"HQ Country","","USD","",""))</f>
        <v/>
      </c>
      <c r="BH1704" t="str" cm="1">
        <f t="array" ref="BH1704">IF(BH1702="","",_xll.PBD(BH1702,"HQ Country","","USD","",""))</f>
        <v/>
      </c>
      <c r="BI1704" t="str" cm="1">
        <f t="array" ref="BI1704">IF(BI1702="","",_xll.PBD(BI1702,"HQ Country","","USD","",""))</f>
        <v/>
      </c>
      <c r="BJ1704" t="str" cm="1">
        <f t="array" ref="BJ1704">IF(BJ1702="","",_xll.PBD(BJ1702,"HQ Country","","USD","",""))</f>
        <v/>
      </c>
      <c r="BK1704" t="str" cm="1">
        <f t="array" ref="BK1704">IF(BK1702="","",_xll.PBD(BK1702,"HQ Country","","USD","",""))</f>
        <v/>
      </c>
      <c r="BL1704" t="str" cm="1">
        <f t="array" ref="BL1704">IF(BL1702="","",_xll.PBD(BL1702,"HQ Country","","USD","",""))</f>
        <v/>
      </c>
      <c r="BM1704" t="str" cm="1">
        <f t="array" ref="BM1704">IF(BM1702="","",_xll.PBD(BM1702,"HQ Country","","USD","",""))</f>
        <v/>
      </c>
      <c r="BN1704" t="str" cm="1">
        <f t="array" ref="BN1704">IF(BN1702="","",_xll.PBD(BN1702,"HQ Country","","USD","",""))</f>
        <v/>
      </c>
      <c r="BO1704" t="str" cm="1">
        <f t="array" ref="BO1704">IF(BO1702="","",_xll.PBD(BO1702,"HQ Country","","USD","",""))</f>
        <v/>
      </c>
      <c r="BP1704" t="str" cm="1">
        <f t="array" ref="BP1704">IF(BP1702="","",_xll.PBD(BP1702,"HQ Country","","USD","",""))</f>
        <v/>
      </c>
      <c r="BQ1704" t="str" cm="1">
        <f t="array" ref="BQ1704">IF(BQ1702="","",_xll.PBD(BQ1702,"HQ Country","","USD","",""))</f>
        <v/>
      </c>
      <c r="BR1704" t="str" cm="1">
        <f t="array" ref="BR1704">IF(BR1702="","",_xll.PBD(BR1702,"HQ Country","","USD","",""))</f>
        <v/>
      </c>
      <c r="BS1704" t="str" cm="1">
        <f t="array" ref="BS1704">IF(BS1702="","",_xll.PBD(BS1702,"HQ Country","","USD","",""))</f>
        <v/>
      </c>
      <c r="BT1704" t="str" cm="1">
        <f t="array" ref="BT1704">IF(BT1702="","",_xll.PBD(BT1702,"HQ Country","","USD","",""))</f>
        <v/>
      </c>
      <c r="BU1704" t="str" cm="1">
        <f t="array" ref="BU1704">IF(BU1702="","",_xll.PBD(BU1702,"HQ Country","","USD","",""))</f>
        <v/>
      </c>
      <c r="BV1704" t="str" cm="1">
        <f t="array" ref="BV1704">IF(BV1702="","",_xll.PBD(BV1702,"HQ Country","","USD","",""))</f>
        <v/>
      </c>
      <c r="BW1704" t="str" cm="1">
        <f t="array" ref="BW1704">IF(BW1702="","",_xll.PBD(BW1702,"HQ Country","","USD","",""))</f>
        <v/>
      </c>
      <c r="BX1704" t="str" cm="1">
        <f t="array" ref="BX1704">IF(BX1702="","",_xll.PBD(BX1702,"HQ Country","","USD","",""))</f>
        <v/>
      </c>
      <c r="BY1704" t="str" cm="1">
        <f t="array" ref="BY1704">IF(BY1702="","",_xll.PBD(BY1702,"HQ Country","","USD","",""))</f>
        <v/>
      </c>
      <c r="BZ1704" t="str" cm="1">
        <f t="array" ref="BZ1704">IF(BZ1702="","",_xll.PBD(BZ1702,"HQ Country","","USD","",""))</f>
        <v/>
      </c>
      <c r="CA1704" t="str" cm="1">
        <f t="array" ref="CA1704">IF(CA1702="","",_xll.PBD(CA1702,"HQ Country","","USD","",""))</f>
        <v/>
      </c>
      <c r="CB1704" t="str" cm="1">
        <f t="array" ref="CB1704">IF(CB1702="","",_xll.PBD(CB1702,"HQ Country","","USD","",""))</f>
        <v/>
      </c>
      <c r="CC1704" t="str" cm="1">
        <f t="array" ref="CC1704">IF(CC1702="","",_xll.PBD(CC1702,"HQ Country","","USD","",""))</f>
        <v/>
      </c>
      <c r="CD1704" t="str" cm="1">
        <f t="array" ref="CD1704">IF(CD1702="","",_xll.PBD(CD1702,"HQ Country","","USD","",""))</f>
        <v/>
      </c>
      <c r="CE1704" t="str" cm="1">
        <f t="array" ref="CE1704">IF(CE1702="","",_xll.PBD(CE1702,"HQ Country","","USD","",""))</f>
        <v/>
      </c>
      <c r="CF1704" t="str" cm="1">
        <f t="array" ref="CF1704">IF(CF1702="","",_xll.PBD(CF1702,"HQ Country","","USD","",""))</f>
        <v/>
      </c>
      <c r="CG1704" t="str" cm="1">
        <f t="array" ref="CG1704">IF(CG1702="","",_xll.PBD(CG1702,"HQ Country","","USD","",""))</f>
        <v/>
      </c>
      <c r="CH1704" t="str" cm="1">
        <f t="array" ref="CH1704">IF(CH1702="","",_xll.PBD(CH1702,"HQ Country","","USD","",""))</f>
        <v/>
      </c>
      <c r="CI1704" t="str" cm="1">
        <f t="array" ref="CI1704">IF(CI1702="","",_xll.PBD(CI1702,"HQ Country","","USD","",""))</f>
        <v/>
      </c>
      <c r="CJ1704" t="str" cm="1">
        <f t="array" ref="CJ1704">IF(CJ1702="","",_xll.PBD(CJ1702,"HQ Country","","USD","",""))</f>
        <v/>
      </c>
      <c r="CK1704" t="str" cm="1">
        <f t="array" ref="CK1704">IF(CK1702="","",_xll.PBD(CK1702,"HQ Country","","USD","",""))</f>
        <v/>
      </c>
      <c r="CL1704" t="str" cm="1">
        <f t="array" ref="CL1704">IF(CL1702="","",_xll.PBD(CL1702,"HQ Country","","USD","",""))</f>
        <v/>
      </c>
      <c r="CM1704" t="str" cm="1">
        <f t="array" ref="CM1704">IF(CM1702="","",_xll.PBD(CM1702,"HQ Country","","USD","",""))</f>
        <v/>
      </c>
      <c r="CN1704" t="str" cm="1">
        <f t="array" ref="CN1704">IF(CN1702="","",_xll.PBD(CN1702,"HQ Country","","USD","",""))</f>
        <v/>
      </c>
      <c r="CO1704" t="str" cm="1">
        <f t="array" ref="CO1704">IF(CO1702="","",_xll.PBD(CO1702,"HQ Country","","USD","",""))</f>
        <v/>
      </c>
      <c r="CP1704" t="str" cm="1">
        <f t="array" ref="CP1704">IF(CP1702="","",_xll.PBD(CP1702,"HQ Country","","USD","",""))</f>
        <v/>
      </c>
      <c r="CQ1704" t="str" cm="1">
        <f t="array" ref="CQ1704">IF(CQ1702="","",_xll.PBD(CQ1702,"HQ Country","","USD","",""))</f>
        <v/>
      </c>
      <c r="CR1704" t="str" cm="1">
        <f t="array" ref="CR1704">IF(CR1702="","",_xll.PBD(CR1702,"HQ Country","","USD","",""))</f>
        <v/>
      </c>
      <c r="CS1704" t="str" cm="1">
        <f t="array" ref="CS1704">IF(CS1702="","",_xll.PBD(CS1702,"HQ Country","","USD","",""))</f>
        <v/>
      </c>
      <c r="CT1704" t="str" cm="1">
        <f t="array" ref="CT1704">IF(CT1702="","",_xll.PBD(CT1702,"HQ Country","","USD","",""))</f>
        <v/>
      </c>
      <c r="CU1704" t="str" cm="1">
        <f t="array" ref="CU1704">IF(CU1702="","",_xll.PBD(CU1702,"HQ Country","","USD","",""))</f>
        <v/>
      </c>
      <c r="CV1704" t="str" cm="1">
        <f t="array" ref="CV1704">IF(CV1702="","",_xll.PBD(CV1702,"HQ Country","","USD","",""))</f>
        <v/>
      </c>
      <c r="CW1704" t="str" cm="1">
        <f t="array" ref="CW1704">IF(CW1702="","",_xll.PBD(CW1702,"HQ Country","","USD","",""))</f>
        <v/>
      </c>
      <c r="CX1704" t="str" cm="1">
        <f t="array" ref="CX1704">IF(CX1702="","",_xll.PBD(CX1702,"HQ Country","","USD","",""))</f>
        <v/>
      </c>
      <c r="CY1704" t="str" cm="1">
        <f t="array" ref="CY1704">IF(CY1702="","",_xll.PBD(CY1702,"HQ Country","","USD","",""))</f>
        <v/>
      </c>
      <c r="CZ1704" t="str" cm="1">
        <f t="array" ref="CZ1704">IF(CZ1702="","",_xll.PBD(CZ1702,"HQ Country","","USD","",""))</f>
        <v/>
      </c>
      <c r="DA1704" t="str" cm="1">
        <f t="array" ref="DA1704">IF(DA1702="","",_xll.PBD(DA1702,"HQ Country","","USD","",""))</f>
        <v/>
      </c>
      <c r="DB1704" t="str" cm="1">
        <f t="array" ref="DB1704">IF(DB1702="","",_xll.PBD(DB1702,"HQ Country","","USD","",""))</f>
        <v/>
      </c>
      <c r="DC1704" t="str" cm="1">
        <f t="array" ref="DC1704">IF(DC1702="","",_xll.PBD(DC1702,"HQ Country","","USD","",""))</f>
        <v/>
      </c>
      <c r="DD1704" t="str" cm="1">
        <f t="array" ref="DD1704">IF(DD1702="","",_xll.PBD(DD1702,"HQ Country","","USD","",""))</f>
        <v/>
      </c>
      <c r="DE1704" t="str" cm="1">
        <f t="array" ref="DE1704">IF(DE1702="","",_xll.PBD(DE1702,"HQ Country","","USD","",""))</f>
        <v/>
      </c>
      <c r="DF1704" t="str" cm="1">
        <f t="array" ref="DF1704">IF(DF1702="","",_xll.PBD(DF1702,"HQ Country","","USD","",""))</f>
        <v/>
      </c>
      <c r="DG1704" t="str" cm="1">
        <f t="array" ref="DG1704">IF(DG1702="","",_xll.PBD(DG1702,"HQ Country","","USD","",""))</f>
        <v/>
      </c>
      <c r="DH1704" t="str" cm="1">
        <f t="array" ref="DH1704">IF(DH1702="","",_xll.PBD(DH1702,"HQ Country","","USD","",""))</f>
        <v/>
      </c>
      <c r="DI1704" t="str" cm="1">
        <f t="array" ref="DI1704">IF(DI1702="","",_xll.PBD(DI1702,"HQ Country","","USD","",""))</f>
        <v/>
      </c>
      <c r="DJ1704" t="str" cm="1">
        <f t="array" ref="DJ1704">IF(DJ1702="","",_xll.PBD(DJ1702,"HQ Country","","USD","",""))</f>
        <v/>
      </c>
      <c r="DK1704" t="str" cm="1">
        <f t="array" ref="DK1704">IF(DK1702="","",_xll.PBD(DK1702,"HQ Country","","USD","",""))</f>
        <v/>
      </c>
      <c r="DL1704" t="str" cm="1">
        <f t="array" ref="DL1704">IF(DL1702="","",_xll.PBD(DL1702,"HQ Country","","USD","",""))</f>
        <v/>
      </c>
      <c r="DM1704" t="str" cm="1">
        <f t="array" ref="DM1704">IF(DM1702="","",_xll.PBD(DM1702,"HQ Country","","USD","",""))</f>
        <v/>
      </c>
      <c r="DN1704" t="str" cm="1">
        <f t="array" ref="DN1704">IF(DN1702="","",_xll.PBD(DN1702,"HQ Country","","USD","",""))</f>
        <v/>
      </c>
      <c r="DO1704" t="str" cm="1">
        <f t="array" ref="DO1704">IF(DO1702="","",_xll.PBD(DO1702,"HQ Country","","USD","",""))</f>
        <v/>
      </c>
      <c r="DP1704" t="str" cm="1">
        <f t="array" ref="DP1704">IF(DP1702="","",_xll.PBD(DP1702,"HQ Country","","USD","",""))</f>
        <v/>
      </c>
      <c r="DQ1704" t="str" cm="1">
        <f t="array" ref="DQ1704">IF(DQ1702="","",_xll.PBD(DQ1702,"HQ Country","","USD","",""))</f>
        <v/>
      </c>
      <c r="DR1704" t="str" cm="1">
        <f t="array" ref="DR1704">IF(DR1702="","",_xll.PBD(DR1702,"HQ Country","","USD","",""))</f>
        <v/>
      </c>
      <c r="DS1704" t="str" cm="1">
        <f t="array" ref="DS1704">IF(DS1702="","",_xll.PBD(DS1702,"HQ Country","","USD","",""))</f>
        <v/>
      </c>
      <c r="DT1704" t="str" cm="1">
        <f t="array" ref="DT1704">IF(DT1702="","",_xll.PBD(DT1702,"HQ Country","","USD","",""))</f>
        <v/>
      </c>
      <c r="DU1704" t="str" cm="1">
        <f t="array" ref="DU1704">IF(DU1702="","",_xll.PBD(DU1702,"HQ Country","","USD","",""))</f>
        <v/>
      </c>
      <c r="DV1704" t="str" cm="1">
        <f t="array" ref="DV1704">IF(DV1702="","",_xll.PBD(DV1702,"HQ Country","","USD","",""))</f>
        <v/>
      </c>
      <c r="DW1704" t="str" cm="1">
        <f t="array" ref="DW1704">IF(DW1702="","",_xll.PBD(DW1702,"HQ Country","","USD","",""))</f>
        <v/>
      </c>
      <c r="DX1704" t="str" cm="1">
        <f t="array" ref="DX1704">IF(DX1702="","",_xll.PBD(DX1702,"HQ Country","","USD","",""))</f>
        <v/>
      </c>
      <c r="DY1704" t="str" cm="1">
        <f t="array" ref="DY1704">IF(DY1702="","",_xll.PBD(DY1702,"HQ Country","","USD","",""))</f>
        <v/>
      </c>
      <c r="DZ1704" t="str" cm="1">
        <f t="array" ref="DZ1704">IF(DZ1702="","",_xll.PBD(DZ1702,"HQ Country","","USD","",""))</f>
        <v/>
      </c>
      <c r="EA1704" t="str" cm="1">
        <f t="array" ref="EA1704">IF(EA1702="","",_xll.PBD(EA1702,"HQ Country","","USD","",""))</f>
        <v/>
      </c>
      <c r="EB1704" t="str" cm="1">
        <f t="array" ref="EB1704">IF(EB1702="","",_xll.PBD(EB1702,"HQ Country","","USD","",""))</f>
        <v/>
      </c>
      <c r="EC1704" t="str" cm="1">
        <f t="array" ref="EC1704">IF(EC1702="","",_xll.PBD(EC1702,"HQ Country","","USD","",""))</f>
        <v/>
      </c>
      <c r="ED1704" t="str" cm="1">
        <f t="array" ref="ED1704">IF(ED1702="","",_xll.PBD(ED1702,"HQ Country","","USD","",""))</f>
        <v/>
      </c>
      <c r="EE1704" t="str" cm="1">
        <f t="array" ref="EE1704">IF(EE1702="","",_xll.PBD(EE1702,"HQ Country","","USD","",""))</f>
        <v/>
      </c>
      <c r="EF1704" t="str" cm="1">
        <f t="array" ref="EF1704">IF(EF1702="","",_xll.PBD(EF1702,"HQ Country","","USD","",""))</f>
        <v/>
      </c>
      <c r="EG1704" t="str" cm="1">
        <f t="array" ref="EG1704">IF(EG1702="","",_xll.PBD(EG1702,"HQ Country","","USD","",""))</f>
        <v/>
      </c>
      <c r="EH1704" t="str" cm="1">
        <f t="array" ref="EH1704">IF(EH1702="","",_xll.PBD(EH1702,"HQ Country","","USD","",""))</f>
        <v/>
      </c>
      <c r="EI1704" t="str" cm="1">
        <f t="array" ref="EI1704">IF(EI1702="","",_xll.PBD(EI1702,"HQ Country","","USD","",""))</f>
        <v/>
      </c>
      <c r="EJ1704" t="str" cm="1">
        <f t="array" ref="EJ1704">IF(EJ1702="","",_xll.PBD(EJ1702,"HQ Country","","USD","",""))</f>
        <v/>
      </c>
      <c r="EK1704" t="str" cm="1">
        <f t="array" ref="EK1704">IF(EK1702="","",_xll.PBD(EK1702,"HQ Country","","USD","",""))</f>
        <v/>
      </c>
      <c r="EL1704" t="str" cm="1">
        <f t="array" ref="EL1704">IF(EL1702="","",_xll.PBD(EL1702,"HQ Country","","USD","",""))</f>
        <v/>
      </c>
      <c r="EM1704" t="str" cm="1">
        <f t="array" ref="EM1704">IF(EM1702="","",_xll.PBD(EM1702,"HQ Country","","USD","",""))</f>
        <v/>
      </c>
      <c r="EN1704" t="str" cm="1">
        <f t="array" ref="EN1704">IF(EN1702="","",_xll.PBD(EN1702,"HQ Country","","USD","",""))</f>
        <v/>
      </c>
      <c r="EO1704" t="str" cm="1">
        <f t="array" ref="EO1704">IF(EO1702="","",_xll.PBD(EO1702,"HQ Country","","USD","",""))</f>
        <v/>
      </c>
      <c r="EP1704" t="str" cm="1">
        <f t="array" ref="EP1704">IF(EP1702="","",_xll.PBD(EP1702,"HQ Country","","USD","",""))</f>
        <v/>
      </c>
      <c r="EQ1704" t="str" cm="1">
        <f t="array" ref="EQ1704">IF(EQ1702="","",_xll.PBD(EQ1702,"HQ Country","","USD","",""))</f>
        <v/>
      </c>
      <c r="ER1704" t="str" cm="1">
        <f t="array" ref="ER1704">IF(ER1702="","",_xll.PBD(ER1702,"HQ Country","","USD","",""))</f>
        <v/>
      </c>
      <c r="ES1704" t="str" cm="1">
        <f t="array" ref="ES1704">IF(ES1702="","",_xll.PBD(ES1702,"HQ Country","","USD","",""))</f>
        <v/>
      </c>
      <c r="ET1704" t="str" cm="1">
        <f t="array" ref="ET1704">IF(ET1702="","",_xll.PBD(ET1702,"HQ Country","","USD","",""))</f>
        <v/>
      </c>
      <c r="EU1704" t="str" cm="1">
        <f t="array" ref="EU1704">IF(EU1702="","",_xll.PBD(EU1702,"HQ Country","","USD","",""))</f>
        <v/>
      </c>
      <c r="EV1704" t="str" cm="1">
        <f t="array" ref="EV1704">IF(EV1702="","",_xll.PBD(EV1702,"HQ Country","","USD","",""))</f>
        <v/>
      </c>
      <c r="EW1704" t="str" cm="1">
        <f t="array" ref="EW1704">IF(EW1702="","",_xll.PBD(EW1702,"HQ Country","","USD","",""))</f>
        <v/>
      </c>
      <c r="EX1704" t="str" cm="1">
        <f t="array" ref="EX1704">IF(EX1702="","",_xll.PBD(EX1702,"HQ Country","","USD","",""))</f>
        <v/>
      </c>
      <c r="EY1704" t="str" cm="1">
        <f t="array" ref="EY1704">IF(EY1702="","",_xll.PBD(EY1702,"HQ Country","","USD","",""))</f>
        <v/>
      </c>
      <c r="EZ1704" t="str" cm="1">
        <f t="array" ref="EZ1704">IF(EZ1702="","",_xll.PBD(EZ1702,"HQ Country","","USD","",""))</f>
        <v/>
      </c>
      <c r="FA1704" t="str" cm="1">
        <f t="array" ref="FA1704">IF(FA1702="","",_xll.PBD(FA1702,"HQ Country","","USD","",""))</f>
        <v/>
      </c>
      <c r="FB1704" t="str" cm="1">
        <f t="array" ref="FB1704">IF(FB1702="","",_xll.PBD(FB1702,"HQ Country","","USD","",""))</f>
        <v/>
      </c>
      <c r="FC1704" t="str" cm="1">
        <f t="array" ref="FC1704">IF(FC1702="","",_xll.PBD(FC1702,"HQ Country","","USD","",""))</f>
        <v/>
      </c>
      <c r="FD1704" t="str" cm="1">
        <f t="array" ref="FD1704">IF(FD1702="","",_xll.PBD(FD1702,"HQ Country","","USD","",""))</f>
        <v/>
      </c>
      <c r="FE1704" t="str" cm="1">
        <f t="array" ref="FE1704">IF(FE1702="","",_xll.PBD(FE1702,"HQ Country","","USD","",""))</f>
        <v/>
      </c>
      <c r="FF1704" t="str" cm="1">
        <f t="array" ref="FF1704">IF(FF1702="","",_xll.PBD(FF1702,"HQ Country","","USD","",""))</f>
        <v/>
      </c>
      <c r="FG1704" t="str" cm="1">
        <f t="array" ref="FG1704">IF(FG1702="","",_xll.PBD(FG1702,"HQ Country","","USD","",""))</f>
        <v/>
      </c>
      <c r="FH1704" t="str" cm="1">
        <f t="array" ref="FH1704">IF(FH1702="","",_xll.PBD(FH1702,"HQ Country","","USD","",""))</f>
        <v/>
      </c>
      <c r="FI1704" t="str" cm="1">
        <f t="array" ref="FI1704">IF(FI1702="","",_xll.PBD(FI1702,"HQ Country","","USD","",""))</f>
        <v/>
      </c>
      <c r="FJ1704" t="str" cm="1">
        <f t="array" ref="FJ1704">IF(FJ1702="","",_xll.PBD(FJ1702,"HQ Country","","USD","",""))</f>
        <v/>
      </c>
      <c r="FK1704" t="str" cm="1">
        <f t="array" ref="FK1704">IF(FK1702="","",_xll.PBD(FK1702,"HQ Country","","USD","",""))</f>
        <v/>
      </c>
      <c r="FL1704" t="str" cm="1">
        <f t="array" ref="FL1704">IF(FL1702="","",_xll.PBD(FL1702,"HQ Country","","USD","",""))</f>
        <v/>
      </c>
      <c r="FM1704" t="str" cm="1">
        <f t="array" ref="FM1704">IF(FM1702="","",_xll.PBD(FM1702,"HQ Country","","USD","",""))</f>
        <v/>
      </c>
      <c r="FN1704" t="str" cm="1">
        <f t="array" ref="FN1704">IF(FN1702="","",_xll.PBD(FN1702,"HQ Country","","USD","",""))</f>
        <v/>
      </c>
      <c r="FO1704" t="str" cm="1">
        <f t="array" ref="FO1704">IF(FO1702="","",_xll.PBD(FO1702,"HQ Country","","USD","",""))</f>
        <v/>
      </c>
      <c r="FP1704" t="str" cm="1">
        <f t="array" ref="FP1704">IF(FP1702="","",_xll.PBD(FP1702,"HQ Country","","USD","",""))</f>
        <v/>
      </c>
      <c r="FQ1704" t="str" cm="1">
        <f t="array" ref="FQ1704">IF(FQ1702="","",_xll.PBD(FQ1702,"HQ Country","","USD","",""))</f>
        <v/>
      </c>
      <c r="FR1704" t="str" cm="1">
        <f t="array" ref="FR1704">IF(FR1702="","",_xll.PBD(FR1702,"HQ Country","","USD","",""))</f>
        <v/>
      </c>
      <c r="FS1704" t="str" cm="1">
        <f t="array" ref="FS1704">IF(FS1702="","",_xll.PBD(FS1702,"HQ Country","","USD","",""))</f>
        <v/>
      </c>
      <c r="FT1704" t="str" cm="1">
        <f t="array" ref="FT1704">IF(FT1702="","",_xll.PBD(FT1702,"HQ Country","","USD","",""))</f>
        <v/>
      </c>
      <c r="FU1704" t="str" cm="1">
        <f t="array" ref="FU1704">IF(FU1702="","",_xll.PBD(FU1702,"HQ Country","","USD","",""))</f>
        <v/>
      </c>
      <c r="FV1704" t="str" cm="1">
        <f t="array" ref="FV1704">IF(FV1702="","",_xll.PBD(FV1702,"HQ Country","","USD","",""))</f>
        <v/>
      </c>
      <c r="FW1704" t="str" cm="1">
        <f t="array" ref="FW1704">IF(FW1702="","",_xll.PBD(FW1702,"HQ Country","","USD","",""))</f>
        <v/>
      </c>
      <c r="FX1704" t="str" cm="1">
        <f t="array" ref="FX1704">IF(FX1702="","",_xll.PBD(FX1702,"HQ Country","","USD","",""))</f>
        <v/>
      </c>
      <c r="FY1704" t="str" cm="1">
        <f t="array" ref="FY1704">IF(FY1702="","",_xll.PBD(FY1702,"HQ Country","","USD","",""))</f>
        <v/>
      </c>
      <c r="FZ1704" t="str" cm="1">
        <f t="array" ref="FZ1704">IF(FZ1702="","",_xll.PBD(FZ1702,"HQ Country","","USD","",""))</f>
        <v/>
      </c>
      <c r="GA1704" t="str" cm="1">
        <f t="array" ref="GA1704">IF(GA1702="","",_xll.PBD(GA1702,"HQ Country","","USD","",""))</f>
        <v/>
      </c>
      <c r="GB1704" t="str" cm="1">
        <f t="array" ref="GB1704">IF(GB1702="","",_xll.PBD(GB1702,"HQ Country","","USD","",""))</f>
        <v/>
      </c>
      <c r="GC1704" t="str" cm="1">
        <f t="array" ref="GC1704">IF(GC1702="","",_xll.PBD(GC1702,"HQ Country","","USD","",""))</f>
        <v/>
      </c>
      <c r="GD1704" t="str" cm="1">
        <f t="array" ref="GD1704">IF(GD1702="","",_xll.PBD(GD1702,"HQ Country","","USD","",""))</f>
        <v/>
      </c>
      <c r="GE1704" t="str" cm="1">
        <f t="array" ref="GE1704">IF(GE1702="","",_xll.PBD(GE1702,"HQ Country","","USD","",""))</f>
        <v/>
      </c>
      <c r="GF1704" t="str" cm="1">
        <f t="array" ref="GF1704">IF(GF1702="","",_xll.PBD(GF1702,"HQ Country","","USD","",""))</f>
        <v/>
      </c>
      <c r="GG1704" t="str" cm="1">
        <f t="array" ref="GG1704">IF(GG1702="","",_xll.PBD(GG1702,"HQ Country","","USD","",""))</f>
        <v/>
      </c>
      <c r="GH1704" t="str" cm="1">
        <f t="array" ref="GH1704">IF(GH1702="","",_xll.PBD(GH1702,"HQ Country","","USD","",""))</f>
        <v/>
      </c>
      <c r="GI1704" t="str" cm="1">
        <f t="array" ref="GI1704">IF(GI1702="","",_xll.PBD(GI1702,"HQ Country","","USD","",""))</f>
        <v/>
      </c>
      <c r="GJ1704" t="str" cm="1">
        <f t="array" ref="GJ1704">IF(GJ1702="","",_xll.PBD(GJ1702,"HQ Country","","USD","",""))</f>
        <v/>
      </c>
      <c r="GK1704" t="str" cm="1">
        <f t="array" ref="GK1704">IF(GK1702="","",_xll.PBD(GK1702,"HQ Country","","USD","",""))</f>
        <v/>
      </c>
      <c r="GL1704" t="str" cm="1">
        <f t="array" ref="GL1704">IF(GL1702="","",_xll.PBD(GL1702,"HQ Country","","USD","",""))</f>
        <v/>
      </c>
      <c r="GM1704" t="str" cm="1">
        <f t="array" ref="GM1704">IF(GM1702="","",_xll.PBD(GM1702,"HQ Country","","USD","",""))</f>
        <v/>
      </c>
      <c r="GN1704" t="str" cm="1">
        <f t="array" ref="GN1704">IF(GN1702="","",_xll.PBD(GN1702,"HQ Country","","USD","",""))</f>
        <v/>
      </c>
      <c r="GO1704" t="str" cm="1">
        <f t="array" ref="GO1704">IF(GO1702="","",_xll.PBD(GO1702,"HQ Country","","USD","",""))</f>
        <v/>
      </c>
      <c r="GP1704" t="str" cm="1">
        <f t="array" ref="GP1704">IF(GP1702="","",_xll.PBD(GP1702,"HQ Country","","USD","",""))</f>
        <v/>
      </c>
      <c r="GQ1704" t="str" cm="1">
        <f t="array" ref="GQ1704">IF(GQ1702="","",_xll.PBD(GQ1702,"HQ Country","","USD","",""))</f>
        <v/>
      </c>
      <c r="GR1704" t="str" cm="1">
        <f t="array" ref="GR1704">IF(GR1702="","",_xll.PBD(GR1702,"HQ Country","","USD","",""))</f>
        <v/>
      </c>
      <c r="GS1704" t="str" cm="1">
        <f t="array" ref="GS1704">IF(GS1702="","",_xll.PBD(GS1702,"HQ Country","","USD","",""))</f>
        <v/>
      </c>
      <c r="GT1704" t="str" cm="1">
        <f t="array" ref="GT1704">IF(GT1702="","",_xll.PBD(GT1702,"HQ Country","","USD","",""))</f>
        <v/>
      </c>
      <c r="GU1704" t="str" cm="1">
        <f t="array" ref="GU1704">IF(GU1702="","",_xll.PBD(GU1702,"HQ Country","","USD","",""))</f>
        <v/>
      </c>
      <c r="GV1704" t="str" cm="1">
        <f t="array" ref="GV1704">IF(GV1702="","",_xll.PBD(GV1702,"HQ Country","","USD","",""))</f>
        <v/>
      </c>
      <c r="GW1704" t="str" cm="1">
        <f t="array" ref="GW1704">IF(GW1702="","",_xll.PBD(GW1702,"HQ Country","","USD","",""))</f>
        <v/>
      </c>
      <c r="GX1704" t="str" cm="1">
        <f t="array" ref="GX1704">IF(GX1702="","",_xll.PBD(GX1702,"HQ Country","","USD","",""))</f>
        <v/>
      </c>
      <c r="GY1704" t="str" cm="1">
        <f t="array" ref="GY1704">IF(GY1702="","",_xll.PBD(GY1702,"HQ Country","","USD","",""))</f>
        <v/>
      </c>
      <c r="GZ1704" t="str" cm="1">
        <f t="array" ref="GZ1704">IF(GZ1702="","",_xll.PBD(GZ1702,"HQ Country","","USD","",""))</f>
        <v/>
      </c>
      <c r="HA1704" t="str" cm="1">
        <f t="array" ref="HA1704">IF(HA1702="","",_xll.PBD(HA1702,"HQ Country","","USD","",""))</f>
        <v/>
      </c>
      <c r="HB1704" t="str" cm="1">
        <f t="array" ref="HB1704">IF(HB1702="","",_xll.PBD(HB1702,"HQ Country","","USD","",""))</f>
        <v/>
      </c>
      <c r="HC1704" t="str" cm="1">
        <f t="array" ref="HC1704">IF(HC1702="","",_xll.PBD(HC1702,"HQ Country","","USD","",""))</f>
        <v/>
      </c>
      <c r="HD1704" t="str" cm="1">
        <f t="array" ref="HD1704">IF(HD1702="","",_xll.PBD(HD1702,"HQ Country","","USD","",""))</f>
        <v/>
      </c>
      <c r="HE1704" t="str" cm="1">
        <f t="array" ref="HE1704">IF(HE1702="","",_xll.PBD(HE1702,"HQ Country","","USD","",""))</f>
        <v/>
      </c>
      <c r="HF1704" t="str" cm="1">
        <f t="array" ref="HF1704">IF(HF1702="","",_xll.PBD(HF1702,"HQ Country","","USD","",""))</f>
        <v/>
      </c>
      <c r="HG1704" t="str" cm="1">
        <f t="array" ref="HG1704">IF(HG1702="","",_xll.PBD(HG1702,"HQ Country","","USD","",""))</f>
        <v/>
      </c>
      <c r="HH1704" t="str" cm="1">
        <f t="array" ref="HH1704">IF(HH1702="","",_xll.PBD(HH1702,"HQ Country","","USD","",""))</f>
        <v/>
      </c>
      <c r="HI1704" t="str" cm="1">
        <f t="array" ref="HI1704">IF(HI1702="","",_xll.PBD(HI1702,"HQ Country","","USD","",""))</f>
        <v/>
      </c>
      <c r="HJ1704" t="str" cm="1">
        <f t="array" ref="HJ1704">IF(HJ1702="","",_xll.PBD(HJ1702,"HQ Country","","USD","",""))</f>
        <v/>
      </c>
      <c r="HK1704" t="str" cm="1">
        <f t="array" ref="HK1704">IF(HK1702="","",_xll.PBD(HK1702,"HQ Country","","USD","",""))</f>
        <v/>
      </c>
      <c r="HL1704" t="str" cm="1">
        <f t="array" ref="HL1704">IF(HL1702="","",_xll.PBD(HL1702,"HQ Country","","USD","",""))</f>
        <v/>
      </c>
      <c r="HM1704" t="str" cm="1">
        <f t="array" ref="HM1704">IF(HM1702="","",_xll.PBD(HM1702,"HQ Country","","USD","",""))</f>
        <v/>
      </c>
      <c r="HN1704" t="str" cm="1">
        <f t="array" ref="HN1704">IF(HN1702="","",_xll.PBD(HN1702,"HQ Country","","USD","",""))</f>
        <v/>
      </c>
      <c r="HO1704" t="str" cm="1">
        <f t="array" ref="HO1704">IF(HO1702="","",_xll.PBD(HO1702,"HQ Country","","USD","",""))</f>
        <v/>
      </c>
      <c r="HP1704" t="str" cm="1">
        <f t="array" ref="HP1704">IF(HP1702="","",_xll.PBD(HP1702,"HQ Country","","USD","",""))</f>
        <v/>
      </c>
      <c r="HQ1704" t="str" cm="1">
        <f t="array" ref="HQ1704">IF(HQ1702="","",_xll.PBD(HQ1702,"HQ Country","","USD","",""))</f>
        <v/>
      </c>
      <c r="HR1704" t="str" cm="1">
        <f t="array" ref="HR1704">IF(HR1702="","",_xll.PBD(HR1702,"HQ Country","","USD","",""))</f>
        <v/>
      </c>
      <c r="HS1704" t="str" cm="1">
        <f t="array" ref="HS1704">IF(HS1702="","",_xll.PBD(HS1702,"HQ Country","","USD","",""))</f>
        <v/>
      </c>
      <c r="HT1704" t="str" cm="1">
        <f t="array" ref="HT1704">IF(HT1702="","",_xll.PBD(HT1702,"HQ Country","","USD","",""))</f>
        <v/>
      </c>
      <c r="HU1704" t="str" cm="1">
        <f t="array" ref="HU1704">IF(HU1702="","",_xll.PBD(HU1702,"HQ Country","","USD","",""))</f>
        <v/>
      </c>
      <c r="HV1704" t="str" cm="1">
        <f t="array" ref="HV1704">IF(HV1702="","",_xll.PBD(HV1702,"HQ Country","","USD","",""))</f>
        <v/>
      </c>
      <c r="HW1704" t="str" cm="1">
        <f t="array" ref="HW1704">IF(HW1702="","",_xll.PBD(HW1702,"HQ Country","","USD","",""))</f>
        <v/>
      </c>
      <c r="HX1704" t="str" cm="1">
        <f t="array" ref="HX1704">IF(HX1702="","",_xll.PBD(HX1702,"HQ Country","","USD","",""))</f>
        <v/>
      </c>
      <c r="HY1704" t="str" cm="1">
        <f t="array" ref="HY1704">IF(HY1702="","",_xll.PBD(HY1702,"HQ Country","","USD","",""))</f>
        <v/>
      </c>
      <c r="HZ1704" t="str" cm="1">
        <f t="array" ref="HZ1704">IF(HZ1702="","",_xll.PBD(HZ1702,"HQ Country","","USD","",""))</f>
        <v/>
      </c>
      <c r="IA1704" t="str" cm="1">
        <f t="array" ref="IA1704">IF(IA1702="","",_xll.PBD(IA1702,"HQ Country","","USD","",""))</f>
        <v/>
      </c>
      <c r="IB1704" t="str" cm="1">
        <f t="array" ref="IB1704">IF(IB1702="","",_xll.PBD(IB1702,"HQ Country","","USD","",""))</f>
        <v/>
      </c>
      <c r="IC1704" t="str" cm="1">
        <f t="array" ref="IC1704">IF(IC1702="","",_xll.PBD(IC1702,"HQ Country","","USD","",""))</f>
        <v/>
      </c>
      <c r="ID1704" t="str" cm="1">
        <f t="array" ref="ID1704">IF(ID1702="","",_xll.PBD(ID1702,"HQ Country","","USD","",""))</f>
        <v/>
      </c>
      <c r="IE1704" t="str" cm="1">
        <f t="array" ref="IE1704">IF(IE1702="","",_xll.PBD(IE1702,"HQ Country","","USD","",""))</f>
        <v/>
      </c>
    </row>
    <row r="1705" spans="2:239" x14ac:dyDescent="0.25">
      <c r="B1705" t="s">
        <v>2715</v>
      </c>
      <c r="C1705">
        <f ca="1">IF(C1702="","",IF(C1702=$D$4,1,0))</f>
        <v>0</v>
      </c>
      <c r="D1705" t="str">
        <f t="shared" ref="D1705:BO1705" ca="1" si="896">IF(D1702="","",IF(D1702=$D$4,1,0))</f>
        <v/>
      </c>
      <c r="E1705" t="str">
        <f t="shared" si="896"/>
        <v/>
      </c>
      <c r="F1705" t="str">
        <f t="shared" si="896"/>
        <v/>
      </c>
      <c r="G1705" t="str">
        <f t="shared" si="896"/>
        <v/>
      </c>
      <c r="H1705" t="str">
        <f t="shared" si="896"/>
        <v/>
      </c>
      <c r="I1705" t="str">
        <f t="shared" si="896"/>
        <v/>
      </c>
      <c r="J1705" t="str">
        <f t="shared" si="896"/>
        <v/>
      </c>
      <c r="K1705" t="str">
        <f t="shared" si="896"/>
        <v/>
      </c>
      <c r="L1705" t="str">
        <f t="shared" si="896"/>
        <v/>
      </c>
      <c r="M1705" t="str">
        <f t="shared" si="896"/>
        <v/>
      </c>
      <c r="N1705" t="str">
        <f t="shared" si="896"/>
        <v/>
      </c>
      <c r="O1705" t="str">
        <f t="shared" si="896"/>
        <v/>
      </c>
      <c r="P1705" t="str">
        <f t="shared" si="896"/>
        <v/>
      </c>
      <c r="Q1705" t="str">
        <f t="shared" si="896"/>
        <v/>
      </c>
      <c r="R1705" t="str">
        <f t="shared" si="896"/>
        <v/>
      </c>
      <c r="S1705" t="str">
        <f t="shared" si="896"/>
        <v/>
      </c>
      <c r="T1705" t="str">
        <f t="shared" si="896"/>
        <v/>
      </c>
      <c r="U1705" t="str">
        <f t="shared" si="896"/>
        <v/>
      </c>
      <c r="V1705" t="str">
        <f t="shared" si="896"/>
        <v/>
      </c>
      <c r="W1705" t="str">
        <f t="shared" si="896"/>
        <v/>
      </c>
      <c r="X1705" t="str">
        <f t="shared" si="896"/>
        <v/>
      </c>
      <c r="Y1705" t="str">
        <f t="shared" si="896"/>
        <v/>
      </c>
      <c r="Z1705" t="str">
        <f t="shared" si="896"/>
        <v/>
      </c>
      <c r="AA1705" t="str">
        <f t="shared" si="896"/>
        <v/>
      </c>
      <c r="AB1705" t="str">
        <f t="shared" si="896"/>
        <v/>
      </c>
      <c r="AC1705" t="str">
        <f t="shared" si="896"/>
        <v/>
      </c>
      <c r="AD1705" t="str">
        <f t="shared" si="896"/>
        <v/>
      </c>
      <c r="AE1705" t="str">
        <f t="shared" si="896"/>
        <v/>
      </c>
      <c r="AF1705" t="str">
        <f t="shared" si="896"/>
        <v/>
      </c>
      <c r="AG1705" t="str">
        <f t="shared" si="896"/>
        <v/>
      </c>
      <c r="AH1705" t="str">
        <f t="shared" si="896"/>
        <v/>
      </c>
      <c r="AI1705" t="str">
        <f t="shared" si="896"/>
        <v/>
      </c>
      <c r="AJ1705" t="str">
        <f t="shared" si="896"/>
        <v/>
      </c>
      <c r="AK1705" t="str">
        <f t="shared" si="896"/>
        <v/>
      </c>
      <c r="AL1705" t="str">
        <f t="shared" si="896"/>
        <v/>
      </c>
      <c r="AM1705" t="str">
        <f t="shared" si="896"/>
        <v/>
      </c>
      <c r="AN1705" t="str">
        <f t="shared" si="896"/>
        <v/>
      </c>
      <c r="AO1705" t="str">
        <f t="shared" si="896"/>
        <v/>
      </c>
      <c r="AP1705" t="str">
        <f t="shared" si="896"/>
        <v/>
      </c>
      <c r="AQ1705" t="str">
        <f t="shared" si="896"/>
        <v/>
      </c>
      <c r="AR1705" t="str">
        <f t="shared" si="896"/>
        <v/>
      </c>
      <c r="AS1705" t="str">
        <f t="shared" si="896"/>
        <v/>
      </c>
      <c r="AT1705" t="str">
        <f t="shared" si="896"/>
        <v/>
      </c>
      <c r="AU1705" t="str">
        <f t="shared" si="896"/>
        <v/>
      </c>
      <c r="AV1705" t="str">
        <f t="shared" si="896"/>
        <v/>
      </c>
      <c r="AW1705" t="str">
        <f t="shared" si="896"/>
        <v/>
      </c>
      <c r="AX1705" t="str">
        <f t="shared" si="896"/>
        <v/>
      </c>
      <c r="AY1705" t="str">
        <f t="shared" si="896"/>
        <v/>
      </c>
      <c r="AZ1705" t="str">
        <f t="shared" si="896"/>
        <v/>
      </c>
      <c r="BA1705" t="str">
        <f t="shared" si="896"/>
        <v/>
      </c>
      <c r="BB1705" t="str">
        <f t="shared" si="896"/>
        <v/>
      </c>
      <c r="BC1705" t="str">
        <f t="shared" si="896"/>
        <v/>
      </c>
      <c r="BD1705" t="str">
        <f t="shared" si="896"/>
        <v/>
      </c>
      <c r="BE1705" t="str">
        <f t="shared" si="896"/>
        <v/>
      </c>
      <c r="BF1705" t="str">
        <f t="shared" si="896"/>
        <v/>
      </c>
      <c r="BG1705" t="str">
        <f t="shared" si="896"/>
        <v/>
      </c>
      <c r="BH1705" t="str">
        <f t="shared" si="896"/>
        <v/>
      </c>
      <c r="BI1705" t="str">
        <f t="shared" si="896"/>
        <v/>
      </c>
      <c r="BJ1705" t="str">
        <f t="shared" si="896"/>
        <v/>
      </c>
      <c r="BK1705" t="str">
        <f t="shared" si="896"/>
        <v/>
      </c>
      <c r="BL1705" t="str">
        <f t="shared" si="896"/>
        <v/>
      </c>
      <c r="BM1705" t="str">
        <f t="shared" si="896"/>
        <v/>
      </c>
      <c r="BN1705" t="str">
        <f t="shared" si="896"/>
        <v/>
      </c>
      <c r="BO1705" t="str">
        <f t="shared" si="896"/>
        <v/>
      </c>
      <c r="BP1705" t="str">
        <f t="shared" ref="BP1705:EA1705" si="897">IF(BP1702="","",IF(BP1702=$D$4,1,0))</f>
        <v/>
      </c>
      <c r="BQ1705" t="str">
        <f t="shared" si="897"/>
        <v/>
      </c>
      <c r="BR1705" t="str">
        <f t="shared" si="897"/>
        <v/>
      </c>
      <c r="BS1705" t="str">
        <f t="shared" si="897"/>
        <v/>
      </c>
      <c r="BT1705" t="str">
        <f t="shared" si="897"/>
        <v/>
      </c>
      <c r="BU1705" t="str">
        <f t="shared" si="897"/>
        <v/>
      </c>
      <c r="BV1705" t="str">
        <f t="shared" si="897"/>
        <v/>
      </c>
      <c r="BW1705" t="str">
        <f t="shared" si="897"/>
        <v/>
      </c>
      <c r="BX1705" t="str">
        <f t="shared" si="897"/>
        <v/>
      </c>
      <c r="BY1705" t="str">
        <f t="shared" si="897"/>
        <v/>
      </c>
      <c r="BZ1705" t="str">
        <f t="shared" si="897"/>
        <v/>
      </c>
      <c r="CA1705" t="str">
        <f t="shared" si="897"/>
        <v/>
      </c>
      <c r="CB1705" t="str">
        <f t="shared" si="897"/>
        <v/>
      </c>
      <c r="CC1705" t="str">
        <f t="shared" si="897"/>
        <v/>
      </c>
      <c r="CD1705" t="str">
        <f t="shared" si="897"/>
        <v/>
      </c>
      <c r="CE1705" t="str">
        <f t="shared" si="897"/>
        <v/>
      </c>
      <c r="CF1705" t="str">
        <f t="shared" si="897"/>
        <v/>
      </c>
      <c r="CG1705" t="str">
        <f t="shared" si="897"/>
        <v/>
      </c>
      <c r="CH1705" t="str">
        <f t="shared" si="897"/>
        <v/>
      </c>
      <c r="CI1705" t="str">
        <f t="shared" si="897"/>
        <v/>
      </c>
      <c r="CJ1705" t="str">
        <f t="shared" si="897"/>
        <v/>
      </c>
      <c r="CK1705" t="str">
        <f t="shared" si="897"/>
        <v/>
      </c>
      <c r="CL1705" t="str">
        <f t="shared" si="897"/>
        <v/>
      </c>
      <c r="CM1705" t="str">
        <f t="shared" si="897"/>
        <v/>
      </c>
      <c r="CN1705" t="str">
        <f t="shared" si="897"/>
        <v/>
      </c>
      <c r="CO1705" t="str">
        <f t="shared" si="897"/>
        <v/>
      </c>
      <c r="CP1705" t="str">
        <f t="shared" si="897"/>
        <v/>
      </c>
      <c r="CQ1705" t="str">
        <f t="shared" si="897"/>
        <v/>
      </c>
      <c r="CR1705" t="str">
        <f t="shared" si="897"/>
        <v/>
      </c>
      <c r="CS1705" t="str">
        <f t="shared" si="897"/>
        <v/>
      </c>
      <c r="CT1705" t="str">
        <f t="shared" si="897"/>
        <v/>
      </c>
      <c r="CU1705" t="str">
        <f t="shared" si="897"/>
        <v/>
      </c>
      <c r="CV1705" t="str">
        <f t="shared" si="897"/>
        <v/>
      </c>
      <c r="CW1705" t="str">
        <f t="shared" si="897"/>
        <v/>
      </c>
      <c r="CX1705" t="str">
        <f t="shared" si="897"/>
        <v/>
      </c>
      <c r="CY1705" t="str">
        <f t="shared" si="897"/>
        <v/>
      </c>
      <c r="CZ1705" t="str">
        <f t="shared" si="897"/>
        <v/>
      </c>
      <c r="DA1705" t="str">
        <f t="shared" si="897"/>
        <v/>
      </c>
      <c r="DB1705" t="str">
        <f t="shared" si="897"/>
        <v/>
      </c>
      <c r="DC1705" t="str">
        <f t="shared" si="897"/>
        <v/>
      </c>
      <c r="DD1705" t="str">
        <f t="shared" si="897"/>
        <v/>
      </c>
      <c r="DE1705" t="str">
        <f t="shared" si="897"/>
        <v/>
      </c>
      <c r="DF1705" t="str">
        <f t="shared" si="897"/>
        <v/>
      </c>
      <c r="DG1705" t="str">
        <f t="shared" si="897"/>
        <v/>
      </c>
      <c r="DH1705" t="str">
        <f t="shared" si="897"/>
        <v/>
      </c>
      <c r="DI1705" t="str">
        <f t="shared" si="897"/>
        <v/>
      </c>
      <c r="DJ1705" t="str">
        <f t="shared" si="897"/>
        <v/>
      </c>
      <c r="DK1705" t="str">
        <f t="shared" si="897"/>
        <v/>
      </c>
      <c r="DL1705" t="str">
        <f t="shared" si="897"/>
        <v/>
      </c>
      <c r="DM1705" t="str">
        <f t="shared" si="897"/>
        <v/>
      </c>
      <c r="DN1705" t="str">
        <f t="shared" si="897"/>
        <v/>
      </c>
      <c r="DO1705" t="str">
        <f t="shared" si="897"/>
        <v/>
      </c>
      <c r="DP1705" t="str">
        <f t="shared" si="897"/>
        <v/>
      </c>
      <c r="DQ1705" t="str">
        <f t="shared" si="897"/>
        <v/>
      </c>
      <c r="DR1705" t="str">
        <f t="shared" si="897"/>
        <v/>
      </c>
      <c r="DS1705" t="str">
        <f t="shared" si="897"/>
        <v/>
      </c>
      <c r="DT1705" t="str">
        <f t="shared" si="897"/>
        <v/>
      </c>
      <c r="DU1705" t="str">
        <f t="shared" si="897"/>
        <v/>
      </c>
      <c r="DV1705" t="str">
        <f t="shared" si="897"/>
        <v/>
      </c>
      <c r="DW1705" t="str">
        <f t="shared" si="897"/>
        <v/>
      </c>
      <c r="DX1705" t="str">
        <f t="shared" si="897"/>
        <v/>
      </c>
      <c r="DY1705" t="str">
        <f t="shared" si="897"/>
        <v/>
      </c>
      <c r="DZ1705" t="str">
        <f t="shared" si="897"/>
        <v/>
      </c>
      <c r="EA1705" t="str">
        <f t="shared" si="897"/>
        <v/>
      </c>
      <c r="EB1705" t="str">
        <f t="shared" ref="EB1705:GM1705" si="898">IF(EB1702="","",IF(EB1702=$D$4,1,0))</f>
        <v/>
      </c>
      <c r="EC1705" t="str">
        <f t="shared" si="898"/>
        <v/>
      </c>
      <c r="ED1705" t="str">
        <f t="shared" si="898"/>
        <v/>
      </c>
      <c r="EE1705" t="str">
        <f t="shared" si="898"/>
        <v/>
      </c>
      <c r="EF1705" t="str">
        <f t="shared" si="898"/>
        <v/>
      </c>
      <c r="EG1705" t="str">
        <f t="shared" si="898"/>
        <v/>
      </c>
      <c r="EH1705" t="str">
        <f t="shared" si="898"/>
        <v/>
      </c>
      <c r="EI1705" t="str">
        <f t="shared" si="898"/>
        <v/>
      </c>
      <c r="EJ1705" t="str">
        <f t="shared" si="898"/>
        <v/>
      </c>
      <c r="EK1705" t="str">
        <f t="shared" si="898"/>
        <v/>
      </c>
      <c r="EL1705" t="str">
        <f t="shared" si="898"/>
        <v/>
      </c>
      <c r="EM1705" t="str">
        <f t="shared" si="898"/>
        <v/>
      </c>
      <c r="EN1705" t="str">
        <f t="shared" si="898"/>
        <v/>
      </c>
      <c r="EO1705" t="str">
        <f t="shared" si="898"/>
        <v/>
      </c>
      <c r="EP1705" t="str">
        <f t="shared" si="898"/>
        <v/>
      </c>
      <c r="EQ1705" t="str">
        <f t="shared" si="898"/>
        <v/>
      </c>
      <c r="ER1705" t="str">
        <f t="shared" si="898"/>
        <v/>
      </c>
      <c r="ES1705" t="str">
        <f t="shared" si="898"/>
        <v/>
      </c>
      <c r="ET1705" t="str">
        <f t="shared" si="898"/>
        <v/>
      </c>
      <c r="EU1705" t="str">
        <f t="shared" si="898"/>
        <v/>
      </c>
      <c r="EV1705" t="str">
        <f t="shared" si="898"/>
        <v/>
      </c>
      <c r="EW1705" t="str">
        <f t="shared" si="898"/>
        <v/>
      </c>
      <c r="EX1705" t="str">
        <f t="shared" si="898"/>
        <v/>
      </c>
      <c r="EY1705" t="str">
        <f t="shared" si="898"/>
        <v/>
      </c>
      <c r="EZ1705" t="str">
        <f t="shared" si="898"/>
        <v/>
      </c>
      <c r="FA1705" t="str">
        <f t="shared" si="898"/>
        <v/>
      </c>
      <c r="FB1705" t="str">
        <f t="shared" si="898"/>
        <v/>
      </c>
      <c r="FC1705" t="str">
        <f t="shared" si="898"/>
        <v/>
      </c>
      <c r="FD1705" t="str">
        <f t="shared" si="898"/>
        <v/>
      </c>
      <c r="FE1705" t="str">
        <f t="shared" si="898"/>
        <v/>
      </c>
      <c r="FF1705" t="str">
        <f t="shared" si="898"/>
        <v/>
      </c>
      <c r="FG1705" t="str">
        <f t="shared" si="898"/>
        <v/>
      </c>
      <c r="FH1705" t="str">
        <f t="shared" si="898"/>
        <v/>
      </c>
      <c r="FI1705" t="str">
        <f t="shared" si="898"/>
        <v/>
      </c>
      <c r="FJ1705" t="str">
        <f t="shared" si="898"/>
        <v/>
      </c>
      <c r="FK1705" t="str">
        <f t="shared" si="898"/>
        <v/>
      </c>
      <c r="FL1705" t="str">
        <f t="shared" si="898"/>
        <v/>
      </c>
      <c r="FM1705" t="str">
        <f t="shared" si="898"/>
        <v/>
      </c>
      <c r="FN1705" t="str">
        <f t="shared" si="898"/>
        <v/>
      </c>
      <c r="FO1705" t="str">
        <f t="shared" si="898"/>
        <v/>
      </c>
      <c r="FP1705" t="str">
        <f t="shared" si="898"/>
        <v/>
      </c>
      <c r="FQ1705" t="str">
        <f t="shared" si="898"/>
        <v/>
      </c>
      <c r="FR1705" t="str">
        <f t="shared" si="898"/>
        <v/>
      </c>
      <c r="FS1705" t="str">
        <f t="shared" si="898"/>
        <v/>
      </c>
      <c r="FT1705" t="str">
        <f t="shared" si="898"/>
        <v/>
      </c>
      <c r="FU1705" t="str">
        <f t="shared" si="898"/>
        <v/>
      </c>
      <c r="FV1705" t="str">
        <f t="shared" si="898"/>
        <v/>
      </c>
      <c r="FW1705" t="str">
        <f t="shared" si="898"/>
        <v/>
      </c>
      <c r="FX1705" t="str">
        <f t="shared" si="898"/>
        <v/>
      </c>
      <c r="FY1705" t="str">
        <f t="shared" si="898"/>
        <v/>
      </c>
      <c r="FZ1705" t="str">
        <f t="shared" si="898"/>
        <v/>
      </c>
      <c r="GA1705" t="str">
        <f t="shared" si="898"/>
        <v/>
      </c>
      <c r="GB1705" t="str">
        <f t="shared" si="898"/>
        <v/>
      </c>
      <c r="GC1705" t="str">
        <f t="shared" si="898"/>
        <v/>
      </c>
      <c r="GD1705" t="str">
        <f t="shared" si="898"/>
        <v/>
      </c>
      <c r="GE1705" t="str">
        <f t="shared" si="898"/>
        <v/>
      </c>
      <c r="GF1705" t="str">
        <f t="shared" si="898"/>
        <v/>
      </c>
      <c r="GG1705" t="str">
        <f t="shared" si="898"/>
        <v/>
      </c>
      <c r="GH1705" t="str">
        <f t="shared" si="898"/>
        <v/>
      </c>
      <c r="GI1705" t="str">
        <f t="shared" si="898"/>
        <v/>
      </c>
      <c r="GJ1705" t="str">
        <f t="shared" si="898"/>
        <v/>
      </c>
      <c r="GK1705" t="str">
        <f t="shared" si="898"/>
        <v/>
      </c>
      <c r="GL1705" t="str">
        <f t="shared" si="898"/>
        <v/>
      </c>
      <c r="GM1705" t="str">
        <f t="shared" si="898"/>
        <v/>
      </c>
      <c r="GN1705" t="str">
        <f t="shared" ref="GN1705:IE1705" si="899">IF(GN1702="","",IF(GN1702=$D$4,1,0))</f>
        <v/>
      </c>
      <c r="GO1705" t="str">
        <f t="shared" si="899"/>
        <v/>
      </c>
      <c r="GP1705" t="str">
        <f t="shared" si="899"/>
        <v/>
      </c>
      <c r="GQ1705" t="str">
        <f t="shared" si="899"/>
        <v/>
      </c>
      <c r="GR1705" t="str">
        <f t="shared" si="899"/>
        <v/>
      </c>
      <c r="GS1705" t="str">
        <f t="shared" si="899"/>
        <v/>
      </c>
      <c r="GT1705" t="str">
        <f t="shared" si="899"/>
        <v/>
      </c>
      <c r="GU1705" t="str">
        <f t="shared" si="899"/>
        <v/>
      </c>
      <c r="GV1705" t="str">
        <f t="shared" si="899"/>
        <v/>
      </c>
      <c r="GW1705" t="str">
        <f t="shared" si="899"/>
        <v/>
      </c>
      <c r="GX1705" t="str">
        <f t="shared" si="899"/>
        <v/>
      </c>
      <c r="GY1705" t="str">
        <f t="shared" si="899"/>
        <v/>
      </c>
      <c r="GZ1705" t="str">
        <f t="shared" si="899"/>
        <v/>
      </c>
      <c r="HA1705" t="str">
        <f t="shared" si="899"/>
        <v/>
      </c>
      <c r="HB1705" t="str">
        <f t="shared" si="899"/>
        <v/>
      </c>
      <c r="HC1705" t="str">
        <f t="shared" si="899"/>
        <v/>
      </c>
      <c r="HD1705" t="str">
        <f t="shared" si="899"/>
        <v/>
      </c>
      <c r="HE1705" t="str">
        <f t="shared" si="899"/>
        <v/>
      </c>
      <c r="HF1705" t="str">
        <f t="shared" si="899"/>
        <v/>
      </c>
      <c r="HG1705" t="str">
        <f t="shared" si="899"/>
        <v/>
      </c>
      <c r="HH1705" t="str">
        <f t="shared" si="899"/>
        <v/>
      </c>
      <c r="HI1705" t="str">
        <f t="shared" si="899"/>
        <v/>
      </c>
      <c r="HJ1705" t="str">
        <f t="shared" si="899"/>
        <v/>
      </c>
      <c r="HK1705" t="str">
        <f t="shared" si="899"/>
        <v/>
      </c>
      <c r="HL1705" t="str">
        <f t="shared" si="899"/>
        <v/>
      </c>
      <c r="HM1705" t="str">
        <f t="shared" si="899"/>
        <v/>
      </c>
      <c r="HN1705" t="str">
        <f t="shared" si="899"/>
        <v/>
      </c>
      <c r="HO1705" t="str">
        <f t="shared" si="899"/>
        <v/>
      </c>
      <c r="HP1705" t="str">
        <f t="shared" si="899"/>
        <v/>
      </c>
      <c r="HQ1705" t="str">
        <f t="shared" si="899"/>
        <v/>
      </c>
      <c r="HR1705" t="str">
        <f t="shared" si="899"/>
        <v/>
      </c>
      <c r="HS1705" t="str">
        <f t="shared" si="899"/>
        <v/>
      </c>
      <c r="HT1705" t="str">
        <f t="shared" si="899"/>
        <v/>
      </c>
      <c r="HU1705" t="str">
        <f t="shared" si="899"/>
        <v/>
      </c>
      <c r="HV1705" t="str">
        <f t="shared" si="899"/>
        <v/>
      </c>
      <c r="HW1705" t="str">
        <f t="shared" si="899"/>
        <v/>
      </c>
      <c r="HX1705" t="str">
        <f t="shared" si="899"/>
        <v/>
      </c>
      <c r="HY1705" t="str">
        <f t="shared" si="899"/>
        <v/>
      </c>
      <c r="HZ1705" t="str">
        <f t="shared" si="899"/>
        <v/>
      </c>
      <c r="IA1705" t="str">
        <f t="shared" si="899"/>
        <v/>
      </c>
      <c r="IB1705" t="str">
        <f t="shared" si="899"/>
        <v/>
      </c>
      <c r="IC1705" t="str">
        <f t="shared" si="899"/>
        <v/>
      </c>
      <c r="ID1705" t="str">
        <f t="shared" si="899"/>
        <v/>
      </c>
      <c r="IE1705" t="str">
        <f t="shared" si="899"/>
        <v/>
      </c>
    </row>
    <row r="1706" spans="2:239" x14ac:dyDescent="0.25">
      <c r="B1706" t="s">
        <v>2702</v>
      </c>
      <c r="C1706" t="str" cm="1">
        <f t="array" aca="1" ref="C1706" ca="1">IF(C1702="","",_xll.PBD(C1702,"Primary Industry Group","","USD","",""))</f>
        <v>Restaurants, Hotels and Leisure</v>
      </c>
      <c r="D1706" t="str" cm="1">
        <f t="array" aca="1" ref="D1706" ca="1">IF(D1702="","",_xll.PBD(D1702,"Primary Industry Group","","USD","",""))</f>
        <v/>
      </c>
      <c r="E1706" t="str" cm="1">
        <f t="array" ref="E1706">IF(E1702="","",_xll.PBD(E1702,"Primary Industry Group","","USD","",""))</f>
        <v/>
      </c>
      <c r="F1706" t="str" cm="1">
        <f t="array" ref="F1706">IF(F1702="","",_xll.PBD(F1702,"Primary Industry Group","","USD","",""))</f>
        <v/>
      </c>
      <c r="G1706" t="str" cm="1">
        <f t="array" ref="G1706">IF(G1702="","",_xll.PBD(G1702,"Primary Industry Group","","USD","",""))</f>
        <v/>
      </c>
      <c r="H1706" t="str" cm="1">
        <f t="array" ref="H1706">IF(H1702="","",_xll.PBD(H1702,"Primary Industry Group","","USD","",""))</f>
        <v/>
      </c>
      <c r="I1706" t="str" cm="1">
        <f t="array" ref="I1706">IF(I1702="","",_xll.PBD(I1702,"Primary Industry Group","","USD","",""))</f>
        <v/>
      </c>
      <c r="J1706" t="str" cm="1">
        <f t="array" ref="J1706">IF(J1702="","",_xll.PBD(J1702,"Primary Industry Group","","USD","",""))</f>
        <v/>
      </c>
      <c r="K1706" t="str" cm="1">
        <f t="array" ref="K1706">IF(K1702="","",_xll.PBD(K1702,"Primary Industry Group","","USD","",""))</f>
        <v/>
      </c>
      <c r="L1706" t="str" cm="1">
        <f t="array" ref="L1706">IF(L1702="","",_xll.PBD(L1702,"Primary Industry Group","","USD","",""))</f>
        <v/>
      </c>
      <c r="M1706" t="str" cm="1">
        <f t="array" ref="M1706">IF(M1702="","",_xll.PBD(M1702,"Primary Industry Group","","USD","",""))</f>
        <v/>
      </c>
      <c r="N1706" t="str" cm="1">
        <f t="array" ref="N1706">IF(N1702="","",_xll.PBD(N1702,"Primary Industry Group","","USD","",""))</f>
        <v/>
      </c>
      <c r="O1706" t="str" cm="1">
        <f t="array" ref="O1706">IF(O1702="","",_xll.PBD(O1702,"Primary Industry Group","","USD","",""))</f>
        <v/>
      </c>
      <c r="P1706" t="str" cm="1">
        <f t="array" ref="P1706">IF(P1702="","",_xll.PBD(P1702,"Primary Industry Group","","USD","",""))</f>
        <v/>
      </c>
      <c r="Q1706" t="str" cm="1">
        <f t="array" ref="Q1706">IF(Q1702="","",_xll.PBD(Q1702,"Primary Industry Group","","USD","",""))</f>
        <v/>
      </c>
      <c r="R1706" t="str" cm="1">
        <f t="array" ref="R1706">IF(R1702="","",_xll.PBD(R1702,"Primary Industry Group","","USD","",""))</f>
        <v/>
      </c>
      <c r="S1706" t="str" cm="1">
        <f t="array" ref="S1706">IF(S1702="","",_xll.PBD(S1702,"Primary Industry Group","","USD","",""))</f>
        <v/>
      </c>
      <c r="T1706" t="str" cm="1">
        <f t="array" ref="T1706">IF(T1702="","",_xll.PBD(T1702,"Primary Industry Group","","USD","",""))</f>
        <v/>
      </c>
      <c r="U1706" t="str" cm="1">
        <f t="array" ref="U1706">IF(U1702="","",_xll.PBD(U1702,"Primary Industry Group","","USD","",""))</f>
        <v/>
      </c>
      <c r="V1706" t="str" cm="1">
        <f t="array" ref="V1706">IF(V1702="","",_xll.PBD(V1702,"Primary Industry Group","","USD","",""))</f>
        <v/>
      </c>
      <c r="W1706" t="str" cm="1">
        <f t="array" ref="W1706">IF(W1702="","",_xll.PBD(W1702,"Primary Industry Group","","USD","",""))</f>
        <v/>
      </c>
      <c r="X1706" t="str" cm="1">
        <f t="array" ref="X1706">IF(X1702="","",_xll.PBD(X1702,"Primary Industry Group","","USD","",""))</f>
        <v/>
      </c>
      <c r="Y1706" t="str" cm="1">
        <f t="array" ref="Y1706">IF(Y1702="","",_xll.PBD(Y1702,"Primary Industry Group","","USD","",""))</f>
        <v/>
      </c>
      <c r="Z1706" t="str" cm="1">
        <f t="array" ref="Z1706">IF(Z1702="","",_xll.PBD(Z1702,"Primary Industry Group","","USD","",""))</f>
        <v/>
      </c>
      <c r="AA1706" t="str" cm="1">
        <f t="array" ref="AA1706">IF(AA1702="","",_xll.PBD(AA1702,"Primary Industry Group","","USD","",""))</f>
        <v/>
      </c>
      <c r="AB1706" t="str" cm="1">
        <f t="array" ref="AB1706">IF(AB1702="","",_xll.PBD(AB1702,"Primary Industry Group","","USD","",""))</f>
        <v/>
      </c>
      <c r="AC1706" t="str" cm="1">
        <f t="array" ref="AC1706">IF(AC1702="","",_xll.PBD(AC1702,"Primary Industry Group","","USD","",""))</f>
        <v/>
      </c>
      <c r="AD1706" t="str" cm="1">
        <f t="array" ref="AD1706">IF(AD1702="","",_xll.PBD(AD1702,"Primary Industry Group","","USD","",""))</f>
        <v/>
      </c>
      <c r="AE1706" t="str" cm="1">
        <f t="array" ref="AE1706">IF(AE1702="","",_xll.PBD(AE1702,"Primary Industry Group","","USD","",""))</f>
        <v/>
      </c>
      <c r="AF1706" t="str" cm="1">
        <f t="array" ref="AF1706">IF(AF1702="","",_xll.PBD(AF1702,"Primary Industry Group","","USD","",""))</f>
        <v/>
      </c>
      <c r="AG1706" t="str" cm="1">
        <f t="array" ref="AG1706">IF(AG1702="","",_xll.PBD(AG1702,"Primary Industry Group","","USD","",""))</f>
        <v/>
      </c>
      <c r="AH1706" t="str" cm="1">
        <f t="array" ref="AH1706">IF(AH1702="","",_xll.PBD(AH1702,"Primary Industry Group","","USD","",""))</f>
        <v/>
      </c>
      <c r="AI1706" t="str" cm="1">
        <f t="array" ref="AI1706">IF(AI1702="","",_xll.PBD(AI1702,"Primary Industry Group","","USD","",""))</f>
        <v/>
      </c>
      <c r="AJ1706" t="str" cm="1">
        <f t="array" ref="AJ1706">IF(AJ1702="","",_xll.PBD(AJ1702,"Primary Industry Group","","USD","",""))</f>
        <v/>
      </c>
      <c r="AK1706" t="str" cm="1">
        <f t="array" ref="AK1706">IF(AK1702="","",_xll.PBD(AK1702,"Primary Industry Group","","USD","",""))</f>
        <v/>
      </c>
      <c r="AL1706" t="str" cm="1">
        <f t="array" ref="AL1706">IF(AL1702="","",_xll.PBD(AL1702,"Primary Industry Group","","USD","",""))</f>
        <v/>
      </c>
      <c r="AM1706" t="str" cm="1">
        <f t="array" ref="AM1706">IF(AM1702="","",_xll.PBD(AM1702,"Primary Industry Group","","USD","",""))</f>
        <v/>
      </c>
      <c r="AN1706" t="str" cm="1">
        <f t="array" ref="AN1706">IF(AN1702="","",_xll.PBD(AN1702,"Primary Industry Group","","USD","",""))</f>
        <v/>
      </c>
      <c r="AO1706" t="str" cm="1">
        <f t="array" ref="AO1706">IF(AO1702="","",_xll.PBD(AO1702,"Primary Industry Group","","USD","",""))</f>
        <v/>
      </c>
      <c r="AP1706" t="str" cm="1">
        <f t="array" ref="AP1706">IF(AP1702="","",_xll.PBD(AP1702,"Primary Industry Group","","USD","",""))</f>
        <v/>
      </c>
      <c r="AQ1706" t="str" cm="1">
        <f t="array" ref="AQ1706">IF(AQ1702="","",_xll.PBD(AQ1702,"Primary Industry Group","","USD","",""))</f>
        <v/>
      </c>
      <c r="AR1706" t="str" cm="1">
        <f t="array" ref="AR1706">IF(AR1702="","",_xll.PBD(AR1702,"Primary Industry Group","","USD","",""))</f>
        <v/>
      </c>
      <c r="AS1706" t="str" cm="1">
        <f t="array" ref="AS1706">IF(AS1702="","",_xll.PBD(AS1702,"Primary Industry Group","","USD","",""))</f>
        <v/>
      </c>
      <c r="AT1706" t="str" cm="1">
        <f t="array" ref="AT1706">IF(AT1702="","",_xll.PBD(AT1702,"Primary Industry Group","","USD","",""))</f>
        <v/>
      </c>
      <c r="AU1706" t="str" cm="1">
        <f t="array" ref="AU1706">IF(AU1702="","",_xll.PBD(AU1702,"Primary Industry Group","","USD","",""))</f>
        <v/>
      </c>
      <c r="AV1706" t="str" cm="1">
        <f t="array" ref="AV1706">IF(AV1702="","",_xll.PBD(AV1702,"Primary Industry Group","","USD","",""))</f>
        <v/>
      </c>
      <c r="AW1706" t="str" cm="1">
        <f t="array" ref="AW1706">IF(AW1702="","",_xll.PBD(AW1702,"Primary Industry Group","","USD","",""))</f>
        <v/>
      </c>
      <c r="AX1706" t="str" cm="1">
        <f t="array" ref="AX1706">IF(AX1702="","",_xll.PBD(AX1702,"Primary Industry Group","","USD","",""))</f>
        <v/>
      </c>
      <c r="AY1706" t="str" cm="1">
        <f t="array" ref="AY1706">IF(AY1702="","",_xll.PBD(AY1702,"Primary Industry Group","","USD","",""))</f>
        <v/>
      </c>
      <c r="AZ1706" t="str" cm="1">
        <f t="array" ref="AZ1706">IF(AZ1702="","",_xll.PBD(AZ1702,"Primary Industry Group","","USD","",""))</f>
        <v/>
      </c>
      <c r="BA1706" t="str" cm="1">
        <f t="array" ref="BA1706">IF(BA1702="","",_xll.PBD(BA1702,"Primary Industry Group","","USD","",""))</f>
        <v/>
      </c>
      <c r="BB1706" t="str" cm="1">
        <f t="array" ref="BB1706">IF(BB1702="","",_xll.PBD(BB1702,"Primary Industry Group","","USD","",""))</f>
        <v/>
      </c>
      <c r="BC1706" t="str" cm="1">
        <f t="array" ref="BC1706">IF(BC1702="","",_xll.PBD(BC1702,"Primary Industry Group","","USD","",""))</f>
        <v/>
      </c>
      <c r="BD1706" t="str" cm="1">
        <f t="array" ref="BD1706">IF(BD1702="","",_xll.PBD(BD1702,"Primary Industry Group","","USD","",""))</f>
        <v/>
      </c>
      <c r="BE1706" t="str" cm="1">
        <f t="array" ref="BE1706">IF(BE1702="","",_xll.PBD(BE1702,"Primary Industry Group","","USD","",""))</f>
        <v/>
      </c>
      <c r="BF1706" t="str" cm="1">
        <f t="array" ref="BF1706">IF(BF1702="","",_xll.PBD(BF1702,"Primary Industry Group","","USD","",""))</f>
        <v/>
      </c>
      <c r="BG1706" t="str" cm="1">
        <f t="array" ref="BG1706">IF(BG1702="","",_xll.PBD(BG1702,"Primary Industry Group","","USD","",""))</f>
        <v/>
      </c>
      <c r="BH1706" t="str" cm="1">
        <f t="array" ref="BH1706">IF(BH1702="","",_xll.PBD(BH1702,"Primary Industry Group","","USD","",""))</f>
        <v/>
      </c>
      <c r="BI1706" t="str" cm="1">
        <f t="array" ref="BI1706">IF(BI1702="","",_xll.PBD(BI1702,"Primary Industry Group","","USD","",""))</f>
        <v/>
      </c>
      <c r="BJ1706" t="str" cm="1">
        <f t="array" ref="BJ1706">IF(BJ1702="","",_xll.PBD(BJ1702,"Primary Industry Group","","USD","",""))</f>
        <v/>
      </c>
      <c r="BK1706" t="str" cm="1">
        <f t="array" ref="BK1706">IF(BK1702="","",_xll.PBD(BK1702,"Primary Industry Group","","USD","",""))</f>
        <v/>
      </c>
      <c r="BL1706" t="str" cm="1">
        <f t="array" ref="BL1706">IF(BL1702="","",_xll.PBD(BL1702,"Primary Industry Group","","USD","",""))</f>
        <v/>
      </c>
      <c r="BM1706" t="str" cm="1">
        <f t="array" ref="BM1706">IF(BM1702="","",_xll.PBD(BM1702,"Primary Industry Group","","USD","",""))</f>
        <v/>
      </c>
      <c r="BN1706" t="str" cm="1">
        <f t="array" ref="BN1706">IF(BN1702="","",_xll.PBD(BN1702,"Primary Industry Group","","USD","",""))</f>
        <v/>
      </c>
      <c r="BO1706" t="str" cm="1">
        <f t="array" ref="BO1706">IF(BO1702="","",_xll.PBD(BO1702,"Primary Industry Group","","USD","",""))</f>
        <v/>
      </c>
      <c r="BP1706" t="str" cm="1">
        <f t="array" ref="BP1706">IF(BP1702="","",_xll.PBD(BP1702,"Primary Industry Group","","USD","",""))</f>
        <v/>
      </c>
      <c r="BQ1706" t="str" cm="1">
        <f t="array" ref="BQ1706">IF(BQ1702="","",_xll.PBD(BQ1702,"Primary Industry Group","","USD","",""))</f>
        <v/>
      </c>
      <c r="BR1706" t="str" cm="1">
        <f t="array" ref="BR1706">IF(BR1702="","",_xll.PBD(BR1702,"Primary Industry Group","","USD","",""))</f>
        <v/>
      </c>
      <c r="BS1706" t="str" cm="1">
        <f t="array" ref="BS1706">IF(BS1702="","",_xll.PBD(BS1702,"Primary Industry Group","","USD","",""))</f>
        <v/>
      </c>
      <c r="BT1706" t="str" cm="1">
        <f t="array" ref="BT1706">IF(BT1702="","",_xll.PBD(BT1702,"Primary Industry Group","","USD","",""))</f>
        <v/>
      </c>
      <c r="BU1706" t="str" cm="1">
        <f t="array" ref="BU1706">IF(BU1702="","",_xll.PBD(BU1702,"Primary Industry Group","","USD","",""))</f>
        <v/>
      </c>
      <c r="BV1706" t="str" cm="1">
        <f t="array" ref="BV1706">IF(BV1702="","",_xll.PBD(BV1702,"Primary Industry Group","","USD","",""))</f>
        <v/>
      </c>
      <c r="BW1706" t="str" cm="1">
        <f t="array" ref="BW1706">IF(BW1702="","",_xll.PBD(BW1702,"Primary Industry Group","","USD","",""))</f>
        <v/>
      </c>
      <c r="BX1706" t="str" cm="1">
        <f t="array" ref="BX1706">IF(BX1702="","",_xll.PBD(BX1702,"Primary Industry Group","","USD","",""))</f>
        <v/>
      </c>
      <c r="BY1706" t="str" cm="1">
        <f t="array" ref="BY1706">IF(BY1702="","",_xll.PBD(BY1702,"Primary Industry Group","","USD","",""))</f>
        <v/>
      </c>
      <c r="BZ1706" t="str" cm="1">
        <f t="array" ref="BZ1706">IF(BZ1702="","",_xll.PBD(BZ1702,"Primary Industry Group","","USD","",""))</f>
        <v/>
      </c>
      <c r="CA1706" t="str" cm="1">
        <f t="array" ref="CA1706">IF(CA1702="","",_xll.PBD(CA1702,"Primary Industry Group","","USD","",""))</f>
        <v/>
      </c>
      <c r="CB1706" t="str" cm="1">
        <f t="array" ref="CB1706">IF(CB1702="","",_xll.PBD(CB1702,"Primary Industry Group","","USD","",""))</f>
        <v/>
      </c>
      <c r="CC1706" t="str" cm="1">
        <f t="array" ref="CC1706">IF(CC1702="","",_xll.PBD(CC1702,"Primary Industry Group","","USD","",""))</f>
        <v/>
      </c>
      <c r="CD1706" t="str" cm="1">
        <f t="array" ref="CD1706">IF(CD1702="","",_xll.PBD(CD1702,"Primary Industry Group","","USD","",""))</f>
        <v/>
      </c>
      <c r="CE1706" t="str" cm="1">
        <f t="array" ref="CE1706">IF(CE1702="","",_xll.PBD(CE1702,"Primary Industry Group","","USD","",""))</f>
        <v/>
      </c>
      <c r="CF1706" t="str" cm="1">
        <f t="array" ref="CF1706">IF(CF1702="","",_xll.PBD(CF1702,"Primary Industry Group","","USD","",""))</f>
        <v/>
      </c>
      <c r="CG1706" t="str" cm="1">
        <f t="array" ref="CG1706">IF(CG1702="","",_xll.PBD(CG1702,"Primary Industry Group","","USD","",""))</f>
        <v/>
      </c>
      <c r="CH1706" t="str" cm="1">
        <f t="array" ref="CH1706">IF(CH1702="","",_xll.PBD(CH1702,"Primary Industry Group","","USD","",""))</f>
        <v/>
      </c>
      <c r="CI1706" t="str" cm="1">
        <f t="array" ref="CI1706">IF(CI1702="","",_xll.PBD(CI1702,"Primary Industry Group","","USD","",""))</f>
        <v/>
      </c>
      <c r="CJ1706" t="str" cm="1">
        <f t="array" ref="CJ1706">IF(CJ1702="","",_xll.PBD(CJ1702,"Primary Industry Group","","USD","",""))</f>
        <v/>
      </c>
      <c r="CK1706" t="str" cm="1">
        <f t="array" ref="CK1706">IF(CK1702="","",_xll.PBD(CK1702,"Primary Industry Group","","USD","",""))</f>
        <v/>
      </c>
      <c r="CL1706" t="str" cm="1">
        <f t="array" ref="CL1706">IF(CL1702="","",_xll.PBD(CL1702,"Primary Industry Group","","USD","",""))</f>
        <v/>
      </c>
      <c r="CM1706" t="str" cm="1">
        <f t="array" ref="CM1706">IF(CM1702="","",_xll.PBD(CM1702,"Primary Industry Group","","USD","",""))</f>
        <v/>
      </c>
      <c r="CN1706" t="str" cm="1">
        <f t="array" ref="CN1706">IF(CN1702="","",_xll.PBD(CN1702,"Primary Industry Group","","USD","",""))</f>
        <v/>
      </c>
      <c r="CO1706" t="str" cm="1">
        <f t="array" ref="CO1706">IF(CO1702="","",_xll.PBD(CO1702,"Primary Industry Group","","USD","",""))</f>
        <v/>
      </c>
      <c r="CP1706" t="str" cm="1">
        <f t="array" ref="CP1706">IF(CP1702="","",_xll.PBD(CP1702,"Primary Industry Group","","USD","",""))</f>
        <v/>
      </c>
      <c r="CQ1706" t="str" cm="1">
        <f t="array" ref="CQ1706">IF(CQ1702="","",_xll.PBD(CQ1702,"Primary Industry Group","","USD","",""))</f>
        <v/>
      </c>
      <c r="CR1706" t="str" cm="1">
        <f t="array" ref="CR1706">IF(CR1702="","",_xll.PBD(CR1702,"Primary Industry Group","","USD","",""))</f>
        <v/>
      </c>
      <c r="CS1706" t="str" cm="1">
        <f t="array" ref="CS1706">IF(CS1702="","",_xll.PBD(CS1702,"Primary Industry Group","","USD","",""))</f>
        <v/>
      </c>
      <c r="CT1706" t="str" cm="1">
        <f t="array" ref="CT1706">IF(CT1702="","",_xll.PBD(CT1702,"Primary Industry Group","","USD","",""))</f>
        <v/>
      </c>
      <c r="CU1706" t="str" cm="1">
        <f t="array" ref="CU1706">IF(CU1702="","",_xll.PBD(CU1702,"Primary Industry Group","","USD","",""))</f>
        <v/>
      </c>
      <c r="CV1706" t="str" cm="1">
        <f t="array" ref="CV1706">IF(CV1702="","",_xll.PBD(CV1702,"Primary Industry Group","","USD","",""))</f>
        <v/>
      </c>
      <c r="CW1706" t="str" cm="1">
        <f t="array" ref="CW1706">IF(CW1702="","",_xll.PBD(CW1702,"Primary Industry Group","","USD","",""))</f>
        <v/>
      </c>
      <c r="CX1706" t="str" cm="1">
        <f t="array" ref="CX1706">IF(CX1702="","",_xll.PBD(CX1702,"Primary Industry Group","","USD","",""))</f>
        <v/>
      </c>
      <c r="CY1706" t="str" cm="1">
        <f t="array" ref="CY1706">IF(CY1702="","",_xll.PBD(CY1702,"Primary Industry Group","","USD","",""))</f>
        <v/>
      </c>
      <c r="CZ1706" t="str" cm="1">
        <f t="array" ref="CZ1706">IF(CZ1702="","",_xll.PBD(CZ1702,"Primary Industry Group","","USD","",""))</f>
        <v/>
      </c>
      <c r="DA1706" t="str" cm="1">
        <f t="array" ref="DA1706">IF(DA1702="","",_xll.PBD(DA1702,"Primary Industry Group","","USD","",""))</f>
        <v/>
      </c>
      <c r="DB1706" t="str" cm="1">
        <f t="array" ref="DB1706">IF(DB1702="","",_xll.PBD(DB1702,"Primary Industry Group","","USD","",""))</f>
        <v/>
      </c>
      <c r="DC1706" t="str" cm="1">
        <f t="array" ref="DC1706">IF(DC1702="","",_xll.PBD(DC1702,"Primary Industry Group","","USD","",""))</f>
        <v/>
      </c>
      <c r="DD1706" t="str" cm="1">
        <f t="array" ref="DD1706">IF(DD1702="","",_xll.PBD(DD1702,"Primary Industry Group","","USD","",""))</f>
        <v/>
      </c>
      <c r="DE1706" t="str" cm="1">
        <f t="array" ref="DE1706">IF(DE1702="","",_xll.PBD(DE1702,"Primary Industry Group","","USD","",""))</f>
        <v/>
      </c>
      <c r="DF1706" t="str" cm="1">
        <f t="array" ref="DF1706">IF(DF1702="","",_xll.PBD(DF1702,"Primary Industry Group","","USD","",""))</f>
        <v/>
      </c>
      <c r="DG1706" t="str" cm="1">
        <f t="array" ref="DG1706">IF(DG1702="","",_xll.PBD(DG1702,"Primary Industry Group","","USD","",""))</f>
        <v/>
      </c>
      <c r="DH1706" t="str" cm="1">
        <f t="array" ref="DH1706">IF(DH1702="","",_xll.PBD(DH1702,"Primary Industry Group","","USD","",""))</f>
        <v/>
      </c>
      <c r="DI1706" t="str" cm="1">
        <f t="array" ref="DI1706">IF(DI1702="","",_xll.PBD(DI1702,"Primary Industry Group","","USD","",""))</f>
        <v/>
      </c>
      <c r="DJ1706" t="str" cm="1">
        <f t="array" ref="DJ1706">IF(DJ1702="","",_xll.PBD(DJ1702,"Primary Industry Group","","USD","",""))</f>
        <v/>
      </c>
      <c r="DK1706" t="str" cm="1">
        <f t="array" ref="DK1706">IF(DK1702="","",_xll.PBD(DK1702,"Primary Industry Group","","USD","",""))</f>
        <v/>
      </c>
      <c r="DL1706" t="str" cm="1">
        <f t="array" ref="DL1706">IF(DL1702="","",_xll.PBD(DL1702,"Primary Industry Group","","USD","",""))</f>
        <v/>
      </c>
      <c r="DM1706" t="str" cm="1">
        <f t="array" ref="DM1706">IF(DM1702="","",_xll.PBD(DM1702,"Primary Industry Group","","USD","",""))</f>
        <v/>
      </c>
      <c r="DN1706" t="str" cm="1">
        <f t="array" ref="DN1706">IF(DN1702="","",_xll.PBD(DN1702,"Primary Industry Group","","USD","",""))</f>
        <v/>
      </c>
      <c r="DO1706" t="str" cm="1">
        <f t="array" ref="DO1706">IF(DO1702="","",_xll.PBD(DO1702,"Primary Industry Group","","USD","",""))</f>
        <v/>
      </c>
      <c r="DP1706" t="str" cm="1">
        <f t="array" ref="DP1706">IF(DP1702="","",_xll.PBD(DP1702,"Primary Industry Group","","USD","",""))</f>
        <v/>
      </c>
      <c r="DQ1706" t="str" cm="1">
        <f t="array" ref="DQ1706">IF(DQ1702="","",_xll.PBD(DQ1702,"Primary Industry Group","","USD","",""))</f>
        <v/>
      </c>
      <c r="DR1706" t="str" cm="1">
        <f t="array" ref="DR1706">IF(DR1702="","",_xll.PBD(DR1702,"Primary Industry Group","","USD","",""))</f>
        <v/>
      </c>
      <c r="DS1706" t="str" cm="1">
        <f t="array" ref="DS1706">IF(DS1702="","",_xll.PBD(DS1702,"Primary Industry Group","","USD","",""))</f>
        <v/>
      </c>
      <c r="DT1706" t="str" cm="1">
        <f t="array" ref="DT1706">IF(DT1702="","",_xll.PBD(DT1702,"Primary Industry Group","","USD","",""))</f>
        <v/>
      </c>
      <c r="DU1706" t="str" cm="1">
        <f t="array" ref="DU1706">IF(DU1702="","",_xll.PBD(DU1702,"Primary Industry Group","","USD","",""))</f>
        <v/>
      </c>
      <c r="DV1706" t="str" cm="1">
        <f t="array" ref="DV1706">IF(DV1702="","",_xll.PBD(DV1702,"Primary Industry Group","","USD","",""))</f>
        <v/>
      </c>
      <c r="DW1706" t="str" cm="1">
        <f t="array" ref="DW1706">IF(DW1702="","",_xll.PBD(DW1702,"Primary Industry Group","","USD","",""))</f>
        <v/>
      </c>
      <c r="DX1706" t="str" cm="1">
        <f t="array" ref="DX1706">IF(DX1702="","",_xll.PBD(DX1702,"Primary Industry Group","","USD","",""))</f>
        <v/>
      </c>
      <c r="DY1706" t="str" cm="1">
        <f t="array" ref="DY1706">IF(DY1702="","",_xll.PBD(DY1702,"Primary Industry Group","","USD","",""))</f>
        <v/>
      </c>
      <c r="DZ1706" t="str" cm="1">
        <f t="array" ref="DZ1706">IF(DZ1702="","",_xll.PBD(DZ1702,"Primary Industry Group","","USD","",""))</f>
        <v/>
      </c>
      <c r="EA1706" t="str" cm="1">
        <f t="array" ref="EA1706">IF(EA1702="","",_xll.PBD(EA1702,"Primary Industry Group","","USD","",""))</f>
        <v/>
      </c>
      <c r="EB1706" t="str" cm="1">
        <f t="array" ref="EB1706">IF(EB1702="","",_xll.PBD(EB1702,"Primary Industry Group","","USD","",""))</f>
        <v/>
      </c>
      <c r="EC1706" t="str" cm="1">
        <f t="array" ref="EC1706">IF(EC1702="","",_xll.PBD(EC1702,"Primary Industry Group","","USD","",""))</f>
        <v/>
      </c>
      <c r="ED1706" t="str" cm="1">
        <f t="array" ref="ED1706">IF(ED1702="","",_xll.PBD(ED1702,"Primary Industry Group","","USD","",""))</f>
        <v/>
      </c>
      <c r="EE1706" t="str" cm="1">
        <f t="array" ref="EE1706">IF(EE1702="","",_xll.PBD(EE1702,"Primary Industry Group","","USD","",""))</f>
        <v/>
      </c>
      <c r="EF1706" t="str" cm="1">
        <f t="array" ref="EF1706">IF(EF1702="","",_xll.PBD(EF1702,"Primary Industry Group","","USD","",""))</f>
        <v/>
      </c>
      <c r="EG1706" t="str" cm="1">
        <f t="array" ref="EG1706">IF(EG1702="","",_xll.PBD(EG1702,"Primary Industry Group","","USD","",""))</f>
        <v/>
      </c>
      <c r="EH1706" t="str" cm="1">
        <f t="array" ref="EH1706">IF(EH1702="","",_xll.PBD(EH1702,"Primary Industry Group","","USD","",""))</f>
        <v/>
      </c>
      <c r="EI1706" t="str" cm="1">
        <f t="array" ref="EI1706">IF(EI1702="","",_xll.PBD(EI1702,"Primary Industry Group","","USD","",""))</f>
        <v/>
      </c>
      <c r="EJ1706" t="str" cm="1">
        <f t="array" ref="EJ1706">IF(EJ1702="","",_xll.PBD(EJ1702,"Primary Industry Group","","USD","",""))</f>
        <v/>
      </c>
      <c r="EK1706" t="str" cm="1">
        <f t="array" ref="EK1706">IF(EK1702="","",_xll.PBD(EK1702,"Primary Industry Group","","USD","",""))</f>
        <v/>
      </c>
      <c r="EL1706" t="str" cm="1">
        <f t="array" ref="EL1706">IF(EL1702="","",_xll.PBD(EL1702,"Primary Industry Group","","USD","",""))</f>
        <v/>
      </c>
      <c r="EM1706" t="str" cm="1">
        <f t="array" ref="EM1706">IF(EM1702="","",_xll.PBD(EM1702,"Primary Industry Group","","USD","",""))</f>
        <v/>
      </c>
      <c r="EN1706" t="str" cm="1">
        <f t="array" ref="EN1706">IF(EN1702="","",_xll.PBD(EN1702,"Primary Industry Group","","USD","",""))</f>
        <v/>
      </c>
      <c r="EO1706" t="str" cm="1">
        <f t="array" ref="EO1706">IF(EO1702="","",_xll.PBD(EO1702,"Primary Industry Group","","USD","",""))</f>
        <v/>
      </c>
      <c r="EP1706" t="str" cm="1">
        <f t="array" ref="EP1706">IF(EP1702="","",_xll.PBD(EP1702,"Primary Industry Group","","USD","",""))</f>
        <v/>
      </c>
      <c r="EQ1706" t="str" cm="1">
        <f t="array" ref="EQ1706">IF(EQ1702="","",_xll.PBD(EQ1702,"Primary Industry Group","","USD","",""))</f>
        <v/>
      </c>
      <c r="ER1706" t="str" cm="1">
        <f t="array" ref="ER1706">IF(ER1702="","",_xll.PBD(ER1702,"Primary Industry Group","","USD","",""))</f>
        <v/>
      </c>
      <c r="ES1706" t="str" cm="1">
        <f t="array" ref="ES1706">IF(ES1702="","",_xll.PBD(ES1702,"Primary Industry Group","","USD","",""))</f>
        <v/>
      </c>
      <c r="ET1706" t="str" cm="1">
        <f t="array" ref="ET1706">IF(ET1702="","",_xll.PBD(ET1702,"Primary Industry Group","","USD","",""))</f>
        <v/>
      </c>
      <c r="EU1706" t="str" cm="1">
        <f t="array" ref="EU1706">IF(EU1702="","",_xll.PBD(EU1702,"Primary Industry Group","","USD","",""))</f>
        <v/>
      </c>
      <c r="EV1706" t="str" cm="1">
        <f t="array" ref="EV1706">IF(EV1702="","",_xll.PBD(EV1702,"Primary Industry Group","","USD","",""))</f>
        <v/>
      </c>
      <c r="EW1706" t="str" cm="1">
        <f t="array" ref="EW1706">IF(EW1702="","",_xll.PBD(EW1702,"Primary Industry Group","","USD","",""))</f>
        <v/>
      </c>
      <c r="EX1706" t="str" cm="1">
        <f t="array" ref="EX1706">IF(EX1702="","",_xll.PBD(EX1702,"Primary Industry Group","","USD","",""))</f>
        <v/>
      </c>
      <c r="EY1706" t="str" cm="1">
        <f t="array" ref="EY1706">IF(EY1702="","",_xll.PBD(EY1702,"Primary Industry Group","","USD","",""))</f>
        <v/>
      </c>
      <c r="EZ1706" t="str" cm="1">
        <f t="array" ref="EZ1706">IF(EZ1702="","",_xll.PBD(EZ1702,"Primary Industry Group","","USD","",""))</f>
        <v/>
      </c>
      <c r="FA1706" t="str" cm="1">
        <f t="array" ref="FA1706">IF(FA1702="","",_xll.PBD(FA1702,"Primary Industry Group","","USD","",""))</f>
        <v/>
      </c>
      <c r="FB1706" t="str" cm="1">
        <f t="array" ref="FB1706">IF(FB1702="","",_xll.PBD(FB1702,"Primary Industry Group","","USD","",""))</f>
        <v/>
      </c>
      <c r="FC1706" t="str" cm="1">
        <f t="array" ref="FC1706">IF(FC1702="","",_xll.PBD(FC1702,"Primary Industry Group","","USD","",""))</f>
        <v/>
      </c>
      <c r="FD1706" t="str" cm="1">
        <f t="array" ref="FD1706">IF(FD1702="","",_xll.PBD(FD1702,"Primary Industry Group","","USD","",""))</f>
        <v/>
      </c>
      <c r="FE1706" t="str" cm="1">
        <f t="array" ref="FE1706">IF(FE1702="","",_xll.PBD(FE1702,"Primary Industry Group","","USD","",""))</f>
        <v/>
      </c>
      <c r="FF1706" t="str" cm="1">
        <f t="array" ref="FF1706">IF(FF1702="","",_xll.PBD(FF1702,"Primary Industry Group","","USD","",""))</f>
        <v/>
      </c>
      <c r="FG1706" t="str" cm="1">
        <f t="array" ref="FG1706">IF(FG1702="","",_xll.PBD(FG1702,"Primary Industry Group","","USD","",""))</f>
        <v/>
      </c>
      <c r="FH1706" t="str" cm="1">
        <f t="array" ref="FH1706">IF(FH1702="","",_xll.PBD(FH1702,"Primary Industry Group","","USD","",""))</f>
        <v/>
      </c>
      <c r="FI1706" t="str" cm="1">
        <f t="array" ref="FI1706">IF(FI1702="","",_xll.PBD(FI1702,"Primary Industry Group","","USD","",""))</f>
        <v/>
      </c>
      <c r="FJ1706" t="str" cm="1">
        <f t="array" ref="FJ1706">IF(FJ1702="","",_xll.PBD(FJ1702,"Primary Industry Group","","USD","",""))</f>
        <v/>
      </c>
      <c r="FK1706" t="str" cm="1">
        <f t="array" ref="FK1706">IF(FK1702="","",_xll.PBD(FK1702,"Primary Industry Group","","USD","",""))</f>
        <v/>
      </c>
      <c r="FL1706" t="str" cm="1">
        <f t="array" ref="FL1706">IF(FL1702="","",_xll.PBD(FL1702,"Primary Industry Group","","USD","",""))</f>
        <v/>
      </c>
      <c r="FM1706" t="str" cm="1">
        <f t="array" ref="FM1706">IF(FM1702="","",_xll.PBD(FM1702,"Primary Industry Group","","USD","",""))</f>
        <v/>
      </c>
      <c r="FN1706" t="str" cm="1">
        <f t="array" ref="FN1706">IF(FN1702="","",_xll.PBD(FN1702,"Primary Industry Group","","USD","",""))</f>
        <v/>
      </c>
      <c r="FO1706" t="str" cm="1">
        <f t="array" ref="FO1706">IF(FO1702="","",_xll.PBD(FO1702,"Primary Industry Group","","USD","",""))</f>
        <v/>
      </c>
      <c r="FP1706" t="str" cm="1">
        <f t="array" ref="FP1706">IF(FP1702="","",_xll.PBD(FP1702,"Primary Industry Group","","USD","",""))</f>
        <v/>
      </c>
      <c r="FQ1706" t="str" cm="1">
        <f t="array" ref="FQ1706">IF(FQ1702="","",_xll.PBD(FQ1702,"Primary Industry Group","","USD","",""))</f>
        <v/>
      </c>
      <c r="FR1706" t="str" cm="1">
        <f t="array" ref="FR1706">IF(FR1702="","",_xll.PBD(FR1702,"Primary Industry Group","","USD","",""))</f>
        <v/>
      </c>
      <c r="FS1706" t="str" cm="1">
        <f t="array" ref="FS1706">IF(FS1702="","",_xll.PBD(FS1702,"Primary Industry Group","","USD","",""))</f>
        <v/>
      </c>
      <c r="FT1706" t="str" cm="1">
        <f t="array" ref="FT1706">IF(FT1702="","",_xll.PBD(FT1702,"Primary Industry Group","","USD","",""))</f>
        <v/>
      </c>
      <c r="FU1706" t="str" cm="1">
        <f t="array" ref="FU1706">IF(FU1702="","",_xll.PBD(FU1702,"Primary Industry Group","","USD","",""))</f>
        <v/>
      </c>
      <c r="FV1706" t="str" cm="1">
        <f t="array" ref="FV1706">IF(FV1702="","",_xll.PBD(FV1702,"Primary Industry Group","","USD","",""))</f>
        <v/>
      </c>
      <c r="FW1706" t="str" cm="1">
        <f t="array" ref="FW1706">IF(FW1702="","",_xll.PBD(FW1702,"Primary Industry Group","","USD","",""))</f>
        <v/>
      </c>
      <c r="FX1706" t="str" cm="1">
        <f t="array" ref="FX1706">IF(FX1702="","",_xll.PBD(FX1702,"Primary Industry Group","","USD","",""))</f>
        <v/>
      </c>
      <c r="FY1706" t="str" cm="1">
        <f t="array" ref="FY1706">IF(FY1702="","",_xll.PBD(FY1702,"Primary Industry Group","","USD","",""))</f>
        <v/>
      </c>
      <c r="FZ1706" t="str" cm="1">
        <f t="array" ref="FZ1706">IF(FZ1702="","",_xll.PBD(FZ1702,"Primary Industry Group","","USD","",""))</f>
        <v/>
      </c>
      <c r="GA1706" t="str" cm="1">
        <f t="array" ref="GA1706">IF(GA1702="","",_xll.PBD(GA1702,"Primary Industry Group","","USD","",""))</f>
        <v/>
      </c>
      <c r="GB1706" t="str" cm="1">
        <f t="array" ref="GB1706">IF(GB1702="","",_xll.PBD(GB1702,"Primary Industry Group","","USD","",""))</f>
        <v/>
      </c>
      <c r="GC1706" t="str" cm="1">
        <f t="array" ref="GC1706">IF(GC1702="","",_xll.PBD(GC1702,"Primary Industry Group","","USD","",""))</f>
        <v/>
      </c>
      <c r="GD1706" t="str" cm="1">
        <f t="array" ref="GD1706">IF(GD1702="","",_xll.PBD(GD1702,"Primary Industry Group","","USD","",""))</f>
        <v/>
      </c>
      <c r="GE1706" t="str" cm="1">
        <f t="array" ref="GE1706">IF(GE1702="","",_xll.PBD(GE1702,"Primary Industry Group","","USD","",""))</f>
        <v/>
      </c>
      <c r="GF1706" t="str" cm="1">
        <f t="array" ref="GF1706">IF(GF1702="","",_xll.PBD(GF1702,"Primary Industry Group","","USD","",""))</f>
        <v/>
      </c>
      <c r="GG1706" t="str" cm="1">
        <f t="array" ref="GG1706">IF(GG1702="","",_xll.PBD(GG1702,"Primary Industry Group","","USD","",""))</f>
        <v/>
      </c>
      <c r="GH1706" t="str" cm="1">
        <f t="array" ref="GH1706">IF(GH1702="","",_xll.PBD(GH1702,"Primary Industry Group","","USD","",""))</f>
        <v/>
      </c>
      <c r="GI1706" t="str" cm="1">
        <f t="array" ref="GI1706">IF(GI1702="","",_xll.PBD(GI1702,"Primary Industry Group","","USD","",""))</f>
        <v/>
      </c>
      <c r="GJ1706" t="str" cm="1">
        <f t="array" ref="GJ1706">IF(GJ1702="","",_xll.PBD(GJ1702,"Primary Industry Group","","USD","",""))</f>
        <v/>
      </c>
      <c r="GK1706" t="str" cm="1">
        <f t="array" ref="GK1706">IF(GK1702="","",_xll.PBD(GK1702,"Primary Industry Group","","USD","",""))</f>
        <v/>
      </c>
      <c r="GL1706" t="str" cm="1">
        <f t="array" ref="GL1706">IF(GL1702="","",_xll.PBD(GL1702,"Primary Industry Group","","USD","",""))</f>
        <v/>
      </c>
      <c r="GM1706" t="str" cm="1">
        <f t="array" ref="GM1706">IF(GM1702="","",_xll.PBD(GM1702,"Primary Industry Group","","USD","",""))</f>
        <v/>
      </c>
      <c r="GN1706" t="str" cm="1">
        <f t="array" ref="GN1706">IF(GN1702="","",_xll.PBD(GN1702,"Primary Industry Group","","USD","",""))</f>
        <v/>
      </c>
      <c r="GO1706" t="str" cm="1">
        <f t="array" ref="GO1706">IF(GO1702="","",_xll.PBD(GO1702,"Primary Industry Group","","USD","",""))</f>
        <v/>
      </c>
      <c r="GP1706" t="str" cm="1">
        <f t="array" ref="GP1706">IF(GP1702="","",_xll.PBD(GP1702,"Primary Industry Group","","USD","",""))</f>
        <v/>
      </c>
      <c r="GQ1706" t="str" cm="1">
        <f t="array" ref="GQ1706">IF(GQ1702="","",_xll.PBD(GQ1702,"Primary Industry Group","","USD","",""))</f>
        <v/>
      </c>
      <c r="GR1706" t="str" cm="1">
        <f t="array" ref="GR1706">IF(GR1702="","",_xll.PBD(GR1702,"Primary Industry Group","","USD","",""))</f>
        <v/>
      </c>
      <c r="GS1706" t="str" cm="1">
        <f t="array" ref="GS1706">IF(GS1702="","",_xll.PBD(GS1702,"Primary Industry Group","","USD","",""))</f>
        <v/>
      </c>
      <c r="GT1706" t="str" cm="1">
        <f t="array" ref="GT1706">IF(GT1702="","",_xll.PBD(GT1702,"Primary Industry Group","","USD","",""))</f>
        <v/>
      </c>
      <c r="GU1706" t="str" cm="1">
        <f t="array" ref="GU1706">IF(GU1702="","",_xll.PBD(GU1702,"Primary Industry Group","","USD","",""))</f>
        <v/>
      </c>
      <c r="GV1706" t="str" cm="1">
        <f t="array" ref="GV1706">IF(GV1702="","",_xll.PBD(GV1702,"Primary Industry Group","","USD","",""))</f>
        <v/>
      </c>
      <c r="GW1706" t="str" cm="1">
        <f t="array" ref="GW1706">IF(GW1702="","",_xll.PBD(GW1702,"Primary Industry Group","","USD","",""))</f>
        <v/>
      </c>
      <c r="GX1706" t="str" cm="1">
        <f t="array" ref="GX1706">IF(GX1702="","",_xll.PBD(GX1702,"Primary Industry Group","","USD","",""))</f>
        <v/>
      </c>
      <c r="GY1706" t="str" cm="1">
        <f t="array" ref="GY1706">IF(GY1702="","",_xll.PBD(GY1702,"Primary Industry Group","","USD","",""))</f>
        <v/>
      </c>
      <c r="GZ1706" t="str" cm="1">
        <f t="array" ref="GZ1706">IF(GZ1702="","",_xll.PBD(GZ1702,"Primary Industry Group","","USD","",""))</f>
        <v/>
      </c>
      <c r="HA1706" t="str" cm="1">
        <f t="array" ref="HA1706">IF(HA1702="","",_xll.PBD(HA1702,"Primary Industry Group","","USD","",""))</f>
        <v/>
      </c>
      <c r="HB1706" t="str" cm="1">
        <f t="array" ref="HB1706">IF(HB1702="","",_xll.PBD(HB1702,"Primary Industry Group","","USD","",""))</f>
        <v/>
      </c>
      <c r="HC1706" t="str" cm="1">
        <f t="array" ref="HC1706">IF(HC1702="","",_xll.PBD(HC1702,"Primary Industry Group","","USD","",""))</f>
        <v/>
      </c>
      <c r="HD1706" t="str" cm="1">
        <f t="array" ref="HD1706">IF(HD1702="","",_xll.PBD(HD1702,"Primary Industry Group","","USD","",""))</f>
        <v/>
      </c>
      <c r="HE1706" t="str" cm="1">
        <f t="array" ref="HE1706">IF(HE1702="","",_xll.PBD(HE1702,"Primary Industry Group","","USD","",""))</f>
        <v/>
      </c>
      <c r="HF1706" t="str" cm="1">
        <f t="array" ref="HF1706">IF(HF1702="","",_xll.PBD(HF1702,"Primary Industry Group","","USD","",""))</f>
        <v/>
      </c>
      <c r="HG1706" t="str" cm="1">
        <f t="array" ref="HG1706">IF(HG1702="","",_xll.PBD(HG1702,"Primary Industry Group","","USD","",""))</f>
        <v/>
      </c>
      <c r="HH1706" t="str" cm="1">
        <f t="array" ref="HH1706">IF(HH1702="","",_xll.PBD(HH1702,"Primary Industry Group","","USD","",""))</f>
        <v/>
      </c>
      <c r="HI1706" t="str" cm="1">
        <f t="array" ref="HI1706">IF(HI1702="","",_xll.PBD(HI1702,"Primary Industry Group","","USD","",""))</f>
        <v/>
      </c>
      <c r="HJ1706" t="str" cm="1">
        <f t="array" ref="HJ1706">IF(HJ1702="","",_xll.PBD(HJ1702,"Primary Industry Group","","USD","",""))</f>
        <v/>
      </c>
      <c r="HK1706" t="str" cm="1">
        <f t="array" ref="HK1706">IF(HK1702="","",_xll.PBD(HK1702,"Primary Industry Group","","USD","",""))</f>
        <v/>
      </c>
      <c r="HL1706" t="str" cm="1">
        <f t="array" ref="HL1706">IF(HL1702="","",_xll.PBD(HL1702,"Primary Industry Group","","USD","",""))</f>
        <v/>
      </c>
      <c r="HM1706" t="str" cm="1">
        <f t="array" ref="HM1706">IF(HM1702="","",_xll.PBD(HM1702,"Primary Industry Group","","USD","",""))</f>
        <v/>
      </c>
      <c r="HN1706" t="str" cm="1">
        <f t="array" ref="HN1706">IF(HN1702="","",_xll.PBD(HN1702,"Primary Industry Group","","USD","",""))</f>
        <v/>
      </c>
      <c r="HO1706" t="str" cm="1">
        <f t="array" ref="HO1706">IF(HO1702="","",_xll.PBD(HO1702,"Primary Industry Group","","USD","",""))</f>
        <v/>
      </c>
      <c r="HP1706" t="str" cm="1">
        <f t="array" ref="HP1706">IF(HP1702="","",_xll.PBD(HP1702,"Primary Industry Group","","USD","",""))</f>
        <v/>
      </c>
      <c r="HQ1706" t="str" cm="1">
        <f t="array" ref="HQ1706">IF(HQ1702="","",_xll.PBD(HQ1702,"Primary Industry Group","","USD","",""))</f>
        <v/>
      </c>
      <c r="HR1706" t="str" cm="1">
        <f t="array" ref="HR1706">IF(HR1702="","",_xll.PBD(HR1702,"Primary Industry Group","","USD","",""))</f>
        <v/>
      </c>
      <c r="HS1706" t="str" cm="1">
        <f t="array" ref="HS1706">IF(HS1702="","",_xll.PBD(HS1702,"Primary Industry Group","","USD","",""))</f>
        <v/>
      </c>
      <c r="HT1706" t="str" cm="1">
        <f t="array" ref="HT1706">IF(HT1702="","",_xll.PBD(HT1702,"Primary Industry Group","","USD","",""))</f>
        <v/>
      </c>
      <c r="HU1706" t="str" cm="1">
        <f t="array" ref="HU1706">IF(HU1702="","",_xll.PBD(HU1702,"Primary Industry Group","","USD","",""))</f>
        <v/>
      </c>
      <c r="HV1706" t="str" cm="1">
        <f t="array" ref="HV1706">IF(HV1702="","",_xll.PBD(HV1702,"Primary Industry Group","","USD","",""))</f>
        <v/>
      </c>
      <c r="HW1706" t="str" cm="1">
        <f t="array" ref="HW1706">IF(HW1702="","",_xll.PBD(HW1702,"Primary Industry Group","","USD","",""))</f>
        <v/>
      </c>
      <c r="HX1706" t="str" cm="1">
        <f t="array" ref="HX1706">IF(HX1702="","",_xll.PBD(HX1702,"Primary Industry Group","","USD","",""))</f>
        <v/>
      </c>
      <c r="HY1706" t="str" cm="1">
        <f t="array" ref="HY1706">IF(HY1702="","",_xll.PBD(HY1702,"Primary Industry Group","","USD","",""))</f>
        <v/>
      </c>
      <c r="HZ1706" t="str" cm="1">
        <f t="array" ref="HZ1706">IF(HZ1702="","",_xll.PBD(HZ1702,"Primary Industry Group","","USD","",""))</f>
        <v/>
      </c>
      <c r="IA1706" t="str" cm="1">
        <f t="array" ref="IA1706">IF(IA1702="","",_xll.PBD(IA1702,"Primary Industry Group","","USD","",""))</f>
        <v/>
      </c>
      <c r="IB1706" t="str" cm="1">
        <f t="array" ref="IB1706">IF(IB1702="","",_xll.PBD(IB1702,"Primary Industry Group","","USD","",""))</f>
        <v/>
      </c>
      <c r="IC1706" t="str" cm="1">
        <f t="array" ref="IC1706">IF(IC1702="","",_xll.PBD(IC1702,"Primary Industry Group","","USD","",""))</f>
        <v/>
      </c>
      <c r="ID1706" t="str" cm="1">
        <f t="array" ref="ID1706">IF(ID1702="","",_xll.PBD(ID1702,"Primary Industry Group","","USD","",""))</f>
        <v/>
      </c>
      <c r="IE1706" t="str" cm="1">
        <f t="array" ref="IE1706">IF(IE1702="","",_xll.PBD(IE1702,"Primary Industry Group","","USD","",""))</f>
        <v/>
      </c>
    </row>
    <row r="1707" spans="2:239" x14ac:dyDescent="0.25">
      <c r="B1707" t="s">
        <v>2703</v>
      </c>
      <c r="C1707" t="str" cm="1">
        <f t="array" aca="1" ref="C1707" ca="1">IF(C1702="","",_xll.PBD(C1702,"Primary Industry Sector","","USD","",""))</f>
        <v>Consumer Products and Services (B2C)</v>
      </c>
      <c r="D1707" t="str" cm="1">
        <f t="array" aca="1" ref="D1707" ca="1">IF(D1702="","",_xll.PBD(D1702,"Primary Industry Sector","","USD","",""))</f>
        <v/>
      </c>
      <c r="E1707" t="str" cm="1">
        <f t="array" ref="E1707">IF(E1702="","",_xll.PBD(E1702,"Primary Industry Sector","","USD","",""))</f>
        <v/>
      </c>
      <c r="F1707" t="str" cm="1">
        <f t="array" ref="F1707">IF(F1702="","",_xll.PBD(F1702,"Primary Industry Sector","","USD","",""))</f>
        <v/>
      </c>
      <c r="G1707" t="str" cm="1">
        <f t="array" ref="G1707">IF(G1702="","",_xll.PBD(G1702,"Primary Industry Sector","","USD","",""))</f>
        <v/>
      </c>
      <c r="H1707" t="str" cm="1">
        <f t="array" ref="H1707">IF(H1702="","",_xll.PBD(H1702,"Primary Industry Sector","","USD","",""))</f>
        <v/>
      </c>
      <c r="I1707" t="str" cm="1">
        <f t="array" ref="I1707">IF(I1702="","",_xll.PBD(I1702,"Primary Industry Sector","","USD","",""))</f>
        <v/>
      </c>
      <c r="J1707" t="str" cm="1">
        <f t="array" ref="J1707">IF(J1702="","",_xll.PBD(J1702,"Primary Industry Sector","","USD","",""))</f>
        <v/>
      </c>
      <c r="K1707" t="str" cm="1">
        <f t="array" ref="K1707">IF(K1702="","",_xll.PBD(K1702,"Primary Industry Sector","","USD","",""))</f>
        <v/>
      </c>
      <c r="L1707" t="str" cm="1">
        <f t="array" ref="L1707">IF(L1702="","",_xll.PBD(L1702,"Primary Industry Sector","","USD","",""))</f>
        <v/>
      </c>
      <c r="M1707" t="str" cm="1">
        <f t="array" ref="M1707">IF(M1702="","",_xll.PBD(M1702,"Primary Industry Sector","","USD","",""))</f>
        <v/>
      </c>
      <c r="N1707" t="str" cm="1">
        <f t="array" ref="N1707">IF(N1702="","",_xll.PBD(N1702,"Primary Industry Sector","","USD","",""))</f>
        <v/>
      </c>
      <c r="O1707" t="str" cm="1">
        <f t="array" ref="O1707">IF(O1702="","",_xll.PBD(O1702,"Primary Industry Sector","","USD","",""))</f>
        <v/>
      </c>
      <c r="P1707" t="str" cm="1">
        <f t="array" ref="P1707">IF(P1702="","",_xll.PBD(P1702,"Primary Industry Sector","","USD","",""))</f>
        <v/>
      </c>
      <c r="Q1707" t="str" cm="1">
        <f t="array" ref="Q1707">IF(Q1702="","",_xll.PBD(Q1702,"Primary Industry Sector","","USD","",""))</f>
        <v/>
      </c>
      <c r="R1707" t="str" cm="1">
        <f t="array" ref="R1707">IF(R1702="","",_xll.PBD(R1702,"Primary Industry Sector","","USD","",""))</f>
        <v/>
      </c>
      <c r="S1707" t="str" cm="1">
        <f t="array" ref="S1707">IF(S1702="","",_xll.PBD(S1702,"Primary Industry Sector","","USD","",""))</f>
        <v/>
      </c>
      <c r="T1707" t="str" cm="1">
        <f t="array" ref="T1707">IF(T1702="","",_xll.PBD(T1702,"Primary Industry Sector","","USD","",""))</f>
        <v/>
      </c>
      <c r="U1707" t="str" cm="1">
        <f t="array" ref="U1707">IF(U1702="","",_xll.PBD(U1702,"Primary Industry Sector","","USD","",""))</f>
        <v/>
      </c>
      <c r="V1707" t="str" cm="1">
        <f t="array" ref="V1707">IF(V1702="","",_xll.PBD(V1702,"Primary Industry Sector","","USD","",""))</f>
        <v/>
      </c>
      <c r="W1707" t="str" cm="1">
        <f t="array" ref="W1707">IF(W1702="","",_xll.PBD(W1702,"Primary Industry Sector","","USD","",""))</f>
        <v/>
      </c>
      <c r="X1707" t="str" cm="1">
        <f t="array" ref="X1707">IF(X1702="","",_xll.PBD(X1702,"Primary Industry Sector","","USD","",""))</f>
        <v/>
      </c>
      <c r="Y1707" t="str" cm="1">
        <f t="array" ref="Y1707">IF(Y1702="","",_xll.PBD(Y1702,"Primary Industry Sector","","USD","",""))</f>
        <v/>
      </c>
      <c r="Z1707" t="str" cm="1">
        <f t="array" ref="Z1707">IF(Z1702="","",_xll.PBD(Z1702,"Primary Industry Sector","","USD","",""))</f>
        <v/>
      </c>
      <c r="AA1707" t="str" cm="1">
        <f t="array" ref="AA1707">IF(AA1702="","",_xll.PBD(AA1702,"Primary Industry Sector","","USD","",""))</f>
        <v/>
      </c>
      <c r="AB1707" t="str" cm="1">
        <f t="array" ref="AB1707">IF(AB1702="","",_xll.PBD(AB1702,"Primary Industry Sector","","USD","",""))</f>
        <v/>
      </c>
      <c r="AC1707" t="str" cm="1">
        <f t="array" ref="AC1707">IF(AC1702="","",_xll.PBD(AC1702,"Primary Industry Sector","","USD","",""))</f>
        <v/>
      </c>
      <c r="AD1707" t="str" cm="1">
        <f t="array" ref="AD1707">IF(AD1702="","",_xll.PBD(AD1702,"Primary Industry Sector","","USD","",""))</f>
        <v/>
      </c>
      <c r="AE1707" t="str" cm="1">
        <f t="array" ref="AE1707">IF(AE1702="","",_xll.PBD(AE1702,"Primary Industry Sector","","USD","",""))</f>
        <v/>
      </c>
      <c r="AF1707" t="str" cm="1">
        <f t="array" ref="AF1707">IF(AF1702="","",_xll.PBD(AF1702,"Primary Industry Sector","","USD","",""))</f>
        <v/>
      </c>
      <c r="AG1707" t="str" cm="1">
        <f t="array" ref="AG1707">IF(AG1702="","",_xll.PBD(AG1702,"Primary Industry Sector","","USD","",""))</f>
        <v/>
      </c>
      <c r="AH1707" t="str" cm="1">
        <f t="array" ref="AH1707">IF(AH1702="","",_xll.PBD(AH1702,"Primary Industry Sector","","USD","",""))</f>
        <v/>
      </c>
      <c r="AI1707" t="str" cm="1">
        <f t="array" ref="AI1707">IF(AI1702="","",_xll.PBD(AI1702,"Primary Industry Sector","","USD","",""))</f>
        <v/>
      </c>
      <c r="AJ1707" t="str" cm="1">
        <f t="array" ref="AJ1707">IF(AJ1702="","",_xll.PBD(AJ1702,"Primary Industry Sector","","USD","",""))</f>
        <v/>
      </c>
      <c r="AK1707" t="str" cm="1">
        <f t="array" ref="AK1707">IF(AK1702="","",_xll.PBD(AK1702,"Primary Industry Sector","","USD","",""))</f>
        <v/>
      </c>
      <c r="AL1707" t="str" cm="1">
        <f t="array" ref="AL1707">IF(AL1702="","",_xll.PBD(AL1702,"Primary Industry Sector","","USD","",""))</f>
        <v/>
      </c>
      <c r="AM1707" t="str" cm="1">
        <f t="array" ref="AM1707">IF(AM1702="","",_xll.PBD(AM1702,"Primary Industry Sector","","USD","",""))</f>
        <v/>
      </c>
      <c r="AN1707" t="str" cm="1">
        <f t="array" ref="AN1707">IF(AN1702="","",_xll.PBD(AN1702,"Primary Industry Sector","","USD","",""))</f>
        <v/>
      </c>
      <c r="AO1707" t="str" cm="1">
        <f t="array" ref="AO1707">IF(AO1702="","",_xll.PBD(AO1702,"Primary Industry Sector","","USD","",""))</f>
        <v/>
      </c>
      <c r="AP1707" t="str" cm="1">
        <f t="array" ref="AP1707">IF(AP1702="","",_xll.PBD(AP1702,"Primary Industry Sector","","USD","",""))</f>
        <v/>
      </c>
      <c r="AQ1707" t="str" cm="1">
        <f t="array" ref="AQ1707">IF(AQ1702="","",_xll.PBD(AQ1702,"Primary Industry Sector","","USD","",""))</f>
        <v/>
      </c>
      <c r="AR1707" t="str" cm="1">
        <f t="array" ref="AR1707">IF(AR1702="","",_xll.PBD(AR1702,"Primary Industry Sector","","USD","",""))</f>
        <v/>
      </c>
      <c r="AS1707" t="str" cm="1">
        <f t="array" ref="AS1707">IF(AS1702="","",_xll.PBD(AS1702,"Primary Industry Sector","","USD","",""))</f>
        <v/>
      </c>
      <c r="AT1707" t="str" cm="1">
        <f t="array" ref="AT1707">IF(AT1702="","",_xll.PBD(AT1702,"Primary Industry Sector","","USD","",""))</f>
        <v/>
      </c>
      <c r="AU1707" t="str" cm="1">
        <f t="array" ref="AU1707">IF(AU1702="","",_xll.PBD(AU1702,"Primary Industry Sector","","USD","",""))</f>
        <v/>
      </c>
      <c r="AV1707" t="str" cm="1">
        <f t="array" ref="AV1707">IF(AV1702="","",_xll.PBD(AV1702,"Primary Industry Sector","","USD","",""))</f>
        <v/>
      </c>
      <c r="AW1707" t="str" cm="1">
        <f t="array" ref="AW1707">IF(AW1702="","",_xll.PBD(AW1702,"Primary Industry Sector","","USD","",""))</f>
        <v/>
      </c>
      <c r="AX1707" t="str" cm="1">
        <f t="array" ref="AX1707">IF(AX1702="","",_xll.PBD(AX1702,"Primary Industry Sector","","USD","",""))</f>
        <v/>
      </c>
      <c r="AY1707" t="str" cm="1">
        <f t="array" ref="AY1707">IF(AY1702="","",_xll.PBD(AY1702,"Primary Industry Sector","","USD","",""))</f>
        <v/>
      </c>
      <c r="AZ1707" t="str" cm="1">
        <f t="array" ref="AZ1707">IF(AZ1702="","",_xll.PBD(AZ1702,"Primary Industry Sector","","USD","",""))</f>
        <v/>
      </c>
      <c r="BA1707" t="str" cm="1">
        <f t="array" ref="BA1707">IF(BA1702="","",_xll.PBD(BA1702,"Primary Industry Sector","","USD","",""))</f>
        <v/>
      </c>
      <c r="BB1707" t="str" cm="1">
        <f t="array" ref="BB1707">IF(BB1702="","",_xll.PBD(BB1702,"Primary Industry Sector","","USD","",""))</f>
        <v/>
      </c>
      <c r="BC1707" t="str" cm="1">
        <f t="array" ref="BC1707">IF(BC1702="","",_xll.PBD(BC1702,"Primary Industry Sector","","USD","",""))</f>
        <v/>
      </c>
      <c r="BD1707" t="str" cm="1">
        <f t="array" ref="BD1707">IF(BD1702="","",_xll.PBD(BD1702,"Primary Industry Sector","","USD","",""))</f>
        <v/>
      </c>
      <c r="BE1707" t="str" cm="1">
        <f t="array" ref="BE1707">IF(BE1702="","",_xll.PBD(BE1702,"Primary Industry Sector","","USD","",""))</f>
        <v/>
      </c>
      <c r="BF1707" t="str" cm="1">
        <f t="array" ref="BF1707">IF(BF1702="","",_xll.PBD(BF1702,"Primary Industry Sector","","USD","",""))</f>
        <v/>
      </c>
      <c r="BG1707" t="str" cm="1">
        <f t="array" ref="BG1707">IF(BG1702="","",_xll.PBD(BG1702,"Primary Industry Sector","","USD","",""))</f>
        <v/>
      </c>
      <c r="BH1707" t="str" cm="1">
        <f t="array" ref="BH1707">IF(BH1702="","",_xll.PBD(BH1702,"Primary Industry Sector","","USD","",""))</f>
        <v/>
      </c>
      <c r="BI1707" t="str" cm="1">
        <f t="array" ref="BI1707">IF(BI1702="","",_xll.PBD(BI1702,"Primary Industry Sector","","USD","",""))</f>
        <v/>
      </c>
      <c r="BJ1707" t="str" cm="1">
        <f t="array" ref="BJ1707">IF(BJ1702="","",_xll.PBD(BJ1702,"Primary Industry Sector","","USD","",""))</f>
        <v/>
      </c>
      <c r="BK1707" t="str" cm="1">
        <f t="array" ref="BK1707">IF(BK1702="","",_xll.PBD(BK1702,"Primary Industry Sector","","USD","",""))</f>
        <v/>
      </c>
      <c r="BL1707" t="str" cm="1">
        <f t="array" ref="BL1707">IF(BL1702="","",_xll.PBD(BL1702,"Primary Industry Sector","","USD","",""))</f>
        <v/>
      </c>
      <c r="BM1707" t="str" cm="1">
        <f t="array" ref="BM1707">IF(BM1702="","",_xll.PBD(BM1702,"Primary Industry Sector","","USD","",""))</f>
        <v/>
      </c>
      <c r="BN1707" t="str" cm="1">
        <f t="array" ref="BN1707">IF(BN1702="","",_xll.PBD(BN1702,"Primary Industry Sector","","USD","",""))</f>
        <v/>
      </c>
      <c r="BO1707" t="str" cm="1">
        <f t="array" ref="BO1707">IF(BO1702="","",_xll.PBD(BO1702,"Primary Industry Sector","","USD","",""))</f>
        <v/>
      </c>
      <c r="BP1707" t="str" cm="1">
        <f t="array" ref="BP1707">IF(BP1702="","",_xll.PBD(BP1702,"Primary Industry Sector","","USD","",""))</f>
        <v/>
      </c>
      <c r="BQ1707" t="str" cm="1">
        <f t="array" ref="BQ1707">IF(BQ1702="","",_xll.PBD(BQ1702,"Primary Industry Sector","","USD","",""))</f>
        <v/>
      </c>
      <c r="BR1707" t="str" cm="1">
        <f t="array" ref="BR1707">IF(BR1702="","",_xll.PBD(BR1702,"Primary Industry Sector","","USD","",""))</f>
        <v/>
      </c>
      <c r="BS1707" t="str" cm="1">
        <f t="array" ref="BS1707">IF(BS1702="","",_xll.PBD(BS1702,"Primary Industry Sector","","USD","",""))</f>
        <v/>
      </c>
      <c r="BT1707" t="str" cm="1">
        <f t="array" ref="BT1707">IF(BT1702="","",_xll.PBD(BT1702,"Primary Industry Sector","","USD","",""))</f>
        <v/>
      </c>
      <c r="BU1707" t="str" cm="1">
        <f t="array" ref="BU1707">IF(BU1702="","",_xll.PBD(BU1702,"Primary Industry Sector","","USD","",""))</f>
        <v/>
      </c>
      <c r="BV1707" t="str" cm="1">
        <f t="array" ref="BV1707">IF(BV1702="","",_xll.PBD(BV1702,"Primary Industry Sector","","USD","",""))</f>
        <v/>
      </c>
      <c r="BW1707" t="str" cm="1">
        <f t="array" ref="BW1707">IF(BW1702="","",_xll.PBD(BW1702,"Primary Industry Sector","","USD","",""))</f>
        <v/>
      </c>
      <c r="BX1707" t="str" cm="1">
        <f t="array" ref="BX1707">IF(BX1702="","",_xll.PBD(BX1702,"Primary Industry Sector","","USD","",""))</f>
        <v/>
      </c>
      <c r="BY1707" t="str" cm="1">
        <f t="array" ref="BY1707">IF(BY1702="","",_xll.PBD(BY1702,"Primary Industry Sector","","USD","",""))</f>
        <v/>
      </c>
      <c r="BZ1707" t="str" cm="1">
        <f t="array" ref="BZ1707">IF(BZ1702="","",_xll.PBD(BZ1702,"Primary Industry Sector","","USD","",""))</f>
        <v/>
      </c>
      <c r="CA1707" t="str" cm="1">
        <f t="array" ref="CA1707">IF(CA1702="","",_xll.PBD(CA1702,"Primary Industry Sector","","USD","",""))</f>
        <v/>
      </c>
      <c r="CB1707" t="str" cm="1">
        <f t="array" ref="CB1707">IF(CB1702="","",_xll.PBD(CB1702,"Primary Industry Sector","","USD","",""))</f>
        <v/>
      </c>
      <c r="CC1707" t="str" cm="1">
        <f t="array" ref="CC1707">IF(CC1702="","",_xll.PBD(CC1702,"Primary Industry Sector","","USD","",""))</f>
        <v/>
      </c>
      <c r="CD1707" t="str" cm="1">
        <f t="array" ref="CD1707">IF(CD1702="","",_xll.PBD(CD1702,"Primary Industry Sector","","USD","",""))</f>
        <v/>
      </c>
      <c r="CE1707" t="str" cm="1">
        <f t="array" ref="CE1707">IF(CE1702="","",_xll.PBD(CE1702,"Primary Industry Sector","","USD","",""))</f>
        <v/>
      </c>
      <c r="CF1707" t="str" cm="1">
        <f t="array" ref="CF1707">IF(CF1702="","",_xll.PBD(CF1702,"Primary Industry Sector","","USD","",""))</f>
        <v/>
      </c>
      <c r="CG1707" t="str" cm="1">
        <f t="array" ref="CG1707">IF(CG1702="","",_xll.PBD(CG1702,"Primary Industry Sector","","USD","",""))</f>
        <v/>
      </c>
      <c r="CH1707" t="str" cm="1">
        <f t="array" ref="CH1707">IF(CH1702="","",_xll.PBD(CH1702,"Primary Industry Sector","","USD","",""))</f>
        <v/>
      </c>
      <c r="CI1707" t="str" cm="1">
        <f t="array" ref="CI1707">IF(CI1702="","",_xll.PBD(CI1702,"Primary Industry Sector","","USD","",""))</f>
        <v/>
      </c>
      <c r="CJ1707" t="str" cm="1">
        <f t="array" ref="CJ1707">IF(CJ1702="","",_xll.PBD(CJ1702,"Primary Industry Sector","","USD","",""))</f>
        <v/>
      </c>
      <c r="CK1707" t="str" cm="1">
        <f t="array" ref="CK1707">IF(CK1702="","",_xll.PBD(CK1702,"Primary Industry Sector","","USD","",""))</f>
        <v/>
      </c>
      <c r="CL1707" t="str" cm="1">
        <f t="array" ref="CL1707">IF(CL1702="","",_xll.PBD(CL1702,"Primary Industry Sector","","USD","",""))</f>
        <v/>
      </c>
      <c r="CM1707" t="str" cm="1">
        <f t="array" ref="CM1707">IF(CM1702="","",_xll.PBD(CM1702,"Primary Industry Sector","","USD","",""))</f>
        <v/>
      </c>
      <c r="CN1707" t="str" cm="1">
        <f t="array" ref="CN1707">IF(CN1702="","",_xll.PBD(CN1702,"Primary Industry Sector","","USD","",""))</f>
        <v/>
      </c>
      <c r="CO1707" t="str" cm="1">
        <f t="array" ref="CO1707">IF(CO1702="","",_xll.PBD(CO1702,"Primary Industry Sector","","USD","",""))</f>
        <v/>
      </c>
      <c r="CP1707" t="str" cm="1">
        <f t="array" ref="CP1707">IF(CP1702="","",_xll.PBD(CP1702,"Primary Industry Sector","","USD","",""))</f>
        <v/>
      </c>
      <c r="CQ1707" t="str" cm="1">
        <f t="array" ref="CQ1707">IF(CQ1702="","",_xll.PBD(CQ1702,"Primary Industry Sector","","USD","",""))</f>
        <v/>
      </c>
      <c r="CR1707" t="str" cm="1">
        <f t="array" ref="CR1707">IF(CR1702="","",_xll.PBD(CR1702,"Primary Industry Sector","","USD","",""))</f>
        <v/>
      </c>
      <c r="CS1707" t="str" cm="1">
        <f t="array" ref="CS1707">IF(CS1702="","",_xll.PBD(CS1702,"Primary Industry Sector","","USD","",""))</f>
        <v/>
      </c>
      <c r="CT1707" t="str" cm="1">
        <f t="array" ref="CT1707">IF(CT1702="","",_xll.PBD(CT1702,"Primary Industry Sector","","USD","",""))</f>
        <v/>
      </c>
      <c r="CU1707" t="str" cm="1">
        <f t="array" ref="CU1707">IF(CU1702="","",_xll.PBD(CU1702,"Primary Industry Sector","","USD","",""))</f>
        <v/>
      </c>
      <c r="CV1707" t="str" cm="1">
        <f t="array" ref="CV1707">IF(CV1702="","",_xll.PBD(CV1702,"Primary Industry Sector","","USD","",""))</f>
        <v/>
      </c>
      <c r="CW1707" t="str" cm="1">
        <f t="array" ref="CW1707">IF(CW1702="","",_xll.PBD(CW1702,"Primary Industry Sector","","USD","",""))</f>
        <v/>
      </c>
      <c r="CX1707" t="str" cm="1">
        <f t="array" ref="CX1707">IF(CX1702="","",_xll.PBD(CX1702,"Primary Industry Sector","","USD","",""))</f>
        <v/>
      </c>
      <c r="CY1707" t="str" cm="1">
        <f t="array" ref="CY1707">IF(CY1702="","",_xll.PBD(CY1702,"Primary Industry Sector","","USD","",""))</f>
        <v/>
      </c>
      <c r="CZ1707" t="str" cm="1">
        <f t="array" ref="CZ1707">IF(CZ1702="","",_xll.PBD(CZ1702,"Primary Industry Sector","","USD","",""))</f>
        <v/>
      </c>
      <c r="DA1707" t="str" cm="1">
        <f t="array" ref="DA1707">IF(DA1702="","",_xll.PBD(DA1702,"Primary Industry Sector","","USD","",""))</f>
        <v/>
      </c>
      <c r="DB1707" t="str" cm="1">
        <f t="array" ref="DB1707">IF(DB1702="","",_xll.PBD(DB1702,"Primary Industry Sector","","USD","",""))</f>
        <v/>
      </c>
      <c r="DC1707" t="str" cm="1">
        <f t="array" ref="DC1707">IF(DC1702="","",_xll.PBD(DC1702,"Primary Industry Sector","","USD","",""))</f>
        <v/>
      </c>
      <c r="DD1707" t="str" cm="1">
        <f t="array" ref="DD1707">IF(DD1702="","",_xll.PBD(DD1702,"Primary Industry Sector","","USD","",""))</f>
        <v/>
      </c>
      <c r="DE1707" t="str" cm="1">
        <f t="array" ref="DE1707">IF(DE1702="","",_xll.PBD(DE1702,"Primary Industry Sector","","USD","",""))</f>
        <v/>
      </c>
      <c r="DF1707" t="str" cm="1">
        <f t="array" ref="DF1707">IF(DF1702="","",_xll.PBD(DF1702,"Primary Industry Sector","","USD","",""))</f>
        <v/>
      </c>
      <c r="DG1707" t="str" cm="1">
        <f t="array" ref="DG1707">IF(DG1702="","",_xll.PBD(DG1702,"Primary Industry Sector","","USD","",""))</f>
        <v/>
      </c>
      <c r="DH1707" t="str" cm="1">
        <f t="array" ref="DH1707">IF(DH1702="","",_xll.PBD(DH1702,"Primary Industry Sector","","USD","",""))</f>
        <v/>
      </c>
      <c r="DI1707" t="str" cm="1">
        <f t="array" ref="DI1707">IF(DI1702="","",_xll.PBD(DI1702,"Primary Industry Sector","","USD","",""))</f>
        <v/>
      </c>
      <c r="DJ1707" t="str" cm="1">
        <f t="array" ref="DJ1707">IF(DJ1702="","",_xll.PBD(DJ1702,"Primary Industry Sector","","USD","",""))</f>
        <v/>
      </c>
      <c r="DK1707" t="str" cm="1">
        <f t="array" ref="DK1707">IF(DK1702="","",_xll.PBD(DK1702,"Primary Industry Sector","","USD","",""))</f>
        <v/>
      </c>
      <c r="DL1707" t="str" cm="1">
        <f t="array" ref="DL1707">IF(DL1702="","",_xll.PBD(DL1702,"Primary Industry Sector","","USD","",""))</f>
        <v/>
      </c>
      <c r="DM1707" t="str" cm="1">
        <f t="array" ref="DM1707">IF(DM1702="","",_xll.PBD(DM1702,"Primary Industry Sector","","USD","",""))</f>
        <v/>
      </c>
      <c r="DN1707" t="str" cm="1">
        <f t="array" ref="DN1707">IF(DN1702="","",_xll.PBD(DN1702,"Primary Industry Sector","","USD","",""))</f>
        <v/>
      </c>
      <c r="DO1707" t="str" cm="1">
        <f t="array" ref="DO1707">IF(DO1702="","",_xll.PBD(DO1702,"Primary Industry Sector","","USD","",""))</f>
        <v/>
      </c>
      <c r="DP1707" t="str" cm="1">
        <f t="array" ref="DP1707">IF(DP1702="","",_xll.PBD(DP1702,"Primary Industry Sector","","USD","",""))</f>
        <v/>
      </c>
      <c r="DQ1707" t="str" cm="1">
        <f t="array" ref="DQ1707">IF(DQ1702="","",_xll.PBD(DQ1702,"Primary Industry Sector","","USD","",""))</f>
        <v/>
      </c>
      <c r="DR1707" t="str" cm="1">
        <f t="array" ref="DR1707">IF(DR1702="","",_xll.PBD(DR1702,"Primary Industry Sector","","USD","",""))</f>
        <v/>
      </c>
      <c r="DS1707" t="str" cm="1">
        <f t="array" ref="DS1707">IF(DS1702="","",_xll.PBD(DS1702,"Primary Industry Sector","","USD","",""))</f>
        <v/>
      </c>
      <c r="DT1707" t="str" cm="1">
        <f t="array" ref="DT1707">IF(DT1702="","",_xll.PBD(DT1702,"Primary Industry Sector","","USD","",""))</f>
        <v/>
      </c>
      <c r="DU1707" t="str" cm="1">
        <f t="array" ref="DU1707">IF(DU1702="","",_xll.PBD(DU1702,"Primary Industry Sector","","USD","",""))</f>
        <v/>
      </c>
      <c r="DV1707" t="str" cm="1">
        <f t="array" ref="DV1707">IF(DV1702="","",_xll.PBD(DV1702,"Primary Industry Sector","","USD","",""))</f>
        <v/>
      </c>
      <c r="DW1707" t="str" cm="1">
        <f t="array" ref="DW1707">IF(DW1702="","",_xll.PBD(DW1702,"Primary Industry Sector","","USD","",""))</f>
        <v/>
      </c>
      <c r="DX1707" t="str" cm="1">
        <f t="array" ref="DX1707">IF(DX1702="","",_xll.PBD(DX1702,"Primary Industry Sector","","USD","",""))</f>
        <v/>
      </c>
      <c r="DY1707" t="str" cm="1">
        <f t="array" ref="DY1707">IF(DY1702="","",_xll.PBD(DY1702,"Primary Industry Sector","","USD","",""))</f>
        <v/>
      </c>
      <c r="DZ1707" t="str" cm="1">
        <f t="array" ref="DZ1707">IF(DZ1702="","",_xll.PBD(DZ1702,"Primary Industry Sector","","USD","",""))</f>
        <v/>
      </c>
      <c r="EA1707" t="str" cm="1">
        <f t="array" ref="EA1707">IF(EA1702="","",_xll.PBD(EA1702,"Primary Industry Sector","","USD","",""))</f>
        <v/>
      </c>
      <c r="EB1707" t="str" cm="1">
        <f t="array" ref="EB1707">IF(EB1702="","",_xll.PBD(EB1702,"Primary Industry Sector","","USD","",""))</f>
        <v/>
      </c>
      <c r="EC1707" t="str" cm="1">
        <f t="array" ref="EC1707">IF(EC1702="","",_xll.PBD(EC1702,"Primary Industry Sector","","USD","",""))</f>
        <v/>
      </c>
      <c r="ED1707" t="str" cm="1">
        <f t="array" ref="ED1707">IF(ED1702="","",_xll.PBD(ED1702,"Primary Industry Sector","","USD","",""))</f>
        <v/>
      </c>
      <c r="EE1707" t="str" cm="1">
        <f t="array" ref="EE1707">IF(EE1702="","",_xll.PBD(EE1702,"Primary Industry Sector","","USD","",""))</f>
        <v/>
      </c>
      <c r="EF1707" t="str" cm="1">
        <f t="array" ref="EF1707">IF(EF1702="","",_xll.PBD(EF1702,"Primary Industry Sector","","USD","",""))</f>
        <v/>
      </c>
      <c r="EG1707" t="str" cm="1">
        <f t="array" ref="EG1707">IF(EG1702="","",_xll.PBD(EG1702,"Primary Industry Sector","","USD","",""))</f>
        <v/>
      </c>
      <c r="EH1707" t="str" cm="1">
        <f t="array" ref="EH1707">IF(EH1702="","",_xll.PBD(EH1702,"Primary Industry Sector","","USD","",""))</f>
        <v/>
      </c>
      <c r="EI1707" t="str" cm="1">
        <f t="array" ref="EI1707">IF(EI1702="","",_xll.PBD(EI1702,"Primary Industry Sector","","USD","",""))</f>
        <v/>
      </c>
      <c r="EJ1707" t="str" cm="1">
        <f t="array" ref="EJ1707">IF(EJ1702="","",_xll.PBD(EJ1702,"Primary Industry Sector","","USD","",""))</f>
        <v/>
      </c>
      <c r="EK1707" t="str" cm="1">
        <f t="array" ref="EK1707">IF(EK1702="","",_xll.PBD(EK1702,"Primary Industry Sector","","USD","",""))</f>
        <v/>
      </c>
      <c r="EL1707" t="str" cm="1">
        <f t="array" ref="EL1707">IF(EL1702="","",_xll.PBD(EL1702,"Primary Industry Sector","","USD","",""))</f>
        <v/>
      </c>
      <c r="EM1707" t="str" cm="1">
        <f t="array" ref="EM1707">IF(EM1702="","",_xll.PBD(EM1702,"Primary Industry Sector","","USD","",""))</f>
        <v/>
      </c>
      <c r="EN1707" t="str" cm="1">
        <f t="array" ref="EN1707">IF(EN1702="","",_xll.PBD(EN1702,"Primary Industry Sector","","USD","",""))</f>
        <v/>
      </c>
      <c r="EO1707" t="str" cm="1">
        <f t="array" ref="EO1707">IF(EO1702="","",_xll.PBD(EO1702,"Primary Industry Sector","","USD","",""))</f>
        <v/>
      </c>
      <c r="EP1707" t="str" cm="1">
        <f t="array" ref="EP1707">IF(EP1702="","",_xll.PBD(EP1702,"Primary Industry Sector","","USD","",""))</f>
        <v/>
      </c>
      <c r="EQ1707" t="str" cm="1">
        <f t="array" ref="EQ1707">IF(EQ1702="","",_xll.PBD(EQ1702,"Primary Industry Sector","","USD","",""))</f>
        <v/>
      </c>
      <c r="ER1707" t="str" cm="1">
        <f t="array" ref="ER1707">IF(ER1702="","",_xll.PBD(ER1702,"Primary Industry Sector","","USD","",""))</f>
        <v/>
      </c>
      <c r="ES1707" t="str" cm="1">
        <f t="array" ref="ES1707">IF(ES1702="","",_xll.PBD(ES1702,"Primary Industry Sector","","USD","",""))</f>
        <v/>
      </c>
      <c r="ET1707" t="str" cm="1">
        <f t="array" ref="ET1707">IF(ET1702="","",_xll.PBD(ET1702,"Primary Industry Sector","","USD","",""))</f>
        <v/>
      </c>
      <c r="EU1707" t="str" cm="1">
        <f t="array" ref="EU1707">IF(EU1702="","",_xll.PBD(EU1702,"Primary Industry Sector","","USD","",""))</f>
        <v/>
      </c>
      <c r="EV1707" t="str" cm="1">
        <f t="array" ref="EV1707">IF(EV1702="","",_xll.PBD(EV1702,"Primary Industry Sector","","USD","",""))</f>
        <v/>
      </c>
      <c r="EW1707" t="str" cm="1">
        <f t="array" ref="EW1707">IF(EW1702="","",_xll.PBD(EW1702,"Primary Industry Sector","","USD","",""))</f>
        <v/>
      </c>
      <c r="EX1707" t="str" cm="1">
        <f t="array" ref="EX1707">IF(EX1702="","",_xll.PBD(EX1702,"Primary Industry Sector","","USD","",""))</f>
        <v/>
      </c>
      <c r="EY1707" t="str" cm="1">
        <f t="array" ref="EY1707">IF(EY1702="","",_xll.PBD(EY1702,"Primary Industry Sector","","USD","",""))</f>
        <v/>
      </c>
      <c r="EZ1707" t="str" cm="1">
        <f t="array" ref="EZ1707">IF(EZ1702="","",_xll.PBD(EZ1702,"Primary Industry Sector","","USD","",""))</f>
        <v/>
      </c>
      <c r="FA1707" t="str" cm="1">
        <f t="array" ref="FA1707">IF(FA1702="","",_xll.PBD(FA1702,"Primary Industry Sector","","USD","",""))</f>
        <v/>
      </c>
      <c r="FB1707" t="str" cm="1">
        <f t="array" ref="FB1707">IF(FB1702="","",_xll.PBD(FB1702,"Primary Industry Sector","","USD","",""))</f>
        <v/>
      </c>
      <c r="FC1707" t="str" cm="1">
        <f t="array" ref="FC1707">IF(FC1702="","",_xll.PBD(FC1702,"Primary Industry Sector","","USD","",""))</f>
        <v/>
      </c>
      <c r="FD1707" t="str" cm="1">
        <f t="array" ref="FD1707">IF(FD1702="","",_xll.PBD(FD1702,"Primary Industry Sector","","USD","",""))</f>
        <v/>
      </c>
      <c r="FE1707" t="str" cm="1">
        <f t="array" ref="FE1707">IF(FE1702="","",_xll.PBD(FE1702,"Primary Industry Sector","","USD","",""))</f>
        <v/>
      </c>
      <c r="FF1707" t="str" cm="1">
        <f t="array" ref="FF1707">IF(FF1702="","",_xll.PBD(FF1702,"Primary Industry Sector","","USD","",""))</f>
        <v/>
      </c>
      <c r="FG1707" t="str" cm="1">
        <f t="array" ref="FG1707">IF(FG1702="","",_xll.PBD(FG1702,"Primary Industry Sector","","USD","",""))</f>
        <v/>
      </c>
      <c r="FH1707" t="str" cm="1">
        <f t="array" ref="FH1707">IF(FH1702="","",_xll.PBD(FH1702,"Primary Industry Sector","","USD","",""))</f>
        <v/>
      </c>
      <c r="FI1707" t="str" cm="1">
        <f t="array" ref="FI1707">IF(FI1702="","",_xll.PBD(FI1702,"Primary Industry Sector","","USD","",""))</f>
        <v/>
      </c>
      <c r="FJ1707" t="str" cm="1">
        <f t="array" ref="FJ1707">IF(FJ1702="","",_xll.PBD(FJ1702,"Primary Industry Sector","","USD","",""))</f>
        <v/>
      </c>
      <c r="FK1707" t="str" cm="1">
        <f t="array" ref="FK1707">IF(FK1702="","",_xll.PBD(FK1702,"Primary Industry Sector","","USD","",""))</f>
        <v/>
      </c>
      <c r="FL1707" t="str" cm="1">
        <f t="array" ref="FL1707">IF(FL1702="","",_xll.PBD(FL1702,"Primary Industry Sector","","USD","",""))</f>
        <v/>
      </c>
      <c r="FM1707" t="str" cm="1">
        <f t="array" ref="FM1707">IF(FM1702="","",_xll.PBD(FM1702,"Primary Industry Sector","","USD","",""))</f>
        <v/>
      </c>
      <c r="FN1707" t="str" cm="1">
        <f t="array" ref="FN1707">IF(FN1702="","",_xll.PBD(FN1702,"Primary Industry Sector","","USD","",""))</f>
        <v/>
      </c>
      <c r="FO1707" t="str" cm="1">
        <f t="array" ref="FO1707">IF(FO1702="","",_xll.PBD(FO1702,"Primary Industry Sector","","USD","",""))</f>
        <v/>
      </c>
      <c r="FP1707" t="str" cm="1">
        <f t="array" ref="FP1707">IF(FP1702="","",_xll.PBD(FP1702,"Primary Industry Sector","","USD","",""))</f>
        <v/>
      </c>
      <c r="FQ1707" t="str" cm="1">
        <f t="array" ref="FQ1707">IF(FQ1702="","",_xll.PBD(FQ1702,"Primary Industry Sector","","USD","",""))</f>
        <v/>
      </c>
      <c r="FR1707" t="str" cm="1">
        <f t="array" ref="FR1707">IF(FR1702="","",_xll.PBD(FR1702,"Primary Industry Sector","","USD","",""))</f>
        <v/>
      </c>
      <c r="FS1707" t="str" cm="1">
        <f t="array" ref="FS1707">IF(FS1702="","",_xll.PBD(FS1702,"Primary Industry Sector","","USD","",""))</f>
        <v/>
      </c>
      <c r="FT1707" t="str" cm="1">
        <f t="array" ref="FT1707">IF(FT1702="","",_xll.PBD(FT1702,"Primary Industry Sector","","USD","",""))</f>
        <v/>
      </c>
      <c r="FU1707" t="str" cm="1">
        <f t="array" ref="FU1707">IF(FU1702="","",_xll.PBD(FU1702,"Primary Industry Sector","","USD","",""))</f>
        <v/>
      </c>
      <c r="FV1707" t="str" cm="1">
        <f t="array" ref="FV1707">IF(FV1702="","",_xll.PBD(FV1702,"Primary Industry Sector","","USD","",""))</f>
        <v/>
      </c>
      <c r="FW1707" t="str" cm="1">
        <f t="array" ref="FW1707">IF(FW1702="","",_xll.PBD(FW1702,"Primary Industry Sector","","USD","",""))</f>
        <v/>
      </c>
      <c r="FX1707" t="str" cm="1">
        <f t="array" ref="FX1707">IF(FX1702="","",_xll.PBD(FX1702,"Primary Industry Sector","","USD","",""))</f>
        <v/>
      </c>
      <c r="FY1707" t="str" cm="1">
        <f t="array" ref="FY1707">IF(FY1702="","",_xll.PBD(FY1702,"Primary Industry Sector","","USD","",""))</f>
        <v/>
      </c>
      <c r="FZ1707" t="str" cm="1">
        <f t="array" ref="FZ1707">IF(FZ1702="","",_xll.PBD(FZ1702,"Primary Industry Sector","","USD","",""))</f>
        <v/>
      </c>
      <c r="GA1707" t="str" cm="1">
        <f t="array" ref="GA1707">IF(GA1702="","",_xll.PBD(GA1702,"Primary Industry Sector","","USD","",""))</f>
        <v/>
      </c>
      <c r="GB1707" t="str" cm="1">
        <f t="array" ref="GB1707">IF(GB1702="","",_xll.PBD(GB1702,"Primary Industry Sector","","USD","",""))</f>
        <v/>
      </c>
      <c r="GC1707" t="str" cm="1">
        <f t="array" ref="GC1707">IF(GC1702="","",_xll.PBD(GC1702,"Primary Industry Sector","","USD","",""))</f>
        <v/>
      </c>
      <c r="GD1707" t="str" cm="1">
        <f t="array" ref="GD1707">IF(GD1702="","",_xll.PBD(GD1702,"Primary Industry Sector","","USD","",""))</f>
        <v/>
      </c>
      <c r="GE1707" t="str" cm="1">
        <f t="array" ref="GE1707">IF(GE1702="","",_xll.PBD(GE1702,"Primary Industry Sector","","USD","",""))</f>
        <v/>
      </c>
      <c r="GF1707" t="str" cm="1">
        <f t="array" ref="GF1707">IF(GF1702="","",_xll.PBD(GF1702,"Primary Industry Sector","","USD","",""))</f>
        <v/>
      </c>
      <c r="GG1707" t="str" cm="1">
        <f t="array" ref="GG1707">IF(GG1702="","",_xll.PBD(GG1702,"Primary Industry Sector","","USD","",""))</f>
        <v/>
      </c>
      <c r="GH1707" t="str" cm="1">
        <f t="array" ref="GH1707">IF(GH1702="","",_xll.PBD(GH1702,"Primary Industry Sector","","USD","",""))</f>
        <v/>
      </c>
      <c r="GI1707" t="str" cm="1">
        <f t="array" ref="GI1707">IF(GI1702="","",_xll.PBD(GI1702,"Primary Industry Sector","","USD","",""))</f>
        <v/>
      </c>
      <c r="GJ1707" t="str" cm="1">
        <f t="array" ref="GJ1707">IF(GJ1702="","",_xll.PBD(GJ1702,"Primary Industry Sector","","USD","",""))</f>
        <v/>
      </c>
      <c r="GK1707" t="str" cm="1">
        <f t="array" ref="GK1707">IF(GK1702="","",_xll.PBD(GK1702,"Primary Industry Sector","","USD","",""))</f>
        <v/>
      </c>
      <c r="GL1707" t="str" cm="1">
        <f t="array" ref="GL1707">IF(GL1702="","",_xll.PBD(GL1702,"Primary Industry Sector","","USD","",""))</f>
        <v/>
      </c>
      <c r="GM1707" t="str" cm="1">
        <f t="array" ref="GM1707">IF(GM1702="","",_xll.PBD(GM1702,"Primary Industry Sector","","USD","",""))</f>
        <v/>
      </c>
      <c r="GN1707" t="str" cm="1">
        <f t="array" ref="GN1707">IF(GN1702="","",_xll.PBD(GN1702,"Primary Industry Sector","","USD","",""))</f>
        <v/>
      </c>
      <c r="GO1707" t="str" cm="1">
        <f t="array" ref="GO1707">IF(GO1702="","",_xll.PBD(GO1702,"Primary Industry Sector","","USD","",""))</f>
        <v/>
      </c>
      <c r="GP1707" t="str" cm="1">
        <f t="array" ref="GP1707">IF(GP1702="","",_xll.PBD(GP1702,"Primary Industry Sector","","USD","",""))</f>
        <v/>
      </c>
      <c r="GQ1707" t="str" cm="1">
        <f t="array" ref="GQ1707">IF(GQ1702="","",_xll.PBD(GQ1702,"Primary Industry Sector","","USD","",""))</f>
        <v/>
      </c>
      <c r="GR1707" t="str" cm="1">
        <f t="array" ref="GR1707">IF(GR1702="","",_xll.PBD(GR1702,"Primary Industry Sector","","USD","",""))</f>
        <v/>
      </c>
      <c r="GS1707" t="str" cm="1">
        <f t="array" ref="GS1707">IF(GS1702="","",_xll.PBD(GS1702,"Primary Industry Sector","","USD","",""))</f>
        <v/>
      </c>
      <c r="GT1707" t="str" cm="1">
        <f t="array" ref="GT1707">IF(GT1702="","",_xll.PBD(GT1702,"Primary Industry Sector","","USD","",""))</f>
        <v/>
      </c>
      <c r="GU1707" t="str" cm="1">
        <f t="array" ref="GU1707">IF(GU1702="","",_xll.PBD(GU1702,"Primary Industry Sector","","USD","",""))</f>
        <v/>
      </c>
      <c r="GV1707" t="str" cm="1">
        <f t="array" ref="GV1707">IF(GV1702="","",_xll.PBD(GV1702,"Primary Industry Sector","","USD","",""))</f>
        <v/>
      </c>
      <c r="GW1707" t="str" cm="1">
        <f t="array" ref="GW1707">IF(GW1702="","",_xll.PBD(GW1702,"Primary Industry Sector","","USD","",""))</f>
        <v/>
      </c>
      <c r="GX1707" t="str" cm="1">
        <f t="array" ref="GX1707">IF(GX1702="","",_xll.PBD(GX1702,"Primary Industry Sector","","USD","",""))</f>
        <v/>
      </c>
      <c r="GY1707" t="str" cm="1">
        <f t="array" ref="GY1707">IF(GY1702="","",_xll.PBD(GY1702,"Primary Industry Sector","","USD","",""))</f>
        <v/>
      </c>
      <c r="GZ1707" t="str" cm="1">
        <f t="array" ref="GZ1707">IF(GZ1702="","",_xll.PBD(GZ1702,"Primary Industry Sector","","USD","",""))</f>
        <v/>
      </c>
      <c r="HA1707" t="str" cm="1">
        <f t="array" ref="HA1707">IF(HA1702="","",_xll.PBD(HA1702,"Primary Industry Sector","","USD","",""))</f>
        <v/>
      </c>
      <c r="HB1707" t="str" cm="1">
        <f t="array" ref="HB1707">IF(HB1702="","",_xll.PBD(HB1702,"Primary Industry Sector","","USD","",""))</f>
        <v/>
      </c>
      <c r="HC1707" t="str" cm="1">
        <f t="array" ref="HC1707">IF(HC1702="","",_xll.PBD(HC1702,"Primary Industry Sector","","USD","",""))</f>
        <v/>
      </c>
      <c r="HD1707" t="str" cm="1">
        <f t="array" ref="HD1707">IF(HD1702="","",_xll.PBD(HD1702,"Primary Industry Sector","","USD","",""))</f>
        <v/>
      </c>
      <c r="HE1707" t="str" cm="1">
        <f t="array" ref="HE1707">IF(HE1702="","",_xll.PBD(HE1702,"Primary Industry Sector","","USD","",""))</f>
        <v/>
      </c>
      <c r="HF1707" t="str" cm="1">
        <f t="array" ref="HF1707">IF(HF1702="","",_xll.PBD(HF1702,"Primary Industry Sector","","USD","",""))</f>
        <v/>
      </c>
      <c r="HG1707" t="str" cm="1">
        <f t="array" ref="HG1707">IF(HG1702="","",_xll.PBD(HG1702,"Primary Industry Sector","","USD","",""))</f>
        <v/>
      </c>
      <c r="HH1707" t="str" cm="1">
        <f t="array" ref="HH1707">IF(HH1702="","",_xll.PBD(HH1702,"Primary Industry Sector","","USD","",""))</f>
        <v/>
      </c>
      <c r="HI1707" t="str" cm="1">
        <f t="array" ref="HI1707">IF(HI1702="","",_xll.PBD(HI1702,"Primary Industry Sector","","USD","",""))</f>
        <v/>
      </c>
      <c r="HJ1707" t="str" cm="1">
        <f t="array" ref="HJ1707">IF(HJ1702="","",_xll.PBD(HJ1702,"Primary Industry Sector","","USD","",""))</f>
        <v/>
      </c>
      <c r="HK1707" t="str" cm="1">
        <f t="array" ref="HK1707">IF(HK1702="","",_xll.PBD(HK1702,"Primary Industry Sector","","USD","",""))</f>
        <v/>
      </c>
      <c r="HL1707" t="str" cm="1">
        <f t="array" ref="HL1707">IF(HL1702="","",_xll.PBD(HL1702,"Primary Industry Sector","","USD","",""))</f>
        <v/>
      </c>
      <c r="HM1707" t="str" cm="1">
        <f t="array" ref="HM1707">IF(HM1702="","",_xll.PBD(HM1702,"Primary Industry Sector","","USD","",""))</f>
        <v/>
      </c>
      <c r="HN1707" t="str" cm="1">
        <f t="array" ref="HN1707">IF(HN1702="","",_xll.PBD(HN1702,"Primary Industry Sector","","USD","",""))</f>
        <v/>
      </c>
      <c r="HO1707" t="str" cm="1">
        <f t="array" ref="HO1707">IF(HO1702="","",_xll.PBD(HO1702,"Primary Industry Sector","","USD","",""))</f>
        <v/>
      </c>
      <c r="HP1707" t="str" cm="1">
        <f t="array" ref="HP1707">IF(HP1702="","",_xll.PBD(HP1702,"Primary Industry Sector","","USD","",""))</f>
        <v/>
      </c>
      <c r="HQ1707" t="str" cm="1">
        <f t="array" ref="HQ1707">IF(HQ1702="","",_xll.PBD(HQ1702,"Primary Industry Sector","","USD","",""))</f>
        <v/>
      </c>
      <c r="HR1707" t="str" cm="1">
        <f t="array" ref="HR1707">IF(HR1702="","",_xll.PBD(HR1702,"Primary Industry Sector","","USD","",""))</f>
        <v/>
      </c>
      <c r="HS1707" t="str" cm="1">
        <f t="array" ref="HS1707">IF(HS1702="","",_xll.PBD(HS1702,"Primary Industry Sector","","USD","",""))</f>
        <v/>
      </c>
      <c r="HT1707" t="str" cm="1">
        <f t="array" ref="HT1707">IF(HT1702="","",_xll.PBD(HT1702,"Primary Industry Sector","","USD","",""))</f>
        <v/>
      </c>
      <c r="HU1707" t="str" cm="1">
        <f t="array" ref="HU1707">IF(HU1702="","",_xll.PBD(HU1702,"Primary Industry Sector","","USD","",""))</f>
        <v/>
      </c>
      <c r="HV1707" t="str" cm="1">
        <f t="array" ref="HV1707">IF(HV1702="","",_xll.PBD(HV1702,"Primary Industry Sector","","USD","",""))</f>
        <v/>
      </c>
      <c r="HW1707" t="str" cm="1">
        <f t="array" ref="HW1707">IF(HW1702="","",_xll.PBD(HW1702,"Primary Industry Sector","","USD","",""))</f>
        <v/>
      </c>
      <c r="HX1707" t="str" cm="1">
        <f t="array" ref="HX1707">IF(HX1702="","",_xll.PBD(HX1702,"Primary Industry Sector","","USD","",""))</f>
        <v/>
      </c>
      <c r="HY1707" t="str" cm="1">
        <f t="array" ref="HY1707">IF(HY1702="","",_xll.PBD(HY1702,"Primary Industry Sector","","USD","",""))</f>
        <v/>
      </c>
      <c r="HZ1707" t="str" cm="1">
        <f t="array" ref="HZ1707">IF(HZ1702="","",_xll.PBD(HZ1702,"Primary Industry Sector","","USD","",""))</f>
        <v/>
      </c>
      <c r="IA1707" t="str" cm="1">
        <f t="array" ref="IA1707">IF(IA1702="","",_xll.PBD(IA1702,"Primary Industry Sector","","USD","",""))</f>
        <v/>
      </c>
      <c r="IB1707" t="str" cm="1">
        <f t="array" ref="IB1707">IF(IB1702="","",_xll.PBD(IB1702,"Primary Industry Sector","","USD","",""))</f>
        <v/>
      </c>
      <c r="IC1707" t="str" cm="1">
        <f t="array" ref="IC1707">IF(IC1702="","",_xll.PBD(IC1702,"Primary Industry Sector","","USD","",""))</f>
        <v/>
      </c>
      <c r="ID1707" t="str" cm="1">
        <f t="array" ref="ID1707">IF(ID1702="","",_xll.PBD(ID1702,"Primary Industry Sector","","USD","",""))</f>
        <v/>
      </c>
      <c r="IE1707" t="str" cm="1">
        <f t="array" ref="IE1707">IF(IE1702="","",_xll.PBD(IE1702,"Primary Industry Sector","","USD","",""))</f>
        <v/>
      </c>
    </row>
    <row r="1708" spans="2:239" x14ac:dyDescent="0.25">
      <c r="B1708" t="s">
        <v>2716</v>
      </c>
      <c r="C1708">
        <f t="shared" ref="C1708:BN1708" ca="1" si="900">IF(C1702="","",IF(C1707=$D$5,1,0))</f>
        <v>0</v>
      </c>
      <c r="D1708" t="str">
        <f t="shared" ca="1" si="900"/>
        <v/>
      </c>
      <c r="E1708" t="str">
        <f t="shared" si="900"/>
        <v/>
      </c>
      <c r="F1708" t="str">
        <f t="shared" si="900"/>
        <v/>
      </c>
      <c r="G1708" t="str">
        <f t="shared" si="900"/>
        <v/>
      </c>
      <c r="H1708" t="str">
        <f t="shared" si="900"/>
        <v/>
      </c>
      <c r="I1708" t="str">
        <f t="shared" si="900"/>
        <v/>
      </c>
      <c r="J1708" t="str">
        <f t="shared" si="900"/>
        <v/>
      </c>
      <c r="K1708" t="str">
        <f t="shared" si="900"/>
        <v/>
      </c>
      <c r="L1708" t="str">
        <f t="shared" si="900"/>
        <v/>
      </c>
      <c r="M1708" t="str">
        <f t="shared" si="900"/>
        <v/>
      </c>
      <c r="N1708" t="str">
        <f t="shared" si="900"/>
        <v/>
      </c>
      <c r="O1708" t="str">
        <f t="shared" si="900"/>
        <v/>
      </c>
      <c r="P1708" t="str">
        <f t="shared" si="900"/>
        <v/>
      </c>
      <c r="Q1708" t="str">
        <f t="shared" si="900"/>
        <v/>
      </c>
      <c r="R1708" t="str">
        <f t="shared" si="900"/>
        <v/>
      </c>
      <c r="S1708" t="str">
        <f t="shared" si="900"/>
        <v/>
      </c>
      <c r="T1708" t="str">
        <f t="shared" si="900"/>
        <v/>
      </c>
      <c r="U1708" t="str">
        <f t="shared" si="900"/>
        <v/>
      </c>
      <c r="V1708" t="str">
        <f t="shared" si="900"/>
        <v/>
      </c>
      <c r="W1708" t="str">
        <f t="shared" si="900"/>
        <v/>
      </c>
      <c r="X1708" t="str">
        <f t="shared" si="900"/>
        <v/>
      </c>
      <c r="Y1708" t="str">
        <f t="shared" si="900"/>
        <v/>
      </c>
      <c r="Z1708" t="str">
        <f t="shared" si="900"/>
        <v/>
      </c>
      <c r="AA1708" t="str">
        <f t="shared" si="900"/>
        <v/>
      </c>
      <c r="AB1708" t="str">
        <f t="shared" si="900"/>
        <v/>
      </c>
      <c r="AC1708" t="str">
        <f t="shared" si="900"/>
        <v/>
      </c>
      <c r="AD1708" t="str">
        <f t="shared" si="900"/>
        <v/>
      </c>
      <c r="AE1708" t="str">
        <f t="shared" si="900"/>
        <v/>
      </c>
      <c r="AF1708" t="str">
        <f t="shared" si="900"/>
        <v/>
      </c>
      <c r="AG1708" t="str">
        <f t="shared" si="900"/>
        <v/>
      </c>
      <c r="AH1708" t="str">
        <f t="shared" si="900"/>
        <v/>
      </c>
      <c r="AI1708" t="str">
        <f t="shared" si="900"/>
        <v/>
      </c>
      <c r="AJ1708" t="str">
        <f t="shared" si="900"/>
        <v/>
      </c>
      <c r="AK1708" t="str">
        <f t="shared" si="900"/>
        <v/>
      </c>
      <c r="AL1708" t="str">
        <f t="shared" si="900"/>
        <v/>
      </c>
      <c r="AM1708" t="str">
        <f t="shared" si="900"/>
        <v/>
      </c>
      <c r="AN1708" t="str">
        <f t="shared" si="900"/>
        <v/>
      </c>
      <c r="AO1708" t="str">
        <f t="shared" si="900"/>
        <v/>
      </c>
      <c r="AP1708" t="str">
        <f t="shared" si="900"/>
        <v/>
      </c>
      <c r="AQ1708" t="str">
        <f t="shared" si="900"/>
        <v/>
      </c>
      <c r="AR1708" t="str">
        <f t="shared" si="900"/>
        <v/>
      </c>
      <c r="AS1708" t="str">
        <f t="shared" si="900"/>
        <v/>
      </c>
      <c r="AT1708" t="str">
        <f t="shared" si="900"/>
        <v/>
      </c>
      <c r="AU1708" t="str">
        <f t="shared" si="900"/>
        <v/>
      </c>
      <c r="AV1708" t="str">
        <f t="shared" si="900"/>
        <v/>
      </c>
      <c r="AW1708" t="str">
        <f t="shared" si="900"/>
        <v/>
      </c>
      <c r="AX1708" t="str">
        <f t="shared" si="900"/>
        <v/>
      </c>
      <c r="AY1708" t="str">
        <f t="shared" si="900"/>
        <v/>
      </c>
      <c r="AZ1708" t="str">
        <f t="shared" si="900"/>
        <v/>
      </c>
      <c r="BA1708" t="str">
        <f t="shared" si="900"/>
        <v/>
      </c>
      <c r="BB1708" t="str">
        <f t="shared" si="900"/>
        <v/>
      </c>
      <c r="BC1708" t="str">
        <f t="shared" si="900"/>
        <v/>
      </c>
      <c r="BD1708" t="str">
        <f t="shared" si="900"/>
        <v/>
      </c>
      <c r="BE1708" t="str">
        <f t="shared" si="900"/>
        <v/>
      </c>
      <c r="BF1708" t="str">
        <f t="shared" si="900"/>
        <v/>
      </c>
      <c r="BG1708" t="str">
        <f t="shared" si="900"/>
        <v/>
      </c>
      <c r="BH1708" t="str">
        <f t="shared" si="900"/>
        <v/>
      </c>
      <c r="BI1708" t="str">
        <f t="shared" si="900"/>
        <v/>
      </c>
      <c r="BJ1708" t="str">
        <f t="shared" si="900"/>
        <v/>
      </c>
      <c r="BK1708" t="str">
        <f t="shared" si="900"/>
        <v/>
      </c>
      <c r="BL1708" t="str">
        <f t="shared" si="900"/>
        <v/>
      </c>
      <c r="BM1708" t="str">
        <f t="shared" si="900"/>
        <v/>
      </c>
      <c r="BN1708" t="str">
        <f t="shared" si="900"/>
        <v/>
      </c>
      <c r="BO1708" t="str">
        <f t="shared" ref="BO1708:DZ1708" si="901">IF(BO1702="","",IF(BO1707=$D$5,1,0))</f>
        <v/>
      </c>
      <c r="BP1708" t="str">
        <f t="shared" si="901"/>
        <v/>
      </c>
      <c r="BQ1708" t="str">
        <f t="shared" si="901"/>
        <v/>
      </c>
      <c r="BR1708" t="str">
        <f t="shared" si="901"/>
        <v/>
      </c>
      <c r="BS1708" t="str">
        <f t="shared" si="901"/>
        <v/>
      </c>
      <c r="BT1708" t="str">
        <f t="shared" si="901"/>
        <v/>
      </c>
      <c r="BU1708" t="str">
        <f t="shared" si="901"/>
        <v/>
      </c>
      <c r="BV1708" t="str">
        <f t="shared" si="901"/>
        <v/>
      </c>
      <c r="BW1708" t="str">
        <f t="shared" si="901"/>
        <v/>
      </c>
      <c r="BX1708" t="str">
        <f t="shared" si="901"/>
        <v/>
      </c>
      <c r="BY1708" t="str">
        <f t="shared" si="901"/>
        <v/>
      </c>
      <c r="BZ1708" t="str">
        <f t="shared" si="901"/>
        <v/>
      </c>
      <c r="CA1708" t="str">
        <f t="shared" si="901"/>
        <v/>
      </c>
      <c r="CB1708" t="str">
        <f t="shared" si="901"/>
        <v/>
      </c>
      <c r="CC1708" t="str">
        <f t="shared" si="901"/>
        <v/>
      </c>
      <c r="CD1708" t="str">
        <f t="shared" si="901"/>
        <v/>
      </c>
      <c r="CE1708" t="str">
        <f t="shared" si="901"/>
        <v/>
      </c>
      <c r="CF1708" t="str">
        <f t="shared" si="901"/>
        <v/>
      </c>
      <c r="CG1708" t="str">
        <f t="shared" si="901"/>
        <v/>
      </c>
      <c r="CH1708" t="str">
        <f t="shared" si="901"/>
        <v/>
      </c>
      <c r="CI1708" t="str">
        <f t="shared" si="901"/>
        <v/>
      </c>
      <c r="CJ1708" t="str">
        <f t="shared" si="901"/>
        <v/>
      </c>
      <c r="CK1708" t="str">
        <f t="shared" si="901"/>
        <v/>
      </c>
      <c r="CL1708" t="str">
        <f t="shared" si="901"/>
        <v/>
      </c>
      <c r="CM1708" t="str">
        <f t="shared" si="901"/>
        <v/>
      </c>
      <c r="CN1708" t="str">
        <f t="shared" si="901"/>
        <v/>
      </c>
      <c r="CO1708" t="str">
        <f t="shared" si="901"/>
        <v/>
      </c>
      <c r="CP1708" t="str">
        <f t="shared" si="901"/>
        <v/>
      </c>
      <c r="CQ1708" t="str">
        <f t="shared" si="901"/>
        <v/>
      </c>
      <c r="CR1708" t="str">
        <f t="shared" si="901"/>
        <v/>
      </c>
      <c r="CS1708" t="str">
        <f t="shared" si="901"/>
        <v/>
      </c>
      <c r="CT1708" t="str">
        <f t="shared" si="901"/>
        <v/>
      </c>
      <c r="CU1708" t="str">
        <f t="shared" si="901"/>
        <v/>
      </c>
      <c r="CV1708" t="str">
        <f t="shared" si="901"/>
        <v/>
      </c>
      <c r="CW1708" t="str">
        <f t="shared" si="901"/>
        <v/>
      </c>
      <c r="CX1708" t="str">
        <f t="shared" si="901"/>
        <v/>
      </c>
      <c r="CY1708" t="str">
        <f t="shared" si="901"/>
        <v/>
      </c>
      <c r="CZ1708" t="str">
        <f t="shared" si="901"/>
        <v/>
      </c>
      <c r="DA1708" t="str">
        <f t="shared" si="901"/>
        <v/>
      </c>
      <c r="DB1708" t="str">
        <f t="shared" si="901"/>
        <v/>
      </c>
      <c r="DC1708" t="str">
        <f t="shared" si="901"/>
        <v/>
      </c>
      <c r="DD1708" t="str">
        <f t="shared" si="901"/>
        <v/>
      </c>
      <c r="DE1708" t="str">
        <f t="shared" si="901"/>
        <v/>
      </c>
      <c r="DF1708" t="str">
        <f t="shared" si="901"/>
        <v/>
      </c>
      <c r="DG1708" t="str">
        <f t="shared" si="901"/>
        <v/>
      </c>
      <c r="DH1708" t="str">
        <f t="shared" si="901"/>
        <v/>
      </c>
      <c r="DI1708" t="str">
        <f t="shared" si="901"/>
        <v/>
      </c>
      <c r="DJ1708" t="str">
        <f t="shared" si="901"/>
        <v/>
      </c>
      <c r="DK1708" t="str">
        <f t="shared" si="901"/>
        <v/>
      </c>
      <c r="DL1708" t="str">
        <f t="shared" si="901"/>
        <v/>
      </c>
      <c r="DM1708" t="str">
        <f t="shared" si="901"/>
        <v/>
      </c>
      <c r="DN1708" t="str">
        <f t="shared" si="901"/>
        <v/>
      </c>
      <c r="DO1708" t="str">
        <f t="shared" si="901"/>
        <v/>
      </c>
      <c r="DP1708" t="str">
        <f t="shared" si="901"/>
        <v/>
      </c>
      <c r="DQ1708" t="str">
        <f t="shared" si="901"/>
        <v/>
      </c>
      <c r="DR1708" t="str">
        <f t="shared" si="901"/>
        <v/>
      </c>
      <c r="DS1708" t="str">
        <f t="shared" si="901"/>
        <v/>
      </c>
      <c r="DT1708" t="str">
        <f t="shared" si="901"/>
        <v/>
      </c>
      <c r="DU1708" t="str">
        <f t="shared" si="901"/>
        <v/>
      </c>
      <c r="DV1708" t="str">
        <f t="shared" si="901"/>
        <v/>
      </c>
      <c r="DW1708" t="str">
        <f t="shared" si="901"/>
        <v/>
      </c>
      <c r="DX1708" t="str">
        <f t="shared" si="901"/>
        <v/>
      </c>
      <c r="DY1708" t="str">
        <f t="shared" si="901"/>
        <v/>
      </c>
      <c r="DZ1708" t="str">
        <f t="shared" si="901"/>
        <v/>
      </c>
      <c r="EA1708" t="str">
        <f t="shared" ref="EA1708:GL1708" si="902">IF(EA1702="","",IF(EA1707=$D$5,1,0))</f>
        <v/>
      </c>
      <c r="EB1708" t="str">
        <f t="shared" si="902"/>
        <v/>
      </c>
      <c r="EC1708" t="str">
        <f t="shared" si="902"/>
        <v/>
      </c>
      <c r="ED1708" t="str">
        <f t="shared" si="902"/>
        <v/>
      </c>
      <c r="EE1708" t="str">
        <f t="shared" si="902"/>
        <v/>
      </c>
      <c r="EF1708" t="str">
        <f t="shared" si="902"/>
        <v/>
      </c>
      <c r="EG1708" t="str">
        <f t="shared" si="902"/>
        <v/>
      </c>
      <c r="EH1708" t="str">
        <f t="shared" si="902"/>
        <v/>
      </c>
      <c r="EI1708" t="str">
        <f t="shared" si="902"/>
        <v/>
      </c>
      <c r="EJ1708" t="str">
        <f t="shared" si="902"/>
        <v/>
      </c>
      <c r="EK1708" t="str">
        <f t="shared" si="902"/>
        <v/>
      </c>
      <c r="EL1708" t="str">
        <f t="shared" si="902"/>
        <v/>
      </c>
      <c r="EM1708" t="str">
        <f t="shared" si="902"/>
        <v/>
      </c>
      <c r="EN1708" t="str">
        <f t="shared" si="902"/>
        <v/>
      </c>
      <c r="EO1708" t="str">
        <f t="shared" si="902"/>
        <v/>
      </c>
      <c r="EP1708" t="str">
        <f t="shared" si="902"/>
        <v/>
      </c>
      <c r="EQ1708" t="str">
        <f t="shared" si="902"/>
        <v/>
      </c>
      <c r="ER1708" t="str">
        <f t="shared" si="902"/>
        <v/>
      </c>
      <c r="ES1708" t="str">
        <f t="shared" si="902"/>
        <v/>
      </c>
      <c r="ET1708" t="str">
        <f t="shared" si="902"/>
        <v/>
      </c>
      <c r="EU1708" t="str">
        <f t="shared" si="902"/>
        <v/>
      </c>
      <c r="EV1708" t="str">
        <f t="shared" si="902"/>
        <v/>
      </c>
      <c r="EW1708" t="str">
        <f t="shared" si="902"/>
        <v/>
      </c>
      <c r="EX1708" t="str">
        <f t="shared" si="902"/>
        <v/>
      </c>
      <c r="EY1708" t="str">
        <f t="shared" si="902"/>
        <v/>
      </c>
      <c r="EZ1708" t="str">
        <f t="shared" si="902"/>
        <v/>
      </c>
      <c r="FA1708" t="str">
        <f t="shared" si="902"/>
        <v/>
      </c>
      <c r="FB1708" t="str">
        <f t="shared" si="902"/>
        <v/>
      </c>
      <c r="FC1708" t="str">
        <f t="shared" si="902"/>
        <v/>
      </c>
      <c r="FD1708" t="str">
        <f t="shared" si="902"/>
        <v/>
      </c>
      <c r="FE1708" t="str">
        <f t="shared" si="902"/>
        <v/>
      </c>
      <c r="FF1708" t="str">
        <f t="shared" si="902"/>
        <v/>
      </c>
      <c r="FG1708" t="str">
        <f t="shared" si="902"/>
        <v/>
      </c>
      <c r="FH1708" t="str">
        <f t="shared" si="902"/>
        <v/>
      </c>
      <c r="FI1708" t="str">
        <f t="shared" si="902"/>
        <v/>
      </c>
      <c r="FJ1708" t="str">
        <f t="shared" si="902"/>
        <v/>
      </c>
      <c r="FK1708" t="str">
        <f t="shared" si="902"/>
        <v/>
      </c>
      <c r="FL1708" t="str">
        <f t="shared" si="902"/>
        <v/>
      </c>
      <c r="FM1708" t="str">
        <f t="shared" si="902"/>
        <v/>
      </c>
      <c r="FN1708" t="str">
        <f t="shared" si="902"/>
        <v/>
      </c>
      <c r="FO1708" t="str">
        <f t="shared" si="902"/>
        <v/>
      </c>
      <c r="FP1708" t="str">
        <f t="shared" si="902"/>
        <v/>
      </c>
      <c r="FQ1708" t="str">
        <f t="shared" si="902"/>
        <v/>
      </c>
      <c r="FR1708" t="str">
        <f t="shared" si="902"/>
        <v/>
      </c>
      <c r="FS1708" t="str">
        <f t="shared" si="902"/>
        <v/>
      </c>
      <c r="FT1708" t="str">
        <f t="shared" si="902"/>
        <v/>
      </c>
      <c r="FU1708" t="str">
        <f t="shared" si="902"/>
        <v/>
      </c>
      <c r="FV1708" t="str">
        <f t="shared" si="902"/>
        <v/>
      </c>
      <c r="FW1708" t="str">
        <f t="shared" si="902"/>
        <v/>
      </c>
      <c r="FX1708" t="str">
        <f t="shared" si="902"/>
        <v/>
      </c>
      <c r="FY1708" t="str">
        <f t="shared" si="902"/>
        <v/>
      </c>
      <c r="FZ1708" t="str">
        <f t="shared" si="902"/>
        <v/>
      </c>
      <c r="GA1708" t="str">
        <f t="shared" si="902"/>
        <v/>
      </c>
      <c r="GB1708" t="str">
        <f t="shared" si="902"/>
        <v/>
      </c>
      <c r="GC1708" t="str">
        <f t="shared" si="902"/>
        <v/>
      </c>
      <c r="GD1708" t="str">
        <f t="shared" si="902"/>
        <v/>
      </c>
      <c r="GE1708" t="str">
        <f t="shared" si="902"/>
        <v/>
      </c>
      <c r="GF1708" t="str">
        <f t="shared" si="902"/>
        <v/>
      </c>
      <c r="GG1708" t="str">
        <f t="shared" si="902"/>
        <v/>
      </c>
      <c r="GH1708" t="str">
        <f t="shared" si="902"/>
        <v/>
      </c>
      <c r="GI1708" t="str">
        <f t="shared" si="902"/>
        <v/>
      </c>
      <c r="GJ1708" t="str">
        <f t="shared" si="902"/>
        <v/>
      </c>
      <c r="GK1708" t="str">
        <f t="shared" si="902"/>
        <v/>
      </c>
      <c r="GL1708" t="str">
        <f t="shared" si="902"/>
        <v/>
      </c>
      <c r="GM1708" t="str">
        <f t="shared" ref="GM1708:IX1708" si="903">IF(GM1702="","",IF(GM1707=$D$5,1,0))</f>
        <v/>
      </c>
      <c r="GN1708" t="str">
        <f t="shared" si="903"/>
        <v/>
      </c>
      <c r="GO1708" t="str">
        <f t="shared" si="903"/>
        <v/>
      </c>
      <c r="GP1708" t="str">
        <f t="shared" si="903"/>
        <v/>
      </c>
      <c r="GQ1708" t="str">
        <f t="shared" si="903"/>
        <v/>
      </c>
      <c r="GR1708" t="str">
        <f t="shared" si="903"/>
        <v/>
      </c>
      <c r="GS1708" t="str">
        <f t="shared" si="903"/>
        <v/>
      </c>
      <c r="GT1708" t="str">
        <f t="shared" si="903"/>
        <v/>
      </c>
      <c r="GU1708" t="str">
        <f t="shared" si="903"/>
        <v/>
      </c>
      <c r="GV1708" t="str">
        <f t="shared" si="903"/>
        <v/>
      </c>
      <c r="GW1708" t="str">
        <f t="shared" si="903"/>
        <v/>
      </c>
      <c r="GX1708" t="str">
        <f t="shared" si="903"/>
        <v/>
      </c>
      <c r="GY1708" t="str">
        <f t="shared" si="903"/>
        <v/>
      </c>
      <c r="GZ1708" t="str">
        <f t="shared" si="903"/>
        <v/>
      </c>
      <c r="HA1708" t="str">
        <f t="shared" si="903"/>
        <v/>
      </c>
      <c r="HB1708" t="str">
        <f t="shared" si="903"/>
        <v/>
      </c>
      <c r="HC1708" t="str">
        <f t="shared" si="903"/>
        <v/>
      </c>
      <c r="HD1708" t="str">
        <f t="shared" si="903"/>
        <v/>
      </c>
      <c r="HE1708" t="str">
        <f t="shared" si="903"/>
        <v/>
      </c>
      <c r="HF1708" t="str">
        <f t="shared" si="903"/>
        <v/>
      </c>
      <c r="HG1708" t="str">
        <f t="shared" si="903"/>
        <v/>
      </c>
      <c r="HH1708" t="str">
        <f t="shared" si="903"/>
        <v/>
      </c>
      <c r="HI1708" t="str">
        <f t="shared" si="903"/>
        <v/>
      </c>
      <c r="HJ1708" t="str">
        <f t="shared" si="903"/>
        <v/>
      </c>
      <c r="HK1708" t="str">
        <f t="shared" si="903"/>
        <v/>
      </c>
      <c r="HL1708" t="str">
        <f t="shared" si="903"/>
        <v/>
      </c>
      <c r="HM1708" t="str">
        <f t="shared" si="903"/>
        <v/>
      </c>
      <c r="HN1708" t="str">
        <f t="shared" si="903"/>
        <v/>
      </c>
      <c r="HO1708" t="str">
        <f t="shared" si="903"/>
        <v/>
      </c>
      <c r="HP1708" t="str">
        <f t="shared" si="903"/>
        <v/>
      </c>
      <c r="HQ1708" t="str">
        <f t="shared" si="903"/>
        <v/>
      </c>
      <c r="HR1708" t="str">
        <f t="shared" si="903"/>
        <v/>
      </c>
      <c r="HS1708" t="str">
        <f t="shared" si="903"/>
        <v/>
      </c>
      <c r="HT1708" t="str">
        <f t="shared" si="903"/>
        <v/>
      </c>
      <c r="HU1708" t="str">
        <f t="shared" si="903"/>
        <v/>
      </c>
      <c r="HV1708" t="str">
        <f t="shared" si="903"/>
        <v/>
      </c>
      <c r="HW1708" t="str">
        <f t="shared" si="903"/>
        <v/>
      </c>
      <c r="HX1708" t="str">
        <f t="shared" si="903"/>
        <v/>
      </c>
      <c r="HY1708" t="str">
        <f t="shared" si="903"/>
        <v/>
      </c>
      <c r="HZ1708" t="str">
        <f t="shared" si="903"/>
        <v/>
      </c>
      <c r="IA1708" t="str">
        <f t="shared" si="903"/>
        <v/>
      </c>
      <c r="IB1708" t="str">
        <f t="shared" si="903"/>
        <v/>
      </c>
      <c r="IC1708" t="str">
        <f t="shared" si="903"/>
        <v/>
      </c>
      <c r="ID1708" t="str">
        <f t="shared" si="903"/>
        <v/>
      </c>
      <c r="IE1708" t="str">
        <f t="shared" si="903"/>
        <v/>
      </c>
    </row>
    <row r="1709" spans="2:239" x14ac:dyDescent="0.25">
      <c r="B1709" t="s">
        <v>4455</v>
      </c>
      <c r="C1709" t="str">
        <f t="shared" ref="C1709:BN1709" ca="1" si="904">IF(C1702="","",_xlfn.XLOOKUP(C1702,C1701:IE1701,C1700:IE1700))</f>
        <v>66085-84T</v>
      </c>
      <c r="D1709" t="str">
        <f t="shared" ca="1" si="904"/>
        <v/>
      </c>
      <c r="E1709" t="str">
        <f t="shared" si="904"/>
        <v/>
      </c>
      <c r="F1709" t="str">
        <f t="shared" si="904"/>
        <v/>
      </c>
      <c r="G1709" t="str">
        <f t="shared" si="904"/>
        <v/>
      </c>
      <c r="H1709" t="str">
        <f t="shared" si="904"/>
        <v/>
      </c>
      <c r="I1709" t="str">
        <f t="shared" si="904"/>
        <v/>
      </c>
      <c r="J1709" t="str">
        <f t="shared" si="904"/>
        <v/>
      </c>
      <c r="K1709" t="str">
        <f t="shared" si="904"/>
        <v/>
      </c>
      <c r="L1709" t="str">
        <f t="shared" si="904"/>
        <v/>
      </c>
      <c r="M1709" t="str">
        <f t="shared" si="904"/>
        <v/>
      </c>
      <c r="N1709" t="str">
        <f t="shared" si="904"/>
        <v/>
      </c>
      <c r="O1709" t="str">
        <f t="shared" si="904"/>
        <v/>
      </c>
      <c r="P1709" t="str">
        <f t="shared" si="904"/>
        <v/>
      </c>
      <c r="Q1709" t="str">
        <f t="shared" si="904"/>
        <v/>
      </c>
      <c r="R1709" t="str">
        <f t="shared" si="904"/>
        <v/>
      </c>
      <c r="S1709" t="str">
        <f t="shared" si="904"/>
        <v/>
      </c>
      <c r="T1709" t="str">
        <f t="shared" si="904"/>
        <v/>
      </c>
      <c r="U1709" t="str">
        <f t="shared" si="904"/>
        <v/>
      </c>
      <c r="V1709" t="str">
        <f t="shared" si="904"/>
        <v/>
      </c>
      <c r="W1709" t="str">
        <f t="shared" si="904"/>
        <v/>
      </c>
      <c r="X1709" t="str">
        <f t="shared" si="904"/>
        <v/>
      </c>
      <c r="Y1709" t="str">
        <f t="shared" si="904"/>
        <v/>
      </c>
      <c r="Z1709" t="str">
        <f t="shared" si="904"/>
        <v/>
      </c>
      <c r="AA1709" t="str">
        <f t="shared" si="904"/>
        <v/>
      </c>
      <c r="AB1709" t="str">
        <f t="shared" si="904"/>
        <v/>
      </c>
      <c r="AC1709" t="str">
        <f t="shared" si="904"/>
        <v/>
      </c>
      <c r="AD1709" t="str">
        <f t="shared" si="904"/>
        <v/>
      </c>
      <c r="AE1709" t="str">
        <f t="shared" si="904"/>
        <v/>
      </c>
      <c r="AF1709" t="str">
        <f t="shared" si="904"/>
        <v/>
      </c>
      <c r="AG1709" t="str">
        <f t="shared" si="904"/>
        <v/>
      </c>
      <c r="AH1709" t="str">
        <f t="shared" si="904"/>
        <v/>
      </c>
      <c r="AI1709" t="str">
        <f t="shared" si="904"/>
        <v/>
      </c>
      <c r="AJ1709" t="str">
        <f t="shared" si="904"/>
        <v/>
      </c>
      <c r="AK1709" t="str">
        <f t="shared" si="904"/>
        <v/>
      </c>
      <c r="AL1709" t="str">
        <f t="shared" si="904"/>
        <v/>
      </c>
      <c r="AM1709" t="str">
        <f t="shared" si="904"/>
        <v/>
      </c>
      <c r="AN1709" t="str">
        <f t="shared" si="904"/>
        <v/>
      </c>
      <c r="AO1709" t="str">
        <f t="shared" si="904"/>
        <v/>
      </c>
      <c r="AP1709" t="str">
        <f t="shared" si="904"/>
        <v/>
      </c>
      <c r="AQ1709" t="str">
        <f t="shared" si="904"/>
        <v/>
      </c>
      <c r="AR1709" t="str">
        <f t="shared" si="904"/>
        <v/>
      </c>
      <c r="AS1709" t="str">
        <f t="shared" si="904"/>
        <v/>
      </c>
      <c r="AT1709" t="str">
        <f t="shared" si="904"/>
        <v/>
      </c>
      <c r="AU1709" t="str">
        <f t="shared" si="904"/>
        <v/>
      </c>
      <c r="AV1709" t="str">
        <f t="shared" si="904"/>
        <v/>
      </c>
      <c r="AW1709" t="str">
        <f t="shared" si="904"/>
        <v/>
      </c>
      <c r="AX1709" t="str">
        <f t="shared" si="904"/>
        <v/>
      </c>
      <c r="AY1709" t="str">
        <f t="shared" si="904"/>
        <v/>
      </c>
      <c r="AZ1709" t="str">
        <f t="shared" si="904"/>
        <v/>
      </c>
      <c r="BA1709" t="str">
        <f t="shared" si="904"/>
        <v/>
      </c>
      <c r="BB1709" t="str">
        <f t="shared" si="904"/>
        <v/>
      </c>
      <c r="BC1709" t="str">
        <f t="shared" si="904"/>
        <v/>
      </c>
      <c r="BD1709" t="str">
        <f t="shared" si="904"/>
        <v/>
      </c>
      <c r="BE1709" t="str">
        <f t="shared" si="904"/>
        <v/>
      </c>
      <c r="BF1709" t="str">
        <f t="shared" si="904"/>
        <v/>
      </c>
      <c r="BG1709" t="str">
        <f t="shared" si="904"/>
        <v/>
      </c>
      <c r="BH1709" t="str">
        <f t="shared" si="904"/>
        <v/>
      </c>
      <c r="BI1709" t="str">
        <f t="shared" si="904"/>
        <v/>
      </c>
      <c r="BJ1709" t="str">
        <f t="shared" si="904"/>
        <v/>
      </c>
      <c r="BK1709" t="str">
        <f t="shared" si="904"/>
        <v/>
      </c>
      <c r="BL1709" t="str">
        <f t="shared" si="904"/>
        <v/>
      </c>
      <c r="BM1709" t="str">
        <f t="shared" si="904"/>
        <v/>
      </c>
      <c r="BN1709" t="str">
        <f t="shared" si="904"/>
        <v/>
      </c>
      <c r="BO1709" t="str">
        <f t="shared" ref="BO1709:DZ1709" si="905">IF(BO1702="","",_xlfn.XLOOKUP(BO1702,BO1701:KQ1701,BO1700:KQ1700))</f>
        <v/>
      </c>
      <c r="BP1709" t="str">
        <f t="shared" si="905"/>
        <v/>
      </c>
      <c r="BQ1709" t="str">
        <f t="shared" si="905"/>
        <v/>
      </c>
      <c r="BR1709" t="str">
        <f t="shared" si="905"/>
        <v/>
      </c>
      <c r="BS1709" t="str">
        <f t="shared" si="905"/>
        <v/>
      </c>
      <c r="BT1709" t="str">
        <f t="shared" si="905"/>
        <v/>
      </c>
      <c r="BU1709" t="str">
        <f t="shared" si="905"/>
        <v/>
      </c>
      <c r="BV1709" t="str">
        <f t="shared" si="905"/>
        <v/>
      </c>
      <c r="BW1709" t="str">
        <f t="shared" si="905"/>
        <v/>
      </c>
      <c r="BX1709" t="str">
        <f t="shared" si="905"/>
        <v/>
      </c>
      <c r="BY1709" t="str">
        <f t="shared" si="905"/>
        <v/>
      </c>
      <c r="BZ1709" t="str">
        <f t="shared" si="905"/>
        <v/>
      </c>
      <c r="CA1709" t="str">
        <f t="shared" si="905"/>
        <v/>
      </c>
      <c r="CB1709" t="str">
        <f t="shared" si="905"/>
        <v/>
      </c>
      <c r="CC1709" t="str">
        <f t="shared" si="905"/>
        <v/>
      </c>
      <c r="CD1709" t="str">
        <f t="shared" si="905"/>
        <v/>
      </c>
      <c r="CE1709" t="str">
        <f t="shared" si="905"/>
        <v/>
      </c>
      <c r="CF1709" t="str">
        <f t="shared" si="905"/>
        <v/>
      </c>
      <c r="CG1709" t="str">
        <f t="shared" si="905"/>
        <v/>
      </c>
      <c r="CH1709" t="str">
        <f t="shared" si="905"/>
        <v/>
      </c>
      <c r="CI1709" t="str">
        <f t="shared" si="905"/>
        <v/>
      </c>
      <c r="CJ1709" t="str">
        <f t="shared" si="905"/>
        <v/>
      </c>
      <c r="CK1709" t="str">
        <f t="shared" si="905"/>
        <v/>
      </c>
      <c r="CL1709" t="str">
        <f t="shared" si="905"/>
        <v/>
      </c>
      <c r="CM1709" t="str">
        <f t="shared" si="905"/>
        <v/>
      </c>
      <c r="CN1709" t="str">
        <f t="shared" si="905"/>
        <v/>
      </c>
      <c r="CO1709" t="str">
        <f t="shared" si="905"/>
        <v/>
      </c>
      <c r="CP1709" t="str">
        <f t="shared" si="905"/>
        <v/>
      </c>
      <c r="CQ1709" t="str">
        <f t="shared" si="905"/>
        <v/>
      </c>
      <c r="CR1709" t="str">
        <f t="shared" si="905"/>
        <v/>
      </c>
      <c r="CS1709" t="str">
        <f t="shared" si="905"/>
        <v/>
      </c>
      <c r="CT1709" t="str">
        <f t="shared" si="905"/>
        <v/>
      </c>
      <c r="CU1709" t="str">
        <f t="shared" si="905"/>
        <v/>
      </c>
      <c r="CV1709" t="str">
        <f t="shared" si="905"/>
        <v/>
      </c>
      <c r="CW1709" t="str">
        <f t="shared" si="905"/>
        <v/>
      </c>
      <c r="CX1709" t="str">
        <f t="shared" si="905"/>
        <v/>
      </c>
      <c r="CY1709" t="str">
        <f t="shared" si="905"/>
        <v/>
      </c>
      <c r="CZ1709" t="str">
        <f t="shared" si="905"/>
        <v/>
      </c>
      <c r="DA1709" t="str">
        <f t="shared" si="905"/>
        <v/>
      </c>
      <c r="DB1709" t="str">
        <f t="shared" si="905"/>
        <v/>
      </c>
      <c r="DC1709" t="str">
        <f t="shared" si="905"/>
        <v/>
      </c>
      <c r="DD1709" t="str">
        <f t="shared" si="905"/>
        <v/>
      </c>
      <c r="DE1709" t="str">
        <f t="shared" si="905"/>
        <v/>
      </c>
      <c r="DF1709" t="str">
        <f t="shared" si="905"/>
        <v/>
      </c>
      <c r="DG1709" t="str">
        <f t="shared" si="905"/>
        <v/>
      </c>
      <c r="DH1709" t="str">
        <f t="shared" si="905"/>
        <v/>
      </c>
      <c r="DI1709" t="str">
        <f t="shared" si="905"/>
        <v/>
      </c>
      <c r="DJ1709" t="str">
        <f t="shared" si="905"/>
        <v/>
      </c>
      <c r="DK1709" t="str">
        <f t="shared" si="905"/>
        <v/>
      </c>
      <c r="DL1709" t="str">
        <f t="shared" si="905"/>
        <v/>
      </c>
      <c r="DM1709" t="str">
        <f t="shared" si="905"/>
        <v/>
      </c>
      <c r="DN1709" t="str">
        <f t="shared" si="905"/>
        <v/>
      </c>
      <c r="DO1709" t="str">
        <f t="shared" si="905"/>
        <v/>
      </c>
      <c r="DP1709" t="str">
        <f t="shared" si="905"/>
        <v/>
      </c>
      <c r="DQ1709" t="str">
        <f t="shared" si="905"/>
        <v/>
      </c>
      <c r="DR1709" t="str">
        <f t="shared" si="905"/>
        <v/>
      </c>
      <c r="DS1709" t="str">
        <f t="shared" si="905"/>
        <v/>
      </c>
      <c r="DT1709" t="str">
        <f t="shared" si="905"/>
        <v/>
      </c>
      <c r="DU1709" t="str">
        <f t="shared" si="905"/>
        <v/>
      </c>
      <c r="DV1709" t="str">
        <f t="shared" si="905"/>
        <v/>
      </c>
      <c r="DW1709" t="str">
        <f t="shared" si="905"/>
        <v/>
      </c>
      <c r="DX1709" t="str">
        <f t="shared" si="905"/>
        <v/>
      </c>
      <c r="DY1709" t="str">
        <f t="shared" si="905"/>
        <v/>
      </c>
      <c r="DZ1709" t="str">
        <f t="shared" si="905"/>
        <v/>
      </c>
      <c r="EA1709" t="str">
        <f t="shared" ref="EA1709:GL1709" si="906">IF(EA1702="","",_xlfn.XLOOKUP(EA1702,EA1701:NC1701,EA1700:NC1700))</f>
        <v/>
      </c>
      <c r="EB1709" t="str">
        <f t="shared" si="906"/>
        <v/>
      </c>
      <c r="EC1709" t="str">
        <f t="shared" si="906"/>
        <v/>
      </c>
      <c r="ED1709" t="str">
        <f t="shared" si="906"/>
        <v/>
      </c>
      <c r="EE1709" t="str">
        <f t="shared" si="906"/>
        <v/>
      </c>
      <c r="EF1709" t="str">
        <f t="shared" si="906"/>
        <v/>
      </c>
      <c r="EG1709" t="str">
        <f t="shared" si="906"/>
        <v/>
      </c>
      <c r="EH1709" t="str">
        <f t="shared" si="906"/>
        <v/>
      </c>
      <c r="EI1709" t="str">
        <f t="shared" si="906"/>
        <v/>
      </c>
      <c r="EJ1709" t="str">
        <f t="shared" si="906"/>
        <v/>
      </c>
      <c r="EK1709" t="str">
        <f t="shared" si="906"/>
        <v/>
      </c>
      <c r="EL1709" t="str">
        <f t="shared" si="906"/>
        <v/>
      </c>
      <c r="EM1709" t="str">
        <f t="shared" si="906"/>
        <v/>
      </c>
      <c r="EN1709" t="str">
        <f t="shared" si="906"/>
        <v/>
      </c>
      <c r="EO1709" t="str">
        <f t="shared" si="906"/>
        <v/>
      </c>
      <c r="EP1709" t="str">
        <f t="shared" si="906"/>
        <v/>
      </c>
      <c r="EQ1709" t="str">
        <f t="shared" si="906"/>
        <v/>
      </c>
      <c r="ER1709" t="str">
        <f t="shared" si="906"/>
        <v/>
      </c>
      <c r="ES1709" t="str">
        <f t="shared" si="906"/>
        <v/>
      </c>
      <c r="ET1709" t="str">
        <f t="shared" si="906"/>
        <v/>
      </c>
      <c r="EU1709" t="str">
        <f t="shared" si="906"/>
        <v/>
      </c>
      <c r="EV1709" t="str">
        <f t="shared" si="906"/>
        <v/>
      </c>
      <c r="EW1709" t="str">
        <f t="shared" si="906"/>
        <v/>
      </c>
      <c r="EX1709" t="str">
        <f t="shared" si="906"/>
        <v/>
      </c>
      <c r="EY1709" t="str">
        <f t="shared" si="906"/>
        <v/>
      </c>
      <c r="EZ1709" t="str">
        <f t="shared" si="906"/>
        <v/>
      </c>
      <c r="FA1709" t="str">
        <f t="shared" si="906"/>
        <v/>
      </c>
      <c r="FB1709" t="str">
        <f t="shared" si="906"/>
        <v/>
      </c>
      <c r="FC1709" t="str">
        <f t="shared" si="906"/>
        <v/>
      </c>
      <c r="FD1709" t="str">
        <f t="shared" si="906"/>
        <v/>
      </c>
      <c r="FE1709" t="str">
        <f t="shared" si="906"/>
        <v/>
      </c>
      <c r="FF1709" t="str">
        <f t="shared" si="906"/>
        <v/>
      </c>
      <c r="FG1709" t="str">
        <f t="shared" si="906"/>
        <v/>
      </c>
      <c r="FH1709" t="str">
        <f t="shared" si="906"/>
        <v/>
      </c>
      <c r="FI1709" t="str">
        <f t="shared" si="906"/>
        <v/>
      </c>
      <c r="FJ1709" t="str">
        <f t="shared" si="906"/>
        <v/>
      </c>
      <c r="FK1709" t="str">
        <f t="shared" si="906"/>
        <v/>
      </c>
      <c r="FL1709" t="str">
        <f t="shared" si="906"/>
        <v/>
      </c>
      <c r="FM1709" t="str">
        <f t="shared" si="906"/>
        <v/>
      </c>
      <c r="FN1709" t="str">
        <f t="shared" si="906"/>
        <v/>
      </c>
      <c r="FO1709" t="str">
        <f t="shared" si="906"/>
        <v/>
      </c>
      <c r="FP1709" t="str">
        <f t="shared" si="906"/>
        <v/>
      </c>
      <c r="FQ1709" t="str">
        <f t="shared" si="906"/>
        <v/>
      </c>
      <c r="FR1709" t="str">
        <f t="shared" si="906"/>
        <v/>
      </c>
      <c r="FS1709" t="str">
        <f t="shared" si="906"/>
        <v/>
      </c>
      <c r="FT1709" t="str">
        <f t="shared" si="906"/>
        <v/>
      </c>
      <c r="FU1709" t="str">
        <f t="shared" si="906"/>
        <v/>
      </c>
      <c r="FV1709" t="str">
        <f t="shared" si="906"/>
        <v/>
      </c>
      <c r="FW1709" t="str">
        <f t="shared" si="906"/>
        <v/>
      </c>
      <c r="FX1709" t="str">
        <f t="shared" si="906"/>
        <v/>
      </c>
      <c r="FY1709" t="str">
        <f t="shared" si="906"/>
        <v/>
      </c>
      <c r="FZ1709" t="str">
        <f t="shared" si="906"/>
        <v/>
      </c>
      <c r="GA1709" t="str">
        <f t="shared" si="906"/>
        <v/>
      </c>
      <c r="GB1709" t="str">
        <f t="shared" si="906"/>
        <v/>
      </c>
      <c r="GC1709" t="str">
        <f t="shared" si="906"/>
        <v/>
      </c>
      <c r="GD1709" t="str">
        <f t="shared" si="906"/>
        <v/>
      </c>
      <c r="GE1709" t="str">
        <f t="shared" si="906"/>
        <v/>
      </c>
      <c r="GF1709" t="str">
        <f t="shared" si="906"/>
        <v/>
      </c>
      <c r="GG1709" t="str">
        <f t="shared" si="906"/>
        <v/>
      </c>
      <c r="GH1709" t="str">
        <f t="shared" si="906"/>
        <v/>
      </c>
      <c r="GI1709" t="str">
        <f t="shared" si="906"/>
        <v/>
      </c>
      <c r="GJ1709" t="str">
        <f t="shared" si="906"/>
        <v/>
      </c>
      <c r="GK1709" t="str">
        <f t="shared" si="906"/>
        <v/>
      </c>
      <c r="GL1709" t="str">
        <f t="shared" si="906"/>
        <v/>
      </c>
      <c r="GM1709" t="str">
        <f t="shared" ref="GM1709:IX1709" si="907">IF(GM1702="","",_xlfn.XLOOKUP(GM1702,GM1701:PO1701,GM1700:PO1700))</f>
        <v/>
      </c>
      <c r="GN1709" t="str">
        <f t="shared" si="907"/>
        <v/>
      </c>
      <c r="GO1709" t="str">
        <f t="shared" si="907"/>
        <v/>
      </c>
      <c r="GP1709" t="str">
        <f t="shared" si="907"/>
        <v/>
      </c>
      <c r="GQ1709" t="str">
        <f t="shared" si="907"/>
        <v/>
      </c>
      <c r="GR1709" t="str">
        <f t="shared" si="907"/>
        <v/>
      </c>
      <c r="GS1709" t="str">
        <f t="shared" si="907"/>
        <v/>
      </c>
      <c r="GT1709" t="str">
        <f t="shared" si="907"/>
        <v/>
      </c>
      <c r="GU1709" t="str">
        <f t="shared" si="907"/>
        <v/>
      </c>
      <c r="GV1709" t="str">
        <f t="shared" si="907"/>
        <v/>
      </c>
      <c r="GW1709" t="str">
        <f t="shared" si="907"/>
        <v/>
      </c>
      <c r="GX1709" t="str">
        <f t="shared" si="907"/>
        <v/>
      </c>
      <c r="GY1709" t="str">
        <f t="shared" si="907"/>
        <v/>
      </c>
      <c r="GZ1709" t="str">
        <f t="shared" si="907"/>
        <v/>
      </c>
      <c r="HA1709" t="str">
        <f t="shared" si="907"/>
        <v/>
      </c>
      <c r="HB1709" t="str">
        <f t="shared" si="907"/>
        <v/>
      </c>
      <c r="HC1709" t="str">
        <f t="shared" si="907"/>
        <v/>
      </c>
      <c r="HD1709" t="str">
        <f t="shared" si="907"/>
        <v/>
      </c>
      <c r="HE1709" t="str">
        <f t="shared" si="907"/>
        <v/>
      </c>
      <c r="HF1709" t="str">
        <f t="shared" si="907"/>
        <v/>
      </c>
      <c r="HG1709" t="str">
        <f t="shared" si="907"/>
        <v/>
      </c>
      <c r="HH1709" t="str">
        <f t="shared" si="907"/>
        <v/>
      </c>
      <c r="HI1709" t="str">
        <f t="shared" si="907"/>
        <v/>
      </c>
      <c r="HJ1709" t="str">
        <f t="shared" si="907"/>
        <v/>
      </c>
      <c r="HK1709" t="str">
        <f t="shared" si="907"/>
        <v/>
      </c>
      <c r="HL1709" t="str">
        <f t="shared" si="907"/>
        <v/>
      </c>
      <c r="HM1709" t="str">
        <f t="shared" si="907"/>
        <v/>
      </c>
      <c r="HN1709" t="str">
        <f t="shared" si="907"/>
        <v/>
      </c>
      <c r="HO1709" t="str">
        <f t="shared" si="907"/>
        <v/>
      </c>
      <c r="HP1709" t="str">
        <f t="shared" si="907"/>
        <v/>
      </c>
      <c r="HQ1709" t="str">
        <f t="shared" si="907"/>
        <v/>
      </c>
      <c r="HR1709" t="str">
        <f t="shared" si="907"/>
        <v/>
      </c>
      <c r="HS1709" t="str">
        <f t="shared" si="907"/>
        <v/>
      </c>
      <c r="HT1709" t="str">
        <f t="shared" si="907"/>
        <v/>
      </c>
      <c r="HU1709" t="str">
        <f t="shared" si="907"/>
        <v/>
      </c>
      <c r="HV1709" t="str">
        <f t="shared" si="907"/>
        <v/>
      </c>
      <c r="HW1709" t="str">
        <f t="shared" si="907"/>
        <v/>
      </c>
      <c r="HX1709" t="str">
        <f t="shared" si="907"/>
        <v/>
      </c>
      <c r="HY1709" t="str">
        <f t="shared" si="907"/>
        <v/>
      </c>
      <c r="HZ1709" t="str">
        <f t="shared" si="907"/>
        <v/>
      </c>
      <c r="IA1709" t="str">
        <f t="shared" si="907"/>
        <v/>
      </c>
      <c r="IB1709" t="str">
        <f t="shared" si="907"/>
        <v/>
      </c>
      <c r="IC1709" t="str">
        <f t="shared" si="907"/>
        <v/>
      </c>
      <c r="ID1709" t="str">
        <f t="shared" si="907"/>
        <v/>
      </c>
      <c r="IE1709" t="str">
        <f t="shared" si="907"/>
        <v/>
      </c>
    </row>
    <row r="1710" spans="2:239" x14ac:dyDescent="0.25">
      <c r="B1710" t="s">
        <v>2704</v>
      </c>
      <c r="C1710" cm="1">
        <f t="array" aca="1" ref="C1710" ca="1">IF(C1702="","",IFERROR(VALUE(_xlfn.IFNA(_xll.PBD(C1709,"Deal Amount","","USD","",""),"N/A")),0))</f>
        <v>99361.405821947526</v>
      </c>
      <c r="D1710" t="str" cm="1">
        <f t="array" aca="1" ref="D1710" ca="1">IF(D1702="","",IFERROR(VALUE(_xlfn.IFNA(_xll.PBD(D1709,"Deal Amount","","USD","",""),"N/A")),0))</f>
        <v/>
      </c>
      <c r="E1710" t="str" cm="1">
        <f t="array" ref="E1710">IF(E1702="","",IFERROR(VALUE(_xlfn.IFNA(_xll.PBD(E1709,"Deal Amount","","USD","",""),"N/A")),0))</f>
        <v/>
      </c>
      <c r="F1710" t="str" cm="1">
        <f t="array" ref="F1710">IF(F1702="","",IFERROR(VALUE(_xlfn.IFNA(_xll.PBD(F1709,"Deal Amount","","USD","",""),"N/A")),0))</f>
        <v/>
      </c>
      <c r="G1710" t="str" cm="1">
        <f t="array" ref="G1710">IF(G1702="","",IFERROR(VALUE(_xlfn.IFNA(_xll.PBD(G1709,"Deal Amount","","USD","",""),"N/A")),0))</f>
        <v/>
      </c>
      <c r="H1710" t="str" cm="1">
        <f t="array" ref="H1710">IF(H1702="","",IFERROR(VALUE(_xlfn.IFNA(_xll.PBD(H1709,"Deal Amount","","USD","",""),"N/A")),0))</f>
        <v/>
      </c>
      <c r="I1710" t="str" cm="1">
        <f t="array" ref="I1710">IF(I1702="","",IFERROR(VALUE(_xlfn.IFNA(_xll.PBD(I1709,"Deal Amount","","USD","",""),"N/A")),0))</f>
        <v/>
      </c>
      <c r="J1710" t="str" cm="1">
        <f t="array" ref="J1710">IF(J1702="","",IFERROR(VALUE(_xlfn.IFNA(_xll.PBD(J1709,"Deal Amount","","USD","",""),"N/A")),0))</f>
        <v/>
      </c>
      <c r="K1710" t="str" cm="1">
        <f t="array" ref="K1710">IF(K1702="","",IFERROR(VALUE(_xlfn.IFNA(_xll.PBD(K1709,"Deal Amount","","USD","",""),"N/A")),0))</f>
        <v/>
      </c>
      <c r="L1710" t="str" cm="1">
        <f t="array" ref="L1710">IF(L1702="","",IFERROR(VALUE(_xlfn.IFNA(_xll.PBD(L1709,"Deal Amount","","USD","",""),"N/A")),0))</f>
        <v/>
      </c>
      <c r="M1710" t="str" cm="1">
        <f t="array" ref="M1710">IF(M1702="","",IFERROR(VALUE(_xlfn.IFNA(_xll.PBD(M1709,"Deal Amount","","USD","",""),"N/A")),0))</f>
        <v/>
      </c>
      <c r="N1710" t="str" cm="1">
        <f t="array" ref="N1710">IF(N1702="","",IFERROR(VALUE(_xlfn.IFNA(_xll.PBD(N1709,"Deal Amount","","USD","",""),"N/A")),0))</f>
        <v/>
      </c>
      <c r="O1710" t="str" cm="1">
        <f t="array" ref="O1710">IF(O1702="","",IFERROR(VALUE(_xlfn.IFNA(_xll.PBD(O1709,"Deal Amount","","USD","",""),"N/A")),0))</f>
        <v/>
      </c>
      <c r="P1710" t="str" cm="1">
        <f t="array" ref="P1710">IF(P1702="","",IFERROR(VALUE(_xlfn.IFNA(_xll.PBD(P1709,"Deal Amount","","USD","",""),"N/A")),0))</f>
        <v/>
      </c>
      <c r="Q1710" t="str" cm="1">
        <f t="array" ref="Q1710">IF(Q1702="","",IFERROR(VALUE(_xlfn.IFNA(_xll.PBD(Q1709,"Deal Amount","","USD","",""),"N/A")),0))</f>
        <v/>
      </c>
      <c r="R1710" t="str" cm="1">
        <f t="array" ref="R1710">IF(R1702="","",IFERROR(VALUE(_xlfn.IFNA(_xll.PBD(R1709,"Deal Amount","","USD","",""),"N/A")),0))</f>
        <v/>
      </c>
      <c r="S1710" t="str" cm="1">
        <f t="array" ref="S1710">IF(S1702="","",IFERROR(VALUE(_xlfn.IFNA(_xll.PBD(S1709,"Deal Amount","","USD","",""),"N/A")),0))</f>
        <v/>
      </c>
      <c r="T1710" t="str" cm="1">
        <f t="array" ref="T1710">IF(T1702="","",IFERROR(VALUE(_xlfn.IFNA(_xll.PBD(T1709,"Deal Amount","","USD","",""),"N/A")),0))</f>
        <v/>
      </c>
      <c r="U1710" t="str" cm="1">
        <f t="array" ref="U1710">IF(U1702="","",IFERROR(VALUE(_xlfn.IFNA(_xll.PBD(U1709,"Deal Amount","","USD","",""),"N/A")),0))</f>
        <v/>
      </c>
      <c r="V1710" t="str" cm="1">
        <f t="array" ref="V1710">IF(V1702="","",IFERROR(VALUE(_xlfn.IFNA(_xll.PBD(V1709,"Deal Amount","","USD","",""),"N/A")),0))</f>
        <v/>
      </c>
      <c r="W1710" t="str" cm="1">
        <f t="array" ref="W1710">IF(W1702="","",IFERROR(VALUE(_xlfn.IFNA(_xll.PBD(W1709,"Deal Amount","","USD","",""),"N/A")),0))</f>
        <v/>
      </c>
      <c r="X1710" t="str" cm="1">
        <f t="array" ref="X1710">IF(X1702="","",IFERROR(VALUE(_xlfn.IFNA(_xll.PBD(X1709,"Deal Amount","","USD","",""),"N/A")),0))</f>
        <v/>
      </c>
      <c r="Y1710" t="str" cm="1">
        <f t="array" ref="Y1710">IF(Y1702="","",IFERROR(VALUE(_xlfn.IFNA(_xll.PBD(Y1709,"Deal Amount","","USD","",""),"N/A")),0))</f>
        <v/>
      </c>
      <c r="Z1710" t="str" cm="1">
        <f t="array" ref="Z1710">IF(Z1702="","",IFERROR(VALUE(_xlfn.IFNA(_xll.PBD(Z1709,"Deal Amount","","USD","",""),"N/A")),0))</f>
        <v/>
      </c>
      <c r="AA1710" t="str" cm="1">
        <f t="array" ref="AA1710">IF(AA1702="","",IFERROR(VALUE(_xlfn.IFNA(_xll.PBD(AA1709,"Deal Amount","","USD","",""),"N/A")),0))</f>
        <v/>
      </c>
      <c r="AB1710" t="str" cm="1">
        <f t="array" ref="AB1710">IF(AB1702="","",IFERROR(VALUE(_xlfn.IFNA(_xll.PBD(AB1709,"Deal Amount","","USD","",""),"N/A")),0))</f>
        <v/>
      </c>
      <c r="AC1710" t="str" cm="1">
        <f t="array" ref="AC1710">IF(AC1702="","",IFERROR(VALUE(_xlfn.IFNA(_xll.PBD(AC1709,"Deal Amount","","USD","",""),"N/A")),0))</f>
        <v/>
      </c>
      <c r="AD1710" t="str" cm="1">
        <f t="array" ref="AD1710">IF(AD1702="","",IFERROR(VALUE(_xlfn.IFNA(_xll.PBD(AD1709,"Deal Amount","","USD","",""),"N/A")),0))</f>
        <v/>
      </c>
      <c r="AE1710" t="str" cm="1">
        <f t="array" ref="AE1710">IF(AE1702="","",IFERROR(VALUE(_xlfn.IFNA(_xll.PBD(AE1709,"Deal Amount","","USD","",""),"N/A")),0))</f>
        <v/>
      </c>
      <c r="AF1710" t="str" cm="1">
        <f t="array" ref="AF1710">IF(AF1702="","",IFERROR(VALUE(_xlfn.IFNA(_xll.PBD(AF1709,"Deal Amount","","USD","",""),"N/A")),0))</f>
        <v/>
      </c>
      <c r="AG1710" t="str" cm="1">
        <f t="array" ref="AG1710">IF(AG1702="","",IFERROR(VALUE(_xlfn.IFNA(_xll.PBD(AG1709,"Deal Amount","","USD","",""),"N/A")),0))</f>
        <v/>
      </c>
      <c r="AH1710" t="str" cm="1">
        <f t="array" ref="AH1710">IF(AH1702="","",IFERROR(VALUE(_xlfn.IFNA(_xll.PBD(AH1709,"Deal Amount","","USD","",""),"N/A")),0))</f>
        <v/>
      </c>
      <c r="AI1710" t="str" cm="1">
        <f t="array" ref="AI1710">IF(AI1702="","",IFERROR(VALUE(_xlfn.IFNA(_xll.PBD(AI1709,"Deal Amount","","USD","",""),"N/A")),0))</f>
        <v/>
      </c>
      <c r="AJ1710" t="str" cm="1">
        <f t="array" ref="AJ1710">IF(AJ1702="","",IFERROR(VALUE(_xlfn.IFNA(_xll.PBD(AJ1709,"Deal Amount","","USD","",""),"N/A")),0))</f>
        <v/>
      </c>
      <c r="AK1710" t="str" cm="1">
        <f t="array" ref="AK1710">IF(AK1702="","",IFERROR(VALUE(_xlfn.IFNA(_xll.PBD(AK1709,"Deal Amount","","USD","",""),"N/A")),0))</f>
        <v/>
      </c>
      <c r="AL1710" t="str" cm="1">
        <f t="array" ref="AL1710">IF(AL1702="","",IFERROR(VALUE(_xlfn.IFNA(_xll.PBD(AL1709,"Deal Amount","","USD","",""),"N/A")),0))</f>
        <v/>
      </c>
      <c r="AM1710" t="str" cm="1">
        <f t="array" ref="AM1710">IF(AM1702="","",IFERROR(VALUE(_xlfn.IFNA(_xll.PBD(AM1709,"Deal Amount","","USD","",""),"N/A")),0))</f>
        <v/>
      </c>
      <c r="AN1710" t="str" cm="1">
        <f t="array" ref="AN1710">IF(AN1702="","",IFERROR(VALUE(_xlfn.IFNA(_xll.PBD(AN1709,"Deal Amount","","USD","",""),"N/A")),0))</f>
        <v/>
      </c>
      <c r="AO1710" t="str" cm="1">
        <f t="array" ref="AO1710">IF(AO1702="","",IFERROR(VALUE(_xlfn.IFNA(_xll.PBD(AO1709,"Deal Amount","","USD","",""),"N/A")),0))</f>
        <v/>
      </c>
      <c r="AP1710" t="str" cm="1">
        <f t="array" ref="AP1710">IF(AP1702="","",IFERROR(VALUE(_xlfn.IFNA(_xll.PBD(AP1709,"Deal Amount","","USD","",""),"N/A")),0))</f>
        <v/>
      </c>
      <c r="AQ1710" t="str" cm="1">
        <f t="array" ref="AQ1710">IF(AQ1702="","",IFERROR(VALUE(_xlfn.IFNA(_xll.PBD(AQ1709,"Deal Amount","","USD","",""),"N/A")),0))</f>
        <v/>
      </c>
      <c r="AR1710" t="str" cm="1">
        <f t="array" ref="AR1710">IF(AR1702="","",IFERROR(VALUE(_xlfn.IFNA(_xll.PBD(AR1709,"Deal Amount","","USD","",""),"N/A")),0))</f>
        <v/>
      </c>
      <c r="AS1710" t="str" cm="1">
        <f t="array" ref="AS1710">IF(AS1702="","",IFERROR(VALUE(_xlfn.IFNA(_xll.PBD(AS1709,"Deal Amount","","USD","",""),"N/A")),0))</f>
        <v/>
      </c>
      <c r="AT1710" t="str" cm="1">
        <f t="array" ref="AT1710">IF(AT1702="","",IFERROR(VALUE(_xlfn.IFNA(_xll.PBD(AT1709,"Deal Amount","","USD","",""),"N/A")),0))</f>
        <v/>
      </c>
      <c r="AU1710" t="str" cm="1">
        <f t="array" ref="AU1710">IF(AU1702="","",IFERROR(VALUE(_xlfn.IFNA(_xll.PBD(AU1709,"Deal Amount","","USD","",""),"N/A")),0))</f>
        <v/>
      </c>
      <c r="AV1710" t="str" cm="1">
        <f t="array" ref="AV1710">IF(AV1702="","",IFERROR(VALUE(_xlfn.IFNA(_xll.PBD(AV1709,"Deal Amount","","USD","",""),"N/A")),0))</f>
        <v/>
      </c>
      <c r="AW1710" t="str" cm="1">
        <f t="array" ref="AW1710">IF(AW1702="","",IFERROR(VALUE(_xlfn.IFNA(_xll.PBD(AW1709,"Deal Amount","","USD","",""),"N/A")),0))</f>
        <v/>
      </c>
      <c r="AX1710" t="str" cm="1">
        <f t="array" ref="AX1710">IF(AX1702="","",IFERROR(VALUE(_xlfn.IFNA(_xll.PBD(AX1709,"Deal Amount","","USD","",""),"N/A")),0))</f>
        <v/>
      </c>
      <c r="AY1710" t="str" cm="1">
        <f t="array" ref="AY1710">IF(AY1702="","",IFERROR(VALUE(_xlfn.IFNA(_xll.PBD(AY1709,"Deal Amount","","USD","",""),"N/A")),0))</f>
        <v/>
      </c>
      <c r="AZ1710" t="str" cm="1">
        <f t="array" ref="AZ1710">IF(AZ1702="","",IFERROR(VALUE(_xlfn.IFNA(_xll.PBD(AZ1709,"Deal Amount","","USD","",""),"N/A")),0))</f>
        <v/>
      </c>
      <c r="BA1710" t="str" cm="1">
        <f t="array" ref="BA1710">IF(BA1702="","",IFERROR(VALUE(_xlfn.IFNA(_xll.PBD(BA1709,"Deal Amount","","USD","",""),"N/A")),0))</f>
        <v/>
      </c>
      <c r="BB1710" t="str" cm="1">
        <f t="array" ref="BB1710">IF(BB1702="","",IFERROR(VALUE(_xlfn.IFNA(_xll.PBD(BB1709,"Deal Amount","","USD","",""),"N/A")),0))</f>
        <v/>
      </c>
      <c r="BC1710" t="str" cm="1">
        <f t="array" ref="BC1710">IF(BC1702="","",IFERROR(VALUE(_xlfn.IFNA(_xll.PBD(BC1709,"Deal Amount","","USD","",""),"N/A")),0))</f>
        <v/>
      </c>
      <c r="BD1710" t="str" cm="1">
        <f t="array" ref="BD1710">IF(BD1702="","",IFERROR(VALUE(_xlfn.IFNA(_xll.PBD(BD1709,"Deal Amount","","USD","",""),"N/A")),0))</f>
        <v/>
      </c>
      <c r="BE1710" t="str" cm="1">
        <f t="array" ref="BE1710">IF(BE1702="","",IFERROR(VALUE(_xlfn.IFNA(_xll.PBD(BE1709,"Deal Amount","","USD","",""),"N/A")),0))</f>
        <v/>
      </c>
      <c r="BF1710" t="str" cm="1">
        <f t="array" ref="BF1710">IF(BF1702="","",IFERROR(VALUE(_xlfn.IFNA(_xll.PBD(BF1709,"Deal Amount","","USD","",""),"N/A")),0))</f>
        <v/>
      </c>
      <c r="BG1710" t="str" cm="1">
        <f t="array" ref="BG1710">IF(BG1702="","",IFERROR(VALUE(_xlfn.IFNA(_xll.PBD(BG1709,"Deal Amount","","USD","",""),"N/A")),0))</f>
        <v/>
      </c>
      <c r="BH1710" t="str" cm="1">
        <f t="array" ref="BH1710">IF(BH1702="","",IFERROR(VALUE(_xlfn.IFNA(_xll.PBD(BH1709,"Deal Amount","","USD","",""),"N/A")),0))</f>
        <v/>
      </c>
      <c r="BI1710" t="str" cm="1">
        <f t="array" ref="BI1710">IF(BI1702="","",IFERROR(VALUE(_xlfn.IFNA(_xll.PBD(BI1709,"Deal Amount","","USD","",""),"N/A")),0))</f>
        <v/>
      </c>
      <c r="BJ1710" t="str" cm="1">
        <f t="array" ref="BJ1710">IF(BJ1702="","",IFERROR(VALUE(_xlfn.IFNA(_xll.PBD(BJ1709,"Deal Amount","","USD","",""),"N/A")),0))</f>
        <v/>
      </c>
      <c r="BK1710" t="str" cm="1">
        <f t="array" ref="BK1710">IF(BK1702="","",IFERROR(VALUE(_xlfn.IFNA(_xll.PBD(BK1709,"Deal Amount","","USD","",""),"N/A")),0))</f>
        <v/>
      </c>
      <c r="BL1710" t="str" cm="1">
        <f t="array" ref="BL1710">IF(BL1702="","",IFERROR(VALUE(_xlfn.IFNA(_xll.PBD(BL1709,"Deal Amount","","USD","",""),"N/A")),0))</f>
        <v/>
      </c>
      <c r="BM1710" t="str" cm="1">
        <f t="array" ref="BM1710">IF(BM1702="","",IFERROR(VALUE(_xlfn.IFNA(_xll.PBD(BM1709,"Deal Amount","","USD","",""),"N/A")),0))</f>
        <v/>
      </c>
      <c r="BN1710" t="str" cm="1">
        <f t="array" ref="BN1710">IF(BN1702="","",IFERROR(VALUE(_xlfn.IFNA(_xll.PBD(BN1709,"Deal Amount","","USD","",""),"N/A")),0))</f>
        <v/>
      </c>
      <c r="BO1710" t="str" cm="1">
        <f t="array" ref="BO1710">IF(BO1702="","",IFERROR(VALUE(_xlfn.IFNA(_xll.PBD(BO1709,"Deal Amount","","USD","",""),"N/A")),0))</f>
        <v/>
      </c>
      <c r="BP1710" t="str" cm="1">
        <f t="array" ref="BP1710">IF(BP1702="","",IFERROR(VALUE(_xlfn.IFNA(_xll.PBD(BP1709,"Deal Amount","","USD","",""),"N/A")),0))</f>
        <v/>
      </c>
      <c r="BQ1710" t="str" cm="1">
        <f t="array" ref="BQ1710">IF(BQ1702="","",IFERROR(VALUE(_xlfn.IFNA(_xll.PBD(BQ1709,"Deal Amount","","USD","",""),"N/A")),0))</f>
        <v/>
      </c>
      <c r="BR1710" t="str" cm="1">
        <f t="array" ref="BR1710">IF(BR1702="","",IFERROR(VALUE(_xlfn.IFNA(_xll.PBD(BR1709,"Deal Amount","","USD","",""),"N/A")),0))</f>
        <v/>
      </c>
      <c r="BS1710" t="str" cm="1">
        <f t="array" ref="BS1710">IF(BS1702="","",IFERROR(VALUE(_xlfn.IFNA(_xll.PBD(BS1709,"Deal Amount","","USD","",""),"N/A")),0))</f>
        <v/>
      </c>
      <c r="BT1710" t="str" cm="1">
        <f t="array" ref="BT1710">IF(BT1702="","",IFERROR(VALUE(_xlfn.IFNA(_xll.PBD(BT1709,"Deal Amount","","USD","",""),"N/A")),0))</f>
        <v/>
      </c>
      <c r="BU1710" t="str" cm="1">
        <f t="array" ref="BU1710">IF(BU1702="","",IFERROR(VALUE(_xlfn.IFNA(_xll.PBD(BU1709,"Deal Amount","","USD","",""),"N/A")),0))</f>
        <v/>
      </c>
      <c r="BV1710" t="str" cm="1">
        <f t="array" ref="BV1710">IF(BV1702="","",IFERROR(VALUE(_xlfn.IFNA(_xll.PBD(BV1709,"Deal Amount","","USD","",""),"N/A")),0))</f>
        <v/>
      </c>
      <c r="BW1710" t="str" cm="1">
        <f t="array" ref="BW1710">IF(BW1702="","",IFERROR(VALUE(_xlfn.IFNA(_xll.PBD(BW1709,"Deal Amount","","USD","",""),"N/A")),0))</f>
        <v/>
      </c>
      <c r="BX1710" t="str" cm="1">
        <f t="array" ref="BX1710">IF(BX1702="","",IFERROR(VALUE(_xlfn.IFNA(_xll.PBD(BX1709,"Deal Amount","","USD","",""),"N/A")),0))</f>
        <v/>
      </c>
      <c r="BY1710" t="str" cm="1">
        <f t="array" ref="BY1710">IF(BY1702="","",IFERROR(VALUE(_xlfn.IFNA(_xll.PBD(BY1709,"Deal Amount","","USD","",""),"N/A")),0))</f>
        <v/>
      </c>
      <c r="BZ1710" t="str" cm="1">
        <f t="array" ref="BZ1710">IF(BZ1702="","",IFERROR(VALUE(_xlfn.IFNA(_xll.PBD(BZ1709,"Deal Amount","","USD","",""),"N/A")),0))</f>
        <v/>
      </c>
      <c r="CA1710" t="str" cm="1">
        <f t="array" ref="CA1710">IF(CA1702="","",IFERROR(VALUE(_xlfn.IFNA(_xll.PBD(CA1709,"Deal Amount","","USD","",""),"N/A")),0))</f>
        <v/>
      </c>
      <c r="CB1710" t="str" cm="1">
        <f t="array" ref="CB1710">IF(CB1702="","",IFERROR(VALUE(_xlfn.IFNA(_xll.PBD(CB1709,"Deal Amount","","USD","",""),"N/A")),0))</f>
        <v/>
      </c>
      <c r="CC1710" t="str" cm="1">
        <f t="array" ref="CC1710">IF(CC1702="","",IFERROR(VALUE(_xlfn.IFNA(_xll.PBD(CC1709,"Deal Amount","","USD","",""),"N/A")),0))</f>
        <v/>
      </c>
      <c r="CD1710" t="str" cm="1">
        <f t="array" ref="CD1710">IF(CD1702="","",IFERROR(VALUE(_xlfn.IFNA(_xll.PBD(CD1709,"Deal Amount","","USD","",""),"N/A")),0))</f>
        <v/>
      </c>
      <c r="CE1710" t="str" cm="1">
        <f t="array" ref="CE1710">IF(CE1702="","",IFERROR(VALUE(_xlfn.IFNA(_xll.PBD(CE1709,"Deal Amount","","USD","",""),"N/A")),0))</f>
        <v/>
      </c>
      <c r="CF1710" t="str" cm="1">
        <f t="array" ref="CF1710">IF(CF1702="","",IFERROR(VALUE(_xlfn.IFNA(_xll.PBD(CF1709,"Deal Amount","","USD","",""),"N/A")),0))</f>
        <v/>
      </c>
      <c r="CG1710" t="str" cm="1">
        <f t="array" ref="CG1710">IF(CG1702="","",IFERROR(VALUE(_xlfn.IFNA(_xll.PBD(CG1709,"Deal Amount","","USD","",""),"N/A")),0))</f>
        <v/>
      </c>
      <c r="CH1710" t="str" cm="1">
        <f t="array" ref="CH1710">IF(CH1702="","",IFERROR(VALUE(_xlfn.IFNA(_xll.PBD(CH1709,"Deal Amount","","USD","",""),"N/A")),0))</f>
        <v/>
      </c>
      <c r="CI1710" t="str" cm="1">
        <f t="array" ref="CI1710">IF(CI1702="","",IFERROR(VALUE(_xlfn.IFNA(_xll.PBD(CI1709,"Deal Amount","","USD","",""),"N/A")),0))</f>
        <v/>
      </c>
      <c r="CJ1710" t="str" cm="1">
        <f t="array" ref="CJ1710">IF(CJ1702="","",IFERROR(VALUE(_xlfn.IFNA(_xll.PBD(CJ1709,"Deal Amount","","USD","",""),"N/A")),0))</f>
        <v/>
      </c>
      <c r="CK1710" t="str" cm="1">
        <f t="array" ref="CK1710">IF(CK1702="","",IFERROR(VALUE(_xlfn.IFNA(_xll.PBD(CK1709,"Deal Amount","","USD","",""),"N/A")),0))</f>
        <v/>
      </c>
      <c r="CL1710" t="str" cm="1">
        <f t="array" ref="CL1710">IF(CL1702="","",IFERROR(VALUE(_xlfn.IFNA(_xll.PBD(CL1709,"Deal Amount","","USD","",""),"N/A")),0))</f>
        <v/>
      </c>
      <c r="CM1710" t="str" cm="1">
        <f t="array" ref="CM1710">IF(CM1702="","",IFERROR(VALUE(_xlfn.IFNA(_xll.PBD(CM1709,"Deal Amount","","USD","",""),"N/A")),0))</f>
        <v/>
      </c>
      <c r="CN1710" t="str" cm="1">
        <f t="array" ref="CN1710">IF(CN1702="","",IFERROR(VALUE(_xlfn.IFNA(_xll.PBD(CN1709,"Deal Amount","","USD","",""),"N/A")),0))</f>
        <v/>
      </c>
      <c r="CO1710" t="str" cm="1">
        <f t="array" ref="CO1710">IF(CO1702="","",IFERROR(VALUE(_xlfn.IFNA(_xll.PBD(CO1709,"Deal Amount","","USD","",""),"N/A")),0))</f>
        <v/>
      </c>
      <c r="CP1710" t="str" cm="1">
        <f t="array" ref="CP1710">IF(CP1702="","",IFERROR(VALUE(_xlfn.IFNA(_xll.PBD(CP1709,"Deal Amount","","USD","",""),"N/A")),0))</f>
        <v/>
      </c>
      <c r="CQ1710" t="str" cm="1">
        <f t="array" ref="CQ1710">IF(CQ1702="","",IFERROR(VALUE(_xlfn.IFNA(_xll.PBD(CQ1709,"Deal Amount","","USD","",""),"N/A")),0))</f>
        <v/>
      </c>
      <c r="CR1710" t="str" cm="1">
        <f t="array" ref="CR1710">IF(CR1702="","",IFERROR(VALUE(_xlfn.IFNA(_xll.PBD(CR1709,"Deal Amount","","USD","",""),"N/A")),0))</f>
        <v/>
      </c>
      <c r="CS1710" t="str" cm="1">
        <f t="array" ref="CS1710">IF(CS1702="","",IFERROR(VALUE(_xlfn.IFNA(_xll.PBD(CS1709,"Deal Amount","","USD","",""),"N/A")),0))</f>
        <v/>
      </c>
      <c r="CT1710" t="str" cm="1">
        <f t="array" ref="CT1710">IF(CT1702="","",IFERROR(VALUE(_xlfn.IFNA(_xll.PBD(CT1709,"Deal Amount","","USD","",""),"N/A")),0))</f>
        <v/>
      </c>
      <c r="CU1710" t="str" cm="1">
        <f t="array" ref="CU1710">IF(CU1702="","",IFERROR(VALUE(_xlfn.IFNA(_xll.PBD(CU1709,"Deal Amount","","USD","",""),"N/A")),0))</f>
        <v/>
      </c>
      <c r="CV1710" t="str" cm="1">
        <f t="array" ref="CV1710">IF(CV1702="","",IFERROR(VALUE(_xlfn.IFNA(_xll.PBD(CV1709,"Deal Amount","","USD","",""),"N/A")),0))</f>
        <v/>
      </c>
      <c r="CW1710" t="str" cm="1">
        <f t="array" ref="CW1710">IF(CW1702="","",IFERROR(VALUE(_xlfn.IFNA(_xll.PBD(CW1709,"Deal Amount","","USD","",""),"N/A")),0))</f>
        <v/>
      </c>
      <c r="CX1710" t="str" cm="1">
        <f t="array" ref="CX1710">IF(CX1702="","",IFERROR(VALUE(_xlfn.IFNA(_xll.PBD(CX1709,"Deal Amount","","USD","",""),"N/A")),0))</f>
        <v/>
      </c>
      <c r="CY1710" t="str" cm="1">
        <f t="array" ref="CY1710">IF(CY1702="","",IFERROR(VALUE(_xlfn.IFNA(_xll.PBD(CY1709,"Deal Amount","","USD","",""),"N/A")),0))</f>
        <v/>
      </c>
      <c r="CZ1710" t="str" cm="1">
        <f t="array" ref="CZ1710">IF(CZ1702="","",IFERROR(VALUE(_xlfn.IFNA(_xll.PBD(CZ1709,"Deal Amount","","USD","",""),"N/A")),0))</f>
        <v/>
      </c>
      <c r="DA1710" t="str" cm="1">
        <f t="array" ref="DA1710">IF(DA1702="","",IFERROR(VALUE(_xlfn.IFNA(_xll.PBD(DA1709,"Deal Amount","","USD","",""),"N/A")),0))</f>
        <v/>
      </c>
      <c r="DB1710" t="str" cm="1">
        <f t="array" ref="DB1710">IF(DB1702="","",IFERROR(VALUE(_xlfn.IFNA(_xll.PBD(DB1709,"Deal Amount","","USD","",""),"N/A")),0))</f>
        <v/>
      </c>
      <c r="DC1710" t="str" cm="1">
        <f t="array" ref="DC1710">IF(DC1702="","",IFERROR(VALUE(_xlfn.IFNA(_xll.PBD(DC1709,"Deal Amount","","USD","",""),"N/A")),0))</f>
        <v/>
      </c>
      <c r="DD1710" t="str" cm="1">
        <f t="array" ref="DD1710">IF(DD1702="","",IFERROR(VALUE(_xlfn.IFNA(_xll.PBD(DD1709,"Deal Amount","","USD","",""),"N/A")),0))</f>
        <v/>
      </c>
      <c r="DE1710" t="str" cm="1">
        <f t="array" ref="DE1710">IF(DE1702="","",IFERROR(VALUE(_xlfn.IFNA(_xll.PBD(DE1709,"Deal Amount","","USD","",""),"N/A")),0))</f>
        <v/>
      </c>
      <c r="DF1710" t="str" cm="1">
        <f t="array" ref="DF1710">IF(DF1702="","",IFERROR(VALUE(_xlfn.IFNA(_xll.PBD(DF1709,"Deal Amount","","USD","",""),"N/A")),0))</f>
        <v/>
      </c>
      <c r="DG1710" t="str" cm="1">
        <f t="array" ref="DG1710">IF(DG1702="","",IFERROR(VALUE(_xlfn.IFNA(_xll.PBD(DG1709,"Deal Amount","","USD","",""),"N/A")),0))</f>
        <v/>
      </c>
      <c r="DH1710" t="str" cm="1">
        <f t="array" ref="DH1710">IF(DH1702="","",IFERROR(VALUE(_xlfn.IFNA(_xll.PBD(DH1709,"Deal Amount","","USD","",""),"N/A")),0))</f>
        <v/>
      </c>
      <c r="DI1710" t="str" cm="1">
        <f t="array" ref="DI1710">IF(DI1702="","",IFERROR(VALUE(_xlfn.IFNA(_xll.PBD(DI1709,"Deal Amount","","USD","",""),"N/A")),0))</f>
        <v/>
      </c>
      <c r="DJ1710" t="str" cm="1">
        <f t="array" ref="DJ1710">IF(DJ1702="","",IFERROR(VALUE(_xlfn.IFNA(_xll.PBD(DJ1709,"Deal Amount","","USD","",""),"N/A")),0))</f>
        <v/>
      </c>
      <c r="DK1710" t="str" cm="1">
        <f t="array" ref="DK1710">IF(DK1702="","",IFERROR(VALUE(_xlfn.IFNA(_xll.PBD(DK1709,"Deal Amount","","USD","",""),"N/A")),0))</f>
        <v/>
      </c>
      <c r="DL1710" t="str" cm="1">
        <f t="array" ref="DL1710">IF(DL1702="","",IFERROR(VALUE(_xlfn.IFNA(_xll.PBD(DL1709,"Deal Amount","","USD","",""),"N/A")),0))</f>
        <v/>
      </c>
      <c r="DM1710" t="str" cm="1">
        <f t="array" ref="DM1710">IF(DM1702="","",IFERROR(VALUE(_xlfn.IFNA(_xll.PBD(DM1709,"Deal Amount","","USD","",""),"N/A")),0))</f>
        <v/>
      </c>
      <c r="DN1710" t="str" cm="1">
        <f t="array" ref="DN1710">IF(DN1702="","",IFERROR(VALUE(_xlfn.IFNA(_xll.PBD(DN1709,"Deal Amount","","USD","",""),"N/A")),0))</f>
        <v/>
      </c>
      <c r="DO1710" t="str" cm="1">
        <f t="array" ref="DO1710">IF(DO1702="","",IFERROR(VALUE(_xlfn.IFNA(_xll.PBD(DO1709,"Deal Amount","","USD","",""),"N/A")),0))</f>
        <v/>
      </c>
      <c r="DP1710" t="str" cm="1">
        <f t="array" ref="DP1710">IF(DP1702="","",IFERROR(VALUE(_xlfn.IFNA(_xll.PBD(DP1709,"Deal Amount","","USD","",""),"N/A")),0))</f>
        <v/>
      </c>
      <c r="DQ1710" t="str" cm="1">
        <f t="array" ref="DQ1710">IF(DQ1702="","",IFERROR(VALUE(_xlfn.IFNA(_xll.PBD(DQ1709,"Deal Amount","","USD","",""),"N/A")),0))</f>
        <v/>
      </c>
      <c r="DR1710" t="str" cm="1">
        <f t="array" ref="DR1710">IF(DR1702="","",IFERROR(VALUE(_xlfn.IFNA(_xll.PBD(DR1709,"Deal Amount","","USD","",""),"N/A")),0))</f>
        <v/>
      </c>
      <c r="DS1710" t="str" cm="1">
        <f t="array" ref="DS1710">IF(DS1702="","",IFERROR(VALUE(_xlfn.IFNA(_xll.PBD(DS1709,"Deal Amount","","USD","",""),"N/A")),0))</f>
        <v/>
      </c>
      <c r="DT1710" t="str" cm="1">
        <f t="array" ref="DT1710">IF(DT1702="","",IFERROR(VALUE(_xlfn.IFNA(_xll.PBD(DT1709,"Deal Amount","","USD","",""),"N/A")),0))</f>
        <v/>
      </c>
      <c r="DU1710" t="str" cm="1">
        <f t="array" ref="DU1710">IF(DU1702="","",IFERROR(VALUE(_xlfn.IFNA(_xll.PBD(DU1709,"Deal Amount","","USD","",""),"N/A")),0))</f>
        <v/>
      </c>
      <c r="DV1710" t="str" cm="1">
        <f t="array" ref="DV1710">IF(DV1702="","",IFERROR(VALUE(_xlfn.IFNA(_xll.PBD(DV1709,"Deal Amount","","USD","",""),"N/A")),0))</f>
        <v/>
      </c>
      <c r="DW1710" t="str" cm="1">
        <f t="array" ref="DW1710">IF(DW1702="","",IFERROR(VALUE(_xlfn.IFNA(_xll.PBD(DW1709,"Deal Amount","","USD","",""),"N/A")),0))</f>
        <v/>
      </c>
      <c r="DX1710" t="str" cm="1">
        <f t="array" ref="DX1710">IF(DX1702="","",IFERROR(VALUE(_xlfn.IFNA(_xll.PBD(DX1709,"Deal Amount","","USD","",""),"N/A")),0))</f>
        <v/>
      </c>
      <c r="DY1710" t="str" cm="1">
        <f t="array" ref="DY1710">IF(DY1702="","",IFERROR(VALUE(_xlfn.IFNA(_xll.PBD(DY1709,"Deal Amount","","USD","",""),"N/A")),0))</f>
        <v/>
      </c>
      <c r="DZ1710" t="str" cm="1">
        <f t="array" ref="DZ1710">IF(DZ1702="","",IFERROR(VALUE(_xlfn.IFNA(_xll.PBD(DZ1709,"Deal Amount","","USD","",""),"N/A")),0))</f>
        <v/>
      </c>
      <c r="EA1710" t="str" cm="1">
        <f t="array" ref="EA1710">IF(EA1702="","",IFERROR(VALUE(_xlfn.IFNA(_xll.PBD(EA1709,"Deal Amount","","USD","",""),"N/A")),0))</f>
        <v/>
      </c>
      <c r="EB1710" t="str" cm="1">
        <f t="array" ref="EB1710">IF(EB1702="","",IFERROR(VALUE(_xlfn.IFNA(_xll.PBD(EB1709,"Deal Amount","","USD","",""),"N/A")),0))</f>
        <v/>
      </c>
      <c r="EC1710" t="str" cm="1">
        <f t="array" ref="EC1710">IF(EC1702="","",IFERROR(VALUE(_xlfn.IFNA(_xll.PBD(EC1709,"Deal Amount","","USD","",""),"N/A")),0))</f>
        <v/>
      </c>
      <c r="ED1710" t="str" cm="1">
        <f t="array" ref="ED1710">IF(ED1702="","",IFERROR(VALUE(_xlfn.IFNA(_xll.PBD(ED1709,"Deal Amount","","USD","",""),"N/A")),0))</f>
        <v/>
      </c>
      <c r="EE1710" t="str" cm="1">
        <f t="array" ref="EE1710">IF(EE1702="","",IFERROR(VALUE(_xlfn.IFNA(_xll.PBD(EE1709,"Deal Amount","","USD","",""),"N/A")),0))</f>
        <v/>
      </c>
      <c r="EF1710" t="str" cm="1">
        <f t="array" ref="EF1710">IF(EF1702="","",IFERROR(VALUE(_xlfn.IFNA(_xll.PBD(EF1709,"Deal Amount","","USD","",""),"N/A")),0))</f>
        <v/>
      </c>
      <c r="EG1710" t="str" cm="1">
        <f t="array" ref="EG1710">IF(EG1702="","",IFERROR(VALUE(_xlfn.IFNA(_xll.PBD(EG1709,"Deal Amount","","USD","",""),"N/A")),0))</f>
        <v/>
      </c>
      <c r="EH1710" t="str" cm="1">
        <f t="array" ref="EH1710">IF(EH1702="","",IFERROR(VALUE(_xlfn.IFNA(_xll.PBD(EH1709,"Deal Amount","","USD","",""),"N/A")),0))</f>
        <v/>
      </c>
      <c r="EI1710" t="str" cm="1">
        <f t="array" ref="EI1710">IF(EI1702="","",IFERROR(VALUE(_xlfn.IFNA(_xll.PBD(EI1709,"Deal Amount","","USD","",""),"N/A")),0))</f>
        <v/>
      </c>
      <c r="EJ1710" t="str" cm="1">
        <f t="array" ref="EJ1710">IF(EJ1702="","",IFERROR(VALUE(_xlfn.IFNA(_xll.PBD(EJ1709,"Deal Amount","","USD","",""),"N/A")),0))</f>
        <v/>
      </c>
      <c r="EK1710" t="str" cm="1">
        <f t="array" ref="EK1710">IF(EK1702="","",IFERROR(VALUE(_xlfn.IFNA(_xll.PBD(EK1709,"Deal Amount","","USD","",""),"N/A")),0))</f>
        <v/>
      </c>
      <c r="EL1710" t="str" cm="1">
        <f t="array" ref="EL1710">IF(EL1702="","",IFERROR(VALUE(_xlfn.IFNA(_xll.PBD(EL1709,"Deal Amount","","USD","",""),"N/A")),0))</f>
        <v/>
      </c>
      <c r="EM1710" t="str" cm="1">
        <f t="array" ref="EM1710">IF(EM1702="","",IFERROR(VALUE(_xlfn.IFNA(_xll.PBD(EM1709,"Deal Amount","","USD","",""),"N/A")),0))</f>
        <v/>
      </c>
      <c r="EN1710" t="str" cm="1">
        <f t="array" ref="EN1710">IF(EN1702="","",IFERROR(VALUE(_xlfn.IFNA(_xll.PBD(EN1709,"Deal Amount","","USD","",""),"N/A")),0))</f>
        <v/>
      </c>
      <c r="EO1710" t="str" cm="1">
        <f t="array" ref="EO1710">IF(EO1702="","",IFERROR(VALUE(_xlfn.IFNA(_xll.PBD(EO1709,"Deal Amount","","USD","",""),"N/A")),0))</f>
        <v/>
      </c>
      <c r="EP1710" t="str" cm="1">
        <f t="array" ref="EP1710">IF(EP1702="","",IFERROR(VALUE(_xlfn.IFNA(_xll.PBD(EP1709,"Deal Amount","","USD","",""),"N/A")),0))</f>
        <v/>
      </c>
      <c r="EQ1710" t="str" cm="1">
        <f t="array" ref="EQ1710">IF(EQ1702="","",IFERROR(VALUE(_xlfn.IFNA(_xll.PBD(EQ1709,"Deal Amount","","USD","",""),"N/A")),0))</f>
        <v/>
      </c>
      <c r="ER1710" t="str" cm="1">
        <f t="array" ref="ER1710">IF(ER1702="","",IFERROR(VALUE(_xlfn.IFNA(_xll.PBD(ER1709,"Deal Amount","","USD","",""),"N/A")),0))</f>
        <v/>
      </c>
      <c r="ES1710" t="str" cm="1">
        <f t="array" ref="ES1710">IF(ES1702="","",IFERROR(VALUE(_xlfn.IFNA(_xll.PBD(ES1709,"Deal Amount","","USD","",""),"N/A")),0))</f>
        <v/>
      </c>
      <c r="ET1710" t="str" cm="1">
        <f t="array" ref="ET1710">IF(ET1702="","",IFERROR(VALUE(_xlfn.IFNA(_xll.PBD(ET1709,"Deal Amount","","USD","",""),"N/A")),0))</f>
        <v/>
      </c>
      <c r="EU1710" t="str" cm="1">
        <f t="array" ref="EU1710">IF(EU1702="","",IFERROR(VALUE(_xlfn.IFNA(_xll.PBD(EU1709,"Deal Amount","","USD","",""),"N/A")),0))</f>
        <v/>
      </c>
      <c r="EV1710" t="str" cm="1">
        <f t="array" ref="EV1710">IF(EV1702="","",IFERROR(VALUE(_xlfn.IFNA(_xll.PBD(EV1709,"Deal Amount","","USD","",""),"N/A")),0))</f>
        <v/>
      </c>
      <c r="EW1710" t="str" cm="1">
        <f t="array" ref="EW1710">IF(EW1702="","",IFERROR(VALUE(_xlfn.IFNA(_xll.PBD(EW1709,"Deal Amount","","USD","",""),"N/A")),0))</f>
        <v/>
      </c>
      <c r="EX1710" t="str" cm="1">
        <f t="array" ref="EX1710">IF(EX1702="","",IFERROR(VALUE(_xlfn.IFNA(_xll.PBD(EX1709,"Deal Amount","","USD","",""),"N/A")),0))</f>
        <v/>
      </c>
      <c r="EY1710" t="str" cm="1">
        <f t="array" ref="EY1710">IF(EY1702="","",IFERROR(VALUE(_xlfn.IFNA(_xll.PBD(EY1709,"Deal Amount","","USD","",""),"N/A")),0))</f>
        <v/>
      </c>
      <c r="EZ1710" t="str" cm="1">
        <f t="array" ref="EZ1710">IF(EZ1702="","",IFERROR(VALUE(_xlfn.IFNA(_xll.PBD(EZ1709,"Deal Amount","","USD","",""),"N/A")),0))</f>
        <v/>
      </c>
      <c r="FA1710" t="str" cm="1">
        <f t="array" ref="FA1710">IF(FA1702="","",IFERROR(VALUE(_xlfn.IFNA(_xll.PBD(FA1709,"Deal Amount","","USD","",""),"N/A")),0))</f>
        <v/>
      </c>
      <c r="FB1710" t="str" cm="1">
        <f t="array" ref="FB1710">IF(FB1702="","",IFERROR(VALUE(_xlfn.IFNA(_xll.PBD(FB1709,"Deal Amount","","USD","",""),"N/A")),0))</f>
        <v/>
      </c>
      <c r="FC1710" t="str" cm="1">
        <f t="array" ref="FC1710">IF(FC1702="","",IFERROR(VALUE(_xlfn.IFNA(_xll.PBD(FC1709,"Deal Amount","","USD","",""),"N/A")),0))</f>
        <v/>
      </c>
      <c r="FD1710" t="str" cm="1">
        <f t="array" ref="FD1710">IF(FD1702="","",IFERROR(VALUE(_xlfn.IFNA(_xll.PBD(FD1709,"Deal Amount","","USD","",""),"N/A")),0))</f>
        <v/>
      </c>
      <c r="FE1710" t="str" cm="1">
        <f t="array" ref="FE1710">IF(FE1702="","",IFERROR(VALUE(_xlfn.IFNA(_xll.PBD(FE1709,"Deal Amount","","USD","",""),"N/A")),0))</f>
        <v/>
      </c>
      <c r="FF1710" t="str" cm="1">
        <f t="array" ref="FF1710">IF(FF1702="","",IFERROR(VALUE(_xlfn.IFNA(_xll.PBD(FF1709,"Deal Amount","","USD","",""),"N/A")),0))</f>
        <v/>
      </c>
      <c r="FG1710" t="str" cm="1">
        <f t="array" ref="FG1710">IF(FG1702="","",IFERROR(VALUE(_xlfn.IFNA(_xll.PBD(FG1709,"Deal Amount","","USD","",""),"N/A")),0))</f>
        <v/>
      </c>
      <c r="FH1710" t="str" cm="1">
        <f t="array" ref="FH1710">IF(FH1702="","",IFERROR(VALUE(_xlfn.IFNA(_xll.PBD(FH1709,"Deal Amount","","USD","",""),"N/A")),0))</f>
        <v/>
      </c>
      <c r="FI1710" t="str" cm="1">
        <f t="array" ref="FI1710">IF(FI1702="","",IFERROR(VALUE(_xlfn.IFNA(_xll.PBD(FI1709,"Deal Amount","","USD","",""),"N/A")),0))</f>
        <v/>
      </c>
      <c r="FJ1710" t="str" cm="1">
        <f t="array" ref="FJ1710">IF(FJ1702="","",IFERROR(VALUE(_xlfn.IFNA(_xll.PBD(FJ1709,"Deal Amount","","USD","",""),"N/A")),0))</f>
        <v/>
      </c>
      <c r="FK1710" t="str" cm="1">
        <f t="array" ref="FK1710">IF(FK1702="","",IFERROR(VALUE(_xlfn.IFNA(_xll.PBD(FK1709,"Deal Amount","","USD","",""),"N/A")),0))</f>
        <v/>
      </c>
      <c r="FL1710" t="str" cm="1">
        <f t="array" ref="FL1710">IF(FL1702="","",IFERROR(VALUE(_xlfn.IFNA(_xll.PBD(FL1709,"Deal Amount","","USD","",""),"N/A")),0))</f>
        <v/>
      </c>
      <c r="FM1710" t="str" cm="1">
        <f t="array" ref="FM1710">IF(FM1702="","",IFERROR(VALUE(_xlfn.IFNA(_xll.PBD(FM1709,"Deal Amount","","USD","",""),"N/A")),0))</f>
        <v/>
      </c>
      <c r="FN1710" t="str" cm="1">
        <f t="array" ref="FN1710">IF(FN1702="","",IFERROR(VALUE(_xlfn.IFNA(_xll.PBD(FN1709,"Deal Amount","","USD","",""),"N/A")),0))</f>
        <v/>
      </c>
      <c r="FO1710" t="str" cm="1">
        <f t="array" ref="FO1710">IF(FO1702="","",IFERROR(VALUE(_xlfn.IFNA(_xll.PBD(FO1709,"Deal Amount","","USD","",""),"N/A")),0))</f>
        <v/>
      </c>
      <c r="FP1710" t="str" cm="1">
        <f t="array" ref="FP1710">IF(FP1702="","",IFERROR(VALUE(_xlfn.IFNA(_xll.PBD(FP1709,"Deal Amount","","USD","",""),"N/A")),0))</f>
        <v/>
      </c>
      <c r="FQ1710" t="str" cm="1">
        <f t="array" ref="FQ1710">IF(FQ1702="","",IFERROR(VALUE(_xlfn.IFNA(_xll.PBD(FQ1709,"Deal Amount","","USD","",""),"N/A")),0))</f>
        <v/>
      </c>
      <c r="FR1710" t="str" cm="1">
        <f t="array" ref="FR1710">IF(FR1702="","",IFERROR(VALUE(_xlfn.IFNA(_xll.PBD(FR1709,"Deal Amount","","USD","",""),"N/A")),0))</f>
        <v/>
      </c>
      <c r="FS1710" t="str" cm="1">
        <f t="array" ref="FS1710">IF(FS1702="","",IFERROR(VALUE(_xlfn.IFNA(_xll.PBD(FS1709,"Deal Amount","","USD","",""),"N/A")),0))</f>
        <v/>
      </c>
      <c r="FT1710" t="str" cm="1">
        <f t="array" ref="FT1710">IF(FT1702="","",IFERROR(VALUE(_xlfn.IFNA(_xll.PBD(FT1709,"Deal Amount","","USD","",""),"N/A")),0))</f>
        <v/>
      </c>
      <c r="FU1710" t="str" cm="1">
        <f t="array" ref="FU1710">IF(FU1702="","",IFERROR(VALUE(_xlfn.IFNA(_xll.PBD(FU1709,"Deal Amount","","USD","",""),"N/A")),0))</f>
        <v/>
      </c>
      <c r="FV1710" t="str" cm="1">
        <f t="array" ref="FV1710">IF(FV1702="","",IFERROR(VALUE(_xlfn.IFNA(_xll.PBD(FV1709,"Deal Amount","","USD","",""),"N/A")),0))</f>
        <v/>
      </c>
      <c r="FW1710" t="str" cm="1">
        <f t="array" ref="FW1710">IF(FW1702="","",IFERROR(VALUE(_xlfn.IFNA(_xll.PBD(FW1709,"Deal Amount","","USD","",""),"N/A")),0))</f>
        <v/>
      </c>
      <c r="FX1710" t="str" cm="1">
        <f t="array" ref="FX1710">IF(FX1702="","",IFERROR(VALUE(_xlfn.IFNA(_xll.PBD(FX1709,"Deal Amount","","USD","",""),"N/A")),0))</f>
        <v/>
      </c>
      <c r="FY1710" t="str" cm="1">
        <f t="array" ref="FY1710">IF(FY1702="","",IFERROR(VALUE(_xlfn.IFNA(_xll.PBD(FY1709,"Deal Amount","","USD","",""),"N/A")),0))</f>
        <v/>
      </c>
      <c r="FZ1710" t="str" cm="1">
        <f t="array" ref="FZ1710">IF(FZ1702="","",IFERROR(VALUE(_xlfn.IFNA(_xll.PBD(FZ1709,"Deal Amount","","USD","",""),"N/A")),0))</f>
        <v/>
      </c>
      <c r="GA1710" t="str" cm="1">
        <f t="array" ref="GA1710">IF(GA1702="","",IFERROR(VALUE(_xlfn.IFNA(_xll.PBD(GA1709,"Deal Amount","","USD","",""),"N/A")),0))</f>
        <v/>
      </c>
      <c r="GB1710" t="str" cm="1">
        <f t="array" ref="GB1710">IF(GB1702="","",IFERROR(VALUE(_xlfn.IFNA(_xll.PBD(GB1709,"Deal Amount","","USD","",""),"N/A")),0))</f>
        <v/>
      </c>
      <c r="GC1710" t="str" cm="1">
        <f t="array" ref="GC1710">IF(GC1702="","",IFERROR(VALUE(_xlfn.IFNA(_xll.PBD(GC1709,"Deal Amount","","USD","",""),"N/A")),0))</f>
        <v/>
      </c>
      <c r="GD1710" t="str" cm="1">
        <f t="array" ref="GD1710">IF(GD1702="","",IFERROR(VALUE(_xlfn.IFNA(_xll.PBD(GD1709,"Deal Amount","","USD","",""),"N/A")),0))</f>
        <v/>
      </c>
      <c r="GE1710" t="str" cm="1">
        <f t="array" ref="GE1710">IF(GE1702="","",IFERROR(VALUE(_xlfn.IFNA(_xll.PBD(GE1709,"Deal Amount","","USD","",""),"N/A")),0))</f>
        <v/>
      </c>
      <c r="GF1710" t="str" cm="1">
        <f t="array" ref="GF1710">IF(GF1702="","",IFERROR(VALUE(_xlfn.IFNA(_xll.PBD(GF1709,"Deal Amount","","USD","",""),"N/A")),0))</f>
        <v/>
      </c>
      <c r="GG1710" t="str" cm="1">
        <f t="array" ref="GG1710">IF(GG1702="","",IFERROR(VALUE(_xlfn.IFNA(_xll.PBD(GG1709,"Deal Amount","","USD","",""),"N/A")),0))</f>
        <v/>
      </c>
      <c r="GH1710" t="str" cm="1">
        <f t="array" ref="GH1710">IF(GH1702="","",IFERROR(VALUE(_xlfn.IFNA(_xll.PBD(GH1709,"Deal Amount","","USD","",""),"N/A")),0))</f>
        <v/>
      </c>
      <c r="GI1710" t="str" cm="1">
        <f t="array" ref="GI1710">IF(GI1702="","",IFERROR(VALUE(_xlfn.IFNA(_xll.PBD(GI1709,"Deal Amount","","USD","",""),"N/A")),0))</f>
        <v/>
      </c>
      <c r="GJ1710" t="str" cm="1">
        <f t="array" ref="GJ1710">IF(GJ1702="","",IFERROR(VALUE(_xlfn.IFNA(_xll.PBD(GJ1709,"Deal Amount","","USD","",""),"N/A")),0))</f>
        <v/>
      </c>
      <c r="GK1710" t="str" cm="1">
        <f t="array" ref="GK1710">IF(GK1702="","",IFERROR(VALUE(_xlfn.IFNA(_xll.PBD(GK1709,"Deal Amount","","USD","",""),"N/A")),0))</f>
        <v/>
      </c>
      <c r="GL1710" t="str" cm="1">
        <f t="array" ref="GL1710">IF(GL1702="","",IFERROR(VALUE(_xlfn.IFNA(_xll.PBD(GL1709,"Deal Amount","","USD","",""),"N/A")),0))</f>
        <v/>
      </c>
      <c r="GM1710" t="str" cm="1">
        <f t="array" ref="GM1710">IF(GM1702="","",IFERROR(VALUE(_xlfn.IFNA(_xll.PBD(GM1709,"Deal Amount","","USD","",""),"N/A")),0))</f>
        <v/>
      </c>
      <c r="GN1710" t="str" cm="1">
        <f t="array" ref="GN1710">IF(GN1702="","",IFERROR(VALUE(_xlfn.IFNA(_xll.PBD(GN1709,"Deal Amount","","USD","",""),"N/A")),0))</f>
        <v/>
      </c>
      <c r="GO1710" t="str" cm="1">
        <f t="array" ref="GO1710">IF(GO1702="","",IFERROR(VALUE(_xlfn.IFNA(_xll.PBD(GO1709,"Deal Amount","","USD","",""),"N/A")),0))</f>
        <v/>
      </c>
      <c r="GP1710" t="str" cm="1">
        <f t="array" ref="GP1710">IF(GP1702="","",IFERROR(VALUE(_xlfn.IFNA(_xll.PBD(GP1709,"Deal Amount","","USD","",""),"N/A")),0))</f>
        <v/>
      </c>
      <c r="GQ1710" t="str" cm="1">
        <f t="array" ref="GQ1710">IF(GQ1702="","",IFERROR(VALUE(_xlfn.IFNA(_xll.PBD(GQ1709,"Deal Amount","","USD","",""),"N/A")),0))</f>
        <v/>
      </c>
      <c r="GR1710" t="str" cm="1">
        <f t="array" ref="GR1710">IF(GR1702="","",IFERROR(VALUE(_xlfn.IFNA(_xll.PBD(GR1709,"Deal Amount","","USD","",""),"N/A")),0))</f>
        <v/>
      </c>
      <c r="GS1710" t="str" cm="1">
        <f t="array" ref="GS1710">IF(GS1702="","",IFERROR(VALUE(_xlfn.IFNA(_xll.PBD(GS1709,"Deal Amount","","USD","",""),"N/A")),0))</f>
        <v/>
      </c>
      <c r="GT1710" t="str" cm="1">
        <f t="array" ref="GT1710">IF(GT1702="","",IFERROR(VALUE(_xlfn.IFNA(_xll.PBD(GT1709,"Deal Amount","","USD","",""),"N/A")),0))</f>
        <v/>
      </c>
      <c r="GU1710" t="str" cm="1">
        <f t="array" ref="GU1710">IF(GU1702="","",IFERROR(VALUE(_xlfn.IFNA(_xll.PBD(GU1709,"Deal Amount","","USD","",""),"N/A")),0))</f>
        <v/>
      </c>
      <c r="GV1710" t="str" cm="1">
        <f t="array" ref="GV1710">IF(GV1702="","",IFERROR(VALUE(_xlfn.IFNA(_xll.PBD(GV1709,"Deal Amount","","USD","",""),"N/A")),0))</f>
        <v/>
      </c>
      <c r="GW1710" t="str" cm="1">
        <f t="array" ref="GW1710">IF(GW1702="","",IFERROR(VALUE(_xlfn.IFNA(_xll.PBD(GW1709,"Deal Amount","","USD","",""),"N/A")),0))</f>
        <v/>
      </c>
      <c r="GX1710" t="str" cm="1">
        <f t="array" ref="GX1710">IF(GX1702="","",IFERROR(VALUE(_xlfn.IFNA(_xll.PBD(GX1709,"Deal Amount","","USD","",""),"N/A")),0))</f>
        <v/>
      </c>
      <c r="GY1710" t="str" cm="1">
        <f t="array" ref="GY1710">IF(GY1702="","",IFERROR(VALUE(_xlfn.IFNA(_xll.PBD(GY1709,"Deal Amount","","USD","",""),"N/A")),0))</f>
        <v/>
      </c>
      <c r="GZ1710" t="str" cm="1">
        <f t="array" ref="GZ1710">IF(GZ1702="","",IFERROR(VALUE(_xlfn.IFNA(_xll.PBD(GZ1709,"Deal Amount","","USD","",""),"N/A")),0))</f>
        <v/>
      </c>
      <c r="HA1710" t="str" cm="1">
        <f t="array" ref="HA1710">IF(HA1702="","",IFERROR(VALUE(_xlfn.IFNA(_xll.PBD(HA1709,"Deal Amount","","USD","",""),"N/A")),0))</f>
        <v/>
      </c>
      <c r="HB1710" t="str" cm="1">
        <f t="array" ref="HB1710">IF(HB1702="","",IFERROR(VALUE(_xlfn.IFNA(_xll.PBD(HB1709,"Deal Amount","","USD","",""),"N/A")),0))</f>
        <v/>
      </c>
      <c r="HC1710" t="str" cm="1">
        <f t="array" ref="HC1710">IF(HC1702="","",IFERROR(VALUE(_xlfn.IFNA(_xll.PBD(HC1709,"Deal Amount","","USD","",""),"N/A")),0))</f>
        <v/>
      </c>
      <c r="HD1710" t="str" cm="1">
        <f t="array" ref="HD1710">IF(HD1702="","",IFERROR(VALUE(_xlfn.IFNA(_xll.PBD(HD1709,"Deal Amount","","USD","",""),"N/A")),0))</f>
        <v/>
      </c>
      <c r="HE1710" t="str" cm="1">
        <f t="array" ref="HE1710">IF(HE1702="","",IFERROR(VALUE(_xlfn.IFNA(_xll.PBD(HE1709,"Deal Amount","","USD","",""),"N/A")),0))</f>
        <v/>
      </c>
      <c r="HF1710" t="str" cm="1">
        <f t="array" ref="HF1710">IF(HF1702="","",IFERROR(VALUE(_xlfn.IFNA(_xll.PBD(HF1709,"Deal Amount","","USD","",""),"N/A")),0))</f>
        <v/>
      </c>
      <c r="HG1710" t="str" cm="1">
        <f t="array" ref="HG1710">IF(HG1702="","",IFERROR(VALUE(_xlfn.IFNA(_xll.PBD(HG1709,"Deal Amount","","USD","",""),"N/A")),0))</f>
        <v/>
      </c>
      <c r="HH1710" t="str" cm="1">
        <f t="array" ref="HH1710">IF(HH1702="","",IFERROR(VALUE(_xlfn.IFNA(_xll.PBD(HH1709,"Deal Amount","","USD","",""),"N/A")),0))</f>
        <v/>
      </c>
      <c r="HI1710" t="str" cm="1">
        <f t="array" ref="HI1710">IF(HI1702="","",IFERROR(VALUE(_xlfn.IFNA(_xll.PBD(HI1709,"Deal Amount","","USD","",""),"N/A")),0))</f>
        <v/>
      </c>
      <c r="HJ1710" t="str" cm="1">
        <f t="array" ref="HJ1710">IF(HJ1702="","",IFERROR(VALUE(_xlfn.IFNA(_xll.PBD(HJ1709,"Deal Amount","","USD","",""),"N/A")),0))</f>
        <v/>
      </c>
      <c r="HK1710" t="str" cm="1">
        <f t="array" ref="HK1710">IF(HK1702="","",IFERROR(VALUE(_xlfn.IFNA(_xll.PBD(HK1709,"Deal Amount","","USD","",""),"N/A")),0))</f>
        <v/>
      </c>
      <c r="HL1710" t="str" cm="1">
        <f t="array" ref="HL1710">IF(HL1702="","",IFERROR(VALUE(_xlfn.IFNA(_xll.PBD(HL1709,"Deal Amount","","USD","",""),"N/A")),0))</f>
        <v/>
      </c>
      <c r="HM1710" t="str" cm="1">
        <f t="array" ref="HM1710">IF(HM1702="","",IFERROR(VALUE(_xlfn.IFNA(_xll.PBD(HM1709,"Deal Amount","","USD","",""),"N/A")),0))</f>
        <v/>
      </c>
      <c r="HN1710" t="str" cm="1">
        <f t="array" ref="HN1710">IF(HN1702="","",IFERROR(VALUE(_xlfn.IFNA(_xll.PBD(HN1709,"Deal Amount","","USD","",""),"N/A")),0))</f>
        <v/>
      </c>
      <c r="HO1710" t="str" cm="1">
        <f t="array" ref="HO1710">IF(HO1702="","",IFERROR(VALUE(_xlfn.IFNA(_xll.PBD(HO1709,"Deal Amount","","USD","",""),"N/A")),0))</f>
        <v/>
      </c>
      <c r="HP1710" t="str" cm="1">
        <f t="array" ref="HP1710">IF(HP1702="","",IFERROR(VALUE(_xlfn.IFNA(_xll.PBD(HP1709,"Deal Amount","","USD","",""),"N/A")),0))</f>
        <v/>
      </c>
      <c r="HQ1710" t="str" cm="1">
        <f t="array" ref="HQ1710">IF(HQ1702="","",IFERROR(VALUE(_xlfn.IFNA(_xll.PBD(HQ1709,"Deal Amount","","USD","",""),"N/A")),0))</f>
        <v/>
      </c>
      <c r="HR1710" t="str" cm="1">
        <f t="array" ref="HR1710">IF(HR1702="","",IFERROR(VALUE(_xlfn.IFNA(_xll.PBD(HR1709,"Deal Amount","","USD","",""),"N/A")),0))</f>
        <v/>
      </c>
      <c r="HS1710" t="str" cm="1">
        <f t="array" ref="HS1710">IF(HS1702="","",IFERROR(VALUE(_xlfn.IFNA(_xll.PBD(HS1709,"Deal Amount","","USD","",""),"N/A")),0))</f>
        <v/>
      </c>
      <c r="HT1710" t="str" cm="1">
        <f t="array" ref="HT1710">IF(HT1702="","",IFERROR(VALUE(_xlfn.IFNA(_xll.PBD(HT1709,"Deal Amount","","USD","",""),"N/A")),0))</f>
        <v/>
      </c>
      <c r="HU1710" t="str" cm="1">
        <f t="array" ref="HU1710">IF(HU1702="","",IFERROR(VALUE(_xlfn.IFNA(_xll.PBD(HU1709,"Deal Amount","","USD","",""),"N/A")),0))</f>
        <v/>
      </c>
      <c r="HV1710" t="str" cm="1">
        <f t="array" ref="HV1710">IF(HV1702="","",IFERROR(VALUE(_xlfn.IFNA(_xll.PBD(HV1709,"Deal Amount","","USD","",""),"N/A")),0))</f>
        <v/>
      </c>
      <c r="HW1710" t="str" cm="1">
        <f t="array" ref="HW1710">IF(HW1702="","",IFERROR(VALUE(_xlfn.IFNA(_xll.PBD(HW1709,"Deal Amount","","USD","",""),"N/A")),0))</f>
        <v/>
      </c>
      <c r="HX1710" t="str" cm="1">
        <f t="array" ref="HX1710">IF(HX1702="","",IFERROR(VALUE(_xlfn.IFNA(_xll.PBD(HX1709,"Deal Amount","","USD","",""),"N/A")),0))</f>
        <v/>
      </c>
      <c r="HY1710" t="str" cm="1">
        <f t="array" ref="HY1710">IF(HY1702="","",IFERROR(VALUE(_xlfn.IFNA(_xll.PBD(HY1709,"Deal Amount","","USD","",""),"N/A")),0))</f>
        <v/>
      </c>
      <c r="HZ1710" t="str" cm="1">
        <f t="array" ref="HZ1710">IF(HZ1702="","",IFERROR(VALUE(_xlfn.IFNA(_xll.PBD(HZ1709,"Deal Amount","","USD","",""),"N/A")),0))</f>
        <v/>
      </c>
      <c r="IA1710" t="str" cm="1">
        <f t="array" ref="IA1710">IF(IA1702="","",IFERROR(VALUE(_xlfn.IFNA(_xll.PBD(IA1709,"Deal Amount","","USD","",""),"N/A")),0))</f>
        <v/>
      </c>
      <c r="IB1710" t="str" cm="1">
        <f t="array" ref="IB1710">IF(IB1702="","",IFERROR(VALUE(_xlfn.IFNA(_xll.PBD(IB1709,"Deal Amount","","USD","",""),"N/A")),0))</f>
        <v/>
      </c>
      <c r="IC1710" t="str" cm="1">
        <f t="array" ref="IC1710">IF(IC1702="","",IFERROR(VALUE(_xlfn.IFNA(_xll.PBD(IC1709,"Deal Amount","","USD","",""),"N/A")),0))</f>
        <v/>
      </c>
      <c r="ID1710" t="str" cm="1">
        <f t="array" ref="ID1710">IF(ID1702="","",IFERROR(VALUE(_xlfn.IFNA(_xll.PBD(ID1709,"Deal Amount","","USD","",""),"N/A")),0))</f>
        <v/>
      </c>
      <c r="IE1710" t="str" cm="1">
        <f t="array" ref="IE1710">IF(IE1702="","",IFERROR(VALUE(_xlfn.IFNA(_xll.PBD(IE1709,"Deal Amount","","USD","",""),"N/A")),0))</f>
        <v/>
      </c>
    </row>
    <row r="1711" spans="2:239" x14ac:dyDescent="0.25">
      <c r="B1711" t="s">
        <v>2705</v>
      </c>
      <c r="C1711" s="13" cm="1">
        <f t="array" aca="1" ref="C1711" ca="1">IF(C1702="","",_xlfn.IFNA(_xll.PBD(C1709,"Deal Date","","USD","",""),"N/A"))</f>
        <v>39561</v>
      </c>
      <c r="D1711" s="13" t="str" cm="1">
        <f t="array" aca="1" ref="D1711" ca="1">IF(D1702="","",_xlfn.IFNA(_xll.PBD(D1709,"Deal Date","","USD","",""),"N/A"))</f>
        <v/>
      </c>
      <c r="E1711" s="13" t="str" cm="1">
        <f t="array" ref="E1711">IF(E1702="","",_xlfn.IFNA(_xll.PBD(E1709,"Deal Date","","USD","",""),"N/A"))</f>
        <v/>
      </c>
      <c r="F1711" s="13" t="str" cm="1">
        <f t="array" ref="F1711">IF(F1702="","",_xlfn.IFNA(_xll.PBD(F1709,"Deal Date","","USD","",""),"N/A"))</f>
        <v/>
      </c>
      <c r="G1711" s="13" t="str" cm="1">
        <f t="array" ref="G1711">IF(G1702="","",_xlfn.IFNA(_xll.PBD(G1709,"Deal Date","","USD","",""),"N/A"))</f>
        <v/>
      </c>
      <c r="H1711" s="13" t="str" cm="1">
        <f t="array" ref="H1711">IF(H1702="","",_xlfn.IFNA(_xll.PBD(H1709,"Deal Date","","USD","",""),"N/A"))</f>
        <v/>
      </c>
      <c r="I1711" s="13" t="str" cm="1">
        <f t="array" ref="I1711">IF(I1702="","",_xlfn.IFNA(_xll.PBD(I1709,"Deal Date","","USD","",""),"N/A"))</f>
        <v/>
      </c>
      <c r="J1711" s="13" t="str" cm="1">
        <f t="array" ref="J1711">IF(J1702="","",_xlfn.IFNA(_xll.PBD(J1709,"Deal Date","","USD","",""),"N/A"))</f>
        <v/>
      </c>
      <c r="K1711" s="13" t="str" cm="1">
        <f t="array" ref="K1711">IF(K1702="","",_xlfn.IFNA(_xll.PBD(K1709,"Deal Date","","USD","",""),"N/A"))</f>
        <v/>
      </c>
      <c r="L1711" s="13" t="str" cm="1">
        <f t="array" ref="L1711">IF(L1702="","",_xlfn.IFNA(_xll.PBD(L1709,"Deal Date","","USD","",""),"N/A"))</f>
        <v/>
      </c>
      <c r="M1711" s="13" t="str" cm="1">
        <f t="array" ref="M1711">IF(M1702="","",_xlfn.IFNA(_xll.PBD(M1709,"Deal Date","","USD","",""),"N/A"))</f>
        <v/>
      </c>
      <c r="N1711" s="13" t="str" cm="1">
        <f t="array" ref="N1711">IF(N1702="","",_xlfn.IFNA(_xll.PBD(N1709,"Deal Date","","USD","",""),"N/A"))</f>
        <v/>
      </c>
      <c r="O1711" s="13" t="str" cm="1">
        <f t="array" ref="O1711">IF(O1702="","",_xlfn.IFNA(_xll.PBD(O1709,"Deal Date","","USD","",""),"N/A"))</f>
        <v/>
      </c>
      <c r="P1711" s="13" t="str" cm="1">
        <f t="array" ref="P1711">IF(P1702="","",_xlfn.IFNA(_xll.PBD(P1709,"Deal Date","","USD","",""),"N/A"))</f>
        <v/>
      </c>
      <c r="Q1711" s="13" t="str" cm="1">
        <f t="array" ref="Q1711">IF(Q1702="","",_xlfn.IFNA(_xll.PBD(Q1709,"Deal Date","","USD","",""),"N/A"))</f>
        <v/>
      </c>
      <c r="R1711" s="13" t="str" cm="1">
        <f t="array" ref="R1711">IF(R1702="","",_xlfn.IFNA(_xll.PBD(R1709,"Deal Date","","USD","",""),"N/A"))</f>
        <v/>
      </c>
      <c r="S1711" s="13" t="str" cm="1">
        <f t="array" ref="S1711">IF(S1702="","",_xlfn.IFNA(_xll.PBD(S1709,"Deal Date","","USD","",""),"N/A"))</f>
        <v/>
      </c>
      <c r="T1711" s="13" t="str" cm="1">
        <f t="array" ref="T1711">IF(T1702="","",_xlfn.IFNA(_xll.PBD(T1709,"Deal Date","","USD","",""),"N/A"))</f>
        <v/>
      </c>
      <c r="U1711" s="13" t="str" cm="1">
        <f t="array" ref="U1711">IF(U1702="","",_xlfn.IFNA(_xll.PBD(U1709,"Deal Date","","USD","",""),"N/A"))</f>
        <v/>
      </c>
      <c r="V1711" s="13" t="str" cm="1">
        <f t="array" ref="V1711">IF(V1702="","",_xlfn.IFNA(_xll.PBD(V1709,"Deal Date","","USD","",""),"N/A"))</f>
        <v/>
      </c>
      <c r="W1711" s="13" t="str" cm="1">
        <f t="array" ref="W1711">IF(W1702="","",_xlfn.IFNA(_xll.PBD(W1709,"Deal Date","","USD","",""),"N/A"))</f>
        <v/>
      </c>
      <c r="X1711" s="13" t="str" cm="1">
        <f t="array" ref="X1711">IF(X1702="","",_xlfn.IFNA(_xll.PBD(X1709,"Deal Date","","USD","",""),"N/A"))</f>
        <v/>
      </c>
      <c r="Y1711" s="13" t="str" cm="1">
        <f t="array" ref="Y1711">IF(Y1702="","",_xlfn.IFNA(_xll.PBD(Y1709,"Deal Date","","USD","",""),"N/A"))</f>
        <v/>
      </c>
      <c r="Z1711" s="13" t="str" cm="1">
        <f t="array" ref="Z1711">IF(Z1702="","",_xlfn.IFNA(_xll.PBD(Z1709,"Deal Date","","USD","",""),"N/A"))</f>
        <v/>
      </c>
      <c r="AA1711" s="13" t="str" cm="1">
        <f t="array" ref="AA1711">IF(AA1702="","",_xlfn.IFNA(_xll.PBD(AA1709,"Deal Date","","USD","",""),"N/A"))</f>
        <v/>
      </c>
      <c r="AB1711" s="13" t="str" cm="1">
        <f t="array" ref="AB1711">IF(AB1702="","",_xlfn.IFNA(_xll.PBD(AB1709,"Deal Date","","USD","",""),"N/A"))</f>
        <v/>
      </c>
      <c r="AC1711" s="13" t="str" cm="1">
        <f t="array" ref="AC1711">IF(AC1702="","",_xlfn.IFNA(_xll.PBD(AC1709,"Deal Date","","USD","",""),"N/A"))</f>
        <v/>
      </c>
      <c r="AD1711" s="13" t="str" cm="1">
        <f t="array" ref="AD1711">IF(AD1702="","",_xlfn.IFNA(_xll.PBD(AD1709,"Deal Date","","USD","",""),"N/A"))</f>
        <v/>
      </c>
      <c r="AE1711" s="13" t="str" cm="1">
        <f t="array" ref="AE1711">IF(AE1702="","",_xlfn.IFNA(_xll.PBD(AE1709,"Deal Date","","USD","",""),"N/A"))</f>
        <v/>
      </c>
      <c r="AF1711" s="13" t="str" cm="1">
        <f t="array" ref="AF1711">IF(AF1702="","",_xlfn.IFNA(_xll.PBD(AF1709,"Deal Date","","USD","",""),"N/A"))</f>
        <v/>
      </c>
      <c r="AG1711" s="13" t="str" cm="1">
        <f t="array" ref="AG1711">IF(AG1702="","",_xlfn.IFNA(_xll.PBD(AG1709,"Deal Date","","USD","",""),"N/A"))</f>
        <v/>
      </c>
      <c r="AH1711" s="13" t="str" cm="1">
        <f t="array" ref="AH1711">IF(AH1702="","",_xlfn.IFNA(_xll.PBD(AH1709,"Deal Date","","USD","",""),"N/A"))</f>
        <v/>
      </c>
      <c r="AI1711" s="13" t="str" cm="1">
        <f t="array" ref="AI1711">IF(AI1702="","",_xlfn.IFNA(_xll.PBD(AI1709,"Deal Date","","USD","",""),"N/A"))</f>
        <v/>
      </c>
      <c r="AJ1711" s="13" t="str" cm="1">
        <f t="array" ref="AJ1711">IF(AJ1702="","",_xlfn.IFNA(_xll.PBD(AJ1709,"Deal Date","","USD","",""),"N/A"))</f>
        <v/>
      </c>
      <c r="AK1711" s="13" t="str" cm="1">
        <f t="array" ref="AK1711">IF(AK1702="","",_xlfn.IFNA(_xll.PBD(AK1709,"Deal Date","","USD","",""),"N/A"))</f>
        <v/>
      </c>
      <c r="AL1711" s="13" t="str" cm="1">
        <f t="array" ref="AL1711">IF(AL1702="","",_xlfn.IFNA(_xll.PBD(AL1709,"Deal Date","","USD","",""),"N/A"))</f>
        <v/>
      </c>
      <c r="AM1711" s="13" t="str" cm="1">
        <f t="array" ref="AM1711">IF(AM1702="","",_xlfn.IFNA(_xll.PBD(AM1709,"Deal Date","","USD","",""),"N/A"))</f>
        <v/>
      </c>
      <c r="AN1711" s="13" t="str" cm="1">
        <f t="array" ref="AN1711">IF(AN1702="","",_xlfn.IFNA(_xll.PBD(AN1709,"Deal Date","","USD","",""),"N/A"))</f>
        <v/>
      </c>
      <c r="AO1711" s="13" t="str" cm="1">
        <f t="array" ref="AO1711">IF(AO1702="","",_xlfn.IFNA(_xll.PBD(AO1709,"Deal Date","","USD","",""),"N/A"))</f>
        <v/>
      </c>
      <c r="AP1711" s="13" t="str" cm="1">
        <f t="array" ref="AP1711">IF(AP1702="","",_xlfn.IFNA(_xll.PBD(AP1709,"Deal Date","","USD","",""),"N/A"))</f>
        <v/>
      </c>
      <c r="AQ1711" s="13" t="str" cm="1">
        <f t="array" ref="AQ1711">IF(AQ1702="","",_xlfn.IFNA(_xll.PBD(AQ1709,"Deal Date","","USD","",""),"N/A"))</f>
        <v/>
      </c>
      <c r="AR1711" s="13" t="str" cm="1">
        <f t="array" ref="AR1711">IF(AR1702="","",_xlfn.IFNA(_xll.PBD(AR1709,"Deal Date","","USD","",""),"N/A"))</f>
        <v/>
      </c>
      <c r="AS1711" s="13" t="str" cm="1">
        <f t="array" ref="AS1711">IF(AS1702="","",_xlfn.IFNA(_xll.PBD(AS1709,"Deal Date","","USD","",""),"N/A"))</f>
        <v/>
      </c>
      <c r="AT1711" s="13" t="str" cm="1">
        <f t="array" ref="AT1711">IF(AT1702="","",_xlfn.IFNA(_xll.PBD(AT1709,"Deal Date","","USD","",""),"N/A"))</f>
        <v/>
      </c>
      <c r="AU1711" s="13" t="str" cm="1">
        <f t="array" ref="AU1711">IF(AU1702="","",_xlfn.IFNA(_xll.PBD(AU1709,"Deal Date","","USD","",""),"N/A"))</f>
        <v/>
      </c>
      <c r="AV1711" s="13" t="str" cm="1">
        <f t="array" ref="AV1711">IF(AV1702="","",_xlfn.IFNA(_xll.PBD(AV1709,"Deal Date","","USD","",""),"N/A"))</f>
        <v/>
      </c>
      <c r="AW1711" s="13" t="str" cm="1">
        <f t="array" ref="AW1711">IF(AW1702="","",_xlfn.IFNA(_xll.PBD(AW1709,"Deal Date","","USD","",""),"N/A"))</f>
        <v/>
      </c>
      <c r="AX1711" s="13" t="str" cm="1">
        <f t="array" ref="AX1711">IF(AX1702="","",_xlfn.IFNA(_xll.PBD(AX1709,"Deal Date","","USD","",""),"N/A"))</f>
        <v/>
      </c>
      <c r="AY1711" s="13" t="str" cm="1">
        <f t="array" ref="AY1711">IF(AY1702="","",_xlfn.IFNA(_xll.PBD(AY1709,"Deal Date","","USD","",""),"N/A"))</f>
        <v/>
      </c>
      <c r="AZ1711" s="13" t="str" cm="1">
        <f t="array" ref="AZ1711">IF(AZ1702="","",_xlfn.IFNA(_xll.PBD(AZ1709,"Deal Date","","USD","",""),"N/A"))</f>
        <v/>
      </c>
      <c r="BA1711" s="13" t="str" cm="1">
        <f t="array" ref="BA1711">IF(BA1702="","",_xlfn.IFNA(_xll.PBD(BA1709,"Deal Date","","USD","",""),"N/A"))</f>
        <v/>
      </c>
      <c r="BB1711" s="13" t="str" cm="1">
        <f t="array" ref="BB1711">IF(BB1702="","",_xlfn.IFNA(_xll.PBD(BB1709,"Deal Date","","USD","",""),"N/A"))</f>
        <v/>
      </c>
      <c r="BC1711" s="13" t="str" cm="1">
        <f t="array" ref="BC1711">IF(BC1702="","",_xlfn.IFNA(_xll.PBD(BC1709,"Deal Date","","USD","",""),"N/A"))</f>
        <v/>
      </c>
      <c r="BD1711" s="13" t="str" cm="1">
        <f t="array" ref="BD1711">IF(BD1702="","",_xlfn.IFNA(_xll.PBD(BD1709,"Deal Date","","USD","",""),"N/A"))</f>
        <v/>
      </c>
      <c r="BE1711" s="13" t="str" cm="1">
        <f t="array" ref="BE1711">IF(BE1702="","",_xlfn.IFNA(_xll.PBD(BE1709,"Deal Date","","USD","",""),"N/A"))</f>
        <v/>
      </c>
      <c r="BF1711" s="13" t="str" cm="1">
        <f t="array" ref="BF1711">IF(BF1702="","",_xlfn.IFNA(_xll.PBD(BF1709,"Deal Date","","USD","",""),"N/A"))</f>
        <v/>
      </c>
      <c r="BG1711" s="13" t="str" cm="1">
        <f t="array" ref="BG1711">IF(BG1702="","",_xlfn.IFNA(_xll.PBD(BG1709,"Deal Date","","USD","",""),"N/A"))</f>
        <v/>
      </c>
      <c r="BH1711" s="13" t="str" cm="1">
        <f t="array" ref="BH1711">IF(BH1702="","",_xlfn.IFNA(_xll.PBD(BH1709,"Deal Date","","USD","",""),"N/A"))</f>
        <v/>
      </c>
      <c r="BI1711" s="13" t="str" cm="1">
        <f t="array" ref="BI1711">IF(BI1702="","",_xlfn.IFNA(_xll.PBD(BI1709,"Deal Date","","USD","",""),"N/A"))</f>
        <v/>
      </c>
      <c r="BJ1711" s="13" t="str" cm="1">
        <f t="array" ref="BJ1711">IF(BJ1702="","",_xlfn.IFNA(_xll.PBD(BJ1709,"Deal Date","","USD","",""),"N/A"))</f>
        <v/>
      </c>
      <c r="BK1711" s="13" t="str" cm="1">
        <f t="array" ref="BK1711">IF(BK1702="","",_xlfn.IFNA(_xll.PBD(BK1709,"Deal Date","","USD","",""),"N/A"))</f>
        <v/>
      </c>
      <c r="BL1711" s="13" t="str" cm="1">
        <f t="array" ref="BL1711">IF(BL1702="","",_xlfn.IFNA(_xll.PBD(BL1709,"Deal Date","","USD","",""),"N/A"))</f>
        <v/>
      </c>
      <c r="BM1711" s="13" t="str" cm="1">
        <f t="array" ref="BM1711">IF(BM1702="","",_xlfn.IFNA(_xll.PBD(BM1709,"Deal Date","","USD","",""),"N/A"))</f>
        <v/>
      </c>
      <c r="BN1711" s="13" t="str" cm="1">
        <f t="array" ref="BN1711">IF(BN1702="","",_xlfn.IFNA(_xll.PBD(BN1709,"Deal Date","","USD","",""),"N/A"))</f>
        <v/>
      </c>
      <c r="BO1711" s="13" t="str" cm="1">
        <f t="array" ref="BO1711">IF(BO1702="","",_xlfn.IFNA(_xll.PBD(BO1709,"Deal Date","","USD","",""),"N/A"))</f>
        <v/>
      </c>
      <c r="BP1711" s="13" t="str" cm="1">
        <f t="array" ref="BP1711">IF(BP1702="","",_xlfn.IFNA(_xll.PBD(BP1709,"Deal Date","","USD","",""),"N/A"))</f>
        <v/>
      </c>
      <c r="BQ1711" s="13" t="str" cm="1">
        <f t="array" ref="BQ1711">IF(BQ1702="","",_xlfn.IFNA(_xll.PBD(BQ1709,"Deal Date","","USD","",""),"N/A"))</f>
        <v/>
      </c>
      <c r="BR1711" s="13" t="str" cm="1">
        <f t="array" ref="BR1711">IF(BR1702="","",_xlfn.IFNA(_xll.PBD(BR1709,"Deal Date","","USD","",""),"N/A"))</f>
        <v/>
      </c>
      <c r="BS1711" s="13" t="str" cm="1">
        <f t="array" ref="BS1711">IF(BS1702="","",_xlfn.IFNA(_xll.PBD(BS1709,"Deal Date","","USD","",""),"N/A"))</f>
        <v/>
      </c>
      <c r="BT1711" s="13" t="str" cm="1">
        <f t="array" ref="BT1711">IF(BT1702="","",_xlfn.IFNA(_xll.PBD(BT1709,"Deal Date","","USD","",""),"N/A"))</f>
        <v/>
      </c>
      <c r="BU1711" s="13" t="str" cm="1">
        <f t="array" ref="BU1711">IF(BU1702="","",_xlfn.IFNA(_xll.PBD(BU1709,"Deal Date","","USD","",""),"N/A"))</f>
        <v/>
      </c>
      <c r="BV1711" s="13" t="str" cm="1">
        <f t="array" ref="BV1711">IF(BV1702="","",_xlfn.IFNA(_xll.PBD(BV1709,"Deal Date","","USD","",""),"N/A"))</f>
        <v/>
      </c>
      <c r="BW1711" s="13" t="str" cm="1">
        <f t="array" ref="BW1711">IF(BW1702="","",_xlfn.IFNA(_xll.PBD(BW1709,"Deal Date","","USD","",""),"N/A"))</f>
        <v/>
      </c>
      <c r="BX1711" s="13" t="str" cm="1">
        <f t="array" ref="BX1711">IF(BX1702="","",_xlfn.IFNA(_xll.PBD(BX1709,"Deal Date","","USD","",""),"N/A"))</f>
        <v/>
      </c>
      <c r="BY1711" s="13" t="str" cm="1">
        <f t="array" ref="BY1711">IF(BY1702="","",_xlfn.IFNA(_xll.PBD(BY1709,"Deal Date","","USD","",""),"N/A"))</f>
        <v/>
      </c>
      <c r="BZ1711" s="13" t="str" cm="1">
        <f t="array" ref="BZ1711">IF(BZ1702="","",_xlfn.IFNA(_xll.PBD(BZ1709,"Deal Date","","USD","",""),"N/A"))</f>
        <v/>
      </c>
      <c r="CA1711" s="13" t="str" cm="1">
        <f t="array" ref="CA1711">IF(CA1702="","",_xlfn.IFNA(_xll.PBD(CA1709,"Deal Date","","USD","",""),"N/A"))</f>
        <v/>
      </c>
      <c r="CB1711" s="13" t="str" cm="1">
        <f t="array" ref="CB1711">IF(CB1702="","",_xlfn.IFNA(_xll.PBD(CB1709,"Deal Date","","USD","",""),"N/A"))</f>
        <v/>
      </c>
      <c r="CC1711" s="13" t="str" cm="1">
        <f t="array" ref="CC1711">IF(CC1702="","",_xlfn.IFNA(_xll.PBD(CC1709,"Deal Date","","USD","",""),"N/A"))</f>
        <v/>
      </c>
      <c r="CD1711" s="13" t="str" cm="1">
        <f t="array" ref="CD1711">IF(CD1702="","",_xlfn.IFNA(_xll.PBD(CD1709,"Deal Date","","USD","",""),"N/A"))</f>
        <v/>
      </c>
      <c r="CE1711" s="13" t="str" cm="1">
        <f t="array" ref="CE1711">IF(CE1702="","",_xlfn.IFNA(_xll.PBD(CE1709,"Deal Date","","USD","",""),"N/A"))</f>
        <v/>
      </c>
      <c r="CF1711" s="13" t="str" cm="1">
        <f t="array" ref="CF1711">IF(CF1702="","",_xlfn.IFNA(_xll.PBD(CF1709,"Deal Date","","USD","",""),"N/A"))</f>
        <v/>
      </c>
      <c r="CG1711" s="13" t="str" cm="1">
        <f t="array" ref="CG1711">IF(CG1702="","",_xlfn.IFNA(_xll.PBD(CG1709,"Deal Date","","USD","",""),"N/A"))</f>
        <v/>
      </c>
      <c r="CH1711" s="13" t="str" cm="1">
        <f t="array" ref="CH1711">IF(CH1702="","",_xlfn.IFNA(_xll.PBD(CH1709,"Deal Date","","USD","",""),"N/A"))</f>
        <v/>
      </c>
      <c r="CI1711" s="13" t="str" cm="1">
        <f t="array" ref="CI1711">IF(CI1702="","",_xlfn.IFNA(_xll.PBD(CI1709,"Deal Date","","USD","",""),"N/A"))</f>
        <v/>
      </c>
      <c r="CJ1711" s="13" t="str" cm="1">
        <f t="array" ref="CJ1711">IF(CJ1702="","",_xlfn.IFNA(_xll.PBD(CJ1709,"Deal Date","","USD","",""),"N/A"))</f>
        <v/>
      </c>
      <c r="CK1711" s="13" t="str" cm="1">
        <f t="array" ref="CK1711">IF(CK1702="","",_xlfn.IFNA(_xll.PBD(CK1709,"Deal Date","","USD","",""),"N/A"))</f>
        <v/>
      </c>
      <c r="CL1711" s="13" t="str" cm="1">
        <f t="array" ref="CL1711">IF(CL1702="","",_xlfn.IFNA(_xll.PBD(CL1709,"Deal Date","","USD","",""),"N/A"))</f>
        <v/>
      </c>
      <c r="CM1711" s="13" t="str" cm="1">
        <f t="array" ref="CM1711">IF(CM1702="","",_xlfn.IFNA(_xll.PBD(CM1709,"Deal Date","","USD","",""),"N/A"))</f>
        <v/>
      </c>
      <c r="CN1711" s="13" t="str" cm="1">
        <f t="array" ref="CN1711">IF(CN1702="","",_xlfn.IFNA(_xll.PBD(CN1709,"Deal Date","","USD","",""),"N/A"))</f>
        <v/>
      </c>
      <c r="CO1711" s="13" t="str" cm="1">
        <f t="array" ref="CO1711">IF(CO1702="","",_xlfn.IFNA(_xll.PBD(CO1709,"Deal Date","","USD","",""),"N/A"))</f>
        <v/>
      </c>
      <c r="CP1711" s="13" t="str" cm="1">
        <f t="array" ref="CP1711">IF(CP1702="","",_xlfn.IFNA(_xll.PBD(CP1709,"Deal Date","","USD","",""),"N/A"))</f>
        <v/>
      </c>
      <c r="CQ1711" s="13" t="str" cm="1">
        <f t="array" ref="CQ1711">IF(CQ1702="","",_xlfn.IFNA(_xll.PBD(CQ1709,"Deal Date","","USD","",""),"N/A"))</f>
        <v/>
      </c>
      <c r="CR1711" s="13" t="str" cm="1">
        <f t="array" ref="CR1711">IF(CR1702="","",_xlfn.IFNA(_xll.PBD(CR1709,"Deal Date","","USD","",""),"N/A"))</f>
        <v/>
      </c>
      <c r="CS1711" s="13" t="str" cm="1">
        <f t="array" ref="CS1711">IF(CS1702="","",_xlfn.IFNA(_xll.PBD(CS1709,"Deal Date","","USD","",""),"N/A"))</f>
        <v/>
      </c>
      <c r="CT1711" s="13" t="str" cm="1">
        <f t="array" ref="CT1711">IF(CT1702="","",_xlfn.IFNA(_xll.PBD(CT1709,"Deal Date","","USD","",""),"N/A"))</f>
        <v/>
      </c>
      <c r="CU1711" s="13" t="str" cm="1">
        <f t="array" ref="CU1711">IF(CU1702="","",_xlfn.IFNA(_xll.PBD(CU1709,"Deal Date","","USD","",""),"N/A"))</f>
        <v/>
      </c>
      <c r="CV1711" s="13" t="str" cm="1">
        <f t="array" ref="CV1711">IF(CV1702="","",_xlfn.IFNA(_xll.PBD(CV1709,"Deal Date","","USD","",""),"N/A"))</f>
        <v/>
      </c>
      <c r="CW1711" s="13" t="str" cm="1">
        <f t="array" ref="CW1711">IF(CW1702="","",_xlfn.IFNA(_xll.PBD(CW1709,"Deal Date","","USD","",""),"N/A"))</f>
        <v/>
      </c>
      <c r="CX1711" s="13" t="str" cm="1">
        <f t="array" ref="CX1711">IF(CX1702="","",_xlfn.IFNA(_xll.PBD(CX1709,"Deal Date","","USD","",""),"N/A"))</f>
        <v/>
      </c>
      <c r="CY1711" s="13" t="str" cm="1">
        <f t="array" ref="CY1711">IF(CY1702="","",_xlfn.IFNA(_xll.PBD(CY1709,"Deal Date","","USD","",""),"N/A"))</f>
        <v/>
      </c>
      <c r="CZ1711" s="13" t="str" cm="1">
        <f t="array" ref="CZ1711">IF(CZ1702="","",_xlfn.IFNA(_xll.PBD(CZ1709,"Deal Date","","USD","",""),"N/A"))</f>
        <v/>
      </c>
      <c r="DA1711" s="13" t="str" cm="1">
        <f t="array" ref="DA1711">IF(DA1702="","",_xlfn.IFNA(_xll.PBD(DA1709,"Deal Date","","USD","",""),"N/A"))</f>
        <v/>
      </c>
      <c r="DB1711" s="13" t="str" cm="1">
        <f t="array" ref="DB1711">IF(DB1702="","",_xlfn.IFNA(_xll.PBD(DB1709,"Deal Date","","USD","",""),"N/A"))</f>
        <v/>
      </c>
      <c r="DC1711" s="13" t="str" cm="1">
        <f t="array" ref="DC1711">IF(DC1702="","",_xlfn.IFNA(_xll.PBD(DC1709,"Deal Date","","USD","",""),"N/A"))</f>
        <v/>
      </c>
      <c r="DD1711" s="13" t="str" cm="1">
        <f t="array" ref="DD1711">IF(DD1702="","",_xlfn.IFNA(_xll.PBD(DD1709,"Deal Date","","USD","",""),"N/A"))</f>
        <v/>
      </c>
      <c r="DE1711" s="13" t="str" cm="1">
        <f t="array" ref="DE1711">IF(DE1702="","",_xlfn.IFNA(_xll.PBD(DE1709,"Deal Date","","USD","",""),"N/A"))</f>
        <v/>
      </c>
      <c r="DF1711" s="13" t="str" cm="1">
        <f t="array" ref="DF1711">IF(DF1702="","",_xlfn.IFNA(_xll.PBD(DF1709,"Deal Date","","USD","",""),"N/A"))</f>
        <v/>
      </c>
      <c r="DG1711" s="13" t="str" cm="1">
        <f t="array" ref="DG1711">IF(DG1702="","",_xlfn.IFNA(_xll.PBD(DG1709,"Deal Date","","USD","",""),"N/A"))</f>
        <v/>
      </c>
      <c r="DH1711" s="13" t="str" cm="1">
        <f t="array" ref="DH1711">IF(DH1702="","",_xlfn.IFNA(_xll.PBD(DH1709,"Deal Date","","USD","",""),"N/A"))</f>
        <v/>
      </c>
      <c r="DI1711" s="13" t="str" cm="1">
        <f t="array" ref="DI1711">IF(DI1702="","",_xlfn.IFNA(_xll.PBD(DI1709,"Deal Date","","USD","",""),"N/A"))</f>
        <v/>
      </c>
      <c r="DJ1711" s="13" t="str" cm="1">
        <f t="array" ref="DJ1711">IF(DJ1702="","",_xlfn.IFNA(_xll.PBD(DJ1709,"Deal Date","","USD","",""),"N/A"))</f>
        <v/>
      </c>
      <c r="DK1711" s="13" t="str" cm="1">
        <f t="array" ref="DK1711">IF(DK1702="","",_xlfn.IFNA(_xll.PBD(DK1709,"Deal Date","","USD","",""),"N/A"))</f>
        <v/>
      </c>
      <c r="DL1711" s="13" t="str" cm="1">
        <f t="array" ref="DL1711">IF(DL1702="","",_xlfn.IFNA(_xll.PBD(DL1709,"Deal Date","","USD","",""),"N/A"))</f>
        <v/>
      </c>
      <c r="DM1711" s="13" t="str" cm="1">
        <f t="array" ref="DM1711">IF(DM1702="","",_xlfn.IFNA(_xll.PBD(DM1709,"Deal Date","","USD","",""),"N/A"))</f>
        <v/>
      </c>
      <c r="DN1711" s="13" t="str" cm="1">
        <f t="array" ref="DN1711">IF(DN1702="","",_xlfn.IFNA(_xll.PBD(DN1709,"Deal Date","","USD","",""),"N/A"))</f>
        <v/>
      </c>
      <c r="DO1711" s="13" t="str" cm="1">
        <f t="array" ref="DO1711">IF(DO1702="","",_xlfn.IFNA(_xll.PBD(DO1709,"Deal Date","","USD","",""),"N/A"))</f>
        <v/>
      </c>
      <c r="DP1711" s="13" t="str" cm="1">
        <f t="array" ref="DP1711">IF(DP1702="","",_xlfn.IFNA(_xll.PBD(DP1709,"Deal Date","","USD","",""),"N/A"))</f>
        <v/>
      </c>
      <c r="DQ1711" s="13" t="str" cm="1">
        <f t="array" ref="DQ1711">IF(DQ1702="","",_xlfn.IFNA(_xll.PBD(DQ1709,"Deal Date","","USD","",""),"N/A"))</f>
        <v/>
      </c>
      <c r="DR1711" s="13" t="str" cm="1">
        <f t="array" ref="DR1711">IF(DR1702="","",_xlfn.IFNA(_xll.PBD(DR1709,"Deal Date","","USD","",""),"N/A"))</f>
        <v/>
      </c>
      <c r="DS1711" s="13" t="str" cm="1">
        <f t="array" ref="DS1711">IF(DS1702="","",_xlfn.IFNA(_xll.PBD(DS1709,"Deal Date","","USD","",""),"N/A"))</f>
        <v/>
      </c>
      <c r="DT1711" s="13" t="str" cm="1">
        <f t="array" ref="DT1711">IF(DT1702="","",_xlfn.IFNA(_xll.PBD(DT1709,"Deal Date","","USD","",""),"N/A"))</f>
        <v/>
      </c>
      <c r="DU1711" s="13" t="str" cm="1">
        <f t="array" ref="DU1711">IF(DU1702="","",_xlfn.IFNA(_xll.PBD(DU1709,"Deal Date","","USD","",""),"N/A"))</f>
        <v/>
      </c>
      <c r="DV1711" s="13" t="str" cm="1">
        <f t="array" ref="DV1711">IF(DV1702="","",_xlfn.IFNA(_xll.PBD(DV1709,"Deal Date","","USD","",""),"N/A"))</f>
        <v/>
      </c>
      <c r="DW1711" s="13" t="str" cm="1">
        <f t="array" ref="DW1711">IF(DW1702="","",_xlfn.IFNA(_xll.PBD(DW1709,"Deal Date","","USD","",""),"N/A"))</f>
        <v/>
      </c>
      <c r="DX1711" s="13" t="str" cm="1">
        <f t="array" ref="DX1711">IF(DX1702="","",_xlfn.IFNA(_xll.PBD(DX1709,"Deal Date","","USD","",""),"N/A"))</f>
        <v/>
      </c>
      <c r="DY1711" s="13" t="str" cm="1">
        <f t="array" ref="DY1711">IF(DY1702="","",_xlfn.IFNA(_xll.PBD(DY1709,"Deal Date","","USD","",""),"N/A"))</f>
        <v/>
      </c>
      <c r="DZ1711" s="13" t="str" cm="1">
        <f t="array" ref="DZ1711">IF(DZ1702="","",_xlfn.IFNA(_xll.PBD(DZ1709,"Deal Date","","USD","",""),"N/A"))</f>
        <v/>
      </c>
      <c r="EA1711" s="13" t="str" cm="1">
        <f t="array" ref="EA1711">IF(EA1702="","",_xlfn.IFNA(_xll.PBD(EA1709,"Deal Date","","USD","",""),"N/A"))</f>
        <v/>
      </c>
      <c r="EB1711" s="13" t="str" cm="1">
        <f t="array" ref="EB1711">IF(EB1702="","",_xlfn.IFNA(_xll.PBD(EB1709,"Deal Date","","USD","",""),"N/A"))</f>
        <v/>
      </c>
      <c r="EC1711" s="13" t="str" cm="1">
        <f t="array" ref="EC1711">IF(EC1702="","",_xlfn.IFNA(_xll.PBD(EC1709,"Deal Date","","USD","",""),"N/A"))</f>
        <v/>
      </c>
      <c r="ED1711" s="13" t="str" cm="1">
        <f t="array" ref="ED1711">IF(ED1702="","",_xlfn.IFNA(_xll.PBD(ED1709,"Deal Date","","USD","",""),"N/A"))</f>
        <v/>
      </c>
      <c r="EE1711" s="13" t="str" cm="1">
        <f t="array" ref="EE1711">IF(EE1702="","",_xlfn.IFNA(_xll.PBD(EE1709,"Deal Date","","USD","",""),"N/A"))</f>
        <v/>
      </c>
      <c r="EF1711" s="13" t="str" cm="1">
        <f t="array" ref="EF1711">IF(EF1702="","",_xlfn.IFNA(_xll.PBD(EF1709,"Deal Date","","USD","",""),"N/A"))</f>
        <v/>
      </c>
      <c r="EG1711" s="13" t="str" cm="1">
        <f t="array" ref="EG1711">IF(EG1702="","",_xlfn.IFNA(_xll.PBD(EG1709,"Deal Date","","USD","",""),"N/A"))</f>
        <v/>
      </c>
      <c r="EH1711" s="13" t="str" cm="1">
        <f t="array" ref="EH1711">IF(EH1702="","",_xlfn.IFNA(_xll.PBD(EH1709,"Deal Date","","USD","",""),"N/A"))</f>
        <v/>
      </c>
      <c r="EI1711" s="13" t="str" cm="1">
        <f t="array" ref="EI1711">IF(EI1702="","",_xlfn.IFNA(_xll.PBD(EI1709,"Deal Date","","USD","",""),"N/A"))</f>
        <v/>
      </c>
      <c r="EJ1711" s="13" t="str" cm="1">
        <f t="array" ref="EJ1711">IF(EJ1702="","",_xlfn.IFNA(_xll.PBD(EJ1709,"Deal Date","","USD","",""),"N/A"))</f>
        <v/>
      </c>
      <c r="EK1711" s="13" t="str" cm="1">
        <f t="array" ref="EK1711">IF(EK1702="","",_xlfn.IFNA(_xll.PBD(EK1709,"Deal Date","","USD","",""),"N/A"))</f>
        <v/>
      </c>
      <c r="EL1711" s="13" t="str" cm="1">
        <f t="array" ref="EL1711">IF(EL1702="","",_xlfn.IFNA(_xll.PBD(EL1709,"Deal Date","","USD","",""),"N/A"))</f>
        <v/>
      </c>
      <c r="EM1711" s="13" t="str" cm="1">
        <f t="array" ref="EM1711">IF(EM1702="","",_xlfn.IFNA(_xll.PBD(EM1709,"Deal Date","","USD","",""),"N/A"))</f>
        <v/>
      </c>
      <c r="EN1711" s="13" t="str" cm="1">
        <f t="array" ref="EN1711">IF(EN1702="","",_xlfn.IFNA(_xll.PBD(EN1709,"Deal Date","","USD","",""),"N/A"))</f>
        <v/>
      </c>
      <c r="EO1711" s="13" t="str" cm="1">
        <f t="array" ref="EO1711">IF(EO1702="","",_xlfn.IFNA(_xll.PBD(EO1709,"Deal Date","","USD","",""),"N/A"))</f>
        <v/>
      </c>
      <c r="EP1711" s="13" t="str" cm="1">
        <f t="array" ref="EP1711">IF(EP1702="","",_xlfn.IFNA(_xll.PBD(EP1709,"Deal Date","","USD","",""),"N/A"))</f>
        <v/>
      </c>
      <c r="EQ1711" s="13" t="str" cm="1">
        <f t="array" ref="EQ1711">IF(EQ1702="","",_xlfn.IFNA(_xll.PBD(EQ1709,"Deal Date","","USD","",""),"N/A"))</f>
        <v/>
      </c>
      <c r="ER1711" s="13" t="str" cm="1">
        <f t="array" ref="ER1711">IF(ER1702="","",_xlfn.IFNA(_xll.PBD(ER1709,"Deal Date","","USD","",""),"N/A"))</f>
        <v/>
      </c>
      <c r="ES1711" s="13" t="str" cm="1">
        <f t="array" ref="ES1711">IF(ES1702="","",_xlfn.IFNA(_xll.PBD(ES1709,"Deal Date","","USD","",""),"N/A"))</f>
        <v/>
      </c>
      <c r="ET1711" s="13" t="str" cm="1">
        <f t="array" ref="ET1711">IF(ET1702="","",_xlfn.IFNA(_xll.PBD(ET1709,"Deal Date","","USD","",""),"N/A"))</f>
        <v/>
      </c>
      <c r="EU1711" s="13" t="str" cm="1">
        <f t="array" ref="EU1711">IF(EU1702="","",_xlfn.IFNA(_xll.PBD(EU1709,"Deal Date","","USD","",""),"N/A"))</f>
        <v/>
      </c>
      <c r="EV1711" s="13" t="str" cm="1">
        <f t="array" ref="EV1711">IF(EV1702="","",_xlfn.IFNA(_xll.PBD(EV1709,"Deal Date","","USD","",""),"N/A"))</f>
        <v/>
      </c>
      <c r="EW1711" s="13" t="str" cm="1">
        <f t="array" ref="EW1711">IF(EW1702="","",_xlfn.IFNA(_xll.PBD(EW1709,"Deal Date","","USD","",""),"N/A"))</f>
        <v/>
      </c>
      <c r="EX1711" s="13" t="str" cm="1">
        <f t="array" ref="EX1711">IF(EX1702="","",_xlfn.IFNA(_xll.PBD(EX1709,"Deal Date","","USD","",""),"N/A"))</f>
        <v/>
      </c>
      <c r="EY1711" s="13" t="str" cm="1">
        <f t="array" ref="EY1711">IF(EY1702="","",_xlfn.IFNA(_xll.PBD(EY1709,"Deal Date","","USD","",""),"N/A"))</f>
        <v/>
      </c>
      <c r="EZ1711" s="13" t="str" cm="1">
        <f t="array" ref="EZ1711">IF(EZ1702="","",_xlfn.IFNA(_xll.PBD(EZ1709,"Deal Date","","USD","",""),"N/A"))</f>
        <v/>
      </c>
      <c r="FA1711" s="13" t="str" cm="1">
        <f t="array" ref="FA1711">IF(FA1702="","",_xlfn.IFNA(_xll.PBD(FA1709,"Deal Date","","USD","",""),"N/A"))</f>
        <v/>
      </c>
      <c r="FB1711" s="13" t="str" cm="1">
        <f t="array" ref="FB1711">IF(FB1702="","",_xlfn.IFNA(_xll.PBD(FB1709,"Deal Date","","USD","",""),"N/A"))</f>
        <v/>
      </c>
      <c r="FC1711" s="13" t="str" cm="1">
        <f t="array" ref="FC1711">IF(FC1702="","",_xlfn.IFNA(_xll.PBD(FC1709,"Deal Date","","USD","",""),"N/A"))</f>
        <v/>
      </c>
      <c r="FD1711" s="13" t="str" cm="1">
        <f t="array" ref="FD1711">IF(FD1702="","",_xlfn.IFNA(_xll.PBD(FD1709,"Deal Date","","USD","",""),"N/A"))</f>
        <v/>
      </c>
      <c r="FE1711" s="13" t="str" cm="1">
        <f t="array" ref="FE1711">IF(FE1702="","",_xlfn.IFNA(_xll.PBD(FE1709,"Deal Date","","USD","",""),"N/A"))</f>
        <v/>
      </c>
      <c r="FF1711" s="13" t="str" cm="1">
        <f t="array" ref="FF1711">IF(FF1702="","",_xlfn.IFNA(_xll.PBD(FF1709,"Deal Date","","USD","",""),"N/A"))</f>
        <v/>
      </c>
      <c r="FG1711" s="13" t="str" cm="1">
        <f t="array" ref="FG1711">IF(FG1702="","",_xlfn.IFNA(_xll.PBD(FG1709,"Deal Date","","USD","",""),"N/A"))</f>
        <v/>
      </c>
      <c r="FH1711" s="13" t="str" cm="1">
        <f t="array" ref="FH1711">IF(FH1702="","",_xlfn.IFNA(_xll.PBD(FH1709,"Deal Date","","USD","",""),"N/A"))</f>
        <v/>
      </c>
      <c r="FI1711" s="13" t="str" cm="1">
        <f t="array" ref="FI1711">IF(FI1702="","",_xlfn.IFNA(_xll.PBD(FI1709,"Deal Date","","USD","",""),"N/A"))</f>
        <v/>
      </c>
      <c r="FJ1711" s="13" t="str" cm="1">
        <f t="array" ref="FJ1711">IF(FJ1702="","",_xlfn.IFNA(_xll.PBD(FJ1709,"Deal Date","","USD","",""),"N/A"))</f>
        <v/>
      </c>
      <c r="FK1711" s="13" t="str" cm="1">
        <f t="array" ref="FK1711">IF(FK1702="","",_xlfn.IFNA(_xll.PBD(FK1709,"Deal Date","","USD","",""),"N/A"))</f>
        <v/>
      </c>
      <c r="FL1711" s="13" t="str" cm="1">
        <f t="array" ref="FL1711">IF(FL1702="","",_xlfn.IFNA(_xll.PBD(FL1709,"Deal Date","","USD","",""),"N/A"))</f>
        <v/>
      </c>
      <c r="FM1711" s="13" t="str" cm="1">
        <f t="array" ref="FM1711">IF(FM1702="","",_xlfn.IFNA(_xll.PBD(FM1709,"Deal Date","","USD","",""),"N/A"))</f>
        <v/>
      </c>
      <c r="FN1711" s="13" t="str" cm="1">
        <f t="array" ref="FN1711">IF(FN1702="","",_xlfn.IFNA(_xll.PBD(FN1709,"Deal Date","","USD","",""),"N/A"))</f>
        <v/>
      </c>
      <c r="FO1711" s="13" t="str" cm="1">
        <f t="array" ref="FO1711">IF(FO1702="","",_xlfn.IFNA(_xll.PBD(FO1709,"Deal Date","","USD","",""),"N/A"))</f>
        <v/>
      </c>
      <c r="FP1711" s="13" t="str" cm="1">
        <f t="array" ref="FP1711">IF(FP1702="","",_xlfn.IFNA(_xll.PBD(FP1709,"Deal Date","","USD","",""),"N/A"))</f>
        <v/>
      </c>
      <c r="FQ1711" s="13" t="str" cm="1">
        <f t="array" ref="FQ1711">IF(FQ1702="","",_xlfn.IFNA(_xll.PBD(FQ1709,"Deal Date","","USD","",""),"N/A"))</f>
        <v/>
      </c>
      <c r="FR1711" s="13" t="str" cm="1">
        <f t="array" ref="FR1711">IF(FR1702="","",_xlfn.IFNA(_xll.PBD(FR1709,"Deal Date","","USD","",""),"N/A"))</f>
        <v/>
      </c>
      <c r="FS1711" s="13" t="str" cm="1">
        <f t="array" ref="FS1711">IF(FS1702="","",_xlfn.IFNA(_xll.PBD(FS1709,"Deal Date","","USD","",""),"N/A"))</f>
        <v/>
      </c>
      <c r="FT1711" s="13" t="str" cm="1">
        <f t="array" ref="FT1711">IF(FT1702="","",_xlfn.IFNA(_xll.PBD(FT1709,"Deal Date","","USD","",""),"N/A"))</f>
        <v/>
      </c>
      <c r="FU1711" s="13" t="str" cm="1">
        <f t="array" ref="FU1711">IF(FU1702="","",_xlfn.IFNA(_xll.PBD(FU1709,"Deal Date","","USD","",""),"N/A"))</f>
        <v/>
      </c>
      <c r="FV1711" s="13" t="str" cm="1">
        <f t="array" ref="FV1711">IF(FV1702="","",_xlfn.IFNA(_xll.PBD(FV1709,"Deal Date","","USD","",""),"N/A"))</f>
        <v/>
      </c>
      <c r="FW1711" s="13" t="str" cm="1">
        <f t="array" ref="FW1711">IF(FW1702="","",_xlfn.IFNA(_xll.PBD(FW1709,"Deal Date","","USD","",""),"N/A"))</f>
        <v/>
      </c>
      <c r="FX1711" s="13" t="str" cm="1">
        <f t="array" ref="FX1711">IF(FX1702="","",_xlfn.IFNA(_xll.PBD(FX1709,"Deal Date","","USD","",""),"N/A"))</f>
        <v/>
      </c>
      <c r="FY1711" s="13" t="str" cm="1">
        <f t="array" ref="FY1711">IF(FY1702="","",_xlfn.IFNA(_xll.PBD(FY1709,"Deal Date","","USD","",""),"N/A"))</f>
        <v/>
      </c>
      <c r="FZ1711" s="13" t="str" cm="1">
        <f t="array" ref="FZ1711">IF(FZ1702="","",_xlfn.IFNA(_xll.PBD(FZ1709,"Deal Date","","USD","",""),"N/A"))</f>
        <v/>
      </c>
      <c r="GA1711" s="13" t="str" cm="1">
        <f t="array" ref="GA1711">IF(GA1702="","",_xlfn.IFNA(_xll.PBD(GA1709,"Deal Date","","USD","",""),"N/A"))</f>
        <v/>
      </c>
      <c r="GB1711" s="13" t="str" cm="1">
        <f t="array" ref="GB1711">IF(GB1702="","",_xlfn.IFNA(_xll.PBD(GB1709,"Deal Date","","USD","",""),"N/A"))</f>
        <v/>
      </c>
      <c r="GC1711" s="13" t="str" cm="1">
        <f t="array" ref="GC1711">IF(GC1702="","",_xlfn.IFNA(_xll.PBD(GC1709,"Deal Date","","USD","",""),"N/A"))</f>
        <v/>
      </c>
      <c r="GD1711" s="13" t="str" cm="1">
        <f t="array" ref="GD1711">IF(GD1702="","",_xlfn.IFNA(_xll.PBD(GD1709,"Deal Date","","USD","",""),"N/A"))</f>
        <v/>
      </c>
      <c r="GE1711" s="13" t="str" cm="1">
        <f t="array" ref="GE1711">IF(GE1702="","",_xlfn.IFNA(_xll.PBD(GE1709,"Deal Date","","USD","",""),"N/A"))</f>
        <v/>
      </c>
      <c r="GF1711" s="13" t="str" cm="1">
        <f t="array" ref="GF1711">IF(GF1702="","",_xlfn.IFNA(_xll.PBD(GF1709,"Deal Date","","USD","",""),"N/A"))</f>
        <v/>
      </c>
      <c r="GG1711" s="13" t="str" cm="1">
        <f t="array" ref="GG1711">IF(GG1702="","",_xlfn.IFNA(_xll.PBD(GG1709,"Deal Date","","USD","",""),"N/A"))</f>
        <v/>
      </c>
      <c r="GH1711" s="13" t="str" cm="1">
        <f t="array" ref="GH1711">IF(GH1702="","",_xlfn.IFNA(_xll.PBD(GH1709,"Deal Date","","USD","",""),"N/A"))</f>
        <v/>
      </c>
      <c r="GI1711" s="13" t="str" cm="1">
        <f t="array" ref="GI1711">IF(GI1702="","",_xlfn.IFNA(_xll.PBD(GI1709,"Deal Date","","USD","",""),"N/A"))</f>
        <v/>
      </c>
      <c r="GJ1711" s="13" t="str" cm="1">
        <f t="array" ref="GJ1711">IF(GJ1702="","",_xlfn.IFNA(_xll.PBD(GJ1709,"Deal Date","","USD","",""),"N/A"))</f>
        <v/>
      </c>
      <c r="GK1711" s="13" t="str" cm="1">
        <f t="array" ref="GK1711">IF(GK1702="","",_xlfn.IFNA(_xll.PBD(GK1709,"Deal Date","","USD","",""),"N/A"))</f>
        <v/>
      </c>
      <c r="GL1711" s="13" t="str" cm="1">
        <f t="array" ref="GL1711">IF(GL1702="","",_xlfn.IFNA(_xll.PBD(GL1709,"Deal Date","","USD","",""),"N/A"))</f>
        <v/>
      </c>
      <c r="GM1711" s="13" t="str" cm="1">
        <f t="array" ref="GM1711">IF(GM1702="","",_xlfn.IFNA(_xll.PBD(GM1709,"Deal Date","","USD","",""),"N/A"))</f>
        <v/>
      </c>
      <c r="GN1711" s="13" t="str" cm="1">
        <f t="array" ref="GN1711">IF(GN1702="","",_xlfn.IFNA(_xll.PBD(GN1709,"Deal Date","","USD","",""),"N/A"))</f>
        <v/>
      </c>
      <c r="GO1711" s="13" t="str" cm="1">
        <f t="array" ref="GO1711">IF(GO1702="","",_xlfn.IFNA(_xll.PBD(GO1709,"Deal Date","","USD","",""),"N/A"))</f>
        <v/>
      </c>
      <c r="GP1711" s="13" t="str" cm="1">
        <f t="array" ref="GP1711">IF(GP1702="","",_xlfn.IFNA(_xll.PBD(GP1709,"Deal Date","","USD","",""),"N/A"))</f>
        <v/>
      </c>
      <c r="GQ1711" s="13" t="str" cm="1">
        <f t="array" ref="GQ1711">IF(GQ1702="","",_xlfn.IFNA(_xll.PBD(GQ1709,"Deal Date","","USD","",""),"N/A"))</f>
        <v/>
      </c>
      <c r="GR1711" s="13" t="str" cm="1">
        <f t="array" ref="GR1711">IF(GR1702="","",_xlfn.IFNA(_xll.PBD(GR1709,"Deal Date","","USD","",""),"N/A"))</f>
        <v/>
      </c>
      <c r="GS1711" s="13" t="str" cm="1">
        <f t="array" ref="GS1711">IF(GS1702="","",_xlfn.IFNA(_xll.PBD(GS1709,"Deal Date","","USD","",""),"N/A"))</f>
        <v/>
      </c>
      <c r="GT1711" s="13" t="str" cm="1">
        <f t="array" ref="GT1711">IF(GT1702="","",_xlfn.IFNA(_xll.PBD(GT1709,"Deal Date","","USD","",""),"N/A"))</f>
        <v/>
      </c>
      <c r="GU1711" s="13" t="str" cm="1">
        <f t="array" ref="GU1711">IF(GU1702="","",_xlfn.IFNA(_xll.PBD(GU1709,"Deal Date","","USD","",""),"N/A"))</f>
        <v/>
      </c>
      <c r="GV1711" s="13" t="str" cm="1">
        <f t="array" ref="GV1711">IF(GV1702="","",_xlfn.IFNA(_xll.PBD(GV1709,"Deal Date","","USD","",""),"N/A"))</f>
        <v/>
      </c>
      <c r="GW1711" s="13" t="str" cm="1">
        <f t="array" ref="GW1711">IF(GW1702="","",_xlfn.IFNA(_xll.PBD(GW1709,"Deal Date","","USD","",""),"N/A"))</f>
        <v/>
      </c>
      <c r="GX1711" s="13" t="str" cm="1">
        <f t="array" ref="GX1711">IF(GX1702="","",_xlfn.IFNA(_xll.PBD(GX1709,"Deal Date","","USD","",""),"N/A"))</f>
        <v/>
      </c>
      <c r="GY1711" s="13" t="str" cm="1">
        <f t="array" ref="GY1711">IF(GY1702="","",_xlfn.IFNA(_xll.PBD(GY1709,"Deal Date","","USD","",""),"N/A"))</f>
        <v/>
      </c>
      <c r="GZ1711" s="13" t="str" cm="1">
        <f t="array" ref="GZ1711">IF(GZ1702="","",_xlfn.IFNA(_xll.PBD(GZ1709,"Deal Date","","USD","",""),"N/A"))</f>
        <v/>
      </c>
      <c r="HA1711" s="13" t="str" cm="1">
        <f t="array" ref="HA1711">IF(HA1702="","",_xlfn.IFNA(_xll.PBD(HA1709,"Deal Date","","USD","",""),"N/A"))</f>
        <v/>
      </c>
      <c r="HB1711" s="13" t="str" cm="1">
        <f t="array" ref="HB1711">IF(HB1702="","",_xlfn.IFNA(_xll.PBD(HB1709,"Deal Date","","USD","",""),"N/A"))</f>
        <v/>
      </c>
      <c r="HC1711" s="13" t="str" cm="1">
        <f t="array" ref="HC1711">IF(HC1702="","",_xlfn.IFNA(_xll.PBD(HC1709,"Deal Date","","USD","",""),"N/A"))</f>
        <v/>
      </c>
      <c r="HD1711" s="13" t="str" cm="1">
        <f t="array" ref="HD1711">IF(HD1702="","",_xlfn.IFNA(_xll.PBD(HD1709,"Deal Date","","USD","",""),"N/A"))</f>
        <v/>
      </c>
      <c r="HE1711" s="13" t="str" cm="1">
        <f t="array" ref="HE1711">IF(HE1702="","",_xlfn.IFNA(_xll.PBD(HE1709,"Deal Date","","USD","",""),"N/A"))</f>
        <v/>
      </c>
      <c r="HF1711" s="13" t="str" cm="1">
        <f t="array" ref="HF1711">IF(HF1702="","",_xlfn.IFNA(_xll.PBD(HF1709,"Deal Date","","USD","",""),"N/A"))</f>
        <v/>
      </c>
      <c r="HG1711" s="13" t="str" cm="1">
        <f t="array" ref="HG1711">IF(HG1702="","",_xlfn.IFNA(_xll.PBD(HG1709,"Deal Date","","USD","",""),"N/A"))</f>
        <v/>
      </c>
      <c r="HH1711" s="13" t="str" cm="1">
        <f t="array" ref="HH1711">IF(HH1702="","",_xlfn.IFNA(_xll.PBD(HH1709,"Deal Date","","USD","",""),"N/A"))</f>
        <v/>
      </c>
      <c r="HI1711" s="13" t="str" cm="1">
        <f t="array" ref="HI1711">IF(HI1702="","",_xlfn.IFNA(_xll.PBD(HI1709,"Deal Date","","USD","",""),"N/A"))</f>
        <v/>
      </c>
      <c r="HJ1711" s="13" t="str" cm="1">
        <f t="array" ref="HJ1711">IF(HJ1702="","",_xlfn.IFNA(_xll.PBD(HJ1709,"Deal Date","","USD","",""),"N/A"))</f>
        <v/>
      </c>
      <c r="HK1711" s="13" t="str" cm="1">
        <f t="array" ref="HK1711">IF(HK1702="","",_xlfn.IFNA(_xll.PBD(HK1709,"Deal Date","","USD","",""),"N/A"))</f>
        <v/>
      </c>
      <c r="HL1711" s="13" t="str" cm="1">
        <f t="array" ref="HL1711">IF(HL1702="","",_xlfn.IFNA(_xll.PBD(HL1709,"Deal Date","","USD","",""),"N/A"))</f>
        <v/>
      </c>
      <c r="HM1711" s="13" t="str" cm="1">
        <f t="array" ref="HM1711">IF(HM1702="","",_xlfn.IFNA(_xll.PBD(HM1709,"Deal Date","","USD","",""),"N/A"))</f>
        <v/>
      </c>
      <c r="HN1711" s="13" t="str" cm="1">
        <f t="array" ref="HN1711">IF(HN1702="","",_xlfn.IFNA(_xll.PBD(HN1709,"Deal Date","","USD","",""),"N/A"))</f>
        <v/>
      </c>
      <c r="HO1711" s="13" t="str" cm="1">
        <f t="array" ref="HO1711">IF(HO1702="","",_xlfn.IFNA(_xll.PBD(HO1709,"Deal Date","","USD","",""),"N/A"))</f>
        <v/>
      </c>
      <c r="HP1711" s="13" t="str" cm="1">
        <f t="array" ref="HP1711">IF(HP1702="","",_xlfn.IFNA(_xll.PBD(HP1709,"Deal Date","","USD","",""),"N/A"))</f>
        <v/>
      </c>
      <c r="HQ1711" s="13" t="str" cm="1">
        <f t="array" ref="HQ1711">IF(HQ1702="","",_xlfn.IFNA(_xll.PBD(HQ1709,"Deal Date","","USD","",""),"N/A"))</f>
        <v/>
      </c>
      <c r="HR1711" s="13" t="str" cm="1">
        <f t="array" ref="HR1711">IF(HR1702="","",_xlfn.IFNA(_xll.PBD(HR1709,"Deal Date","","USD","",""),"N/A"))</f>
        <v/>
      </c>
      <c r="HS1711" s="13" t="str" cm="1">
        <f t="array" ref="HS1711">IF(HS1702="","",_xlfn.IFNA(_xll.PBD(HS1709,"Deal Date","","USD","",""),"N/A"))</f>
        <v/>
      </c>
      <c r="HT1711" s="13" t="str" cm="1">
        <f t="array" ref="HT1711">IF(HT1702="","",_xlfn.IFNA(_xll.PBD(HT1709,"Deal Date","","USD","",""),"N/A"))</f>
        <v/>
      </c>
      <c r="HU1711" s="13" t="str" cm="1">
        <f t="array" ref="HU1711">IF(HU1702="","",_xlfn.IFNA(_xll.PBD(HU1709,"Deal Date","","USD","",""),"N/A"))</f>
        <v/>
      </c>
      <c r="HV1711" s="13" t="str" cm="1">
        <f t="array" ref="HV1711">IF(HV1702="","",_xlfn.IFNA(_xll.PBD(HV1709,"Deal Date","","USD","",""),"N/A"))</f>
        <v/>
      </c>
      <c r="HW1711" s="13" t="str" cm="1">
        <f t="array" ref="HW1711">IF(HW1702="","",_xlfn.IFNA(_xll.PBD(HW1709,"Deal Date","","USD","",""),"N/A"))</f>
        <v/>
      </c>
      <c r="HX1711" s="13" t="str" cm="1">
        <f t="array" ref="HX1711">IF(HX1702="","",_xlfn.IFNA(_xll.PBD(HX1709,"Deal Date","","USD","",""),"N/A"))</f>
        <v/>
      </c>
      <c r="HY1711" s="13" t="str" cm="1">
        <f t="array" ref="HY1711">IF(HY1702="","",_xlfn.IFNA(_xll.PBD(HY1709,"Deal Date","","USD","",""),"N/A"))</f>
        <v/>
      </c>
      <c r="HZ1711" s="13" t="str" cm="1">
        <f t="array" ref="HZ1711">IF(HZ1702="","",_xlfn.IFNA(_xll.PBD(HZ1709,"Deal Date","","USD","",""),"N/A"))</f>
        <v/>
      </c>
      <c r="IA1711" s="13" t="str" cm="1">
        <f t="array" ref="IA1711">IF(IA1702="","",_xlfn.IFNA(_xll.PBD(IA1709,"Deal Date","","USD","",""),"N/A"))</f>
        <v/>
      </c>
      <c r="IB1711" s="13" t="str" cm="1">
        <f t="array" ref="IB1711">IF(IB1702="","",_xlfn.IFNA(_xll.PBD(IB1709,"Deal Date","","USD","",""),"N/A"))</f>
        <v/>
      </c>
      <c r="IC1711" s="13" t="str" cm="1">
        <f t="array" ref="IC1711">IF(IC1702="","",_xlfn.IFNA(_xll.PBD(IC1709,"Deal Date","","USD","",""),"N/A"))</f>
        <v/>
      </c>
      <c r="ID1711" s="13" t="str" cm="1">
        <f t="array" ref="ID1711">IF(ID1702="","",_xlfn.IFNA(_xll.PBD(ID1709,"Deal Date","","USD","",""),"N/A"))</f>
        <v/>
      </c>
      <c r="IE1711" s="13" t="str" cm="1">
        <f t="array" ref="IE1711">IF(IE1702="","",_xlfn.IFNA(_xll.PBD(IE1709,"Deal Date","","USD","",""),"N/A"))</f>
        <v/>
      </c>
    </row>
    <row r="1712" spans="2:239" x14ac:dyDescent="0.25">
      <c r="B1712" t="s">
        <v>2717</v>
      </c>
      <c r="C1712">
        <f ca="1">IF(C1702="","",C1705*2 + C1708)</f>
        <v>0</v>
      </c>
      <c r="D1712" t="str">
        <f t="shared" ref="D1712:BO1712" ca="1" si="908">IF(D1702="","",D1705*2 + D1708)</f>
        <v/>
      </c>
      <c r="E1712" t="str">
        <f t="shared" si="908"/>
        <v/>
      </c>
      <c r="F1712" t="str">
        <f t="shared" si="908"/>
        <v/>
      </c>
      <c r="G1712" t="str">
        <f t="shared" si="908"/>
        <v/>
      </c>
      <c r="H1712" t="str">
        <f t="shared" si="908"/>
        <v/>
      </c>
      <c r="I1712" t="str">
        <f t="shared" si="908"/>
        <v/>
      </c>
      <c r="J1712" t="str">
        <f t="shared" si="908"/>
        <v/>
      </c>
      <c r="K1712" t="str">
        <f t="shared" si="908"/>
        <v/>
      </c>
      <c r="L1712" t="str">
        <f t="shared" si="908"/>
        <v/>
      </c>
      <c r="M1712" t="str">
        <f t="shared" si="908"/>
        <v/>
      </c>
      <c r="N1712" t="str">
        <f t="shared" si="908"/>
        <v/>
      </c>
      <c r="O1712" t="str">
        <f t="shared" si="908"/>
        <v/>
      </c>
      <c r="P1712" t="str">
        <f t="shared" si="908"/>
        <v/>
      </c>
      <c r="Q1712" t="str">
        <f t="shared" si="908"/>
        <v/>
      </c>
      <c r="R1712" t="str">
        <f t="shared" si="908"/>
        <v/>
      </c>
      <c r="S1712" t="str">
        <f t="shared" si="908"/>
        <v/>
      </c>
      <c r="T1712" t="str">
        <f t="shared" si="908"/>
        <v/>
      </c>
      <c r="U1712" t="str">
        <f t="shared" si="908"/>
        <v/>
      </c>
      <c r="V1712" t="str">
        <f t="shared" si="908"/>
        <v/>
      </c>
      <c r="W1712" t="str">
        <f t="shared" si="908"/>
        <v/>
      </c>
      <c r="X1712" t="str">
        <f t="shared" si="908"/>
        <v/>
      </c>
      <c r="Y1712" t="str">
        <f t="shared" si="908"/>
        <v/>
      </c>
      <c r="Z1712" t="str">
        <f t="shared" si="908"/>
        <v/>
      </c>
      <c r="AA1712" t="str">
        <f t="shared" si="908"/>
        <v/>
      </c>
      <c r="AB1712" t="str">
        <f t="shared" si="908"/>
        <v/>
      </c>
      <c r="AC1712" t="str">
        <f t="shared" si="908"/>
        <v/>
      </c>
      <c r="AD1712" t="str">
        <f t="shared" si="908"/>
        <v/>
      </c>
      <c r="AE1712" t="str">
        <f t="shared" si="908"/>
        <v/>
      </c>
      <c r="AF1712" t="str">
        <f t="shared" si="908"/>
        <v/>
      </c>
      <c r="AG1712" t="str">
        <f t="shared" si="908"/>
        <v/>
      </c>
      <c r="AH1712" t="str">
        <f t="shared" si="908"/>
        <v/>
      </c>
      <c r="AI1712" t="str">
        <f t="shared" si="908"/>
        <v/>
      </c>
      <c r="AJ1712" t="str">
        <f t="shared" si="908"/>
        <v/>
      </c>
      <c r="AK1712" t="str">
        <f t="shared" si="908"/>
        <v/>
      </c>
      <c r="AL1712" t="str">
        <f t="shared" si="908"/>
        <v/>
      </c>
      <c r="AM1712" t="str">
        <f t="shared" si="908"/>
        <v/>
      </c>
      <c r="AN1712" t="str">
        <f t="shared" si="908"/>
        <v/>
      </c>
      <c r="AO1712" t="str">
        <f t="shared" si="908"/>
        <v/>
      </c>
      <c r="AP1712" t="str">
        <f t="shared" si="908"/>
        <v/>
      </c>
      <c r="AQ1712" t="str">
        <f t="shared" si="908"/>
        <v/>
      </c>
      <c r="AR1712" t="str">
        <f t="shared" si="908"/>
        <v/>
      </c>
      <c r="AS1712" t="str">
        <f t="shared" si="908"/>
        <v/>
      </c>
      <c r="AT1712" t="str">
        <f t="shared" si="908"/>
        <v/>
      </c>
      <c r="AU1712" t="str">
        <f t="shared" si="908"/>
        <v/>
      </c>
      <c r="AV1712" t="str">
        <f t="shared" si="908"/>
        <v/>
      </c>
      <c r="AW1712" t="str">
        <f t="shared" si="908"/>
        <v/>
      </c>
      <c r="AX1712" t="str">
        <f t="shared" si="908"/>
        <v/>
      </c>
      <c r="AY1712" t="str">
        <f t="shared" si="908"/>
        <v/>
      </c>
      <c r="AZ1712" t="str">
        <f t="shared" si="908"/>
        <v/>
      </c>
      <c r="BA1712" t="str">
        <f t="shared" si="908"/>
        <v/>
      </c>
      <c r="BB1712" t="str">
        <f t="shared" si="908"/>
        <v/>
      </c>
      <c r="BC1712" t="str">
        <f t="shared" si="908"/>
        <v/>
      </c>
      <c r="BD1712" t="str">
        <f t="shared" si="908"/>
        <v/>
      </c>
      <c r="BE1712" t="str">
        <f t="shared" si="908"/>
        <v/>
      </c>
      <c r="BF1712" t="str">
        <f t="shared" si="908"/>
        <v/>
      </c>
      <c r="BG1712" t="str">
        <f t="shared" si="908"/>
        <v/>
      </c>
      <c r="BH1712" t="str">
        <f t="shared" si="908"/>
        <v/>
      </c>
      <c r="BI1712" t="str">
        <f t="shared" si="908"/>
        <v/>
      </c>
      <c r="BJ1712" t="str">
        <f t="shared" si="908"/>
        <v/>
      </c>
      <c r="BK1712" t="str">
        <f t="shared" si="908"/>
        <v/>
      </c>
      <c r="BL1712" t="str">
        <f t="shared" si="908"/>
        <v/>
      </c>
      <c r="BM1712" t="str">
        <f t="shared" si="908"/>
        <v/>
      </c>
      <c r="BN1712" t="str">
        <f t="shared" si="908"/>
        <v/>
      </c>
      <c r="BO1712" t="str">
        <f t="shared" si="908"/>
        <v/>
      </c>
      <c r="BP1712" t="str">
        <f t="shared" ref="BP1712:EA1712" si="909">IF(BP1702="","",BP1705*2 + BP1708)</f>
        <v/>
      </c>
      <c r="BQ1712" t="str">
        <f t="shared" si="909"/>
        <v/>
      </c>
      <c r="BR1712" t="str">
        <f t="shared" si="909"/>
        <v/>
      </c>
      <c r="BS1712" t="str">
        <f t="shared" si="909"/>
        <v/>
      </c>
      <c r="BT1712" t="str">
        <f t="shared" si="909"/>
        <v/>
      </c>
      <c r="BU1712" t="str">
        <f t="shared" si="909"/>
        <v/>
      </c>
      <c r="BV1712" t="str">
        <f t="shared" si="909"/>
        <v/>
      </c>
      <c r="BW1712" t="str">
        <f t="shared" si="909"/>
        <v/>
      </c>
      <c r="BX1712" t="str">
        <f t="shared" si="909"/>
        <v/>
      </c>
      <c r="BY1712" t="str">
        <f t="shared" si="909"/>
        <v/>
      </c>
      <c r="BZ1712" t="str">
        <f t="shared" si="909"/>
        <v/>
      </c>
      <c r="CA1712" t="str">
        <f t="shared" si="909"/>
        <v/>
      </c>
      <c r="CB1712" t="str">
        <f t="shared" si="909"/>
        <v/>
      </c>
      <c r="CC1712" t="str">
        <f t="shared" si="909"/>
        <v/>
      </c>
      <c r="CD1712" t="str">
        <f t="shared" si="909"/>
        <v/>
      </c>
      <c r="CE1712" t="str">
        <f t="shared" si="909"/>
        <v/>
      </c>
      <c r="CF1712" t="str">
        <f t="shared" si="909"/>
        <v/>
      </c>
      <c r="CG1712" t="str">
        <f t="shared" si="909"/>
        <v/>
      </c>
      <c r="CH1712" t="str">
        <f t="shared" si="909"/>
        <v/>
      </c>
      <c r="CI1712" t="str">
        <f t="shared" si="909"/>
        <v/>
      </c>
      <c r="CJ1712" t="str">
        <f t="shared" si="909"/>
        <v/>
      </c>
      <c r="CK1712" t="str">
        <f t="shared" si="909"/>
        <v/>
      </c>
      <c r="CL1712" t="str">
        <f t="shared" si="909"/>
        <v/>
      </c>
      <c r="CM1712" t="str">
        <f t="shared" si="909"/>
        <v/>
      </c>
      <c r="CN1712" t="str">
        <f t="shared" si="909"/>
        <v/>
      </c>
      <c r="CO1712" t="str">
        <f t="shared" si="909"/>
        <v/>
      </c>
      <c r="CP1712" t="str">
        <f t="shared" si="909"/>
        <v/>
      </c>
      <c r="CQ1712" t="str">
        <f t="shared" si="909"/>
        <v/>
      </c>
      <c r="CR1712" t="str">
        <f t="shared" si="909"/>
        <v/>
      </c>
      <c r="CS1712" t="str">
        <f t="shared" si="909"/>
        <v/>
      </c>
      <c r="CT1712" t="str">
        <f t="shared" si="909"/>
        <v/>
      </c>
      <c r="CU1712" t="str">
        <f t="shared" si="909"/>
        <v/>
      </c>
      <c r="CV1712" t="str">
        <f t="shared" si="909"/>
        <v/>
      </c>
      <c r="CW1712" t="str">
        <f t="shared" si="909"/>
        <v/>
      </c>
      <c r="CX1712" t="str">
        <f t="shared" si="909"/>
        <v/>
      </c>
      <c r="CY1712" t="str">
        <f t="shared" si="909"/>
        <v/>
      </c>
      <c r="CZ1712" t="str">
        <f t="shared" si="909"/>
        <v/>
      </c>
      <c r="DA1712" t="str">
        <f t="shared" si="909"/>
        <v/>
      </c>
      <c r="DB1712" t="str">
        <f t="shared" si="909"/>
        <v/>
      </c>
      <c r="DC1712" t="str">
        <f t="shared" si="909"/>
        <v/>
      </c>
      <c r="DD1712" t="str">
        <f t="shared" si="909"/>
        <v/>
      </c>
      <c r="DE1712" t="str">
        <f t="shared" si="909"/>
        <v/>
      </c>
      <c r="DF1712" t="str">
        <f t="shared" si="909"/>
        <v/>
      </c>
      <c r="DG1712" t="str">
        <f t="shared" si="909"/>
        <v/>
      </c>
      <c r="DH1712" t="str">
        <f t="shared" si="909"/>
        <v/>
      </c>
      <c r="DI1712" t="str">
        <f t="shared" si="909"/>
        <v/>
      </c>
      <c r="DJ1712" t="str">
        <f t="shared" si="909"/>
        <v/>
      </c>
      <c r="DK1712" t="str">
        <f t="shared" si="909"/>
        <v/>
      </c>
      <c r="DL1712" t="str">
        <f t="shared" si="909"/>
        <v/>
      </c>
      <c r="DM1712" t="str">
        <f t="shared" si="909"/>
        <v/>
      </c>
      <c r="DN1712" t="str">
        <f t="shared" si="909"/>
        <v/>
      </c>
      <c r="DO1712" t="str">
        <f t="shared" si="909"/>
        <v/>
      </c>
      <c r="DP1712" t="str">
        <f t="shared" si="909"/>
        <v/>
      </c>
      <c r="DQ1712" t="str">
        <f t="shared" si="909"/>
        <v/>
      </c>
      <c r="DR1712" t="str">
        <f t="shared" si="909"/>
        <v/>
      </c>
      <c r="DS1712" t="str">
        <f t="shared" si="909"/>
        <v/>
      </c>
      <c r="DT1712" t="str">
        <f t="shared" si="909"/>
        <v/>
      </c>
      <c r="DU1712" t="str">
        <f t="shared" si="909"/>
        <v/>
      </c>
      <c r="DV1712" t="str">
        <f t="shared" si="909"/>
        <v/>
      </c>
      <c r="DW1712" t="str">
        <f t="shared" si="909"/>
        <v/>
      </c>
      <c r="DX1712" t="str">
        <f t="shared" si="909"/>
        <v/>
      </c>
      <c r="DY1712" t="str">
        <f t="shared" si="909"/>
        <v/>
      </c>
      <c r="DZ1712" t="str">
        <f t="shared" si="909"/>
        <v/>
      </c>
      <c r="EA1712" t="str">
        <f t="shared" si="909"/>
        <v/>
      </c>
      <c r="EB1712" t="str">
        <f t="shared" ref="EB1712:GM1712" si="910">IF(EB1702="","",EB1705*2 + EB1708)</f>
        <v/>
      </c>
      <c r="EC1712" t="str">
        <f t="shared" si="910"/>
        <v/>
      </c>
      <c r="ED1712" t="str">
        <f t="shared" si="910"/>
        <v/>
      </c>
      <c r="EE1712" t="str">
        <f t="shared" si="910"/>
        <v/>
      </c>
      <c r="EF1712" t="str">
        <f t="shared" si="910"/>
        <v/>
      </c>
      <c r="EG1712" t="str">
        <f t="shared" si="910"/>
        <v/>
      </c>
      <c r="EH1712" t="str">
        <f t="shared" si="910"/>
        <v/>
      </c>
      <c r="EI1712" t="str">
        <f t="shared" si="910"/>
        <v/>
      </c>
      <c r="EJ1712" t="str">
        <f t="shared" si="910"/>
        <v/>
      </c>
      <c r="EK1712" t="str">
        <f t="shared" si="910"/>
        <v/>
      </c>
      <c r="EL1712" t="str">
        <f t="shared" si="910"/>
        <v/>
      </c>
      <c r="EM1712" t="str">
        <f t="shared" si="910"/>
        <v/>
      </c>
      <c r="EN1712" t="str">
        <f t="shared" si="910"/>
        <v/>
      </c>
      <c r="EO1712" t="str">
        <f t="shared" si="910"/>
        <v/>
      </c>
      <c r="EP1712" t="str">
        <f t="shared" si="910"/>
        <v/>
      </c>
      <c r="EQ1712" t="str">
        <f t="shared" si="910"/>
        <v/>
      </c>
      <c r="ER1712" t="str">
        <f t="shared" si="910"/>
        <v/>
      </c>
      <c r="ES1712" t="str">
        <f t="shared" si="910"/>
        <v/>
      </c>
      <c r="ET1712" t="str">
        <f t="shared" si="910"/>
        <v/>
      </c>
      <c r="EU1712" t="str">
        <f t="shared" si="910"/>
        <v/>
      </c>
      <c r="EV1712" t="str">
        <f t="shared" si="910"/>
        <v/>
      </c>
      <c r="EW1712" t="str">
        <f t="shared" si="910"/>
        <v/>
      </c>
      <c r="EX1712" t="str">
        <f t="shared" si="910"/>
        <v/>
      </c>
      <c r="EY1712" t="str">
        <f t="shared" si="910"/>
        <v/>
      </c>
      <c r="EZ1712" t="str">
        <f t="shared" si="910"/>
        <v/>
      </c>
      <c r="FA1712" t="str">
        <f t="shared" si="910"/>
        <v/>
      </c>
      <c r="FB1712" t="str">
        <f t="shared" si="910"/>
        <v/>
      </c>
      <c r="FC1712" t="str">
        <f t="shared" si="910"/>
        <v/>
      </c>
      <c r="FD1712" t="str">
        <f t="shared" si="910"/>
        <v/>
      </c>
      <c r="FE1712" t="str">
        <f t="shared" si="910"/>
        <v/>
      </c>
      <c r="FF1712" t="str">
        <f t="shared" si="910"/>
        <v/>
      </c>
      <c r="FG1712" t="str">
        <f t="shared" si="910"/>
        <v/>
      </c>
      <c r="FH1712" t="str">
        <f t="shared" si="910"/>
        <v/>
      </c>
      <c r="FI1712" t="str">
        <f t="shared" si="910"/>
        <v/>
      </c>
      <c r="FJ1712" t="str">
        <f t="shared" si="910"/>
        <v/>
      </c>
      <c r="FK1712" t="str">
        <f t="shared" si="910"/>
        <v/>
      </c>
      <c r="FL1712" t="str">
        <f t="shared" si="910"/>
        <v/>
      </c>
      <c r="FM1712" t="str">
        <f t="shared" si="910"/>
        <v/>
      </c>
      <c r="FN1712" t="str">
        <f t="shared" si="910"/>
        <v/>
      </c>
      <c r="FO1712" t="str">
        <f t="shared" si="910"/>
        <v/>
      </c>
      <c r="FP1712" t="str">
        <f t="shared" si="910"/>
        <v/>
      </c>
      <c r="FQ1712" t="str">
        <f t="shared" si="910"/>
        <v/>
      </c>
      <c r="FR1712" t="str">
        <f t="shared" si="910"/>
        <v/>
      </c>
      <c r="FS1712" t="str">
        <f t="shared" si="910"/>
        <v/>
      </c>
      <c r="FT1712" t="str">
        <f t="shared" si="910"/>
        <v/>
      </c>
      <c r="FU1712" t="str">
        <f t="shared" si="910"/>
        <v/>
      </c>
      <c r="FV1712" t="str">
        <f t="shared" si="910"/>
        <v/>
      </c>
      <c r="FW1712" t="str">
        <f t="shared" si="910"/>
        <v/>
      </c>
      <c r="FX1712" t="str">
        <f t="shared" si="910"/>
        <v/>
      </c>
      <c r="FY1712" t="str">
        <f t="shared" si="910"/>
        <v/>
      </c>
      <c r="FZ1712" t="str">
        <f t="shared" si="910"/>
        <v/>
      </c>
      <c r="GA1712" t="str">
        <f t="shared" si="910"/>
        <v/>
      </c>
      <c r="GB1712" t="str">
        <f t="shared" si="910"/>
        <v/>
      </c>
      <c r="GC1712" t="str">
        <f t="shared" si="910"/>
        <v/>
      </c>
      <c r="GD1712" t="str">
        <f t="shared" si="910"/>
        <v/>
      </c>
      <c r="GE1712" t="str">
        <f t="shared" si="910"/>
        <v/>
      </c>
      <c r="GF1712" t="str">
        <f t="shared" si="910"/>
        <v/>
      </c>
      <c r="GG1712" t="str">
        <f t="shared" si="910"/>
        <v/>
      </c>
      <c r="GH1712" t="str">
        <f t="shared" si="910"/>
        <v/>
      </c>
      <c r="GI1712" t="str">
        <f t="shared" si="910"/>
        <v/>
      </c>
      <c r="GJ1712" t="str">
        <f t="shared" si="910"/>
        <v/>
      </c>
      <c r="GK1712" t="str">
        <f t="shared" si="910"/>
        <v/>
      </c>
      <c r="GL1712" t="str">
        <f t="shared" si="910"/>
        <v/>
      </c>
      <c r="GM1712" t="str">
        <f t="shared" si="910"/>
        <v/>
      </c>
      <c r="GN1712" t="str">
        <f t="shared" ref="GN1712:IE1712" si="911">IF(GN1702="","",GN1705*2 + GN1708)</f>
        <v/>
      </c>
      <c r="GO1712" t="str">
        <f t="shared" si="911"/>
        <v/>
      </c>
      <c r="GP1712" t="str">
        <f t="shared" si="911"/>
        <v/>
      </c>
      <c r="GQ1712" t="str">
        <f t="shared" si="911"/>
        <v/>
      </c>
      <c r="GR1712" t="str">
        <f t="shared" si="911"/>
        <v/>
      </c>
      <c r="GS1712" t="str">
        <f t="shared" si="911"/>
        <v/>
      </c>
      <c r="GT1712" t="str">
        <f t="shared" si="911"/>
        <v/>
      </c>
      <c r="GU1712" t="str">
        <f t="shared" si="911"/>
        <v/>
      </c>
      <c r="GV1712" t="str">
        <f t="shared" si="911"/>
        <v/>
      </c>
      <c r="GW1712" t="str">
        <f t="shared" si="911"/>
        <v/>
      </c>
      <c r="GX1712" t="str">
        <f t="shared" si="911"/>
        <v/>
      </c>
      <c r="GY1712" t="str">
        <f t="shared" si="911"/>
        <v/>
      </c>
      <c r="GZ1712" t="str">
        <f t="shared" si="911"/>
        <v/>
      </c>
      <c r="HA1712" t="str">
        <f t="shared" si="911"/>
        <v/>
      </c>
      <c r="HB1712" t="str">
        <f t="shared" si="911"/>
        <v/>
      </c>
      <c r="HC1712" t="str">
        <f t="shared" si="911"/>
        <v/>
      </c>
      <c r="HD1712" t="str">
        <f t="shared" si="911"/>
        <v/>
      </c>
      <c r="HE1712" t="str">
        <f t="shared" si="911"/>
        <v/>
      </c>
      <c r="HF1712" t="str">
        <f t="shared" si="911"/>
        <v/>
      </c>
      <c r="HG1712" t="str">
        <f t="shared" si="911"/>
        <v/>
      </c>
      <c r="HH1712" t="str">
        <f t="shared" si="911"/>
        <v/>
      </c>
      <c r="HI1712" t="str">
        <f t="shared" si="911"/>
        <v/>
      </c>
      <c r="HJ1712" t="str">
        <f t="shared" si="911"/>
        <v/>
      </c>
      <c r="HK1712" t="str">
        <f t="shared" si="911"/>
        <v/>
      </c>
      <c r="HL1712" t="str">
        <f t="shared" si="911"/>
        <v/>
      </c>
      <c r="HM1712" t="str">
        <f t="shared" si="911"/>
        <v/>
      </c>
      <c r="HN1712" t="str">
        <f t="shared" si="911"/>
        <v/>
      </c>
      <c r="HO1712" t="str">
        <f t="shared" si="911"/>
        <v/>
      </c>
      <c r="HP1712" t="str">
        <f t="shared" si="911"/>
        <v/>
      </c>
      <c r="HQ1712" t="str">
        <f t="shared" si="911"/>
        <v/>
      </c>
      <c r="HR1712" t="str">
        <f t="shared" si="911"/>
        <v/>
      </c>
      <c r="HS1712" t="str">
        <f t="shared" si="911"/>
        <v/>
      </c>
      <c r="HT1712" t="str">
        <f t="shared" si="911"/>
        <v/>
      </c>
      <c r="HU1712" t="str">
        <f t="shared" si="911"/>
        <v/>
      </c>
      <c r="HV1712" t="str">
        <f t="shared" si="911"/>
        <v/>
      </c>
      <c r="HW1712" t="str">
        <f t="shared" si="911"/>
        <v/>
      </c>
      <c r="HX1712" t="str">
        <f t="shared" si="911"/>
        <v/>
      </c>
      <c r="HY1712" t="str">
        <f t="shared" si="911"/>
        <v/>
      </c>
      <c r="HZ1712" t="str">
        <f t="shared" si="911"/>
        <v/>
      </c>
      <c r="IA1712" t="str">
        <f t="shared" si="911"/>
        <v/>
      </c>
      <c r="IB1712" t="str">
        <f t="shared" si="911"/>
        <v/>
      </c>
      <c r="IC1712" t="str">
        <f t="shared" si="911"/>
        <v/>
      </c>
      <c r="ID1712" t="str">
        <f t="shared" si="911"/>
        <v/>
      </c>
      <c r="IE1712" t="str">
        <f t="shared" si="911"/>
        <v/>
      </c>
    </row>
    <row r="1719" spans="1:8" x14ac:dyDescent="0.25">
      <c r="A1719" t="s">
        <v>1075</v>
      </c>
      <c r="B1719" t="s">
        <v>1075</v>
      </c>
      <c r="C1719" t="s">
        <v>1075</v>
      </c>
    </row>
    <row r="1720" spans="1:8" x14ac:dyDescent="0.25">
      <c r="C1720" t="s">
        <v>4456</v>
      </c>
      <c r="D1720" t="s">
        <v>1</v>
      </c>
    </row>
    <row r="1721" spans="1:8" x14ac:dyDescent="0.25">
      <c r="C1721" t="str" cm="1">
        <f t="array" aca="1" ref="C1721" ca="1">_xll.PBD(D1721,"Name","","USD","","")</f>
        <v>Circulo De Valores Mobiliarios</v>
      </c>
      <c r="D1721" cm="1">
        <f t="array" aca="1" ref="D1721" ca="1">INDIRECT("'Python Financials Mask'!C" &amp; INT((ROW() - 20)/30) + 3)</f>
        <v>0</v>
      </c>
    </row>
    <row r="1722" spans="1:8" x14ac:dyDescent="0.25">
      <c r="C1722" t="s">
        <v>2707</v>
      </c>
      <c r="E1722" t="s">
        <v>2709</v>
      </c>
      <c r="F1722" t="s">
        <v>2710</v>
      </c>
      <c r="G1722" t="s">
        <v>2720</v>
      </c>
      <c r="H1722" t="s">
        <v>2723</v>
      </c>
    </row>
    <row r="1723" spans="1:8" x14ac:dyDescent="0.25">
      <c r="C1723" t="str" cm="1">
        <f t="array" aca="1" ref="C1723" ca="1">IF(SUMPRODUCT(--ISNUMBER(SEARCH($D$4, 1734:1734))) &gt; 0, "Yes", "No")</f>
        <v>No</v>
      </c>
      <c r="E1723" t="e" cm="1">
        <f t="array" aca="1" ref="E1723" ca="1">_xlfn.LET(
  _xlpm.names, C1733:ZZ1733,
  _xlpm.scores, C1742:ZZ1742,
  _xlpm.amounts, C1740:ZZ1740,
  _xlpm.dates, C1741:ZZ174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723" t="e">
        <f ca="1">_xlfn.XLOOKUP(E1723,1733:1733,1732:1732)</f>
        <v>#N/A</v>
      </c>
      <c r="G1723" t="e">
        <f ca="1">_xlfn.XLOOKUP(E1723,1733:1733,1734:1734)</f>
        <v>#N/A</v>
      </c>
      <c r="H1723" t="e">
        <f ca="1">_xlfn.XLOOKUP(E1723,1733:1733,1737:1737)</f>
        <v>#N/A</v>
      </c>
    </row>
    <row r="1724" spans="1:8" x14ac:dyDescent="0.25">
      <c r="E1724" t="s">
        <v>2713</v>
      </c>
      <c r="F1724" t="s">
        <v>2714</v>
      </c>
      <c r="G1724" t="s">
        <v>2721</v>
      </c>
      <c r="H1724" t="s">
        <v>2724</v>
      </c>
    </row>
    <row r="1725" spans="1:8" x14ac:dyDescent="0.25">
      <c r="E1725" t="e" cm="1">
        <f t="array" aca="1" ref="E1725" ca="1">_xlfn.LET(
  _xlpm.names, C1733:ZZ1733,
  _xlpm.scores, C1742:ZZ1742,
  _xlpm.amounts, C1740:ZZ1740,
  _xlpm.dates, C1741:ZZ174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725" t="e">
        <f ca="1">_xlfn.XLOOKUP(E1725,1733:1733,1732:1732)</f>
        <v>#N/A</v>
      </c>
      <c r="G1725" t="e">
        <f ca="1">_xlfn.XLOOKUP(E1725,1733:1733,1734:1734)</f>
        <v>#N/A</v>
      </c>
      <c r="H1725" t="e">
        <f ca="1">_xlfn.XLOOKUP(E1725,1733:1733,1737:1737)</f>
        <v>#N/A</v>
      </c>
    </row>
    <row r="1726" spans="1:8" x14ac:dyDescent="0.25">
      <c r="E1726" t="s">
        <v>2718</v>
      </c>
      <c r="F1726" t="s">
        <v>2719</v>
      </c>
      <c r="G1726" t="s">
        <v>2722</v>
      </c>
      <c r="H1726" t="s">
        <v>2725</v>
      </c>
    </row>
    <row r="1727" spans="1:8" x14ac:dyDescent="0.25">
      <c r="E1727" t="e" cm="1">
        <f t="array" aca="1" ref="E1727" ca="1">_xlfn.LET(
  _xlpm.names, C1733:ZZ1733,
  _xlpm.scores, C1742:ZZ1742,
  _xlpm.amounts, C1740:ZZ1740,
  _xlpm.dates, C1741:ZZ174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727" t="e">
        <f ca="1">_xlfn.XLOOKUP(E1727,1733:1733,1732:1732)</f>
        <v>#N/A</v>
      </c>
      <c r="G1727" t="e">
        <f ca="1">_xlfn.XLOOKUP(E1727,1733:1733,1734:1734)</f>
        <v>#N/A</v>
      </c>
      <c r="H1727" t="e">
        <f ca="1">_xlfn.XLOOKUP(E1727,1733:1733,1737:1737)</f>
        <v>#N/A</v>
      </c>
    </row>
    <row r="1730" spans="2:239" x14ac:dyDescent="0.25">
      <c r="B1730" t="s">
        <v>2699</v>
      </c>
      <c r="C1730" t="str" cm="1">
        <f t="array" aca="1" ref="C1730" ca="1">IF(D1721="","",_xll.PBD(D1721,"Active Investments Ids","h","USD","",""))</f>
        <v>66085-84T</v>
      </c>
    </row>
    <row r="1731" spans="2:239" x14ac:dyDescent="0.25">
      <c r="B1731" t="s">
        <v>2698</v>
      </c>
      <c r="C1731" t="str" cm="1">
        <f t="array" aca="1" ref="C1731" ca="1">IF(C1730="","",_xll.PBD(C1730,"Company Id","","USD","",""))</f>
        <v>123782-05</v>
      </c>
      <c r="D1731" t="str" cm="1">
        <f t="array" ref="D1731">IF(D1730="","",_xll.PBD(D1730,"Company Id","","USD","",""))</f>
        <v/>
      </c>
      <c r="E1731" t="str" cm="1">
        <f t="array" ref="E1731">IF(E1730="","",_xll.PBD(E1730,"Company Id","","USD","",""))</f>
        <v/>
      </c>
      <c r="F1731" t="str" cm="1">
        <f t="array" ref="F1731">IF(F1730="","",_xll.PBD(F1730,"Company Id","","USD","",""))</f>
        <v/>
      </c>
      <c r="G1731" t="str" cm="1">
        <f t="array" ref="G1731">IF(G1730="","",_xll.PBD(G1730,"Company Id","","USD","",""))</f>
        <v/>
      </c>
      <c r="H1731" t="str" cm="1">
        <f t="array" ref="H1731">IF(H1730="","",_xll.PBD(H1730,"Company Id","","USD","",""))</f>
        <v/>
      </c>
      <c r="I1731" t="str" cm="1">
        <f t="array" ref="I1731">IF(I1730="","",_xll.PBD(I1730,"Company Id","","USD","",""))</f>
        <v/>
      </c>
      <c r="J1731" t="str" cm="1">
        <f t="array" ref="J1731">IF(J1730="","",_xll.PBD(J1730,"Company Id","","USD","",""))</f>
        <v/>
      </c>
      <c r="K1731" t="str" cm="1">
        <f t="array" ref="K1731">IF(K1730="","",_xll.PBD(K1730,"Company Id","","USD","",""))</f>
        <v/>
      </c>
      <c r="L1731" t="str" cm="1">
        <f t="array" ref="L1731">IF(L1730="","",_xll.PBD(L1730,"Company Id","","USD","",""))</f>
        <v/>
      </c>
      <c r="M1731" t="str" cm="1">
        <f t="array" ref="M1731">IF(M1730="","",_xll.PBD(M1730,"Company Id","","USD","",""))</f>
        <v/>
      </c>
      <c r="N1731" t="str" cm="1">
        <f t="array" ref="N1731">IF(N1730="","",_xll.PBD(N1730,"Company Id","","USD","",""))</f>
        <v/>
      </c>
      <c r="O1731" t="str" cm="1">
        <f t="array" ref="O1731">IF(O1730="","",_xll.PBD(O1730,"Company Id","","USD","",""))</f>
        <v/>
      </c>
      <c r="P1731" t="str" cm="1">
        <f t="array" ref="P1731">IF(P1730="","",_xll.PBD(P1730,"Company Id","","USD","",""))</f>
        <v/>
      </c>
      <c r="Q1731" t="str" cm="1">
        <f t="array" ref="Q1731">IF(Q1730="","",_xll.PBD(Q1730,"Company Id","","USD","",""))</f>
        <v/>
      </c>
      <c r="R1731" t="str" cm="1">
        <f t="array" ref="R1731">IF(R1730="","",_xll.PBD(R1730,"Company Id","","USD","",""))</f>
        <v/>
      </c>
      <c r="S1731" t="str" cm="1">
        <f t="array" ref="S1731">IF(S1730="","",_xll.PBD(S1730,"Company Id","","USD","",""))</f>
        <v/>
      </c>
      <c r="T1731" t="str" cm="1">
        <f t="array" ref="T1731">IF(T1730="","",_xll.PBD(T1730,"Company Id","","USD","",""))</f>
        <v/>
      </c>
      <c r="U1731" t="str" cm="1">
        <f t="array" ref="U1731">IF(U1730="","",_xll.PBD(U1730,"Company Id","","USD","",""))</f>
        <v/>
      </c>
      <c r="V1731" t="str" cm="1">
        <f t="array" ref="V1731">IF(V1730="","",_xll.PBD(V1730,"Company Id","","USD","",""))</f>
        <v/>
      </c>
      <c r="W1731" t="str" cm="1">
        <f t="array" ref="W1731">IF(W1730="","",_xll.PBD(W1730,"Company Id","","USD","",""))</f>
        <v/>
      </c>
      <c r="X1731" t="str" cm="1">
        <f t="array" ref="X1731">IF(X1730="","",_xll.PBD(X1730,"Company Id","","USD","",""))</f>
        <v/>
      </c>
      <c r="Y1731" t="str" cm="1">
        <f t="array" ref="Y1731">IF(Y1730="","",_xll.PBD(Y1730,"Company Id","","USD","",""))</f>
        <v/>
      </c>
      <c r="Z1731" t="str" cm="1">
        <f t="array" ref="Z1731">IF(Z1730="","",_xll.PBD(Z1730,"Company Id","","USD","",""))</f>
        <v/>
      </c>
      <c r="AA1731" t="str" cm="1">
        <f t="array" ref="AA1731">IF(AA1730="","",_xll.PBD(AA1730,"Company Id","","USD","",""))</f>
        <v/>
      </c>
      <c r="AB1731" t="str" cm="1">
        <f t="array" ref="AB1731">IF(AB1730="","",_xll.PBD(AB1730,"Company Id","","USD","",""))</f>
        <v/>
      </c>
      <c r="AC1731" t="str" cm="1">
        <f t="array" ref="AC1731">IF(AC1730="","",_xll.PBD(AC1730,"Company Id","","USD","",""))</f>
        <v/>
      </c>
      <c r="AD1731" t="str" cm="1">
        <f t="array" ref="AD1731">IF(AD1730="","",_xll.PBD(AD1730,"Company Id","","USD","",""))</f>
        <v/>
      </c>
      <c r="AE1731" t="str" cm="1">
        <f t="array" ref="AE1731">IF(AE1730="","",_xll.PBD(AE1730,"Company Id","","USD","",""))</f>
        <v/>
      </c>
      <c r="AF1731" t="str" cm="1">
        <f t="array" ref="AF1731">IF(AF1730="","",_xll.PBD(AF1730,"Company Id","","USD","",""))</f>
        <v/>
      </c>
      <c r="AG1731" t="str" cm="1">
        <f t="array" ref="AG1731">IF(AG1730="","",_xll.PBD(AG1730,"Company Id","","USD","",""))</f>
        <v/>
      </c>
      <c r="AH1731" t="str" cm="1">
        <f t="array" ref="AH1731">IF(AH1730="","",_xll.PBD(AH1730,"Company Id","","USD","",""))</f>
        <v/>
      </c>
      <c r="AI1731" t="str" cm="1">
        <f t="array" ref="AI1731">IF(AI1730="","",_xll.PBD(AI1730,"Company Id","","USD","",""))</f>
        <v/>
      </c>
      <c r="AJ1731" t="str" cm="1">
        <f t="array" ref="AJ1731">IF(AJ1730="","",_xll.PBD(AJ1730,"Company Id","","USD","",""))</f>
        <v/>
      </c>
      <c r="AK1731" t="str" cm="1">
        <f t="array" ref="AK1731">IF(AK1730="","",_xll.PBD(AK1730,"Company Id","","USD","",""))</f>
        <v/>
      </c>
      <c r="AL1731" t="str" cm="1">
        <f t="array" ref="AL1731">IF(AL1730="","",_xll.PBD(AL1730,"Company Id","","USD","",""))</f>
        <v/>
      </c>
      <c r="AM1731" t="str" cm="1">
        <f t="array" ref="AM1731">IF(AM1730="","",_xll.PBD(AM1730,"Company Id","","USD","",""))</f>
        <v/>
      </c>
      <c r="AN1731" t="str" cm="1">
        <f t="array" ref="AN1731">IF(AN1730="","",_xll.PBD(AN1730,"Company Id","","USD","",""))</f>
        <v/>
      </c>
      <c r="AO1731" t="str" cm="1">
        <f t="array" ref="AO1731">IF(AO1730="","",_xll.PBD(AO1730,"Company Id","","USD","",""))</f>
        <v/>
      </c>
      <c r="AP1731" t="str" cm="1">
        <f t="array" ref="AP1731">IF(AP1730="","",_xll.PBD(AP1730,"Company Id","","USD","",""))</f>
        <v/>
      </c>
      <c r="AQ1731" t="str" cm="1">
        <f t="array" ref="AQ1731">IF(AQ1730="","",_xll.PBD(AQ1730,"Company Id","","USD","",""))</f>
        <v/>
      </c>
      <c r="AR1731" t="str" cm="1">
        <f t="array" ref="AR1731">IF(AR1730="","",_xll.PBD(AR1730,"Company Id","","USD","",""))</f>
        <v/>
      </c>
      <c r="AS1731" t="str" cm="1">
        <f t="array" ref="AS1731">IF(AS1730="","",_xll.PBD(AS1730,"Company Id","","USD","",""))</f>
        <v/>
      </c>
      <c r="AT1731" t="str" cm="1">
        <f t="array" ref="AT1731">IF(AT1730="","",_xll.PBD(AT1730,"Company Id","","USD","",""))</f>
        <v/>
      </c>
      <c r="AU1731" t="str" cm="1">
        <f t="array" ref="AU1731">IF(AU1730="","",_xll.PBD(AU1730,"Company Id","","USD","",""))</f>
        <v/>
      </c>
      <c r="AV1731" t="str" cm="1">
        <f t="array" ref="AV1731">IF(AV1730="","",_xll.PBD(AV1730,"Company Id","","USD","",""))</f>
        <v/>
      </c>
      <c r="AW1731" t="str" cm="1">
        <f t="array" ref="AW1731">IF(AW1730="","",_xll.PBD(AW1730,"Company Id","","USD","",""))</f>
        <v/>
      </c>
      <c r="AX1731" t="str" cm="1">
        <f t="array" ref="AX1731">IF(AX1730="","",_xll.PBD(AX1730,"Company Id","","USD","",""))</f>
        <v/>
      </c>
      <c r="AY1731" t="str" cm="1">
        <f t="array" ref="AY1731">IF(AY1730="","",_xll.PBD(AY1730,"Company Id","","USD","",""))</f>
        <v/>
      </c>
      <c r="AZ1731" t="str" cm="1">
        <f t="array" ref="AZ1731">IF(AZ1730="","",_xll.PBD(AZ1730,"Company Id","","USD","",""))</f>
        <v/>
      </c>
      <c r="BA1731" t="str" cm="1">
        <f t="array" ref="BA1731">IF(BA1730="","",_xll.PBD(BA1730,"Company Id","","USD","",""))</f>
        <v/>
      </c>
      <c r="BB1731" t="str" cm="1">
        <f t="array" ref="BB1731">IF(BB1730="","",_xll.PBD(BB1730,"Company Id","","USD","",""))</f>
        <v/>
      </c>
      <c r="BC1731" t="str" cm="1">
        <f t="array" ref="BC1731">IF(BC1730="","",_xll.PBD(BC1730,"Company Id","","USD","",""))</f>
        <v/>
      </c>
      <c r="BD1731" t="str" cm="1">
        <f t="array" ref="BD1731">IF(BD1730="","",_xll.PBD(BD1730,"Company Id","","USD","",""))</f>
        <v/>
      </c>
      <c r="BE1731" t="str" cm="1">
        <f t="array" ref="BE1731">IF(BE1730="","",_xll.PBD(BE1730,"Company Id","","USD","",""))</f>
        <v/>
      </c>
      <c r="BF1731" t="str" cm="1">
        <f t="array" ref="BF1731">IF(BF1730="","",_xll.PBD(BF1730,"Company Id","","USD","",""))</f>
        <v/>
      </c>
      <c r="BG1731" t="str" cm="1">
        <f t="array" ref="BG1731">IF(BG1730="","",_xll.PBD(BG1730,"Company Id","","USD","",""))</f>
        <v/>
      </c>
      <c r="BH1731" t="str" cm="1">
        <f t="array" ref="BH1731">IF(BH1730="","",_xll.PBD(BH1730,"Company Id","","USD","",""))</f>
        <v/>
      </c>
      <c r="BI1731" t="str" cm="1">
        <f t="array" ref="BI1731">IF(BI1730="","",_xll.PBD(BI1730,"Company Id","","USD","",""))</f>
        <v/>
      </c>
      <c r="BJ1731" t="str" cm="1">
        <f t="array" ref="BJ1731">IF(BJ1730="","",_xll.PBD(BJ1730,"Company Id","","USD","",""))</f>
        <v/>
      </c>
      <c r="BK1731" t="str" cm="1">
        <f t="array" ref="BK1731">IF(BK1730="","",_xll.PBD(BK1730,"Company Id","","USD","",""))</f>
        <v/>
      </c>
      <c r="BL1731" t="str" cm="1">
        <f t="array" ref="BL1731">IF(BL1730="","",_xll.PBD(BL1730,"Company Id","","USD","",""))</f>
        <v/>
      </c>
      <c r="BM1731" t="str" cm="1">
        <f t="array" ref="BM1731">IF(BM1730="","",_xll.PBD(BM1730,"Company Id","","USD","",""))</f>
        <v/>
      </c>
      <c r="BN1731" t="str" cm="1">
        <f t="array" ref="BN1731">IF(BN1730="","",_xll.PBD(BN1730,"Company Id","","USD","",""))</f>
        <v/>
      </c>
      <c r="BO1731" t="str" cm="1">
        <f t="array" ref="BO1731">IF(BO1730="","",_xll.PBD(BO1730,"Company Id","","USD","",""))</f>
        <v/>
      </c>
      <c r="BP1731" t="str" cm="1">
        <f t="array" ref="BP1731">IF(BP1730="","",_xll.PBD(BP1730,"Company Id","","USD","",""))</f>
        <v/>
      </c>
      <c r="BQ1731" t="str" cm="1">
        <f t="array" ref="BQ1731">IF(BQ1730="","",_xll.PBD(BQ1730,"Company Id","","USD","",""))</f>
        <v/>
      </c>
      <c r="BR1731" t="str" cm="1">
        <f t="array" ref="BR1731">IF(BR1730="","",_xll.PBD(BR1730,"Company Id","","USD","",""))</f>
        <v/>
      </c>
      <c r="BS1731" t="str" cm="1">
        <f t="array" ref="BS1731">IF(BS1730="","",_xll.PBD(BS1730,"Company Id","","USD","",""))</f>
        <v/>
      </c>
      <c r="BT1731" t="str" cm="1">
        <f t="array" ref="BT1731">IF(BT1730="","",_xll.PBD(BT1730,"Company Id","","USD","",""))</f>
        <v/>
      </c>
      <c r="BU1731" t="str" cm="1">
        <f t="array" ref="BU1731">IF(BU1730="","",_xll.PBD(BU1730,"Company Id","","USD","",""))</f>
        <v/>
      </c>
      <c r="BV1731" t="str" cm="1">
        <f t="array" ref="BV1731">IF(BV1730="","",_xll.PBD(BV1730,"Company Id","","USD","",""))</f>
        <v/>
      </c>
      <c r="BW1731" t="str" cm="1">
        <f t="array" ref="BW1731">IF(BW1730="","",_xll.PBD(BW1730,"Company Id","","USD","",""))</f>
        <v/>
      </c>
      <c r="BX1731" t="str" cm="1">
        <f t="array" ref="BX1731">IF(BX1730="","",_xll.PBD(BX1730,"Company Id","","USD","",""))</f>
        <v/>
      </c>
      <c r="BY1731" t="str" cm="1">
        <f t="array" ref="BY1731">IF(BY1730="","",_xll.PBD(BY1730,"Company Id","","USD","",""))</f>
        <v/>
      </c>
      <c r="BZ1731" t="str" cm="1">
        <f t="array" ref="BZ1731">IF(BZ1730="","",_xll.PBD(BZ1730,"Company Id","","USD","",""))</f>
        <v/>
      </c>
      <c r="CA1731" t="str" cm="1">
        <f t="array" ref="CA1731">IF(CA1730="","",_xll.PBD(CA1730,"Company Id","","USD","",""))</f>
        <v/>
      </c>
      <c r="CB1731" t="str" cm="1">
        <f t="array" ref="CB1731">IF(CB1730="","",_xll.PBD(CB1730,"Company Id","","USD","",""))</f>
        <v/>
      </c>
      <c r="CC1731" t="str" cm="1">
        <f t="array" ref="CC1731">IF(CC1730="","",_xll.PBD(CC1730,"Company Id","","USD","",""))</f>
        <v/>
      </c>
      <c r="CD1731" t="str" cm="1">
        <f t="array" ref="CD1731">IF(CD1730="","",_xll.PBD(CD1730,"Company Id","","USD","",""))</f>
        <v/>
      </c>
      <c r="CE1731" t="str" cm="1">
        <f t="array" ref="CE1731">IF(CE1730="","",_xll.PBD(CE1730,"Company Id","","USD","",""))</f>
        <v/>
      </c>
      <c r="CF1731" t="str" cm="1">
        <f t="array" ref="CF1731">IF(CF1730="","",_xll.PBD(CF1730,"Company Id","","USD","",""))</f>
        <v/>
      </c>
      <c r="CG1731" t="str" cm="1">
        <f t="array" ref="CG1731">IF(CG1730="","",_xll.PBD(CG1730,"Company Id","","USD","",""))</f>
        <v/>
      </c>
      <c r="CH1731" t="str" cm="1">
        <f t="array" ref="CH1731">IF(CH1730="","",_xll.PBD(CH1730,"Company Id","","USD","",""))</f>
        <v/>
      </c>
      <c r="CI1731" t="str" cm="1">
        <f t="array" ref="CI1731">IF(CI1730="","",_xll.PBD(CI1730,"Company Id","","USD","",""))</f>
        <v/>
      </c>
      <c r="CJ1731" t="str" cm="1">
        <f t="array" ref="CJ1731">IF(CJ1730="","",_xll.PBD(CJ1730,"Company Id","","USD","",""))</f>
        <v/>
      </c>
      <c r="CK1731" t="str" cm="1">
        <f t="array" ref="CK1731">IF(CK1730="","",_xll.PBD(CK1730,"Company Id","","USD","",""))</f>
        <v/>
      </c>
      <c r="CL1731" t="str" cm="1">
        <f t="array" ref="CL1731">IF(CL1730="","",_xll.PBD(CL1730,"Company Id","","USD","",""))</f>
        <v/>
      </c>
      <c r="CM1731" t="str" cm="1">
        <f t="array" ref="CM1731">IF(CM1730="","",_xll.PBD(CM1730,"Company Id","","USD","",""))</f>
        <v/>
      </c>
      <c r="CN1731" t="str" cm="1">
        <f t="array" ref="CN1731">IF(CN1730="","",_xll.PBD(CN1730,"Company Id","","USD","",""))</f>
        <v/>
      </c>
      <c r="CO1731" t="str" cm="1">
        <f t="array" ref="CO1731">IF(CO1730="","",_xll.PBD(CO1730,"Company Id","","USD","",""))</f>
        <v/>
      </c>
      <c r="CP1731" t="str" cm="1">
        <f t="array" ref="CP1731">IF(CP1730="","",_xll.PBD(CP1730,"Company Id","","USD","",""))</f>
        <v/>
      </c>
      <c r="CQ1731" t="str" cm="1">
        <f t="array" ref="CQ1731">IF(CQ1730="","",_xll.PBD(CQ1730,"Company Id","","USD","",""))</f>
        <v/>
      </c>
      <c r="CR1731" t="str" cm="1">
        <f t="array" ref="CR1731">IF(CR1730="","",_xll.PBD(CR1730,"Company Id","","USD","",""))</f>
        <v/>
      </c>
      <c r="CS1731" t="str" cm="1">
        <f t="array" ref="CS1731">IF(CS1730="","",_xll.PBD(CS1730,"Company Id","","USD","",""))</f>
        <v/>
      </c>
      <c r="CT1731" t="str" cm="1">
        <f t="array" ref="CT1731">IF(CT1730="","",_xll.PBD(CT1730,"Company Id","","USD","",""))</f>
        <v/>
      </c>
      <c r="CU1731" t="str" cm="1">
        <f t="array" ref="CU1731">IF(CU1730="","",_xll.PBD(CU1730,"Company Id","","USD","",""))</f>
        <v/>
      </c>
      <c r="CV1731" t="str" cm="1">
        <f t="array" ref="CV1731">IF(CV1730="","",_xll.PBD(CV1730,"Company Id","","USD","",""))</f>
        <v/>
      </c>
      <c r="CW1731" t="str" cm="1">
        <f t="array" ref="CW1731">IF(CW1730="","",_xll.PBD(CW1730,"Company Id","","USD","",""))</f>
        <v/>
      </c>
      <c r="CX1731" t="str" cm="1">
        <f t="array" ref="CX1731">IF(CX1730="","",_xll.PBD(CX1730,"Company Id","","USD","",""))</f>
        <v/>
      </c>
      <c r="CY1731" t="str" cm="1">
        <f t="array" ref="CY1731">IF(CY1730="","",_xll.PBD(CY1730,"Company Id","","USD","",""))</f>
        <v/>
      </c>
      <c r="CZ1731" t="str" cm="1">
        <f t="array" ref="CZ1731">IF(CZ1730="","",_xll.PBD(CZ1730,"Company Id","","USD","",""))</f>
        <v/>
      </c>
      <c r="DA1731" t="str" cm="1">
        <f t="array" ref="DA1731">IF(DA1730="","",_xll.PBD(DA1730,"Company Id","","USD","",""))</f>
        <v/>
      </c>
      <c r="DB1731" t="str" cm="1">
        <f t="array" ref="DB1731">IF(DB1730="","",_xll.PBD(DB1730,"Company Id","","USD","",""))</f>
        <v/>
      </c>
      <c r="DC1731" t="str" cm="1">
        <f t="array" ref="DC1731">IF(DC1730="","",_xll.PBD(DC1730,"Company Id","","USD","",""))</f>
        <v/>
      </c>
      <c r="DD1731" t="str" cm="1">
        <f t="array" ref="DD1731">IF(DD1730="","",_xll.PBD(DD1730,"Company Id","","USD","",""))</f>
        <v/>
      </c>
      <c r="DE1731" t="str" cm="1">
        <f t="array" ref="DE1731">IF(DE1730="","",_xll.PBD(DE1730,"Company Id","","USD","",""))</f>
        <v/>
      </c>
      <c r="DF1731" t="str" cm="1">
        <f t="array" ref="DF1731">IF(DF1730="","",_xll.PBD(DF1730,"Company Id","","USD","",""))</f>
        <v/>
      </c>
      <c r="DG1731" t="str" cm="1">
        <f t="array" ref="DG1731">IF(DG1730="","",_xll.PBD(DG1730,"Company Id","","USD","",""))</f>
        <v/>
      </c>
      <c r="DH1731" t="str" cm="1">
        <f t="array" ref="DH1731">IF(DH1730="","",_xll.PBD(DH1730,"Company Id","","USD","",""))</f>
        <v/>
      </c>
      <c r="DI1731" t="str" cm="1">
        <f t="array" ref="DI1731">IF(DI1730="","",_xll.PBD(DI1730,"Company Id","","USD","",""))</f>
        <v/>
      </c>
      <c r="DJ1731" t="str" cm="1">
        <f t="array" ref="DJ1731">IF(DJ1730="","",_xll.PBD(DJ1730,"Company Id","","USD","",""))</f>
        <v/>
      </c>
      <c r="DK1731" t="str" cm="1">
        <f t="array" ref="DK1731">IF(DK1730="","",_xll.PBD(DK1730,"Company Id","","USD","",""))</f>
        <v/>
      </c>
      <c r="DL1731" t="str" cm="1">
        <f t="array" ref="DL1731">IF(DL1730="","",_xll.PBD(DL1730,"Company Id","","USD","",""))</f>
        <v/>
      </c>
      <c r="DM1731" t="str" cm="1">
        <f t="array" ref="DM1731">IF(DM1730="","",_xll.PBD(DM1730,"Company Id","","USD","",""))</f>
        <v/>
      </c>
      <c r="DN1731" t="str" cm="1">
        <f t="array" ref="DN1731">IF(DN1730="","",_xll.PBD(DN1730,"Company Id","","USD","",""))</f>
        <v/>
      </c>
      <c r="DO1731" t="str" cm="1">
        <f t="array" ref="DO1731">IF(DO1730="","",_xll.PBD(DO1730,"Company Id","","USD","",""))</f>
        <v/>
      </c>
      <c r="DP1731" t="str" cm="1">
        <f t="array" ref="DP1731">IF(DP1730="","",_xll.PBD(DP1730,"Company Id","","USD","",""))</f>
        <v/>
      </c>
      <c r="DQ1731" t="str" cm="1">
        <f t="array" ref="DQ1731">IF(DQ1730="","",_xll.PBD(DQ1730,"Company Id","","USD","",""))</f>
        <v/>
      </c>
      <c r="DR1731" t="str" cm="1">
        <f t="array" ref="DR1731">IF(DR1730="","",_xll.PBD(DR1730,"Company Id","","USD","",""))</f>
        <v/>
      </c>
      <c r="DS1731" t="str" cm="1">
        <f t="array" ref="DS1731">IF(DS1730="","",_xll.PBD(DS1730,"Company Id","","USD","",""))</f>
        <v/>
      </c>
      <c r="DT1731" t="str" cm="1">
        <f t="array" ref="DT1731">IF(DT1730="","",_xll.PBD(DT1730,"Company Id","","USD","",""))</f>
        <v/>
      </c>
      <c r="DU1731" t="str" cm="1">
        <f t="array" ref="DU1731">IF(DU1730="","",_xll.PBD(DU1730,"Company Id","","USD","",""))</f>
        <v/>
      </c>
      <c r="DV1731" t="str" cm="1">
        <f t="array" ref="DV1731">IF(DV1730="","",_xll.PBD(DV1730,"Company Id","","USD","",""))</f>
        <v/>
      </c>
      <c r="DW1731" t="str" cm="1">
        <f t="array" ref="DW1731">IF(DW1730="","",_xll.PBD(DW1730,"Company Id","","USD","",""))</f>
        <v/>
      </c>
      <c r="DX1731" t="str" cm="1">
        <f t="array" ref="DX1731">IF(DX1730="","",_xll.PBD(DX1730,"Company Id","","USD","",""))</f>
        <v/>
      </c>
      <c r="DY1731" t="str" cm="1">
        <f t="array" ref="DY1731">IF(DY1730="","",_xll.PBD(DY1730,"Company Id","","USD","",""))</f>
        <v/>
      </c>
      <c r="DZ1731" t="str" cm="1">
        <f t="array" ref="DZ1731">IF(DZ1730="","",_xll.PBD(DZ1730,"Company Id","","USD","",""))</f>
        <v/>
      </c>
      <c r="EA1731" t="str" cm="1">
        <f t="array" ref="EA1731">IF(EA1730="","",_xll.PBD(EA1730,"Company Id","","USD","",""))</f>
        <v/>
      </c>
      <c r="EB1731" t="str" cm="1">
        <f t="array" ref="EB1731">IF(EB1730="","",_xll.PBD(EB1730,"Company Id","","USD","",""))</f>
        <v/>
      </c>
      <c r="EC1731" t="str" cm="1">
        <f t="array" ref="EC1731">IF(EC1730="","",_xll.PBD(EC1730,"Company Id","","USD","",""))</f>
        <v/>
      </c>
      <c r="ED1731" t="str" cm="1">
        <f t="array" ref="ED1731">IF(ED1730="","",_xll.PBD(ED1730,"Company Id","","USD","",""))</f>
        <v/>
      </c>
      <c r="EE1731" t="str" cm="1">
        <f t="array" ref="EE1731">IF(EE1730="","",_xll.PBD(EE1730,"Company Id","","USD","",""))</f>
        <v/>
      </c>
      <c r="EF1731" t="str" cm="1">
        <f t="array" ref="EF1731">IF(EF1730="","",_xll.PBD(EF1730,"Company Id","","USD","",""))</f>
        <v/>
      </c>
      <c r="EG1731" t="str" cm="1">
        <f t="array" ref="EG1731">IF(EG1730="","",_xll.PBD(EG1730,"Company Id","","USD","",""))</f>
        <v/>
      </c>
      <c r="EH1731" t="str" cm="1">
        <f t="array" ref="EH1731">IF(EH1730="","",_xll.PBD(EH1730,"Company Id","","USD","",""))</f>
        <v/>
      </c>
      <c r="EI1731" t="str" cm="1">
        <f t="array" ref="EI1731">IF(EI1730="","",_xll.PBD(EI1730,"Company Id","","USD","",""))</f>
        <v/>
      </c>
      <c r="EJ1731" t="str" cm="1">
        <f t="array" ref="EJ1731">IF(EJ1730="","",_xll.PBD(EJ1730,"Company Id","","USD","",""))</f>
        <v/>
      </c>
      <c r="EK1731" t="str" cm="1">
        <f t="array" ref="EK1731">IF(EK1730="","",_xll.PBD(EK1730,"Company Id","","USD","",""))</f>
        <v/>
      </c>
      <c r="EL1731" t="str" cm="1">
        <f t="array" ref="EL1731">IF(EL1730="","",_xll.PBD(EL1730,"Company Id","","USD","",""))</f>
        <v/>
      </c>
      <c r="EM1731" t="str" cm="1">
        <f t="array" ref="EM1731">IF(EM1730="","",_xll.PBD(EM1730,"Company Id","","USD","",""))</f>
        <v/>
      </c>
      <c r="EN1731" t="str" cm="1">
        <f t="array" ref="EN1731">IF(EN1730="","",_xll.PBD(EN1730,"Company Id","","USD","",""))</f>
        <v/>
      </c>
      <c r="EO1731" t="str" cm="1">
        <f t="array" ref="EO1731">IF(EO1730="","",_xll.PBD(EO1730,"Company Id","","USD","",""))</f>
        <v/>
      </c>
      <c r="EP1731" t="str" cm="1">
        <f t="array" ref="EP1731">IF(EP1730="","",_xll.PBD(EP1730,"Company Id","","USD","",""))</f>
        <v/>
      </c>
      <c r="EQ1731" t="str" cm="1">
        <f t="array" ref="EQ1731">IF(EQ1730="","",_xll.PBD(EQ1730,"Company Id","","USD","",""))</f>
        <v/>
      </c>
      <c r="ER1731" t="str" cm="1">
        <f t="array" ref="ER1731">IF(ER1730="","",_xll.PBD(ER1730,"Company Id","","USD","",""))</f>
        <v/>
      </c>
      <c r="ES1731" t="str" cm="1">
        <f t="array" ref="ES1731">IF(ES1730="","",_xll.PBD(ES1730,"Company Id","","USD","",""))</f>
        <v/>
      </c>
      <c r="ET1731" t="str" cm="1">
        <f t="array" ref="ET1731">IF(ET1730="","",_xll.PBD(ET1730,"Company Id","","USD","",""))</f>
        <v/>
      </c>
      <c r="EU1731" t="str" cm="1">
        <f t="array" ref="EU1731">IF(EU1730="","",_xll.PBD(EU1730,"Company Id","","USD","",""))</f>
        <v/>
      </c>
      <c r="EV1731" t="str" cm="1">
        <f t="array" ref="EV1731">IF(EV1730="","",_xll.PBD(EV1730,"Company Id","","USD","",""))</f>
        <v/>
      </c>
      <c r="EW1731" t="str" cm="1">
        <f t="array" ref="EW1731">IF(EW1730="","",_xll.PBD(EW1730,"Company Id","","USD","",""))</f>
        <v/>
      </c>
      <c r="EX1731" t="str" cm="1">
        <f t="array" ref="EX1731">IF(EX1730="","",_xll.PBD(EX1730,"Company Id","","USD","",""))</f>
        <v/>
      </c>
      <c r="EY1731" t="str" cm="1">
        <f t="array" ref="EY1731">IF(EY1730="","",_xll.PBD(EY1730,"Company Id","","USD","",""))</f>
        <v/>
      </c>
      <c r="EZ1731" t="str" cm="1">
        <f t="array" ref="EZ1731">IF(EZ1730="","",_xll.PBD(EZ1730,"Company Id","","USD","",""))</f>
        <v/>
      </c>
      <c r="FA1731" t="str" cm="1">
        <f t="array" ref="FA1731">IF(FA1730="","",_xll.PBD(FA1730,"Company Id","","USD","",""))</f>
        <v/>
      </c>
      <c r="FB1731" t="str" cm="1">
        <f t="array" ref="FB1731">IF(FB1730="","",_xll.PBD(FB1730,"Company Id","","USD","",""))</f>
        <v/>
      </c>
      <c r="FC1731" t="str" cm="1">
        <f t="array" ref="FC1731">IF(FC1730="","",_xll.PBD(FC1730,"Company Id","","USD","",""))</f>
        <v/>
      </c>
      <c r="FD1731" t="str" cm="1">
        <f t="array" ref="FD1731">IF(FD1730="","",_xll.PBD(FD1730,"Company Id","","USD","",""))</f>
        <v/>
      </c>
      <c r="FE1731" t="str" cm="1">
        <f t="array" ref="FE1731">IF(FE1730="","",_xll.PBD(FE1730,"Company Id","","USD","",""))</f>
        <v/>
      </c>
      <c r="FF1731" t="str" cm="1">
        <f t="array" ref="FF1731">IF(FF1730="","",_xll.PBD(FF1730,"Company Id","","USD","",""))</f>
        <v/>
      </c>
      <c r="FG1731" t="str" cm="1">
        <f t="array" ref="FG1731">IF(FG1730="","",_xll.PBD(FG1730,"Company Id","","USD","",""))</f>
        <v/>
      </c>
      <c r="FH1731" t="str" cm="1">
        <f t="array" ref="FH1731">IF(FH1730="","",_xll.PBD(FH1730,"Company Id","","USD","",""))</f>
        <v/>
      </c>
      <c r="FI1731" t="str" cm="1">
        <f t="array" ref="FI1731">IF(FI1730="","",_xll.PBD(FI1730,"Company Id","","USD","",""))</f>
        <v/>
      </c>
      <c r="FJ1731" t="str" cm="1">
        <f t="array" ref="FJ1731">IF(FJ1730="","",_xll.PBD(FJ1730,"Company Id","","USD","",""))</f>
        <v/>
      </c>
      <c r="FK1731" t="str" cm="1">
        <f t="array" ref="FK1731">IF(FK1730="","",_xll.PBD(FK1730,"Company Id","","USD","",""))</f>
        <v/>
      </c>
      <c r="FL1731" t="str" cm="1">
        <f t="array" ref="FL1731">IF(FL1730="","",_xll.PBD(FL1730,"Company Id","","USD","",""))</f>
        <v/>
      </c>
      <c r="FM1731" t="str" cm="1">
        <f t="array" ref="FM1731">IF(FM1730="","",_xll.PBD(FM1730,"Company Id","","USD","",""))</f>
        <v/>
      </c>
      <c r="FN1731" t="str" cm="1">
        <f t="array" ref="FN1731">IF(FN1730="","",_xll.PBD(FN1730,"Company Id","","USD","",""))</f>
        <v/>
      </c>
      <c r="FO1731" t="str" cm="1">
        <f t="array" ref="FO1731">IF(FO1730="","",_xll.PBD(FO1730,"Company Id","","USD","",""))</f>
        <v/>
      </c>
      <c r="FP1731" t="str" cm="1">
        <f t="array" ref="FP1731">IF(FP1730="","",_xll.PBD(FP1730,"Company Id","","USD","",""))</f>
        <v/>
      </c>
      <c r="FQ1731" t="str" cm="1">
        <f t="array" ref="FQ1731">IF(FQ1730="","",_xll.PBD(FQ1730,"Company Id","","USD","",""))</f>
        <v/>
      </c>
      <c r="FR1731" t="str" cm="1">
        <f t="array" ref="FR1731">IF(FR1730="","",_xll.PBD(FR1730,"Company Id","","USD","",""))</f>
        <v/>
      </c>
      <c r="FS1731" t="str" cm="1">
        <f t="array" ref="FS1731">IF(FS1730="","",_xll.PBD(FS1730,"Company Id","","USD","",""))</f>
        <v/>
      </c>
      <c r="FT1731" t="str" cm="1">
        <f t="array" ref="FT1731">IF(FT1730="","",_xll.PBD(FT1730,"Company Id","","USD","",""))</f>
        <v/>
      </c>
      <c r="FU1731" t="str" cm="1">
        <f t="array" ref="FU1731">IF(FU1730="","",_xll.PBD(FU1730,"Company Id","","USD","",""))</f>
        <v/>
      </c>
      <c r="FV1731" t="str" cm="1">
        <f t="array" ref="FV1731">IF(FV1730="","",_xll.PBD(FV1730,"Company Id","","USD","",""))</f>
        <v/>
      </c>
      <c r="FW1731" t="str" cm="1">
        <f t="array" ref="FW1731">IF(FW1730="","",_xll.PBD(FW1730,"Company Id","","USD","",""))</f>
        <v/>
      </c>
      <c r="FX1731" t="str" cm="1">
        <f t="array" ref="FX1731">IF(FX1730="","",_xll.PBD(FX1730,"Company Id","","USD","",""))</f>
        <v/>
      </c>
      <c r="FY1731" t="str" cm="1">
        <f t="array" ref="FY1731">IF(FY1730="","",_xll.PBD(FY1730,"Company Id","","USD","",""))</f>
        <v/>
      </c>
      <c r="FZ1731" t="str" cm="1">
        <f t="array" ref="FZ1731">IF(FZ1730="","",_xll.PBD(FZ1730,"Company Id","","USD","",""))</f>
        <v/>
      </c>
      <c r="GA1731" t="str" cm="1">
        <f t="array" ref="GA1731">IF(GA1730="","",_xll.PBD(GA1730,"Company Id","","USD","",""))</f>
        <v/>
      </c>
      <c r="GB1731" t="str" cm="1">
        <f t="array" ref="GB1731">IF(GB1730="","",_xll.PBD(GB1730,"Company Id","","USD","",""))</f>
        <v/>
      </c>
      <c r="GC1731" t="str" cm="1">
        <f t="array" ref="GC1731">IF(GC1730="","",_xll.PBD(GC1730,"Company Id","","USD","",""))</f>
        <v/>
      </c>
      <c r="GD1731" t="str" cm="1">
        <f t="array" ref="GD1731">IF(GD1730="","",_xll.PBD(GD1730,"Company Id","","USD","",""))</f>
        <v/>
      </c>
      <c r="GE1731" t="str" cm="1">
        <f t="array" ref="GE1731">IF(GE1730="","",_xll.PBD(GE1730,"Company Id","","USD","",""))</f>
        <v/>
      </c>
      <c r="GF1731" t="str" cm="1">
        <f t="array" ref="GF1731">IF(GF1730="","",_xll.PBD(GF1730,"Company Id","","USD","",""))</f>
        <v/>
      </c>
      <c r="GG1731" t="str" cm="1">
        <f t="array" ref="GG1731">IF(GG1730="","",_xll.PBD(GG1730,"Company Id","","USD","",""))</f>
        <v/>
      </c>
      <c r="GH1731" t="str" cm="1">
        <f t="array" ref="GH1731">IF(GH1730="","",_xll.PBD(GH1730,"Company Id","","USD","",""))</f>
        <v/>
      </c>
      <c r="GI1731" t="str" cm="1">
        <f t="array" ref="GI1731">IF(GI1730="","",_xll.PBD(GI1730,"Company Id","","USD","",""))</f>
        <v/>
      </c>
      <c r="GJ1731" t="str" cm="1">
        <f t="array" ref="GJ1731">IF(GJ1730="","",_xll.PBD(GJ1730,"Company Id","","USD","",""))</f>
        <v/>
      </c>
      <c r="GK1731" t="str" cm="1">
        <f t="array" ref="GK1731">IF(GK1730="","",_xll.PBD(GK1730,"Company Id","","USD","",""))</f>
        <v/>
      </c>
      <c r="GL1731" t="str" cm="1">
        <f t="array" ref="GL1731">IF(GL1730="","",_xll.PBD(GL1730,"Company Id","","USD","",""))</f>
        <v/>
      </c>
      <c r="GM1731" t="str" cm="1">
        <f t="array" ref="GM1731">IF(GM1730="","",_xll.PBD(GM1730,"Company Id","","USD","",""))</f>
        <v/>
      </c>
      <c r="GN1731" t="str" cm="1">
        <f t="array" ref="GN1731">IF(GN1730="","",_xll.PBD(GN1730,"Company Id","","USD","",""))</f>
        <v/>
      </c>
      <c r="GO1731" t="str" cm="1">
        <f t="array" ref="GO1731">IF(GO1730="","",_xll.PBD(GO1730,"Company Id","","USD","",""))</f>
        <v/>
      </c>
      <c r="GP1731" t="str" cm="1">
        <f t="array" ref="GP1731">IF(GP1730="","",_xll.PBD(GP1730,"Company Id","","USD","",""))</f>
        <v/>
      </c>
      <c r="GQ1731" t="str" cm="1">
        <f t="array" ref="GQ1731">IF(GQ1730="","",_xll.PBD(GQ1730,"Company Id","","USD","",""))</f>
        <v/>
      </c>
      <c r="GR1731" t="str" cm="1">
        <f t="array" ref="GR1731">IF(GR1730="","",_xll.PBD(GR1730,"Company Id","","USD","",""))</f>
        <v/>
      </c>
      <c r="GS1731" t="str" cm="1">
        <f t="array" ref="GS1731">IF(GS1730="","",_xll.PBD(GS1730,"Company Id","","USD","",""))</f>
        <v/>
      </c>
      <c r="GT1731" t="str" cm="1">
        <f t="array" ref="GT1731">IF(GT1730="","",_xll.PBD(GT1730,"Company Id","","USD","",""))</f>
        <v/>
      </c>
      <c r="GU1731" t="str" cm="1">
        <f t="array" ref="GU1731">IF(GU1730="","",_xll.PBD(GU1730,"Company Id","","USD","",""))</f>
        <v/>
      </c>
      <c r="GV1731" t="str" cm="1">
        <f t="array" ref="GV1731">IF(GV1730="","",_xll.PBD(GV1730,"Company Id","","USD","",""))</f>
        <v/>
      </c>
      <c r="GW1731" t="str" cm="1">
        <f t="array" ref="GW1731">IF(GW1730="","",_xll.PBD(GW1730,"Company Id","","USD","",""))</f>
        <v/>
      </c>
      <c r="GX1731" t="str" cm="1">
        <f t="array" ref="GX1731">IF(GX1730="","",_xll.PBD(GX1730,"Company Id","","USD","",""))</f>
        <v/>
      </c>
      <c r="GY1731" t="str" cm="1">
        <f t="array" ref="GY1731">IF(GY1730="","",_xll.PBD(GY1730,"Company Id","","USD","",""))</f>
        <v/>
      </c>
      <c r="GZ1731" t="str" cm="1">
        <f t="array" ref="GZ1731">IF(GZ1730="","",_xll.PBD(GZ1730,"Company Id","","USD","",""))</f>
        <v/>
      </c>
      <c r="HA1731" t="str" cm="1">
        <f t="array" ref="HA1731">IF(HA1730="","",_xll.PBD(HA1730,"Company Id","","USD","",""))</f>
        <v/>
      </c>
      <c r="HB1731" t="str" cm="1">
        <f t="array" ref="HB1731">IF(HB1730="","",_xll.PBD(HB1730,"Company Id","","USD","",""))</f>
        <v/>
      </c>
      <c r="HC1731" t="str" cm="1">
        <f t="array" ref="HC1731">IF(HC1730="","",_xll.PBD(HC1730,"Company Id","","USD","",""))</f>
        <v/>
      </c>
      <c r="HD1731" t="str" cm="1">
        <f t="array" ref="HD1731">IF(HD1730="","",_xll.PBD(HD1730,"Company Id","","USD","",""))</f>
        <v/>
      </c>
      <c r="HE1731" t="str" cm="1">
        <f t="array" ref="HE1731">IF(HE1730="","",_xll.PBD(HE1730,"Company Id","","USD","",""))</f>
        <v/>
      </c>
      <c r="HF1731" t="str" cm="1">
        <f t="array" ref="HF1731">IF(HF1730="","",_xll.PBD(HF1730,"Company Id","","USD","",""))</f>
        <v/>
      </c>
      <c r="HG1731" t="str" cm="1">
        <f t="array" ref="HG1731">IF(HG1730="","",_xll.PBD(HG1730,"Company Id","","USD","",""))</f>
        <v/>
      </c>
      <c r="HH1731" t="str" cm="1">
        <f t="array" ref="HH1731">IF(HH1730="","",_xll.PBD(HH1730,"Company Id","","USD","",""))</f>
        <v/>
      </c>
      <c r="HI1731" t="str" cm="1">
        <f t="array" ref="HI1731">IF(HI1730="","",_xll.PBD(HI1730,"Company Id","","USD","",""))</f>
        <v/>
      </c>
      <c r="HJ1731" t="str" cm="1">
        <f t="array" ref="HJ1731">IF(HJ1730="","",_xll.PBD(HJ1730,"Company Id","","USD","",""))</f>
        <v/>
      </c>
      <c r="HK1731" t="str" cm="1">
        <f t="array" ref="HK1731">IF(HK1730="","",_xll.PBD(HK1730,"Company Id","","USD","",""))</f>
        <v/>
      </c>
      <c r="HL1731" t="str" cm="1">
        <f t="array" ref="HL1731">IF(HL1730="","",_xll.PBD(HL1730,"Company Id","","USD","",""))</f>
        <v/>
      </c>
      <c r="HM1731" t="str" cm="1">
        <f t="array" ref="HM1731">IF(HM1730="","",_xll.PBD(HM1730,"Company Id","","USD","",""))</f>
        <v/>
      </c>
      <c r="HN1731" t="str" cm="1">
        <f t="array" ref="HN1731">IF(HN1730="","",_xll.PBD(HN1730,"Company Id","","USD","",""))</f>
        <v/>
      </c>
      <c r="HO1731" t="str" cm="1">
        <f t="array" ref="HO1731">IF(HO1730="","",_xll.PBD(HO1730,"Company Id","","USD","",""))</f>
        <v/>
      </c>
      <c r="HP1731" t="str" cm="1">
        <f t="array" ref="HP1731">IF(HP1730="","",_xll.PBD(HP1730,"Company Id","","USD","",""))</f>
        <v/>
      </c>
      <c r="HQ1731" t="str" cm="1">
        <f t="array" ref="HQ1731">IF(HQ1730="","",_xll.PBD(HQ1730,"Company Id","","USD","",""))</f>
        <v/>
      </c>
      <c r="HR1731" t="str" cm="1">
        <f t="array" ref="HR1731">IF(HR1730="","",_xll.PBD(HR1730,"Company Id","","USD","",""))</f>
        <v/>
      </c>
      <c r="HS1731" t="str" cm="1">
        <f t="array" ref="HS1731">IF(HS1730="","",_xll.PBD(HS1730,"Company Id","","USD","",""))</f>
        <v/>
      </c>
      <c r="HT1731" t="str" cm="1">
        <f t="array" ref="HT1731">IF(HT1730="","",_xll.PBD(HT1730,"Company Id","","USD","",""))</f>
        <v/>
      </c>
      <c r="HU1731" t="str" cm="1">
        <f t="array" ref="HU1731">IF(HU1730="","",_xll.PBD(HU1730,"Company Id","","USD","",""))</f>
        <v/>
      </c>
      <c r="HV1731" t="str" cm="1">
        <f t="array" ref="HV1731">IF(HV1730="","",_xll.PBD(HV1730,"Company Id","","USD","",""))</f>
        <v/>
      </c>
      <c r="HW1731" t="str" cm="1">
        <f t="array" ref="HW1731">IF(HW1730="","",_xll.PBD(HW1730,"Company Id","","USD","",""))</f>
        <v/>
      </c>
      <c r="HX1731" t="str" cm="1">
        <f t="array" ref="HX1731">IF(HX1730="","",_xll.PBD(HX1730,"Company Id","","USD","",""))</f>
        <v/>
      </c>
      <c r="HY1731" t="str" cm="1">
        <f t="array" ref="HY1731">IF(HY1730="","",_xll.PBD(HY1730,"Company Id","","USD","",""))</f>
        <v/>
      </c>
      <c r="HZ1731" t="str" cm="1">
        <f t="array" ref="HZ1731">IF(HZ1730="","",_xll.PBD(HZ1730,"Company Id","","USD","",""))</f>
        <v/>
      </c>
      <c r="IA1731" t="str" cm="1">
        <f t="array" ref="IA1731">IF(IA1730="","",_xll.PBD(IA1730,"Company Id","","USD","",""))</f>
        <v/>
      </c>
      <c r="IB1731" t="str" cm="1">
        <f t="array" ref="IB1731">IF(IB1730="","",_xll.PBD(IB1730,"Company Id","","USD","",""))</f>
        <v/>
      </c>
      <c r="IC1731" t="str" cm="1">
        <f t="array" ref="IC1731">IF(IC1730="","",_xll.PBD(IC1730,"Company Id","","USD","",""))</f>
        <v/>
      </c>
      <c r="ID1731" t="str" cm="1">
        <f t="array" ref="ID1731">IF(ID1730="","",_xll.PBD(ID1730,"Company Id","","USD","",""))</f>
        <v/>
      </c>
      <c r="IE1731" t="str" cm="1">
        <f t="array" ref="IE1731">IF(IE1730="","",_xll.PBD(IE1730,"Company Id","","USD","",""))</f>
        <v/>
      </c>
    </row>
    <row r="1732" spans="2:239" x14ac:dyDescent="0.25">
      <c r="B1732" t="s">
        <v>4454</v>
      </c>
      <c r="C1732" t="str" cm="1">
        <f t="array" aca="1" ref="C1732:D1732" ca="1">TRANSPOSE(_xlfn.UNIQUE(TRANSPOSE(C1731:IE1731)))</f>
        <v>123782-05</v>
      </c>
      <c r="D1732" t="str">
        <f ca="1"/>
        <v/>
      </c>
    </row>
    <row r="1733" spans="2:239" x14ac:dyDescent="0.25">
      <c r="B1733" t="s">
        <v>2700</v>
      </c>
      <c r="C1733" t="str" cm="1">
        <f t="array" aca="1" ref="C1733" ca="1">IF(C1732="","",_xll.PBD(C1732,"Name","","USD","",""))</f>
        <v>Hoteles Sigser</v>
      </c>
      <c r="D1733" t="str" cm="1">
        <f t="array" aca="1" ref="D1733" ca="1">IF(D1732="","",_xll.PBD(D1732,"Name","","USD","",""))</f>
        <v/>
      </c>
      <c r="E1733" t="str" cm="1">
        <f t="array" ref="E1733">IF(E1732="","",_xll.PBD(E1732,"Name","","USD","",""))</f>
        <v/>
      </c>
      <c r="F1733" t="str" cm="1">
        <f t="array" ref="F1733">IF(F1732="","",_xll.PBD(F1732,"Name","","USD","",""))</f>
        <v/>
      </c>
      <c r="G1733" t="str" cm="1">
        <f t="array" ref="G1733">IF(G1732="","",_xll.PBD(G1732,"Name","","USD","",""))</f>
        <v/>
      </c>
      <c r="H1733" t="str" cm="1">
        <f t="array" ref="H1733">IF(H1732="","",_xll.PBD(H1732,"Name","","USD","",""))</f>
        <v/>
      </c>
      <c r="I1733" t="str" cm="1">
        <f t="array" ref="I1733">IF(I1732="","",_xll.PBD(I1732,"Name","","USD","",""))</f>
        <v/>
      </c>
      <c r="J1733" t="str" cm="1">
        <f t="array" ref="J1733">IF(J1732="","",_xll.PBD(J1732,"Name","","USD","",""))</f>
        <v/>
      </c>
      <c r="K1733" t="str" cm="1">
        <f t="array" ref="K1733">IF(K1732="","",_xll.PBD(K1732,"Name","","USD","",""))</f>
        <v/>
      </c>
      <c r="L1733" t="str" cm="1">
        <f t="array" ref="L1733">IF(L1732="","",_xll.PBD(L1732,"Name","","USD","",""))</f>
        <v/>
      </c>
      <c r="M1733" t="str" cm="1">
        <f t="array" ref="M1733">IF(M1732="","",_xll.PBD(M1732,"Name","","USD","",""))</f>
        <v/>
      </c>
      <c r="N1733" t="str" cm="1">
        <f t="array" ref="N1733">IF(N1732="","",_xll.PBD(N1732,"Name","","USD","",""))</f>
        <v/>
      </c>
      <c r="O1733" t="str" cm="1">
        <f t="array" ref="O1733">IF(O1732="","",_xll.PBD(O1732,"Name","","USD","",""))</f>
        <v/>
      </c>
      <c r="P1733" t="str" cm="1">
        <f t="array" ref="P1733">IF(P1732="","",_xll.PBD(P1732,"Name","","USD","",""))</f>
        <v/>
      </c>
      <c r="Q1733" t="str" cm="1">
        <f t="array" ref="Q1733">IF(Q1732="","",_xll.PBD(Q1732,"Name","","USD","",""))</f>
        <v/>
      </c>
      <c r="R1733" t="str" cm="1">
        <f t="array" ref="R1733">IF(R1732="","",_xll.PBD(R1732,"Name","","USD","",""))</f>
        <v/>
      </c>
      <c r="S1733" t="str" cm="1">
        <f t="array" ref="S1733">IF(S1732="","",_xll.PBD(S1732,"Name","","USD","",""))</f>
        <v/>
      </c>
      <c r="T1733" t="str" cm="1">
        <f t="array" ref="T1733">IF(T1732="","",_xll.PBD(T1732,"Name","","USD","",""))</f>
        <v/>
      </c>
      <c r="U1733" t="str" cm="1">
        <f t="array" ref="U1733">IF(U1732="","",_xll.PBD(U1732,"Name","","USD","",""))</f>
        <v/>
      </c>
      <c r="V1733" t="str" cm="1">
        <f t="array" ref="V1733">IF(V1732="","",_xll.PBD(V1732,"Name","","USD","",""))</f>
        <v/>
      </c>
      <c r="W1733" t="str" cm="1">
        <f t="array" ref="W1733">IF(W1732="","",_xll.PBD(W1732,"Name","","USD","",""))</f>
        <v/>
      </c>
      <c r="X1733" t="str" cm="1">
        <f t="array" ref="X1733">IF(X1732="","",_xll.PBD(X1732,"Name","","USD","",""))</f>
        <v/>
      </c>
      <c r="Y1733" t="str" cm="1">
        <f t="array" ref="Y1733">IF(Y1732="","",_xll.PBD(Y1732,"Name","","USD","",""))</f>
        <v/>
      </c>
      <c r="Z1733" t="str" cm="1">
        <f t="array" ref="Z1733">IF(Z1732="","",_xll.PBD(Z1732,"Name","","USD","",""))</f>
        <v/>
      </c>
      <c r="AA1733" t="str" cm="1">
        <f t="array" ref="AA1733">IF(AA1732="","",_xll.PBD(AA1732,"Name","","USD","",""))</f>
        <v/>
      </c>
      <c r="AB1733" t="str" cm="1">
        <f t="array" ref="AB1733">IF(AB1732="","",_xll.PBD(AB1732,"Name","","USD","",""))</f>
        <v/>
      </c>
      <c r="AC1733" t="str" cm="1">
        <f t="array" ref="AC1733">IF(AC1732="","",_xll.PBD(AC1732,"Name","","USD","",""))</f>
        <v/>
      </c>
      <c r="AD1733" t="str" cm="1">
        <f t="array" ref="AD1733">IF(AD1732="","",_xll.PBD(AD1732,"Name","","USD","",""))</f>
        <v/>
      </c>
      <c r="AE1733" t="str" cm="1">
        <f t="array" ref="AE1733">IF(AE1732="","",_xll.PBD(AE1732,"Name","","USD","",""))</f>
        <v/>
      </c>
      <c r="AF1733" t="str" cm="1">
        <f t="array" ref="AF1733">IF(AF1732="","",_xll.PBD(AF1732,"Name","","USD","",""))</f>
        <v/>
      </c>
      <c r="AG1733" t="str" cm="1">
        <f t="array" ref="AG1733">IF(AG1732="","",_xll.PBD(AG1732,"Name","","USD","",""))</f>
        <v/>
      </c>
      <c r="AH1733" t="str" cm="1">
        <f t="array" ref="AH1733">IF(AH1732="","",_xll.PBD(AH1732,"Name","","USD","",""))</f>
        <v/>
      </c>
      <c r="AI1733" t="str" cm="1">
        <f t="array" ref="AI1733">IF(AI1732="","",_xll.PBD(AI1732,"Name","","USD","",""))</f>
        <v/>
      </c>
      <c r="AJ1733" t="str" cm="1">
        <f t="array" ref="AJ1733">IF(AJ1732="","",_xll.PBD(AJ1732,"Name","","USD","",""))</f>
        <v/>
      </c>
      <c r="AK1733" t="str" cm="1">
        <f t="array" ref="AK1733">IF(AK1732="","",_xll.PBD(AK1732,"Name","","USD","",""))</f>
        <v/>
      </c>
      <c r="AL1733" t="str" cm="1">
        <f t="array" ref="AL1733">IF(AL1732="","",_xll.PBD(AL1732,"Name","","USD","",""))</f>
        <v/>
      </c>
      <c r="AM1733" t="str" cm="1">
        <f t="array" ref="AM1733">IF(AM1732="","",_xll.PBD(AM1732,"Name","","USD","",""))</f>
        <v/>
      </c>
      <c r="AN1733" t="str" cm="1">
        <f t="array" ref="AN1733">IF(AN1732="","",_xll.PBD(AN1732,"Name","","USD","",""))</f>
        <v/>
      </c>
      <c r="AO1733" t="str" cm="1">
        <f t="array" ref="AO1733">IF(AO1732="","",_xll.PBD(AO1732,"Name","","USD","",""))</f>
        <v/>
      </c>
      <c r="AP1733" t="str" cm="1">
        <f t="array" ref="AP1733">IF(AP1732="","",_xll.PBD(AP1732,"Name","","USD","",""))</f>
        <v/>
      </c>
      <c r="AQ1733" t="str" cm="1">
        <f t="array" ref="AQ1733">IF(AQ1732="","",_xll.PBD(AQ1732,"Name","","USD","",""))</f>
        <v/>
      </c>
      <c r="AR1733" t="str" cm="1">
        <f t="array" ref="AR1733">IF(AR1732="","",_xll.PBD(AR1732,"Name","","USD","",""))</f>
        <v/>
      </c>
      <c r="AS1733" t="str" cm="1">
        <f t="array" ref="AS1733">IF(AS1732="","",_xll.PBD(AS1732,"Name","","USD","",""))</f>
        <v/>
      </c>
      <c r="AT1733" t="str" cm="1">
        <f t="array" ref="AT1733">IF(AT1732="","",_xll.PBD(AT1732,"Name","","USD","",""))</f>
        <v/>
      </c>
      <c r="AU1733" t="str" cm="1">
        <f t="array" ref="AU1733">IF(AU1732="","",_xll.PBD(AU1732,"Name","","USD","",""))</f>
        <v/>
      </c>
      <c r="AV1733" t="str" cm="1">
        <f t="array" ref="AV1733">IF(AV1732="","",_xll.PBD(AV1732,"Name","","USD","",""))</f>
        <v/>
      </c>
      <c r="AW1733" t="str" cm="1">
        <f t="array" ref="AW1733">IF(AW1732="","",_xll.PBD(AW1732,"Name","","USD","",""))</f>
        <v/>
      </c>
      <c r="AX1733" t="str" cm="1">
        <f t="array" ref="AX1733">IF(AX1732="","",_xll.PBD(AX1732,"Name","","USD","",""))</f>
        <v/>
      </c>
      <c r="AY1733" t="str" cm="1">
        <f t="array" ref="AY1733">IF(AY1732="","",_xll.PBD(AY1732,"Name","","USD","",""))</f>
        <v/>
      </c>
      <c r="AZ1733" t="str" cm="1">
        <f t="array" ref="AZ1733">IF(AZ1732="","",_xll.PBD(AZ1732,"Name","","USD","",""))</f>
        <v/>
      </c>
      <c r="BA1733" t="str" cm="1">
        <f t="array" ref="BA1733">IF(BA1732="","",_xll.PBD(BA1732,"Name","","USD","",""))</f>
        <v/>
      </c>
      <c r="BB1733" t="str" cm="1">
        <f t="array" ref="BB1733">IF(BB1732="","",_xll.PBD(BB1732,"Name","","USD","",""))</f>
        <v/>
      </c>
      <c r="BC1733" t="str" cm="1">
        <f t="array" ref="BC1733">IF(BC1732="","",_xll.PBD(BC1732,"Name","","USD","",""))</f>
        <v/>
      </c>
      <c r="BD1733" t="str" cm="1">
        <f t="array" ref="BD1733">IF(BD1732="","",_xll.PBD(BD1732,"Name","","USD","",""))</f>
        <v/>
      </c>
      <c r="BE1733" t="str" cm="1">
        <f t="array" ref="BE1733">IF(BE1732="","",_xll.PBD(BE1732,"Name","","USD","",""))</f>
        <v/>
      </c>
      <c r="BF1733" t="str" cm="1">
        <f t="array" ref="BF1733">IF(BF1732="","",_xll.PBD(BF1732,"Name","","USD","",""))</f>
        <v/>
      </c>
      <c r="BG1733" t="str" cm="1">
        <f t="array" ref="BG1733">IF(BG1732="","",_xll.PBD(BG1732,"Name","","USD","",""))</f>
        <v/>
      </c>
      <c r="BH1733" t="str" cm="1">
        <f t="array" ref="BH1733">IF(BH1732="","",_xll.PBD(BH1732,"Name","","USD","",""))</f>
        <v/>
      </c>
      <c r="BI1733" t="str" cm="1">
        <f t="array" ref="BI1733">IF(BI1732="","",_xll.PBD(BI1732,"Name","","USD","",""))</f>
        <v/>
      </c>
      <c r="BJ1733" t="str" cm="1">
        <f t="array" ref="BJ1733">IF(BJ1732="","",_xll.PBD(BJ1732,"Name","","USD","",""))</f>
        <v/>
      </c>
      <c r="BK1733" t="str" cm="1">
        <f t="array" ref="BK1733">IF(BK1732="","",_xll.PBD(BK1732,"Name","","USD","",""))</f>
        <v/>
      </c>
      <c r="BL1733" t="str" cm="1">
        <f t="array" ref="BL1733">IF(BL1732="","",_xll.PBD(BL1732,"Name","","USD","",""))</f>
        <v/>
      </c>
      <c r="BM1733" t="str" cm="1">
        <f t="array" ref="BM1733">IF(BM1732="","",_xll.PBD(BM1732,"Name","","USD","",""))</f>
        <v/>
      </c>
      <c r="BN1733" t="str" cm="1">
        <f t="array" ref="BN1733">IF(BN1732="","",_xll.PBD(BN1732,"Name","","USD","",""))</f>
        <v/>
      </c>
      <c r="BO1733" t="str" cm="1">
        <f t="array" ref="BO1733">IF(BO1732="","",_xll.PBD(BO1732,"Name","","USD","",""))</f>
        <v/>
      </c>
      <c r="BP1733" t="str" cm="1">
        <f t="array" ref="BP1733">IF(BP1732="","",_xll.PBD(BP1732,"Name","","USD","",""))</f>
        <v/>
      </c>
      <c r="BQ1733" t="str" cm="1">
        <f t="array" ref="BQ1733">IF(BQ1732="","",_xll.PBD(BQ1732,"Name","","USD","",""))</f>
        <v/>
      </c>
      <c r="BR1733" t="str" cm="1">
        <f t="array" ref="BR1733">IF(BR1732="","",_xll.PBD(BR1732,"Name","","USD","",""))</f>
        <v/>
      </c>
      <c r="BS1733" t="str" cm="1">
        <f t="array" ref="BS1733">IF(BS1732="","",_xll.PBD(BS1732,"Name","","USD","",""))</f>
        <v/>
      </c>
      <c r="BT1733" t="str" cm="1">
        <f t="array" ref="BT1733">IF(BT1732="","",_xll.PBD(BT1732,"Name","","USD","",""))</f>
        <v/>
      </c>
      <c r="BU1733" t="str" cm="1">
        <f t="array" ref="BU1733">IF(BU1732="","",_xll.PBD(BU1732,"Name","","USD","",""))</f>
        <v/>
      </c>
      <c r="BV1733" t="str" cm="1">
        <f t="array" ref="BV1733">IF(BV1732="","",_xll.PBD(BV1732,"Name","","USD","",""))</f>
        <v/>
      </c>
      <c r="BW1733" t="str" cm="1">
        <f t="array" ref="BW1733">IF(BW1732="","",_xll.PBD(BW1732,"Name","","USD","",""))</f>
        <v/>
      </c>
      <c r="BX1733" t="str" cm="1">
        <f t="array" ref="BX1733">IF(BX1732="","",_xll.PBD(BX1732,"Name","","USD","",""))</f>
        <v/>
      </c>
      <c r="BY1733" t="str" cm="1">
        <f t="array" ref="BY1733">IF(BY1732="","",_xll.PBD(BY1732,"Name","","USD","",""))</f>
        <v/>
      </c>
      <c r="BZ1733" t="str" cm="1">
        <f t="array" ref="BZ1733">IF(BZ1732="","",_xll.PBD(BZ1732,"Name","","USD","",""))</f>
        <v/>
      </c>
      <c r="CA1733" t="str" cm="1">
        <f t="array" ref="CA1733">IF(CA1732="","",_xll.PBD(CA1732,"Name","","USD","",""))</f>
        <v/>
      </c>
      <c r="CB1733" t="str" cm="1">
        <f t="array" ref="CB1733">IF(CB1732="","",_xll.PBD(CB1732,"Name","","USD","",""))</f>
        <v/>
      </c>
      <c r="CC1733" t="str" cm="1">
        <f t="array" ref="CC1733">IF(CC1732="","",_xll.PBD(CC1732,"Name","","USD","",""))</f>
        <v/>
      </c>
      <c r="CD1733" t="str" cm="1">
        <f t="array" ref="CD1733">IF(CD1732="","",_xll.PBD(CD1732,"Name","","USD","",""))</f>
        <v/>
      </c>
      <c r="CE1733" t="str" cm="1">
        <f t="array" ref="CE1733">IF(CE1732="","",_xll.PBD(CE1732,"Name","","USD","",""))</f>
        <v/>
      </c>
      <c r="CF1733" t="str" cm="1">
        <f t="array" ref="CF1733">IF(CF1732="","",_xll.PBD(CF1732,"Name","","USD","",""))</f>
        <v/>
      </c>
      <c r="CG1733" t="str" cm="1">
        <f t="array" ref="CG1733">IF(CG1732="","",_xll.PBD(CG1732,"Name","","USD","",""))</f>
        <v/>
      </c>
      <c r="CH1733" t="str" cm="1">
        <f t="array" ref="CH1733">IF(CH1732="","",_xll.PBD(CH1732,"Name","","USD","",""))</f>
        <v/>
      </c>
      <c r="CI1733" t="str" cm="1">
        <f t="array" ref="CI1733">IF(CI1732="","",_xll.PBD(CI1732,"Name","","USD","",""))</f>
        <v/>
      </c>
      <c r="CJ1733" t="str" cm="1">
        <f t="array" ref="CJ1733">IF(CJ1732="","",_xll.PBD(CJ1732,"Name","","USD","",""))</f>
        <v/>
      </c>
      <c r="CK1733" t="str" cm="1">
        <f t="array" ref="CK1733">IF(CK1732="","",_xll.PBD(CK1732,"Name","","USD","",""))</f>
        <v/>
      </c>
      <c r="CL1733" t="str" cm="1">
        <f t="array" ref="CL1733">IF(CL1732="","",_xll.PBD(CL1732,"Name","","USD","",""))</f>
        <v/>
      </c>
      <c r="CM1733" t="str" cm="1">
        <f t="array" ref="CM1733">IF(CM1732="","",_xll.PBD(CM1732,"Name","","USD","",""))</f>
        <v/>
      </c>
      <c r="CN1733" t="str" cm="1">
        <f t="array" ref="CN1733">IF(CN1732="","",_xll.PBD(CN1732,"Name","","USD","",""))</f>
        <v/>
      </c>
      <c r="CO1733" t="str" cm="1">
        <f t="array" ref="CO1733">IF(CO1732="","",_xll.PBD(CO1732,"Name","","USD","",""))</f>
        <v/>
      </c>
      <c r="CP1733" t="str" cm="1">
        <f t="array" ref="CP1733">IF(CP1732="","",_xll.PBD(CP1732,"Name","","USD","",""))</f>
        <v/>
      </c>
      <c r="CQ1733" t="str" cm="1">
        <f t="array" ref="CQ1733">IF(CQ1732="","",_xll.PBD(CQ1732,"Name","","USD","",""))</f>
        <v/>
      </c>
      <c r="CR1733" t="str" cm="1">
        <f t="array" ref="CR1733">IF(CR1732="","",_xll.PBD(CR1732,"Name","","USD","",""))</f>
        <v/>
      </c>
      <c r="CS1733" t="str" cm="1">
        <f t="array" ref="CS1733">IF(CS1732="","",_xll.PBD(CS1732,"Name","","USD","",""))</f>
        <v/>
      </c>
      <c r="CT1733" t="str" cm="1">
        <f t="array" ref="CT1733">IF(CT1732="","",_xll.PBD(CT1732,"Name","","USD","",""))</f>
        <v/>
      </c>
      <c r="CU1733" t="str" cm="1">
        <f t="array" ref="CU1733">IF(CU1732="","",_xll.PBD(CU1732,"Name","","USD","",""))</f>
        <v/>
      </c>
      <c r="CV1733" t="str" cm="1">
        <f t="array" ref="CV1733">IF(CV1732="","",_xll.PBD(CV1732,"Name","","USD","",""))</f>
        <v/>
      </c>
      <c r="CW1733" t="str" cm="1">
        <f t="array" ref="CW1733">IF(CW1732="","",_xll.PBD(CW1732,"Name","","USD","",""))</f>
        <v/>
      </c>
      <c r="CX1733" t="str" cm="1">
        <f t="array" ref="CX1733">IF(CX1732="","",_xll.PBD(CX1732,"Name","","USD","",""))</f>
        <v/>
      </c>
      <c r="CY1733" t="str" cm="1">
        <f t="array" ref="CY1733">IF(CY1732="","",_xll.PBD(CY1732,"Name","","USD","",""))</f>
        <v/>
      </c>
      <c r="CZ1733" t="str" cm="1">
        <f t="array" ref="CZ1733">IF(CZ1732="","",_xll.PBD(CZ1732,"Name","","USD","",""))</f>
        <v/>
      </c>
      <c r="DA1733" t="str" cm="1">
        <f t="array" ref="DA1733">IF(DA1732="","",_xll.PBD(DA1732,"Name","","USD","",""))</f>
        <v/>
      </c>
      <c r="DB1733" t="str" cm="1">
        <f t="array" ref="DB1733">IF(DB1732="","",_xll.PBD(DB1732,"Name","","USD","",""))</f>
        <v/>
      </c>
      <c r="DC1733" t="str" cm="1">
        <f t="array" ref="DC1733">IF(DC1732="","",_xll.PBD(DC1732,"Name","","USD","",""))</f>
        <v/>
      </c>
      <c r="DD1733" t="str" cm="1">
        <f t="array" ref="DD1733">IF(DD1732="","",_xll.PBD(DD1732,"Name","","USD","",""))</f>
        <v/>
      </c>
      <c r="DE1733" t="str" cm="1">
        <f t="array" ref="DE1733">IF(DE1732="","",_xll.PBD(DE1732,"Name","","USD","",""))</f>
        <v/>
      </c>
      <c r="DF1733" t="str" cm="1">
        <f t="array" ref="DF1733">IF(DF1732="","",_xll.PBD(DF1732,"Name","","USD","",""))</f>
        <v/>
      </c>
      <c r="DG1733" t="str" cm="1">
        <f t="array" ref="DG1733">IF(DG1732="","",_xll.PBD(DG1732,"Name","","USD","",""))</f>
        <v/>
      </c>
      <c r="DH1733" t="str" cm="1">
        <f t="array" ref="DH1733">IF(DH1732="","",_xll.PBD(DH1732,"Name","","USD","",""))</f>
        <v/>
      </c>
      <c r="DI1733" t="str" cm="1">
        <f t="array" ref="DI1733">IF(DI1732="","",_xll.PBD(DI1732,"Name","","USD","",""))</f>
        <v/>
      </c>
      <c r="DJ1733" t="str" cm="1">
        <f t="array" ref="DJ1733">IF(DJ1732="","",_xll.PBD(DJ1732,"Name","","USD","",""))</f>
        <v/>
      </c>
      <c r="DK1733" t="str" cm="1">
        <f t="array" ref="DK1733">IF(DK1732="","",_xll.PBD(DK1732,"Name","","USD","",""))</f>
        <v/>
      </c>
      <c r="DL1733" t="str" cm="1">
        <f t="array" ref="DL1733">IF(DL1732="","",_xll.PBD(DL1732,"Name","","USD","",""))</f>
        <v/>
      </c>
      <c r="DM1733" t="str" cm="1">
        <f t="array" ref="DM1733">IF(DM1732="","",_xll.PBD(DM1732,"Name","","USD","",""))</f>
        <v/>
      </c>
      <c r="DN1733" t="str" cm="1">
        <f t="array" ref="DN1733">IF(DN1732="","",_xll.PBD(DN1732,"Name","","USD","",""))</f>
        <v/>
      </c>
      <c r="DO1733" t="str" cm="1">
        <f t="array" ref="DO1733">IF(DO1732="","",_xll.PBD(DO1732,"Name","","USD","",""))</f>
        <v/>
      </c>
      <c r="DP1733" t="str" cm="1">
        <f t="array" ref="DP1733">IF(DP1732="","",_xll.PBD(DP1732,"Name","","USD","",""))</f>
        <v/>
      </c>
      <c r="DQ1733" t="str" cm="1">
        <f t="array" ref="DQ1733">IF(DQ1732="","",_xll.PBD(DQ1732,"Name","","USD","",""))</f>
        <v/>
      </c>
      <c r="DR1733" t="str" cm="1">
        <f t="array" ref="DR1733">IF(DR1732="","",_xll.PBD(DR1732,"Name","","USD","",""))</f>
        <v/>
      </c>
      <c r="DS1733" t="str" cm="1">
        <f t="array" ref="DS1733">IF(DS1732="","",_xll.PBD(DS1732,"Name","","USD","",""))</f>
        <v/>
      </c>
      <c r="DT1733" t="str" cm="1">
        <f t="array" ref="DT1733">IF(DT1732="","",_xll.PBD(DT1732,"Name","","USD","",""))</f>
        <v/>
      </c>
      <c r="DU1733" t="str" cm="1">
        <f t="array" ref="DU1733">IF(DU1732="","",_xll.PBD(DU1732,"Name","","USD","",""))</f>
        <v/>
      </c>
      <c r="DV1733" t="str" cm="1">
        <f t="array" ref="DV1733">IF(DV1732="","",_xll.PBD(DV1732,"Name","","USD","",""))</f>
        <v/>
      </c>
      <c r="DW1733" t="str" cm="1">
        <f t="array" ref="DW1733">IF(DW1732="","",_xll.PBD(DW1732,"Name","","USD","",""))</f>
        <v/>
      </c>
      <c r="DX1733" t="str" cm="1">
        <f t="array" ref="DX1733">IF(DX1732="","",_xll.PBD(DX1732,"Name","","USD","",""))</f>
        <v/>
      </c>
      <c r="DY1733" t="str" cm="1">
        <f t="array" ref="DY1733">IF(DY1732="","",_xll.PBD(DY1732,"Name","","USD","",""))</f>
        <v/>
      </c>
      <c r="DZ1733" t="str" cm="1">
        <f t="array" ref="DZ1733">IF(DZ1732="","",_xll.PBD(DZ1732,"Name","","USD","",""))</f>
        <v/>
      </c>
      <c r="EA1733" t="str" cm="1">
        <f t="array" ref="EA1733">IF(EA1732="","",_xll.PBD(EA1732,"Name","","USD","",""))</f>
        <v/>
      </c>
      <c r="EB1733" t="str" cm="1">
        <f t="array" ref="EB1733">IF(EB1732="","",_xll.PBD(EB1732,"Name","","USD","",""))</f>
        <v/>
      </c>
      <c r="EC1733" t="str" cm="1">
        <f t="array" ref="EC1733">IF(EC1732="","",_xll.PBD(EC1732,"Name","","USD","",""))</f>
        <v/>
      </c>
      <c r="ED1733" t="str" cm="1">
        <f t="array" ref="ED1733">IF(ED1732="","",_xll.PBD(ED1732,"Name","","USD","",""))</f>
        <v/>
      </c>
      <c r="EE1733" t="str" cm="1">
        <f t="array" ref="EE1733">IF(EE1732="","",_xll.PBD(EE1732,"Name","","USD","",""))</f>
        <v/>
      </c>
      <c r="EF1733" t="str" cm="1">
        <f t="array" ref="EF1733">IF(EF1732="","",_xll.PBD(EF1732,"Name","","USD","",""))</f>
        <v/>
      </c>
      <c r="EG1733" t="str" cm="1">
        <f t="array" ref="EG1733">IF(EG1732="","",_xll.PBD(EG1732,"Name","","USD","",""))</f>
        <v/>
      </c>
      <c r="EH1733" t="str" cm="1">
        <f t="array" ref="EH1733">IF(EH1732="","",_xll.PBD(EH1732,"Name","","USD","",""))</f>
        <v/>
      </c>
      <c r="EI1733" t="str" cm="1">
        <f t="array" ref="EI1733">IF(EI1732="","",_xll.PBD(EI1732,"Name","","USD","",""))</f>
        <v/>
      </c>
      <c r="EJ1733" t="str" cm="1">
        <f t="array" ref="EJ1733">IF(EJ1732="","",_xll.PBD(EJ1732,"Name","","USD","",""))</f>
        <v/>
      </c>
      <c r="EK1733" t="str" cm="1">
        <f t="array" ref="EK1733">IF(EK1732="","",_xll.PBD(EK1732,"Name","","USD","",""))</f>
        <v/>
      </c>
      <c r="EL1733" t="str" cm="1">
        <f t="array" ref="EL1733">IF(EL1732="","",_xll.PBD(EL1732,"Name","","USD","",""))</f>
        <v/>
      </c>
      <c r="EM1733" t="str" cm="1">
        <f t="array" ref="EM1733">IF(EM1732="","",_xll.PBD(EM1732,"Name","","USD","",""))</f>
        <v/>
      </c>
      <c r="EN1733" t="str" cm="1">
        <f t="array" ref="EN1733">IF(EN1732="","",_xll.PBD(EN1732,"Name","","USD","",""))</f>
        <v/>
      </c>
      <c r="EO1733" t="str" cm="1">
        <f t="array" ref="EO1733">IF(EO1732="","",_xll.PBD(EO1732,"Name","","USD","",""))</f>
        <v/>
      </c>
      <c r="EP1733" t="str" cm="1">
        <f t="array" ref="EP1733">IF(EP1732="","",_xll.PBD(EP1732,"Name","","USD","",""))</f>
        <v/>
      </c>
      <c r="EQ1733" t="str" cm="1">
        <f t="array" ref="EQ1733">IF(EQ1732="","",_xll.PBD(EQ1732,"Name","","USD","",""))</f>
        <v/>
      </c>
      <c r="ER1733" t="str" cm="1">
        <f t="array" ref="ER1733">IF(ER1732="","",_xll.PBD(ER1732,"Name","","USD","",""))</f>
        <v/>
      </c>
      <c r="ES1733" t="str" cm="1">
        <f t="array" ref="ES1733">IF(ES1732="","",_xll.PBD(ES1732,"Name","","USD","",""))</f>
        <v/>
      </c>
      <c r="ET1733" t="str" cm="1">
        <f t="array" ref="ET1733">IF(ET1732="","",_xll.PBD(ET1732,"Name","","USD","",""))</f>
        <v/>
      </c>
      <c r="EU1733" t="str" cm="1">
        <f t="array" ref="EU1733">IF(EU1732="","",_xll.PBD(EU1732,"Name","","USD","",""))</f>
        <v/>
      </c>
      <c r="EV1733" t="str" cm="1">
        <f t="array" ref="EV1733">IF(EV1732="","",_xll.PBD(EV1732,"Name","","USD","",""))</f>
        <v/>
      </c>
      <c r="EW1733" t="str" cm="1">
        <f t="array" ref="EW1733">IF(EW1732="","",_xll.PBD(EW1732,"Name","","USD","",""))</f>
        <v/>
      </c>
      <c r="EX1733" t="str" cm="1">
        <f t="array" ref="EX1733">IF(EX1732="","",_xll.PBD(EX1732,"Name","","USD","",""))</f>
        <v/>
      </c>
      <c r="EY1733" t="str" cm="1">
        <f t="array" ref="EY1733">IF(EY1732="","",_xll.PBD(EY1732,"Name","","USD","",""))</f>
        <v/>
      </c>
      <c r="EZ1733" t="str" cm="1">
        <f t="array" ref="EZ1733">IF(EZ1732="","",_xll.PBD(EZ1732,"Name","","USD","",""))</f>
        <v/>
      </c>
      <c r="FA1733" t="str" cm="1">
        <f t="array" ref="FA1733">IF(FA1732="","",_xll.PBD(FA1732,"Name","","USD","",""))</f>
        <v/>
      </c>
      <c r="FB1733" t="str" cm="1">
        <f t="array" ref="FB1733">IF(FB1732="","",_xll.PBD(FB1732,"Name","","USD","",""))</f>
        <v/>
      </c>
      <c r="FC1733" t="str" cm="1">
        <f t="array" ref="FC1733">IF(FC1732="","",_xll.PBD(FC1732,"Name","","USD","",""))</f>
        <v/>
      </c>
      <c r="FD1733" t="str" cm="1">
        <f t="array" ref="FD1733">IF(FD1732="","",_xll.PBD(FD1732,"Name","","USD","",""))</f>
        <v/>
      </c>
      <c r="FE1733" t="str" cm="1">
        <f t="array" ref="FE1733">IF(FE1732="","",_xll.PBD(FE1732,"Name","","USD","",""))</f>
        <v/>
      </c>
      <c r="FF1733" t="str" cm="1">
        <f t="array" ref="FF1733">IF(FF1732="","",_xll.PBD(FF1732,"Name","","USD","",""))</f>
        <v/>
      </c>
      <c r="FG1733" t="str" cm="1">
        <f t="array" ref="FG1733">IF(FG1732="","",_xll.PBD(FG1732,"Name","","USD","",""))</f>
        <v/>
      </c>
      <c r="FH1733" t="str" cm="1">
        <f t="array" ref="FH1733">IF(FH1732="","",_xll.PBD(FH1732,"Name","","USD","",""))</f>
        <v/>
      </c>
      <c r="FI1733" t="str" cm="1">
        <f t="array" ref="FI1733">IF(FI1732="","",_xll.PBD(FI1732,"Name","","USD","",""))</f>
        <v/>
      </c>
      <c r="FJ1733" t="str" cm="1">
        <f t="array" ref="FJ1733">IF(FJ1732="","",_xll.PBD(FJ1732,"Name","","USD","",""))</f>
        <v/>
      </c>
      <c r="FK1733" t="str" cm="1">
        <f t="array" ref="FK1733">IF(FK1732="","",_xll.PBD(FK1732,"Name","","USD","",""))</f>
        <v/>
      </c>
      <c r="FL1733" t="str" cm="1">
        <f t="array" ref="FL1733">IF(FL1732="","",_xll.PBD(FL1732,"Name","","USD","",""))</f>
        <v/>
      </c>
      <c r="FM1733" t="str" cm="1">
        <f t="array" ref="FM1733">IF(FM1732="","",_xll.PBD(FM1732,"Name","","USD","",""))</f>
        <v/>
      </c>
      <c r="FN1733" t="str" cm="1">
        <f t="array" ref="FN1733">IF(FN1732="","",_xll.PBD(FN1732,"Name","","USD","",""))</f>
        <v/>
      </c>
      <c r="FO1733" t="str" cm="1">
        <f t="array" ref="FO1733">IF(FO1732="","",_xll.PBD(FO1732,"Name","","USD","",""))</f>
        <v/>
      </c>
      <c r="FP1733" t="str" cm="1">
        <f t="array" ref="FP1733">IF(FP1732="","",_xll.PBD(FP1732,"Name","","USD","",""))</f>
        <v/>
      </c>
      <c r="FQ1733" t="str" cm="1">
        <f t="array" ref="FQ1733">IF(FQ1732="","",_xll.PBD(FQ1732,"Name","","USD","",""))</f>
        <v/>
      </c>
      <c r="FR1733" t="str" cm="1">
        <f t="array" ref="FR1733">IF(FR1732="","",_xll.PBD(FR1732,"Name","","USD","",""))</f>
        <v/>
      </c>
      <c r="FS1733" t="str" cm="1">
        <f t="array" ref="FS1733">IF(FS1732="","",_xll.PBD(FS1732,"Name","","USD","",""))</f>
        <v/>
      </c>
      <c r="FT1733" t="str" cm="1">
        <f t="array" ref="FT1733">IF(FT1732="","",_xll.PBD(FT1732,"Name","","USD","",""))</f>
        <v/>
      </c>
      <c r="FU1733" t="str" cm="1">
        <f t="array" ref="FU1733">IF(FU1732="","",_xll.PBD(FU1732,"Name","","USD","",""))</f>
        <v/>
      </c>
      <c r="FV1733" t="str" cm="1">
        <f t="array" ref="FV1733">IF(FV1732="","",_xll.PBD(FV1732,"Name","","USD","",""))</f>
        <v/>
      </c>
      <c r="FW1733" t="str" cm="1">
        <f t="array" ref="FW1733">IF(FW1732="","",_xll.PBD(FW1732,"Name","","USD","",""))</f>
        <v/>
      </c>
      <c r="FX1733" t="str" cm="1">
        <f t="array" ref="FX1733">IF(FX1732="","",_xll.PBD(FX1732,"Name","","USD","",""))</f>
        <v/>
      </c>
      <c r="FY1733" t="str" cm="1">
        <f t="array" ref="FY1733">IF(FY1732="","",_xll.PBD(FY1732,"Name","","USD","",""))</f>
        <v/>
      </c>
      <c r="FZ1733" t="str" cm="1">
        <f t="array" ref="FZ1733">IF(FZ1732="","",_xll.PBD(FZ1732,"Name","","USD","",""))</f>
        <v/>
      </c>
      <c r="GA1733" t="str" cm="1">
        <f t="array" ref="GA1733">IF(GA1732="","",_xll.PBD(GA1732,"Name","","USD","",""))</f>
        <v/>
      </c>
      <c r="GB1733" t="str" cm="1">
        <f t="array" ref="GB1733">IF(GB1732="","",_xll.PBD(GB1732,"Name","","USD","",""))</f>
        <v/>
      </c>
      <c r="GC1733" t="str" cm="1">
        <f t="array" ref="GC1733">IF(GC1732="","",_xll.PBD(GC1732,"Name","","USD","",""))</f>
        <v/>
      </c>
      <c r="GD1733" t="str" cm="1">
        <f t="array" ref="GD1733">IF(GD1732="","",_xll.PBD(GD1732,"Name","","USD","",""))</f>
        <v/>
      </c>
      <c r="GE1733" t="str" cm="1">
        <f t="array" ref="GE1733">IF(GE1732="","",_xll.PBD(GE1732,"Name","","USD","",""))</f>
        <v/>
      </c>
      <c r="GF1733" t="str" cm="1">
        <f t="array" ref="GF1733">IF(GF1732="","",_xll.PBD(GF1732,"Name","","USD","",""))</f>
        <v/>
      </c>
      <c r="GG1733" t="str" cm="1">
        <f t="array" ref="GG1733">IF(GG1732="","",_xll.PBD(GG1732,"Name","","USD","",""))</f>
        <v/>
      </c>
      <c r="GH1733" t="str" cm="1">
        <f t="array" ref="GH1733">IF(GH1732="","",_xll.PBD(GH1732,"Name","","USD","",""))</f>
        <v/>
      </c>
      <c r="GI1733" t="str" cm="1">
        <f t="array" ref="GI1733">IF(GI1732="","",_xll.PBD(GI1732,"Name","","USD","",""))</f>
        <v/>
      </c>
      <c r="GJ1733" t="str" cm="1">
        <f t="array" ref="GJ1733">IF(GJ1732="","",_xll.PBD(GJ1732,"Name","","USD","",""))</f>
        <v/>
      </c>
      <c r="GK1733" t="str" cm="1">
        <f t="array" ref="GK1733">IF(GK1732="","",_xll.PBD(GK1732,"Name","","USD","",""))</f>
        <v/>
      </c>
      <c r="GL1733" t="str" cm="1">
        <f t="array" ref="GL1733">IF(GL1732="","",_xll.PBD(GL1732,"Name","","USD","",""))</f>
        <v/>
      </c>
      <c r="GM1733" t="str" cm="1">
        <f t="array" ref="GM1733">IF(GM1732="","",_xll.PBD(GM1732,"Name","","USD","",""))</f>
        <v/>
      </c>
      <c r="GN1733" t="str" cm="1">
        <f t="array" ref="GN1733">IF(GN1732="","",_xll.PBD(GN1732,"Name","","USD","",""))</f>
        <v/>
      </c>
      <c r="GO1733" t="str" cm="1">
        <f t="array" ref="GO1733">IF(GO1732="","",_xll.PBD(GO1732,"Name","","USD","",""))</f>
        <v/>
      </c>
      <c r="GP1733" t="str" cm="1">
        <f t="array" ref="GP1733">IF(GP1732="","",_xll.PBD(GP1732,"Name","","USD","",""))</f>
        <v/>
      </c>
      <c r="GQ1733" t="str" cm="1">
        <f t="array" ref="GQ1733">IF(GQ1732="","",_xll.PBD(GQ1732,"Name","","USD","",""))</f>
        <v/>
      </c>
      <c r="GR1733" t="str" cm="1">
        <f t="array" ref="GR1733">IF(GR1732="","",_xll.PBD(GR1732,"Name","","USD","",""))</f>
        <v/>
      </c>
      <c r="GS1733" t="str" cm="1">
        <f t="array" ref="GS1733">IF(GS1732="","",_xll.PBD(GS1732,"Name","","USD","",""))</f>
        <v/>
      </c>
      <c r="GT1733" t="str" cm="1">
        <f t="array" ref="GT1733">IF(GT1732="","",_xll.PBD(GT1732,"Name","","USD","",""))</f>
        <v/>
      </c>
      <c r="GU1733" t="str" cm="1">
        <f t="array" ref="GU1733">IF(GU1732="","",_xll.PBD(GU1732,"Name","","USD","",""))</f>
        <v/>
      </c>
      <c r="GV1733" t="str" cm="1">
        <f t="array" ref="GV1733">IF(GV1732="","",_xll.PBD(GV1732,"Name","","USD","",""))</f>
        <v/>
      </c>
      <c r="GW1733" t="str" cm="1">
        <f t="array" ref="GW1733">IF(GW1732="","",_xll.PBD(GW1732,"Name","","USD","",""))</f>
        <v/>
      </c>
      <c r="GX1733" t="str" cm="1">
        <f t="array" ref="GX1733">IF(GX1732="","",_xll.PBD(GX1732,"Name","","USD","",""))</f>
        <v/>
      </c>
      <c r="GY1733" t="str" cm="1">
        <f t="array" ref="GY1733">IF(GY1732="","",_xll.PBD(GY1732,"Name","","USD","",""))</f>
        <v/>
      </c>
      <c r="GZ1733" t="str" cm="1">
        <f t="array" ref="GZ1733">IF(GZ1732="","",_xll.PBD(GZ1732,"Name","","USD","",""))</f>
        <v/>
      </c>
      <c r="HA1733" t="str" cm="1">
        <f t="array" ref="HA1733">IF(HA1732="","",_xll.PBD(HA1732,"Name","","USD","",""))</f>
        <v/>
      </c>
      <c r="HB1733" t="str" cm="1">
        <f t="array" ref="HB1733">IF(HB1732="","",_xll.PBD(HB1732,"Name","","USD","",""))</f>
        <v/>
      </c>
      <c r="HC1733" t="str" cm="1">
        <f t="array" ref="HC1733">IF(HC1732="","",_xll.PBD(HC1732,"Name","","USD","",""))</f>
        <v/>
      </c>
      <c r="HD1733" t="str" cm="1">
        <f t="array" ref="HD1733">IF(HD1732="","",_xll.PBD(HD1732,"Name","","USD","",""))</f>
        <v/>
      </c>
      <c r="HE1733" t="str" cm="1">
        <f t="array" ref="HE1733">IF(HE1732="","",_xll.PBD(HE1732,"Name","","USD","",""))</f>
        <v/>
      </c>
      <c r="HF1733" t="str" cm="1">
        <f t="array" ref="HF1733">IF(HF1732="","",_xll.PBD(HF1732,"Name","","USD","",""))</f>
        <v/>
      </c>
      <c r="HG1733" t="str" cm="1">
        <f t="array" ref="HG1733">IF(HG1732="","",_xll.PBD(HG1732,"Name","","USD","",""))</f>
        <v/>
      </c>
      <c r="HH1733" t="str" cm="1">
        <f t="array" ref="HH1733">IF(HH1732="","",_xll.PBD(HH1732,"Name","","USD","",""))</f>
        <v/>
      </c>
      <c r="HI1733" t="str" cm="1">
        <f t="array" ref="HI1733">IF(HI1732="","",_xll.PBD(HI1732,"Name","","USD","",""))</f>
        <v/>
      </c>
      <c r="HJ1733" t="str" cm="1">
        <f t="array" ref="HJ1733">IF(HJ1732="","",_xll.PBD(HJ1732,"Name","","USD","",""))</f>
        <v/>
      </c>
      <c r="HK1733" t="str" cm="1">
        <f t="array" ref="HK1733">IF(HK1732="","",_xll.PBD(HK1732,"Name","","USD","",""))</f>
        <v/>
      </c>
      <c r="HL1733" t="str" cm="1">
        <f t="array" ref="HL1733">IF(HL1732="","",_xll.PBD(HL1732,"Name","","USD","",""))</f>
        <v/>
      </c>
      <c r="HM1733" t="str" cm="1">
        <f t="array" ref="HM1733">IF(HM1732="","",_xll.PBD(HM1732,"Name","","USD","",""))</f>
        <v/>
      </c>
      <c r="HN1733" t="str" cm="1">
        <f t="array" ref="HN1733">IF(HN1732="","",_xll.PBD(HN1732,"Name","","USD","",""))</f>
        <v/>
      </c>
      <c r="HO1733" t="str" cm="1">
        <f t="array" ref="HO1733">IF(HO1732="","",_xll.PBD(HO1732,"Name","","USD","",""))</f>
        <v/>
      </c>
      <c r="HP1733" t="str" cm="1">
        <f t="array" ref="HP1733">IF(HP1732="","",_xll.PBD(HP1732,"Name","","USD","",""))</f>
        <v/>
      </c>
      <c r="HQ1733" t="str" cm="1">
        <f t="array" ref="HQ1733">IF(HQ1732="","",_xll.PBD(HQ1732,"Name","","USD","",""))</f>
        <v/>
      </c>
      <c r="HR1733" t="str" cm="1">
        <f t="array" ref="HR1733">IF(HR1732="","",_xll.PBD(HR1732,"Name","","USD","",""))</f>
        <v/>
      </c>
      <c r="HS1733" t="str" cm="1">
        <f t="array" ref="HS1733">IF(HS1732="","",_xll.PBD(HS1732,"Name","","USD","",""))</f>
        <v/>
      </c>
      <c r="HT1733" t="str" cm="1">
        <f t="array" ref="HT1733">IF(HT1732="","",_xll.PBD(HT1732,"Name","","USD","",""))</f>
        <v/>
      </c>
      <c r="HU1733" t="str" cm="1">
        <f t="array" ref="HU1733">IF(HU1732="","",_xll.PBD(HU1732,"Name","","USD","",""))</f>
        <v/>
      </c>
      <c r="HV1733" t="str" cm="1">
        <f t="array" ref="HV1733">IF(HV1732="","",_xll.PBD(HV1732,"Name","","USD","",""))</f>
        <v/>
      </c>
      <c r="HW1733" t="str" cm="1">
        <f t="array" ref="HW1733">IF(HW1732="","",_xll.PBD(HW1732,"Name","","USD","",""))</f>
        <v/>
      </c>
      <c r="HX1733" t="str" cm="1">
        <f t="array" ref="HX1733">IF(HX1732="","",_xll.PBD(HX1732,"Name","","USD","",""))</f>
        <v/>
      </c>
      <c r="HY1733" t="str" cm="1">
        <f t="array" ref="HY1733">IF(HY1732="","",_xll.PBD(HY1732,"Name","","USD","",""))</f>
        <v/>
      </c>
      <c r="HZ1733" t="str" cm="1">
        <f t="array" ref="HZ1733">IF(HZ1732="","",_xll.PBD(HZ1732,"Name","","USD","",""))</f>
        <v/>
      </c>
      <c r="IA1733" t="str" cm="1">
        <f t="array" ref="IA1733">IF(IA1732="","",_xll.PBD(IA1732,"Name","","USD","",""))</f>
        <v/>
      </c>
      <c r="IB1733" t="str" cm="1">
        <f t="array" ref="IB1733">IF(IB1732="","",_xll.PBD(IB1732,"Name","","USD","",""))</f>
        <v/>
      </c>
      <c r="IC1733" t="str" cm="1">
        <f t="array" ref="IC1733">IF(IC1732="","",_xll.PBD(IC1732,"Name","","USD","",""))</f>
        <v/>
      </c>
      <c r="ID1733" t="str" cm="1">
        <f t="array" ref="ID1733">IF(ID1732="","",_xll.PBD(ID1732,"Name","","USD","",""))</f>
        <v/>
      </c>
      <c r="IE1733" t="str" cm="1">
        <f t="array" ref="IE1733">IF(IE1732="","",_xll.PBD(IE1732,"Name","","USD","",""))</f>
        <v/>
      </c>
    </row>
    <row r="1734" spans="2:239" x14ac:dyDescent="0.25">
      <c r="B1734" t="s">
        <v>2701</v>
      </c>
      <c r="C1734" t="str" cm="1">
        <f t="array" aca="1" ref="C1734" ca="1">IF(C1732="","",_xll.PBD(C1732,"HQ Country","","USD","",""))</f>
        <v>Spain</v>
      </c>
      <c r="D1734" t="str" cm="1">
        <f t="array" aca="1" ref="D1734" ca="1">IF(D1732="","",_xll.PBD(D1732,"HQ Country","","USD","",""))</f>
        <v/>
      </c>
      <c r="E1734" t="str" cm="1">
        <f t="array" ref="E1734">IF(E1732="","",_xll.PBD(E1732,"HQ Country","","USD","",""))</f>
        <v/>
      </c>
      <c r="F1734" t="str" cm="1">
        <f t="array" ref="F1734">IF(F1732="","",_xll.PBD(F1732,"HQ Country","","USD","",""))</f>
        <v/>
      </c>
      <c r="G1734" t="str" cm="1">
        <f t="array" ref="G1734">IF(G1732="","",_xll.PBD(G1732,"HQ Country","","USD","",""))</f>
        <v/>
      </c>
      <c r="H1734" t="str" cm="1">
        <f t="array" ref="H1734">IF(H1732="","",_xll.PBD(H1732,"HQ Country","","USD","",""))</f>
        <v/>
      </c>
      <c r="I1734" t="str" cm="1">
        <f t="array" ref="I1734">IF(I1732="","",_xll.PBD(I1732,"HQ Country","","USD","",""))</f>
        <v/>
      </c>
      <c r="J1734" t="str" cm="1">
        <f t="array" ref="J1734">IF(J1732="","",_xll.PBD(J1732,"HQ Country","","USD","",""))</f>
        <v/>
      </c>
      <c r="K1734" t="str" cm="1">
        <f t="array" ref="K1734">IF(K1732="","",_xll.PBD(K1732,"HQ Country","","USD","",""))</f>
        <v/>
      </c>
      <c r="L1734" t="str" cm="1">
        <f t="array" ref="L1734">IF(L1732="","",_xll.PBD(L1732,"HQ Country","","USD","",""))</f>
        <v/>
      </c>
      <c r="M1734" t="str" cm="1">
        <f t="array" ref="M1734">IF(M1732="","",_xll.PBD(M1732,"HQ Country","","USD","",""))</f>
        <v/>
      </c>
      <c r="N1734" t="str" cm="1">
        <f t="array" ref="N1734">IF(N1732="","",_xll.PBD(N1732,"HQ Country","","USD","",""))</f>
        <v/>
      </c>
      <c r="O1734" t="str" cm="1">
        <f t="array" ref="O1734">IF(O1732="","",_xll.PBD(O1732,"HQ Country","","USD","",""))</f>
        <v/>
      </c>
      <c r="P1734" t="str" cm="1">
        <f t="array" ref="P1734">IF(P1732="","",_xll.PBD(P1732,"HQ Country","","USD","",""))</f>
        <v/>
      </c>
      <c r="Q1734" t="str" cm="1">
        <f t="array" ref="Q1734">IF(Q1732="","",_xll.PBD(Q1732,"HQ Country","","USD","",""))</f>
        <v/>
      </c>
      <c r="R1734" t="str" cm="1">
        <f t="array" ref="R1734">IF(R1732="","",_xll.PBD(R1732,"HQ Country","","USD","",""))</f>
        <v/>
      </c>
      <c r="S1734" t="str" cm="1">
        <f t="array" ref="S1734">IF(S1732="","",_xll.PBD(S1732,"HQ Country","","USD","",""))</f>
        <v/>
      </c>
      <c r="T1734" t="str" cm="1">
        <f t="array" ref="T1734">IF(T1732="","",_xll.PBD(T1732,"HQ Country","","USD","",""))</f>
        <v/>
      </c>
      <c r="U1734" t="str" cm="1">
        <f t="array" ref="U1734">IF(U1732="","",_xll.PBD(U1732,"HQ Country","","USD","",""))</f>
        <v/>
      </c>
      <c r="V1734" t="str" cm="1">
        <f t="array" ref="V1734">IF(V1732="","",_xll.PBD(V1732,"HQ Country","","USD","",""))</f>
        <v/>
      </c>
      <c r="W1734" t="str" cm="1">
        <f t="array" ref="W1734">IF(W1732="","",_xll.PBD(W1732,"HQ Country","","USD","",""))</f>
        <v/>
      </c>
      <c r="X1734" t="str" cm="1">
        <f t="array" ref="X1734">IF(X1732="","",_xll.PBD(X1732,"HQ Country","","USD","",""))</f>
        <v/>
      </c>
      <c r="Y1734" t="str" cm="1">
        <f t="array" ref="Y1734">IF(Y1732="","",_xll.PBD(Y1732,"HQ Country","","USD","",""))</f>
        <v/>
      </c>
      <c r="Z1734" t="str" cm="1">
        <f t="array" ref="Z1734">IF(Z1732="","",_xll.PBD(Z1732,"HQ Country","","USD","",""))</f>
        <v/>
      </c>
      <c r="AA1734" t="str" cm="1">
        <f t="array" ref="AA1734">IF(AA1732="","",_xll.PBD(AA1732,"HQ Country","","USD","",""))</f>
        <v/>
      </c>
      <c r="AB1734" t="str" cm="1">
        <f t="array" ref="AB1734">IF(AB1732="","",_xll.PBD(AB1732,"HQ Country","","USD","",""))</f>
        <v/>
      </c>
      <c r="AC1734" t="str" cm="1">
        <f t="array" ref="AC1734">IF(AC1732="","",_xll.PBD(AC1732,"HQ Country","","USD","",""))</f>
        <v/>
      </c>
      <c r="AD1734" t="str" cm="1">
        <f t="array" ref="AD1734">IF(AD1732="","",_xll.PBD(AD1732,"HQ Country","","USD","",""))</f>
        <v/>
      </c>
      <c r="AE1734" t="str" cm="1">
        <f t="array" ref="AE1734">IF(AE1732="","",_xll.PBD(AE1732,"HQ Country","","USD","",""))</f>
        <v/>
      </c>
      <c r="AF1734" t="str" cm="1">
        <f t="array" ref="AF1734">IF(AF1732="","",_xll.PBD(AF1732,"HQ Country","","USD","",""))</f>
        <v/>
      </c>
      <c r="AG1734" t="str" cm="1">
        <f t="array" ref="AG1734">IF(AG1732="","",_xll.PBD(AG1732,"HQ Country","","USD","",""))</f>
        <v/>
      </c>
      <c r="AH1734" t="str" cm="1">
        <f t="array" ref="AH1734">IF(AH1732="","",_xll.PBD(AH1732,"HQ Country","","USD","",""))</f>
        <v/>
      </c>
      <c r="AI1734" t="str" cm="1">
        <f t="array" ref="AI1734">IF(AI1732="","",_xll.PBD(AI1732,"HQ Country","","USD","",""))</f>
        <v/>
      </c>
      <c r="AJ1734" t="str" cm="1">
        <f t="array" ref="AJ1734">IF(AJ1732="","",_xll.PBD(AJ1732,"HQ Country","","USD","",""))</f>
        <v/>
      </c>
      <c r="AK1734" t="str" cm="1">
        <f t="array" ref="AK1734">IF(AK1732="","",_xll.PBD(AK1732,"HQ Country","","USD","",""))</f>
        <v/>
      </c>
      <c r="AL1734" t="str" cm="1">
        <f t="array" ref="AL1734">IF(AL1732="","",_xll.PBD(AL1732,"HQ Country","","USD","",""))</f>
        <v/>
      </c>
      <c r="AM1734" t="str" cm="1">
        <f t="array" ref="AM1734">IF(AM1732="","",_xll.PBD(AM1732,"HQ Country","","USD","",""))</f>
        <v/>
      </c>
      <c r="AN1734" t="str" cm="1">
        <f t="array" ref="AN1734">IF(AN1732="","",_xll.PBD(AN1732,"HQ Country","","USD","",""))</f>
        <v/>
      </c>
      <c r="AO1734" t="str" cm="1">
        <f t="array" ref="AO1734">IF(AO1732="","",_xll.PBD(AO1732,"HQ Country","","USD","",""))</f>
        <v/>
      </c>
      <c r="AP1734" t="str" cm="1">
        <f t="array" ref="AP1734">IF(AP1732="","",_xll.PBD(AP1732,"HQ Country","","USD","",""))</f>
        <v/>
      </c>
      <c r="AQ1734" t="str" cm="1">
        <f t="array" ref="AQ1734">IF(AQ1732="","",_xll.PBD(AQ1732,"HQ Country","","USD","",""))</f>
        <v/>
      </c>
      <c r="AR1734" t="str" cm="1">
        <f t="array" ref="AR1734">IF(AR1732="","",_xll.PBD(AR1732,"HQ Country","","USD","",""))</f>
        <v/>
      </c>
      <c r="AS1734" t="str" cm="1">
        <f t="array" ref="AS1734">IF(AS1732="","",_xll.PBD(AS1732,"HQ Country","","USD","",""))</f>
        <v/>
      </c>
      <c r="AT1734" t="str" cm="1">
        <f t="array" ref="AT1734">IF(AT1732="","",_xll.PBD(AT1732,"HQ Country","","USD","",""))</f>
        <v/>
      </c>
      <c r="AU1734" t="str" cm="1">
        <f t="array" ref="AU1734">IF(AU1732="","",_xll.PBD(AU1732,"HQ Country","","USD","",""))</f>
        <v/>
      </c>
      <c r="AV1734" t="str" cm="1">
        <f t="array" ref="AV1734">IF(AV1732="","",_xll.PBD(AV1732,"HQ Country","","USD","",""))</f>
        <v/>
      </c>
      <c r="AW1734" t="str" cm="1">
        <f t="array" ref="AW1734">IF(AW1732="","",_xll.PBD(AW1732,"HQ Country","","USD","",""))</f>
        <v/>
      </c>
      <c r="AX1734" t="str" cm="1">
        <f t="array" ref="AX1734">IF(AX1732="","",_xll.PBD(AX1732,"HQ Country","","USD","",""))</f>
        <v/>
      </c>
      <c r="AY1734" t="str" cm="1">
        <f t="array" ref="AY1734">IF(AY1732="","",_xll.PBD(AY1732,"HQ Country","","USD","",""))</f>
        <v/>
      </c>
      <c r="AZ1734" t="str" cm="1">
        <f t="array" ref="AZ1734">IF(AZ1732="","",_xll.PBD(AZ1732,"HQ Country","","USD","",""))</f>
        <v/>
      </c>
      <c r="BA1734" t="str" cm="1">
        <f t="array" ref="BA1734">IF(BA1732="","",_xll.PBD(BA1732,"HQ Country","","USD","",""))</f>
        <v/>
      </c>
      <c r="BB1734" t="str" cm="1">
        <f t="array" ref="BB1734">IF(BB1732="","",_xll.PBD(BB1732,"HQ Country","","USD","",""))</f>
        <v/>
      </c>
      <c r="BC1734" t="str" cm="1">
        <f t="array" ref="BC1734">IF(BC1732="","",_xll.PBD(BC1732,"HQ Country","","USD","",""))</f>
        <v/>
      </c>
      <c r="BD1734" t="str" cm="1">
        <f t="array" ref="BD1734">IF(BD1732="","",_xll.PBD(BD1732,"HQ Country","","USD","",""))</f>
        <v/>
      </c>
      <c r="BE1734" t="str" cm="1">
        <f t="array" ref="BE1734">IF(BE1732="","",_xll.PBD(BE1732,"HQ Country","","USD","",""))</f>
        <v/>
      </c>
      <c r="BF1734" t="str" cm="1">
        <f t="array" ref="BF1734">IF(BF1732="","",_xll.PBD(BF1732,"HQ Country","","USD","",""))</f>
        <v/>
      </c>
      <c r="BG1734" t="str" cm="1">
        <f t="array" ref="BG1734">IF(BG1732="","",_xll.PBD(BG1732,"HQ Country","","USD","",""))</f>
        <v/>
      </c>
      <c r="BH1734" t="str" cm="1">
        <f t="array" ref="BH1734">IF(BH1732="","",_xll.PBD(BH1732,"HQ Country","","USD","",""))</f>
        <v/>
      </c>
      <c r="BI1734" t="str" cm="1">
        <f t="array" ref="BI1734">IF(BI1732="","",_xll.PBD(BI1732,"HQ Country","","USD","",""))</f>
        <v/>
      </c>
      <c r="BJ1734" t="str" cm="1">
        <f t="array" ref="BJ1734">IF(BJ1732="","",_xll.PBD(BJ1732,"HQ Country","","USD","",""))</f>
        <v/>
      </c>
      <c r="BK1734" t="str" cm="1">
        <f t="array" ref="BK1734">IF(BK1732="","",_xll.PBD(BK1732,"HQ Country","","USD","",""))</f>
        <v/>
      </c>
      <c r="BL1734" t="str" cm="1">
        <f t="array" ref="BL1734">IF(BL1732="","",_xll.PBD(BL1732,"HQ Country","","USD","",""))</f>
        <v/>
      </c>
      <c r="BM1734" t="str" cm="1">
        <f t="array" ref="BM1734">IF(BM1732="","",_xll.PBD(BM1732,"HQ Country","","USD","",""))</f>
        <v/>
      </c>
      <c r="BN1734" t="str" cm="1">
        <f t="array" ref="BN1734">IF(BN1732="","",_xll.PBD(BN1732,"HQ Country","","USD","",""))</f>
        <v/>
      </c>
      <c r="BO1734" t="str" cm="1">
        <f t="array" ref="BO1734">IF(BO1732="","",_xll.PBD(BO1732,"HQ Country","","USD","",""))</f>
        <v/>
      </c>
      <c r="BP1734" t="str" cm="1">
        <f t="array" ref="BP1734">IF(BP1732="","",_xll.PBD(BP1732,"HQ Country","","USD","",""))</f>
        <v/>
      </c>
      <c r="BQ1734" t="str" cm="1">
        <f t="array" ref="BQ1734">IF(BQ1732="","",_xll.PBD(BQ1732,"HQ Country","","USD","",""))</f>
        <v/>
      </c>
      <c r="BR1734" t="str" cm="1">
        <f t="array" ref="BR1734">IF(BR1732="","",_xll.PBD(BR1732,"HQ Country","","USD","",""))</f>
        <v/>
      </c>
      <c r="BS1734" t="str" cm="1">
        <f t="array" ref="BS1734">IF(BS1732="","",_xll.PBD(BS1732,"HQ Country","","USD","",""))</f>
        <v/>
      </c>
      <c r="BT1734" t="str" cm="1">
        <f t="array" ref="BT1734">IF(BT1732="","",_xll.PBD(BT1732,"HQ Country","","USD","",""))</f>
        <v/>
      </c>
      <c r="BU1734" t="str" cm="1">
        <f t="array" ref="BU1734">IF(BU1732="","",_xll.PBD(BU1732,"HQ Country","","USD","",""))</f>
        <v/>
      </c>
      <c r="BV1734" t="str" cm="1">
        <f t="array" ref="BV1734">IF(BV1732="","",_xll.PBD(BV1732,"HQ Country","","USD","",""))</f>
        <v/>
      </c>
      <c r="BW1734" t="str" cm="1">
        <f t="array" ref="BW1734">IF(BW1732="","",_xll.PBD(BW1732,"HQ Country","","USD","",""))</f>
        <v/>
      </c>
      <c r="BX1734" t="str" cm="1">
        <f t="array" ref="BX1734">IF(BX1732="","",_xll.PBD(BX1732,"HQ Country","","USD","",""))</f>
        <v/>
      </c>
      <c r="BY1734" t="str" cm="1">
        <f t="array" ref="BY1734">IF(BY1732="","",_xll.PBD(BY1732,"HQ Country","","USD","",""))</f>
        <v/>
      </c>
      <c r="BZ1734" t="str" cm="1">
        <f t="array" ref="BZ1734">IF(BZ1732="","",_xll.PBD(BZ1732,"HQ Country","","USD","",""))</f>
        <v/>
      </c>
      <c r="CA1734" t="str" cm="1">
        <f t="array" ref="CA1734">IF(CA1732="","",_xll.PBD(CA1732,"HQ Country","","USD","",""))</f>
        <v/>
      </c>
      <c r="CB1734" t="str" cm="1">
        <f t="array" ref="CB1734">IF(CB1732="","",_xll.PBD(CB1732,"HQ Country","","USD","",""))</f>
        <v/>
      </c>
      <c r="CC1734" t="str" cm="1">
        <f t="array" ref="CC1734">IF(CC1732="","",_xll.PBD(CC1732,"HQ Country","","USD","",""))</f>
        <v/>
      </c>
      <c r="CD1734" t="str" cm="1">
        <f t="array" ref="CD1734">IF(CD1732="","",_xll.PBD(CD1732,"HQ Country","","USD","",""))</f>
        <v/>
      </c>
      <c r="CE1734" t="str" cm="1">
        <f t="array" ref="CE1734">IF(CE1732="","",_xll.PBD(CE1732,"HQ Country","","USD","",""))</f>
        <v/>
      </c>
      <c r="CF1734" t="str" cm="1">
        <f t="array" ref="CF1734">IF(CF1732="","",_xll.PBD(CF1732,"HQ Country","","USD","",""))</f>
        <v/>
      </c>
      <c r="CG1734" t="str" cm="1">
        <f t="array" ref="CG1734">IF(CG1732="","",_xll.PBD(CG1732,"HQ Country","","USD","",""))</f>
        <v/>
      </c>
      <c r="CH1734" t="str" cm="1">
        <f t="array" ref="CH1734">IF(CH1732="","",_xll.PBD(CH1732,"HQ Country","","USD","",""))</f>
        <v/>
      </c>
      <c r="CI1734" t="str" cm="1">
        <f t="array" ref="CI1734">IF(CI1732="","",_xll.PBD(CI1732,"HQ Country","","USD","",""))</f>
        <v/>
      </c>
      <c r="CJ1734" t="str" cm="1">
        <f t="array" ref="CJ1734">IF(CJ1732="","",_xll.PBD(CJ1732,"HQ Country","","USD","",""))</f>
        <v/>
      </c>
      <c r="CK1734" t="str" cm="1">
        <f t="array" ref="CK1734">IF(CK1732="","",_xll.PBD(CK1732,"HQ Country","","USD","",""))</f>
        <v/>
      </c>
      <c r="CL1734" t="str" cm="1">
        <f t="array" ref="CL1734">IF(CL1732="","",_xll.PBD(CL1732,"HQ Country","","USD","",""))</f>
        <v/>
      </c>
      <c r="CM1734" t="str" cm="1">
        <f t="array" ref="CM1734">IF(CM1732="","",_xll.PBD(CM1732,"HQ Country","","USD","",""))</f>
        <v/>
      </c>
      <c r="CN1734" t="str" cm="1">
        <f t="array" ref="CN1734">IF(CN1732="","",_xll.PBD(CN1732,"HQ Country","","USD","",""))</f>
        <v/>
      </c>
      <c r="CO1734" t="str" cm="1">
        <f t="array" ref="CO1734">IF(CO1732="","",_xll.PBD(CO1732,"HQ Country","","USD","",""))</f>
        <v/>
      </c>
      <c r="CP1734" t="str" cm="1">
        <f t="array" ref="CP1734">IF(CP1732="","",_xll.PBD(CP1732,"HQ Country","","USD","",""))</f>
        <v/>
      </c>
      <c r="CQ1734" t="str" cm="1">
        <f t="array" ref="CQ1734">IF(CQ1732="","",_xll.PBD(CQ1732,"HQ Country","","USD","",""))</f>
        <v/>
      </c>
      <c r="CR1734" t="str" cm="1">
        <f t="array" ref="CR1734">IF(CR1732="","",_xll.PBD(CR1732,"HQ Country","","USD","",""))</f>
        <v/>
      </c>
      <c r="CS1734" t="str" cm="1">
        <f t="array" ref="CS1734">IF(CS1732="","",_xll.PBD(CS1732,"HQ Country","","USD","",""))</f>
        <v/>
      </c>
      <c r="CT1734" t="str" cm="1">
        <f t="array" ref="CT1734">IF(CT1732="","",_xll.PBD(CT1732,"HQ Country","","USD","",""))</f>
        <v/>
      </c>
      <c r="CU1734" t="str" cm="1">
        <f t="array" ref="CU1734">IF(CU1732="","",_xll.PBD(CU1732,"HQ Country","","USD","",""))</f>
        <v/>
      </c>
      <c r="CV1734" t="str" cm="1">
        <f t="array" ref="CV1734">IF(CV1732="","",_xll.PBD(CV1732,"HQ Country","","USD","",""))</f>
        <v/>
      </c>
      <c r="CW1734" t="str" cm="1">
        <f t="array" ref="CW1734">IF(CW1732="","",_xll.PBD(CW1732,"HQ Country","","USD","",""))</f>
        <v/>
      </c>
      <c r="CX1734" t="str" cm="1">
        <f t="array" ref="CX1734">IF(CX1732="","",_xll.PBD(CX1732,"HQ Country","","USD","",""))</f>
        <v/>
      </c>
      <c r="CY1734" t="str" cm="1">
        <f t="array" ref="CY1734">IF(CY1732="","",_xll.PBD(CY1732,"HQ Country","","USD","",""))</f>
        <v/>
      </c>
      <c r="CZ1734" t="str" cm="1">
        <f t="array" ref="CZ1734">IF(CZ1732="","",_xll.PBD(CZ1732,"HQ Country","","USD","",""))</f>
        <v/>
      </c>
      <c r="DA1734" t="str" cm="1">
        <f t="array" ref="DA1734">IF(DA1732="","",_xll.PBD(DA1732,"HQ Country","","USD","",""))</f>
        <v/>
      </c>
      <c r="DB1734" t="str" cm="1">
        <f t="array" ref="DB1734">IF(DB1732="","",_xll.PBD(DB1732,"HQ Country","","USD","",""))</f>
        <v/>
      </c>
      <c r="DC1734" t="str" cm="1">
        <f t="array" ref="DC1734">IF(DC1732="","",_xll.PBD(DC1732,"HQ Country","","USD","",""))</f>
        <v/>
      </c>
      <c r="DD1734" t="str" cm="1">
        <f t="array" ref="DD1734">IF(DD1732="","",_xll.PBD(DD1732,"HQ Country","","USD","",""))</f>
        <v/>
      </c>
      <c r="DE1734" t="str" cm="1">
        <f t="array" ref="DE1734">IF(DE1732="","",_xll.PBD(DE1732,"HQ Country","","USD","",""))</f>
        <v/>
      </c>
      <c r="DF1734" t="str" cm="1">
        <f t="array" ref="DF1734">IF(DF1732="","",_xll.PBD(DF1732,"HQ Country","","USD","",""))</f>
        <v/>
      </c>
      <c r="DG1734" t="str" cm="1">
        <f t="array" ref="DG1734">IF(DG1732="","",_xll.PBD(DG1732,"HQ Country","","USD","",""))</f>
        <v/>
      </c>
      <c r="DH1734" t="str" cm="1">
        <f t="array" ref="DH1734">IF(DH1732="","",_xll.PBD(DH1732,"HQ Country","","USD","",""))</f>
        <v/>
      </c>
      <c r="DI1734" t="str" cm="1">
        <f t="array" ref="DI1734">IF(DI1732="","",_xll.PBD(DI1732,"HQ Country","","USD","",""))</f>
        <v/>
      </c>
      <c r="DJ1734" t="str" cm="1">
        <f t="array" ref="DJ1734">IF(DJ1732="","",_xll.PBD(DJ1732,"HQ Country","","USD","",""))</f>
        <v/>
      </c>
      <c r="DK1734" t="str" cm="1">
        <f t="array" ref="DK1734">IF(DK1732="","",_xll.PBD(DK1732,"HQ Country","","USD","",""))</f>
        <v/>
      </c>
      <c r="DL1734" t="str" cm="1">
        <f t="array" ref="DL1734">IF(DL1732="","",_xll.PBD(DL1732,"HQ Country","","USD","",""))</f>
        <v/>
      </c>
      <c r="DM1734" t="str" cm="1">
        <f t="array" ref="DM1734">IF(DM1732="","",_xll.PBD(DM1732,"HQ Country","","USD","",""))</f>
        <v/>
      </c>
      <c r="DN1734" t="str" cm="1">
        <f t="array" ref="DN1734">IF(DN1732="","",_xll.PBD(DN1732,"HQ Country","","USD","",""))</f>
        <v/>
      </c>
      <c r="DO1734" t="str" cm="1">
        <f t="array" ref="DO1734">IF(DO1732="","",_xll.PBD(DO1732,"HQ Country","","USD","",""))</f>
        <v/>
      </c>
      <c r="DP1734" t="str" cm="1">
        <f t="array" ref="DP1734">IF(DP1732="","",_xll.PBD(DP1732,"HQ Country","","USD","",""))</f>
        <v/>
      </c>
      <c r="DQ1734" t="str" cm="1">
        <f t="array" ref="DQ1734">IF(DQ1732="","",_xll.PBD(DQ1732,"HQ Country","","USD","",""))</f>
        <v/>
      </c>
      <c r="DR1734" t="str" cm="1">
        <f t="array" ref="DR1734">IF(DR1732="","",_xll.PBD(DR1732,"HQ Country","","USD","",""))</f>
        <v/>
      </c>
      <c r="DS1734" t="str" cm="1">
        <f t="array" ref="DS1734">IF(DS1732="","",_xll.PBD(DS1732,"HQ Country","","USD","",""))</f>
        <v/>
      </c>
      <c r="DT1734" t="str" cm="1">
        <f t="array" ref="DT1734">IF(DT1732="","",_xll.PBD(DT1732,"HQ Country","","USD","",""))</f>
        <v/>
      </c>
      <c r="DU1734" t="str" cm="1">
        <f t="array" ref="DU1734">IF(DU1732="","",_xll.PBD(DU1732,"HQ Country","","USD","",""))</f>
        <v/>
      </c>
      <c r="DV1734" t="str" cm="1">
        <f t="array" ref="DV1734">IF(DV1732="","",_xll.PBD(DV1732,"HQ Country","","USD","",""))</f>
        <v/>
      </c>
      <c r="DW1734" t="str" cm="1">
        <f t="array" ref="DW1734">IF(DW1732="","",_xll.PBD(DW1732,"HQ Country","","USD","",""))</f>
        <v/>
      </c>
      <c r="DX1734" t="str" cm="1">
        <f t="array" ref="DX1734">IF(DX1732="","",_xll.PBD(DX1732,"HQ Country","","USD","",""))</f>
        <v/>
      </c>
      <c r="DY1734" t="str" cm="1">
        <f t="array" ref="DY1734">IF(DY1732="","",_xll.PBD(DY1732,"HQ Country","","USD","",""))</f>
        <v/>
      </c>
      <c r="DZ1734" t="str" cm="1">
        <f t="array" ref="DZ1734">IF(DZ1732="","",_xll.PBD(DZ1732,"HQ Country","","USD","",""))</f>
        <v/>
      </c>
      <c r="EA1734" t="str" cm="1">
        <f t="array" ref="EA1734">IF(EA1732="","",_xll.PBD(EA1732,"HQ Country","","USD","",""))</f>
        <v/>
      </c>
      <c r="EB1734" t="str" cm="1">
        <f t="array" ref="EB1734">IF(EB1732="","",_xll.PBD(EB1732,"HQ Country","","USD","",""))</f>
        <v/>
      </c>
      <c r="EC1734" t="str" cm="1">
        <f t="array" ref="EC1734">IF(EC1732="","",_xll.PBD(EC1732,"HQ Country","","USD","",""))</f>
        <v/>
      </c>
      <c r="ED1734" t="str" cm="1">
        <f t="array" ref="ED1734">IF(ED1732="","",_xll.PBD(ED1732,"HQ Country","","USD","",""))</f>
        <v/>
      </c>
      <c r="EE1734" t="str" cm="1">
        <f t="array" ref="EE1734">IF(EE1732="","",_xll.PBD(EE1732,"HQ Country","","USD","",""))</f>
        <v/>
      </c>
      <c r="EF1734" t="str" cm="1">
        <f t="array" ref="EF1734">IF(EF1732="","",_xll.PBD(EF1732,"HQ Country","","USD","",""))</f>
        <v/>
      </c>
      <c r="EG1734" t="str" cm="1">
        <f t="array" ref="EG1734">IF(EG1732="","",_xll.PBD(EG1732,"HQ Country","","USD","",""))</f>
        <v/>
      </c>
      <c r="EH1734" t="str" cm="1">
        <f t="array" ref="EH1734">IF(EH1732="","",_xll.PBD(EH1732,"HQ Country","","USD","",""))</f>
        <v/>
      </c>
      <c r="EI1734" t="str" cm="1">
        <f t="array" ref="EI1734">IF(EI1732="","",_xll.PBD(EI1732,"HQ Country","","USD","",""))</f>
        <v/>
      </c>
      <c r="EJ1734" t="str" cm="1">
        <f t="array" ref="EJ1734">IF(EJ1732="","",_xll.PBD(EJ1732,"HQ Country","","USD","",""))</f>
        <v/>
      </c>
      <c r="EK1734" t="str" cm="1">
        <f t="array" ref="EK1734">IF(EK1732="","",_xll.PBD(EK1732,"HQ Country","","USD","",""))</f>
        <v/>
      </c>
      <c r="EL1734" t="str" cm="1">
        <f t="array" ref="EL1734">IF(EL1732="","",_xll.PBD(EL1732,"HQ Country","","USD","",""))</f>
        <v/>
      </c>
      <c r="EM1734" t="str" cm="1">
        <f t="array" ref="EM1734">IF(EM1732="","",_xll.PBD(EM1732,"HQ Country","","USD","",""))</f>
        <v/>
      </c>
      <c r="EN1734" t="str" cm="1">
        <f t="array" ref="EN1734">IF(EN1732="","",_xll.PBD(EN1732,"HQ Country","","USD","",""))</f>
        <v/>
      </c>
      <c r="EO1734" t="str" cm="1">
        <f t="array" ref="EO1734">IF(EO1732="","",_xll.PBD(EO1732,"HQ Country","","USD","",""))</f>
        <v/>
      </c>
      <c r="EP1734" t="str" cm="1">
        <f t="array" ref="EP1734">IF(EP1732="","",_xll.PBD(EP1732,"HQ Country","","USD","",""))</f>
        <v/>
      </c>
      <c r="EQ1734" t="str" cm="1">
        <f t="array" ref="EQ1734">IF(EQ1732="","",_xll.PBD(EQ1732,"HQ Country","","USD","",""))</f>
        <v/>
      </c>
      <c r="ER1734" t="str" cm="1">
        <f t="array" ref="ER1734">IF(ER1732="","",_xll.PBD(ER1732,"HQ Country","","USD","",""))</f>
        <v/>
      </c>
      <c r="ES1734" t="str" cm="1">
        <f t="array" ref="ES1734">IF(ES1732="","",_xll.PBD(ES1732,"HQ Country","","USD","",""))</f>
        <v/>
      </c>
      <c r="ET1734" t="str" cm="1">
        <f t="array" ref="ET1734">IF(ET1732="","",_xll.PBD(ET1732,"HQ Country","","USD","",""))</f>
        <v/>
      </c>
      <c r="EU1734" t="str" cm="1">
        <f t="array" ref="EU1734">IF(EU1732="","",_xll.PBD(EU1732,"HQ Country","","USD","",""))</f>
        <v/>
      </c>
      <c r="EV1734" t="str" cm="1">
        <f t="array" ref="EV1734">IF(EV1732="","",_xll.PBD(EV1732,"HQ Country","","USD","",""))</f>
        <v/>
      </c>
      <c r="EW1734" t="str" cm="1">
        <f t="array" ref="EW1734">IF(EW1732="","",_xll.PBD(EW1732,"HQ Country","","USD","",""))</f>
        <v/>
      </c>
      <c r="EX1734" t="str" cm="1">
        <f t="array" ref="EX1734">IF(EX1732="","",_xll.PBD(EX1732,"HQ Country","","USD","",""))</f>
        <v/>
      </c>
      <c r="EY1734" t="str" cm="1">
        <f t="array" ref="EY1734">IF(EY1732="","",_xll.PBD(EY1732,"HQ Country","","USD","",""))</f>
        <v/>
      </c>
      <c r="EZ1734" t="str" cm="1">
        <f t="array" ref="EZ1734">IF(EZ1732="","",_xll.PBD(EZ1732,"HQ Country","","USD","",""))</f>
        <v/>
      </c>
      <c r="FA1734" t="str" cm="1">
        <f t="array" ref="FA1734">IF(FA1732="","",_xll.PBD(FA1732,"HQ Country","","USD","",""))</f>
        <v/>
      </c>
      <c r="FB1734" t="str" cm="1">
        <f t="array" ref="FB1734">IF(FB1732="","",_xll.PBD(FB1732,"HQ Country","","USD","",""))</f>
        <v/>
      </c>
      <c r="FC1734" t="str" cm="1">
        <f t="array" ref="FC1734">IF(FC1732="","",_xll.PBD(FC1732,"HQ Country","","USD","",""))</f>
        <v/>
      </c>
      <c r="FD1734" t="str" cm="1">
        <f t="array" ref="FD1734">IF(FD1732="","",_xll.PBD(FD1732,"HQ Country","","USD","",""))</f>
        <v/>
      </c>
      <c r="FE1734" t="str" cm="1">
        <f t="array" ref="FE1734">IF(FE1732="","",_xll.PBD(FE1732,"HQ Country","","USD","",""))</f>
        <v/>
      </c>
      <c r="FF1734" t="str" cm="1">
        <f t="array" ref="FF1734">IF(FF1732="","",_xll.PBD(FF1732,"HQ Country","","USD","",""))</f>
        <v/>
      </c>
      <c r="FG1734" t="str" cm="1">
        <f t="array" ref="FG1734">IF(FG1732="","",_xll.PBD(FG1732,"HQ Country","","USD","",""))</f>
        <v/>
      </c>
      <c r="FH1734" t="str" cm="1">
        <f t="array" ref="FH1734">IF(FH1732="","",_xll.PBD(FH1732,"HQ Country","","USD","",""))</f>
        <v/>
      </c>
      <c r="FI1734" t="str" cm="1">
        <f t="array" ref="FI1734">IF(FI1732="","",_xll.PBD(FI1732,"HQ Country","","USD","",""))</f>
        <v/>
      </c>
      <c r="FJ1734" t="str" cm="1">
        <f t="array" ref="FJ1734">IF(FJ1732="","",_xll.PBD(FJ1732,"HQ Country","","USD","",""))</f>
        <v/>
      </c>
      <c r="FK1734" t="str" cm="1">
        <f t="array" ref="FK1734">IF(FK1732="","",_xll.PBD(FK1732,"HQ Country","","USD","",""))</f>
        <v/>
      </c>
      <c r="FL1734" t="str" cm="1">
        <f t="array" ref="FL1734">IF(FL1732="","",_xll.PBD(FL1732,"HQ Country","","USD","",""))</f>
        <v/>
      </c>
      <c r="FM1734" t="str" cm="1">
        <f t="array" ref="FM1734">IF(FM1732="","",_xll.PBD(FM1732,"HQ Country","","USD","",""))</f>
        <v/>
      </c>
      <c r="FN1734" t="str" cm="1">
        <f t="array" ref="FN1734">IF(FN1732="","",_xll.PBD(FN1732,"HQ Country","","USD","",""))</f>
        <v/>
      </c>
      <c r="FO1734" t="str" cm="1">
        <f t="array" ref="FO1734">IF(FO1732="","",_xll.PBD(FO1732,"HQ Country","","USD","",""))</f>
        <v/>
      </c>
      <c r="FP1734" t="str" cm="1">
        <f t="array" ref="FP1734">IF(FP1732="","",_xll.PBD(FP1732,"HQ Country","","USD","",""))</f>
        <v/>
      </c>
      <c r="FQ1734" t="str" cm="1">
        <f t="array" ref="FQ1734">IF(FQ1732="","",_xll.PBD(FQ1732,"HQ Country","","USD","",""))</f>
        <v/>
      </c>
      <c r="FR1734" t="str" cm="1">
        <f t="array" ref="FR1734">IF(FR1732="","",_xll.PBD(FR1732,"HQ Country","","USD","",""))</f>
        <v/>
      </c>
      <c r="FS1734" t="str" cm="1">
        <f t="array" ref="FS1734">IF(FS1732="","",_xll.PBD(FS1732,"HQ Country","","USD","",""))</f>
        <v/>
      </c>
      <c r="FT1734" t="str" cm="1">
        <f t="array" ref="FT1734">IF(FT1732="","",_xll.PBD(FT1732,"HQ Country","","USD","",""))</f>
        <v/>
      </c>
      <c r="FU1734" t="str" cm="1">
        <f t="array" ref="FU1734">IF(FU1732="","",_xll.PBD(FU1732,"HQ Country","","USD","",""))</f>
        <v/>
      </c>
      <c r="FV1734" t="str" cm="1">
        <f t="array" ref="FV1734">IF(FV1732="","",_xll.PBD(FV1732,"HQ Country","","USD","",""))</f>
        <v/>
      </c>
      <c r="FW1734" t="str" cm="1">
        <f t="array" ref="FW1734">IF(FW1732="","",_xll.PBD(FW1732,"HQ Country","","USD","",""))</f>
        <v/>
      </c>
      <c r="FX1734" t="str" cm="1">
        <f t="array" ref="FX1734">IF(FX1732="","",_xll.PBD(FX1732,"HQ Country","","USD","",""))</f>
        <v/>
      </c>
      <c r="FY1734" t="str" cm="1">
        <f t="array" ref="FY1734">IF(FY1732="","",_xll.PBD(FY1732,"HQ Country","","USD","",""))</f>
        <v/>
      </c>
      <c r="FZ1734" t="str" cm="1">
        <f t="array" ref="FZ1734">IF(FZ1732="","",_xll.PBD(FZ1732,"HQ Country","","USD","",""))</f>
        <v/>
      </c>
      <c r="GA1734" t="str" cm="1">
        <f t="array" ref="GA1734">IF(GA1732="","",_xll.PBD(GA1732,"HQ Country","","USD","",""))</f>
        <v/>
      </c>
      <c r="GB1734" t="str" cm="1">
        <f t="array" ref="GB1734">IF(GB1732="","",_xll.PBD(GB1732,"HQ Country","","USD","",""))</f>
        <v/>
      </c>
      <c r="GC1734" t="str" cm="1">
        <f t="array" ref="GC1734">IF(GC1732="","",_xll.PBD(GC1732,"HQ Country","","USD","",""))</f>
        <v/>
      </c>
      <c r="GD1734" t="str" cm="1">
        <f t="array" ref="GD1734">IF(GD1732="","",_xll.PBD(GD1732,"HQ Country","","USD","",""))</f>
        <v/>
      </c>
      <c r="GE1734" t="str" cm="1">
        <f t="array" ref="GE1734">IF(GE1732="","",_xll.PBD(GE1732,"HQ Country","","USD","",""))</f>
        <v/>
      </c>
      <c r="GF1734" t="str" cm="1">
        <f t="array" ref="GF1734">IF(GF1732="","",_xll.PBD(GF1732,"HQ Country","","USD","",""))</f>
        <v/>
      </c>
      <c r="GG1734" t="str" cm="1">
        <f t="array" ref="GG1734">IF(GG1732="","",_xll.PBD(GG1732,"HQ Country","","USD","",""))</f>
        <v/>
      </c>
      <c r="GH1734" t="str" cm="1">
        <f t="array" ref="GH1734">IF(GH1732="","",_xll.PBD(GH1732,"HQ Country","","USD","",""))</f>
        <v/>
      </c>
      <c r="GI1734" t="str" cm="1">
        <f t="array" ref="GI1734">IF(GI1732="","",_xll.PBD(GI1732,"HQ Country","","USD","",""))</f>
        <v/>
      </c>
      <c r="GJ1734" t="str" cm="1">
        <f t="array" ref="GJ1734">IF(GJ1732="","",_xll.PBD(GJ1732,"HQ Country","","USD","",""))</f>
        <v/>
      </c>
      <c r="GK1734" t="str" cm="1">
        <f t="array" ref="GK1734">IF(GK1732="","",_xll.PBD(GK1732,"HQ Country","","USD","",""))</f>
        <v/>
      </c>
      <c r="GL1734" t="str" cm="1">
        <f t="array" ref="GL1734">IF(GL1732="","",_xll.PBD(GL1732,"HQ Country","","USD","",""))</f>
        <v/>
      </c>
      <c r="GM1734" t="str" cm="1">
        <f t="array" ref="GM1734">IF(GM1732="","",_xll.PBD(GM1732,"HQ Country","","USD","",""))</f>
        <v/>
      </c>
      <c r="GN1734" t="str" cm="1">
        <f t="array" ref="GN1734">IF(GN1732="","",_xll.PBD(GN1732,"HQ Country","","USD","",""))</f>
        <v/>
      </c>
      <c r="GO1734" t="str" cm="1">
        <f t="array" ref="GO1734">IF(GO1732="","",_xll.PBD(GO1732,"HQ Country","","USD","",""))</f>
        <v/>
      </c>
      <c r="GP1734" t="str" cm="1">
        <f t="array" ref="GP1734">IF(GP1732="","",_xll.PBD(GP1732,"HQ Country","","USD","",""))</f>
        <v/>
      </c>
      <c r="GQ1734" t="str" cm="1">
        <f t="array" ref="GQ1734">IF(GQ1732="","",_xll.PBD(GQ1732,"HQ Country","","USD","",""))</f>
        <v/>
      </c>
      <c r="GR1734" t="str" cm="1">
        <f t="array" ref="GR1734">IF(GR1732="","",_xll.PBD(GR1732,"HQ Country","","USD","",""))</f>
        <v/>
      </c>
      <c r="GS1734" t="str" cm="1">
        <f t="array" ref="GS1734">IF(GS1732="","",_xll.PBD(GS1732,"HQ Country","","USD","",""))</f>
        <v/>
      </c>
      <c r="GT1734" t="str" cm="1">
        <f t="array" ref="GT1734">IF(GT1732="","",_xll.PBD(GT1732,"HQ Country","","USD","",""))</f>
        <v/>
      </c>
      <c r="GU1734" t="str" cm="1">
        <f t="array" ref="GU1734">IF(GU1732="","",_xll.PBD(GU1732,"HQ Country","","USD","",""))</f>
        <v/>
      </c>
      <c r="GV1734" t="str" cm="1">
        <f t="array" ref="GV1734">IF(GV1732="","",_xll.PBD(GV1732,"HQ Country","","USD","",""))</f>
        <v/>
      </c>
      <c r="GW1734" t="str" cm="1">
        <f t="array" ref="GW1734">IF(GW1732="","",_xll.PBD(GW1732,"HQ Country","","USD","",""))</f>
        <v/>
      </c>
      <c r="GX1734" t="str" cm="1">
        <f t="array" ref="GX1734">IF(GX1732="","",_xll.PBD(GX1732,"HQ Country","","USD","",""))</f>
        <v/>
      </c>
      <c r="GY1734" t="str" cm="1">
        <f t="array" ref="GY1734">IF(GY1732="","",_xll.PBD(GY1732,"HQ Country","","USD","",""))</f>
        <v/>
      </c>
      <c r="GZ1734" t="str" cm="1">
        <f t="array" ref="GZ1734">IF(GZ1732="","",_xll.PBD(GZ1732,"HQ Country","","USD","",""))</f>
        <v/>
      </c>
      <c r="HA1734" t="str" cm="1">
        <f t="array" ref="HA1734">IF(HA1732="","",_xll.PBD(HA1732,"HQ Country","","USD","",""))</f>
        <v/>
      </c>
      <c r="HB1734" t="str" cm="1">
        <f t="array" ref="HB1734">IF(HB1732="","",_xll.PBD(HB1732,"HQ Country","","USD","",""))</f>
        <v/>
      </c>
      <c r="HC1734" t="str" cm="1">
        <f t="array" ref="HC1734">IF(HC1732="","",_xll.PBD(HC1732,"HQ Country","","USD","",""))</f>
        <v/>
      </c>
      <c r="HD1734" t="str" cm="1">
        <f t="array" ref="HD1734">IF(HD1732="","",_xll.PBD(HD1732,"HQ Country","","USD","",""))</f>
        <v/>
      </c>
      <c r="HE1734" t="str" cm="1">
        <f t="array" ref="HE1734">IF(HE1732="","",_xll.PBD(HE1732,"HQ Country","","USD","",""))</f>
        <v/>
      </c>
      <c r="HF1734" t="str" cm="1">
        <f t="array" ref="HF1734">IF(HF1732="","",_xll.PBD(HF1732,"HQ Country","","USD","",""))</f>
        <v/>
      </c>
      <c r="HG1734" t="str" cm="1">
        <f t="array" ref="HG1734">IF(HG1732="","",_xll.PBD(HG1732,"HQ Country","","USD","",""))</f>
        <v/>
      </c>
      <c r="HH1734" t="str" cm="1">
        <f t="array" ref="HH1734">IF(HH1732="","",_xll.PBD(HH1732,"HQ Country","","USD","",""))</f>
        <v/>
      </c>
      <c r="HI1734" t="str" cm="1">
        <f t="array" ref="HI1734">IF(HI1732="","",_xll.PBD(HI1732,"HQ Country","","USD","",""))</f>
        <v/>
      </c>
      <c r="HJ1734" t="str" cm="1">
        <f t="array" ref="HJ1734">IF(HJ1732="","",_xll.PBD(HJ1732,"HQ Country","","USD","",""))</f>
        <v/>
      </c>
      <c r="HK1734" t="str" cm="1">
        <f t="array" ref="HK1734">IF(HK1732="","",_xll.PBD(HK1732,"HQ Country","","USD","",""))</f>
        <v/>
      </c>
      <c r="HL1734" t="str" cm="1">
        <f t="array" ref="HL1734">IF(HL1732="","",_xll.PBD(HL1732,"HQ Country","","USD","",""))</f>
        <v/>
      </c>
      <c r="HM1734" t="str" cm="1">
        <f t="array" ref="HM1734">IF(HM1732="","",_xll.PBD(HM1732,"HQ Country","","USD","",""))</f>
        <v/>
      </c>
      <c r="HN1734" t="str" cm="1">
        <f t="array" ref="HN1734">IF(HN1732="","",_xll.PBD(HN1732,"HQ Country","","USD","",""))</f>
        <v/>
      </c>
      <c r="HO1734" t="str" cm="1">
        <f t="array" ref="HO1734">IF(HO1732="","",_xll.PBD(HO1732,"HQ Country","","USD","",""))</f>
        <v/>
      </c>
      <c r="HP1734" t="str" cm="1">
        <f t="array" ref="HP1734">IF(HP1732="","",_xll.PBD(HP1732,"HQ Country","","USD","",""))</f>
        <v/>
      </c>
      <c r="HQ1734" t="str" cm="1">
        <f t="array" ref="HQ1734">IF(HQ1732="","",_xll.PBD(HQ1732,"HQ Country","","USD","",""))</f>
        <v/>
      </c>
      <c r="HR1734" t="str" cm="1">
        <f t="array" ref="HR1734">IF(HR1732="","",_xll.PBD(HR1732,"HQ Country","","USD","",""))</f>
        <v/>
      </c>
      <c r="HS1734" t="str" cm="1">
        <f t="array" ref="HS1734">IF(HS1732="","",_xll.PBD(HS1732,"HQ Country","","USD","",""))</f>
        <v/>
      </c>
      <c r="HT1734" t="str" cm="1">
        <f t="array" ref="HT1734">IF(HT1732="","",_xll.PBD(HT1732,"HQ Country","","USD","",""))</f>
        <v/>
      </c>
      <c r="HU1734" t="str" cm="1">
        <f t="array" ref="HU1734">IF(HU1732="","",_xll.PBD(HU1732,"HQ Country","","USD","",""))</f>
        <v/>
      </c>
      <c r="HV1734" t="str" cm="1">
        <f t="array" ref="HV1734">IF(HV1732="","",_xll.PBD(HV1732,"HQ Country","","USD","",""))</f>
        <v/>
      </c>
      <c r="HW1734" t="str" cm="1">
        <f t="array" ref="HW1734">IF(HW1732="","",_xll.PBD(HW1732,"HQ Country","","USD","",""))</f>
        <v/>
      </c>
      <c r="HX1734" t="str" cm="1">
        <f t="array" ref="HX1734">IF(HX1732="","",_xll.PBD(HX1732,"HQ Country","","USD","",""))</f>
        <v/>
      </c>
      <c r="HY1734" t="str" cm="1">
        <f t="array" ref="HY1734">IF(HY1732="","",_xll.PBD(HY1732,"HQ Country","","USD","",""))</f>
        <v/>
      </c>
      <c r="HZ1734" t="str" cm="1">
        <f t="array" ref="HZ1734">IF(HZ1732="","",_xll.PBD(HZ1732,"HQ Country","","USD","",""))</f>
        <v/>
      </c>
      <c r="IA1734" t="str" cm="1">
        <f t="array" ref="IA1734">IF(IA1732="","",_xll.PBD(IA1732,"HQ Country","","USD","",""))</f>
        <v/>
      </c>
      <c r="IB1734" t="str" cm="1">
        <f t="array" ref="IB1734">IF(IB1732="","",_xll.PBD(IB1732,"HQ Country","","USD","",""))</f>
        <v/>
      </c>
      <c r="IC1734" t="str" cm="1">
        <f t="array" ref="IC1734">IF(IC1732="","",_xll.PBD(IC1732,"HQ Country","","USD","",""))</f>
        <v/>
      </c>
      <c r="ID1734" t="str" cm="1">
        <f t="array" ref="ID1734">IF(ID1732="","",_xll.PBD(ID1732,"HQ Country","","USD","",""))</f>
        <v/>
      </c>
      <c r="IE1734" t="str" cm="1">
        <f t="array" ref="IE1734">IF(IE1732="","",_xll.PBD(IE1732,"HQ Country","","USD","",""))</f>
        <v/>
      </c>
    </row>
    <row r="1735" spans="2:239" x14ac:dyDescent="0.25">
      <c r="B1735" t="s">
        <v>2715</v>
      </c>
      <c r="C1735">
        <f ca="1">IF(C1732="","",IF(C1732=$D$4,1,0))</f>
        <v>0</v>
      </c>
      <c r="D1735" t="str">
        <f t="shared" ref="D1735:BO1735" ca="1" si="912">IF(D1732="","",IF(D1732=$D$4,1,0))</f>
        <v/>
      </c>
      <c r="E1735" t="str">
        <f t="shared" si="912"/>
        <v/>
      </c>
      <c r="F1735" t="str">
        <f t="shared" si="912"/>
        <v/>
      </c>
      <c r="G1735" t="str">
        <f t="shared" si="912"/>
        <v/>
      </c>
      <c r="H1735" t="str">
        <f t="shared" si="912"/>
        <v/>
      </c>
      <c r="I1735" t="str">
        <f t="shared" si="912"/>
        <v/>
      </c>
      <c r="J1735" t="str">
        <f t="shared" si="912"/>
        <v/>
      </c>
      <c r="K1735" t="str">
        <f t="shared" si="912"/>
        <v/>
      </c>
      <c r="L1735" t="str">
        <f t="shared" si="912"/>
        <v/>
      </c>
      <c r="M1735" t="str">
        <f t="shared" si="912"/>
        <v/>
      </c>
      <c r="N1735" t="str">
        <f t="shared" si="912"/>
        <v/>
      </c>
      <c r="O1735" t="str">
        <f t="shared" si="912"/>
        <v/>
      </c>
      <c r="P1735" t="str">
        <f t="shared" si="912"/>
        <v/>
      </c>
      <c r="Q1735" t="str">
        <f t="shared" si="912"/>
        <v/>
      </c>
      <c r="R1735" t="str">
        <f t="shared" si="912"/>
        <v/>
      </c>
      <c r="S1735" t="str">
        <f t="shared" si="912"/>
        <v/>
      </c>
      <c r="T1735" t="str">
        <f t="shared" si="912"/>
        <v/>
      </c>
      <c r="U1735" t="str">
        <f t="shared" si="912"/>
        <v/>
      </c>
      <c r="V1735" t="str">
        <f t="shared" si="912"/>
        <v/>
      </c>
      <c r="W1735" t="str">
        <f t="shared" si="912"/>
        <v/>
      </c>
      <c r="X1735" t="str">
        <f t="shared" si="912"/>
        <v/>
      </c>
      <c r="Y1735" t="str">
        <f t="shared" si="912"/>
        <v/>
      </c>
      <c r="Z1735" t="str">
        <f t="shared" si="912"/>
        <v/>
      </c>
      <c r="AA1735" t="str">
        <f t="shared" si="912"/>
        <v/>
      </c>
      <c r="AB1735" t="str">
        <f t="shared" si="912"/>
        <v/>
      </c>
      <c r="AC1735" t="str">
        <f t="shared" si="912"/>
        <v/>
      </c>
      <c r="AD1735" t="str">
        <f t="shared" si="912"/>
        <v/>
      </c>
      <c r="AE1735" t="str">
        <f t="shared" si="912"/>
        <v/>
      </c>
      <c r="AF1735" t="str">
        <f t="shared" si="912"/>
        <v/>
      </c>
      <c r="AG1735" t="str">
        <f t="shared" si="912"/>
        <v/>
      </c>
      <c r="AH1735" t="str">
        <f t="shared" si="912"/>
        <v/>
      </c>
      <c r="AI1735" t="str">
        <f t="shared" si="912"/>
        <v/>
      </c>
      <c r="AJ1735" t="str">
        <f t="shared" si="912"/>
        <v/>
      </c>
      <c r="AK1735" t="str">
        <f t="shared" si="912"/>
        <v/>
      </c>
      <c r="AL1735" t="str">
        <f t="shared" si="912"/>
        <v/>
      </c>
      <c r="AM1735" t="str">
        <f t="shared" si="912"/>
        <v/>
      </c>
      <c r="AN1735" t="str">
        <f t="shared" si="912"/>
        <v/>
      </c>
      <c r="AO1735" t="str">
        <f t="shared" si="912"/>
        <v/>
      </c>
      <c r="AP1735" t="str">
        <f t="shared" si="912"/>
        <v/>
      </c>
      <c r="AQ1735" t="str">
        <f t="shared" si="912"/>
        <v/>
      </c>
      <c r="AR1735" t="str">
        <f t="shared" si="912"/>
        <v/>
      </c>
      <c r="AS1735" t="str">
        <f t="shared" si="912"/>
        <v/>
      </c>
      <c r="AT1735" t="str">
        <f t="shared" si="912"/>
        <v/>
      </c>
      <c r="AU1735" t="str">
        <f t="shared" si="912"/>
        <v/>
      </c>
      <c r="AV1735" t="str">
        <f t="shared" si="912"/>
        <v/>
      </c>
      <c r="AW1735" t="str">
        <f t="shared" si="912"/>
        <v/>
      </c>
      <c r="AX1735" t="str">
        <f t="shared" si="912"/>
        <v/>
      </c>
      <c r="AY1735" t="str">
        <f t="shared" si="912"/>
        <v/>
      </c>
      <c r="AZ1735" t="str">
        <f t="shared" si="912"/>
        <v/>
      </c>
      <c r="BA1735" t="str">
        <f t="shared" si="912"/>
        <v/>
      </c>
      <c r="BB1735" t="str">
        <f t="shared" si="912"/>
        <v/>
      </c>
      <c r="BC1735" t="str">
        <f t="shared" si="912"/>
        <v/>
      </c>
      <c r="BD1735" t="str">
        <f t="shared" si="912"/>
        <v/>
      </c>
      <c r="BE1735" t="str">
        <f t="shared" si="912"/>
        <v/>
      </c>
      <c r="BF1735" t="str">
        <f t="shared" si="912"/>
        <v/>
      </c>
      <c r="BG1735" t="str">
        <f t="shared" si="912"/>
        <v/>
      </c>
      <c r="BH1735" t="str">
        <f t="shared" si="912"/>
        <v/>
      </c>
      <c r="BI1735" t="str">
        <f t="shared" si="912"/>
        <v/>
      </c>
      <c r="BJ1735" t="str">
        <f t="shared" si="912"/>
        <v/>
      </c>
      <c r="BK1735" t="str">
        <f t="shared" si="912"/>
        <v/>
      </c>
      <c r="BL1735" t="str">
        <f t="shared" si="912"/>
        <v/>
      </c>
      <c r="BM1735" t="str">
        <f t="shared" si="912"/>
        <v/>
      </c>
      <c r="BN1735" t="str">
        <f t="shared" si="912"/>
        <v/>
      </c>
      <c r="BO1735" t="str">
        <f t="shared" si="912"/>
        <v/>
      </c>
      <c r="BP1735" t="str">
        <f t="shared" ref="BP1735:EA1735" si="913">IF(BP1732="","",IF(BP1732=$D$4,1,0))</f>
        <v/>
      </c>
      <c r="BQ1735" t="str">
        <f t="shared" si="913"/>
        <v/>
      </c>
      <c r="BR1735" t="str">
        <f t="shared" si="913"/>
        <v/>
      </c>
      <c r="BS1735" t="str">
        <f t="shared" si="913"/>
        <v/>
      </c>
      <c r="BT1735" t="str">
        <f t="shared" si="913"/>
        <v/>
      </c>
      <c r="BU1735" t="str">
        <f t="shared" si="913"/>
        <v/>
      </c>
      <c r="BV1735" t="str">
        <f t="shared" si="913"/>
        <v/>
      </c>
      <c r="BW1735" t="str">
        <f t="shared" si="913"/>
        <v/>
      </c>
      <c r="BX1735" t="str">
        <f t="shared" si="913"/>
        <v/>
      </c>
      <c r="BY1735" t="str">
        <f t="shared" si="913"/>
        <v/>
      </c>
      <c r="BZ1735" t="str">
        <f t="shared" si="913"/>
        <v/>
      </c>
      <c r="CA1735" t="str">
        <f t="shared" si="913"/>
        <v/>
      </c>
      <c r="CB1735" t="str">
        <f t="shared" si="913"/>
        <v/>
      </c>
      <c r="CC1735" t="str">
        <f t="shared" si="913"/>
        <v/>
      </c>
      <c r="CD1735" t="str">
        <f t="shared" si="913"/>
        <v/>
      </c>
      <c r="CE1735" t="str">
        <f t="shared" si="913"/>
        <v/>
      </c>
      <c r="CF1735" t="str">
        <f t="shared" si="913"/>
        <v/>
      </c>
      <c r="CG1735" t="str">
        <f t="shared" si="913"/>
        <v/>
      </c>
      <c r="CH1735" t="str">
        <f t="shared" si="913"/>
        <v/>
      </c>
      <c r="CI1735" t="str">
        <f t="shared" si="913"/>
        <v/>
      </c>
      <c r="CJ1735" t="str">
        <f t="shared" si="913"/>
        <v/>
      </c>
      <c r="CK1735" t="str">
        <f t="shared" si="913"/>
        <v/>
      </c>
      <c r="CL1735" t="str">
        <f t="shared" si="913"/>
        <v/>
      </c>
      <c r="CM1735" t="str">
        <f t="shared" si="913"/>
        <v/>
      </c>
      <c r="CN1735" t="str">
        <f t="shared" si="913"/>
        <v/>
      </c>
      <c r="CO1735" t="str">
        <f t="shared" si="913"/>
        <v/>
      </c>
      <c r="CP1735" t="str">
        <f t="shared" si="913"/>
        <v/>
      </c>
      <c r="CQ1735" t="str">
        <f t="shared" si="913"/>
        <v/>
      </c>
      <c r="CR1735" t="str">
        <f t="shared" si="913"/>
        <v/>
      </c>
      <c r="CS1735" t="str">
        <f t="shared" si="913"/>
        <v/>
      </c>
      <c r="CT1735" t="str">
        <f t="shared" si="913"/>
        <v/>
      </c>
      <c r="CU1735" t="str">
        <f t="shared" si="913"/>
        <v/>
      </c>
      <c r="CV1735" t="str">
        <f t="shared" si="913"/>
        <v/>
      </c>
      <c r="CW1735" t="str">
        <f t="shared" si="913"/>
        <v/>
      </c>
      <c r="CX1735" t="str">
        <f t="shared" si="913"/>
        <v/>
      </c>
      <c r="CY1735" t="str">
        <f t="shared" si="913"/>
        <v/>
      </c>
      <c r="CZ1735" t="str">
        <f t="shared" si="913"/>
        <v/>
      </c>
      <c r="DA1735" t="str">
        <f t="shared" si="913"/>
        <v/>
      </c>
      <c r="DB1735" t="str">
        <f t="shared" si="913"/>
        <v/>
      </c>
      <c r="DC1735" t="str">
        <f t="shared" si="913"/>
        <v/>
      </c>
      <c r="DD1735" t="str">
        <f t="shared" si="913"/>
        <v/>
      </c>
      <c r="DE1735" t="str">
        <f t="shared" si="913"/>
        <v/>
      </c>
      <c r="DF1735" t="str">
        <f t="shared" si="913"/>
        <v/>
      </c>
      <c r="DG1735" t="str">
        <f t="shared" si="913"/>
        <v/>
      </c>
      <c r="DH1735" t="str">
        <f t="shared" si="913"/>
        <v/>
      </c>
      <c r="DI1735" t="str">
        <f t="shared" si="913"/>
        <v/>
      </c>
      <c r="DJ1735" t="str">
        <f t="shared" si="913"/>
        <v/>
      </c>
      <c r="DK1735" t="str">
        <f t="shared" si="913"/>
        <v/>
      </c>
      <c r="DL1735" t="str">
        <f t="shared" si="913"/>
        <v/>
      </c>
      <c r="DM1735" t="str">
        <f t="shared" si="913"/>
        <v/>
      </c>
      <c r="DN1735" t="str">
        <f t="shared" si="913"/>
        <v/>
      </c>
      <c r="DO1735" t="str">
        <f t="shared" si="913"/>
        <v/>
      </c>
      <c r="DP1735" t="str">
        <f t="shared" si="913"/>
        <v/>
      </c>
      <c r="DQ1735" t="str">
        <f t="shared" si="913"/>
        <v/>
      </c>
      <c r="DR1735" t="str">
        <f t="shared" si="913"/>
        <v/>
      </c>
      <c r="DS1735" t="str">
        <f t="shared" si="913"/>
        <v/>
      </c>
      <c r="DT1735" t="str">
        <f t="shared" si="913"/>
        <v/>
      </c>
      <c r="DU1735" t="str">
        <f t="shared" si="913"/>
        <v/>
      </c>
      <c r="DV1735" t="str">
        <f t="shared" si="913"/>
        <v/>
      </c>
      <c r="DW1735" t="str">
        <f t="shared" si="913"/>
        <v/>
      </c>
      <c r="DX1735" t="str">
        <f t="shared" si="913"/>
        <v/>
      </c>
      <c r="DY1735" t="str">
        <f t="shared" si="913"/>
        <v/>
      </c>
      <c r="DZ1735" t="str">
        <f t="shared" si="913"/>
        <v/>
      </c>
      <c r="EA1735" t="str">
        <f t="shared" si="913"/>
        <v/>
      </c>
      <c r="EB1735" t="str">
        <f t="shared" ref="EB1735:GM1735" si="914">IF(EB1732="","",IF(EB1732=$D$4,1,0))</f>
        <v/>
      </c>
      <c r="EC1735" t="str">
        <f t="shared" si="914"/>
        <v/>
      </c>
      <c r="ED1735" t="str">
        <f t="shared" si="914"/>
        <v/>
      </c>
      <c r="EE1735" t="str">
        <f t="shared" si="914"/>
        <v/>
      </c>
      <c r="EF1735" t="str">
        <f t="shared" si="914"/>
        <v/>
      </c>
      <c r="EG1735" t="str">
        <f t="shared" si="914"/>
        <v/>
      </c>
      <c r="EH1735" t="str">
        <f t="shared" si="914"/>
        <v/>
      </c>
      <c r="EI1735" t="str">
        <f t="shared" si="914"/>
        <v/>
      </c>
      <c r="EJ1735" t="str">
        <f t="shared" si="914"/>
        <v/>
      </c>
      <c r="EK1735" t="str">
        <f t="shared" si="914"/>
        <v/>
      </c>
      <c r="EL1735" t="str">
        <f t="shared" si="914"/>
        <v/>
      </c>
      <c r="EM1735" t="str">
        <f t="shared" si="914"/>
        <v/>
      </c>
      <c r="EN1735" t="str">
        <f t="shared" si="914"/>
        <v/>
      </c>
      <c r="EO1735" t="str">
        <f t="shared" si="914"/>
        <v/>
      </c>
      <c r="EP1735" t="str">
        <f t="shared" si="914"/>
        <v/>
      </c>
      <c r="EQ1735" t="str">
        <f t="shared" si="914"/>
        <v/>
      </c>
      <c r="ER1735" t="str">
        <f t="shared" si="914"/>
        <v/>
      </c>
      <c r="ES1735" t="str">
        <f t="shared" si="914"/>
        <v/>
      </c>
      <c r="ET1735" t="str">
        <f t="shared" si="914"/>
        <v/>
      </c>
      <c r="EU1735" t="str">
        <f t="shared" si="914"/>
        <v/>
      </c>
      <c r="EV1735" t="str">
        <f t="shared" si="914"/>
        <v/>
      </c>
      <c r="EW1735" t="str">
        <f t="shared" si="914"/>
        <v/>
      </c>
      <c r="EX1735" t="str">
        <f t="shared" si="914"/>
        <v/>
      </c>
      <c r="EY1735" t="str">
        <f t="shared" si="914"/>
        <v/>
      </c>
      <c r="EZ1735" t="str">
        <f t="shared" si="914"/>
        <v/>
      </c>
      <c r="FA1735" t="str">
        <f t="shared" si="914"/>
        <v/>
      </c>
      <c r="FB1735" t="str">
        <f t="shared" si="914"/>
        <v/>
      </c>
      <c r="FC1735" t="str">
        <f t="shared" si="914"/>
        <v/>
      </c>
      <c r="FD1735" t="str">
        <f t="shared" si="914"/>
        <v/>
      </c>
      <c r="FE1735" t="str">
        <f t="shared" si="914"/>
        <v/>
      </c>
      <c r="FF1735" t="str">
        <f t="shared" si="914"/>
        <v/>
      </c>
      <c r="FG1735" t="str">
        <f t="shared" si="914"/>
        <v/>
      </c>
      <c r="FH1735" t="str">
        <f t="shared" si="914"/>
        <v/>
      </c>
      <c r="FI1735" t="str">
        <f t="shared" si="914"/>
        <v/>
      </c>
      <c r="FJ1735" t="str">
        <f t="shared" si="914"/>
        <v/>
      </c>
      <c r="FK1735" t="str">
        <f t="shared" si="914"/>
        <v/>
      </c>
      <c r="FL1735" t="str">
        <f t="shared" si="914"/>
        <v/>
      </c>
      <c r="FM1735" t="str">
        <f t="shared" si="914"/>
        <v/>
      </c>
      <c r="FN1735" t="str">
        <f t="shared" si="914"/>
        <v/>
      </c>
      <c r="FO1735" t="str">
        <f t="shared" si="914"/>
        <v/>
      </c>
      <c r="FP1735" t="str">
        <f t="shared" si="914"/>
        <v/>
      </c>
      <c r="FQ1735" t="str">
        <f t="shared" si="914"/>
        <v/>
      </c>
      <c r="FR1735" t="str">
        <f t="shared" si="914"/>
        <v/>
      </c>
      <c r="FS1735" t="str">
        <f t="shared" si="914"/>
        <v/>
      </c>
      <c r="FT1735" t="str">
        <f t="shared" si="914"/>
        <v/>
      </c>
      <c r="FU1735" t="str">
        <f t="shared" si="914"/>
        <v/>
      </c>
      <c r="FV1735" t="str">
        <f t="shared" si="914"/>
        <v/>
      </c>
      <c r="FW1735" t="str">
        <f t="shared" si="914"/>
        <v/>
      </c>
      <c r="FX1735" t="str">
        <f t="shared" si="914"/>
        <v/>
      </c>
      <c r="FY1735" t="str">
        <f t="shared" si="914"/>
        <v/>
      </c>
      <c r="FZ1735" t="str">
        <f t="shared" si="914"/>
        <v/>
      </c>
      <c r="GA1735" t="str">
        <f t="shared" si="914"/>
        <v/>
      </c>
      <c r="GB1735" t="str">
        <f t="shared" si="914"/>
        <v/>
      </c>
      <c r="GC1735" t="str">
        <f t="shared" si="914"/>
        <v/>
      </c>
      <c r="GD1735" t="str">
        <f t="shared" si="914"/>
        <v/>
      </c>
      <c r="GE1735" t="str">
        <f t="shared" si="914"/>
        <v/>
      </c>
      <c r="GF1735" t="str">
        <f t="shared" si="914"/>
        <v/>
      </c>
      <c r="GG1735" t="str">
        <f t="shared" si="914"/>
        <v/>
      </c>
      <c r="GH1735" t="str">
        <f t="shared" si="914"/>
        <v/>
      </c>
      <c r="GI1735" t="str">
        <f t="shared" si="914"/>
        <v/>
      </c>
      <c r="GJ1735" t="str">
        <f t="shared" si="914"/>
        <v/>
      </c>
      <c r="GK1735" t="str">
        <f t="shared" si="914"/>
        <v/>
      </c>
      <c r="GL1735" t="str">
        <f t="shared" si="914"/>
        <v/>
      </c>
      <c r="GM1735" t="str">
        <f t="shared" si="914"/>
        <v/>
      </c>
      <c r="GN1735" t="str">
        <f t="shared" ref="GN1735:IE1735" si="915">IF(GN1732="","",IF(GN1732=$D$4,1,0))</f>
        <v/>
      </c>
      <c r="GO1735" t="str">
        <f t="shared" si="915"/>
        <v/>
      </c>
      <c r="GP1735" t="str">
        <f t="shared" si="915"/>
        <v/>
      </c>
      <c r="GQ1735" t="str">
        <f t="shared" si="915"/>
        <v/>
      </c>
      <c r="GR1735" t="str">
        <f t="shared" si="915"/>
        <v/>
      </c>
      <c r="GS1735" t="str">
        <f t="shared" si="915"/>
        <v/>
      </c>
      <c r="GT1735" t="str">
        <f t="shared" si="915"/>
        <v/>
      </c>
      <c r="GU1735" t="str">
        <f t="shared" si="915"/>
        <v/>
      </c>
      <c r="GV1735" t="str">
        <f t="shared" si="915"/>
        <v/>
      </c>
      <c r="GW1735" t="str">
        <f t="shared" si="915"/>
        <v/>
      </c>
      <c r="GX1735" t="str">
        <f t="shared" si="915"/>
        <v/>
      </c>
      <c r="GY1735" t="str">
        <f t="shared" si="915"/>
        <v/>
      </c>
      <c r="GZ1735" t="str">
        <f t="shared" si="915"/>
        <v/>
      </c>
      <c r="HA1735" t="str">
        <f t="shared" si="915"/>
        <v/>
      </c>
      <c r="HB1735" t="str">
        <f t="shared" si="915"/>
        <v/>
      </c>
      <c r="HC1735" t="str">
        <f t="shared" si="915"/>
        <v/>
      </c>
      <c r="HD1735" t="str">
        <f t="shared" si="915"/>
        <v/>
      </c>
      <c r="HE1735" t="str">
        <f t="shared" si="915"/>
        <v/>
      </c>
      <c r="HF1735" t="str">
        <f t="shared" si="915"/>
        <v/>
      </c>
      <c r="HG1735" t="str">
        <f t="shared" si="915"/>
        <v/>
      </c>
      <c r="HH1735" t="str">
        <f t="shared" si="915"/>
        <v/>
      </c>
      <c r="HI1735" t="str">
        <f t="shared" si="915"/>
        <v/>
      </c>
      <c r="HJ1735" t="str">
        <f t="shared" si="915"/>
        <v/>
      </c>
      <c r="HK1735" t="str">
        <f t="shared" si="915"/>
        <v/>
      </c>
      <c r="HL1735" t="str">
        <f t="shared" si="915"/>
        <v/>
      </c>
      <c r="HM1735" t="str">
        <f t="shared" si="915"/>
        <v/>
      </c>
      <c r="HN1735" t="str">
        <f t="shared" si="915"/>
        <v/>
      </c>
      <c r="HO1735" t="str">
        <f t="shared" si="915"/>
        <v/>
      </c>
      <c r="HP1735" t="str">
        <f t="shared" si="915"/>
        <v/>
      </c>
      <c r="HQ1735" t="str">
        <f t="shared" si="915"/>
        <v/>
      </c>
      <c r="HR1735" t="str">
        <f t="shared" si="915"/>
        <v/>
      </c>
      <c r="HS1735" t="str">
        <f t="shared" si="915"/>
        <v/>
      </c>
      <c r="HT1735" t="str">
        <f t="shared" si="915"/>
        <v/>
      </c>
      <c r="HU1735" t="str">
        <f t="shared" si="915"/>
        <v/>
      </c>
      <c r="HV1735" t="str">
        <f t="shared" si="915"/>
        <v/>
      </c>
      <c r="HW1735" t="str">
        <f t="shared" si="915"/>
        <v/>
      </c>
      <c r="HX1735" t="str">
        <f t="shared" si="915"/>
        <v/>
      </c>
      <c r="HY1735" t="str">
        <f t="shared" si="915"/>
        <v/>
      </c>
      <c r="HZ1735" t="str">
        <f t="shared" si="915"/>
        <v/>
      </c>
      <c r="IA1735" t="str">
        <f t="shared" si="915"/>
        <v/>
      </c>
      <c r="IB1735" t="str">
        <f t="shared" si="915"/>
        <v/>
      </c>
      <c r="IC1735" t="str">
        <f t="shared" si="915"/>
        <v/>
      </c>
      <c r="ID1735" t="str">
        <f t="shared" si="915"/>
        <v/>
      </c>
      <c r="IE1735" t="str">
        <f t="shared" si="915"/>
        <v/>
      </c>
    </row>
    <row r="1736" spans="2:239" x14ac:dyDescent="0.25">
      <c r="B1736" t="s">
        <v>2702</v>
      </c>
      <c r="C1736" t="str" cm="1">
        <f t="array" aca="1" ref="C1736" ca="1">IF(C1732="","",_xll.PBD(C1732,"Primary Industry Group","","USD","",""))</f>
        <v>Restaurants, Hotels and Leisure</v>
      </c>
      <c r="D1736" t="str" cm="1">
        <f t="array" aca="1" ref="D1736" ca="1">IF(D1732="","",_xll.PBD(D1732,"Primary Industry Group","","USD","",""))</f>
        <v/>
      </c>
      <c r="E1736" t="str" cm="1">
        <f t="array" ref="E1736">IF(E1732="","",_xll.PBD(E1732,"Primary Industry Group","","USD","",""))</f>
        <v/>
      </c>
      <c r="F1736" t="str" cm="1">
        <f t="array" ref="F1736">IF(F1732="","",_xll.PBD(F1732,"Primary Industry Group","","USD","",""))</f>
        <v/>
      </c>
      <c r="G1736" t="str" cm="1">
        <f t="array" ref="G1736">IF(G1732="","",_xll.PBD(G1732,"Primary Industry Group","","USD","",""))</f>
        <v/>
      </c>
      <c r="H1736" t="str" cm="1">
        <f t="array" ref="H1736">IF(H1732="","",_xll.PBD(H1732,"Primary Industry Group","","USD","",""))</f>
        <v/>
      </c>
      <c r="I1736" t="str" cm="1">
        <f t="array" ref="I1736">IF(I1732="","",_xll.PBD(I1732,"Primary Industry Group","","USD","",""))</f>
        <v/>
      </c>
      <c r="J1736" t="str" cm="1">
        <f t="array" ref="J1736">IF(J1732="","",_xll.PBD(J1732,"Primary Industry Group","","USD","",""))</f>
        <v/>
      </c>
      <c r="K1736" t="str" cm="1">
        <f t="array" ref="K1736">IF(K1732="","",_xll.PBD(K1732,"Primary Industry Group","","USD","",""))</f>
        <v/>
      </c>
      <c r="L1736" t="str" cm="1">
        <f t="array" ref="L1736">IF(L1732="","",_xll.PBD(L1732,"Primary Industry Group","","USD","",""))</f>
        <v/>
      </c>
      <c r="M1736" t="str" cm="1">
        <f t="array" ref="M1736">IF(M1732="","",_xll.PBD(M1732,"Primary Industry Group","","USD","",""))</f>
        <v/>
      </c>
      <c r="N1736" t="str" cm="1">
        <f t="array" ref="N1736">IF(N1732="","",_xll.PBD(N1732,"Primary Industry Group","","USD","",""))</f>
        <v/>
      </c>
      <c r="O1736" t="str" cm="1">
        <f t="array" ref="O1736">IF(O1732="","",_xll.PBD(O1732,"Primary Industry Group","","USD","",""))</f>
        <v/>
      </c>
      <c r="P1736" t="str" cm="1">
        <f t="array" ref="P1736">IF(P1732="","",_xll.PBD(P1732,"Primary Industry Group","","USD","",""))</f>
        <v/>
      </c>
      <c r="Q1736" t="str" cm="1">
        <f t="array" ref="Q1736">IF(Q1732="","",_xll.PBD(Q1732,"Primary Industry Group","","USD","",""))</f>
        <v/>
      </c>
      <c r="R1736" t="str" cm="1">
        <f t="array" ref="R1736">IF(R1732="","",_xll.PBD(R1732,"Primary Industry Group","","USD","",""))</f>
        <v/>
      </c>
      <c r="S1736" t="str" cm="1">
        <f t="array" ref="S1736">IF(S1732="","",_xll.PBD(S1732,"Primary Industry Group","","USD","",""))</f>
        <v/>
      </c>
      <c r="T1736" t="str" cm="1">
        <f t="array" ref="T1736">IF(T1732="","",_xll.PBD(T1732,"Primary Industry Group","","USD","",""))</f>
        <v/>
      </c>
      <c r="U1736" t="str" cm="1">
        <f t="array" ref="U1736">IF(U1732="","",_xll.PBD(U1732,"Primary Industry Group","","USD","",""))</f>
        <v/>
      </c>
      <c r="V1736" t="str" cm="1">
        <f t="array" ref="V1736">IF(V1732="","",_xll.PBD(V1732,"Primary Industry Group","","USD","",""))</f>
        <v/>
      </c>
      <c r="W1736" t="str" cm="1">
        <f t="array" ref="W1736">IF(W1732="","",_xll.PBD(W1732,"Primary Industry Group","","USD","",""))</f>
        <v/>
      </c>
      <c r="X1736" t="str" cm="1">
        <f t="array" ref="X1736">IF(X1732="","",_xll.PBD(X1732,"Primary Industry Group","","USD","",""))</f>
        <v/>
      </c>
      <c r="Y1736" t="str" cm="1">
        <f t="array" ref="Y1736">IF(Y1732="","",_xll.PBD(Y1732,"Primary Industry Group","","USD","",""))</f>
        <v/>
      </c>
      <c r="Z1736" t="str" cm="1">
        <f t="array" ref="Z1736">IF(Z1732="","",_xll.PBD(Z1732,"Primary Industry Group","","USD","",""))</f>
        <v/>
      </c>
      <c r="AA1736" t="str" cm="1">
        <f t="array" ref="AA1736">IF(AA1732="","",_xll.PBD(AA1732,"Primary Industry Group","","USD","",""))</f>
        <v/>
      </c>
      <c r="AB1736" t="str" cm="1">
        <f t="array" ref="AB1736">IF(AB1732="","",_xll.PBD(AB1732,"Primary Industry Group","","USD","",""))</f>
        <v/>
      </c>
      <c r="AC1736" t="str" cm="1">
        <f t="array" ref="AC1736">IF(AC1732="","",_xll.PBD(AC1732,"Primary Industry Group","","USD","",""))</f>
        <v/>
      </c>
      <c r="AD1736" t="str" cm="1">
        <f t="array" ref="AD1736">IF(AD1732="","",_xll.PBD(AD1732,"Primary Industry Group","","USD","",""))</f>
        <v/>
      </c>
      <c r="AE1736" t="str" cm="1">
        <f t="array" ref="AE1736">IF(AE1732="","",_xll.PBD(AE1732,"Primary Industry Group","","USD","",""))</f>
        <v/>
      </c>
      <c r="AF1736" t="str" cm="1">
        <f t="array" ref="AF1736">IF(AF1732="","",_xll.PBD(AF1732,"Primary Industry Group","","USD","",""))</f>
        <v/>
      </c>
      <c r="AG1736" t="str" cm="1">
        <f t="array" ref="AG1736">IF(AG1732="","",_xll.PBD(AG1732,"Primary Industry Group","","USD","",""))</f>
        <v/>
      </c>
      <c r="AH1736" t="str" cm="1">
        <f t="array" ref="AH1736">IF(AH1732="","",_xll.PBD(AH1732,"Primary Industry Group","","USD","",""))</f>
        <v/>
      </c>
      <c r="AI1736" t="str" cm="1">
        <f t="array" ref="AI1736">IF(AI1732="","",_xll.PBD(AI1732,"Primary Industry Group","","USD","",""))</f>
        <v/>
      </c>
      <c r="AJ1736" t="str" cm="1">
        <f t="array" ref="AJ1736">IF(AJ1732="","",_xll.PBD(AJ1732,"Primary Industry Group","","USD","",""))</f>
        <v/>
      </c>
      <c r="AK1736" t="str" cm="1">
        <f t="array" ref="AK1736">IF(AK1732="","",_xll.PBD(AK1732,"Primary Industry Group","","USD","",""))</f>
        <v/>
      </c>
      <c r="AL1736" t="str" cm="1">
        <f t="array" ref="AL1736">IF(AL1732="","",_xll.PBD(AL1732,"Primary Industry Group","","USD","",""))</f>
        <v/>
      </c>
      <c r="AM1736" t="str" cm="1">
        <f t="array" ref="AM1736">IF(AM1732="","",_xll.PBD(AM1732,"Primary Industry Group","","USD","",""))</f>
        <v/>
      </c>
      <c r="AN1736" t="str" cm="1">
        <f t="array" ref="AN1736">IF(AN1732="","",_xll.PBD(AN1732,"Primary Industry Group","","USD","",""))</f>
        <v/>
      </c>
      <c r="AO1736" t="str" cm="1">
        <f t="array" ref="AO1736">IF(AO1732="","",_xll.PBD(AO1732,"Primary Industry Group","","USD","",""))</f>
        <v/>
      </c>
      <c r="AP1736" t="str" cm="1">
        <f t="array" ref="AP1736">IF(AP1732="","",_xll.PBD(AP1732,"Primary Industry Group","","USD","",""))</f>
        <v/>
      </c>
      <c r="AQ1736" t="str" cm="1">
        <f t="array" ref="AQ1736">IF(AQ1732="","",_xll.PBD(AQ1732,"Primary Industry Group","","USD","",""))</f>
        <v/>
      </c>
      <c r="AR1736" t="str" cm="1">
        <f t="array" ref="AR1736">IF(AR1732="","",_xll.PBD(AR1732,"Primary Industry Group","","USD","",""))</f>
        <v/>
      </c>
      <c r="AS1736" t="str" cm="1">
        <f t="array" ref="AS1736">IF(AS1732="","",_xll.PBD(AS1732,"Primary Industry Group","","USD","",""))</f>
        <v/>
      </c>
      <c r="AT1736" t="str" cm="1">
        <f t="array" ref="AT1736">IF(AT1732="","",_xll.PBD(AT1732,"Primary Industry Group","","USD","",""))</f>
        <v/>
      </c>
      <c r="AU1736" t="str" cm="1">
        <f t="array" ref="AU1736">IF(AU1732="","",_xll.PBD(AU1732,"Primary Industry Group","","USD","",""))</f>
        <v/>
      </c>
      <c r="AV1736" t="str" cm="1">
        <f t="array" ref="AV1736">IF(AV1732="","",_xll.PBD(AV1732,"Primary Industry Group","","USD","",""))</f>
        <v/>
      </c>
      <c r="AW1736" t="str" cm="1">
        <f t="array" ref="AW1736">IF(AW1732="","",_xll.PBD(AW1732,"Primary Industry Group","","USD","",""))</f>
        <v/>
      </c>
      <c r="AX1736" t="str" cm="1">
        <f t="array" ref="AX1736">IF(AX1732="","",_xll.PBD(AX1732,"Primary Industry Group","","USD","",""))</f>
        <v/>
      </c>
      <c r="AY1736" t="str" cm="1">
        <f t="array" ref="AY1736">IF(AY1732="","",_xll.PBD(AY1732,"Primary Industry Group","","USD","",""))</f>
        <v/>
      </c>
      <c r="AZ1736" t="str" cm="1">
        <f t="array" ref="AZ1736">IF(AZ1732="","",_xll.PBD(AZ1732,"Primary Industry Group","","USD","",""))</f>
        <v/>
      </c>
      <c r="BA1736" t="str" cm="1">
        <f t="array" ref="BA1736">IF(BA1732="","",_xll.PBD(BA1732,"Primary Industry Group","","USD","",""))</f>
        <v/>
      </c>
      <c r="BB1736" t="str" cm="1">
        <f t="array" ref="BB1736">IF(BB1732="","",_xll.PBD(BB1732,"Primary Industry Group","","USD","",""))</f>
        <v/>
      </c>
      <c r="BC1736" t="str" cm="1">
        <f t="array" ref="BC1736">IF(BC1732="","",_xll.PBD(BC1732,"Primary Industry Group","","USD","",""))</f>
        <v/>
      </c>
      <c r="BD1736" t="str" cm="1">
        <f t="array" ref="BD1736">IF(BD1732="","",_xll.PBD(BD1732,"Primary Industry Group","","USD","",""))</f>
        <v/>
      </c>
      <c r="BE1736" t="str" cm="1">
        <f t="array" ref="BE1736">IF(BE1732="","",_xll.PBD(BE1732,"Primary Industry Group","","USD","",""))</f>
        <v/>
      </c>
      <c r="BF1736" t="str" cm="1">
        <f t="array" ref="BF1736">IF(BF1732="","",_xll.PBD(BF1732,"Primary Industry Group","","USD","",""))</f>
        <v/>
      </c>
      <c r="BG1736" t="str" cm="1">
        <f t="array" ref="BG1736">IF(BG1732="","",_xll.PBD(BG1732,"Primary Industry Group","","USD","",""))</f>
        <v/>
      </c>
      <c r="BH1736" t="str" cm="1">
        <f t="array" ref="BH1736">IF(BH1732="","",_xll.PBD(BH1732,"Primary Industry Group","","USD","",""))</f>
        <v/>
      </c>
      <c r="BI1736" t="str" cm="1">
        <f t="array" ref="BI1736">IF(BI1732="","",_xll.PBD(BI1732,"Primary Industry Group","","USD","",""))</f>
        <v/>
      </c>
      <c r="BJ1736" t="str" cm="1">
        <f t="array" ref="BJ1736">IF(BJ1732="","",_xll.PBD(BJ1732,"Primary Industry Group","","USD","",""))</f>
        <v/>
      </c>
      <c r="BK1736" t="str" cm="1">
        <f t="array" ref="BK1736">IF(BK1732="","",_xll.PBD(BK1732,"Primary Industry Group","","USD","",""))</f>
        <v/>
      </c>
      <c r="BL1736" t="str" cm="1">
        <f t="array" ref="BL1736">IF(BL1732="","",_xll.PBD(BL1732,"Primary Industry Group","","USD","",""))</f>
        <v/>
      </c>
      <c r="BM1736" t="str" cm="1">
        <f t="array" ref="BM1736">IF(BM1732="","",_xll.PBD(BM1732,"Primary Industry Group","","USD","",""))</f>
        <v/>
      </c>
      <c r="BN1736" t="str" cm="1">
        <f t="array" ref="BN1736">IF(BN1732="","",_xll.PBD(BN1732,"Primary Industry Group","","USD","",""))</f>
        <v/>
      </c>
      <c r="BO1736" t="str" cm="1">
        <f t="array" ref="BO1736">IF(BO1732="","",_xll.PBD(BO1732,"Primary Industry Group","","USD","",""))</f>
        <v/>
      </c>
      <c r="BP1736" t="str" cm="1">
        <f t="array" ref="BP1736">IF(BP1732="","",_xll.PBD(BP1732,"Primary Industry Group","","USD","",""))</f>
        <v/>
      </c>
      <c r="BQ1736" t="str" cm="1">
        <f t="array" ref="BQ1736">IF(BQ1732="","",_xll.PBD(BQ1732,"Primary Industry Group","","USD","",""))</f>
        <v/>
      </c>
      <c r="BR1736" t="str" cm="1">
        <f t="array" ref="BR1736">IF(BR1732="","",_xll.PBD(BR1732,"Primary Industry Group","","USD","",""))</f>
        <v/>
      </c>
      <c r="BS1736" t="str" cm="1">
        <f t="array" ref="BS1736">IF(BS1732="","",_xll.PBD(BS1732,"Primary Industry Group","","USD","",""))</f>
        <v/>
      </c>
      <c r="BT1736" t="str" cm="1">
        <f t="array" ref="BT1736">IF(BT1732="","",_xll.PBD(BT1732,"Primary Industry Group","","USD","",""))</f>
        <v/>
      </c>
      <c r="BU1736" t="str" cm="1">
        <f t="array" ref="BU1736">IF(BU1732="","",_xll.PBD(BU1732,"Primary Industry Group","","USD","",""))</f>
        <v/>
      </c>
      <c r="BV1736" t="str" cm="1">
        <f t="array" ref="BV1736">IF(BV1732="","",_xll.PBD(BV1732,"Primary Industry Group","","USD","",""))</f>
        <v/>
      </c>
      <c r="BW1736" t="str" cm="1">
        <f t="array" ref="BW1736">IF(BW1732="","",_xll.PBD(BW1732,"Primary Industry Group","","USD","",""))</f>
        <v/>
      </c>
      <c r="BX1736" t="str" cm="1">
        <f t="array" ref="BX1736">IF(BX1732="","",_xll.PBD(BX1732,"Primary Industry Group","","USD","",""))</f>
        <v/>
      </c>
      <c r="BY1736" t="str" cm="1">
        <f t="array" ref="BY1736">IF(BY1732="","",_xll.PBD(BY1732,"Primary Industry Group","","USD","",""))</f>
        <v/>
      </c>
      <c r="BZ1736" t="str" cm="1">
        <f t="array" ref="BZ1736">IF(BZ1732="","",_xll.PBD(BZ1732,"Primary Industry Group","","USD","",""))</f>
        <v/>
      </c>
      <c r="CA1736" t="str" cm="1">
        <f t="array" ref="CA1736">IF(CA1732="","",_xll.PBD(CA1732,"Primary Industry Group","","USD","",""))</f>
        <v/>
      </c>
      <c r="CB1736" t="str" cm="1">
        <f t="array" ref="CB1736">IF(CB1732="","",_xll.PBD(CB1732,"Primary Industry Group","","USD","",""))</f>
        <v/>
      </c>
      <c r="CC1736" t="str" cm="1">
        <f t="array" ref="CC1736">IF(CC1732="","",_xll.PBD(CC1732,"Primary Industry Group","","USD","",""))</f>
        <v/>
      </c>
      <c r="CD1736" t="str" cm="1">
        <f t="array" ref="CD1736">IF(CD1732="","",_xll.PBD(CD1732,"Primary Industry Group","","USD","",""))</f>
        <v/>
      </c>
      <c r="CE1736" t="str" cm="1">
        <f t="array" ref="CE1736">IF(CE1732="","",_xll.PBD(CE1732,"Primary Industry Group","","USD","",""))</f>
        <v/>
      </c>
      <c r="CF1736" t="str" cm="1">
        <f t="array" ref="CF1736">IF(CF1732="","",_xll.PBD(CF1732,"Primary Industry Group","","USD","",""))</f>
        <v/>
      </c>
      <c r="CG1736" t="str" cm="1">
        <f t="array" ref="CG1736">IF(CG1732="","",_xll.PBD(CG1732,"Primary Industry Group","","USD","",""))</f>
        <v/>
      </c>
      <c r="CH1736" t="str" cm="1">
        <f t="array" ref="CH1736">IF(CH1732="","",_xll.PBD(CH1732,"Primary Industry Group","","USD","",""))</f>
        <v/>
      </c>
      <c r="CI1736" t="str" cm="1">
        <f t="array" ref="CI1736">IF(CI1732="","",_xll.PBD(CI1732,"Primary Industry Group","","USD","",""))</f>
        <v/>
      </c>
      <c r="CJ1736" t="str" cm="1">
        <f t="array" ref="CJ1736">IF(CJ1732="","",_xll.PBD(CJ1732,"Primary Industry Group","","USD","",""))</f>
        <v/>
      </c>
      <c r="CK1736" t="str" cm="1">
        <f t="array" ref="CK1736">IF(CK1732="","",_xll.PBD(CK1732,"Primary Industry Group","","USD","",""))</f>
        <v/>
      </c>
      <c r="CL1736" t="str" cm="1">
        <f t="array" ref="CL1736">IF(CL1732="","",_xll.PBD(CL1732,"Primary Industry Group","","USD","",""))</f>
        <v/>
      </c>
      <c r="CM1736" t="str" cm="1">
        <f t="array" ref="CM1736">IF(CM1732="","",_xll.PBD(CM1732,"Primary Industry Group","","USD","",""))</f>
        <v/>
      </c>
      <c r="CN1736" t="str" cm="1">
        <f t="array" ref="CN1736">IF(CN1732="","",_xll.PBD(CN1732,"Primary Industry Group","","USD","",""))</f>
        <v/>
      </c>
      <c r="CO1736" t="str" cm="1">
        <f t="array" ref="CO1736">IF(CO1732="","",_xll.PBD(CO1732,"Primary Industry Group","","USD","",""))</f>
        <v/>
      </c>
      <c r="CP1736" t="str" cm="1">
        <f t="array" ref="CP1736">IF(CP1732="","",_xll.PBD(CP1732,"Primary Industry Group","","USD","",""))</f>
        <v/>
      </c>
      <c r="CQ1736" t="str" cm="1">
        <f t="array" ref="CQ1736">IF(CQ1732="","",_xll.PBD(CQ1732,"Primary Industry Group","","USD","",""))</f>
        <v/>
      </c>
      <c r="CR1736" t="str" cm="1">
        <f t="array" ref="CR1736">IF(CR1732="","",_xll.PBD(CR1732,"Primary Industry Group","","USD","",""))</f>
        <v/>
      </c>
      <c r="CS1736" t="str" cm="1">
        <f t="array" ref="CS1736">IF(CS1732="","",_xll.PBD(CS1732,"Primary Industry Group","","USD","",""))</f>
        <v/>
      </c>
      <c r="CT1736" t="str" cm="1">
        <f t="array" ref="CT1736">IF(CT1732="","",_xll.PBD(CT1732,"Primary Industry Group","","USD","",""))</f>
        <v/>
      </c>
      <c r="CU1736" t="str" cm="1">
        <f t="array" ref="CU1736">IF(CU1732="","",_xll.PBD(CU1732,"Primary Industry Group","","USD","",""))</f>
        <v/>
      </c>
      <c r="CV1736" t="str" cm="1">
        <f t="array" ref="CV1736">IF(CV1732="","",_xll.PBD(CV1732,"Primary Industry Group","","USD","",""))</f>
        <v/>
      </c>
      <c r="CW1736" t="str" cm="1">
        <f t="array" ref="CW1736">IF(CW1732="","",_xll.PBD(CW1732,"Primary Industry Group","","USD","",""))</f>
        <v/>
      </c>
      <c r="CX1736" t="str" cm="1">
        <f t="array" ref="CX1736">IF(CX1732="","",_xll.PBD(CX1732,"Primary Industry Group","","USD","",""))</f>
        <v/>
      </c>
      <c r="CY1736" t="str" cm="1">
        <f t="array" ref="CY1736">IF(CY1732="","",_xll.PBD(CY1732,"Primary Industry Group","","USD","",""))</f>
        <v/>
      </c>
      <c r="CZ1736" t="str" cm="1">
        <f t="array" ref="CZ1736">IF(CZ1732="","",_xll.PBD(CZ1732,"Primary Industry Group","","USD","",""))</f>
        <v/>
      </c>
      <c r="DA1736" t="str" cm="1">
        <f t="array" ref="DA1736">IF(DA1732="","",_xll.PBD(DA1732,"Primary Industry Group","","USD","",""))</f>
        <v/>
      </c>
      <c r="DB1736" t="str" cm="1">
        <f t="array" ref="DB1736">IF(DB1732="","",_xll.PBD(DB1732,"Primary Industry Group","","USD","",""))</f>
        <v/>
      </c>
      <c r="DC1736" t="str" cm="1">
        <f t="array" ref="DC1736">IF(DC1732="","",_xll.PBD(DC1732,"Primary Industry Group","","USD","",""))</f>
        <v/>
      </c>
      <c r="DD1736" t="str" cm="1">
        <f t="array" ref="DD1736">IF(DD1732="","",_xll.PBD(DD1732,"Primary Industry Group","","USD","",""))</f>
        <v/>
      </c>
      <c r="DE1736" t="str" cm="1">
        <f t="array" ref="DE1736">IF(DE1732="","",_xll.PBD(DE1732,"Primary Industry Group","","USD","",""))</f>
        <v/>
      </c>
      <c r="DF1736" t="str" cm="1">
        <f t="array" ref="DF1736">IF(DF1732="","",_xll.PBD(DF1732,"Primary Industry Group","","USD","",""))</f>
        <v/>
      </c>
      <c r="DG1736" t="str" cm="1">
        <f t="array" ref="DG1736">IF(DG1732="","",_xll.PBD(DG1732,"Primary Industry Group","","USD","",""))</f>
        <v/>
      </c>
      <c r="DH1736" t="str" cm="1">
        <f t="array" ref="DH1736">IF(DH1732="","",_xll.PBD(DH1732,"Primary Industry Group","","USD","",""))</f>
        <v/>
      </c>
      <c r="DI1736" t="str" cm="1">
        <f t="array" ref="DI1736">IF(DI1732="","",_xll.PBD(DI1732,"Primary Industry Group","","USD","",""))</f>
        <v/>
      </c>
      <c r="DJ1736" t="str" cm="1">
        <f t="array" ref="DJ1736">IF(DJ1732="","",_xll.PBD(DJ1732,"Primary Industry Group","","USD","",""))</f>
        <v/>
      </c>
      <c r="DK1736" t="str" cm="1">
        <f t="array" ref="DK1736">IF(DK1732="","",_xll.PBD(DK1732,"Primary Industry Group","","USD","",""))</f>
        <v/>
      </c>
      <c r="DL1736" t="str" cm="1">
        <f t="array" ref="DL1736">IF(DL1732="","",_xll.PBD(DL1732,"Primary Industry Group","","USD","",""))</f>
        <v/>
      </c>
      <c r="DM1736" t="str" cm="1">
        <f t="array" ref="DM1736">IF(DM1732="","",_xll.PBD(DM1732,"Primary Industry Group","","USD","",""))</f>
        <v/>
      </c>
      <c r="DN1736" t="str" cm="1">
        <f t="array" ref="DN1736">IF(DN1732="","",_xll.PBD(DN1732,"Primary Industry Group","","USD","",""))</f>
        <v/>
      </c>
      <c r="DO1736" t="str" cm="1">
        <f t="array" ref="DO1736">IF(DO1732="","",_xll.PBD(DO1732,"Primary Industry Group","","USD","",""))</f>
        <v/>
      </c>
      <c r="DP1736" t="str" cm="1">
        <f t="array" ref="DP1736">IF(DP1732="","",_xll.PBD(DP1732,"Primary Industry Group","","USD","",""))</f>
        <v/>
      </c>
      <c r="DQ1736" t="str" cm="1">
        <f t="array" ref="DQ1736">IF(DQ1732="","",_xll.PBD(DQ1732,"Primary Industry Group","","USD","",""))</f>
        <v/>
      </c>
      <c r="DR1736" t="str" cm="1">
        <f t="array" ref="DR1736">IF(DR1732="","",_xll.PBD(DR1732,"Primary Industry Group","","USD","",""))</f>
        <v/>
      </c>
      <c r="DS1736" t="str" cm="1">
        <f t="array" ref="DS1736">IF(DS1732="","",_xll.PBD(DS1732,"Primary Industry Group","","USD","",""))</f>
        <v/>
      </c>
      <c r="DT1736" t="str" cm="1">
        <f t="array" ref="DT1736">IF(DT1732="","",_xll.PBD(DT1732,"Primary Industry Group","","USD","",""))</f>
        <v/>
      </c>
      <c r="DU1736" t="str" cm="1">
        <f t="array" ref="DU1736">IF(DU1732="","",_xll.PBD(DU1732,"Primary Industry Group","","USD","",""))</f>
        <v/>
      </c>
      <c r="DV1736" t="str" cm="1">
        <f t="array" ref="DV1736">IF(DV1732="","",_xll.PBD(DV1732,"Primary Industry Group","","USD","",""))</f>
        <v/>
      </c>
      <c r="DW1736" t="str" cm="1">
        <f t="array" ref="DW1736">IF(DW1732="","",_xll.PBD(DW1732,"Primary Industry Group","","USD","",""))</f>
        <v/>
      </c>
      <c r="DX1736" t="str" cm="1">
        <f t="array" ref="DX1736">IF(DX1732="","",_xll.PBD(DX1732,"Primary Industry Group","","USD","",""))</f>
        <v/>
      </c>
      <c r="DY1736" t="str" cm="1">
        <f t="array" ref="DY1736">IF(DY1732="","",_xll.PBD(DY1732,"Primary Industry Group","","USD","",""))</f>
        <v/>
      </c>
      <c r="DZ1736" t="str" cm="1">
        <f t="array" ref="DZ1736">IF(DZ1732="","",_xll.PBD(DZ1732,"Primary Industry Group","","USD","",""))</f>
        <v/>
      </c>
      <c r="EA1736" t="str" cm="1">
        <f t="array" ref="EA1736">IF(EA1732="","",_xll.PBD(EA1732,"Primary Industry Group","","USD","",""))</f>
        <v/>
      </c>
      <c r="EB1736" t="str" cm="1">
        <f t="array" ref="EB1736">IF(EB1732="","",_xll.PBD(EB1732,"Primary Industry Group","","USD","",""))</f>
        <v/>
      </c>
      <c r="EC1736" t="str" cm="1">
        <f t="array" ref="EC1736">IF(EC1732="","",_xll.PBD(EC1732,"Primary Industry Group","","USD","",""))</f>
        <v/>
      </c>
      <c r="ED1736" t="str" cm="1">
        <f t="array" ref="ED1736">IF(ED1732="","",_xll.PBD(ED1732,"Primary Industry Group","","USD","",""))</f>
        <v/>
      </c>
      <c r="EE1736" t="str" cm="1">
        <f t="array" ref="EE1736">IF(EE1732="","",_xll.PBD(EE1732,"Primary Industry Group","","USD","",""))</f>
        <v/>
      </c>
      <c r="EF1736" t="str" cm="1">
        <f t="array" ref="EF1736">IF(EF1732="","",_xll.PBD(EF1732,"Primary Industry Group","","USD","",""))</f>
        <v/>
      </c>
      <c r="EG1736" t="str" cm="1">
        <f t="array" ref="EG1736">IF(EG1732="","",_xll.PBD(EG1732,"Primary Industry Group","","USD","",""))</f>
        <v/>
      </c>
      <c r="EH1736" t="str" cm="1">
        <f t="array" ref="EH1736">IF(EH1732="","",_xll.PBD(EH1732,"Primary Industry Group","","USD","",""))</f>
        <v/>
      </c>
      <c r="EI1736" t="str" cm="1">
        <f t="array" ref="EI1736">IF(EI1732="","",_xll.PBD(EI1732,"Primary Industry Group","","USD","",""))</f>
        <v/>
      </c>
      <c r="EJ1736" t="str" cm="1">
        <f t="array" ref="EJ1736">IF(EJ1732="","",_xll.PBD(EJ1732,"Primary Industry Group","","USD","",""))</f>
        <v/>
      </c>
      <c r="EK1736" t="str" cm="1">
        <f t="array" ref="EK1736">IF(EK1732="","",_xll.PBD(EK1732,"Primary Industry Group","","USD","",""))</f>
        <v/>
      </c>
      <c r="EL1736" t="str" cm="1">
        <f t="array" ref="EL1736">IF(EL1732="","",_xll.PBD(EL1732,"Primary Industry Group","","USD","",""))</f>
        <v/>
      </c>
      <c r="EM1736" t="str" cm="1">
        <f t="array" ref="EM1736">IF(EM1732="","",_xll.PBD(EM1732,"Primary Industry Group","","USD","",""))</f>
        <v/>
      </c>
      <c r="EN1736" t="str" cm="1">
        <f t="array" ref="EN1736">IF(EN1732="","",_xll.PBD(EN1732,"Primary Industry Group","","USD","",""))</f>
        <v/>
      </c>
      <c r="EO1736" t="str" cm="1">
        <f t="array" ref="EO1736">IF(EO1732="","",_xll.PBD(EO1732,"Primary Industry Group","","USD","",""))</f>
        <v/>
      </c>
      <c r="EP1736" t="str" cm="1">
        <f t="array" ref="EP1736">IF(EP1732="","",_xll.PBD(EP1732,"Primary Industry Group","","USD","",""))</f>
        <v/>
      </c>
      <c r="EQ1736" t="str" cm="1">
        <f t="array" ref="EQ1736">IF(EQ1732="","",_xll.PBD(EQ1732,"Primary Industry Group","","USD","",""))</f>
        <v/>
      </c>
      <c r="ER1736" t="str" cm="1">
        <f t="array" ref="ER1736">IF(ER1732="","",_xll.PBD(ER1732,"Primary Industry Group","","USD","",""))</f>
        <v/>
      </c>
      <c r="ES1736" t="str" cm="1">
        <f t="array" ref="ES1736">IF(ES1732="","",_xll.PBD(ES1732,"Primary Industry Group","","USD","",""))</f>
        <v/>
      </c>
      <c r="ET1736" t="str" cm="1">
        <f t="array" ref="ET1736">IF(ET1732="","",_xll.PBD(ET1732,"Primary Industry Group","","USD","",""))</f>
        <v/>
      </c>
      <c r="EU1736" t="str" cm="1">
        <f t="array" ref="EU1736">IF(EU1732="","",_xll.PBD(EU1732,"Primary Industry Group","","USD","",""))</f>
        <v/>
      </c>
      <c r="EV1736" t="str" cm="1">
        <f t="array" ref="EV1736">IF(EV1732="","",_xll.PBD(EV1732,"Primary Industry Group","","USD","",""))</f>
        <v/>
      </c>
      <c r="EW1736" t="str" cm="1">
        <f t="array" ref="EW1736">IF(EW1732="","",_xll.PBD(EW1732,"Primary Industry Group","","USD","",""))</f>
        <v/>
      </c>
      <c r="EX1736" t="str" cm="1">
        <f t="array" ref="EX1736">IF(EX1732="","",_xll.PBD(EX1732,"Primary Industry Group","","USD","",""))</f>
        <v/>
      </c>
      <c r="EY1736" t="str" cm="1">
        <f t="array" ref="EY1736">IF(EY1732="","",_xll.PBD(EY1732,"Primary Industry Group","","USD","",""))</f>
        <v/>
      </c>
      <c r="EZ1736" t="str" cm="1">
        <f t="array" ref="EZ1736">IF(EZ1732="","",_xll.PBD(EZ1732,"Primary Industry Group","","USD","",""))</f>
        <v/>
      </c>
      <c r="FA1736" t="str" cm="1">
        <f t="array" ref="FA1736">IF(FA1732="","",_xll.PBD(FA1732,"Primary Industry Group","","USD","",""))</f>
        <v/>
      </c>
      <c r="FB1736" t="str" cm="1">
        <f t="array" ref="FB1736">IF(FB1732="","",_xll.PBD(FB1732,"Primary Industry Group","","USD","",""))</f>
        <v/>
      </c>
      <c r="FC1736" t="str" cm="1">
        <f t="array" ref="FC1736">IF(FC1732="","",_xll.PBD(FC1732,"Primary Industry Group","","USD","",""))</f>
        <v/>
      </c>
      <c r="FD1736" t="str" cm="1">
        <f t="array" ref="FD1736">IF(FD1732="","",_xll.PBD(FD1732,"Primary Industry Group","","USD","",""))</f>
        <v/>
      </c>
      <c r="FE1736" t="str" cm="1">
        <f t="array" ref="FE1736">IF(FE1732="","",_xll.PBD(FE1732,"Primary Industry Group","","USD","",""))</f>
        <v/>
      </c>
      <c r="FF1736" t="str" cm="1">
        <f t="array" ref="FF1736">IF(FF1732="","",_xll.PBD(FF1732,"Primary Industry Group","","USD","",""))</f>
        <v/>
      </c>
      <c r="FG1736" t="str" cm="1">
        <f t="array" ref="FG1736">IF(FG1732="","",_xll.PBD(FG1732,"Primary Industry Group","","USD","",""))</f>
        <v/>
      </c>
      <c r="FH1736" t="str" cm="1">
        <f t="array" ref="FH1736">IF(FH1732="","",_xll.PBD(FH1732,"Primary Industry Group","","USD","",""))</f>
        <v/>
      </c>
      <c r="FI1736" t="str" cm="1">
        <f t="array" ref="FI1736">IF(FI1732="","",_xll.PBD(FI1732,"Primary Industry Group","","USD","",""))</f>
        <v/>
      </c>
      <c r="FJ1736" t="str" cm="1">
        <f t="array" ref="FJ1736">IF(FJ1732="","",_xll.PBD(FJ1732,"Primary Industry Group","","USD","",""))</f>
        <v/>
      </c>
      <c r="FK1736" t="str" cm="1">
        <f t="array" ref="FK1736">IF(FK1732="","",_xll.PBD(FK1732,"Primary Industry Group","","USD","",""))</f>
        <v/>
      </c>
      <c r="FL1736" t="str" cm="1">
        <f t="array" ref="FL1736">IF(FL1732="","",_xll.PBD(FL1732,"Primary Industry Group","","USD","",""))</f>
        <v/>
      </c>
      <c r="FM1736" t="str" cm="1">
        <f t="array" ref="FM1736">IF(FM1732="","",_xll.PBD(FM1732,"Primary Industry Group","","USD","",""))</f>
        <v/>
      </c>
      <c r="FN1736" t="str" cm="1">
        <f t="array" ref="FN1736">IF(FN1732="","",_xll.PBD(FN1732,"Primary Industry Group","","USD","",""))</f>
        <v/>
      </c>
      <c r="FO1736" t="str" cm="1">
        <f t="array" ref="FO1736">IF(FO1732="","",_xll.PBD(FO1732,"Primary Industry Group","","USD","",""))</f>
        <v/>
      </c>
      <c r="FP1736" t="str" cm="1">
        <f t="array" ref="FP1736">IF(FP1732="","",_xll.PBD(FP1732,"Primary Industry Group","","USD","",""))</f>
        <v/>
      </c>
      <c r="FQ1736" t="str" cm="1">
        <f t="array" ref="FQ1736">IF(FQ1732="","",_xll.PBD(FQ1732,"Primary Industry Group","","USD","",""))</f>
        <v/>
      </c>
      <c r="FR1736" t="str" cm="1">
        <f t="array" ref="FR1736">IF(FR1732="","",_xll.PBD(FR1732,"Primary Industry Group","","USD","",""))</f>
        <v/>
      </c>
      <c r="FS1736" t="str" cm="1">
        <f t="array" ref="FS1736">IF(FS1732="","",_xll.PBD(FS1732,"Primary Industry Group","","USD","",""))</f>
        <v/>
      </c>
      <c r="FT1736" t="str" cm="1">
        <f t="array" ref="FT1736">IF(FT1732="","",_xll.PBD(FT1732,"Primary Industry Group","","USD","",""))</f>
        <v/>
      </c>
      <c r="FU1736" t="str" cm="1">
        <f t="array" ref="FU1736">IF(FU1732="","",_xll.PBD(FU1732,"Primary Industry Group","","USD","",""))</f>
        <v/>
      </c>
      <c r="FV1736" t="str" cm="1">
        <f t="array" ref="FV1736">IF(FV1732="","",_xll.PBD(FV1732,"Primary Industry Group","","USD","",""))</f>
        <v/>
      </c>
      <c r="FW1736" t="str" cm="1">
        <f t="array" ref="FW1736">IF(FW1732="","",_xll.PBD(FW1732,"Primary Industry Group","","USD","",""))</f>
        <v/>
      </c>
      <c r="FX1736" t="str" cm="1">
        <f t="array" ref="FX1736">IF(FX1732="","",_xll.PBD(FX1732,"Primary Industry Group","","USD","",""))</f>
        <v/>
      </c>
      <c r="FY1736" t="str" cm="1">
        <f t="array" ref="FY1736">IF(FY1732="","",_xll.PBD(FY1732,"Primary Industry Group","","USD","",""))</f>
        <v/>
      </c>
      <c r="FZ1736" t="str" cm="1">
        <f t="array" ref="FZ1736">IF(FZ1732="","",_xll.PBD(FZ1732,"Primary Industry Group","","USD","",""))</f>
        <v/>
      </c>
      <c r="GA1736" t="str" cm="1">
        <f t="array" ref="GA1736">IF(GA1732="","",_xll.PBD(GA1732,"Primary Industry Group","","USD","",""))</f>
        <v/>
      </c>
      <c r="GB1736" t="str" cm="1">
        <f t="array" ref="GB1736">IF(GB1732="","",_xll.PBD(GB1732,"Primary Industry Group","","USD","",""))</f>
        <v/>
      </c>
      <c r="GC1736" t="str" cm="1">
        <f t="array" ref="GC1736">IF(GC1732="","",_xll.PBD(GC1732,"Primary Industry Group","","USD","",""))</f>
        <v/>
      </c>
      <c r="GD1736" t="str" cm="1">
        <f t="array" ref="GD1736">IF(GD1732="","",_xll.PBD(GD1732,"Primary Industry Group","","USD","",""))</f>
        <v/>
      </c>
      <c r="GE1736" t="str" cm="1">
        <f t="array" ref="GE1736">IF(GE1732="","",_xll.PBD(GE1732,"Primary Industry Group","","USD","",""))</f>
        <v/>
      </c>
      <c r="GF1736" t="str" cm="1">
        <f t="array" ref="GF1736">IF(GF1732="","",_xll.PBD(GF1732,"Primary Industry Group","","USD","",""))</f>
        <v/>
      </c>
      <c r="GG1736" t="str" cm="1">
        <f t="array" ref="GG1736">IF(GG1732="","",_xll.PBD(GG1732,"Primary Industry Group","","USD","",""))</f>
        <v/>
      </c>
      <c r="GH1736" t="str" cm="1">
        <f t="array" ref="GH1736">IF(GH1732="","",_xll.PBD(GH1732,"Primary Industry Group","","USD","",""))</f>
        <v/>
      </c>
      <c r="GI1736" t="str" cm="1">
        <f t="array" ref="GI1736">IF(GI1732="","",_xll.PBD(GI1732,"Primary Industry Group","","USD","",""))</f>
        <v/>
      </c>
      <c r="GJ1736" t="str" cm="1">
        <f t="array" ref="GJ1736">IF(GJ1732="","",_xll.PBD(GJ1732,"Primary Industry Group","","USD","",""))</f>
        <v/>
      </c>
      <c r="GK1736" t="str" cm="1">
        <f t="array" ref="GK1736">IF(GK1732="","",_xll.PBD(GK1732,"Primary Industry Group","","USD","",""))</f>
        <v/>
      </c>
      <c r="GL1736" t="str" cm="1">
        <f t="array" ref="GL1736">IF(GL1732="","",_xll.PBD(GL1732,"Primary Industry Group","","USD","",""))</f>
        <v/>
      </c>
      <c r="GM1736" t="str" cm="1">
        <f t="array" ref="GM1736">IF(GM1732="","",_xll.PBD(GM1732,"Primary Industry Group","","USD","",""))</f>
        <v/>
      </c>
      <c r="GN1736" t="str" cm="1">
        <f t="array" ref="GN1736">IF(GN1732="","",_xll.PBD(GN1732,"Primary Industry Group","","USD","",""))</f>
        <v/>
      </c>
      <c r="GO1736" t="str" cm="1">
        <f t="array" ref="GO1736">IF(GO1732="","",_xll.PBD(GO1732,"Primary Industry Group","","USD","",""))</f>
        <v/>
      </c>
      <c r="GP1736" t="str" cm="1">
        <f t="array" ref="GP1736">IF(GP1732="","",_xll.PBD(GP1732,"Primary Industry Group","","USD","",""))</f>
        <v/>
      </c>
      <c r="GQ1736" t="str" cm="1">
        <f t="array" ref="GQ1736">IF(GQ1732="","",_xll.PBD(GQ1732,"Primary Industry Group","","USD","",""))</f>
        <v/>
      </c>
      <c r="GR1736" t="str" cm="1">
        <f t="array" ref="GR1736">IF(GR1732="","",_xll.PBD(GR1732,"Primary Industry Group","","USD","",""))</f>
        <v/>
      </c>
      <c r="GS1736" t="str" cm="1">
        <f t="array" ref="GS1736">IF(GS1732="","",_xll.PBD(GS1732,"Primary Industry Group","","USD","",""))</f>
        <v/>
      </c>
      <c r="GT1736" t="str" cm="1">
        <f t="array" ref="GT1736">IF(GT1732="","",_xll.PBD(GT1732,"Primary Industry Group","","USD","",""))</f>
        <v/>
      </c>
      <c r="GU1736" t="str" cm="1">
        <f t="array" ref="GU1736">IF(GU1732="","",_xll.PBD(GU1732,"Primary Industry Group","","USD","",""))</f>
        <v/>
      </c>
      <c r="GV1736" t="str" cm="1">
        <f t="array" ref="GV1736">IF(GV1732="","",_xll.PBD(GV1732,"Primary Industry Group","","USD","",""))</f>
        <v/>
      </c>
      <c r="GW1736" t="str" cm="1">
        <f t="array" ref="GW1736">IF(GW1732="","",_xll.PBD(GW1732,"Primary Industry Group","","USD","",""))</f>
        <v/>
      </c>
      <c r="GX1736" t="str" cm="1">
        <f t="array" ref="GX1736">IF(GX1732="","",_xll.PBD(GX1732,"Primary Industry Group","","USD","",""))</f>
        <v/>
      </c>
      <c r="GY1736" t="str" cm="1">
        <f t="array" ref="GY1736">IF(GY1732="","",_xll.PBD(GY1732,"Primary Industry Group","","USD","",""))</f>
        <v/>
      </c>
      <c r="GZ1736" t="str" cm="1">
        <f t="array" ref="GZ1736">IF(GZ1732="","",_xll.PBD(GZ1732,"Primary Industry Group","","USD","",""))</f>
        <v/>
      </c>
      <c r="HA1736" t="str" cm="1">
        <f t="array" ref="HA1736">IF(HA1732="","",_xll.PBD(HA1732,"Primary Industry Group","","USD","",""))</f>
        <v/>
      </c>
      <c r="HB1736" t="str" cm="1">
        <f t="array" ref="HB1736">IF(HB1732="","",_xll.PBD(HB1732,"Primary Industry Group","","USD","",""))</f>
        <v/>
      </c>
      <c r="HC1736" t="str" cm="1">
        <f t="array" ref="HC1736">IF(HC1732="","",_xll.PBD(HC1732,"Primary Industry Group","","USD","",""))</f>
        <v/>
      </c>
      <c r="HD1736" t="str" cm="1">
        <f t="array" ref="HD1736">IF(HD1732="","",_xll.PBD(HD1732,"Primary Industry Group","","USD","",""))</f>
        <v/>
      </c>
      <c r="HE1736" t="str" cm="1">
        <f t="array" ref="HE1736">IF(HE1732="","",_xll.PBD(HE1732,"Primary Industry Group","","USD","",""))</f>
        <v/>
      </c>
      <c r="HF1736" t="str" cm="1">
        <f t="array" ref="HF1736">IF(HF1732="","",_xll.PBD(HF1732,"Primary Industry Group","","USD","",""))</f>
        <v/>
      </c>
      <c r="HG1736" t="str" cm="1">
        <f t="array" ref="HG1736">IF(HG1732="","",_xll.PBD(HG1732,"Primary Industry Group","","USD","",""))</f>
        <v/>
      </c>
      <c r="HH1736" t="str" cm="1">
        <f t="array" ref="HH1736">IF(HH1732="","",_xll.PBD(HH1732,"Primary Industry Group","","USD","",""))</f>
        <v/>
      </c>
      <c r="HI1736" t="str" cm="1">
        <f t="array" ref="HI1736">IF(HI1732="","",_xll.PBD(HI1732,"Primary Industry Group","","USD","",""))</f>
        <v/>
      </c>
      <c r="HJ1736" t="str" cm="1">
        <f t="array" ref="HJ1736">IF(HJ1732="","",_xll.PBD(HJ1732,"Primary Industry Group","","USD","",""))</f>
        <v/>
      </c>
      <c r="HK1736" t="str" cm="1">
        <f t="array" ref="HK1736">IF(HK1732="","",_xll.PBD(HK1732,"Primary Industry Group","","USD","",""))</f>
        <v/>
      </c>
      <c r="HL1736" t="str" cm="1">
        <f t="array" ref="HL1736">IF(HL1732="","",_xll.PBD(HL1732,"Primary Industry Group","","USD","",""))</f>
        <v/>
      </c>
      <c r="HM1736" t="str" cm="1">
        <f t="array" ref="HM1736">IF(HM1732="","",_xll.PBD(HM1732,"Primary Industry Group","","USD","",""))</f>
        <v/>
      </c>
      <c r="HN1736" t="str" cm="1">
        <f t="array" ref="HN1736">IF(HN1732="","",_xll.PBD(HN1732,"Primary Industry Group","","USD","",""))</f>
        <v/>
      </c>
      <c r="HO1736" t="str" cm="1">
        <f t="array" ref="HO1736">IF(HO1732="","",_xll.PBD(HO1732,"Primary Industry Group","","USD","",""))</f>
        <v/>
      </c>
      <c r="HP1736" t="str" cm="1">
        <f t="array" ref="HP1736">IF(HP1732="","",_xll.PBD(HP1732,"Primary Industry Group","","USD","",""))</f>
        <v/>
      </c>
      <c r="HQ1736" t="str" cm="1">
        <f t="array" ref="HQ1736">IF(HQ1732="","",_xll.PBD(HQ1732,"Primary Industry Group","","USD","",""))</f>
        <v/>
      </c>
      <c r="HR1736" t="str" cm="1">
        <f t="array" ref="HR1736">IF(HR1732="","",_xll.PBD(HR1732,"Primary Industry Group","","USD","",""))</f>
        <v/>
      </c>
      <c r="HS1736" t="str" cm="1">
        <f t="array" ref="HS1736">IF(HS1732="","",_xll.PBD(HS1732,"Primary Industry Group","","USD","",""))</f>
        <v/>
      </c>
      <c r="HT1736" t="str" cm="1">
        <f t="array" ref="HT1736">IF(HT1732="","",_xll.PBD(HT1732,"Primary Industry Group","","USD","",""))</f>
        <v/>
      </c>
      <c r="HU1736" t="str" cm="1">
        <f t="array" ref="HU1736">IF(HU1732="","",_xll.PBD(HU1732,"Primary Industry Group","","USD","",""))</f>
        <v/>
      </c>
      <c r="HV1736" t="str" cm="1">
        <f t="array" ref="HV1736">IF(HV1732="","",_xll.PBD(HV1732,"Primary Industry Group","","USD","",""))</f>
        <v/>
      </c>
      <c r="HW1736" t="str" cm="1">
        <f t="array" ref="HW1736">IF(HW1732="","",_xll.PBD(HW1732,"Primary Industry Group","","USD","",""))</f>
        <v/>
      </c>
      <c r="HX1736" t="str" cm="1">
        <f t="array" ref="HX1736">IF(HX1732="","",_xll.PBD(HX1732,"Primary Industry Group","","USD","",""))</f>
        <v/>
      </c>
      <c r="HY1736" t="str" cm="1">
        <f t="array" ref="HY1736">IF(HY1732="","",_xll.PBD(HY1732,"Primary Industry Group","","USD","",""))</f>
        <v/>
      </c>
      <c r="HZ1736" t="str" cm="1">
        <f t="array" ref="HZ1736">IF(HZ1732="","",_xll.PBD(HZ1732,"Primary Industry Group","","USD","",""))</f>
        <v/>
      </c>
      <c r="IA1736" t="str" cm="1">
        <f t="array" ref="IA1736">IF(IA1732="","",_xll.PBD(IA1732,"Primary Industry Group","","USD","",""))</f>
        <v/>
      </c>
      <c r="IB1736" t="str" cm="1">
        <f t="array" ref="IB1736">IF(IB1732="","",_xll.PBD(IB1732,"Primary Industry Group","","USD","",""))</f>
        <v/>
      </c>
      <c r="IC1736" t="str" cm="1">
        <f t="array" ref="IC1736">IF(IC1732="","",_xll.PBD(IC1732,"Primary Industry Group","","USD","",""))</f>
        <v/>
      </c>
      <c r="ID1736" t="str" cm="1">
        <f t="array" ref="ID1736">IF(ID1732="","",_xll.PBD(ID1732,"Primary Industry Group","","USD","",""))</f>
        <v/>
      </c>
      <c r="IE1736" t="str" cm="1">
        <f t="array" ref="IE1736">IF(IE1732="","",_xll.PBD(IE1732,"Primary Industry Group","","USD","",""))</f>
        <v/>
      </c>
    </row>
    <row r="1737" spans="2:239" x14ac:dyDescent="0.25">
      <c r="B1737" t="s">
        <v>2703</v>
      </c>
      <c r="C1737" t="str" cm="1">
        <f t="array" aca="1" ref="C1737" ca="1">IF(C1732="","",_xll.PBD(C1732,"Primary Industry Sector","","USD","",""))</f>
        <v>Consumer Products and Services (B2C)</v>
      </c>
      <c r="D1737" t="str" cm="1">
        <f t="array" aca="1" ref="D1737" ca="1">IF(D1732="","",_xll.PBD(D1732,"Primary Industry Sector","","USD","",""))</f>
        <v/>
      </c>
      <c r="E1737" t="str" cm="1">
        <f t="array" ref="E1737">IF(E1732="","",_xll.PBD(E1732,"Primary Industry Sector","","USD","",""))</f>
        <v/>
      </c>
      <c r="F1737" t="str" cm="1">
        <f t="array" ref="F1737">IF(F1732="","",_xll.PBD(F1732,"Primary Industry Sector","","USD","",""))</f>
        <v/>
      </c>
      <c r="G1737" t="str" cm="1">
        <f t="array" ref="G1737">IF(G1732="","",_xll.PBD(G1732,"Primary Industry Sector","","USD","",""))</f>
        <v/>
      </c>
      <c r="H1737" t="str" cm="1">
        <f t="array" ref="H1737">IF(H1732="","",_xll.PBD(H1732,"Primary Industry Sector","","USD","",""))</f>
        <v/>
      </c>
      <c r="I1737" t="str" cm="1">
        <f t="array" ref="I1737">IF(I1732="","",_xll.PBD(I1732,"Primary Industry Sector","","USD","",""))</f>
        <v/>
      </c>
      <c r="J1737" t="str" cm="1">
        <f t="array" ref="J1737">IF(J1732="","",_xll.PBD(J1732,"Primary Industry Sector","","USD","",""))</f>
        <v/>
      </c>
      <c r="K1737" t="str" cm="1">
        <f t="array" ref="K1737">IF(K1732="","",_xll.PBD(K1732,"Primary Industry Sector","","USD","",""))</f>
        <v/>
      </c>
      <c r="L1737" t="str" cm="1">
        <f t="array" ref="L1737">IF(L1732="","",_xll.PBD(L1732,"Primary Industry Sector","","USD","",""))</f>
        <v/>
      </c>
      <c r="M1737" t="str" cm="1">
        <f t="array" ref="M1737">IF(M1732="","",_xll.PBD(M1732,"Primary Industry Sector","","USD","",""))</f>
        <v/>
      </c>
      <c r="N1737" t="str" cm="1">
        <f t="array" ref="N1737">IF(N1732="","",_xll.PBD(N1732,"Primary Industry Sector","","USD","",""))</f>
        <v/>
      </c>
      <c r="O1737" t="str" cm="1">
        <f t="array" ref="O1737">IF(O1732="","",_xll.PBD(O1732,"Primary Industry Sector","","USD","",""))</f>
        <v/>
      </c>
      <c r="P1737" t="str" cm="1">
        <f t="array" ref="P1737">IF(P1732="","",_xll.PBD(P1732,"Primary Industry Sector","","USD","",""))</f>
        <v/>
      </c>
      <c r="Q1737" t="str" cm="1">
        <f t="array" ref="Q1737">IF(Q1732="","",_xll.PBD(Q1732,"Primary Industry Sector","","USD","",""))</f>
        <v/>
      </c>
      <c r="R1737" t="str" cm="1">
        <f t="array" ref="R1737">IF(R1732="","",_xll.PBD(R1732,"Primary Industry Sector","","USD","",""))</f>
        <v/>
      </c>
      <c r="S1737" t="str" cm="1">
        <f t="array" ref="S1737">IF(S1732="","",_xll.PBD(S1732,"Primary Industry Sector","","USD","",""))</f>
        <v/>
      </c>
      <c r="T1737" t="str" cm="1">
        <f t="array" ref="T1737">IF(T1732="","",_xll.PBD(T1732,"Primary Industry Sector","","USD","",""))</f>
        <v/>
      </c>
      <c r="U1737" t="str" cm="1">
        <f t="array" ref="U1737">IF(U1732="","",_xll.PBD(U1732,"Primary Industry Sector","","USD","",""))</f>
        <v/>
      </c>
      <c r="V1737" t="str" cm="1">
        <f t="array" ref="V1737">IF(V1732="","",_xll.PBD(V1732,"Primary Industry Sector","","USD","",""))</f>
        <v/>
      </c>
      <c r="W1737" t="str" cm="1">
        <f t="array" ref="W1737">IF(W1732="","",_xll.PBD(W1732,"Primary Industry Sector","","USD","",""))</f>
        <v/>
      </c>
      <c r="X1737" t="str" cm="1">
        <f t="array" ref="X1737">IF(X1732="","",_xll.PBD(X1732,"Primary Industry Sector","","USD","",""))</f>
        <v/>
      </c>
      <c r="Y1737" t="str" cm="1">
        <f t="array" ref="Y1737">IF(Y1732="","",_xll.PBD(Y1732,"Primary Industry Sector","","USD","",""))</f>
        <v/>
      </c>
      <c r="Z1737" t="str" cm="1">
        <f t="array" ref="Z1737">IF(Z1732="","",_xll.PBD(Z1732,"Primary Industry Sector","","USD","",""))</f>
        <v/>
      </c>
      <c r="AA1737" t="str" cm="1">
        <f t="array" ref="AA1737">IF(AA1732="","",_xll.PBD(AA1732,"Primary Industry Sector","","USD","",""))</f>
        <v/>
      </c>
      <c r="AB1737" t="str" cm="1">
        <f t="array" ref="AB1737">IF(AB1732="","",_xll.PBD(AB1732,"Primary Industry Sector","","USD","",""))</f>
        <v/>
      </c>
      <c r="AC1737" t="str" cm="1">
        <f t="array" ref="AC1737">IF(AC1732="","",_xll.PBD(AC1732,"Primary Industry Sector","","USD","",""))</f>
        <v/>
      </c>
      <c r="AD1737" t="str" cm="1">
        <f t="array" ref="AD1737">IF(AD1732="","",_xll.PBD(AD1732,"Primary Industry Sector","","USD","",""))</f>
        <v/>
      </c>
      <c r="AE1737" t="str" cm="1">
        <f t="array" ref="AE1737">IF(AE1732="","",_xll.PBD(AE1732,"Primary Industry Sector","","USD","",""))</f>
        <v/>
      </c>
      <c r="AF1737" t="str" cm="1">
        <f t="array" ref="AF1737">IF(AF1732="","",_xll.PBD(AF1732,"Primary Industry Sector","","USD","",""))</f>
        <v/>
      </c>
      <c r="AG1737" t="str" cm="1">
        <f t="array" ref="AG1737">IF(AG1732="","",_xll.PBD(AG1732,"Primary Industry Sector","","USD","",""))</f>
        <v/>
      </c>
      <c r="AH1737" t="str" cm="1">
        <f t="array" ref="AH1737">IF(AH1732="","",_xll.PBD(AH1732,"Primary Industry Sector","","USD","",""))</f>
        <v/>
      </c>
      <c r="AI1737" t="str" cm="1">
        <f t="array" ref="AI1737">IF(AI1732="","",_xll.PBD(AI1732,"Primary Industry Sector","","USD","",""))</f>
        <v/>
      </c>
      <c r="AJ1737" t="str" cm="1">
        <f t="array" ref="AJ1737">IF(AJ1732="","",_xll.PBD(AJ1732,"Primary Industry Sector","","USD","",""))</f>
        <v/>
      </c>
      <c r="AK1737" t="str" cm="1">
        <f t="array" ref="AK1737">IF(AK1732="","",_xll.PBD(AK1732,"Primary Industry Sector","","USD","",""))</f>
        <v/>
      </c>
      <c r="AL1737" t="str" cm="1">
        <f t="array" ref="AL1737">IF(AL1732="","",_xll.PBD(AL1732,"Primary Industry Sector","","USD","",""))</f>
        <v/>
      </c>
      <c r="AM1737" t="str" cm="1">
        <f t="array" ref="AM1737">IF(AM1732="","",_xll.PBD(AM1732,"Primary Industry Sector","","USD","",""))</f>
        <v/>
      </c>
      <c r="AN1737" t="str" cm="1">
        <f t="array" ref="AN1737">IF(AN1732="","",_xll.PBD(AN1732,"Primary Industry Sector","","USD","",""))</f>
        <v/>
      </c>
      <c r="AO1737" t="str" cm="1">
        <f t="array" ref="AO1737">IF(AO1732="","",_xll.PBD(AO1732,"Primary Industry Sector","","USD","",""))</f>
        <v/>
      </c>
      <c r="AP1737" t="str" cm="1">
        <f t="array" ref="AP1737">IF(AP1732="","",_xll.PBD(AP1732,"Primary Industry Sector","","USD","",""))</f>
        <v/>
      </c>
      <c r="AQ1737" t="str" cm="1">
        <f t="array" ref="AQ1737">IF(AQ1732="","",_xll.PBD(AQ1732,"Primary Industry Sector","","USD","",""))</f>
        <v/>
      </c>
      <c r="AR1737" t="str" cm="1">
        <f t="array" ref="AR1737">IF(AR1732="","",_xll.PBD(AR1732,"Primary Industry Sector","","USD","",""))</f>
        <v/>
      </c>
      <c r="AS1737" t="str" cm="1">
        <f t="array" ref="AS1737">IF(AS1732="","",_xll.PBD(AS1732,"Primary Industry Sector","","USD","",""))</f>
        <v/>
      </c>
      <c r="AT1737" t="str" cm="1">
        <f t="array" ref="AT1737">IF(AT1732="","",_xll.PBD(AT1732,"Primary Industry Sector","","USD","",""))</f>
        <v/>
      </c>
      <c r="AU1737" t="str" cm="1">
        <f t="array" ref="AU1737">IF(AU1732="","",_xll.PBD(AU1732,"Primary Industry Sector","","USD","",""))</f>
        <v/>
      </c>
      <c r="AV1737" t="str" cm="1">
        <f t="array" ref="AV1737">IF(AV1732="","",_xll.PBD(AV1732,"Primary Industry Sector","","USD","",""))</f>
        <v/>
      </c>
      <c r="AW1737" t="str" cm="1">
        <f t="array" ref="AW1737">IF(AW1732="","",_xll.PBD(AW1732,"Primary Industry Sector","","USD","",""))</f>
        <v/>
      </c>
      <c r="AX1737" t="str" cm="1">
        <f t="array" ref="AX1737">IF(AX1732="","",_xll.PBD(AX1732,"Primary Industry Sector","","USD","",""))</f>
        <v/>
      </c>
      <c r="AY1737" t="str" cm="1">
        <f t="array" ref="AY1737">IF(AY1732="","",_xll.PBD(AY1732,"Primary Industry Sector","","USD","",""))</f>
        <v/>
      </c>
      <c r="AZ1737" t="str" cm="1">
        <f t="array" ref="AZ1737">IF(AZ1732="","",_xll.PBD(AZ1732,"Primary Industry Sector","","USD","",""))</f>
        <v/>
      </c>
      <c r="BA1737" t="str" cm="1">
        <f t="array" ref="BA1737">IF(BA1732="","",_xll.PBD(BA1732,"Primary Industry Sector","","USD","",""))</f>
        <v/>
      </c>
      <c r="BB1737" t="str" cm="1">
        <f t="array" ref="BB1737">IF(BB1732="","",_xll.PBD(BB1732,"Primary Industry Sector","","USD","",""))</f>
        <v/>
      </c>
      <c r="BC1737" t="str" cm="1">
        <f t="array" ref="BC1737">IF(BC1732="","",_xll.PBD(BC1732,"Primary Industry Sector","","USD","",""))</f>
        <v/>
      </c>
      <c r="BD1737" t="str" cm="1">
        <f t="array" ref="BD1737">IF(BD1732="","",_xll.PBD(BD1732,"Primary Industry Sector","","USD","",""))</f>
        <v/>
      </c>
      <c r="BE1737" t="str" cm="1">
        <f t="array" ref="BE1737">IF(BE1732="","",_xll.PBD(BE1732,"Primary Industry Sector","","USD","",""))</f>
        <v/>
      </c>
      <c r="BF1737" t="str" cm="1">
        <f t="array" ref="BF1737">IF(BF1732="","",_xll.PBD(BF1732,"Primary Industry Sector","","USD","",""))</f>
        <v/>
      </c>
      <c r="BG1737" t="str" cm="1">
        <f t="array" ref="BG1737">IF(BG1732="","",_xll.PBD(BG1732,"Primary Industry Sector","","USD","",""))</f>
        <v/>
      </c>
      <c r="BH1737" t="str" cm="1">
        <f t="array" ref="BH1737">IF(BH1732="","",_xll.PBD(BH1732,"Primary Industry Sector","","USD","",""))</f>
        <v/>
      </c>
      <c r="BI1737" t="str" cm="1">
        <f t="array" ref="BI1737">IF(BI1732="","",_xll.PBD(BI1732,"Primary Industry Sector","","USD","",""))</f>
        <v/>
      </c>
      <c r="BJ1737" t="str" cm="1">
        <f t="array" ref="BJ1737">IF(BJ1732="","",_xll.PBD(BJ1732,"Primary Industry Sector","","USD","",""))</f>
        <v/>
      </c>
      <c r="BK1737" t="str" cm="1">
        <f t="array" ref="BK1737">IF(BK1732="","",_xll.PBD(BK1732,"Primary Industry Sector","","USD","",""))</f>
        <v/>
      </c>
      <c r="BL1737" t="str" cm="1">
        <f t="array" ref="BL1737">IF(BL1732="","",_xll.PBD(BL1732,"Primary Industry Sector","","USD","",""))</f>
        <v/>
      </c>
      <c r="BM1737" t="str" cm="1">
        <f t="array" ref="BM1737">IF(BM1732="","",_xll.PBD(BM1732,"Primary Industry Sector","","USD","",""))</f>
        <v/>
      </c>
      <c r="BN1737" t="str" cm="1">
        <f t="array" ref="BN1737">IF(BN1732="","",_xll.PBD(BN1732,"Primary Industry Sector","","USD","",""))</f>
        <v/>
      </c>
      <c r="BO1737" t="str" cm="1">
        <f t="array" ref="BO1737">IF(BO1732="","",_xll.PBD(BO1732,"Primary Industry Sector","","USD","",""))</f>
        <v/>
      </c>
      <c r="BP1737" t="str" cm="1">
        <f t="array" ref="BP1737">IF(BP1732="","",_xll.PBD(BP1732,"Primary Industry Sector","","USD","",""))</f>
        <v/>
      </c>
      <c r="BQ1737" t="str" cm="1">
        <f t="array" ref="BQ1737">IF(BQ1732="","",_xll.PBD(BQ1732,"Primary Industry Sector","","USD","",""))</f>
        <v/>
      </c>
      <c r="BR1737" t="str" cm="1">
        <f t="array" ref="BR1737">IF(BR1732="","",_xll.PBD(BR1732,"Primary Industry Sector","","USD","",""))</f>
        <v/>
      </c>
      <c r="BS1737" t="str" cm="1">
        <f t="array" ref="BS1737">IF(BS1732="","",_xll.PBD(BS1732,"Primary Industry Sector","","USD","",""))</f>
        <v/>
      </c>
      <c r="BT1737" t="str" cm="1">
        <f t="array" ref="BT1737">IF(BT1732="","",_xll.PBD(BT1732,"Primary Industry Sector","","USD","",""))</f>
        <v/>
      </c>
      <c r="BU1737" t="str" cm="1">
        <f t="array" ref="BU1737">IF(BU1732="","",_xll.PBD(BU1732,"Primary Industry Sector","","USD","",""))</f>
        <v/>
      </c>
      <c r="BV1737" t="str" cm="1">
        <f t="array" ref="BV1737">IF(BV1732="","",_xll.PBD(BV1732,"Primary Industry Sector","","USD","",""))</f>
        <v/>
      </c>
      <c r="BW1737" t="str" cm="1">
        <f t="array" ref="BW1737">IF(BW1732="","",_xll.PBD(BW1732,"Primary Industry Sector","","USD","",""))</f>
        <v/>
      </c>
      <c r="BX1737" t="str" cm="1">
        <f t="array" ref="BX1737">IF(BX1732="","",_xll.PBD(BX1732,"Primary Industry Sector","","USD","",""))</f>
        <v/>
      </c>
      <c r="BY1737" t="str" cm="1">
        <f t="array" ref="BY1737">IF(BY1732="","",_xll.PBD(BY1732,"Primary Industry Sector","","USD","",""))</f>
        <v/>
      </c>
      <c r="BZ1737" t="str" cm="1">
        <f t="array" ref="BZ1737">IF(BZ1732="","",_xll.PBD(BZ1732,"Primary Industry Sector","","USD","",""))</f>
        <v/>
      </c>
      <c r="CA1737" t="str" cm="1">
        <f t="array" ref="CA1737">IF(CA1732="","",_xll.PBD(CA1732,"Primary Industry Sector","","USD","",""))</f>
        <v/>
      </c>
      <c r="CB1737" t="str" cm="1">
        <f t="array" ref="CB1737">IF(CB1732="","",_xll.PBD(CB1732,"Primary Industry Sector","","USD","",""))</f>
        <v/>
      </c>
      <c r="CC1737" t="str" cm="1">
        <f t="array" ref="CC1737">IF(CC1732="","",_xll.PBD(CC1732,"Primary Industry Sector","","USD","",""))</f>
        <v/>
      </c>
      <c r="CD1737" t="str" cm="1">
        <f t="array" ref="CD1737">IF(CD1732="","",_xll.PBD(CD1732,"Primary Industry Sector","","USD","",""))</f>
        <v/>
      </c>
      <c r="CE1737" t="str" cm="1">
        <f t="array" ref="CE1737">IF(CE1732="","",_xll.PBD(CE1732,"Primary Industry Sector","","USD","",""))</f>
        <v/>
      </c>
      <c r="CF1737" t="str" cm="1">
        <f t="array" ref="CF1737">IF(CF1732="","",_xll.PBD(CF1732,"Primary Industry Sector","","USD","",""))</f>
        <v/>
      </c>
      <c r="CG1737" t="str" cm="1">
        <f t="array" ref="CG1737">IF(CG1732="","",_xll.PBD(CG1732,"Primary Industry Sector","","USD","",""))</f>
        <v/>
      </c>
      <c r="CH1737" t="str" cm="1">
        <f t="array" ref="CH1737">IF(CH1732="","",_xll.PBD(CH1732,"Primary Industry Sector","","USD","",""))</f>
        <v/>
      </c>
      <c r="CI1737" t="str" cm="1">
        <f t="array" ref="CI1737">IF(CI1732="","",_xll.PBD(CI1732,"Primary Industry Sector","","USD","",""))</f>
        <v/>
      </c>
      <c r="CJ1737" t="str" cm="1">
        <f t="array" ref="CJ1737">IF(CJ1732="","",_xll.PBD(CJ1732,"Primary Industry Sector","","USD","",""))</f>
        <v/>
      </c>
      <c r="CK1737" t="str" cm="1">
        <f t="array" ref="CK1737">IF(CK1732="","",_xll.PBD(CK1732,"Primary Industry Sector","","USD","",""))</f>
        <v/>
      </c>
      <c r="CL1737" t="str" cm="1">
        <f t="array" ref="CL1737">IF(CL1732="","",_xll.PBD(CL1732,"Primary Industry Sector","","USD","",""))</f>
        <v/>
      </c>
      <c r="CM1737" t="str" cm="1">
        <f t="array" ref="CM1737">IF(CM1732="","",_xll.PBD(CM1732,"Primary Industry Sector","","USD","",""))</f>
        <v/>
      </c>
      <c r="CN1737" t="str" cm="1">
        <f t="array" ref="CN1737">IF(CN1732="","",_xll.PBD(CN1732,"Primary Industry Sector","","USD","",""))</f>
        <v/>
      </c>
      <c r="CO1737" t="str" cm="1">
        <f t="array" ref="CO1737">IF(CO1732="","",_xll.PBD(CO1732,"Primary Industry Sector","","USD","",""))</f>
        <v/>
      </c>
      <c r="CP1737" t="str" cm="1">
        <f t="array" ref="CP1737">IF(CP1732="","",_xll.PBD(CP1732,"Primary Industry Sector","","USD","",""))</f>
        <v/>
      </c>
      <c r="CQ1737" t="str" cm="1">
        <f t="array" ref="CQ1737">IF(CQ1732="","",_xll.PBD(CQ1732,"Primary Industry Sector","","USD","",""))</f>
        <v/>
      </c>
      <c r="CR1737" t="str" cm="1">
        <f t="array" ref="CR1737">IF(CR1732="","",_xll.PBD(CR1732,"Primary Industry Sector","","USD","",""))</f>
        <v/>
      </c>
      <c r="CS1737" t="str" cm="1">
        <f t="array" ref="CS1737">IF(CS1732="","",_xll.PBD(CS1732,"Primary Industry Sector","","USD","",""))</f>
        <v/>
      </c>
      <c r="CT1737" t="str" cm="1">
        <f t="array" ref="CT1737">IF(CT1732="","",_xll.PBD(CT1732,"Primary Industry Sector","","USD","",""))</f>
        <v/>
      </c>
      <c r="CU1737" t="str" cm="1">
        <f t="array" ref="CU1737">IF(CU1732="","",_xll.PBD(CU1732,"Primary Industry Sector","","USD","",""))</f>
        <v/>
      </c>
      <c r="CV1737" t="str" cm="1">
        <f t="array" ref="CV1737">IF(CV1732="","",_xll.PBD(CV1732,"Primary Industry Sector","","USD","",""))</f>
        <v/>
      </c>
      <c r="CW1737" t="str" cm="1">
        <f t="array" ref="CW1737">IF(CW1732="","",_xll.PBD(CW1732,"Primary Industry Sector","","USD","",""))</f>
        <v/>
      </c>
      <c r="CX1737" t="str" cm="1">
        <f t="array" ref="CX1737">IF(CX1732="","",_xll.PBD(CX1732,"Primary Industry Sector","","USD","",""))</f>
        <v/>
      </c>
      <c r="CY1737" t="str" cm="1">
        <f t="array" ref="CY1737">IF(CY1732="","",_xll.PBD(CY1732,"Primary Industry Sector","","USD","",""))</f>
        <v/>
      </c>
      <c r="CZ1737" t="str" cm="1">
        <f t="array" ref="CZ1737">IF(CZ1732="","",_xll.PBD(CZ1732,"Primary Industry Sector","","USD","",""))</f>
        <v/>
      </c>
      <c r="DA1737" t="str" cm="1">
        <f t="array" ref="DA1737">IF(DA1732="","",_xll.PBD(DA1732,"Primary Industry Sector","","USD","",""))</f>
        <v/>
      </c>
      <c r="DB1737" t="str" cm="1">
        <f t="array" ref="DB1737">IF(DB1732="","",_xll.PBD(DB1732,"Primary Industry Sector","","USD","",""))</f>
        <v/>
      </c>
      <c r="DC1737" t="str" cm="1">
        <f t="array" ref="DC1737">IF(DC1732="","",_xll.PBD(DC1732,"Primary Industry Sector","","USD","",""))</f>
        <v/>
      </c>
      <c r="DD1737" t="str" cm="1">
        <f t="array" ref="DD1737">IF(DD1732="","",_xll.PBD(DD1732,"Primary Industry Sector","","USD","",""))</f>
        <v/>
      </c>
      <c r="DE1737" t="str" cm="1">
        <f t="array" ref="DE1737">IF(DE1732="","",_xll.PBD(DE1732,"Primary Industry Sector","","USD","",""))</f>
        <v/>
      </c>
      <c r="DF1737" t="str" cm="1">
        <f t="array" ref="DF1737">IF(DF1732="","",_xll.PBD(DF1732,"Primary Industry Sector","","USD","",""))</f>
        <v/>
      </c>
      <c r="DG1737" t="str" cm="1">
        <f t="array" ref="DG1737">IF(DG1732="","",_xll.PBD(DG1732,"Primary Industry Sector","","USD","",""))</f>
        <v/>
      </c>
      <c r="DH1737" t="str" cm="1">
        <f t="array" ref="DH1737">IF(DH1732="","",_xll.PBD(DH1732,"Primary Industry Sector","","USD","",""))</f>
        <v/>
      </c>
      <c r="DI1737" t="str" cm="1">
        <f t="array" ref="DI1737">IF(DI1732="","",_xll.PBD(DI1732,"Primary Industry Sector","","USD","",""))</f>
        <v/>
      </c>
      <c r="DJ1737" t="str" cm="1">
        <f t="array" ref="DJ1737">IF(DJ1732="","",_xll.PBD(DJ1732,"Primary Industry Sector","","USD","",""))</f>
        <v/>
      </c>
      <c r="DK1737" t="str" cm="1">
        <f t="array" ref="DK1737">IF(DK1732="","",_xll.PBD(DK1732,"Primary Industry Sector","","USD","",""))</f>
        <v/>
      </c>
      <c r="DL1737" t="str" cm="1">
        <f t="array" ref="DL1737">IF(DL1732="","",_xll.PBD(DL1732,"Primary Industry Sector","","USD","",""))</f>
        <v/>
      </c>
      <c r="DM1737" t="str" cm="1">
        <f t="array" ref="DM1737">IF(DM1732="","",_xll.PBD(DM1732,"Primary Industry Sector","","USD","",""))</f>
        <v/>
      </c>
      <c r="DN1737" t="str" cm="1">
        <f t="array" ref="DN1737">IF(DN1732="","",_xll.PBD(DN1732,"Primary Industry Sector","","USD","",""))</f>
        <v/>
      </c>
      <c r="DO1737" t="str" cm="1">
        <f t="array" ref="DO1737">IF(DO1732="","",_xll.PBD(DO1732,"Primary Industry Sector","","USD","",""))</f>
        <v/>
      </c>
      <c r="DP1737" t="str" cm="1">
        <f t="array" ref="DP1737">IF(DP1732="","",_xll.PBD(DP1732,"Primary Industry Sector","","USD","",""))</f>
        <v/>
      </c>
      <c r="DQ1737" t="str" cm="1">
        <f t="array" ref="DQ1737">IF(DQ1732="","",_xll.PBD(DQ1732,"Primary Industry Sector","","USD","",""))</f>
        <v/>
      </c>
      <c r="DR1737" t="str" cm="1">
        <f t="array" ref="DR1737">IF(DR1732="","",_xll.PBD(DR1732,"Primary Industry Sector","","USD","",""))</f>
        <v/>
      </c>
      <c r="DS1737" t="str" cm="1">
        <f t="array" ref="DS1737">IF(DS1732="","",_xll.PBD(DS1732,"Primary Industry Sector","","USD","",""))</f>
        <v/>
      </c>
      <c r="DT1737" t="str" cm="1">
        <f t="array" ref="DT1737">IF(DT1732="","",_xll.PBD(DT1732,"Primary Industry Sector","","USD","",""))</f>
        <v/>
      </c>
      <c r="DU1737" t="str" cm="1">
        <f t="array" ref="DU1737">IF(DU1732="","",_xll.PBD(DU1732,"Primary Industry Sector","","USD","",""))</f>
        <v/>
      </c>
      <c r="DV1737" t="str" cm="1">
        <f t="array" ref="DV1737">IF(DV1732="","",_xll.PBD(DV1732,"Primary Industry Sector","","USD","",""))</f>
        <v/>
      </c>
      <c r="DW1737" t="str" cm="1">
        <f t="array" ref="DW1737">IF(DW1732="","",_xll.PBD(DW1732,"Primary Industry Sector","","USD","",""))</f>
        <v/>
      </c>
      <c r="DX1737" t="str" cm="1">
        <f t="array" ref="DX1737">IF(DX1732="","",_xll.PBD(DX1732,"Primary Industry Sector","","USD","",""))</f>
        <v/>
      </c>
      <c r="DY1737" t="str" cm="1">
        <f t="array" ref="DY1737">IF(DY1732="","",_xll.PBD(DY1732,"Primary Industry Sector","","USD","",""))</f>
        <v/>
      </c>
      <c r="DZ1737" t="str" cm="1">
        <f t="array" ref="DZ1737">IF(DZ1732="","",_xll.PBD(DZ1732,"Primary Industry Sector","","USD","",""))</f>
        <v/>
      </c>
      <c r="EA1737" t="str" cm="1">
        <f t="array" ref="EA1737">IF(EA1732="","",_xll.PBD(EA1732,"Primary Industry Sector","","USD","",""))</f>
        <v/>
      </c>
      <c r="EB1737" t="str" cm="1">
        <f t="array" ref="EB1737">IF(EB1732="","",_xll.PBD(EB1732,"Primary Industry Sector","","USD","",""))</f>
        <v/>
      </c>
      <c r="EC1737" t="str" cm="1">
        <f t="array" ref="EC1737">IF(EC1732="","",_xll.PBD(EC1732,"Primary Industry Sector","","USD","",""))</f>
        <v/>
      </c>
      <c r="ED1737" t="str" cm="1">
        <f t="array" ref="ED1737">IF(ED1732="","",_xll.PBD(ED1732,"Primary Industry Sector","","USD","",""))</f>
        <v/>
      </c>
      <c r="EE1737" t="str" cm="1">
        <f t="array" ref="EE1737">IF(EE1732="","",_xll.PBD(EE1732,"Primary Industry Sector","","USD","",""))</f>
        <v/>
      </c>
      <c r="EF1737" t="str" cm="1">
        <f t="array" ref="EF1737">IF(EF1732="","",_xll.PBD(EF1732,"Primary Industry Sector","","USD","",""))</f>
        <v/>
      </c>
      <c r="EG1737" t="str" cm="1">
        <f t="array" ref="EG1737">IF(EG1732="","",_xll.PBD(EG1732,"Primary Industry Sector","","USD","",""))</f>
        <v/>
      </c>
      <c r="EH1737" t="str" cm="1">
        <f t="array" ref="EH1737">IF(EH1732="","",_xll.PBD(EH1732,"Primary Industry Sector","","USD","",""))</f>
        <v/>
      </c>
      <c r="EI1737" t="str" cm="1">
        <f t="array" ref="EI1737">IF(EI1732="","",_xll.PBD(EI1732,"Primary Industry Sector","","USD","",""))</f>
        <v/>
      </c>
      <c r="EJ1737" t="str" cm="1">
        <f t="array" ref="EJ1737">IF(EJ1732="","",_xll.PBD(EJ1732,"Primary Industry Sector","","USD","",""))</f>
        <v/>
      </c>
      <c r="EK1737" t="str" cm="1">
        <f t="array" ref="EK1737">IF(EK1732="","",_xll.PBD(EK1732,"Primary Industry Sector","","USD","",""))</f>
        <v/>
      </c>
      <c r="EL1737" t="str" cm="1">
        <f t="array" ref="EL1737">IF(EL1732="","",_xll.PBD(EL1732,"Primary Industry Sector","","USD","",""))</f>
        <v/>
      </c>
      <c r="EM1737" t="str" cm="1">
        <f t="array" ref="EM1737">IF(EM1732="","",_xll.PBD(EM1732,"Primary Industry Sector","","USD","",""))</f>
        <v/>
      </c>
      <c r="EN1737" t="str" cm="1">
        <f t="array" ref="EN1737">IF(EN1732="","",_xll.PBD(EN1732,"Primary Industry Sector","","USD","",""))</f>
        <v/>
      </c>
      <c r="EO1737" t="str" cm="1">
        <f t="array" ref="EO1737">IF(EO1732="","",_xll.PBD(EO1732,"Primary Industry Sector","","USD","",""))</f>
        <v/>
      </c>
      <c r="EP1737" t="str" cm="1">
        <f t="array" ref="EP1737">IF(EP1732="","",_xll.PBD(EP1732,"Primary Industry Sector","","USD","",""))</f>
        <v/>
      </c>
      <c r="EQ1737" t="str" cm="1">
        <f t="array" ref="EQ1737">IF(EQ1732="","",_xll.PBD(EQ1732,"Primary Industry Sector","","USD","",""))</f>
        <v/>
      </c>
      <c r="ER1737" t="str" cm="1">
        <f t="array" ref="ER1737">IF(ER1732="","",_xll.PBD(ER1732,"Primary Industry Sector","","USD","",""))</f>
        <v/>
      </c>
      <c r="ES1737" t="str" cm="1">
        <f t="array" ref="ES1737">IF(ES1732="","",_xll.PBD(ES1732,"Primary Industry Sector","","USD","",""))</f>
        <v/>
      </c>
      <c r="ET1737" t="str" cm="1">
        <f t="array" ref="ET1737">IF(ET1732="","",_xll.PBD(ET1732,"Primary Industry Sector","","USD","",""))</f>
        <v/>
      </c>
      <c r="EU1737" t="str" cm="1">
        <f t="array" ref="EU1737">IF(EU1732="","",_xll.PBD(EU1732,"Primary Industry Sector","","USD","",""))</f>
        <v/>
      </c>
      <c r="EV1737" t="str" cm="1">
        <f t="array" ref="EV1737">IF(EV1732="","",_xll.PBD(EV1732,"Primary Industry Sector","","USD","",""))</f>
        <v/>
      </c>
      <c r="EW1737" t="str" cm="1">
        <f t="array" ref="EW1737">IF(EW1732="","",_xll.PBD(EW1732,"Primary Industry Sector","","USD","",""))</f>
        <v/>
      </c>
      <c r="EX1737" t="str" cm="1">
        <f t="array" ref="EX1737">IF(EX1732="","",_xll.PBD(EX1732,"Primary Industry Sector","","USD","",""))</f>
        <v/>
      </c>
      <c r="EY1737" t="str" cm="1">
        <f t="array" ref="EY1737">IF(EY1732="","",_xll.PBD(EY1732,"Primary Industry Sector","","USD","",""))</f>
        <v/>
      </c>
      <c r="EZ1737" t="str" cm="1">
        <f t="array" ref="EZ1737">IF(EZ1732="","",_xll.PBD(EZ1732,"Primary Industry Sector","","USD","",""))</f>
        <v/>
      </c>
      <c r="FA1737" t="str" cm="1">
        <f t="array" ref="FA1737">IF(FA1732="","",_xll.PBD(FA1732,"Primary Industry Sector","","USD","",""))</f>
        <v/>
      </c>
      <c r="FB1737" t="str" cm="1">
        <f t="array" ref="FB1737">IF(FB1732="","",_xll.PBD(FB1732,"Primary Industry Sector","","USD","",""))</f>
        <v/>
      </c>
      <c r="FC1737" t="str" cm="1">
        <f t="array" ref="FC1737">IF(FC1732="","",_xll.PBD(FC1732,"Primary Industry Sector","","USD","",""))</f>
        <v/>
      </c>
      <c r="FD1737" t="str" cm="1">
        <f t="array" ref="FD1737">IF(FD1732="","",_xll.PBD(FD1732,"Primary Industry Sector","","USD","",""))</f>
        <v/>
      </c>
      <c r="FE1737" t="str" cm="1">
        <f t="array" ref="FE1737">IF(FE1732="","",_xll.PBD(FE1732,"Primary Industry Sector","","USD","",""))</f>
        <v/>
      </c>
      <c r="FF1737" t="str" cm="1">
        <f t="array" ref="FF1737">IF(FF1732="","",_xll.PBD(FF1732,"Primary Industry Sector","","USD","",""))</f>
        <v/>
      </c>
      <c r="FG1737" t="str" cm="1">
        <f t="array" ref="FG1737">IF(FG1732="","",_xll.PBD(FG1732,"Primary Industry Sector","","USD","",""))</f>
        <v/>
      </c>
      <c r="FH1737" t="str" cm="1">
        <f t="array" ref="FH1737">IF(FH1732="","",_xll.PBD(FH1732,"Primary Industry Sector","","USD","",""))</f>
        <v/>
      </c>
      <c r="FI1737" t="str" cm="1">
        <f t="array" ref="FI1737">IF(FI1732="","",_xll.PBD(FI1732,"Primary Industry Sector","","USD","",""))</f>
        <v/>
      </c>
      <c r="FJ1737" t="str" cm="1">
        <f t="array" ref="FJ1737">IF(FJ1732="","",_xll.PBD(FJ1732,"Primary Industry Sector","","USD","",""))</f>
        <v/>
      </c>
      <c r="FK1737" t="str" cm="1">
        <f t="array" ref="FK1737">IF(FK1732="","",_xll.PBD(FK1732,"Primary Industry Sector","","USD","",""))</f>
        <v/>
      </c>
      <c r="FL1737" t="str" cm="1">
        <f t="array" ref="FL1737">IF(FL1732="","",_xll.PBD(FL1732,"Primary Industry Sector","","USD","",""))</f>
        <v/>
      </c>
      <c r="FM1737" t="str" cm="1">
        <f t="array" ref="FM1737">IF(FM1732="","",_xll.PBD(FM1732,"Primary Industry Sector","","USD","",""))</f>
        <v/>
      </c>
      <c r="FN1737" t="str" cm="1">
        <f t="array" ref="FN1737">IF(FN1732="","",_xll.PBD(FN1732,"Primary Industry Sector","","USD","",""))</f>
        <v/>
      </c>
      <c r="FO1737" t="str" cm="1">
        <f t="array" ref="FO1737">IF(FO1732="","",_xll.PBD(FO1732,"Primary Industry Sector","","USD","",""))</f>
        <v/>
      </c>
      <c r="FP1737" t="str" cm="1">
        <f t="array" ref="FP1737">IF(FP1732="","",_xll.PBD(FP1732,"Primary Industry Sector","","USD","",""))</f>
        <v/>
      </c>
      <c r="FQ1737" t="str" cm="1">
        <f t="array" ref="FQ1737">IF(FQ1732="","",_xll.PBD(FQ1732,"Primary Industry Sector","","USD","",""))</f>
        <v/>
      </c>
      <c r="FR1737" t="str" cm="1">
        <f t="array" ref="FR1737">IF(FR1732="","",_xll.PBD(FR1732,"Primary Industry Sector","","USD","",""))</f>
        <v/>
      </c>
      <c r="FS1737" t="str" cm="1">
        <f t="array" ref="FS1737">IF(FS1732="","",_xll.PBD(FS1732,"Primary Industry Sector","","USD","",""))</f>
        <v/>
      </c>
      <c r="FT1737" t="str" cm="1">
        <f t="array" ref="FT1737">IF(FT1732="","",_xll.PBD(FT1732,"Primary Industry Sector","","USD","",""))</f>
        <v/>
      </c>
      <c r="FU1737" t="str" cm="1">
        <f t="array" ref="FU1737">IF(FU1732="","",_xll.PBD(FU1732,"Primary Industry Sector","","USD","",""))</f>
        <v/>
      </c>
      <c r="FV1737" t="str" cm="1">
        <f t="array" ref="FV1737">IF(FV1732="","",_xll.PBD(FV1732,"Primary Industry Sector","","USD","",""))</f>
        <v/>
      </c>
      <c r="FW1737" t="str" cm="1">
        <f t="array" ref="FW1737">IF(FW1732="","",_xll.PBD(FW1732,"Primary Industry Sector","","USD","",""))</f>
        <v/>
      </c>
      <c r="FX1737" t="str" cm="1">
        <f t="array" ref="FX1737">IF(FX1732="","",_xll.PBD(FX1732,"Primary Industry Sector","","USD","",""))</f>
        <v/>
      </c>
      <c r="FY1737" t="str" cm="1">
        <f t="array" ref="FY1737">IF(FY1732="","",_xll.PBD(FY1732,"Primary Industry Sector","","USD","",""))</f>
        <v/>
      </c>
      <c r="FZ1737" t="str" cm="1">
        <f t="array" ref="FZ1737">IF(FZ1732="","",_xll.PBD(FZ1732,"Primary Industry Sector","","USD","",""))</f>
        <v/>
      </c>
      <c r="GA1737" t="str" cm="1">
        <f t="array" ref="GA1737">IF(GA1732="","",_xll.PBD(GA1732,"Primary Industry Sector","","USD","",""))</f>
        <v/>
      </c>
      <c r="GB1737" t="str" cm="1">
        <f t="array" ref="GB1737">IF(GB1732="","",_xll.PBD(GB1732,"Primary Industry Sector","","USD","",""))</f>
        <v/>
      </c>
      <c r="GC1737" t="str" cm="1">
        <f t="array" ref="GC1737">IF(GC1732="","",_xll.PBD(GC1732,"Primary Industry Sector","","USD","",""))</f>
        <v/>
      </c>
      <c r="GD1737" t="str" cm="1">
        <f t="array" ref="GD1737">IF(GD1732="","",_xll.PBD(GD1732,"Primary Industry Sector","","USD","",""))</f>
        <v/>
      </c>
      <c r="GE1737" t="str" cm="1">
        <f t="array" ref="GE1737">IF(GE1732="","",_xll.PBD(GE1732,"Primary Industry Sector","","USD","",""))</f>
        <v/>
      </c>
      <c r="GF1737" t="str" cm="1">
        <f t="array" ref="GF1737">IF(GF1732="","",_xll.PBD(GF1732,"Primary Industry Sector","","USD","",""))</f>
        <v/>
      </c>
      <c r="GG1737" t="str" cm="1">
        <f t="array" ref="GG1737">IF(GG1732="","",_xll.PBD(GG1732,"Primary Industry Sector","","USD","",""))</f>
        <v/>
      </c>
      <c r="GH1737" t="str" cm="1">
        <f t="array" ref="GH1737">IF(GH1732="","",_xll.PBD(GH1732,"Primary Industry Sector","","USD","",""))</f>
        <v/>
      </c>
      <c r="GI1737" t="str" cm="1">
        <f t="array" ref="GI1737">IF(GI1732="","",_xll.PBD(GI1732,"Primary Industry Sector","","USD","",""))</f>
        <v/>
      </c>
      <c r="GJ1737" t="str" cm="1">
        <f t="array" ref="GJ1737">IF(GJ1732="","",_xll.PBD(GJ1732,"Primary Industry Sector","","USD","",""))</f>
        <v/>
      </c>
      <c r="GK1737" t="str" cm="1">
        <f t="array" ref="GK1737">IF(GK1732="","",_xll.PBD(GK1732,"Primary Industry Sector","","USD","",""))</f>
        <v/>
      </c>
      <c r="GL1737" t="str" cm="1">
        <f t="array" ref="GL1737">IF(GL1732="","",_xll.PBD(GL1732,"Primary Industry Sector","","USD","",""))</f>
        <v/>
      </c>
      <c r="GM1737" t="str" cm="1">
        <f t="array" ref="GM1737">IF(GM1732="","",_xll.PBD(GM1732,"Primary Industry Sector","","USD","",""))</f>
        <v/>
      </c>
      <c r="GN1737" t="str" cm="1">
        <f t="array" ref="GN1737">IF(GN1732="","",_xll.PBD(GN1732,"Primary Industry Sector","","USD","",""))</f>
        <v/>
      </c>
      <c r="GO1737" t="str" cm="1">
        <f t="array" ref="GO1737">IF(GO1732="","",_xll.PBD(GO1732,"Primary Industry Sector","","USD","",""))</f>
        <v/>
      </c>
      <c r="GP1737" t="str" cm="1">
        <f t="array" ref="GP1737">IF(GP1732="","",_xll.PBD(GP1732,"Primary Industry Sector","","USD","",""))</f>
        <v/>
      </c>
      <c r="GQ1737" t="str" cm="1">
        <f t="array" ref="GQ1737">IF(GQ1732="","",_xll.PBD(GQ1732,"Primary Industry Sector","","USD","",""))</f>
        <v/>
      </c>
      <c r="GR1737" t="str" cm="1">
        <f t="array" ref="GR1737">IF(GR1732="","",_xll.PBD(GR1732,"Primary Industry Sector","","USD","",""))</f>
        <v/>
      </c>
      <c r="GS1737" t="str" cm="1">
        <f t="array" ref="GS1737">IF(GS1732="","",_xll.PBD(GS1732,"Primary Industry Sector","","USD","",""))</f>
        <v/>
      </c>
      <c r="GT1737" t="str" cm="1">
        <f t="array" ref="GT1737">IF(GT1732="","",_xll.PBD(GT1732,"Primary Industry Sector","","USD","",""))</f>
        <v/>
      </c>
      <c r="GU1737" t="str" cm="1">
        <f t="array" ref="GU1737">IF(GU1732="","",_xll.PBD(GU1732,"Primary Industry Sector","","USD","",""))</f>
        <v/>
      </c>
      <c r="GV1737" t="str" cm="1">
        <f t="array" ref="GV1737">IF(GV1732="","",_xll.PBD(GV1732,"Primary Industry Sector","","USD","",""))</f>
        <v/>
      </c>
      <c r="GW1737" t="str" cm="1">
        <f t="array" ref="GW1737">IF(GW1732="","",_xll.PBD(GW1732,"Primary Industry Sector","","USD","",""))</f>
        <v/>
      </c>
      <c r="GX1737" t="str" cm="1">
        <f t="array" ref="GX1737">IF(GX1732="","",_xll.PBD(GX1732,"Primary Industry Sector","","USD","",""))</f>
        <v/>
      </c>
      <c r="GY1737" t="str" cm="1">
        <f t="array" ref="GY1737">IF(GY1732="","",_xll.PBD(GY1732,"Primary Industry Sector","","USD","",""))</f>
        <v/>
      </c>
      <c r="GZ1737" t="str" cm="1">
        <f t="array" ref="GZ1737">IF(GZ1732="","",_xll.PBD(GZ1732,"Primary Industry Sector","","USD","",""))</f>
        <v/>
      </c>
      <c r="HA1737" t="str" cm="1">
        <f t="array" ref="HA1737">IF(HA1732="","",_xll.PBD(HA1732,"Primary Industry Sector","","USD","",""))</f>
        <v/>
      </c>
      <c r="HB1737" t="str" cm="1">
        <f t="array" ref="HB1737">IF(HB1732="","",_xll.PBD(HB1732,"Primary Industry Sector","","USD","",""))</f>
        <v/>
      </c>
      <c r="HC1737" t="str" cm="1">
        <f t="array" ref="HC1737">IF(HC1732="","",_xll.PBD(HC1732,"Primary Industry Sector","","USD","",""))</f>
        <v/>
      </c>
      <c r="HD1737" t="str" cm="1">
        <f t="array" ref="HD1737">IF(HD1732="","",_xll.PBD(HD1732,"Primary Industry Sector","","USD","",""))</f>
        <v/>
      </c>
      <c r="HE1737" t="str" cm="1">
        <f t="array" ref="HE1737">IF(HE1732="","",_xll.PBD(HE1732,"Primary Industry Sector","","USD","",""))</f>
        <v/>
      </c>
      <c r="HF1737" t="str" cm="1">
        <f t="array" ref="HF1737">IF(HF1732="","",_xll.PBD(HF1732,"Primary Industry Sector","","USD","",""))</f>
        <v/>
      </c>
      <c r="HG1737" t="str" cm="1">
        <f t="array" ref="HG1737">IF(HG1732="","",_xll.PBD(HG1732,"Primary Industry Sector","","USD","",""))</f>
        <v/>
      </c>
      <c r="HH1737" t="str" cm="1">
        <f t="array" ref="HH1737">IF(HH1732="","",_xll.PBD(HH1732,"Primary Industry Sector","","USD","",""))</f>
        <v/>
      </c>
      <c r="HI1737" t="str" cm="1">
        <f t="array" ref="HI1737">IF(HI1732="","",_xll.PBD(HI1732,"Primary Industry Sector","","USD","",""))</f>
        <v/>
      </c>
      <c r="HJ1737" t="str" cm="1">
        <f t="array" ref="HJ1737">IF(HJ1732="","",_xll.PBD(HJ1732,"Primary Industry Sector","","USD","",""))</f>
        <v/>
      </c>
      <c r="HK1737" t="str" cm="1">
        <f t="array" ref="HK1737">IF(HK1732="","",_xll.PBD(HK1732,"Primary Industry Sector","","USD","",""))</f>
        <v/>
      </c>
      <c r="HL1737" t="str" cm="1">
        <f t="array" ref="HL1737">IF(HL1732="","",_xll.PBD(HL1732,"Primary Industry Sector","","USD","",""))</f>
        <v/>
      </c>
      <c r="HM1737" t="str" cm="1">
        <f t="array" ref="HM1737">IF(HM1732="","",_xll.PBD(HM1732,"Primary Industry Sector","","USD","",""))</f>
        <v/>
      </c>
      <c r="HN1737" t="str" cm="1">
        <f t="array" ref="HN1737">IF(HN1732="","",_xll.PBD(HN1732,"Primary Industry Sector","","USD","",""))</f>
        <v/>
      </c>
      <c r="HO1737" t="str" cm="1">
        <f t="array" ref="HO1737">IF(HO1732="","",_xll.PBD(HO1732,"Primary Industry Sector","","USD","",""))</f>
        <v/>
      </c>
      <c r="HP1737" t="str" cm="1">
        <f t="array" ref="HP1737">IF(HP1732="","",_xll.PBD(HP1732,"Primary Industry Sector","","USD","",""))</f>
        <v/>
      </c>
      <c r="HQ1737" t="str" cm="1">
        <f t="array" ref="HQ1737">IF(HQ1732="","",_xll.PBD(HQ1732,"Primary Industry Sector","","USD","",""))</f>
        <v/>
      </c>
      <c r="HR1737" t="str" cm="1">
        <f t="array" ref="HR1737">IF(HR1732="","",_xll.PBD(HR1732,"Primary Industry Sector","","USD","",""))</f>
        <v/>
      </c>
      <c r="HS1737" t="str" cm="1">
        <f t="array" ref="HS1737">IF(HS1732="","",_xll.PBD(HS1732,"Primary Industry Sector","","USD","",""))</f>
        <v/>
      </c>
      <c r="HT1737" t="str" cm="1">
        <f t="array" ref="HT1737">IF(HT1732="","",_xll.PBD(HT1732,"Primary Industry Sector","","USD","",""))</f>
        <v/>
      </c>
      <c r="HU1737" t="str" cm="1">
        <f t="array" ref="HU1737">IF(HU1732="","",_xll.PBD(HU1732,"Primary Industry Sector","","USD","",""))</f>
        <v/>
      </c>
      <c r="HV1737" t="str" cm="1">
        <f t="array" ref="HV1737">IF(HV1732="","",_xll.PBD(HV1732,"Primary Industry Sector","","USD","",""))</f>
        <v/>
      </c>
      <c r="HW1737" t="str" cm="1">
        <f t="array" ref="HW1737">IF(HW1732="","",_xll.PBD(HW1732,"Primary Industry Sector","","USD","",""))</f>
        <v/>
      </c>
      <c r="HX1737" t="str" cm="1">
        <f t="array" ref="HX1737">IF(HX1732="","",_xll.PBD(HX1732,"Primary Industry Sector","","USD","",""))</f>
        <v/>
      </c>
      <c r="HY1737" t="str" cm="1">
        <f t="array" ref="HY1737">IF(HY1732="","",_xll.PBD(HY1732,"Primary Industry Sector","","USD","",""))</f>
        <v/>
      </c>
      <c r="HZ1737" t="str" cm="1">
        <f t="array" ref="HZ1737">IF(HZ1732="","",_xll.PBD(HZ1732,"Primary Industry Sector","","USD","",""))</f>
        <v/>
      </c>
      <c r="IA1737" t="str" cm="1">
        <f t="array" ref="IA1737">IF(IA1732="","",_xll.PBD(IA1732,"Primary Industry Sector","","USD","",""))</f>
        <v/>
      </c>
      <c r="IB1737" t="str" cm="1">
        <f t="array" ref="IB1737">IF(IB1732="","",_xll.PBD(IB1732,"Primary Industry Sector","","USD","",""))</f>
        <v/>
      </c>
      <c r="IC1737" t="str" cm="1">
        <f t="array" ref="IC1737">IF(IC1732="","",_xll.PBD(IC1732,"Primary Industry Sector","","USD","",""))</f>
        <v/>
      </c>
      <c r="ID1737" t="str" cm="1">
        <f t="array" ref="ID1737">IF(ID1732="","",_xll.PBD(ID1732,"Primary Industry Sector","","USD","",""))</f>
        <v/>
      </c>
      <c r="IE1737" t="str" cm="1">
        <f t="array" ref="IE1737">IF(IE1732="","",_xll.PBD(IE1732,"Primary Industry Sector","","USD","",""))</f>
        <v/>
      </c>
    </row>
    <row r="1738" spans="2:239" x14ac:dyDescent="0.25">
      <c r="B1738" t="s">
        <v>2716</v>
      </c>
      <c r="C1738">
        <f t="shared" ref="C1738:BN1738" ca="1" si="916">IF(C1732="","",IF(C1737=$D$5,1,0))</f>
        <v>0</v>
      </c>
      <c r="D1738" t="str">
        <f t="shared" ca="1" si="916"/>
        <v/>
      </c>
      <c r="E1738" t="str">
        <f t="shared" si="916"/>
        <v/>
      </c>
      <c r="F1738" t="str">
        <f t="shared" si="916"/>
        <v/>
      </c>
      <c r="G1738" t="str">
        <f t="shared" si="916"/>
        <v/>
      </c>
      <c r="H1738" t="str">
        <f t="shared" si="916"/>
        <v/>
      </c>
      <c r="I1738" t="str">
        <f t="shared" si="916"/>
        <v/>
      </c>
      <c r="J1738" t="str">
        <f t="shared" si="916"/>
        <v/>
      </c>
      <c r="K1738" t="str">
        <f t="shared" si="916"/>
        <v/>
      </c>
      <c r="L1738" t="str">
        <f t="shared" si="916"/>
        <v/>
      </c>
      <c r="M1738" t="str">
        <f t="shared" si="916"/>
        <v/>
      </c>
      <c r="N1738" t="str">
        <f t="shared" si="916"/>
        <v/>
      </c>
      <c r="O1738" t="str">
        <f t="shared" si="916"/>
        <v/>
      </c>
      <c r="P1738" t="str">
        <f t="shared" si="916"/>
        <v/>
      </c>
      <c r="Q1738" t="str">
        <f t="shared" si="916"/>
        <v/>
      </c>
      <c r="R1738" t="str">
        <f t="shared" si="916"/>
        <v/>
      </c>
      <c r="S1738" t="str">
        <f t="shared" si="916"/>
        <v/>
      </c>
      <c r="T1738" t="str">
        <f t="shared" si="916"/>
        <v/>
      </c>
      <c r="U1738" t="str">
        <f t="shared" si="916"/>
        <v/>
      </c>
      <c r="V1738" t="str">
        <f t="shared" si="916"/>
        <v/>
      </c>
      <c r="W1738" t="str">
        <f t="shared" si="916"/>
        <v/>
      </c>
      <c r="X1738" t="str">
        <f t="shared" si="916"/>
        <v/>
      </c>
      <c r="Y1738" t="str">
        <f t="shared" si="916"/>
        <v/>
      </c>
      <c r="Z1738" t="str">
        <f t="shared" si="916"/>
        <v/>
      </c>
      <c r="AA1738" t="str">
        <f t="shared" si="916"/>
        <v/>
      </c>
      <c r="AB1738" t="str">
        <f t="shared" si="916"/>
        <v/>
      </c>
      <c r="AC1738" t="str">
        <f t="shared" si="916"/>
        <v/>
      </c>
      <c r="AD1738" t="str">
        <f t="shared" si="916"/>
        <v/>
      </c>
      <c r="AE1738" t="str">
        <f t="shared" si="916"/>
        <v/>
      </c>
      <c r="AF1738" t="str">
        <f t="shared" si="916"/>
        <v/>
      </c>
      <c r="AG1738" t="str">
        <f t="shared" si="916"/>
        <v/>
      </c>
      <c r="AH1738" t="str">
        <f t="shared" si="916"/>
        <v/>
      </c>
      <c r="AI1738" t="str">
        <f t="shared" si="916"/>
        <v/>
      </c>
      <c r="AJ1738" t="str">
        <f t="shared" si="916"/>
        <v/>
      </c>
      <c r="AK1738" t="str">
        <f t="shared" si="916"/>
        <v/>
      </c>
      <c r="AL1738" t="str">
        <f t="shared" si="916"/>
        <v/>
      </c>
      <c r="AM1738" t="str">
        <f t="shared" si="916"/>
        <v/>
      </c>
      <c r="AN1738" t="str">
        <f t="shared" si="916"/>
        <v/>
      </c>
      <c r="AO1738" t="str">
        <f t="shared" si="916"/>
        <v/>
      </c>
      <c r="AP1738" t="str">
        <f t="shared" si="916"/>
        <v/>
      </c>
      <c r="AQ1738" t="str">
        <f t="shared" si="916"/>
        <v/>
      </c>
      <c r="AR1738" t="str">
        <f t="shared" si="916"/>
        <v/>
      </c>
      <c r="AS1738" t="str">
        <f t="shared" si="916"/>
        <v/>
      </c>
      <c r="AT1738" t="str">
        <f t="shared" si="916"/>
        <v/>
      </c>
      <c r="AU1738" t="str">
        <f t="shared" si="916"/>
        <v/>
      </c>
      <c r="AV1738" t="str">
        <f t="shared" si="916"/>
        <v/>
      </c>
      <c r="AW1738" t="str">
        <f t="shared" si="916"/>
        <v/>
      </c>
      <c r="AX1738" t="str">
        <f t="shared" si="916"/>
        <v/>
      </c>
      <c r="AY1738" t="str">
        <f t="shared" si="916"/>
        <v/>
      </c>
      <c r="AZ1738" t="str">
        <f t="shared" si="916"/>
        <v/>
      </c>
      <c r="BA1738" t="str">
        <f t="shared" si="916"/>
        <v/>
      </c>
      <c r="BB1738" t="str">
        <f t="shared" si="916"/>
        <v/>
      </c>
      <c r="BC1738" t="str">
        <f t="shared" si="916"/>
        <v/>
      </c>
      <c r="BD1738" t="str">
        <f t="shared" si="916"/>
        <v/>
      </c>
      <c r="BE1738" t="str">
        <f t="shared" si="916"/>
        <v/>
      </c>
      <c r="BF1738" t="str">
        <f t="shared" si="916"/>
        <v/>
      </c>
      <c r="BG1738" t="str">
        <f t="shared" si="916"/>
        <v/>
      </c>
      <c r="BH1738" t="str">
        <f t="shared" si="916"/>
        <v/>
      </c>
      <c r="BI1738" t="str">
        <f t="shared" si="916"/>
        <v/>
      </c>
      <c r="BJ1738" t="str">
        <f t="shared" si="916"/>
        <v/>
      </c>
      <c r="BK1738" t="str">
        <f t="shared" si="916"/>
        <v/>
      </c>
      <c r="BL1738" t="str">
        <f t="shared" si="916"/>
        <v/>
      </c>
      <c r="BM1738" t="str">
        <f t="shared" si="916"/>
        <v/>
      </c>
      <c r="BN1738" t="str">
        <f t="shared" si="916"/>
        <v/>
      </c>
      <c r="BO1738" t="str">
        <f t="shared" ref="BO1738:DZ1738" si="917">IF(BO1732="","",IF(BO1737=$D$5,1,0))</f>
        <v/>
      </c>
      <c r="BP1738" t="str">
        <f t="shared" si="917"/>
        <v/>
      </c>
      <c r="BQ1738" t="str">
        <f t="shared" si="917"/>
        <v/>
      </c>
      <c r="BR1738" t="str">
        <f t="shared" si="917"/>
        <v/>
      </c>
      <c r="BS1738" t="str">
        <f t="shared" si="917"/>
        <v/>
      </c>
      <c r="BT1738" t="str">
        <f t="shared" si="917"/>
        <v/>
      </c>
      <c r="BU1738" t="str">
        <f t="shared" si="917"/>
        <v/>
      </c>
      <c r="BV1738" t="str">
        <f t="shared" si="917"/>
        <v/>
      </c>
      <c r="BW1738" t="str">
        <f t="shared" si="917"/>
        <v/>
      </c>
      <c r="BX1738" t="str">
        <f t="shared" si="917"/>
        <v/>
      </c>
      <c r="BY1738" t="str">
        <f t="shared" si="917"/>
        <v/>
      </c>
      <c r="BZ1738" t="str">
        <f t="shared" si="917"/>
        <v/>
      </c>
      <c r="CA1738" t="str">
        <f t="shared" si="917"/>
        <v/>
      </c>
      <c r="CB1738" t="str">
        <f t="shared" si="917"/>
        <v/>
      </c>
      <c r="CC1738" t="str">
        <f t="shared" si="917"/>
        <v/>
      </c>
      <c r="CD1738" t="str">
        <f t="shared" si="917"/>
        <v/>
      </c>
      <c r="CE1738" t="str">
        <f t="shared" si="917"/>
        <v/>
      </c>
      <c r="CF1738" t="str">
        <f t="shared" si="917"/>
        <v/>
      </c>
      <c r="CG1738" t="str">
        <f t="shared" si="917"/>
        <v/>
      </c>
      <c r="CH1738" t="str">
        <f t="shared" si="917"/>
        <v/>
      </c>
      <c r="CI1738" t="str">
        <f t="shared" si="917"/>
        <v/>
      </c>
      <c r="CJ1738" t="str">
        <f t="shared" si="917"/>
        <v/>
      </c>
      <c r="CK1738" t="str">
        <f t="shared" si="917"/>
        <v/>
      </c>
      <c r="CL1738" t="str">
        <f t="shared" si="917"/>
        <v/>
      </c>
      <c r="CM1738" t="str">
        <f t="shared" si="917"/>
        <v/>
      </c>
      <c r="CN1738" t="str">
        <f t="shared" si="917"/>
        <v/>
      </c>
      <c r="CO1738" t="str">
        <f t="shared" si="917"/>
        <v/>
      </c>
      <c r="CP1738" t="str">
        <f t="shared" si="917"/>
        <v/>
      </c>
      <c r="CQ1738" t="str">
        <f t="shared" si="917"/>
        <v/>
      </c>
      <c r="CR1738" t="str">
        <f t="shared" si="917"/>
        <v/>
      </c>
      <c r="CS1738" t="str">
        <f t="shared" si="917"/>
        <v/>
      </c>
      <c r="CT1738" t="str">
        <f t="shared" si="917"/>
        <v/>
      </c>
      <c r="CU1738" t="str">
        <f t="shared" si="917"/>
        <v/>
      </c>
      <c r="CV1738" t="str">
        <f t="shared" si="917"/>
        <v/>
      </c>
      <c r="CW1738" t="str">
        <f t="shared" si="917"/>
        <v/>
      </c>
      <c r="CX1738" t="str">
        <f t="shared" si="917"/>
        <v/>
      </c>
      <c r="CY1738" t="str">
        <f t="shared" si="917"/>
        <v/>
      </c>
      <c r="CZ1738" t="str">
        <f t="shared" si="917"/>
        <v/>
      </c>
      <c r="DA1738" t="str">
        <f t="shared" si="917"/>
        <v/>
      </c>
      <c r="DB1738" t="str">
        <f t="shared" si="917"/>
        <v/>
      </c>
      <c r="DC1738" t="str">
        <f t="shared" si="917"/>
        <v/>
      </c>
      <c r="DD1738" t="str">
        <f t="shared" si="917"/>
        <v/>
      </c>
      <c r="DE1738" t="str">
        <f t="shared" si="917"/>
        <v/>
      </c>
      <c r="DF1738" t="str">
        <f t="shared" si="917"/>
        <v/>
      </c>
      <c r="DG1738" t="str">
        <f t="shared" si="917"/>
        <v/>
      </c>
      <c r="DH1738" t="str">
        <f t="shared" si="917"/>
        <v/>
      </c>
      <c r="DI1738" t="str">
        <f t="shared" si="917"/>
        <v/>
      </c>
      <c r="DJ1738" t="str">
        <f t="shared" si="917"/>
        <v/>
      </c>
      <c r="DK1738" t="str">
        <f t="shared" si="917"/>
        <v/>
      </c>
      <c r="DL1738" t="str">
        <f t="shared" si="917"/>
        <v/>
      </c>
      <c r="DM1738" t="str">
        <f t="shared" si="917"/>
        <v/>
      </c>
      <c r="DN1738" t="str">
        <f t="shared" si="917"/>
        <v/>
      </c>
      <c r="DO1738" t="str">
        <f t="shared" si="917"/>
        <v/>
      </c>
      <c r="DP1738" t="str">
        <f t="shared" si="917"/>
        <v/>
      </c>
      <c r="DQ1738" t="str">
        <f t="shared" si="917"/>
        <v/>
      </c>
      <c r="DR1738" t="str">
        <f t="shared" si="917"/>
        <v/>
      </c>
      <c r="DS1738" t="str">
        <f t="shared" si="917"/>
        <v/>
      </c>
      <c r="DT1738" t="str">
        <f t="shared" si="917"/>
        <v/>
      </c>
      <c r="DU1738" t="str">
        <f t="shared" si="917"/>
        <v/>
      </c>
      <c r="DV1738" t="str">
        <f t="shared" si="917"/>
        <v/>
      </c>
      <c r="DW1738" t="str">
        <f t="shared" si="917"/>
        <v/>
      </c>
      <c r="DX1738" t="str">
        <f t="shared" si="917"/>
        <v/>
      </c>
      <c r="DY1738" t="str">
        <f t="shared" si="917"/>
        <v/>
      </c>
      <c r="DZ1738" t="str">
        <f t="shared" si="917"/>
        <v/>
      </c>
      <c r="EA1738" t="str">
        <f t="shared" ref="EA1738:GL1738" si="918">IF(EA1732="","",IF(EA1737=$D$5,1,0))</f>
        <v/>
      </c>
      <c r="EB1738" t="str">
        <f t="shared" si="918"/>
        <v/>
      </c>
      <c r="EC1738" t="str">
        <f t="shared" si="918"/>
        <v/>
      </c>
      <c r="ED1738" t="str">
        <f t="shared" si="918"/>
        <v/>
      </c>
      <c r="EE1738" t="str">
        <f t="shared" si="918"/>
        <v/>
      </c>
      <c r="EF1738" t="str">
        <f t="shared" si="918"/>
        <v/>
      </c>
      <c r="EG1738" t="str">
        <f t="shared" si="918"/>
        <v/>
      </c>
      <c r="EH1738" t="str">
        <f t="shared" si="918"/>
        <v/>
      </c>
      <c r="EI1738" t="str">
        <f t="shared" si="918"/>
        <v/>
      </c>
      <c r="EJ1738" t="str">
        <f t="shared" si="918"/>
        <v/>
      </c>
      <c r="EK1738" t="str">
        <f t="shared" si="918"/>
        <v/>
      </c>
      <c r="EL1738" t="str">
        <f t="shared" si="918"/>
        <v/>
      </c>
      <c r="EM1738" t="str">
        <f t="shared" si="918"/>
        <v/>
      </c>
      <c r="EN1738" t="str">
        <f t="shared" si="918"/>
        <v/>
      </c>
      <c r="EO1738" t="str">
        <f t="shared" si="918"/>
        <v/>
      </c>
      <c r="EP1738" t="str">
        <f t="shared" si="918"/>
        <v/>
      </c>
      <c r="EQ1738" t="str">
        <f t="shared" si="918"/>
        <v/>
      </c>
      <c r="ER1738" t="str">
        <f t="shared" si="918"/>
        <v/>
      </c>
      <c r="ES1738" t="str">
        <f t="shared" si="918"/>
        <v/>
      </c>
      <c r="ET1738" t="str">
        <f t="shared" si="918"/>
        <v/>
      </c>
      <c r="EU1738" t="str">
        <f t="shared" si="918"/>
        <v/>
      </c>
      <c r="EV1738" t="str">
        <f t="shared" si="918"/>
        <v/>
      </c>
      <c r="EW1738" t="str">
        <f t="shared" si="918"/>
        <v/>
      </c>
      <c r="EX1738" t="str">
        <f t="shared" si="918"/>
        <v/>
      </c>
      <c r="EY1738" t="str">
        <f t="shared" si="918"/>
        <v/>
      </c>
      <c r="EZ1738" t="str">
        <f t="shared" si="918"/>
        <v/>
      </c>
      <c r="FA1738" t="str">
        <f t="shared" si="918"/>
        <v/>
      </c>
      <c r="FB1738" t="str">
        <f t="shared" si="918"/>
        <v/>
      </c>
      <c r="FC1738" t="str">
        <f t="shared" si="918"/>
        <v/>
      </c>
      <c r="FD1738" t="str">
        <f t="shared" si="918"/>
        <v/>
      </c>
      <c r="FE1738" t="str">
        <f t="shared" si="918"/>
        <v/>
      </c>
      <c r="FF1738" t="str">
        <f t="shared" si="918"/>
        <v/>
      </c>
      <c r="FG1738" t="str">
        <f t="shared" si="918"/>
        <v/>
      </c>
      <c r="FH1738" t="str">
        <f t="shared" si="918"/>
        <v/>
      </c>
      <c r="FI1738" t="str">
        <f t="shared" si="918"/>
        <v/>
      </c>
      <c r="FJ1738" t="str">
        <f t="shared" si="918"/>
        <v/>
      </c>
      <c r="FK1738" t="str">
        <f t="shared" si="918"/>
        <v/>
      </c>
      <c r="FL1738" t="str">
        <f t="shared" si="918"/>
        <v/>
      </c>
      <c r="FM1738" t="str">
        <f t="shared" si="918"/>
        <v/>
      </c>
      <c r="FN1738" t="str">
        <f t="shared" si="918"/>
        <v/>
      </c>
      <c r="FO1738" t="str">
        <f t="shared" si="918"/>
        <v/>
      </c>
      <c r="FP1738" t="str">
        <f t="shared" si="918"/>
        <v/>
      </c>
      <c r="FQ1738" t="str">
        <f t="shared" si="918"/>
        <v/>
      </c>
      <c r="FR1738" t="str">
        <f t="shared" si="918"/>
        <v/>
      </c>
      <c r="FS1738" t="str">
        <f t="shared" si="918"/>
        <v/>
      </c>
      <c r="FT1738" t="str">
        <f t="shared" si="918"/>
        <v/>
      </c>
      <c r="FU1738" t="str">
        <f t="shared" si="918"/>
        <v/>
      </c>
      <c r="FV1738" t="str">
        <f t="shared" si="918"/>
        <v/>
      </c>
      <c r="FW1738" t="str">
        <f t="shared" si="918"/>
        <v/>
      </c>
      <c r="FX1738" t="str">
        <f t="shared" si="918"/>
        <v/>
      </c>
      <c r="FY1738" t="str">
        <f t="shared" si="918"/>
        <v/>
      </c>
      <c r="FZ1738" t="str">
        <f t="shared" si="918"/>
        <v/>
      </c>
      <c r="GA1738" t="str">
        <f t="shared" si="918"/>
        <v/>
      </c>
      <c r="GB1738" t="str">
        <f t="shared" si="918"/>
        <v/>
      </c>
      <c r="GC1738" t="str">
        <f t="shared" si="918"/>
        <v/>
      </c>
      <c r="GD1738" t="str">
        <f t="shared" si="918"/>
        <v/>
      </c>
      <c r="GE1738" t="str">
        <f t="shared" si="918"/>
        <v/>
      </c>
      <c r="GF1738" t="str">
        <f t="shared" si="918"/>
        <v/>
      </c>
      <c r="GG1738" t="str">
        <f t="shared" si="918"/>
        <v/>
      </c>
      <c r="GH1738" t="str">
        <f t="shared" si="918"/>
        <v/>
      </c>
      <c r="GI1738" t="str">
        <f t="shared" si="918"/>
        <v/>
      </c>
      <c r="GJ1738" t="str">
        <f t="shared" si="918"/>
        <v/>
      </c>
      <c r="GK1738" t="str">
        <f t="shared" si="918"/>
        <v/>
      </c>
      <c r="GL1738" t="str">
        <f t="shared" si="918"/>
        <v/>
      </c>
      <c r="GM1738" t="str">
        <f t="shared" ref="GM1738:IX1738" si="919">IF(GM1732="","",IF(GM1737=$D$5,1,0))</f>
        <v/>
      </c>
      <c r="GN1738" t="str">
        <f t="shared" si="919"/>
        <v/>
      </c>
      <c r="GO1738" t="str">
        <f t="shared" si="919"/>
        <v/>
      </c>
      <c r="GP1738" t="str">
        <f t="shared" si="919"/>
        <v/>
      </c>
      <c r="GQ1738" t="str">
        <f t="shared" si="919"/>
        <v/>
      </c>
      <c r="GR1738" t="str">
        <f t="shared" si="919"/>
        <v/>
      </c>
      <c r="GS1738" t="str">
        <f t="shared" si="919"/>
        <v/>
      </c>
      <c r="GT1738" t="str">
        <f t="shared" si="919"/>
        <v/>
      </c>
      <c r="GU1738" t="str">
        <f t="shared" si="919"/>
        <v/>
      </c>
      <c r="GV1738" t="str">
        <f t="shared" si="919"/>
        <v/>
      </c>
      <c r="GW1738" t="str">
        <f t="shared" si="919"/>
        <v/>
      </c>
      <c r="GX1738" t="str">
        <f t="shared" si="919"/>
        <v/>
      </c>
      <c r="GY1738" t="str">
        <f t="shared" si="919"/>
        <v/>
      </c>
      <c r="GZ1738" t="str">
        <f t="shared" si="919"/>
        <v/>
      </c>
      <c r="HA1738" t="str">
        <f t="shared" si="919"/>
        <v/>
      </c>
      <c r="HB1738" t="str">
        <f t="shared" si="919"/>
        <v/>
      </c>
      <c r="HC1738" t="str">
        <f t="shared" si="919"/>
        <v/>
      </c>
      <c r="HD1738" t="str">
        <f t="shared" si="919"/>
        <v/>
      </c>
      <c r="HE1738" t="str">
        <f t="shared" si="919"/>
        <v/>
      </c>
      <c r="HF1738" t="str">
        <f t="shared" si="919"/>
        <v/>
      </c>
      <c r="HG1738" t="str">
        <f t="shared" si="919"/>
        <v/>
      </c>
      <c r="HH1738" t="str">
        <f t="shared" si="919"/>
        <v/>
      </c>
      <c r="HI1738" t="str">
        <f t="shared" si="919"/>
        <v/>
      </c>
      <c r="HJ1738" t="str">
        <f t="shared" si="919"/>
        <v/>
      </c>
      <c r="HK1738" t="str">
        <f t="shared" si="919"/>
        <v/>
      </c>
      <c r="HL1738" t="str">
        <f t="shared" si="919"/>
        <v/>
      </c>
      <c r="HM1738" t="str">
        <f t="shared" si="919"/>
        <v/>
      </c>
      <c r="HN1738" t="str">
        <f t="shared" si="919"/>
        <v/>
      </c>
      <c r="HO1738" t="str">
        <f t="shared" si="919"/>
        <v/>
      </c>
      <c r="HP1738" t="str">
        <f t="shared" si="919"/>
        <v/>
      </c>
      <c r="HQ1738" t="str">
        <f t="shared" si="919"/>
        <v/>
      </c>
      <c r="HR1738" t="str">
        <f t="shared" si="919"/>
        <v/>
      </c>
      <c r="HS1738" t="str">
        <f t="shared" si="919"/>
        <v/>
      </c>
      <c r="HT1738" t="str">
        <f t="shared" si="919"/>
        <v/>
      </c>
      <c r="HU1738" t="str">
        <f t="shared" si="919"/>
        <v/>
      </c>
      <c r="HV1738" t="str">
        <f t="shared" si="919"/>
        <v/>
      </c>
      <c r="HW1738" t="str">
        <f t="shared" si="919"/>
        <v/>
      </c>
      <c r="HX1738" t="str">
        <f t="shared" si="919"/>
        <v/>
      </c>
      <c r="HY1738" t="str">
        <f t="shared" si="919"/>
        <v/>
      </c>
      <c r="HZ1738" t="str">
        <f t="shared" si="919"/>
        <v/>
      </c>
      <c r="IA1738" t="str">
        <f t="shared" si="919"/>
        <v/>
      </c>
      <c r="IB1738" t="str">
        <f t="shared" si="919"/>
        <v/>
      </c>
      <c r="IC1738" t="str">
        <f t="shared" si="919"/>
        <v/>
      </c>
      <c r="ID1738" t="str">
        <f t="shared" si="919"/>
        <v/>
      </c>
      <c r="IE1738" t="str">
        <f t="shared" si="919"/>
        <v/>
      </c>
    </row>
    <row r="1739" spans="2:239" x14ac:dyDescent="0.25">
      <c r="B1739" t="s">
        <v>4455</v>
      </c>
      <c r="C1739" t="str">
        <f t="shared" ref="C1739:BN1739" ca="1" si="920">IF(C1732="","",_xlfn.XLOOKUP(C1732,C1731:IE1731,C1730:IE1730))</f>
        <v>66085-84T</v>
      </c>
      <c r="D1739" t="str">
        <f t="shared" ca="1" si="920"/>
        <v/>
      </c>
      <c r="E1739" t="str">
        <f t="shared" si="920"/>
        <v/>
      </c>
      <c r="F1739" t="str">
        <f t="shared" si="920"/>
        <v/>
      </c>
      <c r="G1739" t="str">
        <f t="shared" si="920"/>
        <v/>
      </c>
      <c r="H1739" t="str">
        <f t="shared" si="920"/>
        <v/>
      </c>
      <c r="I1739" t="str">
        <f t="shared" si="920"/>
        <v/>
      </c>
      <c r="J1739" t="str">
        <f t="shared" si="920"/>
        <v/>
      </c>
      <c r="K1739" t="str">
        <f t="shared" si="920"/>
        <v/>
      </c>
      <c r="L1739" t="str">
        <f t="shared" si="920"/>
        <v/>
      </c>
      <c r="M1739" t="str">
        <f t="shared" si="920"/>
        <v/>
      </c>
      <c r="N1739" t="str">
        <f t="shared" si="920"/>
        <v/>
      </c>
      <c r="O1739" t="str">
        <f t="shared" si="920"/>
        <v/>
      </c>
      <c r="P1739" t="str">
        <f t="shared" si="920"/>
        <v/>
      </c>
      <c r="Q1739" t="str">
        <f t="shared" si="920"/>
        <v/>
      </c>
      <c r="R1739" t="str">
        <f t="shared" si="920"/>
        <v/>
      </c>
      <c r="S1739" t="str">
        <f t="shared" si="920"/>
        <v/>
      </c>
      <c r="T1739" t="str">
        <f t="shared" si="920"/>
        <v/>
      </c>
      <c r="U1739" t="str">
        <f t="shared" si="920"/>
        <v/>
      </c>
      <c r="V1739" t="str">
        <f t="shared" si="920"/>
        <v/>
      </c>
      <c r="W1739" t="str">
        <f t="shared" si="920"/>
        <v/>
      </c>
      <c r="X1739" t="str">
        <f t="shared" si="920"/>
        <v/>
      </c>
      <c r="Y1739" t="str">
        <f t="shared" si="920"/>
        <v/>
      </c>
      <c r="Z1739" t="str">
        <f t="shared" si="920"/>
        <v/>
      </c>
      <c r="AA1739" t="str">
        <f t="shared" si="920"/>
        <v/>
      </c>
      <c r="AB1739" t="str">
        <f t="shared" si="920"/>
        <v/>
      </c>
      <c r="AC1739" t="str">
        <f t="shared" si="920"/>
        <v/>
      </c>
      <c r="AD1739" t="str">
        <f t="shared" si="920"/>
        <v/>
      </c>
      <c r="AE1739" t="str">
        <f t="shared" si="920"/>
        <v/>
      </c>
      <c r="AF1739" t="str">
        <f t="shared" si="920"/>
        <v/>
      </c>
      <c r="AG1739" t="str">
        <f t="shared" si="920"/>
        <v/>
      </c>
      <c r="AH1739" t="str">
        <f t="shared" si="920"/>
        <v/>
      </c>
      <c r="AI1739" t="str">
        <f t="shared" si="920"/>
        <v/>
      </c>
      <c r="AJ1739" t="str">
        <f t="shared" si="920"/>
        <v/>
      </c>
      <c r="AK1739" t="str">
        <f t="shared" si="920"/>
        <v/>
      </c>
      <c r="AL1739" t="str">
        <f t="shared" si="920"/>
        <v/>
      </c>
      <c r="AM1739" t="str">
        <f t="shared" si="920"/>
        <v/>
      </c>
      <c r="AN1739" t="str">
        <f t="shared" si="920"/>
        <v/>
      </c>
      <c r="AO1739" t="str">
        <f t="shared" si="920"/>
        <v/>
      </c>
      <c r="AP1739" t="str">
        <f t="shared" si="920"/>
        <v/>
      </c>
      <c r="AQ1739" t="str">
        <f t="shared" si="920"/>
        <v/>
      </c>
      <c r="AR1739" t="str">
        <f t="shared" si="920"/>
        <v/>
      </c>
      <c r="AS1739" t="str">
        <f t="shared" si="920"/>
        <v/>
      </c>
      <c r="AT1739" t="str">
        <f t="shared" si="920"/>
        <v/>
      </c>
      <c r="AU1739" t="str">
        <f t="shared" si="920"/>
        <v/>
      </c>
      <c r="AV1739" t="str">
        <f t="shared" si="920"/>
        <v/>
      </c>
      <c r="AW1739" t="str">
        <f t="shared" si="920"/>
        <v/>
      </c>
      <c r="AX1739" t="str">
        <f t="shared" si="920"/>
        <v/>
      </c>
      <c r="AY1739" t="str">
        <f t="shared" si="920"/>
        <v/>
      </c>
      <c r="AZ1739" t="str">
        <f t="shared" si="920"/>
        <v/>
      </c>
      <c r="BA1739" t="str">
        <f t="shared" si="920"/>
        <v/>
      </c>
      <c r="BB1739" t="str">
        <f t="shared" si="920"/>
        <v/>
      </c>
      <c r="BC1739" t="str">
        <f t="shared" si="920"/>
        <v/>
      </c>
      <c r="BD1739" t="str">
        <f t="shared" si="920"/>
        <v/>
      </c>
      <c r="BE1739" t="str">
        <f t="shared" si="920"/>
        <v/>
      </c>
      <c r="BF1739" t="str">
        <f t="shared" si="920"/>
        <v/>
      </c>
      <c r="BG1739" t="str">
        <f t="shared" si="920"/>
        <v/>
      </c>
      <c r="BH1739" t="str">
        <f t="shared" si="920"/>
        <v/>
      </c>
      <c r="BI1739" t="str">
        <f t="shared" si="920"/>
        <v/>
      </c>
      <c r="BJ1739" t="str">
        <f t="shared" si="920"/>
        <v/>
      </c>
      <c r="BK1739" t="str">
        <f t="shared" si="920"/>
        <v/>
      </c>
      <c r="BL1739" t="str">
        <f t="shared" si="920"/>
        <v/>
      </c>
      <c r="BM1739" t="str">
        <f t="shared" si="920"/>
        <v/>
      </c>
      <c r="BN1739" t="str">
        <f t="shared" si="920"/>
        <v/>
      </c>
      <c r="BO1739" t="str">
        <f t="shared" ref="BO1739:DZ1739" si="921">IF(BO1732="","",_xlfn.XLOOKUP(BO1732,BO1731:KQ1731,BO1730:KQ1730))</f>
        <v/>
      </c>
      <c r="BP1739" t="str">
        <f t="shared" si="921"/>
        <v/>
      </c>
      <c r="BQ1739" t="str">
        <f t="shared" si="921"/>
        <v/>
      </c>
      <c r="BR1739" t="str">
        <f t="shared" si="921"/>
        <v/>
      </c>
      <c r="BS1739" t="str">
        <f t="shared" si="921"/>
        <v/>
      </c>
      <c r="BT1739" t="str">
        <f t="shared" si="921"/>
        <v/>
      </c>
      <c r="BU1739" t="str">
        <f t="shared" si="921"/>
        <v/>
      </c>
      <c r="BV1739" t="str">
        <f t="shared" si="921"/>
        <v/>
      </c>
      <c r="BW1739" t="str">
        <f t="shared" si="921"/>
        <v/>
      </c>
      <c r="BX1739" t="str">
        <f t="shared" si="921"/>
        <v/>
      </c>
      <c r="BY1739" t="str">
        <f t="shared" si="921"/>
        <v/>
      </c>
      <c r="BZ1739" t="str">
        <f t="shared" si="921"/>
        <v/>
      </c>
      <c r="CA1739" t="str">
        <f t="shared" si="921"/>
        <v/>
      </c>
      <c r="CB1739" t="str">
        <f t="shared" si="921"/>
        <v/>
      </c>
      <c r="CC1739" t="str">
        <f t="shared" si="921"/>
        <v/>
      </c>
      <c r="CD1739" t="str">
        <f t="shared" si="921"/>
        <v/>
      </c>
      <c r="CE1739" t="str">
        <f t="shared" si="921"/>
        <v/>
      </c>
      <c r="CF1739" t="str">
        <f t="shared" si="921"/>
        <v/>
      </c>
      <c r="CG1739" t="str">
        <f t="shared" si="921"/>
        <v/>
      </c>
      <c r="CH1739" t="str">
        <f t="shared" si="921"/>
        <v/>
      </c>
      <c r="CI1739" t="str">
        <f t="shared" si="921"/>
        <v/>
      </c>
      <c r="CJ1739" t="str">
        <f t="shared" si="921"/>
        <v/>
      </c>
      <c r="CK1739" t="str">
        <f t="shared" si="921"/>
        <v/>
      </c>
      <c r="CL1739" t="str">
        <f t="shared" si="921"/>
        <v/>
      </c>
      <c r="CM1739" t="str">
        <f t="shared" si="921"/>
        <v/>
      </c>
      <c r="CN1739" t="str">
        <f t="shared" si="921"/>
        <v/>
      </c>
      <c r="CO1739" t="str">
        <f t="shared" si="921"/>
        <v/>
      </c>
      <c r="CP1739" t="str">
        <f t="shared" si="921"/>
        <v/>
      </c>
      <c r="CQ1739" t="str">
        <f t="shared" si="921"/>
        <v/>
      </c>
      <c r="CR1739" t="str">
        <f t="shared" si="921"/>
        <v/>
      </c>
      <c r="CS1739" t="str">
        <f t="shared" si="921"/>
        <v/>
      </c>
      <c r="CT1739" t="str">
        <f t="shared" si="921"/>
        <v/>
      </c>
      <c r="CU1739" t="str">
        <f t="shared" si="921"/>
        <v/>
      </c>
      <c r="CV1739" t="str">
        <f t="shared" si="921"/>
        <v/>
      </c>
      <c r="CW1739" t="str">
        <f t="shared" si="921"/>
        <v/>
      </c>
      <c r="CX1739" t="str">
        <f t="shared" si="921"/>
        <v/>
      </c>
      <c r="CY1739" t="str">
        <f t="shared" si="921"/>
        <v/>
      </c>
      <c r="CZ1739" t="str">
        <f t="shared" si="921"/>
        <v/>
      </c>
      <c r="DA1739" t="str">
        <f t="shared" si="921"/>
        <v/>
      </c>
      <c r="DB1739" t="str">
        <f t="shared" si="921"/>
        <v/>
      </c>
      <c r="DC1739" t="str">
        <f t="shared" si="921"/>
        <v/>
      </c>
      <c r="DD1739" t="str">
        <f t="shared" si="921"/>
        <v/>
      </c>
      <c r="DE1739" t="str">
        <f t="shared" si="921"/>
        <v/>
      </c>
      <c r="DF1739" t="str">
        <f t="shared" si="921"/>
        <v/>
      </c>
      <c r="DG1739" t="str">
        <f t="shared" si="921"/>
        <v/>
      </c>
      <c r="DH1739" t="str">
        <f t="shared" si="921"/>
        <v/>
      </c>
      <c r="DI1739" t="str">
        <f t="shared" si="921"/>
        <v/>
      </c>
      <c r="DJ1739" t="str">
        <f t="shared" si="921"/>
        <v/>
      </c>
      <c r="DK1739" t="str">
        <f t="shared" si="921"/>
        <v/>
      </c>
      <c r="DL1739" t="str">
        <f t="shared" si="921"/>
        <v/>
      </c>
      <c r="DM1739" t="str">
        <f t="shared" si="921"/>
        <v/>
      </c>
      <c r="DN1739" t="str">
        <f t="shared" si="921"/>
        <v/>
      </c>
      <c r="DO1739" t="str">
        <f t="shared" si="921"/>
        <v/>
      </c>
      <c r="DP1739" t="str">
        <f t="shared" si="921"/>
        <v/>
      </c>
      <c r="DQ1739" t="str">
        <f t="shared" si="921"/>
        <v/>
      </c>
      <c r="DR1739" t="str">
        <f t="shared" si="921"/>
        <v/>
      </c>
      <c r="DS1739" t="str">
        <f t="shared" si="921"/>
        <v/>
      </c>
      <c r="DT1739" t="str">
        <f t="shared" si="921"/>
        <v/>
      </c>
      <c r="DU1739" t="str">
        <f t="shared" si="921"/>
        <v/>
      </c>
      <c r="DV1739" t="str">
        <f t="shared" si="921"/>
        <v/>
      </c>
      <c r="DW1739" t="str">
        <f t="shared" si="921"/>
        <v/>
      </c>
      <c r="DX1739" t="str">
        <f t="shared" si="921"/>
        <v/>
      </c>
      <c r="DY1739" t="str">
        <f t="shared" si="921"/>
        <v/>
      </c>
      <c r="DZ1739" t="str">
        <f t="shared" si="921"/>
        <v/>
      </c>
      <c r="EA1739" t="str">
        <f t="shared" ref="EA1739:GL1739" si="922">IF(EA1732="","",_xlfn.XLOOKUP(EA1732,EA1731:NC1731,EA1730:NC1730))</f>
        <v/>
      </c>
      <c r="EB1739" t="str">
        <f t="shared" si="922"/>
        <v/>
      </c>
      <c r="EC1739" t="str">
        <f t="shared" si="922"/>
        <v/>
      </c>
      <c r="ED1739" t="str">
        <f t="shared" si="922"/>
        <v/>
      </c>
      <c r="EE1739" t="str">
        <f t="shared" si="922"/>
        <v/>
      </c>
      <c r="EF1739" t="str">
        <f t="shared" si="922"/>
        <v/>
      </c>
      <c r="EG1739" t="str">
        <f t="shared" si="922"/>
        <v/>
      </c>
      <c r="EH1739" t="str">
        <f t="shared" si="922"/>
        <v/>
      </c>
      <c r="EI1739" t="str">
        <f t="shared" si="922"/>
        <v/>
      </c>
      <c r="EJ1739" t="str">
        <f t="shared" si="922"/>
        <v/>
      </c>
      <c r="EK1739" t="str">
        <f t="shared" si="922"/>
        <v/>
      </c>
      <c r="EL1739" t="str">
        <f t="shared" si="922"/>
        <v/>
      </c>
      <c r="EM1739" t="str">
        <f t="shared" si="922"/>
        <v/>
      </c>
      <c r="EN1739" t="str">
        <f t="shared" si="922"/>
        <v/>
      </c>
      <c r="EO1739" t="str">
        <f t="shared" si="922"/>
        <v/>
      </c>
      <c r="EP1739" t="str">
        <f t="shared" si="922"/>
        <v/>
      </c>
      <c r="EQ1739" t="str">
        <f t="shared" si="922"/>
        <v/>
      </c>
      <c r="ER1739" t="str">
        <f t="shared" si="922"/>
        <v/>
      </c>
      <c r="ES1739" t="str">
        <f t="shared" si="922"/>
        <v/>
      </c>
      <c r="ET1739" t="str">
        <f t="shared" si="922"/>
        <v/>
      </c>
      <c r="EU1739" t="str">
        <f t="shared" si="922"/>
        <v/>
      </c>
      <c r="EV1739" t="str">
        <f t="shared" si="922"/>
        <v/>
      </c>
      <c r="EW1739" t="str">
        <f t="shared" si="922"/>
        <v/>
      </c>
      <c r="EX1739" t="str">
        <f t="shared" si="922"/>
        <v/>
      </c>
      <c r="EY1739" t="str">
        <f t="shared" si="922"/>
        <v/>
      </c>
      <c r="EZ1739" t="str">
        <f t="shared" si="922"/>
        <v/>
      </c>
      <c r="FA1739" t="str">
        <f t="shared" si="922"/>
        <v/>
      </c>
      <c r="FB1739" t="str">
        <f t="shared" si="922"/>
        <v/>
      </c>
      <c r="FC1739" t="str">
        <f t="shared" si="922"/>
        <v/>
      </c>
      <c r="FD1739" t="str">
        <f t="shared" si="922"/>
        <v/>
      </c>
      <c r="FE1739" t="str">
        <f t="shared" si="922"/>
        <v/>
      </c>
      <c r="FF1739" t="str">
        <f t="shared" si="922"/>
        <v/>
      </c>
      <c r="FG1739" t="str">
        <f t="shared" si="922"/>
        <v/>
      </c>
      <c r="FH1739" t="str">
        <f t="shared" si="922"/>
        <v/>
      </c>
      <c r="FI1739" t="str">
        <f t="shared" si="922"/>
        <v/>
      </c>
      <c r="FJ1739" t="str">
        <f t="shared" si="922"/>
        <v/>
      </c>
      <c r="FK1739" t="str">
        <f t="shared" si="922"/>
        <v/>
      </c>
      <c r="FL1739" t="str">
        <f t="shared" si="922"/>
        <v/>
      </c>
      <c r="FM1739" t="str">
        <f t="shared" si="922"/>
        <v/>
      </c>
      <c r="FN1739" t="str">
        <f t="shared" si="922"/>
        <v/>
      </c>
      <c r="FO1739" t="str">
        <f t="shared" si="922"/>
        <v/>
      </c>
      <c r="FP1739" t="str">
        <f t="shared" si="922"/>
        <v/>
      </c>
      <c r="FQ1739" t="str">
        <f t="shared" si="922"/>
        <v/>
      </c>
      <c r="FR1739" t="str">
        <f t="shared" si="922"/>
        <v/>
      </c>
      <c r="FS1739" t="str">
        <f t="shared" si="922"/>
        <v/>
      </c>
      <c r="FT1739" t="str">
        <f t="shared" si="922"/>
        <v/>
      </c>
      <c r="FU1739" t="str">
        <f t="shared" si="922"/>
        <v/>
      </c>
      <c r="FV1739" t="str">
        <f t="shared" si="922"/>
        <v/>
      </c>
      <c r="FW1739" t="str">
        <f t="shared" si="922"/>
        <v/>
      </c>
      <c r="FX1739" t="str">
        <f t="shared" si="922"/>
        <v/>
      </c>
      <c r="FY1739" t="str">
        <f t="shared" si="922"/>
        <v/>
      </c>
      <c r="FZ1739" t="str">
        <f t="shared" si="922"/>
        <v/>
      </c>
      <c r="GA1739" t="str">
        <f t="shared" si="922"/>
        <v/>
      </c>
      <c r="GB1739" t="str">
        <f t="shared" si="922"/>
        <v/>
      </c>
      <c r="GC1739" t="str">
        <f t="shared" si="922"/>
        <v/>
      </c>
      <c r="GD1739" t="str">
        <f t="shared" si="922"/>
        <v/>
      </c>
      <c r="GE1739" t="str">
        <f t="shared" si="922"/>
        <v/>
      </c>
      <c r="GF1739" t="str">
        <f t="shared" si="922"/>
        <v/>
      </c>
      <c r="GG1739" t="str">
        <f t="shared" si="922"/>
        <v/>
      </c>
      <c r="GH1739" t="str">
        <f t="shared" si="922"/>
        <v/>
      </c>
      <c r="GI1739" t="str">
        <f t="shared" si="922"/>
        <v/>
      </c>
      <c r="GJ1739" t="str">
        <f t="shared" si="922"/>
        <v/>
      </c>
      <c r="GK1739" t="str">
        <f t="shared" si="922"/>
        <v/>
      </c>
      <c r="GL1739" t="str">
        <f t="shared" si="922"/>
        <v/>
      </c>
      <c r="GM1739" t="str">
        <f t="shared" ref="GM1739:IX1739" si="923">IF(GM1732="","",_xlfn.XLOOKUP(GM1732,GM1731:PO1731,GM1730:PO1730))</f>
        <v/>
      </c>
      <c r="GN1739" t="str">
        <f t="shared" si="923"/>
        <v/>
      </c>
      <c r="GO1739" t="str">
        <f t="shared" si="923"/>
        <v/>
      </c>
      <c r="GP1739" t="str">
        <f t="shared" si="923"/>
        <v/>
      </c>
      <c r="GQ1739" t="str">
        <f t="shared" si="923"/>
        <v/>
      </c>
      <c r="GR1739" t="str">
        <f t="shared" si="923"/>
        <v/>
      </c>
      <c r="GS1739" t="str">
        <f t="shared" si="923"/>
        <v/>
      </c>
      <c r="GT1739" t="str">
        <f t="shared" si="923"/>
        <v/>
      </c>
      <c r="GU1739" t="str">
        <f t="shared" si="923"/>
        <v/>
      </c>
      <c r="GV1739" t="str">
        <f t="shared" si="923"/>
        <v/>
      </c>
      <c r="GW1739" t="str">
        <f t="shared" si="923"/>
        <v/>
      </c>
      <c r="GX1739" t="str">
        <f t="shared" si="923"/>
        <v/>
      </c>
      <c r="GY1739" t="str">
        <f t="shared" si="923"/>
        <v/>
      </c>
      <c r="GZ1739" t="str">
        <f t="shared" si="923"/>
        <v/>
      </c>
      <c r="HA1739" t="str">
        <f t="shared" si="923"/>
        <v/>
      </c>
      <c r="HB1739" t="str">
        <f t="shared" si="923"/>
        <v/>
      </c>
      <c r="HC1739" t="str">
        <f t="shared" si="923"/>
        <v/>
      </c>
      <c r="HD1739" t="str">
        <f t="shared" si="923"/>
        <v/>
      </c>
      <c r="HE1739" t="str">
        <f t="shared" si="923"/>
        <v/>
      </c>
      <c r="HF1739" t="str">
        <f t="shared" si="923"/>
        <v/>
      </c>
      <c r="HG1739" t="str">
        <f t="shared" si="923"/>
        <v/>
      </c>
      <c r="HH1739" t="str">
        <f t="shared" si="923"/>
        <v/>
      </c>
      <c r="HI1739" t="str">
        <f t="shared" si="923"/>
        <v/>
      </c>
      <c r="HJ1739" t="str">
        <f t="shared" si="923"/>
        <v/>
      </c>
      <c r="HK1739" t="str">
        <f t="shared" si="923"/>
        <v/>
      </c>
      <c r="HL1739" t="str">
        <f t="shared" si="923"/>
        <v/>
      </c>
      <c r="HM1739" t="str">
        <f t="shared" si="923"/>
        <v/>
      </c>
      <c r="HN1739" t="str">
        <f t="shared" si="923"/>
        <v/>
      </c>
      <c r="HO1739" t="str">
        <f t="shared" si="923"/>
        <v/>
      </c>
      <c r="HP1739" t="str">
        <f t="shared" si="923"/>
        <v/>
      </c>
      <c r="HQ1739" t="str">
        <f t="shared" si="923"/>
        <v/>
      </c>
      <c r="HR1739" t="str">
        <f t="shared" si="923"/>
        <v/>
      </c>
      <c r="HS1739" t="str">
        <f t="shared" si="923"/>
        <v/>
      </c>
      <c r="HT1739" t="str">
        <f t="shared" si="923"/>
        <v/>
      </c>
      <c r="HU1739" t="str">
        <f t="shared" si="923"/>
        <v/>
      </c>
      <c r="HV1739" t="str">
        <f t="shared" si="923"/>
        <v/>
      </c>
      <c r="HW1739" t="str">
        <f t="shared" si="923"/>
        <v/>
      </c>
      <c r="HX1739" t="str">
        <f t="shared" si="923"/>
        <v/>
      </c>
      <c r="HY1739" t="str">
        <f t="shared" si="923"/>
        <v/>
      </c>
      <c r="HZ1739" t="str">
        <f t="shared" si="923"/>
        <v/>
      </c>
      <c r="IA1739" t="str">
        <f t="shared" si="923"/>
        <v/>
      </c>
      <c r="IB1739" t="str">
        <f t="shared" si="923"/>
        <v/>
      </c>
      <c r="IC1739" t="str">
        <f t="shared" si="923"/>
        <v/>
      </c>
      <c r="ID1739" t="str">
        <f t="shared" si="923"/>
        <v/>
      </c>
      <c r="IE1739" t="str">
        <f t="shared" si="923"/>
        <v/>
      </c>
    </row>
    <row r="1740" spans="2:239" x14ac:dyDescent="0.25">
      <c r="B1740" t="s">
        <v>2704</v>
      </c>
      <c r="C1740" cm="1">
        <f t="array" aca="1" ref="C1740" ca="1">IF(C1732="","",IFERROR(VALUE(_xlfn.IFNA(_xll.PBD(C1739,"Deal Amount","","USD","",""),"N/A")),0))</f>
        <v>99361.405821947526</v>
      </c>
      <c r="D1740" t="str" cm="1">
        <f t="array" aca="1" ref="D1740" ca="1">IF(D1732="","",IFERROR(VALUE(_xlfn.IFNA(_xll.PBD(D1739,"Deal Amount","","USD","",""),"N/A")),0))</f>
        <v/>
      </c>
      <c r="E1740" t="str" cm="1">
        <f t="array" ref="E1740">IF(E1732="","",IFERROR(VALUE(_xlfn.IFNA(_xll.PBD(E1739,"Deal Amount","","USD","",""),"N/A")),0))</f>
        <v/>
      </c>
      <c r="F1740" t="str" cm="1">
        <f t="array" ref="F1740">IF(F1732="","",IFERROR(VALUE(_xlfn.IFNA(_xll.PBD(F1739,"Deal Amount","","USD","",""),"N/A")),0))</f>
        <v/>
      </c>
      <c r="G1740" t="str" cm="1">
        <f t="array" ref="G1740">IF(G1732="","",IFERROR(VALUE(_xlfn.IFNA(_xll.PBD(G1739,"Deal Amount","","USD","",""),"N/A")),0))</f>
        <v/>
      </c>
      <c r="H1740" t="str" cm="1">
        <f t="array" ref="H1740">IF(H1732="","",IFERROR(VALUE(_xlfn.IFNA(_xll.PBD(H1739,"Deal Amount","","USD","",""),"N/A")),0))</f>
        <v/>
      </c>
      <c r="I1740" t="str" cm="1">
        <f t="array" ref="I1740">IF(I1732="","",IFERROR(VALUE(_xlfn.IFNA(_xll.PBD(I1739,"Deal Amount","","USD","",""),"N/A")),0))</f>
        <v/>
      </c>
      <c r="J1740" t="str" cm="1">
        <f t="array" ref="J1740">IF(J1732="","",IFERROR(VALUE(_xlfn.IFNA(_xll.PBD(J1739,"Deal Amount","","USD","",""),"N/A")),0))</f>
        <v/>
      </c>
      <c r="K1740" t="str" cm="1">
        <f t="array" ref="K1740">IF(K1732="","",IFERROR(VALUE(_xlfn.IFNA(_xll.PBD(K1739,"Deal Amount","","USD","",""),"N/A")),0))</f>
        <v/>
      </c>
      <c r="L1740" t="str" cm="1">
        <f t="array" ref="L1740">IF(L1732="","",IFERROR(VALUE(_xlfn.IFNA(_xll.PBD(L1739,"Deal Amount","","USD","",""),"N/A")),0))</f>
        <v/>
      </c>
      <c r="M1740" t="str" cm="1">
        <f t="array" ref="M1740">IF(M1732="","",IFERROR(VALUE(_xlfn.IFNA(_xll.PBD(M1739,"Deal Amount","","USD","",""),"N/A")),0))</f>
        <v/>
      </c>
      <c r="N1740" t="str" cm="1">
        <f t="array" ref="N1740">IF(N1732="","",IFERROR(VALUE(_xlfn.IFNA(_xll.PBD(N1739,"Deal Amount","","USD","",""),"N/A")),0))</f>
        <v/>
      </c>
      <c r="O1740" t="str" cm="1">
        <f t="array" ref="O1740">IF(O1732="","",IFERROR(VALUE(_xlfn.IFNA(_xll.PBD(O1739,"Deal Amount","","USD","",""),"N/A")),0))</f>
        <v/>
      </c>
      <c r="P1740" t="str" cm="1">
        <f t="array" ref="P1740">IF(P1732="","",IFERROR(VALUE(_xlfn.IFNA(_xll.PBD(P1739,"Deal Amount","","USD","",""),"N/A")),0))</f>
        <v/>
      </c>
      <c r="Q1740" t="str" cm="1">
        <f t="array" ref="Q1740">IF(Q1732="","",IFERROR(VALUE(_xlfn.IFNA(_xll.PBD(Q1739,"Deal Amount","","USD","",""),"N/A")),0))</f>
        <v/>
      </c>
      <c r="R1740" t="str" cm="1">
        <f t="array" ref="R1740">IF(R1732="","",IFERROR(VALUE(_xlfn.IFNA(_xll.PBD(R1739,"Deal Amount","","USD","",""),"N/A")),0))</f>
        <v/>
      </c>
      <c r="S1740" t="str" cm="1">
        <f t="array" ref="S1740">IF(S1732="","",IFERROR(VALUE(_xlfn.IFNA(_xll.PBD(S1739,"Deal Amount","","USD","",""),"N/A")),0))</f>
        <v/>
      </c>
      <c r="T1740" t="str" cm="1">
        <f t="array" ref="T1740">IF(T1732="","",IFERROR(VALUE(_xlfn.IFNA(_xll.PBD(T1739,"Deal Amount","","USD","",""),"N/A")),0))</f>
        <v/>
      </c>
      <c r="U1740" t="str" cm="1">
        <f t="array" ref="U1740">IF(U1732="","",IFERROR(VALUE(_xlfn.IFNA(_xll.PBD(U1739,"Deal Amount","","USD","",""),"N/A")),0))</f>
        <v/>
      </c>
      <c r="V1740" t="str" cm="1">
        <f t="array" ref="V1740">IF(V1732="","",IFERROR(VALUE(_xlfn.IFNA(_xll.PBD(V1739,"Deal Amount","","USD","",""),"N/A")),0))</f>
        <v/>
      </c>
      <c r="W1740" t="str" cm="1">
        <f t="array" ref="W1740">IF(W1732="","",IFERROR(VALUE(_xlfn.IFNA(_xll.PBD(W1739,"Deal Amount","","USD","",""),"N/A")),0))</f>
        <v/>
      </c>
      <c r="X1740" t="str" cm="1">
        <f t="array" ref="X1740">IF(X1732="","",IFERROR(VALUE(_xlfn.IFNA(_xll.PBD(X1739,"Deal Amount","","USD","",""),"N/A")),0))</f>
        <v/>
      </c>
      <c r="Y1740" t="str" cm="1">
        <f t="array" ref="Y1740">IF(Y1732="","",IFERROR(VALUE(_xlfn.IFNA(_xll.PBD(Y1739,"Deal Amount","","USD","",""),"N/A")),0))</f>
        <v/>
      </c>
      <c r="Z1740" t="str" cm="1">
        <f t="array" ref="Z1740">IF(Z1732="","",IFERROR(VALUE(_xlfn.IFNA(_xll.PBD(Z1739,"Deal Amount","","USD","",""),"N/A")),0))</f>
        <v/>
      </c>
      <c r="AA1740" t="str" cm="1">
        <f t="array" ref="AA1740">IF(AA1732="","",IFERROR(VALUE(_xlfn.IFNA(_xll.PBD(AA1739,"Deal Amount","","USD","",""),"N/A")),0))</f>
        <v/>
      </c>
      <c r="AB1740" t="str" cm="1">
        <f t="array" ref="AB1740">IF(AB1732="","",IFERROR(VALUE(_xlfn.IFNA(_xll.PBD(AB1739,"Deal Amount","","USD","",""),"N/A")),0))</f>
        <v/>
      </c>
      <c r="AC1740" t="str" cm="1">
        <f t="array" ref="AC1740">IF(AC1732="","",IFERROR(VALUE(_xlfn.IFNA(_xll.PBD(AC1739,"Deal Amount","","USD","",""),"N/A")),0))</f>
        <v/>
      </c>
      <c r="AD1740" t="str" cm="1">
        <f t="array" ref="AD1740">IF(AD1732="","",IFERROR(VALUE(_xlfn.IFNA(_xll.PBD(AD1739,"Deal Amount","","USD","",""),"N/A")),0))</f>
        <v/>
      </c>
      <c r="AE1740" t="str" cm="1">
        <f t="array" ref="AE1740">IF(AE1732="","",IFERROR(VALUE(_xlfn.IFNA(_xll.PBD(AE1739,"Deal Amount","","USD","",""),"N/A")),0))</f>
        <v/>
      </c>
      <c r="AF1740" t="str" cm="1">
        <f t="array" ref="AF1740">IF(AF1732="","",IFERROR(VALUE(_xlfn.IFNA(_xll.PBD(AF1739,"Deal Amount","","USD","",""),"N/A")),0))</f>
        <v/>
      </c>
      <c r="AG1740" t="str" cm="1">
        <f t="array" ref="AG1740">IF(AG1732="","",IFERROR(VALUE(_xlfn.IFNA(_xll.PBD(AG1739,"Deal Amount","","USD","",""),"N/A")),0))</f>
        <v/>
      </c>
      <c r="AH1740" t="str" cm="1">
        <f t="array" ref="AH1740">IF(AH1732="","",IFERROR(VALUE(_xlfn.IFNA(_xll.PBD(AH1739,"Deal Amount","","USD","",""),"N/A")),0))</f>
        <v/>
      </c>
      <c r="AI1740" t="str" cm="1">
        <f t="array" ref="AI1740">IF(AI1732="","",IFERROR(VALUE(_xlfn.IFNA(_xll.PBD(AI1739,"Deal Amount","","USD","",""),"N/A")),0))</f>
        <v/>
      </c>
      <c r="AJ1740" t="str" cm="1">
        <f t="array" ref="AJ1740">IF(AJ1732="","",IFERROR(VALUE(_xlfn.IFNA(_xll.PBD(AJ1739,"Deal Amount","","USD","",""),"N/A")),0))</f>
        <v/>
      </c>
      <c r="AK1740" t="str" cm="1">
        <f t="array" ref="AK1740">IF(AK1732="","",IFERROR(VALUE(_xlfn.IFNA(_xll.PBD(AK1739,"Deal Amount","","USD","",""),"N/A")),0))</f>
        <v/>
      </c>
      <c r="AL1740" t="str" cm="1">
        <f t="array" ref="AL1740">IF(AL1732="","",IFERROR(VALUE(_xlfn.IFNA(_xll.PBD(AL1739,"Deal Amount","","USD","",""),"N/A")),0))</f>
        <v/>
      </c>
      <c r="AM1740" t="str" cm="1">
        <f t="array" ref="AM1740">IF(AM1732="","",IFERROR(VALUE(_xlfn.IFNA(_xll.PBD(AM1739,"Deal Amount","","USD","",""),"N/A")),0))</f>
        <v/>
      </c>
      <c r="AN1740" t="str" cm="1">
        <f t="array" ref="AN1740">IF(AN1732="","",IFERROR(VALUE(_xlfn.IFNA(_xll.PBD(AN1739,"Deal Amount","","USD","",""),"N/A")),0))</f>
        <v/>
      </c>
      <c r="AO1740" t="str" cm="1">
        <f t="array" ref="AO1740">IF(AO1732="","",IFERROR(VALUE(_xlfn.IFNA(_xll.PBD(AO1739,"Deal Amount","","USD","",""),"N/A")),0))</f>
        <v/>
      </c>
      <c r="AP1740" t="str" cm="1">
        <f t="array" ref="AP1740">IF(AP1732="","",IFERROR(VALUE(_xlfn.IFNA(_xll.PBD(AP1739,"Deal Amount","","USD","",""),"N/A")),0))</f>
        <v/>
      </c>
      <c r="AQ1740" t="str" cm="1">
        <f t="array" ref="AQ1740">IF(AQ1732="","",IFERROR(VALUE(_xlfn.IFNA(_xll.PBD(AQ1739,"Deal Amount","","USD","",""),"N/A")),0))</f>
        <v/>
      </c>
      <c r="AR1740" t="str" cm="1">
        <f t="array" ref="AR1740">IF(AR1732="","",IFERROR(VALUE(_xlfn.IFNA(_xll.PBD(AR1739,"Deal Amount","","USD","",""),"N/A")),0))</f>
        <v/>
      </c>
      <c r="AS1740" t="str" cm="1">
        <f t="array" ref="AS1740">IF(AS1732="","",IFERROR(VALUE(_xlfn.IFNA(_xll.PBD(AS1739,"Deal Amount","","USD","",""),"N/A")),0))</f>
        <v/>
      </c>
      <c r="AT1740" t="str" cm="1">
        <f t="array" ref="AT1740">IF(AT1732="","",IFERROR(VALUE(_xlfn.IFNA(_xll.PBD(AT1739,"Deal Amount","","USD","",""),"N/A")),0))</f>
        <v/>
      </c>
      <c r="AU1740" t="str" cm="1">
        <f t="array" ref="AU1740">IF(AU1732="","",IFERROR(VALUE(_xlfn.IFNA(_xll.PBD(AU1739,"Deal Amount","","USD","",""),"N/A")),0))</f>
        <v/>
      </c>
      <c r="AV1740" t="str" cm="1">
        <f t="array" ref="AV1740">IF(AV1732="","",IFERROR(VALUE(_xlfn.IFNA(_xll.PBD(AV1739,"Deal Amount","","USD","",""),"N/A")),0))</f>
        <v/>
      </c>
      <c r="AW1740" t="str" cm="1">
        <f t="array" ref="AW1740">IF(AW1732="","",IFERROR(VALUE(_xlfn.IFNA(_xll.PBD(AW1739,"Deal Amount","","USD","",""),"N/A")),0))</f>
        <v/>
      </c>
      <c r="AX1740" t="str" cm="1">
        <f t="array" ref="AX1740">IF(AX1732="","",IFERROR(VALUE(_xlfn.IFNA(_xll.PBD(AX1739,"Deal Amount","","USD","",""),"N/A")),0))</f>
        <v/>
      </c>
      <c r="AY1740" t="str" cm="1">
        <f t="array" ref="AY1740">IF(AY1732="","",IFERROR(VALUE(_xlfn.IFNA(_xll.PBD(AY1739,"Deal Amount","","USD","",""),"N/A")),0))</f>
        <v/>
      </c>
      <c r="AZ1740" t="str" cm="1">
        <f t="array" ref="AZ1740">IF(AZ1732="","",IFERROR(VALUE(_xlfn.IFNA(_xll.PBD(AZ1739,"Deal Amount","","USD","",""),"N/A")),0))</f>
        <v/>
      </c>
      <c r="BA1740" t="str" cm="1">
        <f t="array" ref="BA1740">IF(BA1732="","",IFERROR(VALUE(_xlfn.IFNA(_xll.PBD(BA1739,"Deal Amount","","USD","",""),"N/A")),0))</f>
        <v/>
      </c>
      <c r="BB1740" t="str" cm="1">
        <f t="array" ref="BB1740">IF(BB1732="","",IFERROR(VALUE(_xlfn.IFNA(_xll.PBD(BB1739,"Deal Amount","","USD","",""),"N/A")),0))</f>
        <v/>
      </c>
      <c r="BC1740" t="str" cm="1">
        <f t="array" ref="BC1740">IF(BC1732="","",IFERROR(VALUE(_xlfn.IFNA(_xll.PBD(BC1739,"Deal Amount","","USD","",""),"N/A")),0))</f>
        <v/>
      </c>
      <c r="BD1740" t="str" cm="1">
        <f t="array" ref="BD1740">IF(BD1732="","",IFERROR(VALUE(_xlfn.IFNA(_xll.PBD(BD1739,"Deal Amount","","USD","",""),"N/A")),0))</f>
        <v/>
      </c>
      <c r="BE1740" t="str" cm="1">
        <f t="array" ref="BE1740">IF(BE1732="","",IFERROR(VALUE(_xlfn.IFNA(_xll.PBD(BE1739,"Deal Amount","","USD","",""),"N/A")),0))</f>
        <v/>
      </c>
      <c r="BF1740" t="str" cm="1">
        <f t="array" ref="BF1740">IF(BF1732="","",IFERROR(VALUE(_xlfn.IFNA(_xll.PBD(BF1739,"Deal Amount","","USD","",""),"N/A")),0))</f>
        <v/>
      </c>
      <c r="BG1740" t="str" cm="1">
        <f t="array" ref="BG1740">IF(BG1732="","",IFERROR(VALUE(_xlfn.IFNA(_xll.PBD(BG1739,"Deal Amount","","USD","",""),"N/A")),0))</f>
        <v/>
      </c>
      <c r="BH1740" t="str" cm="1">
        <f t="array" ref="BH1740">IF(BH1732="","",IFERROR(VALUE(_xlfn.IFNA(_xll.PBD(BH1739,"Deal Amount","","USD","",""),"N/A")),0))</f>
        <v/>
      </c>
      <c r="BI1740" t="str" cm="1">
        <f t="array" ref="BI1740">IF(BI1732="","",IFERROR(VALUE(_xlfn.IFNA(_xll.PBD(BI1739,"Deal Amount","","USD","",""),"N/A")),0))</f>
        <v/>
      </c>
      <c r="BJ1740" t="str" cm="1">
        <f t="array" ref="BJ1740">IF(BJ1732="","",IFERROR(VALUE(_xlfn.IFNA(_xll.PBD(BJ1739,"Deal Amount","","USD","",""),"N/A")),0))</f>
        <v/>
      </c>
      <c r="BK1740" t="str" cm="1">
        <f t="array" ref="BK1740">IF(BK1732="","",IFERROR(VALUE(_xlfn.IFNA(_xll.PBD(BK1739,"Deal Amount","","USD","",""),"N/A")),0))</f>
        <v/>
      </c>
      <c r="BL1740" t="str" cm="1">
        <f t="array" ref="BL1740">IF(BL1732="","",IFERROR(VALUE(_xlfn.IFNA(_xll.PBD(BL1739,"Deal Amount","","USD","",""),"N/A")),0))</f>
        <v/>
      </c>
      <c r="BM1740" t="str" cm="1">
        <f t="array" ref="BM1740">IF(BM1732="","",IFERROR(VALUE(_xlfn.IFNA(_xll.PBD(BM1739,"Deal Amount","","USD","",""),"N/A")),0))</f>
        <v/>
      </c>
      <c r="BN1740" t="str" cm="1">
        <f t="array" ref="BN1740">IF(BN1732="","",IFERROR(VALUE(_xlfn.IFNA(_xll.PBD(BN1739,"Deal Amount","","USD","",""),"N/A")),0))</f>
        <v/>
      </c>
      <c r="BO1740" t="str" cm="1">
        <f t="array" ref="BO1740">IF(BO1732="","",IFERROR(VALUE(_xlfn.IFNA(_xll.PBD(BO1739,"Deal Amount","","USD","",""),"N/A")),0))</f>
        <v/>
      </c>
      <c r="BP1740" t="str" cm="1">
        <f t="array" ref="BP1740">IF(BP1732="","",IFERROR(VALUE(_xlfn.IFNA(_xll.PBD(BP1739,"Deal Amount","","USD","",""),"N/A")),0))</f>
        <v/>
      </c>
      <c r="BQ1740" t="str" cm="1">
        <f t="array" ref="BQ1740">IF(BQ1732="","",IFERROR(VALUE(_xlfn.IFNA(_xll.PBD(BQ1739,"Deal Amount","","USD","",""),"N/A")),0))</f>
        <v/>
      </c>
      <c r="BR1740" t="str" cm="1">
        <f t="array" ref="BR1740">IF(BR1732="","",IFERROR(VALUE(_xlfn.IFNA(_xll.PBD(BR1739,"Deal Amount","","USD","",""),"N/A")),0))</f>
        <v/>
      </c>
      <c r="BS1740" t="str" cm="1">
        <f t="array" ref="BS1740">IF(BS1732="","",IFERROR(VALUE(_xlfn.IFNA(_xll.PBD(BS1739,"Deal Amount","","USD","",""),"N/A")),0))</f>
        <v/>
      </c>
      <c r="BT1740" t="str" cm="1">
        <f t="array" ref="BT1740">IF(BT1732="","",IFERROR(VALUE(_xlfn.IFNA(_xll.PBD(BT1739,"Deal Amount","","USD","",""),"N/A")),0))</f>
        <v/>
      </c>
      <c r="BU1740" t="str" cm="1">
        <f t="array" ref="BU1740">IF(BU1732="","",IFERROR(VALUE(_xlfn.IFNA(_xll.PBD(BU1739,"Deal Amount","","USD","",""),"N/A")),0))</f>
        <v/>
      </c>
      <c r="BV1740" t="str" cm="1">
        <f t="array" ref="BV1740">IF(BV1732="","",IFERROR(VALUE(_xlfn.IFNA(_xll.PBD(BV1739,"Deal Amount","","USD","",""),"N/A")),0))</f>
        <v/>
      </c>
      <c r="BW1740" t="str" cm="1">
        <f t="array" ref="BW1740">IF(BW1732="","",IFERROR(VALUE(_xlfn.IFNA(_xll.PBD(BW1739,"Deal Amount","","USD","",""),"N/A")),0))</f>
        <v/>
      </c>
      <c r="BX1740" t="str" cm="1">
        <f t="array" ref="BX1740">IF(BX1732="","",IFERROR(VALUE(_xlfn.IFNA(_xll.PBD(BX1739,"Deal Amount","","USD","",""),"N/A")),0))</f>
        <v/>
      </c>
      <c r="BY1740" t="str" cm="1">
        <f t="array" ref="BY1740">IF(BY1732="","",IFERROR(VALUE(_xlfn.IFNA(_xll.PBD(BY1739,"Deal Amount","","USD","",""),"N/A")),0))</f>
        <v/>
      </c>
      <c r="BZ1740" t="str" cm="1">
        <f t="array" ref="BZ1740">IF(BZ1732="","",IFERROR(VALUE(_xlfn.IFNA(_xll.PBD(BZ1739,"Deal Amount","","USD","",""),"N/A")),0))</f>
        <v/>
      </c>
      <c r="CA1740" t="str" cm="1">
        <f t="array" ref="CA1740">IF(CA1732="","",IFERROR(VALUE(_xlfn.IFNA(_xll.PBD(CA1739,"Deal Amount","","USD","",""),"N/A")),0))</f>
        <v/>
      </c>
      <c r="CB1740" t="str" cm="1">
        <f t="array" ref="CB1740">IF(CB1732="","",IFERROR(VALUE(_xlfn.IFNA(_xll.PBD(CB1739,"Deal Amount","","USD","",""),"N/A")),0))</f>
        <v/>
      </c>
      <c r="CC1740" t="str" cm="1">
        <f t="array" ref="CC1740">IF(CC1732="","",IFERROR(VALUE(_xlfn.IFNA(_xll.PBD(CC1739,"Deal Amount","","USD","",""),"N/A")),0))</f>
        <v/>
      </c>
      <c r="CD1740" t="str" cm="1">
        <f t="array" ref="CD1740">IF(CD1732="","",IFERROR(VALUE(_xlfn.IFNA(_xll.PBD(CD1739,"Deal Amount","","USD","",""),"N/A")),0))</f>
        <v/>
      </c>
      <c r="CE1740" t="str" cm="1">
        <f t="array" ref="CE1740">IF(CE1732="","",IFERROR(VALUE(_xlfn.IFNA(_xll.PBD(CE1739,"Deal Amount","","USD","",""),"N/A")),0))</f>
        <v/>
      </c>
      <c r="CF1740" t="str" cm="1">
        <f t="array" ref="CF1740">IF(CF1732="","",IFERROR(VALUE(_xlfn.IFNA(_xll.PBD(CF1739,"Deal Amount","","USD","",""),"N/A")),0))</f>
        <v/>
      </c>
      <c r="CG1740" t="str" cm="1">
        <f t="array" ref="CG1740">IF(CG1732="","",IFERROR(VALUE(_xlfn.IFNA(_xll.PBD(CG1739,"Deal Amount","","USD","",""),"N/A")),0))</f>
        <v/>
      </c>
      <c r="CH1740" t="str" cm="1">
        <f t="array" ref="CH1740">IF(CH1732="","",IFERROR(VALUE(_xlfn.IFNA(_xll.PBD(CH1739,"Deal Amount","","USD","",""),"N/A")),0))</f>
        <v/>
      </c>
      <c r="CI1740" t="str" cm="1">
        <f t="array" ref="CI1740">IF(CI1732="","",IFERROR(VALUE(_xlfn.IFNA(_xll.PBD(CI1739,"Deal Amount","","USD","",""),"N/A")),0))</f>
        <v/>
      </c>
      <c r="CJ1740" t="str" cm="1">
        <f t="array" ref="CJ1740">IF(CJ1732="","",IFERROR(VALUE(_xlfn.IFNA(_xll.PBD(CJ1739,"Deal Amount","","USD","",""),"N/A")),0))</f>
        <v/>
      </c>
      <c r="CK1740" t="str" cm="1">
        <f t="array" ref="CK1740">IF(CK1732="","",IFERROR(VALUE(_xlfn.IFNA(_xll.PBD(CK1739,"Deal Amount","","USD","",""),"N/A")),0))</f>
        <v/>
      </c>
      <c r="CL1740" t="str" cm="1">
        <f t="array" ref="CL1740">IF(CL1732="","",IFERROR(VALUE(_xlfn.IFNA(_xll.PBD(CL1739,"Deal Amount","","USD","",""),"N/A")),0))</f>
        <v/>
      </c>
      <c r="CM1740" t="str" cm="1">
        <f t="array" ref="CM1740">IF(CM1732="","",IFERROR(VALUE(_xlfn.IFNA(_xll.PBD(CM1739,"Deal Amount","","USD","",""),"N/A")),0))</f>
        <v/>
      </c>
      <c r="CN1740" t="str" cm="1">
        <f t="array" ref="CN1740">IF(CN1732="","",IFERROR(VALUE(_xlfn.IFNA(_xll.PBD(CN1739,"Deal Amount","","USD","",""),"N/A")),0))</f>
        <v/>
      </c>
      <c r="CO1740" t="str" cm="1">
        <f t="array" ref="CO1740">IF(CO1732="","",IFERROR(VALUE(_xlfn.IFNA(_xll.PBD(CO1739,"Deal Amount","","USD","",""),"N/A")),0))</f>
        <v/>
      </c>
      <c r="CP1740" t="str" cm="1">
        <f t="array" ref="CP1740">IF(CP1732="","",IFERROR(VALUE(_xlfn.IFNA(_xll.PBD(CP1739,"Deal Amount","","USD","",""),"N/A")),0))</f>
        <v/>
      </c>
      <c r="CQ1740" t="str" cm="1">
        <f t="array" ref="CQ1740">IF(CQ1732="","",IFERROR(VALUE(_xlfn.IFNA(_xll.PBD(CQ1739,"Deal Amount","","USD","",""),"N/A")),0))</f>
        <v/>
      </c>
      <c r="CR1740" t="str" cm="1">
        <f t="array" ref="CR1740">IF(CR1732="","",IFERROR(VALUE(_xlfn.IFNA(_xll.PBD(CR1739,"Deal Amount","","USD","",""),"N/A")),0))</f>
        <v/>
      </c>
      <c r="CS1740" t="str" cm="1">
        <f t="array" ref="CS1740">IF(CS1732="","",IFERROR(VALUE(_xlfn.IFNA(_xll.PBD(CS1739,"Deal Amount","","USD","",""),"N/A")),0))</f>
        <v/>
      </c>
      <c r="CT1740" t="str" cm="1">
        <f t="array" ref="CT1740">IF(CT1732="","",IFERROR(VALUE(_xlfn.IFNA(_xll.PBD(CT1739,"Deal Amount","","USD","",""),"N/A")),0))</f>
        <v/>
      </c>
      <c r="CU1740" t="str" cm="1">
        <f t="array" ref="CU1740">IF(CU1732="","",IFERROR(VALUE(_xlfn.IFNA(_xll.PBD(CU1739,"Deal Amount","","USD","",""),"N/A")),0))</f>
        <v/>
      </c>
      <c r="CV1740" t="str" cm="1">
        <f t="array" ref="CV1740">IF(CV1732="","",IFERROR(VALUE(_xlfn.IFNA(_xll.PBD(CV1739,"Deal Amount","","USD","",""),"N/A")),0))</f>
        <v/>
      </c>
      <c r="CW1740" t="str" cm="1">
        <f t="array" ref="CW1740">IF(CW1732="","",IFERROR(VALUE(_xlfn.IFNA(_xll.PBD(CW1739,"Deal Amount","","USD","",""),"N/A")),0))</f>
        <v/>
      </c>
      <c r="CX1740" t="str" cm="1">
        <f t="array" ref="CX1740">IF(CX1732="","",IFERROR(VALUE(_xlfn.IFNA(_xll.PBD(CX1739,"Deal Amount","","USD","",""),"N/A")),0))</f>
        <v/>
      </c>
      <c r="CY1740" t="str" cm="1">
        <f t="array" ref="CY1740">IF(CY1732="","",IFERROR(VALUE(_xlfn.IFNA(_xll.PBD(CY1739,"Deal Amount","","USD","",""),"N/A")),0))</f>
        <v/>
      </c>
      <c r="CZ1740" t="str" cm="1">
        <f t="array" ref="CZ1740">IF(CZ1732="","",IFERROR(VALUE(_xlfn.IFNA(_xll.PBD(CZ1739,"Deal Amount","","USD","",""),"N/A")),0))</f>
        <v/>
      </c>
      <c r="DA1740" t="str" cm="1">
        <f t="array" ref="DA1740">IF(DA1732="","",IFERROR(VALUE(_xlfn.IFNA(_xll.PBD(DA1739,"Deal Amount","","USD","",""),"N/A")),0))</f>
        <v/>
      </c>
      <c r="DB1740" t="str" cm="1">
        <f t="array" ref="DB1740">IF(DB1732="","",IFERROR(VALUE(_xlfn.IFNA(_xll.PBD(DB1739,"Deal Amount","","USD","",""),"N/A")),0))</f>
        <v/>
      </c>
      <c r="DC1740" t="str" cm="1">
        <f t="array" ref="DC1740">IF(DC1732="","",IFERROR(VALUE(_xlfn.IFNA(_xll.PBD(DC1739,"Deal Amount","","USD","",""),"N/A")),0))</f>
        <v/>
      </c>
      <c r="DD1740" t="str" cm="1">
        <f t="array" ref="DD1740">IF(DD1732="","",IFERROR(VALUE(_xlfn.IFNA(_xll.PBD(DD1739,"Deal Amount","","USD","",""),"N/A")),0))</f>
        <v/>
      </c>
      <c r="DE1740" t="str" cm="1">
        <f t="array" ref="DE1740">IF(DE1732="","",IFERROR(VALUE(_xlfn.IFNA(_xll.PBD(DE1739,"Deal Amount","","USD","",""),"N/A")),0))</f>
        <v/>
      </c>
      <c r="DF1740" t="str" cm="1">
        <f t="array" ref="DF1740">IF(DF1732="","",IFERROR(VALUE(_xlfn.IFNA(_xll.PBD(DF1739,"Deal Amount","","USD","",""),"N/A")),0))</f>
        <v/>
      </c>
      <c r="DG1740" t="str" cm="1">
        <f t="array" ref="DG1740">IF(DG1732="","",IFERROR(VALUE(_xlfn.IFNA(_xll.PBD(DG1739,"Deal Amount","","USD","",""),"N/A")),0))</f>
        <v/>
      </c>
      <c r="DH1740" t="str" cm="1">
        <f t="array" ref="DH1740">IF(DH1732="","",IFERROR(VALUE(_xlfn.IFNA(_xll.PBD(DH1739,"Deal Amount","","USD","",""),"N/A")),0))</f>
        <v/>
      </c>
      <c r="DI1740" t="str" cm="1">
        <f t="array" ref="DI1740">IF(DI1732="","",IFERROR(VALUE(_xlfn.IFNA(_xll.PBD(DI1739,"Deal Amount","","USD","",""),"N/A")),0))</f>
        <v/>
      </c>
      <c r="DJ1740" t="str" cm="1">
        <f t="array" ref="DJ1740">IF(DJ1732="","",IFERROR(VALUE(_xlfn.IFNA(_xll.PBD(DJ1739,"Deal Amount","","USD","",""),"N/A")),0))</f>
        <v/>
      </c>
      <c r="DK1740" t="str" cm="1">
        <f t="array" ref="DK1740">IF(DK1732="","",IFERROR(VALUE(_xlfn.IFNA(_xll.PBD(DK1739,"Deal Amount","","USD","",""),"N/A")),0))</f>
        <v/>
      </c>
      <c r="DL1740" t="str" cm="1">
        <f t="array" ref="DL1740">IF(DL1732="","",IFERROR(VALUE(_xlfn.IFNA(_xll.PBD(DL1739,"Deal Amount","","USD","",""),"N/A")),0))</f>
        <v/>
      </c>
      <c r="DM1740" t="str" cm="1">
        <f t="array" ref="DM1740">IF(DM1732="","",IFERROR(VALUE(_xlfn.IFNA(_xll.PBD(DM1739,"Deal Amount","","USD","",""),"N/A")),0))</f>
        <v/>
      </c>
      <c r="DN1740" t="str" cm="1">
        <f t="array" ref="DN1740">IF(DN1732="","",IFERROR(VALUE(_xlfn.IFNA(_xll.PBD(DN1739,"Deal Amount","","USD","",""),"N/A")),0))</f>
        <v/>
      </c>
      <c r="DO1740" t="str" cm="1">
        <f t="array" ref="DO1740">IF(DO1732="","",IFERROR(VALUE(_xlfn.IFNA(_xll.PBD(DO1739,"Deal Amount","","USD","",""),"N/A")),0))</f>
        <v/>
      </c>
      <c r="DP1740" t="str" cm="1">
        <f t="array" ref="DP1740">IF(DP1732="","",IFERROR(VALUE(_xlfn.IFNA(_xll.PBD(DP1739,"Deal Amount","","USD","",""),"N/A")),0))</f>
        <v/>
      </c>
      <c r="DQ1740" t="str" cm="1">
        <f t="array" ref="DQ1740">IF(DQ1732="","",IFERROR(VALUE(_xlfn.IFNA(_xll.PBD(DQ1739,"Deal Amount","","USD","",""),"N/A")),0))</f>
        <v/>
      </c>
      <c r="DR1740" t="str" cm="1">
        <f t="array" ref="DR1740">IF(DR1732="","",IFERROR(VALUE(_xlfn.IFNA(_xll.PBD(DR1739,"Deal Amount","","USD","",""),"N/A")),0))</f>
        <v/>
      </c>
      <c r="DS1740" t="str" cm="1">
        <f t="array" ref="DS1740">IF(DS1732="","",IFERROR(VALUE(_xlfn.IFNA(_xll.PBD(DS1739,"Deal Amount","","USD","",""),"N/A")),0))</f>
        <v/>
      </c>
      <c r="DT1740" t="str" cm="1">
        <f t="array" ref="DT1740">IF(DT1732="","",IFERROR(VALUE(_xlfn.IFNA(_xll.PBD(DT1739,"Deal Amount","","USD","",""),"N/A")),0))</f>
        <v/>
      </c>
      <c r="DU1740" t="str" cm="1">
        <f t="array" ref="DU1740">IF(DU1732="","",IFERROR(VALUE(_xlfn.IFNA(_xll.PBD(DU1739,"Deal Amount","","USD","",""),"N/A")),0))</f>
        <v/>
      </c>
      <c r="DV1740" t="str" cm="1">
        <f t="array" ref="DV1740">IF(DV1732="","",IFERROR(VALUE(_xlfn.IFNA(_xll.PBD(DV1739,"Deal Amount","","USD","",""),"N/A")),0))</f>
        <v/>
      </c>
      <c r="DW1740" t="str" cm="1">
        <f t="array" ref="DW1740">IF(DW1732="","",IFERROR(VALUE(_xlfn.IFNA(_xll.PBD(DW1739,"Deal Amount","","USD","",""),"N/A")),0))</f>
        <v/>
      </c>
      <c r="DX1740" t="str" cm="1">
        <f t="array" ref="DX1740">IF(DX1732="","",IFERROR(VALUE(_xlfn.IFNA(_xll.PBD(DX1739,"Deal Amount","","USD","",""),"N/A")),0))</f>
        <v/>
      </c>
      <c r="DY1740" t="str" cm="1">
        <f t="array" ref="DY1740">IF(DY1732="","",IFERROR(VALUE(_xlfn.IFNA(_xll.PBD(DY1739,"Deal Amount","","USD","",""),"N/A")),0))</f>
        <v/>
      </c>
      <c r="DZ1740" t="str" cm="1">
        <f t="array" ref="DZ1740">IF(DZ1732="","",IFERROR(VALUE(_xlfn.IFNA(_xll.PBD(DZ1739,"Deal Amount","","USD","",""),"N/A")),0))</f>
        <v/>
      </c>
      <c r="EA1740" t="str" cm="1">
        <f t="array" ref="EA1740">IF(EA1732="","",IFERROR(VALUE(_xlfn.IFNA(_xll.PBD(EA1739,"Deal Amount","","USD","",""),"N/A")),0))</f>
        <v/>
      </c>
      <c r="EB1740" t="str" cm="1">
        <f t="array" ref="EB1740">IF(EB1732="","",IFERROR(VALUE(_xlfn.IFNA(_xll.PBD(EB1739,"Deal Amount","","USD","",""),"N/A")),0))</f>
        <v/>
      </c>
      <c r="EC1740" t="str" cm="1">
        <f t="array" ref="EC1740">IF(EC1732="","",IFERROR(VALUE(_xlfn.IFNA(_xll.PBD(EC1739,"Deal Amount","","USD","",""),"N/A")),0))</f>
        <v/>
      </c>
      <c r="ED1740" t="str" cm="1">
        <f t="array" ref="ED1740">IF(ED1732="","",IFERROR(VALUE(_xlfn.IFNA(_xll.PBD(ED1739,"Deal Amount","","USD","",""),"N/A")),0))</f>
        <v/>
      </c>
      <c r="EE1740" t="str" cm="1">
        <f t="array" ref="EE1740">IF(EE1732="","",IFERROR(VALUE(_xlfn.IFNA(_xll.PBD(EE1739,"Deal Amount","","USD","",""),"N/A")),0))</f>
        <v/>
      </c>
      <c r="EF1740" t="str" cm="1">
        <f t="array" ref="EF1740">IF(EF1732="","",IFERROR(VALUE(_xlfn.IFNA(_xll.PBD(EF1739,"Deal Amount","","USD","",""),"N/A")),0))</f>
        <v/>
      </c>
      <c r="EG1740" t="str" cm="1">
        <f t="array" ref="EG1740">IF(EG1732="","",IFERROR(VALUE(_xlfn.IFNA(_xll.PBD(EG1739,"Deal Amount","","USD","",""),"N/A")),0))</f>
        <v/>
      </c>
      <c r="EH1740" t="str" cm="1">
        <f t="array" ref="EH1740">IF(EH1732="","",IFERROR(VALUE(_xlfn.IFNA(_xll.PBD(EH1739,"Deal Amount","","USD","",""),"N/A")),0))</f>
        <v/>
      </c>
      <c r="EI1740" t="str" cm="1">
        <f t="array" ref="EI1740">IF(EI1732="","",IFERROR(VALUE(_xlfn.IFNA(_xll.PBD(EI1739,"Deal Amount","","USD","",""),"N/A")),0))</f>
        <v/>
      </c>
      <c r="EJ1740" t="str" cm="1">
        <f t="array" ref="EJ1740">IF(EJ1732="","",IFERROR(VALUE(_xlfn.IFNA(_xll.PBD(EJ1739,"Deal Amount","","USD","",""),"N/A")),0))</f>
        <v/>
      </c>
      <c r="EK1740" t="str" cm="1">
        <f t="array" ref="EK1740">IF(EK1732="","",IFERROR(VALUE(_xlfn.IFNA(_xll.PBD(EK1739,"Deal Amount","","USD","",""),"N/A")),0))</f>
        <v/>
      </c>
      <c r="EL1740" t="str" cm="1">
        <f t="array" ref="EL1740">IF(EL1732="","",IFERROR(VALUE(_xlfn.IFNA(_xll.PBD(EL1739,"Deal Amount","","USD","",""),"N/A")),0))</f>
        <v/>
      </c>
      <c r="EM1740" t="str" cm="1">
        <f t="array" ref="EM1740">IF(EM1732="","",IFERROR(VALUE(_xlfn.IFNA(_xll.PBD(EM1739,"Deal Amount","","USD","",""),"N/A")),0))</f>
        <v/>
      </c>
      <c r="EN1740" t="str" cm="1">
        <f t="array" ref="EN1740">IF(EN1732="","",IFERROR(VALUE(_xlfn.IFNA(_xll.PBD(EN1739,"Deal Amount","","USD","",""),"N/A")),0))</f>
        <v/>
      </c>
      <c r="EO1740" t="str" cm="1">
        <f t="array" ref="EO1740">IF(EO1732="","",IFERROR(VALUE(_xlfn.IFNA(_xll.PBD(EO1739,"Deal Amount","","USD","",""),"N/A")),0))</f>
        <v/>
      </c>
      <c r="EP1740" t="str" cm="1">
        <f t="array" ref="EP1740">IF(EP1732="","",IFERROR(VALUE(_xlfn.IFNA(_xll.PBD(EP1739,"Deal Amount","","USD","",""),"N/A")),0))</f>
        <v/>
      </c>
      <c r="EQ1740" t="str" cm="1">
        <f t="array" ref="EQ1740">IF(EQ1732="","",IFERROR(VALUE(_xlfn.IFNA(_xll.PBD(EQ1739,"Deal Amount","","USD","",""),"N/A")),0))</f>
        <v/>
      </c>
      <c r="ER1740" t="str" cm="1">
        <f t="array" ref="ER1740">IF(ER1732="","",IFERROR(VALUE(_xlfn.IFNA(_xll.PBD(ER1739,"Deal Amount","","USD","",""),"N/A")),0))</f>
        <v/>
      </c>
      <c r="ES1740" t="str" cm="1">
        <f t="array" ref="ES1740">IF(ES1732="","",IFERROR(VALUE(_xlfn.IFNA(_xll.PBD(ES1739,"Deal Amount","","USD","",""),"N/A")),0))</f>
        <v/>
      </c>
      <c r="ET1740" t="str" cm="1">
        <f t="array" ref="ET1740">IF(ET1732="","",IFERROR(VALUE(_xlfn.IFNA(_xll.PBD(ET1739,"Deal Amount","","USD","",""),"N/A")),0))</f>
        <v/>
      </c>
      <c r="EU1740" t="str" cm="1">
        <f t="array" ref="EU1740">IF(EU1732="","",IFERROR(VALUE(_xlfn.IFNA(_xll.PBD(EU1739,"Deal Amount","","USD","",""),"N/A")),0))</f>
        <v/>
      </c>
      <c r="EV1740" t="str" cm="1">
        <f t="array" ref="EV1740">IF(EV1732="","",IFERROR(VALUE(_xlfn.IFNA(_xll.PBD(EV1739,"Deal Amount","","USD","",""),"N/A")),0))</f>
        <v/>
      </c>
      <c r="EW1740" t="str" cm="1">
        <f t="array" ref="EW1740">IF(EW1732="","",IFERROR(VALUE(_xlfn.IFNA(_xll.PBD(EW1739,"Deal Amount","","USD","",""),"N/A")),0))</f>
        <v/>
      </c>
      <c r="EX1740" t="str" cm="1">
        <f t="array" ref="EX1740">IF(EX1732="","",IFERROR(VALUE(_xlfn.IFNA(_xll.PBD(EX1739,"Deal Amount","","USD","",""),"N/A")),0))</f>
        <v/>
      </c>
      <c r="EY1740" t="str" cm="1">
        <f t="array" ref="EY1740">IF(EY1732="","",IFERROR(VALUE(_xlfn.IFNA(_xll.PBD(EY1739,"Deal Amount","","USD","",""),"N/A")),0))</f>
        <v/>
      </c>
      <c r="EZ1740" t="str" cm="1">
        <f t="array" ref="EZ1740">IF(EZ1732="","",IFERROR(VALUE(_xlfn.IFNA(_xll.PBD(EZ1739,"Deal Amount","","USD","",""),"N/A")),0))</f>
        <v/>
      </c>
      <c r="FA1740" t="str" cm="1">
        <f t="array" ref="FA1740">IF(FA1732="","",IFERROR(VALUE(_xlfn.IFNA(_xll.PBD(FA1739,"Deal Amount","","USD","",""),"N/A")),0))</f>
        <v/>
      </c>
      <c r="FB1740" t="str" cm="1">
        <f t="array" ref="FB1740">IF(FB1732="","",IFERROR(VALUE(_xlfn.IFNA(_xll.PBD(FB1739,"Deal Amount","","USD","",""),"N/A")),0))</f>
        <v/>
      </c>
      <c r="FC1740" t="str" cm="1">
        <f t="array" ref="FC1740">IF(FC1732="","",IFERROR(VALUE(_xlfn.IFNA(_xll.PBD(FC1739,"Deal Amount","","USD","",""),"N/A")),0))</f>
        <v/>
      </c>
      <c r="FD1740" t="str" cm="1">
        <f t="array" ref="FD1740">IF(FD1732="","",IFERROR(VALUE(_xlfn.IFNA(_xll.PBD(FD1739,"Deal Amount","","USD","",""),"N/A")),0))</f>
        <v/>
      </c>
      <c r="FE1740" t="str" cm="1">
        <f t="array" ref="FE1740">IF(FE1732="","",IFERROR(VALUE(_xlfn.IFNA(_xll.PBD(FE1739,"Deal Amount","","USD","",""),"N/A")),0))</f>
        <v/>
      </c>
      <c r="FF1740" t="str" cm="1">
        <f t="array" ref="FF1740">IF(FF1732="","",IFERROR(VALUE(_xlfn.IFNA(_xll.PBD(FF1739,"Deal Amount","","USD","",""),"N/A")),0))</f>
        <v/>
      </c>
      <c r="FG1740" t="str" cm="1">
        <f t="array" ref="FG1740">IF(FG1732="","",IFERROR(VALUE(_xlfn.IFNA(_xll.PBD(FG1739,"Deal Amount","","USD","",""),"N/A")),0))</f>
        <v/>
      </c>
      <c r="FH1740" t="str" cm="1">
        <f t="array" ref="FH1740">IF(FH1732="","",IFERROR(VALUE(_xlfn.IFNA(_xll.PBD(FH1739,"Deal Amount","","USD","",""),"N/A")),0))</f>
        <v/>
      </c>
      <c r="FI1740" t="str" cm="1">
        <f t="array" ref="FI1740">IF(FI1732="","",IFERROR(VALUE(_xlfn.IFNA(_xll.PBD(FI1739,"Deal Amount","","USD","",""),"N/A")),0))</f>
        <v/>
      </c>
      <c r="FJ1740" t="str" cm="1">
        <f t="array" ref="FJ1740">IF(FJ1732="","",IFERROR(VALUE(_xlfn.IFNA(_xll.PBD(FJ1739,"Deal Amount","","USD","",""),"N/A")),0))</f>
        <v/>
      </c>
      <c r="FK1740" t="str" cm="1">
        <f t="array" ref="FK1740">IF(FK1732="","",IFERROR(VALUE(_xlfn.IFNA(_xll.PBD(FK1739,"Deal Amount","","USD","",""),"N/A")),0))</f>
        <v/>
      </c>
      <c r="FL1740" t="str" cm="1">
        <f t="array" ref="FL1740">IF(FL1732="","",IFERROR(VALUE(_xlfn.IFNA(_xll.PBD(FL1739,"Deal Amount","","USD","",""),"N/A")),0))</f>
        <v/>
      </c>
      <c r="FM1740" t="str" cm="1">
        <f t="array" ref="FM1740">IF(FM1732="","",IFERROR(VALUE(_xlfn.IFNA(_xll.PBD(FM1739,"Deal Amount","","USD","",""),"N/A")),0))</f>
        <v/>
      </c>
      <c r="FN1740" t="str" cm="1">
        <f t="array" ref="FN1740">IF(FN1732="","",IFERROR(VALUE(_xlfn.IFNA(_xll.PBD(FN1739,"Deal Amount","","USD","",""),"N/A")),0))</f>
        <v/>
      </c>
      <c r="FO1740" t="str" cm="1">
        <f t="array" ref="FO1740">IF(FO1732="","",IFERROR(VALUE(_xlfn.IFNA(_xll.PBD(FO1739,"Deal Amount","","USD","",""),"N/A")),0))</f>
        <v/>
      </c>
      <c r="FP1740" t="str" cm="1">
        <f t="array" ref="FP1740">IF(FP1732="","",IFERROR(VALUE(_xlfn.IFNA(_xll.PBD(FP1739,"Deal Amount","","USD","",""),"N/A")),0))</f>
        <v/>
      </c>
      <c r="FQ1740" t="str" cm="1">
        <f t="array" ref="FQ1740">IF(FQ1732="","",IFERROR(VALUE(_xlfn.IFNA(_xll.PBD(FQ1739,"Deal Amount","","USD","",""),"N/A")),0))</f>
        <v/>
      </c>
      <c r="FR1740" t="str" cm="1">
        <f t="array" ref="FR1740">IF(FR1732="","",IFERROR(VALUE(_xlfn.IFNA(_xll.PBD(FR1739,"Deal Amount","","USD","",""),"N/A")),0))</f>
        <v/>
      </c>
      <c r="FS1740" t="str" cm="1">
        <f t="array" ref="FS1740">IF(FS1732="","",IFERROR(VALUE(_xlfn.IFNA(_xll.PBD(FS1739,"Deal Amount","","USD","",""),"N/A")),0))</f>
        <v/>
      </c>
      <c r="FT1740" t="str" cm="1">
        <f t="array" ref="FT1740">IF(FT1732="","",IFERROR(VALUE(_xlfn.IFNA(_xll.PBD(FT1739,"Deal Amount","","USD","",""),"N/A")),0))</f>
        <v/>
      </c>
      <c r="FU1740" t="str" cm="1">
        <f t="array" ref="FU1740">IF(FU1732="","",IFERROR(VALUE(_xlfn.IFNA(_xll.PBD(FU1739,"Deal Amount","","USD","",""),"N/A")),0))</f>
        <v/>
      </c>
      <c r="FV1740" t="str" cm="1">
        <f t="array" ref="FV1740">IF(FV1732="","",IFERROR(VALUE(_xlfn.IFNA(_xll.PBD(FV1739,"Deal Amount","","USD","",""),"N/A")),0))</f>
        <v/>
      </c>
      <c r="FW1740" t="str" cm="1">
        <f t="array" ref="FW1740">IF(FW1732="","",IFERROR(VALUE(_xlfn.IFNA(_xll.PBD(FW1739,"Deal Amount","","USD","",""),"N/A")),0))</f>
        <v/>
      </c>
      <c r="FX1740" t="str" cm="1">
        <f t="array" ref="FX1740">IF(FX1732="","",IFERROR(VALUE(_xlfn.IFNA(_xll.PBD(FX1739,"Deal Amount","","USD","",""),"N/A")),0))</f>
        <v/>
      </c>
      <c r="FY1740" t="str" cm="1">
        <f t="array" ref="FY1740">IF(FY1732="","",IFERROR(VALUE(_xlfn.IFNA(_xll.PBD(FY1739,"Deal Amount","","USD","",""),"N/A")),0))</f>
        <v/>
      </c>
      <c r="FZ1740" t="str" cm="1">
        <f t="array" ref="FZ1740">IF(FZ1732="","",IFERROR(VALUE(_xlfn.IFNA(_xll.PBD(FZ1739,"Deal Amount","","USD","",""),"N/A")),0))</f>
        <v/>
      </c>
      <c r="GA1740" t="str" cm="1">
        <f t="array" ref="GA1740">IF(GA1732="","",IFERROR(VALUE(_xlfn.IFNA(_xll.PBD(GA1739,"Deal Amount","","USD","",""),"N/A")),0))</f>
        <v/>
      </c>
      <c r="GB1740" t="str" cm="1">
        <f t="array" ref="GB1740">IF(GB1732="","",IFERROR(VALUE(_xlfn.IFNA(_xll.PBD(GB1739,"Deal Amount","","USD","",""),"N/A")),0))</f>
        <v/>
      </c>
      <c r="GC1740" t="str" cm="1">
        <f t="array" ref="GC1740">IF(GC1732="","",IFERROR(VALUE(_xlfn.IFNA(_xll.PBD(GC1739,"Deal Amount","","USD","",""),"N/A")),0))</f>
        <v/>
      </c>
      <c r="GD1740" t="str" cm="1">
        <f t="array" ref="GD1740">IF(GD1732="","",IFERROR(VALUE(_xlfn.IFNA(_xll.PBD(GD1739,"Deal Amount","","USD","",""),"N/A")),0))</f>
        <v/>
      </c>
      <c r="GE1740" t="str" cm="1">
        <f t="array" ref="GE1740">IF(GE1732="","",IFERROR(VALUE(_xlfn.IFNA(_xll.PBD(GE1739,"Deal Amount","","USD","",""),"N/A")),0))</f>
        <v/>
      </c>
      <c r="GF1740" t="str" cm="1">
        <f t="array" ref="GF1740">IF(GF1732="","",IFERROR(VALUE(_xlfn.IFNA(_xll.PBD(GF1739,"Deal Amount","","USD","",""),"N/A")),0))</f>
        <v/>
      </c>
      <c r="GG1740" t="str" cm="1">
        <f t="array" ref="GG1740">IF(GG1732="","",IFERROR(VALUE(_xlfn.IFNA(_xll.PBD(GG1739,"Deal Amount","","USD","",""),"N/A")),0))</f>
        <v/>
      </c>
      <c r="GH1740" t="str" cm="1">
        <f t="array" ref="GH1740">IF(GH1732="","",IFERROR(VALUE(_xlfn.IFNA(_xll.PBD(GH1739,"Deal Amount","","USD","",""),"N/A")),0))</f>
        <v/>
      </c>
      <c r="GI1740" t="str" cm="1">
        <f t="array" ref="GI1740">IF(GI1732="","",IFERROR(VALUE(_xlfn.IFNA(_xll.PBD(GI1739,"Deal Amount","","USD","",""),"N/A")),0))</f>
        <v/>
      </c>
      <c r="GJ1740" t="str" cm="1">
        <f t="array" ref="GJ1740">IF(GJ1732="","",IFERROR(VALUE(_xlfn.IFNA(_xll.PBD(GJ1739,"Deal Amount","","USD","",""),"N/A")),0))</f>
        <v/>
      </c>
      <c r="GK1740" t="str" cm="1">
        <f t="array" ref="GK1740">IF(GK1732="","",IFERROR(VALUE(_xlfn.IFNA(_xll.PBD(GK1739,"Deal Amount","","USD","",""),"N/A")),0))</f>
        <v/>
      </c>
      <c r="GL1740" t="str" cm="1">
        <f t="array" ref="GL1740">IF(GL1732="","",IFERROR(VALUE(_xlfn.IFNA(_xll.PBD(GL1739,"Deal Amount","","USD","",""),"N/A")),0))</f>
        <v/>
      </c>
      <c r="GM1740" t="str" cm="1">
        <f t="array" ref="GM1740">IF(GM1732="","",IFERROR(VALUE(_xlfn.IFNA(_xll.PBD(GM1739,"Deal Amount","","USD","",""),"N/A")),0))</f>
        <v/>
      </c>
      <c r="GN1740" t="str" cm="1">
        <f t="array" ref="GN1740">IF(GN1732="","",IFERROR(VALUE(_xlfn.IFNA(_xll.PBD(GN1739,"Deal Amount","","USD","",""),"N/A")),0))</f>
        <v/>
      </c>
      <c r="GO1740" t="str" cm="1">
        <f t="array" ref="GO1740">IF(GO1732="","",IFERROR(VALUE(_xlfn.IFNA(_xll.PBD(GO1739,"Deal Amount","","USD","",""),"N/A")),0))</f>
        <v/>
      </c>
      <c r="GP1740" t="str" cm="1">
        <f t="array" ref="GP1740">IF(GP1732="","",IFERROR(VALUE(_xlfn.IFNA(_xll.PBD(GP1739,"Deal Amount","","USD","",""),"N/A")),0))</f>
        <v/>
      </c>
      <c r="GQ1740" t="str" cm="1">
        <f t="array" ref="GQ1740">IF(GQ1732="","",IFERROR(VALUE(_xlfn.IFNA(_xll.PBD(GQ1739,"Deal Amount","","USD","",""),"N/A")),0))</f>
        <v/>
      </c>
      <c r="GR1740" t="str" cm="1">
        <f t="array" ref="GR1740">IF(GR1732="","",IFERROR(VALUE(_xlfn.IFNA(_xll.PBD(GR1739,"Deal Amount","","USD","",""),"N/A")),0))</f>
        <v/>
      </c>
      <c r="GS1740" t="str" cm="1">
        <f t="array" ref="GS1740">IF(GS1732="","",IFERROR(VALUE(_xlfn.IFNA(_xll.PBD(GS1739,"Deal Amount","","USD","",""),"N/A")),0))</f>
        <v/>
      </c>
      <c r="GT1740" t="str" cm="1">
        <f t="array" ref="GT1740">IF(GT1732="","",IFERROR(VALUE(_xlfn.IFNA(_xll.PBD(GT1739,"Deal Amount","","USD","",""),"N/A")),0))</f>
        <v/>
      </c>
      <c r="GU1740" t="str" cm="1">
        <f t="array" ref="GU1740">IF(GU1732="","",IFERROR(VALUE(_xlfn.IFNA(_xll.PBD(GU1739,"Deal Amount","","USD","",""),"N/A")),0))</f>
        <v/>
      </c>
      <c r="GV1740" t="str" cm="1">
        <f t="array" ref="GV1740">IF(GV1732="","",IFERROR(VALUE(_xlfn.IFNA(_xll.PBD(GV1739,"Deal Amount","","USD","",""),"N/A")),0))</f>
        <v/>
      </c>
      <c r="GW1740" t="str" cm="1">
        <f t="array" ref="GW1740">IF(GW1732="","",IFERROR(VALUE(_xlfn.IFNA(_xll.PBD(GW1739,"Deal Amount","","USD","",""),"N/A")),0))</f>
        <v/>
      </c>
      <c r="GX1740" t="str" cm="1">
        <f t="array" ref="GX1740">IF(GX1732="","",IFERROR(VALUE(_xlfn.IFNA(_xll.PBD(GX1739,"Deal Amount","","USD","",""),"N/A")),0))</f>
        <v/>
      </c>
      <c r="GY1740" t="str" cm="1">
        <f t="array" ref="GY1740">IF(GY1732="","",IFERROR(VALUE(_xlfn.IFNA(_xll.PBD(GY1739,"Deal Amount","","USD","",""),"N/A")),0))</f>
        <v/>
      </c>
      <c r="GZ1740" t="str" cm="1">
        <f t="array" ref="GZ1740">IF(GZ1732="","",IFERROR(VALUE(_xlfn.IFNA(_xll.PBD(GZ1739,"Deal Amount","","USD","",""),"N/A")),0))</f>
        <v/>
      </c>
      <c r="HA1740" t="str" cm="1">
        <f t="array" ref="HA1740">IF(HA1732="","",IFERROR(VALUE(_xlfn.IFNA(_xll.PBD(HA1739,"Deal Amount","","USD","",""),"N/A")),0))</f>
        <v/>
      </c>
      <c r="HB1740" t="str" cm="1">
        <f t="array" ref="HB1740">IF(HB1732="","",IFERROR(VALUE(_xlfn.IFNA(_xll.PBD(HB1739,"Deal Amount","","USD","",""),"N/A")),0))</f>
        <v/>
      </c>
      <c r="HC1740" t="str" cm="1">
        <f t="array" ref="HC1740">IF(HC1732="","",IFERROR(VALUE(_xlfn.IFNA(_xll.PBD(HC1739,"Deal Amount","","USD","",""),"N/A")),0))</f>
        <v/>
      </c>
      <c r="HD1740" t="str" cm="1">
        <f t="array" ref="HD1740">IF(HD1732="","",IFERROR(VALUE(_xlfn.IFNA(_xll.PBD(HD1739,"Deal Amount","","USD","",""),"N/A")),0))</f>
        <v/>
      </c>
      <c r="HE1740" t="str" cm="1">
        <f t="array" ref="HE1740">IF(HE1732="","",IFERROR(VALUE(_xlfn.IFNA(_xll.PBD(HE1739,"Deal Amount","","USD","",""),"N/A")),0))</f>
        <v/>
      </c>
      <c r="HF1740" t="str" cm="1">
        <f t="array" ref="HF1740">IF(HF1732="","",IFERROR(VALUE(_xlfn.IFNA(_xll.PBD(HF1739,"Deal Amount","","USD","",""),"N/A")),0))</f>
        <v/>
      </c>
      <c r="HG1740" t="str" cm="1">
        <f t="array" ref="HG1740">IF(HG1732="","",IFERROR(VALUE(_xlfn.IFNA(_xll.PBD(HG1739,"Deal Amount","","USD","",""),"N/A")),0))</f>
        <v/>
      </c>
      <c r="HH1740" t="str" cm="1">
        <f t="array" ref="HH1740">IF(HH1732="","",IFERROR(VALUE(_xlfn.IFNA(_xll.PBD(HH1739,"Deal Amount","","USD","",""),"N/A")),0))</f>
        <v/>
      </c>
      <c r="HI1740" t="str" cm="1">
        <f t="array" ref="HI1740">IF(HI1732="","",IFERROR(VALUE(_xlfn.IFNA(_xll.PBD(HI1739,"Deal Amount","","USD","",""),"N/A")),0))</f>
        <v/>
      </c>
      <c r="HJ1740" t="str" cm="1">
        <f t="array" ref="HJ1740">IF(HJ1732="","",IFERROR(VALUE(_xlfn.IFNA(_xll.PBD(HJ1739,"Deal Amount","","USD","",""),"N/A")),0))</f>
        <v/>
      </c>
      <c r="HK1740" t="str" cm="1">
        <f t="array" ref="HK1740">IF(HK1732="","",IFERROR(VALUE(_xlfn.IFNA(_xll.PBD(HK1739,"Deal Amount","","USD","",""),"N/A")),0))</f>
        <v/>
      </c>
      <c r="HL1740" t="str" cm="1">
        <f t="array" ref="HL1740">IF(HL1732="","",IFERROR(VALUE(_xlfn.IFNA(_xll.PBD(HL1739,"Deal Amount","","USD","",""),"N/A")),0))</f>
        <v/>
      </c>
      <c r="HM1740" t="str" cm="1">
        <f t="array" ref="HM1740">IF(HM1732="","",IFERROR(VALUE(_xlfn.IFNA(_xll.PBD(HM1739,"Deal Amount","","USD","",""),"N/A")),0))</f>
        <v/>
      </c>
      <c r="HN1740" t="str" cm="1">
        <f t="array" ref="HN1740">IF(HN1732="","",IFERROR(VALUE(_xlfn.IFNA(_xll.PBD(HN1739,"Deal Amount","","USD","",""),"N/A")),0))</f>
        <v/>
      </c>
      <c r="HO1740" t="str" cm="1">
        <f t="array" ref="HO1740">IF(HO1732="","",IFERROR(VALUE(_xlfn.IFNA(_xll.PBD(HO1739,"Deal Amount","","USD","",""),"N/A")),0))</f>
        <v/>
      </c>
      <c r="HP1740" t="str" cm="1">
        <f t="array" ref="HP1740">IF(HP1732="","",IFERROR(VALUE(_xlfn.IFNA(_xll.PBD(HP1739,"Deal Amount","","USD","",""),"N/A")),0))</f>
        <v/>
      </c>
      <c r="HQ1740" t="str" cm="1">
        <f t="array" ref="HQ1740">IF(HQ1732="","",IFERROR(VALUE(_xlfn.IFNA(_xll.PBD(HQ1739,"Deal Amount","","USD","",""),"N/A")),0))</f>
        <v/>
      </c>
      <c r="HR1740" t="str" cm="1">
        <f t="array" ref="HR1740">IF(HR1732="","",IFERROR(VALUE(_xlfn.IFNA(_xll.PBD(HR1739,"Deal Amount","","USD","",""),"N/A")),0))</f>
        <v/>
      </c>
      <c r="HS1740" t="str" cm="1">
        <f t="array" ref="HS1740">IF(HS1732="","",IFERROR(VALUE(_xlfn.IFNA(_xll.PBD(HS1739,"Deal Amount","","USD","",""),"N/A")),0))</f>
        <v/>
      </c>
      <c r="HT1740" t="str" cm="1">
        <f t="array" ref="HT1740">IF(HT1732="","",IFERROR(VALUE(_xlfn.IFNA(_xll.PBD(HT1739,"Deal Amount","","USD","",""),"N/A")),0))</f>
        <v/>
      </c>
      <c r="HU1740" t="str" cm="1">
        <f t="array" ref="HU1740">IF(HU1732="","",IFERROR(VALUE(_xlfn.IFNA(_xll.PBD(HU1739,"Deal Amount","","USD","",""),"N/A")),0))</f>
        <v/>
      </c>
      <c r="HV1740" t="str" cm="1">
        <f t="array" ref="HV1740">IF(HV1732="","",IFERROR(VALUE(_xlfn.IFNA(_xll.PBD(HV1739,"Deal Amount","","USD","",""),"N/A")),0))</f>
        <v/>
      </c>
      <c r="HW1740" t="str" cm="1">
        <f t="array" ref="HW1740">IF(HW1732="","",IFERROR(VALUE(_xlfn.IFNA(_xll.PBD(HW1739,"Deal Amount","","USD","",""),"N/A")),0))</f>
        <v/>
      </c>
      <c r="HX1740" t="str" cm="1">
        <f t="array" ref="HX1740">IF(HX1732="","",IFERROR(VALUE(_xlfn.IFNA(_xll.PBD(HX1739,"Deal Amount","","USD","",""),"N/A")),0))</f>
        <v/>
      </c>
      <c r="HY1740" t="str" cm="1">
        <f t="array" ref="HY1740">IF(HY1732="","",IFERROR(VALUE(_xlfn.IFNA(_xll.PBD(HY1739,"Deal Amount","","USD","",""),"N/A")),0))</f>
        <v/>
      </c>
      <c r="HZ1740" t="str" cm="1">
        <f t="array" ref="HZ1740">IF(HZ1732="","",IFERROR(VALUE(_xlfn.IFNA(_xll.PBD(HZ1739,"Deal Amount","","USD","",""),"N/A")),0))</f>
        <v/>
      </c>
      <c r="IA1740" t="str" cm="1">
        <f t="array" ref="IA1740">IF(IA1732="","",IFERROR(VALUE(_xlfn.IFNA(_xll.PBD(IA1739,"Deal Amount","","USD","",""),"N/A")),0))</f>
        <v/>
      </c>
      <c r="IB1740" t="str" cm="1">
        <f t="array" ref="IB1740">IF(IB1732="","",IFERROR(VALUE(_xlfn.IFNA(_xll.PBD(IB1739,"Deal Amount","","USD","",""),"N/A")),0))</f>
        <v/>
      </c>
      <c r="IC1740" t="str" cm="1">
        <f t="array" ref="IC1740">IF(IC1732="","",IFERROR(VALUE(_xlfn.IFNA(_xll.PBD(IC1739,"Deal Amount","","USD","",""),"N/A")),0))</f>
        <v/>
      </c>
      <c r="ID1740" t="str" cm="1">
        <f t="array" ref="ID1740">IF(ID1732="","",IFERROR(VALUE(_xlfn.IFNA(_xll.PBD(ID1739,"Deal Amount","","USD","",""),"N/A")),0))</f>
        <v/>
      </c>
      <c r="IE1740" t="str" cm="1">
        <f t="array" ref="IE1740">IF(IE1732="","",IFERROR(VALUE(_xlfn.IFNA(_xll.PBD(IE1739,"Deal Amount","","USD","",""),"N/A")),0))</f>
        <v/>
      </c>
    </row>
    <row r="1741" spans="2:239" x14ac:dyDescent="0.25">
      <c r="B1741" t="s">
        <v>2705</v>
      </c>
      <c r="C1741" s="13" cm="1">
        <f t="array" aca="1" ref="C1741" ca="1">IF(C1732="","",_xlfn.IFNA(_xll.PBD(C1739,"Deal Date","","USD","",""),"N/A"))</f>
        <v>39561</v>
      </c>
      <c r="D1741" s="13" t="str" cm="1">
        <f t="array" aca="1" ref="D1741" ca="1">IF(D1732="","",_xlfn.IFNA(_xll.PBD(D1739,"Deal Date","","USD","",""),"N/A"))</f>
        <v/>
      </c>
      <c r="E1741" s="13" t="str" cm="1">
        <f t="array" ref="E1741">IF(E1732="","",_xlfn.IFNA(_xll.PBD(E1739,"Deal Date","","USD","",""),"N/A"))</f>
        <v/>
      </c>
      <c r="F1741" s="13" t="str" cm="1">
        <f t="array" ref="F1741">IF(F1732="","",_xlfn.IFNA(_xll.PBD(F1739,"Deal Date","","USD","",""),"N/A"))</f>
        <v/>
      </c>
      <c r="G1741" s="13" t="str" cm="1">
        <f t="array" ref="G1741">IF(G1732="","",_xlfn.IFNA(_xll.PBD(G1739,"Deal Date","","USD","",""),"N/A"))</f>
        <v/>
      </c>
      <c r="H1741" s="13" t="str" cm="1">
        <f t="array" ref="H1741">IF(H1732="","",_xlfn.IFNA(_xll.PBD(H1739,"Deal Date","","USD","",""),"N/A"))</f>
        <v/>
      </c>
      <c r="I1741" s="13" t="str" cm="1">
        <f t="array" ref="I1741">IF(I1732="","",_xlfn.IFNA(_xll.PBD(I1739,"Deal Date","","USD","",""),"N/A"))</f>
        <v/>
      </c>
      <c r="J1741" s="13" t="str" cm="1">
        <f t="array" ref="J1741">IF(J1732="","",_xlfn.IFNA(_xll.PBD(J1739,"Deal Date","","USD","",""),"N/A"))</f>
        <v/>
      </c>
      <c r="K1741" s="13" t="str" cm="1">
        <f t="array" ref="K1741">IF(K1732="","",_xlfn.IFNA(_xll.PBD(K1739,"Deal Date","","USD","",""),"N/A"))</f>
        <v/>
      </c>
      <c r="L1741" s="13" t="str" cm="1">
        <f t="array" ref="L1741">IF(L1732="","",_xlfn.IFNA(_xll.PBD(L1739,"Deal Date","","USD","",""),"N/A"))</f>
        <v/>
      </c>
      <c r="M1741" s="13" t="str" cm="1">
        <f t="array" ref="M1741">IF(M1732="","",_xlfn.IFNA(_xll.PBD(M1739,"Deal Date","","USD","",""),"N/A"))</f>
        <v/>
      </c>
      <c r="N1741" s="13" t="str" cm="1">
        <f t="array" ref="N1741">IF(N1732="","",_xlfn.IFNA(_xll.PBD(N1739,"Deal Date","","USD","",""),"N/A"))</f>
        <v/>
      </c>
      <c r="O1741" s="13" t="str" cm="1">
        <f t="array" ref="O1741">IF(O1732="","",_xlfn.IFNA(_xll.PBD(O1739,"Deal Date","","USD","",""),"N/A"))</f>
        <v/>
      </c>
      <c r="P1741" s="13" t="str" cm="1">
        <f t="array" ref="P1741">IF(P1732="","",_xlfn.IFNA(_xll.PBD(P1739,"Deal Date","","USD","",""),"N/A"))</f>
        <v/>
      </c>
      <c r="Q1741" s="13" t="str" cm="1">
        <f t="array" ref="Q1741">IF(Q1732="","",_xlfn.IFNA(_xll.PBD(Q1739,"Deal Date","","USD","",""),"N/A"))</f>
        <v/>
      </c>
      <c r="R1741" s="13" t="str" cm="1">
        <f t="array" ref="R1741">IF(R1732="","",_xlfn.IFNA(_xll.PBD(R1739,"Deal Date","","USD","",""),"N/A"))</f>
        <v/>
      </c>
      <c r="S1741" s="13" t="str" cm="1">
        <f t="array" ref="S1741">IF(S1732="","",_xlfn.IFNA(_xll.PBD(S1739,"Deal Date","","USD","",""),"N/A"))</f>
        <v/>
      </c>
      <c r="T1741" s="13" t="str" cm="1">
        <f t="array" ref="T1741">IF(T1732="","",_xlfn.IFNA(_xll.PBD(T1739,"Deal Date","","USD","",""),"N/A"))</f>
        <v/>
      </c>
      <c r="U1741" s="13" t="str" cm="1">
        <f t="array" ref="U1741">IF(U1732="","",_xlfn.IFNA(_xll.PBD(U1739,"Deal Date","","USD","",""),"N/A"))</f>
        <v/>
      </c>
      <c r="V1741" s="13" t="str" cm="1">
        <f t="array" ref="V1741">IF(V1732="","",_xlfn.IFNA(_xll.PBD(V1739,"Deal Date","","USD","",""),"N/A"))</f>
        <v/>
      </c>
      <c r="W1741" s="13" t="str" cm="1">
        <f t="array" ref="W1741">IF(W1732="","",_xlfn.IFNA(_xll.PBD(W1739,"Deal Date","","USD","",""),"N/A"))</f>
        <v/>
      </c>
      <c r="X1741" s="13" t="str" cm="1">
        <f t="array" ref="X1741">IF(X1732="","",_xlfn.IFNA(_xll.PBD(X1739,"Deal Date","","USD","",""),"N/A"))</f>
        <v/>
      </c>
      <c r="Y1741" s="13" t="str" cm="1">
        <f t="array" ref="Y1741">IF(Y1732="","",_xlfn.IFNA(_xll.PBD(Y1739,"Deal Date","","USD","",""),"N/A"))</f>
        <v/>
      </c>
      <c r="Z1741" s="13" t="str" cm="1">
        <f t="array" ref="Z1741">IF(Z1732="","",_xlfn.IFNA(_xll.PBD(Z1739,"Deal Date","","USD","",""),"N/A"))</f>
        <v/>
      </c>
      <c r="AA1741" s="13" t="str" cm="1">
        <f t="array" ref="AA1741">IF(AA1732="","",_xlfn.IFNA(_xll.PBD(AA1739,"Deal Date","","USD","",""),"N/A"))</f>
        <v/>
      </c>
      <c r="AB1741" s="13" t="str" cm="1">
        <f t="array" ref="AB1741">IF(AB1732="","",_xlfn.IFNA(_xll.PBD(AB1739,"Deal Date","","USD","",""),"N/A"))</f>
        <v/>
      </c>
      <c r="AC1741" s="13" t="str" cm="1">
        <f t="array" ref="AC1741">IF(AC1732="","",_xlfn.IFNA(_xll.PBD(AC1739,"Deal Date","","USD","",""),"N/A"))</f>
        <v/>
      </c>
      <c r="AD1741" s="13" t="str" cm="1">
        <f t="array" ref="AD1741">IF(AD1732="","",_xlfn.IFNA(_xll.PBD(AD1739,"Deal Date","","USD","",""),"N/A"))</f>
        <v/>
      </c>
      <c r="AE1741" s="13" t="str" cm="1">
        <f t="array" ref="AE1741">IF(AE1732="","",_xlfn.IFNA(_xll.PBD(AE1739,"Deal Date","","USD","",""),"N/A"))</f>
        <v/>
      </c>
      <c r="AF1741" s="13" t="str" cm="1">
        <f t="array" ref="AF1741">IF(AF1732="","",_xlfn.IFNA(_xll.PBD(AF1739,"Deal Date","","USD","",""),"N/A"))</f>
        <v/>
      </c>
      <c r="AG1741" s="13" t="str" cm="1">
        <f t="array" ref="AG1741">IF(AG1732="","",_xlfn.IFNA(_xll.PBD(AG1739,"Deal Date","","USD","",""),"N/A"))</f>
        <v/>
      </c>
      <c r="AH1741" s="13" t="str" cm="1">
        <f t="array" ref="AH1741">IF(AH1732="","",_xlfn.IFNA(_xll.PBD(AH1739,"Deal Date","","USD","",""),"N/A"))</f>
        <v/>
      </c>
      <c r="AI1741" s="13" t="str" cm="1">
        <f t="array" ref="AI1741">IF(AI1732="","",_xlfn.IFNA(_xll.PBD(AI1739,"Deal Date","","USD","",""),"N/A"))</f>
        <v/>
      </c>
      <c r="AJ1741" s="13" t="str" cm="1">
        <f t="array" ref="AJ1741">IF(AJ1732="","",_xlfn.IFNA(_xll.PBD(AJ1739,"Deal Date","","USD","",""),"N/A"))</f>
        <v/>
      </c>
      <c r="AK1741" s="13" t="str" cm="1">
        <f t="array" ref="AK1741">IF(AK1732="","",_xlfn.IFNA(_xll.PBD(AK1739,"Deal Date","","USD","",""),"N/A"))</f>
        <v/>
      </c>
      <c r="AL1741" s="13" t="str" cm="1">
        <f t="array" ref="AL1741">IF(AL1732="","",_xlfn.IFNA(_xll.PBD(AL1739,"Deal Date","","USD","",""),"N/A"))</f>
        <v/>
      </c>
      <c r="AM1741" s="13" t="str" cm="1">
        <f t="array" ref="AM1741">IF(AM1732="","",_xlfn.IFNA(_xll.PBD(AM1739,"Deal Date","","USD","",""),"N/A"))</f>
        <v/>
      </c>
      <c r="AN1741" s="13" t="str" cm="1">
        <f t="array" ref="AN1741">IF(AN1732="","",_xlfn.IFNA(_xll.PBD(AN1739,"Deal Date","","USD","",""),"N/A"))</f>
        <v/>
      </c>
      <c r="AO1741" s="13" t="str" cm="1">
        <f t="array" ref="AO1741">IF(AO1732="","",_xlfn.IFNA(_xll.PBD(AO1739,"Deal Date","","USD","",""),"N/A"))</f>
        <v/>
      </c>
      <c r="AP1741" s="13" t="str" cm="1">
        <f t="array" ref="AP1741">IF(AP1732="","",_xlfn.IFNA(_xll.PBD(AP1739,"Deal Date","","USD","",""),"N/A"))</f>
        <v/>
      </c>
      <c r="AQ1741" s="13" t="str" cm="1">
        <f t="array" ref="AQ1741">IF(AQ1732="","",_xlfn.IFNA(_xll.PBD(AQ1739,"Deal Date","","USD","",""),"N/A"))</f>
        <v/>
      </c>
      <c r="AR1741" s="13" t="str" cm="1">
        <f t="array" ref="AR1741">IF(AR1732="","",_xlfn.IFNA(_xll.PBD(AR1739,"Deal Date","","USD","",""),"N/A"))</f>
        <v/>
      </c>
      <c r="AS1741" s="13" t="str" cm="1">
        <f t="array" ref="AS1741">IF(AS1732="","",_xlfn.IFNA(_xll.PBD(AS1739,"Deal Date","","USD","",""),"N/A"))</f>
        <v/>
      </c>
      <c r="AT1741" s="13" t="str" cm="1">
        <f t="array" ref="AT1741">IF(AT1732="","",_xlfn.IFNA(_xll.PBD(AT1739,"Deal Date","","USD","",""),"N/A"))</f>
        <v/>
      </c>
      <c r="AU1741" s="13" t="str" cm="1">
        <f t="array" ref="AU1741">IF(AU1732="","",_xlfn.IFNA(_xll.PBD(AU1739,"Deal Date","","USD","",""),"N/A"))</f>
        <v/>
      </c>
      <c r="AV1741" s="13" t="str" cm="1">
        <f t="array" ref="AV1741">IF(AV1732="","",_xlfn.IFNA(_xll.PBD(AV1739,"Deal Date","","USD","",""),"N/A"))</f>
        <v/>
      </c>
      <c r="AW1741" s="13" t="str" cm="1">
        <f t="array" ref="AW1741">IF(AW1732="","",_xlfn.IFNA(_xll.PBD(AW1739,"Deal Date","","USD","",""),"N/A"))</f>
        <v/>
      </c>
      <c r="AX1741" s="13" t="str" cm="1">
        <f t="array" ref="AX1741">IF(AX1732="","",_xlfn.IFNA(_xll.PBD(AX1739,"Deal Date","","USD","",""),"N/A"))</f>
        <v/>
      </c>
      <c r="AY1741" s="13" t="str" cm="1">
        <f t="array" ref="AY1741">IF(AY1732="","",_xlfn.IFNA(_xll.PBD(AY1739,"Deal Date","","USD","",""),"N/A"))</f>
        <v/>
      </c>
      <c r="AZ1741" s="13" t="str" cm="1">
        <f t="array" ref="AZ1741">IF(AZ1732="","",_xlfn.IFNA(_xll.PBD(AZ1739,"Deal Date","","USD","",""),"N/A"))</f>
        <v/>
      </c>
      <c r="BA1741" s="13" t="str" cm="1">
        <f t="array" ref="BA1741">IF(BA1732="","",_xlfn.IFNA(_xll.PBD(BA1739,"Deal Date","","USD","",""),"N/A"))</f>
        <v/>
      </c>
      <c r="BB1741" s="13" t="str" cm="1">
        <f t="array" ref="BB1741">IF(BB1732="","",_xlfn.IFNA(_xll.PBD(BB1739,"Deal Date","","USD","",""),"N/A"))</f>
        <v/>
      </c>
      <c r="BC1741" s="13" t="str" cm="1">
        <f t="array" ref="BC1741">IF(BC1732="","",_xlfn.IFNA(_xll.PBD(BC1739,"Deal Date","","USD","",""),"N/A"))</f>
        <v/>
      </c>
      <c r="BD1741" s="13" t="str" cm="1">
        <f t="array" ref="BD1741">IF(BD1732="","",_xlfn.IFNA(_xll.PBD(BD1739,"Deal Date","","USD","",""),"N/A"))</f>
        <v/>
      </c>
      <c r="BE1741" s="13" t="str" cm="1">
        <f t="array" ref="BE1741">IF(BE1732="","",_xlfn.IFNA(_xll.PBD(BE1739,"Deal Date","","USD","",""),"N/A"))</f>
        <v/>
      </c>
      <c r="BF1741" s="13" t="str" cm="1">
        <f t="array" ref="BF1741">IF(BF1732="","",_xlfn.IFNA(_xll.PBD(BF1739,"Deal Date","","USD","",""),"N/A"))</f>
        <v/>
      </c>
      <c r="BG1741" s="13" t="str" cm="1">
        <f t="array" ref="BG1741">IF(BG1732="","",_xlfn.IFNA(_xll.PBD(BG1739,"Deal Date","","USD","",""),"N/A"))</f>
        <v/>
      </c>
      <c r="BH1741" s="13" t="str" cm="1">
        <f t="array" ref="BH1741">IF(BH1732="","",_xlfn.IFNA(_xll.PBD(BH1739,"Deal Date","","USD","",""),"N/A"))</f>
        <v/>
      </c>
      <c r="BI1741" s="13" t="str" cm="1">
        <f t="array" ref="BI1741">IF(BI1732="","",_xlfn.IFNA(_xll.PBD(BI1739,"Deal Date","","USD","",""),"N/A"))</f>
        <v/>
      </c>
      <c r="BJ1741" s="13" t="str" cm="1">
        <f t="array" ref="BJ1741">IF(BJ1732="","",_xlfn.IFNA(_xll.PBD(BJ1739,"Deal Date","","USD","",""),"N/A"))</f>
        <v/>
      </c>
      <c r="BK1741" s="13" t="str" cm="1">
        <f t="array" ref="BK1741">IF(BK1732="","",_xlfn.IFNA(_xll.PBD(BK1739,"Deal Date","","USD","",""),"N/A"))</f>
        <v/>
      </c>
      <c r="BL1741" s="13" t="str" cm="1">
        <f t="array" ref="BL1741">IF(BL1732="","",_xlfn.IFNA(_xll.PBD(BL1739,"Deal Date","","USD","",""),"N/A"))</f>
        <v/>
      </c>
      <c r="BM1741" s="13" t="str" cm="1">
        <f t="array" ref="BM1741">IF(BM1732="","",_xlfn.IFNA(_xll.PBD(BM1739,"Deal Date","","USD","",""),"N/A"))</f>
        <v/>
      </c>
      <c r="BN1741" s="13" t="str" cm="1">
        <f t="array" ref="BN1741">IF(BN1732="","",_xlfn.IFNA(_xll.PBD(BN1739,"Deal Date","","USD","",""),"N/A"))</f>
        <v/>
      </c>
      <c r="BO1741" s="13" t="str" cm="1">
        <f t="array" ref="BO1741">IF(BO1732="","",_xlfn.IFNA(_xll.PBD(BO1739,"Deal Date","","USD","",""),"N/A"))</f>
        <v/>
      </c>
      <c r="BP1741" s="13" t="str" cm="1">
        <f t="array" ref="BP1741">IF(BP1732="","",_xlfn.IFNA(_xll.PBD(BP1739,"Deal Date","","USD","",""),"N/A"))</f>
        <v/>
      </c>
      <c r="BQ1741" s="13" t="str" cm="1">
        <f t="array" ref="BQ1741">IF(BQ1732="","",_xlfn.IFNA(_xll.PBD(BQ1739,"Deal Date","","USD","",""),"N/A"))</f>
        <v/>
      </c>
      <c r="BR1741" s="13" t="str" cm="1">
        <f t="array" ref="BR1741">IF(BR1732="","",_xlfn.IFNA(_xll.PBD(BR1739,"Deal Date","","USD","",""),"N/A"))</f>
        <v/>
      </c>
      <c r="BS1741" s="13" t="str" cm="1">
        <f t="array" ref="BS1741">IF(BS1732="","",_xlfn.IFNA(_xll.PBD(BS1739,"Deal Date","","USD","",""),"N/A"))</f>
        <v/>
      </c>
      <c r="BT1741" s="13" t="str" cm="1">
        <f t="array" ref="BT1741">IF(BT1732="","",_xlfn.IFNA(_xll.PBD(BT1739,"Deal Date","","USD","",""),"N/A"))</f>
        <v/>
      </c>
      <c r="BU1741" s="13" t="str" cm="1">
        <f t="array" ref="BU1741">IF(BU1732="","",_xlfn.IFNA(_xll.PBD(BU1739,"Deal Date","","USD","",""),"N/A"))</f>
        <v/>
      </c>
      <c r="BV1741" s="13" t="str" cm="1">
        <f t="array" ref="BV1741">IF(BV1732="","",_xlfn.IFNA(_xll.PBD(BV1739,"Deal Date","","USD","",""),"N/A"))</f>
        <v/>
      </c>
      <c r="BW1741" s="13" t="str" cm="1">
        <f t="array" ref="BW1741">IF(BW1732="","",_xlfn.IFNA(_xll.PBD(BW1739,"Deal Date","","USD","",""),"N/A"))</f>
        <v/>
      </c>
      <c r="BX1741" s="13" t="str" cm="1">
        <f t="array" ref="BX1741">IF(BX1732="","",_xlfn.IFNA(_xll.PBD(BX1739,"Deal Date","","USD","",""),"N/A"))</f>
        <v/>
      </c>
      <c r="BY1741" s="13" t="str" cm="1">
        <f t="array" ref="BY1741">IF(BY1732="","",_xlfn.IFNA(_xll.PBD(BY1739,"Deal Date","","USD","",""),"N/A"))</f>
        <v/>
      </c>
      <c r="BZ1741" s="13" t="str" cm="1">
        <f t="array" ref="BZ1741">IF(BZ1732="","",_xlfn.IFNA(_xll.PBD(BZ1739,"Deal Date","","USD","",""),"N/A"))</f>
        <v/>
      </c>
      <c r="CA1741" s="13" t="str" cm="1">
        <f t="array" ref="CA1741">IF(CA1732="","",_xlfn.IFNA(_xll.PBD(CA1739,"Deal Date","","USD","",""),"N/A"))</f>
        <v/>
      </c>
      <c r="CB1741" s="13" t="str" cm="1">
        <f t="array" ref="CB1741">IF(CB1732="","",_xlfn.IFNA(_xll.PBD(CB1739,"Deal Date","","USD","",""),"N/A"))</f>
        <v/>
      </c>
      <c r="CC1741" s="13" t="str" cm="1">
        <f t="array" ref="CC1741">IF(CC1732="","",_xlfn.IFNA(_xll.PBD(CC1739,"Deal Date","","USD","",""),"N/A"))</f>
        <v/>
      </c>
      <c r="CD1741" s="13" t="str" cm="1">
        <f t="array" ref="CD1741">IF(CD1732="","",_xlfn.IFNA(_xll.PBD(CD1739,"Deal Date","","USD","",""),"N/A"))</f>
        <v/>
      </c>
      <c r="CE1741" s="13" t="str" cm="1">
        <f t="array" ref="CE1741">IF(CE1732="","",_xlfn.IFNA(_xll.PBD(CE1739,"Deal Date","","USD","",""),"N/A"))</f>
        <v/>
      </c>
      <c r="CF1741" s="13" t="str" cm="1">
        <f t="array" ref="CF1741">IF(CF1732="","",_xlfn.IFNA(_xll.PBD(CF1739,"Deal Date","","USD","",""),"N/A"))</f>
        <v/>
      </c>
      <c r="CG1741" s="13" t="str" cm="1">
        <f t="array" ref="CG1741">IF(CG1732="","",_xlfn.IFNA(_xll.PBD(CG1739,"Deal Date","","USD","",""),"N/A"))</f>
        <v/>
      </c>
      <c r="CH1741" s="13" t="str" cm="1">
        <f t="array" ref="CH1741">IF(CH1732="","",_xlfn.IFNA(_xll.PBD(CH1739,"Deal Date","","USD","",""),"N/A"))</f>
        <v/>
      </c>
      <c r="CI1741" s="13" t="str" cm="1">
        <f t="array" ref="CI1741">IF(CI1732="","",_xlfn.IFNA(_xll.PBD(CI1739,"Deal Date","","USD","",""),"N/A"))</f>
        <v/>
      </c>
      <c r="CJ1741" s="13" t="str" cm="1">
        <f t="array" ref="CJ1741">IF(CJ1732="","",_xlfn.IFNA(_xll.PBD(CJ1739,"Deal Date","","USD","",""),"N/A"))</f>
        <v/>
      </c>
      <c r="CK1741" s="13" t="str" cm="1">
        <f t="array" ref="CK1741">IF(CK1732="","",_xlfn.IFNA(_xll.PBD(CK1739,"Deal Date","","USD","",""),"N/A"))</f>
        <v/>
      </c>
      <c r="CL1741" s="13" t="str" cm="1">
        <f t="array" ref="CL1741">IF(CL1732="","",_xlfn.IFNA(_xll.PBD(CL1739,"Deal Date","","USD","",""),"N/A"))</f>
        <v/>
      </c>
      <c r="CM1741" s="13" t="str" cm="1">
        <f t="array" ref="CM1741">IF(CM1732="","",_xlfn.IFNA(_xll.PBD(CM1739,"Deal Date","","USD","",""),"N/A"))</f>
        <v/>
      </c>
      <c r="CN1741" s="13" t="str" cm="1">
        <f t="array" ref="CN1741">IF(CN1732="","",_xlfn.IFNA(_xll.PBD(CN1739,"Deal Date","","USD","",""),"N/A"))</f>
        <v/>
      </c>
      <c r="CO1741" s="13" t="str" cm="1">
        <f t="array" ref="CO1741">IF(CO1732="","",_xlfn.IFNA(_xll.PBD(CO1739,"Deal Date","","USD","",""),"N/A"))</f>
        <v/>
      </c>
      <c r="CP1741" s="13" t="str" cm="1">
        <f t="array" ref="CP1741">IF(CP1732="","",_xlfn.IFNA(_xll.PBD(CP1739,"Deal Date","","USD","",""),"N/A"))</f>
        <v/>
      </c>
      <c r="CQ1741" s="13" t="str" cm="1">
        <f t="array" ref="CQ1741">IF(CQ1732="","",_xlfn.IFNA(_xll.PBD(CQ1739,"Deal Date","","USD","",""),"N/A"))</f>
        <v/>
      </c>
      <c r="CR1741" s="13" t="str" cm="1">
        <f t="array" ref="CR1741">IF(CR1732="","",_xlfn.IFNA(_xll.PBD(CR1739,"Deal Date","","USD","",""),"N/A"))</f>
        <v/>
      </c>
      <c r="CS1741" s="13" t="str" cm="1">
        <f t="array" ref="CS1741">IF(CS1732="","",_xlfn.IFNA(_xll.PBD(CS1739,"Deal Date","","USD","",""),"N/A"))</f>
        <v/>
      </c>
      <c r="CT1741" s="13" t="str" cm="1">
        <f t="array" ref="CT1741">IF(CT1732="","",_xlfn.IFNA(_xll.PBD(CT1739,"Deal Date","","USD","",""),"N/A"))</f>
        <v/>
      </c>
      <c r="CU1741" s="13" t="str" cm="1">
        <f t="array" ref="CU1741">IF(CU1732="","",_xlfn.IFNA(_xll.PBD(CU1739,"Deal Date","","USD","",""),"N/A"))</f>
        <v/>
      </c>
      <c r="CV1741" s="13" t="str" cm="1">
        <f t="array" ref="CV1741">IF(CV1732="","",_xlfn.IFNA(_xll.PBD(CV1739,"Deal Date","","USD","",""),"N/A"))</f>
        <v/>
      </c>
      <c r="CW1741" s="13" t="str" cm="1">
        <f t="array" ref="CW1741">IF(CW1732="","",_xlfn.IFNA(_xll.PBD(CW1739,"Deal Date","","USD","",""),"N/A"))</f>
        <v/>
      </c>
      <c r="CX1741" s="13" t="str" cm="1">
        <f t="array" ref="CX1741">IF(CX1732="","",_xlfn.IFNA(_xll.PBD(CX1739,"Deal Date","","USD","",""),"N/A"))</f>
        <v/>
      </c>
      <c r="CY1741" s="13" t="str" cm="1">
        <f t="array" ref="CY1741">IF(CY1732="","",_xlfn.IFNA(_xll.PBD(CY1739,"Deal Date","","USD","",""),"N/A"))</f>
        <v/>
      </c>
      <c r="CZ1741" s="13" t="str" cm="1">
        <f t="array" ref="CZ1741">IF(CZ1732="","",_xlfn.IFNA(_xll.PBD(CZ1739,"Deal Date","","USD","",""),"N/A"))</f>
        <v/>
      </c>
      <c r="DA1741" s="13" t="str" cm="1">
        <f t="array" ref="DA1741">IF(DA1732="","",_xlfn.IFNA(_xll.PBD(DA1739,"Deal Date","","USD","",""),"N/A"))</f>
        <v/>
      </c>
      <c r="DB1741" s="13" t="str" cm="1">
        <f t="array" ref="DB1741">IF(DB1732="","",_xlfn.IFNA(_xll.PBD(DB1739,"Deal Date","","USD","",""),"N/A"))</f>
        <v/>
      </c>
      <c r="DC1741" s="13" t="str" cm="1">
        <f t="array" ref="DC1741">IF(DC1732="","",_xlfn.IFNA(_xll.PBD(DC1739,"Deal Date","","USD","",""),"N/A"))</f>
        <v/>
      </c>
      <c r="DD1741" s="13" t="str" cm="1">
        <f t="array" ref="DD1741">IF(DD1732="","",_xlfn.IFNA(_xll.PBD(DD1739,"Deal Date","","USD","",""),"N/A"))</f>
        <v/>
      </c>
      <c r="DE1741" s="13" t="str" cm="1">
        <f t="array" ref="DE1741">IF(DE1732="","",_xlfn.IFNA(_xll.PBD(DE1739,"Deal Date","","USD","",""),"N/A"))</f>
        <v/>
      </c>
      <c r="DF1741" s="13" t="str" cm="1">
        <f t="array" ref="DF1741">IF(DF1732="","",_xlfn.IFNA(_xll.PBD(DF1739,"Deal Date","","USD","",""),"N/A"))</f>
        <v/>
      </c>
      <c r="DG1741" s="13" t="str" cm="1">
        <f t="array" ref="DG1741">IF(DG1732="","",_xlfn.IFNA(_xll.PBD(DG1739,"Deal Date","","USD","",""),"N/A"))</f>
        <v/>
      </c>
      <c r="DH1741" s="13" t="str" cm="1">
        <f t="array" ref="DH1741">IF(DH1732="","",_xlfn.IFNA(_xll.PBD(DH1739,"Deal Date","","USD","",""),"N/A"))</f>
        <v/>
      </c>
      <c r="DI1741" s="13" t="str" cm="1">
        <f t="array" ref="DI1741">IF(DI1732="","",_xlfn.IFNA(_xll.PBD(DI1739,"Deal Date","","USD","",""),"N/A"))</f>
        <v/>
      </c>
      <c r="DJ1741" s="13" t="str" cm="1">
        <f t="array" ref="DJ1741">IF(DJ1732="","",_xlfn.IFNA(_xll.PBD(DJ1739,"Deal Date","","USD","",""),"N/A"))</f>
        <v/>
      </c>
      <c r="DK1741" s="13" t="str" cm="1">
        <f t="array" ref="DK1741">IF(DK1732="","",_xlfn.IFNA(_xll.PBD(DK1739,"Deal Date","","USD","",""),"N/A"))</f>
        <v/>
      </c>
      <c r="DL1741" s="13" t="str" cm="1">
        <f t="array" ref="DL1741">IF(DL1732="","",_xlfn.IFNA(_xll.PBD(DL1739,"Deal Date","","USD","",""),"N/A"))</f>
        <v/>
      </c>
      <c r="DM1741" s="13" t="str" cm="1">
        <f t="array" ref="DM1741">IF(DM1732="","",_xlfn.IFNA(_xll.PBD(DM1739,"Deal Date","","USD","",""),"N/A"))</f>
        <v/>
      </c>
      <c r="DN1741" s="13" t="str" cm="1">
        <f t="array" ref="DN1741">IF(DN1732="","",_xlfn.IFNA(_xll.PBD(DN1739,"Deal Date","","USD","",""),"N/A"))</f>
        <v/>
      </c>
      <c r="DO1741" s="13" t="str" cm="1">
        <f t="array" ref="DO1741">IF(DO1732="","",_xlfn.IFNA(_xll.PBD(DO1739,"Deal Date","","USD","",""),"N/A"))</f>
        <v/>
      </c>
      <c r="DP1741" s="13" t="str" cm="1">
        <f t="array" ref="DP1741">IF(DP1732="","",_xlfn.IFNA(_xll.PBD(DP1739,"Deal Date","","USD","",""),"N/A"))</f>
        <v/>
      </c>
      <c r="DQ1741" s="13" t="str" cm="1">
        <f t="array" ref="DQ1741">IF(DQ1732="","",_xlfn.IFNA(_xll.PBD(DQ1739,"Deal Date","","USD","",""),"N/A"))</f>
        <v/>
      </c>
      <c r="DR1741" s="13" t="str" cm="1">
        <f t="array" ref="DR1741">IF(DR1732="","",_xlfn.IFNA(_xll.PBD(DR1739,"Deal Date","","USD","",""),"N/A"))</f>
        <v/>
      </c>
      <c r="DS1741" s="13" t="str" cm="1">
        <f t="array" ref="DS1741">IF(DS1732="","",_xlfn.IFNA(_xll.PBD(DS1739,"Deal Date","","USD","",""),"N/A"))</f>
        <v/>
      </c>
      <c r="DT1741" s="13" t="str" cm="1">
        <f t="array" ref="DT1741">IF(DT1732="","",_xlfn.IFNA(_xll.PBD(DT1739,"Deal Date","","USD","",""),"N/A"))</f>
        <v/>
      </c>
      <c r="DU1741" s="13" t="str" cm="1">
        <f t="array" ref="DU1741">IF(DU1732="","",_xlfn.IFNA(_xll.PBD(DU1739,"Deal Date","","USD","",""),"N/A"))</f>
        <v/>
      </c>
      <c r="DV1741" s="13" t="str" cm="1">
        <f t="array" ref="DV1741">IF(DV1732="","",_xlfn.IFNA(_xll.PBD(DV1739,"Deal Date","","USD","",""),"N/A"))</f>
        <v/>
      </c>
      <c r="DW1741" s="13" t="str" cm="1">
        <f t="array" ref="DW1741">IF(DW1732="","",_xlfn.IFNA(_xll.PBD(DW1739,"Deal Date","","USD","",""),"N/A"))</f>
        <v/>
      </c>
      <c r="DX1741" s="13" t="str" cm="1">
        <f t="array" ref="DX1741">IF(DX1732="","",_xlfn.IFNA(_xll.PBD(DX1739,"Deal Date","","USD","",""),"N/A"))</f>
        <v/>
      </c>
      <c r="DY1741" s="13" t="str" cm="1">
        <f t="array" ref="DY1741">IF(DY1732="","",_xlfn.IFNA(_xll.PBD(DY1739,"Deal Date","","USD","",""),"N/A"))</f>
        <v/>
      </c>
      <c r="DZ1741" s="13" t="str" cm="1">
        <f t="array" ref="DZ1741">IF(DZ1732="","",_xlfn.IFNA(_xll.PBD(DZ1739,"Deal Date","","USD","",""),"N/A"))</f>
        <v/>
      </c>
      <c r="EA1741" s="13" t="str" cm="1">
        <f t="array" ref="EA1741">IF(EA1732="","",_xlfn.IFNA(_xll.PBD(EA1739,"Deal Date","","USD","",""),"N/A"))</f>
        <v/>
      </c>
      <c r="EB1741" s="13" t="str" cm="1">
        <f t="array" ref="EB1741">IF(EB1732="","",_xlfn.IFNA(_xll.PBD(EB1739,"Deal Date","","USD","",""),"N/A"))</f>
        <v/>
      </c>
      <c r="EC1741" s="13" t="str" cm="1">
        <f t="array" ref="EC1741">IF(EC1732="","",_xlfn.IFNA(_xll.PBD(EC1739,"Deal Date","","USD","",""),"N/A"))</f>
        <v/>
      </c>
      <c r="ED1741" s="13" t="str" cm="1">
        <f t="array" ref="ED1741">IF(ED1732="","",_xlfn.IFNA(_xll.PBD(ED1739,"Deal Date","","USD","",""),"N/A"))</f>
        <v/>
      </c>
      <c r="EE1741" s="13" t="str" cm="1">
        <f t="array" ref="EE1741">IF(EE1732="","",_xlfn.IFNA(_xll.PBD(EE1739,"Deal Date","","USD","",""),"N/A"))</f>
        <v/>
      </c>
      <c r="EF1741" s="13" t="str" cm="1">
        <f t="array" ref="EF1741">IF(EF1732="","",_xlfn.IFNA(_xll.PBD(EF1739,"Deal Date","","USD","",""),"N/A"))</f>
        <v/>
      </c>
      <c r="EG1741" s="13" t="str" cm="1">
        <f t="array" ref="EG1741">IF(EG1732="","",_xlfn.IFNA(_xll.PBD(EG1739,"Deal Date","","USD","",""),"N/A"))</f>
        <v/>
      </c>
      <c r="EH1741" s="13" t="str" cm="1">
        <f t="array" ref="EH1741">IF(EH1732="","",_xlfn.IFNA(_xll.PBD(EH1739,"Deal Date","","USD","",""),"N/A"))</f>
        <v/>
      </c>
      <c r="EI1741" s="13" t="str" cm="1">
        <f t="array" ref="EI1741">IF(EI1732="","",_xlfn.IFNA(_xll.PBD(EI1739,"Deal Date","","USD","",""),"N/A"))</f>
        <v/>
      </c>
      <c r="EJ1741" s="13" t="str" cm="1">
        <f t="array" ref="EJ1741">IF(EJ1732="","",_xlfn.IFNA(_xll.PBD(EJ1739,"Deal Date","","USD","",""),"N/A"))</f>
        <v/>
      </c>
      <c r="EK1741" s="13" t="str" cm="1">
        <f t="array" ref="EK1741">IF(EK1732="","",_xlfn.IFNA(_xll.PBD(EK1739,"Deal Date","","USD","",""),"N/A"))</f>
        <v/>
      </c>
      <c r="EL1741" s="13" t="str" cm="1">
        <f t="array" ref="EL1741">IF(EL1732="","",_xlfn.IFNA(_xll.PBD(EL1739,"Deal Date","","USD","",""),"N/A"))</f>
        <v/>
      </c>
      <c r="EM1741" s="13" t="str" cm="1">
        <f t="array" ref="EM1741">IF(EM1732="","",_xlfn.IFNA(_xll.PBD(EM1739,"Deal Date","","USD","",""),"N/A"))</f>
        <v/>
      </c>
      <c r="EN1741" s="13" t="str" cm="1">
        <f t="array" ref="EN1741">IF(EN1732="","",_xlfn.IFNA(_xll.PBD(EN1739,"Deal Date","","USD","",""),"N/A"))</f>
        <v/>
      </c>
      <c r="EO1741" s="13" t="str" cm="1">
        <f t="array" ref="EO1741">IF(EO1732="","",_xlfn.IFNA(_xll.PBD(EO1739,"Deal Date","","USD","",""),"N/A"))</f>
        <v/>
      </c>
      <c r="EP1741" s="13" t="str" cm="1">
        <f t="array" ref="EP1741">IF(EP1732="","",_xlfn.IFNA(_xll.PBD(EP1739,"Deal Date","","USD","",""),"N/A"))</f>
        <v/>
      </c>
      <c r="EQ1741" s="13" t="str" cm="1">
        <f t="array" ref="EQ1741">IF(EQ1732="","",_xlfn.IFNA(_xll.PBD(EQ1739,"Deal Date","","USD","",""),"N/A"))</f>
        <v/>
      </c>
      <c r="ER1741" s="13" t="str" cm="1">
        <f t="array" ref="ER1741">IF(ER1732="","",_xlfn.IFNA(_xll.PBD(ER1739,"Deal Date","","USD","",""),"N/A"))</f>
        <v/>
      </c>
      <c r="ES1741" s="13" t="str" cm="1">
        <f t="array" ref="ES1741">IF(ES1732="","",_xlfn.IFNA(_xll.PBD(ES1739,"Deal Date","","USD","",""),"N/A"))</f>
        <v/>
      </c>
      <c r="ET1741" s="13" t="str" cm="1">
        <f t="array" ref="ET1741">IF(ET1732="","",_xlfn.IFNA(_xll.PBD(ET1739,"Deal Date","","USD","",""),"N/A"))</f>
        <v/>
      </c>
      <c r="EU1741" s="13" t="str" cm="1">
        <f t="array" ref="EU1741">IF(EU1732="","",_xlfn.IFNA(_xll.PBD(EU1739,"Deal Date","","USD","",""),"N/A"))</f>
        <v/>
      </c>
      <c r="EV1741" s="13" t="str" cm="1">
        <f t="array" ref="EV1741">IF(EV1732="","",_xlfn.IFNA(_xll.PBD(EV1739,"Deal Date","","USD","",""),"N/A"))</f>
        <v/>
      </c>
      <c r="EW1741" s="13" t="str" cm="1">
        <f t="array" ref="EW1741">IF(EW1732="","",_xlfn.IFNA(_xll.PBD(EW1739,"Deal Date","","USD","",""),"N/A"))</f>
        <v/>
      </c>
      <c r="EX1741" s="13" t="str" cm="1">
        <f t="array" ref="EX1741">IF(EX1732="","",_xlfn.IFNA(_xll.PBD(EX1739,"Deal Date","","USD","",""),"N/A"))</f>
        <v/>
      </c>
      <c r="EY1741" s="13" t="str" cm="1">
        <f t="array" ref="EY1741">IF(EY1732="","",_xlfn.IFNA(_xll.PBD(EY1739,"Deal Date","","USD","",""),"N/A"))</f>
        <v/>
      </c>
      <c r="EZ1741" s="13" t="str" cm="1">
        <f t="array" ref="EZ1741">IF(EZ1732="","",_xlfn.IFNA(_xll.PBD(EZ1739,"Deal Date","","USD","",""),"N/A"))</f>
        <v/>
      </c>
      <c r="FA1741" s="13" t="str" cm="1">
        <f t="array" ref="FA1741">IF(FA1732="","",_xlfn.IFNA(_xll.PBD(FA1739,"Deal Date","","USD","",""),"N/A"))</f>
        <v/>
      </c>
      <c r="FB1741" s="13" t="str" cm="1">
        <f t="array" ref="FB1741">IF(FB1732="","",_xlfn.IFNA(_xll.PBD(FB1739,"Deal Date","","USD","",""),"N/A"))</f>
        <v/>
      </c>
      <c r="FC1741" s="13" t="str" cm="1">
        <f t="array" ref="FC1741">IF(FC1732="","",_xlfn.IFNA(_xll.PBD(FC1739,"Deal Date","","USD","",""),"N/A"))</f>
        <v/>
      </c>
      <c r="FD1741" s="13" t="str" cm="1">
        <f t="array" ref="FD1741">IF(FD1732="","",_xlfn.IFNA(_xll.PBD(FD1739,"Deal Date","","USD","",""),"N/A"))</f>
        <v/>
      </c>
      <c r="FE1741" s="13" t="str" cm="1">
        <f t="array" ref="FE1741">IF(FE1732="","",_xlfn.IFNA(_xll.PBD(FE1739,"Deal Date","","USD","",""),"N/A"))</f>
        <v/>
      </c>
      <c r="FF1741" s="13" t="str" cm="1">
        <f t="array" ref="FF1741">IF(FF1732="","",_xlfn.IFNA(_xll.PBD(FF1739,"Deal Date","","USD","",""),"N/A"))</f>
        <v/>
      </c>
      <c r="FG1741" s="13" t="str" cm="1">
        <f t="array" ref="FG1741">IF(FG1732="","",_xlfn.IFNA(_xll.PBD(FG1739,"Deal Date","","USD","",""),"N/A"))</f>
        <v/>
      </c>
      <c r="FH1741" s="13" t="str" cm="1">
        <f t="array" ref="FH1741">IF(FH1732="","",_xlfn.IFNA(_xll.PBD(FH1739,"Deal Date","","USD","",""),"N/A"))</f>
        <v/>
      </c>
      <c r="FI1741" s="13" t="str" cm="1">
        <f t="array" ref="FI1741">IF(FI1732="","",_xlfn.IFNA(_xll.PBD(FI1739,"Deal Date","","USD","",""),"N/A"))</f>
        <v/>
      </c>
      <c r="FJ1741" s="13" t="str" cm="1">
        <f t="array" ref="FJ1741">IF(FJ1732="","",_xlfn.IFNA(_xll.PBD(FJ1739,"Deal Date","","USD","",""),"N/A"))</f>
        <v/>
      </c>
      <c r="FK1741" s="13" t="str" cm="1">
        <f t="array" ref="FK1741">IF(FK1732="","",_xlfn.IFNA(_xll.PBD(FK1739,"Deal Date","","USD","",""),"N/A"))</f>
        <v/>
      </c>
      <c r="FL1741" s="13" t="str" cm="1">
        <f t="array" ref="FL1741">IF(FL1732="","",_xlfn.IFNA(_xll.PBD(FL1739,"Deal Date","","USD","",""),"N/A"))</f>
        <v/>
      </c>
      <c r="FM1741" s="13" t="str" cm="1">
        <f t="array" ref="FM1741">IF(FM1732="","",_xlfn.IFNA(_xll.PBD(FM1739,"Deal Date","","USD","",""),"N/A"))</f>
        <v/>
      </c>
      <c r="FN1741" s="13" t="str" cm="1">
        <f t="array" ref="FN1741">IF(FN1732="","",_xlfn.IFNA(_xll.PBD(FN1739,"Deal Date","","USD","",""),"N/A"))</f>
        <v/>
      </c>
      <c r="FO1741" s="13" t="str" cm="1">
        <f t="array" ref="FO1741">IF(FO1732="","",_xlfn.IFNA(_xll.PBD(FO1739,"Deal Date","","USD","",""),"N/A"))</f>
        <v/>
      </c>
      <c r="FP1741" s="13" t="str" cm="1">
        <f t="array" ref="FP1741">IF(FP1732="","",_xlfn.IFNA(_xll.PBD(FP1739,"Deal Date","","USD","",""),"N/A"))</f>
        <v/>
      </c>
      <c r="FQ1741" s="13" t="str" cm="1">
        <f t="array" ref="FQ1741">IF(FQ1732="","",_xlfn.IFNA(_xll.PBD(FQ1739,"Deal Date","","USD","",""),"N/A"))</f>
        <v/>
      </c>
      <c r="FR1741" s="13" t="str" cm="1">
        <f t="array" ref="FR1741">IF(FR1732="","",_xlfn.IFNA(_xll.PBD(FR1739,"Deal Date","","USD","",""),"N/A"))</f>
        <v/>
      </c>
      <c r="FS1741" s="13" t="str" cm="1">
        <f t="array" ref="FS1741">IF(FS1732="","",_xlfn.IFNA(_xll.PBD(FS1739,"Deal Date","","USD","",""),"N/A"))</f>
        <v/>
      </c>
      <c r="FT1741" s="13" t="str" cm="1">
        <f t="array" ref="FT1741">IF(FT1732="","",_xlfn.IFNA(_xll.PBD(FT1739,"Deal Date","","USD","",""),"N/A"))</f>
        <v/>
      </c>
      <c r="FU1741" s="13" t="str" cm="1">
        <f t="array" ref="FU1741">IF(FU1732="","",_xlfn.IFNA(_xll.PBD(FU1739,"Deal Date","","USD","",""),"N/A"))</f>
        <v/>
      </c>
      <c r="FV1741" s="13" t="str" cm="1">
        <f t="array" ref="FV1741">IF(FV1732="","",_xlfn.IFNA(_xll.PBD(FV1739,"Deal Date","","USD","",""),"N/A"))</f>
        <v/>
      </c>
      <c r="FW1741" s="13" t="str" cm="1">
        <f t="array" ref="FW1741">IF(FW1732="","",_xlfn.IFNA(_xll.PBD(FW1739,"Deal Date","","USD","",""),"N/A"))</f>
        <v/>
      </c>
      <c r="FX1741" s="13" t="str" cm="1">
        <f t="array" ref="FX1741">IF(FX1732="","",_xlfn.IFNA(_xll.PBD(FX1739,"Deal Date","","USD","",""),"N/A"))</f>
        <v/>
      </c>
      <c r="FY1741" s="13" t="str" cm="1">
        <f t="array" ref="FY1741">IF(FY1732="","",_xlfn.IFNA(_xll.PBD(FY1739,"Deal Date","","USD","",""),"N/A"))</f>
        <v/>
      </c>
      <c r="FZ1741" s="13" t="str" cm="1">
        <f t="array" ref="FZ1741">IF(FZ1732="","",_xlfn.IFNA(_xll.PBD(FZ1739,"Deal Date","","USD","",""),"N/A"))</f>
        <v/>
      </c>
      <c r="GA1741" s="13" t="str" cm="1">
        <f t="array" ref="GA1741">IF(GA1732="","",_xlfn.IFNA(_xll.PBD(GA1739,"Deal Date","","USD","",""),"N/A"))</f>
        <v/>
      </c>
      <c r="GB1741" s="13" t="str" cm="1">
        <f t="array" ref="GB1741">IF(GB1732="","",_xlfn.IFNA(_xll.PBD(GB1739,"Deal Date","","USD","",""),"N/A"))</f>
        <v/>
      </c>
      <c r="GC1741" s="13" t="str" cm="1">
        <f t="array" ref="GC1741">IF(GC1732="","",_xlfn.IFNA(_xll.PBD(GC1739,"Deal Date","","USD","",""),"N/A"))</f>
        <v/>
      </c>
      <c r="GD1741" s="13" t="str" cm="1">
        <f t="array" ref="GD1741">IF(GD1732="","",_xlfn.IFNA(_xll.PBD(GD1739,"Deal Date","","USD","",""),"N/A"))</f>
        <v/>
      </c>
      <c r="GE1741" s="13" t="str" cm="1">
        <f t="array" ref="GE1741">IF(GE1732="","",_xlfn.IFNA(_xll.PBD(GE1739,"Deal Date","","USD","",""),"N/A"))</f>
        <v/>
      </c>
      <c r="GF1741" s="13" t="str" cm="1">
        <f t="array" ref="GF1741">IF(GF1732="","",_xlfn.IFNA(_xll.PBD(GF1739,"Deal Date","","USD","",""),"N/A"))</f>
        <v/>
      </c>
      <c r="GG1741" s="13" t="str" cm="1">
        <f t="array" ref="GG1741">IF(GG1732="","",_xlfn.IFNA(_xll.PBD(GG1739,"Deal Date","","USD","",""),"N/A"))</f>
        <v/>
      </c>
      <c r="GH1741" s="13" t="str" cm="1">
        <f t="array" ref="GH1741">IF(GH1732="","",_xlfn.IFNA(_xll.PBD(GH1739,"Deal Date","","USD","",""),"N/A"))</f>
        <v/>
      </c>
      <c r="GI1741" s="13" t="str" cm="1">
        <f t="array" ref="GI1741">IF(GI1732="","",_xlfn.IFNA(_xll.PBD(GI1739,"Deal Date","","USD","",""),"N/A"))</f>
        <v/>
      </c>
      <c r="GJ1741" s="13" t="str" cm="1">
        <f t="array" ref="GJ1741">IF(GJ1732="","",_xlfn.IFNA(_xll.PBD(GJ1739,"Deal Date","","USD","",""),"N/A"))</f>
        <v/>
      </c>
      <c r="GK1741" s="13" t="str" cm="1">
        <f t="array" ref="GK1741">IF(GK1732="","",_xlfn.IFNA(_xll.PBD(GK1739,"Deal Date","","USD","",""),"N/A"))</f>
        <v/>
      </c>
      <c r="GL1741" s="13" t="str" cm="1">
        <f t="array" ref="GL1741">IF(GL1732="","",_xlfn.IFNA(_xll.PBD(GL1739,"Deal Date","","USD","",""),"N/A"))</f>
        <v/>
      </c>
      <c r="GM1741" s="13" t="str" cm="1">
        <f t="array" ref="GM1741">IF(GM1732="","",_xlfn.IFNA(_xll.PBD(GM1739,"Deal Date","","USD","",""),"N/A"))</f>
        <v/>
      </c>
      <c r="GN1741" s="13" t="str" cm="1">
        <f t="array" ref="GN1741">IF(GN1732="","",_xlfn.IFNA(_xll.PBD(GN1739,"Deal Date","","USD","",""),"N/A"))</f>
        <v/>
      </c>
      <c r="GO1741" s="13" t="str" cm="1">
        <f t="array" ref="GO1741">IF(GO1732="","",_xlfn.IFNA(_xll.PBD(GO1739,"Deal Date","","USD","",""),"N/A"))</f>
        <v/>
      </c>
      <c r="GP1741" s="13" t="str" cm="1">
        <f t="array" ref="GP1741">IF(GP1732="","",_xlfn.IFNA(_xll.PBD(GP1739,"Deal Date","","USD","",""),"N/A"))</f>
        <v/>
      </c>
      <c r="GQ1741" s="13" t="str" cm="1">
        <f t="array" ref="GQ1741">IF(GQ1732="","",_xlfn.IFNA(_xll.PBD(GQ1739,"Deal Date","","USD","",""),"N/A"))</f>
        <v/>
      </c>
      <c r="GR1741" s="13" t="str" cm="1">
        <f t="array" ref="GR1741">IF(GR1732="","",_xlfn.IFNA(_xll.PBD(GR1739,"Deal Date","","USD","",""),"N/A"))</f>
        <v/>
      </c>
      <c r="GS1741" s="13" t="str" cm="1">
        <f t="array" ref="GS1741">IF(GS1732="","",_xlfn.IFNA(_xll.PBD(GS1739,"Deal Date","","USD","",""),"N/A"))</f>
        <v/>
      </c>
      <c r="GT1741" s="13" t="str" cm="1">
        <f t="array" ref="GT1741">IF(GT1732="","",_xlfn.IFNA(_xll.PBD(GT1739,"Deal Date","","USD","",""),"N/A"))</f>
        <v/>
      </c>
      <c r="GU1741" s="13" t="str" cm="1">
        <f t="array" ref="GU1741">IF(GU1732="","",_xlfn.IFNA(_xll.PBD(GU1739,"Deal Date","","USD","",""),"N/A"))</f>
        <v/>
      </c>
      <c r="GV1741" s="13" t="str" cm="1">
        <f t="array" ref="GV1741">IF(GV1732="","",_xlfn.IFNA(_xll.PBD(GV1739,"Deal Date","","USD","",""),"N/A"))</f>
        <v/>
      </c>
      <c r="GW1741" s="13" t="str" cm="1">
        <f t="array" ref="GW1741">IF(GW1732="","",_xlfn.IFNA(_xll.PBD(GW1739,"Deal Date","","USD","",""),"N/A"))</f>
        <v/>
      </c>
      <c r="GX1741" s="13" t="str" cm="1">
        <f t="array" ref="GX1741">IF(GX1732="","",_xlfn.IFNA(_xll.PBD(GX1739,"Deal Date","","USD","",""),"N/A"))</f>
        <v/>
      </c>
      <c r="GY1741" s="13" t="str" cm="1">
        <f t="array" ref="GY1741">IF(GY1732="","",_xlfn.IFNA(_xll.PBD(GY1739,"Deal Date","","USD","",""),"N/A"))</f>
        <v/>
      </c>
      <c r="GZ1741" s="13" t="str" cm="1">
        <f t="array" ref="GZ1741">IF(GZ1732="","",_xlfn.IFNA(_xll.PBD(GZ1739,"Deal Date","","USD","",""),"N/A"))</f>
        <v/>
      </c>
      <c r="HA1741" s="13" t="str" cm="1">
        <f t="array" ref="HA1741">IF(HA1732="","",_xlfn.IFNA(_xll.PBD(HA1739,"Deal Date","","USD","",""),"N/A"))</f>
        <v/>
      </c>
      <c r="HB1741" s="13" t="str" cm="1">
        <f t="array" ref="HB1741">IF(HB1732="","",_xlfn.IFNA(_xll.PBD(HB1739,"Deal Date","","USD","",""),"N/A"))</f>
        <v/>
      </c>
      <c r="HC1741" s="13" t="str" cm="1">
        <f t="array" ref="HC1741">IF(HC1732="","",_xlfn.IFNA(_xll.PBD(HC1739,"Deal Date","","USD","",""),"N/A"))</f>
        <v/>
      </c>
      <c r="HD1741" s="13" t="str" cm="1">
        <f t="array" ref="HD1741">IF(HD1732="","",_xlfn.IFNA(_xll.PBD(HD1739,"Deal Date","","USD","",""),"N/A"))</f>
        <v/>
      </c>
      <c r="HE1741" s="13" t="str" cm="1">
        <f t="array" ref="HE1741">IF(HE1732="","",_xlfn.IFNA(_xll.PBD(HE1739,"Deal Date","","USD","",""),"N/A"))</f>
        <v/>
      </c>
      <c r="HF1741" s="13" t="str" cm="1">
        <f t="array" ref="HF1741">IF(HF1732="","",_xlfn.IFNA(_xll.PBD(HF1739,"Deal Date","","USD","",""),"N/A"))</f>
        <v/>
      </c>
      <c r="HG1741" s="13" t="str" cm="1">
        <f t="array" ref="HG1741">IF(HG1732="","",_xlfn.IFNA(_xll.PBD(HG1739,"Deal Date","","USD","",""),"N/A"))</f>
        <v/>
      </c>
      <c r="HH1741" s="13" t="str" cm="1">
        <f t="array" ref="HH1741">IF(HH1732="","",_xlfn.IFNA(_xll.PBD(HH1739,"Deal Date","","USD","",""),"N/A"))</f>
        <v/>
      </c>
      <c r="HI1741" s="13" t="str" cm="1">
        <f t="array" ref="HI1741">IF(HI1732="","",_xlfn.IFNA(_xll.PBD(HI1739,"Deal Date","","USD","",""),"N/A"))</f>
        <v/>
      </c>
      <c r="HJ1741" s="13" t="str" cm="1">
        <f t="array" ref="HJ1741">IF(HJ1732="","",_xlfn.IFNA(_xll.PBD(HJ1739,"Deal Date","","USD","",""),"N/A"))</f>
        <v/>
      </c>
      <c r="HK1741" s="13" t="str" cm="1">
        <f t="array" ref="HK1741">IF(HK1732="","",_xlfn.IFNA(_xll.PBD(HK1739,"Deal Date","","USD","",""),"N/A"))</f>
        <v/>
      </c>
      <c r="HL1741" s="13" t="str" cm="1">
        <f t="array" ref="HL1741">IF(HL1732="","",_xlfn.IFNA(_xll.PBD(HL1739,"Deal Date","","USD","",""),"N/A"))</f>
        <v/>
      </c>
      <c r="HM1741" s="13" t="str" cm="1">
        <f t="array" ref="HM1741">IF(HM1732="","",_xlfn.IFNA(_xll.PBD(HM1739,"Deal Date","","USD","",""),"N/A"))</f>
        <v/>
      </c>
      <c r="HN1741" s="13" t="str" cm="1">
        <f t="array" ref="HN1741">IF(HN1732="","",_xlfn.IFNA(_xll.PBD(HN1739,"Deal Date","","USD","",""),"N/A"))</f>
        <v/>
      </c>
      <c r="HO1741" s="13" t="str" cm="1">
        <f t="array" ref="HO1741">IF(HO1732="","",_xlfn.IFNA(_xll.PBD(HO1739,"Deal Date","","USD","",""),"N/A"))</f>
        <v/>
      </c>
      <c r="HP1741" s="13" t="str" cm="1">
        <f t="array" ref="HP1741">IF(HP1732="","",_xlfn.IFNA(_xll.PBD(HP1739,"Deal Date","","USD","",""),"N/A"))</f>
        <v/>
      </c>
      <c r="HQ1741" s="13" t="str" cm="1">
        <f t="array" ref="HQ1741">IF(HQ1732="","",_xlfn.IFNA(_xll.PBD(HQ1739,"Deal Date","","USD","",""),"N/A"))</f>
        <v/>
      </c>
      <c r="HR1741" s="13" t="str" cm="1">
        <f t="array" ref="HR1741">IF(HR1732="","",_xlfn.IFNA(_xll.PBD(HR1739,"Deal Date","","USD","",""),"N/A"))</f>
        <v/>
      </c>
      <c r="HS1741" s="13" t="str" cm="1">
        <f t="array" ref="HS1741">IF(HS1732="","",_xlfn.IFNA(_xll.PBD(HS1739,"Deal Date","","USD","",""),"N/A"))</f>
        <v/>
      </c>
      <c r="HT1741" s="13" t="str" cm="1">
        <f t="array" ref="HT1741">IF(HT1732="","",_xlfn.IFNA(_xll.PBD(HT1739,"Deal Date","","USD","",""),"N/A"))</f>
        <v/>
      </c>
      <c r="HU1741" s="13" t="str" cm="1">
        <f t="array" ref="HU1741">IF(HU1732="","",_xlfn.IFNA(_xll.PBD(HU1739,"Deal Date","","USD","",""),"N/A"))</f>
        <v/>
      </c>
      <c r="HV1741" s="13" t="str" cm="1">
        <f t="array" ref="HV1741">IF(HV1732="","",_xlfn.IFNA(_xll.PBD(HV1739,"Deal Date","","USD","",""),"N/A"))</f>
        <v/>
      </c>
      <c r="HW1741" s="13" t="str" cm="1">
        <f t="array" ref="HW1741">IF(HW1732="","",_xlfn.IFNA(_xll.PBD(HW1739,"Deal Date","","USD","",""),"N/A"))</f>
        <v/>
      </c>
      <c r="HX1741" s="13" t="str" cm="1">
        <f t="array" ref="HX1741">IF(HX1732="","",_xlfn.IFNA(_xll.PBD(HX1739,"Deal Date","","USD","",""),"N/A"))</f>
        <v/>
      </c>
      <c r="HY1741" s="13" t="str" cm="1">
        <f t="array" ref="HY1741">IF(HY1732="","",_xlfn.IFNA(_xll.PBD(HY1739,"Deal Date","","USD","",""),"N/A"))</f>
        <v/>
      </c>
      <c r="HZ1741" s="13" t="str" cm="1">
        <f t="array" ref="HZ1741">IF(HZ1732="","",_xlfn.IFNA(_xll.PBD(HZ1739,"Deal Date","","USD","",""),"N/A"))</f>
        <v/>
      </c>
      <c r="IA1741" s="13" t="str" cm="1">
        <f t="array" ref="IA1741">IF(IA1732="","",_xlfn.IFNA(_xll.PBD(IA1739,"Deal Date","","USD","",""),"N/A"))</f>
        <v/>
      </c>
      <c r="IB1741" s="13" t="str" cm="1">
        <f t="array" ref="IB1741">IF(IB1732="","",_xlfn.IFNA(_xll.PBD(IB1739,"Deal Date","","USD","",""),"N/A"))</f>
        <v/>
      </c>
      <c r="IC1741" s="13" t="str" cm="1">
        <f t="array" ref="IC1741">IF(IC1732="","",_xlfn.IFNA(_xll.PBD(IC1739,"Deal Date","","USD","",""),"N/A"))</f>
        <v/>
      </c>
      <c r="ID1741" s="13" t="str" cm="1">
        <f t="array" ref="ID1741">IF(ID1732="","",_xlfn.IFNA(_xll.PBD(ID1739,"Deal Date","","USD","",""),"N/A"))</f>
        <v/>
      </c>
      <c r="IE1741" s="13" t="str" cm="1">
        <f t="array" ref="IE1741">IF(IE1732="","",_xlfn.IFNA(_xll.PBD(IE1739,"Deal Date","","USD","",""),"N/A"))</f>
        <v/>
      </c>
    </row>
    <row r="1742" spans="2:239" x14ac:dyDescent="0.25">
      <c r="B1742" t="s">
        <v>2717</v>
      </c>
      <c r="C1742">
        <f ca="1">IF(C1732="","",C1735*2 + C1738)</f>
        <v>0</v>
      </c>
      <c r="D1742" t="str">
        <f t="shared" ref="D1742:BO1742" ca="1" si="924">IF(D1732="","",D1735*2 + D1738)</f>
        <v/>
      </c>
      <c r="E1742" t="str">
        <f t="shared" si="924"/>
        <v/>
      </c>
      <c r="F1742" t="str">
        <f t="shared" si="924"/>
        <v/>
      </c>
      <c r="G1742" t="str">
        <f t="shared" si="924"/>
        <v/>
      </c>
      <c r="H1742" t="str">
        <f t="shared" si="924"/>
        <v/>
      </c>
      <c r="I1742" t="str">
        <f t="shared" si="924"/>
        <v/>
      </c>
      <c r="J1742" t="str">
        <f t="shared" si="924"/>
        <v/>
      </c>
      <c r="K1742" t="str">
        <f t="shared" si="924"/>
        <v/>
      </c>
      <c r="L1742" t="str">
        <f t="shared" si="924"/>
        <v/>
      </c>
      <c r="M1742" t="str">
        <f t="shared" si="924"/>
        <v/>
      </c>
      <c r="N1742" t="str">
        <f t="shared" si="924"/>
        <v/>
      </c>
      <c r="O1742" t="str">
        <f t="shared" si="924"/>
        <v/>
      </c>
      <c r="P1742" t="str">
        <f t="shared" si="924"/>
        <v/>
      </c>
      <c r="Q1742" t="str">
        <f t="shared" si="924"/>
        <v/>
      </c>
      <c r="R1742" t="str">
        <f t="shared" si="924"/>
        <v/>
      </c>
      <c r="S1742" t="str">
        <f t="shared" si="924"/>
        <v/>
      </c>
      <c r="T1742" t="str">
        <f t="shared" si="924"/>
        <v/>
      </c>
      <c r="U1742" t="str">
        <f t="shared" si="924"/>
        <v/>
      </c>
      <c r="V1742" t="str">
        <f t="shared" si="924"/>
        <v/>
      </c>
      <c r="W1742" t="str">
        <f t="shared" si="924"/>
        <v/>
      </c>
      <c r="X1742" t="str">
        <f t="shared" si="924"/>
        <v/>
      </c>
      <c r="Y1742" t="str">
        <f t="shared" si="924"/>
        <v/>
      </c>
      <c r="Z1742" t="str">
        <f t="shared" si="924"/>
        <v/>
      </c>
      <c r="AA1742" t="str">
        <f t="shared" si="924"/>
        <v/>
      </c>
      <c r="AB1742" t="str">
        <f t="shared" si="924"/>
        <v/>
      </c>
      <c r="AC1742" t="str">
        <f t="shared" si="924"/>
        <v/>
      </c>
      <c r="AD1742" t="str">
        <f t="shared" si="924"/>
        <v/>
      </c>
      <c r="AE1742" t="str">
        <f t="shared" si="924"/>
        <v/>
      </c>
      <c r="AF1742" t="str">
        <f t="shared" si="924"/>
        <v/>
      </c>
      <c r="AG1742" t="str">
        <f t="shared" si="924"/>
        <v/>
      </c>
      <c r="AH1742" t="str">
        <f t="shared" si="924"/>
        <v/>
      </c>
      <c r="AI1742" t="str">
        <f t="shared" si="924"/>
        <v/>
      </c>
      <c r="AJ1742" t="str">
        <f t="shared" si="924"/>
        <v/>
      </c>
      <c r="AK1742" t="str">
        <f t="shared" si="924"/>
        <v/>
      </c>
      <c r="AL1742" t="str">
        <f t="shared" si="924"/>
        <v/>
      </c>
      <c r="AM1742" t="str">
        <f t="shared" si="924"/>
        <v/>
      </c>
      <c r="AN1742" t="str">
        <f t="shared" si="924"/>
        <v/>
      </c>
      <c r="AO1742" t="str">
        <f t="shared" si="924"/>
        <v/>
      </c>
      <c r="AP1742" t="str">
        <f t="shared" si="924"/>
        <v/>
      </c>
      <c r="AQ1742" t="str">
        <f t="shared" si="924"/>
        <v/>
      </c>
      <c r="AR1742" t="str">
        <f t="shared" si="924"/>
        <v/>
      </c>
      <c r="AS1742" t="str">
        <f t="shared" si="924"/>
        <v/>
      </c>
      <c r="AT1742" t="str">
        <f t="shared" si="924"/>
        <v/>
      </c>
      <c r="AU1742" t="str">
        <f t="shared" si="924"/>
        <v/>
      </c>
      <c r="AV1742" t="str">
        <f t="shared" si="924"/>
        <v/>
      </c>
      <c r="AW1742" t="str">
        <f t="shared" si="924"/>
        <v/>
      </c>
      <c r="AX1742" t="str">
        <f t="shared" si="924"/>
        <v/>
      </c>
      <c r="AY1742" t="str">
        <f t="shared" si="924"/>
        <v/>
      </c>
      <c r="AZ1742" t="str">
        <f t="shared" si="924"/>
        <v/>
      </c>
      <c r="BA1742" t="str">
        <f t="shared" si="924"/>
        <v/>
      </c>
      <c r="BB1742" t="str">
        <f t="shared" si="924"/>
        <v/>
      </c>
      <c r="BC1742" t="str">
        <f t="shared" si="924"/>
        <v/>
      </c>
      <c r="BD1742" t="str">
        <f t="shared" si="924"/>
        <v/>
      </c>
      <c r="BE1742" t="str">
        <f t="shared" si="924"/>
        <v/>
      </c>
      <c r="BF1742" t="str">
        <f t="shared" si="924"/>
        <v/>
      </c>
      <c r="BG1742" t="str">
        <f t="shared" si="924"/>
        <v/>
      </c>
      <c r="BH1742" t="str">
        <f t="shared" si="924"/>
        <v/>
      </c>
      <c r="BI1742" t="str">
        <f t="shared" si="924"/>
        <v/>
      </c>
      <c r="BJ1742" t="str">
        <f t="shared" si="924"/>
        <v/>
      </c>
      <c r="BK1742" t="str">
        <f t="shared" si="924"/>
        <v/>
      </c>
      <c r="BL1742" t="str">
        <f t="shared" si="924"/>
        <v/>
      </c>
      <c r="BM1742" t="str">
        <f t="shared" si="924"/>
        <v/>
      </c>
      <c r="BN1742" t="str">
        <f t="shared" si="924"/>
        <v/>
      </c>
      <c r="BO1742" t="str">
        <f t="shared" si="924"/>
        <v/>
      </c>
      <c r="BP1742" t="str">
        <f t="shared" ref="BP1742:EA1742" si="925">IF(BP1732="","",BP1735*2 + BP1738)</f>
        <v/>
      </c>
      <c r="BQ1742" t="str">
        <f t="shared" si="925"/>
        <v/>
      </c>
      <c r="BR1742" t="str">
        <f t="shared" si="925"/>
        <v/>
      </c>
      <c r="BS1742" t="str">
        <f t="shared" si="925"/>
        <v/>
      </c>
      <c r="BT1742" t="str">
        <f t="shared" si="925"/>
        <v/>
      </c>
      <c r="BU1742" t="str">
        <f t="shared" si="925"/>
        <v/>
      </c>
      <c r="BV1742" t="str">
        <f t="shared" si="925"/>
        <v/>
      </c>
      <c r="BW1742" t="str">
        <f t="shared" si="925"/>
        <v/>
      </c>
      <c r="BX1742" t="str">
        <f t="shared" si="925"/>
        <v/>
      </c>
      <c r="BY1742" t="str">
        <f t="shared" si="925"/>
        <v/>
      </c>
      <c r="BZ1742" t="str">
        <f t="shared" si="925"/>
        <v/>
      </c>
      <c r="CA1742" t="str">
        <f t="shared" si="925"/>
        <v/>
      </c>
      <c r="CB1742" t="str">
        <f t="shared" si="925"/>
        <v/>
      </c>
      <c r="CC1742" t="str">
        <f t="shared" si="925"/>
        <v/>
      </c>
      <c r="CD1742" t="str">
        <f t="shared" si="925"/>
        <v/>
      </c>
      <c r="CE1742" t="str">
        <f t="shared" si="925"/>
        <v/>
      </c>
      <c r="CF1742" t="str">
        <f t="shared" si="925"/>
        <v/>
      </c>
      <c r="CG1742" t="str">
        <f t="shared" si="925"/>
        <v/>
      </c>
      <c r="CH1742" t="str">
        <f t="shared" si="925"/>
        <v/>
      </c>
      <c r="CI1742" t="str">
        <f t="shared" si="925"/>
        <v/>
      </c>
      <c r="CJ1742" t="str">
        <f t="shared" si="925"/>
        <v/>
      </c>
      <c r="CK1742" t="str">
        <f t="shared" si="925"/>
        <v/>
      </c>
      <c r="CL1742" t="str">
        <f t="shared" si="925"/>
        <v/>
      </c>
      <c r="CM1742" t="str">
        <f t="shared" si="925"/>
        <v/>
      </c>
      <c r="CN1742" t="str">
        <f t="shared" si="925"/>
        <v/>
      </c>
      <c r="CO1742" t="str">
        <f t="shared" si="925"/>
        <v/>
      </c>
      <c r="CP1742" t="str">
        <f t="shared" si="925"/>
        <v/>
      </c>
      <c r="CQ1742" t="str">
        <f t="shared" si="925"/>
        <v/>
      </c>
      <c r="CR1742" t="str">
        <f t="shared" si="925"/>
        <v/>
      </c>
      <c r="CS1742" t="str">
        <f t="shared" si="925"/>
        <v/>
      </c>
      <c r="CT1742" t="str">
        <f t="shared" si="925"/>
        <v/>
      </c>
      <c r="CU1742" t="str">
        <f t="shared" si="925"/>
        <v/>
      </c>
      <c r="CV1742" t="str">
        <f t="shared" si="925"/>
        <v/>
      </c>
      <c r="CW1742" t="str">
        <f t="shared" si="925"/>
        <v/>
      </c>
      <c r="CX1742" t="str">
        <f t="shared" si="925"/>
        <v/>
      </c>
      <c r="CY1742" t="str">
        <f t="shared" si="925"/>
        <v/>
      </c>
      <c r="CZ1742" t="str">
        <f t="shared" si="925"/>
        <v/>
      </c>
      <c r="DA1742" t="str">
        <f t="shared" si="925"/>
        <v/>
      </c>
      <c r="DB1742" t="str">
        <f t="shared" si="925"/>
        <v/>
      </c>
      <c r="DC1742" t="str">
        <f t="shared" si="925"/>
        <v/>
      </c>
      <c r="DD1742" t="str">
        <f t="shared" si="925"/>
        <v/>
      </c>
      <c r="DE1742" t="str">
        <f t="shared" si="925"/>
        <v/>
      </c>
      <c r="DF1742" t="str">
        <f t="shared" si="925"/>
        <v/>
      </c>
      <c r="DG1742" t="str">
        <f t="shared" si="925"/>
        <v/>
      </c>
      <c r="DH1742" t="str">
        <f t="shared" si="925"/>
        <v/>
      </c>
      <c r="DI1742" t="str">
        <f t="shared" si="925"/>
        <v/>
      </c>
      <c r="DJ1742" t="str">
        <f t="shared" si="925"/>
        <v/>
      </c>
      <c r="DK1742" t="str">
        <f t="shared" si="925"/>
        <v/>
      </c>
      <c r="DL1742" t="str">
        <f t="shared" si="925"/>
        <v/>
      </c>
      <c r="DM1742" t="str">
        <f t="shared" si="925"/>
        <v/>
      </c>
      <c r="DN1742" t="str">
        <f t="shared" si="925"/>
        <v/>
      </c>
      <c r="DO1742" t="str">
        <f t="shared" si="925"/>
        <v/>
      </c>
      <c r="DP1742" t="str">
        <f t="shared" si="925"/>
        <v/>
      </c>
      <c r="DQ1742" t="str">
        <f t="shared" si="925"/>
        <v/>
      </c>
      <c r="DR1742" t="str">
        <f t="shared" si="925"/>
        <v/>
      </c>
      <c r="DS1742" t="str">
        <f t="shared" si="925"/>
        <v/>
      </c>
      <c r="DT1742" t="str">
        <f t="shared" si="925"/>
        <v/>
      </c>
      <c r="DU1742" t="str">
        <f t="shared" si="925"/>
        <v/>
      </c>
      <c r="DV1742" t="str">
        <f t="shared" si="925"/>
        <v/>
      </c>
      <c r="DW1742" t="str">
        <f t="shared" si="925"/>
        <v/>
      </c>
      <c r="DX1742" t="str">
        <f t="shared" si="925"/>
        <v/>
      </c>
      <c r="DY1742" t="str">
        <f t="shared" si="925"/>
        <v/>
      </c>
      <c r="DZ1742" t="str">
        <f t="shared" si="925"/>
        <v/>
      </c>
      <c r="EA1742" t="str">
        <f t="shared" si="925"/>
        <v/>
      </c>
      <c r="EB1742" t="str">
        <f t="shared" ref="EB1742:GM1742" si="926">IF(EB1732="","",EB1735*2 + EB1738)</f>
        <v/>
      </c>
      <c r="EC1742" t="str">
        <f t="shared" si="926"/>
        <v/>
      </c>
      <c r="ED1742" t="str">
        <f t="shared" si="926"/>
        <v/>
      </c>
      <c r="EE1742" t="str">
        <f t="shared" si="926"/>
        <v/>
      </c>
      <c r="EF1742" t="str">
        <f t="shared" si="926"/>
        <v/>
      </c>
      <c r="EG1742" t="str">
        <f t="shared" si="926"/>
        <v/>
      </c>
      <c r="EH1742" t="str">
        <f t="shared" si="926"/>
        <v/>
      </c>
      <c r="EI1742" t="str">
        <f t="shared" si="926"/>
        <v/>
      </c>
      <c r="EJ1742" t="str">
        <f t="shared" si="926"/>
        <v/>
      </c>
      <c r="EK1742" t="str">
        <f t="shared" si="926"/>
        <v/>
      </c>
      <c r="EL1742" t="str">
        <f t="shared" si="926"/>
        <v/>
      </c>
      <c r="EM1742" t="str">
        <f t="shared" si="926"/>
        <v/>
      </c>
      <c r="EN1742" t="str">
        <f t="shared" si="926"/>
        <v/>
      </c>
      <c r="EO1742" t="str">
        <f t="shared" si="926"/>
        <v/>
      </c>
      <c r="EP1742" t="str">
        <f t="shared" si="926"/>
        <v/>
      </c>
      <c r="EQ1742" t="str">
        <f t="shared" si="926"/>
        <v/>
      </c>
      <c r="ER1742" t="str">
        <f t="shared" si="926"/>
        <v/>
      </c>
      <c r="ES1742" t="str">
        <f t="shared" si="926"/>
        <v/>
      </c>
      <c r="ET1742" t="str">
        <f t="shared" si="926"/>
        <v/>
      </c>
      <c r="EU1742" t="str">
        <f t="shared" si="926"/>
        <v/>
      </c>
      <c r="EV1742" t="str">
        <f t="shared" si="926"/>
        <v/>
      </c>
      <c r="EW1742" t="str">
        <f t="shared" si="926"/>
        <v/>
      </c>
      <c r="EX1742" t="str">
        <f t="shared" si="926"/>
        <v/>
      </c>
      <c r="EY1742" t="str">
        <f t="shared" si="926"/>
        <v/>
      </c>
      <c r="EZ1742" t="str">
        <f t="shared" si="926"/>
        <v/>
      </c>
      <c r="FA1742" t="str">
        <f t="shared" si="926"/>
        <v/>
      </c>
      <c r="FB1742" t="str">
        <f t="shared" si="926"/>
        <v/>
      </c>
      <c r="FC1742" t="str">
        <f t="shared" si="926"/>
        <v/>
      </c>
      <c r="FD1742" t="str">
        <f t="shared" si="926"/>
        <v/>
      </c>
      <c r="FE1742" t="str">
        <f t="shared" si="926"/>
        <v/>
      </c>
      <c r="FF1742" t="str">
        <f t="shared" si="926"/>
        <v/>
      </c>
      <c r="FG1742" t="str">
        <f t="shared" si="926"/>
        <v/>
      </c>
      <c r="FH1742" t="str">
        <f t="shared" si="926"/>
        <v/>
      </c>
      <c r="FI1742" t="str">
        <f t="shared" si="926"/>
        <v/>
      </c>
      <c r="FJ1742" t="str">
        <f t="shared" si="926"/>
        <v/>
      </c>
      <c r="FK1742" t="str">
        <f t="shared" si="926"/>
        <v/>
      </c>
      <c r="FL1742" t="str">
        <f t="shared" si="926"/>
        <v/>
      </c>
      <c r="FM1742" t="str">
        <f t="shared" si="926"/>
        <v/>
      </c>
      <c r="FN1742" t="str">
        <f t="shared" si="926"/>
        <v/>
      </c>
      <c r="FO1742" t="str">
        <f t="shared" si="926"/>
        <v/>
      </c>
      <c r="FP1742" t="str">
        <f t="shared" si="926"/>
        <v/>
      </c>
      <c r="FQ1742" t="str">
        <f t="shared" si="926"/>
        <v/>
      </c>
      <c r="FR1742" t="str">
        <f t="shared" si="926"/>
        <v/>
      </c>
      <c r="FS1742" t="str">
        <f t="shared" si="926"/>
        <v/>
      </c>
      <c r="FT1742" t="str">
        <f t="shared" si="926"/>
        <v/>
      </c>
      <c r="FU1742" t="str">
        <f t="shared" si="926"/>
        <v/>
      </c>
      <c r="FV1742" t="str">
        <f t="shared" si="926"/>
        <v/>
      </c>
      <c r="FW1742" t="str">
        <f t="shared" si="926"/>
        <v/>
      </c>
      <c r="FX1742" t="str">
        <f t="shared" si="926"/>
        <v/>
      </c>
      <c r="FY1742" t="str">
        <f t="shared" si="926"/>
        <v/>
      </c>
      <c r="FZ1742" t="str">
        <f t="shared" si="926"/>
        <v/>
      </c>
      <c r="GA1742" t="str">
        <f t="shared" si="926"/>
        <v/>
      </c>
      <c r="GB1742" t="str">
        <f t="shared" si="926"/>
        <v/>
      </c>
      <c r="GC1742" t="str">
        <f t="shared" si="926"/>
        <v/>
      </c>
      <c r="GD1742" t="str">
        <f t="shared" si="926"/>
        <v/>
      </c>
      <c r="GE1742" t="str">
        <f t="shared" si="926"/>
        <v/>
      </c>
      <c r="GF1742" t="str">
        <f t="shared" si="926"/>
        <v/>
      </c>
      <c r="GG1742" t="str">
        <f t="shared" si="926"/>
        <v/>
      </c>
      <c r="GH1742" t="str">
        <f t="shared" si="926"/>
        <v/>
      </c>
      <c r="GI1742" t="str">
        <f t="shared" si="926"/>
        <v/>
      </c>
      <c r="GJ1742" t="str">
        <f t="shared" si="926"/>
        <v/>
      </c>
      <c r="GK1742" t="str">
        <f t="shared" si="926"/>
        <v/>
      </c>
      <c r="GL1742" t="str">
        <f t="shared" si="926"/>
        <v/>
      </c>
      <c r="GM1742" t="str">
        <f t="shared" si="926"/>
        <v/>
      </c>
      <c r="GN1742" t="str">
        <f t="shared" ref="GN1742:IE1742" si="927">IF(GN1732="","",GN1735*2 + GN1738)</f>
        <v/>
      </c>
      <c r="GO1742" t="str">
        <f t="shared" si="927"/>
        <v/>
      </c>
      <c r="GP1742" t="str">
        <f t="shared" si="927"/>
        <v/>
      </c>
      <c r="GQ1742" t="str">
        <f t="shared" si="927"/>
        <v/>
      </c>
      <c r="GR1742" t="str">
        <f t="shared" si="927"/>
        <v/>
      </c>
      <c r="GS1742" t="str">
        <f t="shared" si="927"/>
        <v/>
      </c>
      <c r="GT1742" t="str">
        <f t="shared" si="927"/>
        <v/>
      </c>
      <c r="GU1742" t="str">
        <f t="shared" si="927"/>
        <v/>
      </c>
      <c r="GV1742" t="str">
        <f t="shared" si="927"/>
        <v/>
      </c>
      <c r="GW1742" t="str">
        <f t="shared" si="927"/>
        <v/>
      </c>
      <c r="GX1742" t="str">
        <f t="shared" si="927"/>
        <v/>
      </c>
      <c r="GY1742" t="str">
        <f t="shared" si="927"/>
        <v/>
      </c>
      <c r="GZ1742" t="str">
        <f t="shared" si="927"/>
        <v/>
      </c>
      <c r="HA1742" t="str">
        <f t="shared" si="927"/>
        <v/>
      </c>
      <c r="HB1742" t="str">
        <f t="shared" si="927"/>
        <v/>
      </c>
      <c r="HC1742" t="str">
        <f t="shared" si="927"/>
        <v/>
      </c>
      <c r="HD1742" t="str">
        <f t="shared" si="927"/>
        <v/>
      </c>
      <c r="HE1742" t="str">
        <f t="shared" si="927"/>
        <v/>
      </c>
      <c r="HF1742" t="str">
        <f t="shared" si="927"/>
        <v/>
      </c>
      <c r="HG1742" t="str">
        <f t="shared" si="927"/>
        <v/>
      </c>
      <c r="HH1742" t="str">
        <f t="shared" si="927"/>
        <v/>
      </c>
      <c r="HI1742" t="str">
        <f t="shared" si="927"/>
        <v/>
      </c>
      <c r="HJ1742" t="str">
        <f t="shared" si="927"/>
        <v/>
      </c>
      <c r="HK1742" t="str">
        <f t="shared" si="927"/>
        <v/>
      </c>
      <c r="HL1742" t="str">
        <f t="shared" si="927"/>
        <v/>
      </c>
      <c r="HM1742" t="str">
        <f t="shared" si="927"/>
        <v/>
      </c>
      <c r="HN1742" t="str">
        <f t="shared" si="927"/>
        <v/>
      </c>
      <c r="HO1742" t="str">
        <f t="shared" si="927"/>
        <v/>
      </c>
      <c r="HP1742" t="str">
        <f t="shared" si="927"/>
        <v/>
      </c>
      <c r="HQ1742" t="str">
        <f t="shared" si="927"/>
        <v/>
      </c>
      <c r="HR1742" t="str">
        <f t="shared" si="927"/>
        <v/>
      </c>
      <c r="HS1742" t="str">
        <f t="shared" si="927"/>
        <v/>
      </c>
      <c r="HT1742" t="str">
        <f t="shared" si="927"/>
        <v/>
      </c>
      <c r="HU1742" t="str">
        <f t="shared" si="927"/>
        <v/>
      </c>
      <c r="HV1742" t="str">
        <f t="shared" si="927"/>
        <v/>
      </c>
      <c r="HW1742" t="str">
        <f t="shared" si="927"/>
        <v/>
      </c>
      <c r="HX1742" t="str">
        <f t="shared" si="927"/>
        <v/>
      </c>
      <c r="HY1742" t="str">
        <f t="shared" si="927"/>
        <v/>
      </c>
      <c r="HZ1742" t="str">
        <f t="shared" si="927"/>
        <v/>
      </c>
      <c r="IA1742" t="str">
        <f t="shared" si="927"/>
        <v/>
      </c>
      <c r="IB1742" t="str">
        <f t="shared" si="927"/>
        <v/>
      </c>
      <c r="IC1742" t="str">
        <f t="shared" si="927"/>
        <v/>
      </c>
      <c r="ID1742" t="str">
        <f t="shared" si="927"/>
        <v/>
      </c>
      <c r="IE1742" t="str">
        <f t="shared" si="927"/>
        <v/>
      </c>
    </row>
    <row r="1749" spans="1:8" x14ac:dyDescent="0.25">
      <c r="A1749" t="s">
        <v>1075</v>
      </c>
      <c r="B1749" t="s">
        <v>1075</v>
      </c>
      <c r="C1749" t="s">
        <v>1075</v>
      </c>
    </row>
    <row r="1750" spans="1:8" x14ac:dyDescent="0.25">
      <c r="C1750" t="s">
        <v>4456</v>
      </c>
      <c r="D1750" t="s">
        <v>1</v>
      </c>
    </row>
    <row r="1751" spans="1:8" x14ac:dyDescent="0.25">
      <c r="C1751" t="str" cm="1">
        <f t="array" aca="1" ref="C1751" ca="1">_xll.PBD(D1751,"Name","","USD","","")</f>
        <v>Circulo De Valores Mobiliarios</v>
      </c>
      <c r="D1751" cm="1">
        <f t="array" aca="1" ref="D1751" ca="1">INDIRECT("'Python Financials Mask'!C" &amp; INT((ROW() - 20)/30) + 3)</f>
        <v>0</v>
      </c>
    </row>
    <row r="1752" spans="1:8" x14ac:dyDescent="0.25">
      <c r="C1752" t="s">
        <v>2707</v>
      </c>
      <c r="E1752" t="s">
        <v>2709</v>
      </c>
      <c r="F1752" t="s">
        <v>2710</v>
      </c>
      <c r="G1752" t="s">
        <v>2720</v>
      </c>
      <c r="H1752" t="s">
        <v>2723</v>
      </c>
    </row>
    <row r="1753" spans="1:8" x14ac:dyDescent="0.25">
      <c r="C1753" t="str" cm="1">
        <f t="array" aca="1" ref="C1753" ca="1">IF(SUMPRODUCT(--ISNUMBER(SEARCH($D$4, 1764:1764))) &gt; 0, "Yes", "No")</f>
        <v>No</v>
      </c>
      <c r="E1753" t="e" cm="1">
        <f t="array" aca="1" ref="E1753" ca="1">_xlfn.LET(
  _xlpm.names, C1763:ZZ1763,
  _xlpm.scores, C1772:ZZ1772,
  _xlpm.amounts, C1770:ZZ1770,
  _xlpm.dates, C1771:ZZ177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753" t="e">
        <f ca="1">_xlfn.XLOOKUP(E1753,1763:1763,1762:1762)</f>
        <v>#N/A</v>
      </c>
      <c r="G1753" t="e">
        <f ca="1">_xlfn.XLOOKUP(E1753,1763:1763,1764:1764)</f>
        <v>#N/A</v>
      </c>
      <c r="H1753" t="e">
        <f ca="1">_xlfn.XLOOKUP(E1753,1763:1763,1767:1767)</f>
        <v>#N/A</v>
      </c>
    </row>
    <row r="1754" spans="1:8" x14ac:dyDescent="0.25">
      <c r="E1754" t="s">
        <v>2713</v>
      </c>
      <c r="F1754" t="s">
        <v>2714</v>
      </c>
      <c r="G1754" t="s">
        <v>2721</v>
      </c>
      <c r="H1754" t="s">
        <v>2724</v>
      </c>
    </row>
    <row r="1755" spans="1:8" x14ac:dyDescent="0.25">
      <c r="E1755" t="e" cm="1">
        <f t="array" aca="1" ref="E1755" ca="1">_xlfn.LET(
  _xlpm.names, C1763:ZZ1763,
  _xlpm.scores, C1772:ZZ1772,
  _xlpm.amounts, C1770:ZZ1770,
  _xlpm.dates, C1771:ZZ177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755" t="e">
        <f ca="1">_xlfn.XLOOKUP(E1755,1763:1763,1762:1762)</f>
        <v>#N/A</v>
      </c>
      <c r="G1755" t="e">
        <f ca="1">_xlfn.XLOOKUP(E1755,1763:1763,1764:1764)</f>
        <v>#N/A</v>
      </c>
      <c r="H1755" t="e">
        <f ca="1">_xlfn.XLOOKUP(E1755,1763:1763,1767:1767)</f>
        <v>#N/A</v>
      </c>
    </row>
    <row r="1756" spans="1:8" x14ac:dyDescent="0.25">
      <c r="E1756" t="s">
        <v>2718</v>
      </c>
      <c r="F1756" t="s">
        <v>2719</v>
      </c>
      <c r="G1756" t="s">
        <v>2722</v>
      </c>
      <c r="H1756" t="s">
        <v>2725</v>
      </c>
    </row>
    <row r="1757" spans="1:8" x14ac:dyDescent="0.25">
      <c r="E1757" t="e" cm="1">
        <f t="array" aca="1" ref="E1757" ca="1">_xlfn.LET(
  _xlpm.names, C1763:ZZ1763,
  _xlpm.scores, C1772:ZZ1772,
  _xlpm.amounts, C1770:ZZ1770,
  _xlpm.dates, C1771:ZZ177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757" t="e">
        <f ca="1">_xlfn.XLOOKUP(E1757,1763:1763,1762:1762)</f>
        <v>#N/A</v>
      </c>
      <c r="G1757" t="e">
        <f ca="1">_xlfn.XLOOKUP(E1757,1763:1763,1764:1764)</f>
        <v>#N/A</v>
      </c>
      <c r="H1757" t="e">
        <f ca="1">_xlfn.XLOOKUP(E1757,1763:1763,1767:1767)</f>
        <v>#N/A</v>
      </c>
    </row>
    <row r="1760" spans="1:8" x14ac:dyDescent="0.25">
      <c r="B1760" t="s">
        <v>2699</v>
      </c>
      <c r="C1760" t="str" cm="1">
        <f t="array" aca="1" ref="C1760" ca="1">IF(D1751="","",_xll.PBD(D1751,"Active Investments Ids","h","USD","",""))</f>
        <v>66085-84T</v>
      </c>
    </row>
    <row r="1761" spans="2:239" x14ac:dyDescent="0.25">
      <c r="B1761" t="s">
        <v>2698</v>
      </c>
      <c r="C1761" t="str" cm="1">
        <f t="array" aca="1" ref="C1761" ca="1">IF(C1760="","",_xll.PBD(C1760,"Company Id","","USD","",""))</f>
        <v>123782-05</v>
      </c>
      <c r="D1761" t="str" cm="1">
        <f t="array" ref="D1761">IF(D1760="","",_xll.PBD(D1760,"Company Id","","USD","",""))</f>
        <v/>
      </c>
      <c r="E1761" t="str" cm="1">
        <f t="array" ref="E1761">IF(E1760="","",_xll.PBD(E1760,"Company Id","","USD","",""))</f>
        <v/>
      </c>
      <c r="F1761" t="str" cm="1">
        <f t="array" ref="F1761">IF(F1760="","",_xll.PBD(F1760,"Company Id","","USD","",""))</f>
        <v/>
      </c>
      <c r="G1761" t="str" cm="1">
        <f t="array" ref="G1761">IF(G1760="","",_xll.PBD(G1760,"Company Id","","USD","",""))</f>
        <v/>
      </c>
      <c r="H1761" t="str" cm="1">
        <f t="array" ref="H1761">IF(H1760="","",_xll.PBD(H1760,"Company Id","","USD","",""))</f>
        <v/>
      </c>
      <c r="I1761" t="str" cm="1">
        <f t="array" ref="I1761">IF(I1760="","",_xll.PBD(I1760,"Company Id","","USD","",""))</f>
        <v/>
      </c>
      <c r="J1761" t="str" cm="1">
        <f t="array" ref="J1761">IF(J1760="","",_xll.PBD(J1760,"Company Id","","USD","",""))</f>
        <v/>
      </c>
      <c r="K1761" t="str" cm="1">
        <f t="array" ref="K1761">IF(K1760="","",_xll.PBD(K1760,"Company Id","","USD","",""))</f>
        <v/>
      </c>
      <c r="L1761" t="str" cm="1">
        <f t="array" ref="L1761">IF(L1760="","",_xll.PBD(L1760,"Company Id","","USD","",""))</f>
        <v/>
      </c>
      <c r="M1761" t="str" cm="1">
        <f t="array" ref="M1761">IF(M1760="","",_xll.PBD(M1760,"Company Id","","USD","",""))</f>
        <v/>
      </c>
      <c r="N1761" t="str" cm="1">
        <f t="array" ref="N1761">IF(N1760="","",_xll.PBD(N1760,"Company Id","","USD","",""))</f>
        <v/>
      </c>
      <c r="O1761" t="str" cm="1">
        <f t="array" ref="O1761">IF(O1760="","",_xll.PBD(O1760,"Company Id","","USD","",""))</f>
        <v/>
      </c>
      <c r="P1761" t="str" cm="1">
        <f t="array" ref="P1761">IF(P1760="","",_xll.PBD(P1760,"Company Id","","USD","",""))</f>
        <v/>
      </c>
      <c r="Q1761" t="str" cm="1">
        <f t="array" ref="Q1761">IF(Q1760="","",_xll.PBD(Q1760,"Company Id","","USD","",""))</f>
        <v/>
      </c>
      <c r="R1761" t="str" cm="1">
        <f t="array" ref="R1761">IF(R1760="","",_xll.PBD(R1760,"Company Id","","USD","",""))</f>
        <v/>
      </c>
      <c r="S1761" t="str" cm="1">
        <f t="array" ref="S1761">IF(S1760="","",_xll.PBD(S1760,"Company Id","","USD","",""))</f>
        <v/>
      </c>
      <c r="T1761" t="str" cm="1">
        <f t="array" ref="T1761">IF(T1760="","",_xll.PBD(T1760,"Company Id","","USD","",""))</f>
        <v/>
      </c>
      <c r="U1761" t="str" cm="1">
        <f t="array" ref="U1761">IF(U1760="","",_xll.PBD(U1760,"Company Id","","USD","",""))</f>
        <v/>
      </c>
      <c r="V1761" t="str" cm="1">
        <f t="array" ref="V1761">IF(V1760="","",_xll.PBD(V1760,"Company Id","","USD","",""))</f>
        <v/>
      </c>
      <c r="W1761" t="str" cm="1">
        <f t="array" ref="W1761">IF(W1760="","",_xll.PBD(W1760,"Company Id","","USD","",""))</f>
        <v/>
      </c>
      <c r="X1761" t="str" cm="1">
        <f t="array" ref="X1761">IF(X1760="","",_xll.PBD(X1760,"Company Id","","USD","",""))</f>
        <v/>
      </c>
      <c r="Y1761" t="str" cm="1">
        <f t="array" ref="Y1761">IF(Y1760="","",_xll.PBD(Y1760,"Company Id","","USD","",""))</f>
        <v/>
      </c>
      <c r="Z1761" t="str" cm="1">
        <f t="array" ref="Z1761">IF(Z1760="","",_xll.PBD(Z1760,"Company Id","","USD","",""))</f>
        <v/>
      </c>
      <c r="AA1761" t="str" cm="1">
        <f t="array" ref="AA1761">IF(AA1760="","",_xll.PBD(AA1760,"Company Id","","USD","",""))</f>
        <v/>
      </c>
      <c r="AB1761" t="str" cm="1">
        <f t="array" ref="AB1761">IF(AB1760="","",_xll.PBD(AB1760,"Company Id","","USD","",""))</f>
        <v/>
      </c>
      <c r="AC1761" t="str" cm="1">
        <f t="array" ref="AC1761">IF(AC1760="","",_xll.PBD(AC1760,"Company Id","","USD","",""))</f>
        <v/>
      </c>
      <c r="AD1761" t="str" cm="1">
        <f t="array" ref="AD1761">IF(AD1760="","",_xll.PBD(AD1760,"Company Id","","USD","",""))</f>
        <v/>
      </c>
      <c r="AE1761" t="str" cm="1">
        <f t="array" ref="AE1761">IF(AE1760="","",_xll.PBD(AE1760,"Company Id","","USD","",""))</f>
        <v/>
      </c>
      <c r="AF1761" t="str" cm="1">
        <f t="array" ref="AF1761">IF(AF1760="","",_xll.PBD(AF1760,"Company Id","","USD","",""))</f>
        <v/>
      </c>
      <c r="AG1761" t="str" cm="1">
        <f t="array" ref="AG1761">IF(AG1760="","",_xll.PBD(AG1760,"Company Id","","USD","",""))</f>
        <v/>
      </c>
      <c r="AH1761" t="str" cm="1">
        <f t="array" ref="AH1761">IF(AH1760="","",_xll.PBD(AH1760,"Company Id","","USD","",""))</f>
        <v/>
      </c>
      <c r="AI1761" t="str" cm="1">
        <f t="array" ref="AI1761">IF(AI1760="","",_xll.PBD(AI1760,"Company Id","","USD","",""))</f>
        <v/>
      </c>
      <c r="AJ1761" t="str" cm="1">
        <f t="array" ref="AJ1761">IF(AJ1760="","",_xll.PBD(AJ1760,"Company Id","","USD","",""))</f>
        <v/>
      </c>
      <c r="AK1761" t="str" cm="1">
        <f t="array" ref="AK1761">IF(AK1760="","",_xll.PBD(AK1760,"Company Id","","USD","",""))</f>
        <v/>
      </c>
      <c r="AL1761" t="str" cm="1">
        <f t="array" ref="AL1761">IF(AL1760="","",_xll.PBD(AL1760,"Company Id","","USD","",""))</f>
        <v/>
      </c>
      <c r="AM1761" t="str" cm="1">
        <f t="array" ref="AM1761">IF(AM1760="","",_xll.PBD(AM1760,"Company Id","","USD","",""))</f>
        <v/>
      </c>
      <c r="AN1761" t="str" cm="1">
        <f t="array" ref="AN1761">IF(AN1760="","",_xll.PBD(AN1760,"Company Id","","USD","",""))</f>
        <v/>
      </c>
      <c r="AO1761" t="str" cm="1">
        <f t="array" ref="AO1761">IF(AO1760="","",_xll.PBD(AO1760,"Company Id","","USD","",""))</f>
        <v/>
      </c>
      <c r="AP1761" t="str" cm="1">
        <f t="array" ref="AP1761">IF(AP1760="","",_xll.PBD(AP1760,"Company Id","","USD","",""))</f>
        <v/>
      </c>
      <c r="AQ1761" t="str" cm="1">
        <f t="array" ref="AQ1761">IF(AQ1760="","",_xll.PBD(AQ1760,"Company Id","","USD","",""))</f>
        <v/>
      </c>
      <c r="AR1761" t="str" cm="1">
        <f t="array" ref="AR1761">IF(AR1760="","",_xll.PBD(AR1760,"Company Id","","USD","",""))</f>
        <v/>
      </c>
      <c r="AS1761" t="str" cm="1">
        <f t="array" ref="AS1761">IF(AS1760="","",_xll.PBD(AS1760,"Company Id","","USD","",""))</f>
        <v/>
      </c>
      <c r="AT1761" t="str" cm="1">
        <f t="array" ref="AT1761">IF(AT1760="","",_xll.PBD(AT1760,"Company Id","","USD","",""))</f>
        <v/>
      </c>
      <c r="AU1761" t="str" cm="1">
        <f t="array" ref="AU1761">IF(AU1760="","",_xll.PBD(AU1760,"Company Id","","USD","",""))</f>
        <v/>
      </c>
      <c r="AV1761" t="str" cm="1">
        <f t="array" ref="AV1761">IF(AV1760="","",_xll.PBD(AV1760,"Company Id","","USD","",""))</f>
        <v/>
      </c>
      <c r="AW1761" t="str" cm="1">
        <f t="array" ref="AW1761">IF(AW1760="","",_xll.PBD(AW1760,"Company Id","","USD","",""))</f>
        <v/>
      </c>
      <c r="AX1761" t="str" cm="1">
        <f t="array" ref="AX1761">IF(AX1760="","",_xll.PBD(AX1760,"Company Id","","USD","",""))</f>
        <v/>
      </c>
      <c r="AY1761" t="str" cm="1">
        <f t="array" ref="AY1761">IF(AY1760="","",_xll.PBD(AY1760,"Company Id","","USD","",""))</f>
        <v/>
      </c>
      <c r="AZ1761" t="str" cm="1">
        <f t="array" ref="AZ1761">IF(AZ1760="","",_xll.PBD(AZ1760,"Company Id","","USD","",""))</f>
        <v/>
      </c>
      <c r="BA1761" t="str" cm="1">
        <f t="array" ref="BA1761">IF(BA1760="","",_xll.PBD(BA1760,"Company Id","","USD","",""))</f>
        <v/>
      </c>
      <c r="BB1761" t="str" cm="1">
        <f t="array" ref="BB1761">IF(BB1760="","",_xll.PBD(BB1760,"Company Id","","USD","",""))</f>
        <v/>
      </c>
      <c r="BC1761" t="str" cm="1">
        <f t="array" ref="BC1761">IF(BC1760="","",_xll.PBD(BC1760,"Company Id","","USD","",""))</f>
        <v/>
      </c>
      <c r="BD1761" t="str" cm="1">
        <f t="array" ref="BD1761">IF(BD1760="","",_xll.PBD(BD1760,"Company Id","","USD","",""))</f>
        <v/>
      </c>
      <c r="BE1761" t="str" cm="1">
        <f t="array" ref="BE1761">IF(BE1760="","",_xll.PBD(BE1760,"Company Id","","USD","",""))</f>
        <v/>
      </c>
      <c r="BF1761" t="str" cm="1">
        <f t="array" ref="BF1761">IF(BF1760="","",_xll.PBD(BF1760,"Company Id","","USD","",""))</f>
        <v/>
      </c>
      <c r="BG1761" t="str" cm="1">
        <f t="array" ref="BG1761">IF(BG1760="","",_xll.PBD(BG1760,"Company Id","","USD","",""))</f>
        <v/>
      </c>
      <c r="BH1761" t="str" cm="1">
        <f t="array" ref="BH1761">IF(BH1760="","",_xll.PBD(BH1760,"Company Id","","USD","",""))</f>
        <v/>
      </c>
      <c r="BI1761" t="str" cm="1">
        <f t="array" ref="BI1761">IF(BI1760="","",_xll.PBD(BI1760,"Company Id","","USD","",""))</f>
        <v/>
      </c>
      <c r="BJ1761" t="str" cm="1">
        <f t="array" ref="BJ1761">IF(BJ1760="","",_xll.PBD(BJ1760,"Company Id","","USD","",""))</f>
        <v/>
      </c>
      <c r="BK1761" t="str" cm="1">
        <f t="array" ref="BK1761">IF(BK1760="","",_xll.PBD(BK1760,"Company Id","","USD","",""))</f>
        <v/>
      </c>
      <c r="BL1761" t="str" cm="1">
        <f t="array" ref="BL1761">IF(BL1760="","",_xll.PBD(BL1760,"Company Id","","USD","",""))</f>
        <v/>
      </c>
      <c r="BM1761" t="str" cm="1">
        <f t="array" ref="BM1761">IF(BM1760="","",_xll.PBD(BM1760,"Company Id","","USD","",""))</f>
        <v/>
      </c>
      <c r="BN1761" t="str" cm="1">
        <f t="array" ref="BN1761">IF(BN1760="","",_xll.PBD(BN1760,"Company Id","","USD","",""))</f>
        <v/>
      </c>
      <c r="BO1761" t="str" cm="1">
        <f t="array" ref="BO1761">IF(BO1760="","",_xll.PBD(BO1760,"Company Id","","USD","",""))</f>
        <v/>
      </c>
      <c r="BP1761" t="str" cm="1">
        <f t="array" ref="BP1761">IF(BP1760="","",_xll.PBD(BP1760,"Company Id","","USD","",""))</f>
        <v/>
      </c>
      <c r="BQ1761" t="str" cm="1">
        <f t="array" ref="BQ1761">IF(BQ1760="","",_xll.PBD(BQ1760,"Company Id","","USD","",""))</f>
        <v/>
      </c>
      <c r="BR1761" t="str" cm="1">
        <f t="array" ref="BR1761">IF(BR1760="","",_xll.PBD(BR1760,"Company Id","","USD","",""))</f>
        <v/>
      </c>
      <c r="BS1761" t="str" cm="1">
        <f t="array" ref="BS1761">IF(BS1760="","",_xll.PBD(BS1760,"Company Id","","USD","",""))</f>
        <v/>
      </c>
      <c r="BT1761" t="str" cm="1">
        <f t="array" ref="BT1761">IF(BT1760="","",_xll.PBD(BT1760,"Company Id","","USD","",""))</f>
        <v/>
      </c>
      <c r="BU1761" t="str" cm="1">
        <f t="array" ref="BU1761">IF(BU1760="","",_xll.PBD(BU1760,"Company Id","","USD","",""))</f>
        <v/>
      </c>
      <c r="BV1761" t="str" cm="1">
        <f t="array" ref="BV1761">IF(BV1760="","",_xll.PBD(BV1760,"Company Id","","USD","",""))</f>
        <v/>
      </c>
      <c r="BW1761" t="str" cm="1">
        <f t="array" ref="BW1761">IF(BW1760="","",_xll.PBD(BW1760,"Company Id","","USD","",""))</f>
        <v/>
      </c>
      <c r="BX1761" t="str" cm="1">
        <f t="array" ref="BX1761">IF(BX1760="","",_xll.PBD(BX1760,"Company Id","","USD","",""))</f>
        <v/>
      </c>
      <c r="BY1761" t="str" cm="1">
        <f t="array" ref="BY1761">IF(BY1760="","",_xll.PBD(BY1760,"Company Id","","USD","",""))</f>
        <v/>
      </c>
      <c r="BZ1761" t="str" cm="1">
        <f t="array" ref="BZ1761">IF(BZ1760="","",_xll.PBD(BZ1760,"Company Id","","USD","",""))</f>
        <v/>
      </c>
      <c r="CA1761" t="str" cm="1">
        <f t="array" ref="CA1761">IF(CA1760="","",_xll.PBD(CA1760,"Company Id","","USD","",""))</f>
        <v/>
      </c>
      <c r="CB1761" t="str" cm="1">
        <f t="array" ref="CB1761">IF(CB1760="","",_xll.PBD(CB1760,"Company Id","","USD","",""))</f>
        <v/>
      </c>
      <c r="CC1761" t="str" cm="1">
        <f t="array" ref="CC1761">IF(CC1760="","",_xll.PBD(CC1760,"Company Id","","USD","",""))</f>
        <v/>
      </c>
      <c r="CD1761" t="str" cm="1">
        <f t="array" ref="CD1761">IF(CD1760="","",_xll.PBD(CD1760,"Company Id","","USD","",""))</f>
        <v/>
      </c>
      <c r="CE1761" t="str" cm="1">
        <f t="array" ref="CE1761">IF(CE1760="","",_xll.PBD(CE1760,"Company Id","","USD","",""))</f>
        <v/>
      </c>
      <c r="CF1761" t="str" cm="1">
        <f t="array" ref="CF1761">IF(CF1760="","",_xll.PBD(CF1760,"Company Id","","USD","",""))</f>
        <v/>
      </c>
      <c r="CG1761" t="str" cm="1">
        <f t="array" ref="CG1761">IF(CG1760="","",_xll.PBD(CG1760,"Company Id","","USD","",""))</f>
        <v/>
      </c>
      <c r="CH1761" t="str" cm="1">
        <f t="array" ref="CH1761">IF(CH1760="","",_xll.PBD(CH1760,"Company Id","","USD","",""))</f>
        <v/>
      </c>
      <c r="CI1761" t="str" cm="1">
        <f t="array" ref="CI1761">IF(CI1760="","",_xll.PBD(CI1760,"Company Id","","USD","",""))</f>
        <v/>
      </c>
      <c r="CJ1761" t="str" cm="1">
        <f t="array" ref="CJ1761">IF(CJ1760="","",_xll.PBD(CJ1760,"Company Id","","USD","",""))</f>
        <v/>
      </c>
      <c r="CK1761" t="str" cm="1">
        <f t="array" ref="CK1761">IF(CK1760="","",_xll.PBD(CK1760,"Company Id","","USD","",""))</f>
        <v/>
      </c>
      <c r="CL1761" t="str" cm="1">
        <f t="array" ref="CL1761">IF(CL1760="","",_xll.PBD(CL1760,"Company Id","","USD","",""))</f>
        <v/>
      </c>
      <c r="CM1761" t="str" cm="1">
        <f t="array" ref="CM1761">IF(CM1760="","",_xll.PBD(CM1760,"Company Id","","USD","",""))</f>
        <v/>
      </c>
      <c r="CN1761" t="str" cm="1">
        <f t="array" ref="CN1761">IF(CN1760="","",_xll.PBD(CN1760,"Company Id","","USD","",""))</f>
        <v/>
      </c>
      <c r="CO1761" t="str" cm="1">
        <f t="array" ref="CO1761">IF(CO1760="","",_xll.PBD(CO1760,"Company Id","","USD","",""))</f>
        <v/>
      </c>
      <c r="CP1761" t="str" cm="1">
        <f t="array" ref="CP1761">IF(CP1760="","",_xll.PBD(CP1760,"Company Id","","USD","",""))</f>
        <v/>
      </c>
      <c r="CQ1761" t="str" cm="1">
        <f t="array" ref="CQ1761">IF(CQ1760="","",_xll.PBD(CQ1760,"Company Id","","USD","",""))</f>
        <v/>
      </c>
      <c r="CR1761" t="str" cm="1">
        <f t="array" ref="CR1761">IF(CR1760="","",_xll.PBD(CR1760,"Company Id","","USD","",""))</f>
        <v/>
      </c>
      <c r="CS1761" t="str" cm="1">
        <f t="array" ref="CS1761">IF(CS1760="","",_xll.PBD(CS1760,"Company Id","","USD","",""))</f>
        <v/>
      </c>
      <c r="CT1761" t="str" cm="1">
        <f t="array" ref="CT1761">IF(CT1760="","",_xll.PBD(CT1760,"Company Id","","USD","",""))</f>
        <v/>
      </c>
      <c r="CU1761" t="str" cm="1">
        <f t="array" ref="CU1761">IF(CU1760="","",_xll.PBD(CU1760,"Company Id","","USD","",""))</f>
        <v/>
      </c>
      <c r="CV1761" t="str" cm="1">
        <f t="array" ref="CV1761">IF(CV1760="","",_xll.PBD(CV1760,"Company Id","","USD","",""))</f>
        <v/>
      </c>
      <c r="CW1761" t="str" cm="1">
        <f t="array" ref="CW1761">IF(CW1760="","",_xll.PBD(CW1760,"Company Id","","USD","",""))</f>
        <v/>
      </c>
      <c r="CX1761" t="str" cm="1">
        <f t="array" ref="CX1761">IF(CX1760="","",_xll.PBD(CX1760,"Company Id","","USD","",""))</f>
        <v/>
      </c>
      <c r="CY1761" t="str" cm="1">
        <f t="array" ref="CY1761">IF(CY1760="","",_xll.PBD(CY1760,"Company Id","","USD","",""))</f>
        <v/>
      </c>
      <c r="CZ1761" t="str" cm="1">
        <f t="array" ref="CZ1761">IF(CZ1760="","",_xll.PBD(CZ1760,"Company Id","","USD","",""))</f>
        <v/>
      </c>
      <c r="DA1761" t="str" cm="1">
        <f t="array" ref="DA1761">IF(DA1760="","",_xll.PBD(DA1760,"Company Id","","USD","",""))</f>
        <v/>
      </c>
      <c r="DB1761" t="str" cm="1">
        <f t="array" ref="DB1761">IF(DB1760="","",_xll.PBD(DB1760,"Company Id","","USD","",""))</f>
        <v/>
      </c>
      <c r="DC1761" t="str" cm="1">
        <f t="array" ref="DC1761">IF(DC1760="","",_xll.PBD(DC1760,"Company Id","","USD","",""))</f>
        <v/>
      </c>
      <c r="DD1761" t="str" cm="1">
        <f t="array" ref="DD1761">IF(DD1760="","",_xll.PBD(DD1760,"Company Id","","USD","",""))</f>
        <v/>
      </c>
      <c r="DE1761" t="str" cm="1">
        <f t="array" ref="DE1761">IF(DE1760="","",_xll.PBD(DE1760,"Company Id","","USD","",""))</f>
        <v/>
      </c>
      <c r="DF1761" t="str" cm="1">
        <f t="array" ref="DF1761">IF(DF1760="","",_xll.PBD(DF1760,"Company Id","","USD","",""))</f>
        <v/>
      </c>
      <c r="DG1761" t="str" cm="1">
        <f t="array" ref="DG1761">IF(DG1760="","",_xll.PBD(DG1760,"Company Id","","USD","",""))</f>
        <v/>
      </c>
      <c r="DH1761" t="str" cm="1">
        <f t="array" ref="DH1761">IF(DH1760="","",_xll.PBD(DH1760,"Company Id","","USD","",""))</f>
        <v/>
      </c>
      <c r="DI1761" t="str" cm="1">
        <f t="array" ref="DI1761">IF(DI1760="","",_xll.PBD(DI1760,"Company Id","","USD","",""))</f>
        <v/>
      </c>
      <c r="DJ1761" t="str" cm="1">
        <f t="array" ref="DJ1761">IF(DJ1760="","",_xll.PBD(DJ1760,"Company Id","","USD","",""))</f>
        <v/>
      </c>
      <c r="DK1761" t="str" cm="1">
        <f t="array" ref="DK1761">IF(DK1760="","",_xll.PBD(DK1760,"Company Id","","USD","",""))</f>
        <v/>
      </c>
      <c r="DL1761" t="str" cm="1">
        <f t="array" ref="DL1761">IF(DL1760="","",_xll.PBD(DL1760,"Company Id","","USD","",""))</f>
        <v/>
      </c>
      <c r="DM1761" t="str" cm="1">
        <f t="array" ref="DM1761">IF(DM1760="","",_xll.PBD(DM1760,"Company Id","","USD","",""))</f>
        <v/>
      </c>
      <c r="DN1761" t="str" cm="1">
        <f t="array" ref="DN1761">IF(DN1760="","",_xll.PBD(DN1760,"Company Id","","USD","",""))</f>
        <v/>
      </c>
      <c r="DO1761" t="str" cm="1">
        <f t="array" ref="DO1761">IF(DO1760="","",_xll.PBD(DO1760,"Company Id","","USD","",""))</f>
        <v/>
      </c>
      <c r="DP1761" t="str" cm="1">
        <f t="array" ref="DP1761">IF(DP1760="","",_xll.PBD(DP1760,"Company Id","","USD","",""))</f>
        <v/>
      </c>
      <c r="DQ1761" t="str" cm="1">
        <f t="array" ref="DQ1761">IF(DQ1760="","",_xll.PBD(DQ1760,"Company Id","","USD","",""))</f>
        <v/>
      </c>
      <c r="DR1761" t="str" cm="1">
        <f t="array" ref="DR1761">IF(DR1760="","",_xll.PBD(DR1760,"Company Id","","USD","",""))</f>
        <v/>
      </c>
      <c r="DS1761" t="str" cm="1">
        <f t="array" ref="DS1761">IF(DS1760="","",_xll.PBD(DS1760,"Company Id","","USD","",""))</f>
        <v/>
      </c>
      <c r="DT1761" t="str" cm="1">
        <f t="array" ref="DT1761">IF(DT1760="","",_xll.PBD(DT1760,"Company Id","","USD","",""))</f>
        <v/>
      </c>
      <c r="DU1761" t="str" cm="1">
        <f t="array" ref="DU1761">IF(DU1760="","",_xll.PBD(DU1760,"Company Id","","USD","",""))</f>
        <v/>
      </c>
      <c r="DV1761" t="str" cm="1">
        <f t="array" ref="DV1761">IF(DV1760="","",_xll.PBD(DV1760,"Company Id","","USD","",""))</f>
        <v/>
      </c>
      <c r="DW1761" t="str" cm="1">
        <f t="array" ref="DW1761">IF(DW1760="","",_xll.PBD(DW1760,"Company Id","","USD","",""))</f>
        <v/>
      </c>
      <c r="DX1761" t="str" cm="1">
        <f t="array" ref="DX1761">IF(DX1760="","",_xll.PBD(DX1760,"Company Id","","USD","",""))</f>
        <v/>
      </c>
      <c r="DY1761" t="str" cm="1">
        <f t="array" ref="DY1761">IF(DY1760="","",_xll.PBD(DY1760,"Company Id","","USD","",""))</f>
        <v/>
      </c>
      <c r="DZ1761" t="str" cm="1">
        <f t="array" ref="DZ1761">IF(DZ1760="","",_xll.PBD(DZ1760,"Company Id","","USD","",""))</f>
        <v/>
      </c>
      <c r="EA1761" t="str" cm="1">
        <f t="array" ref="EA1761">IF(EA1760="","",_xll.PBD(EA1760,"Company Id","","USD","",""))</f>
        <v/>
      </c>
      <c r="EB1761" t="str" cm="1">
        <f t="array" ref="EB1761">IF(EB1760="","",_xll.PBD(EB1760,"Company Id","","USD","",""))</f>
        <v/>
      </c>
      <c r="EC1761" t="str" cm="1">
        <f t="array" ref="EC1761">IF(EC1760="","",_xll.PBD(EC1760,"Company Id","","USD","",""))</f>
        <v/>
      </c>
      <c r="ED1761" t="str" cm="1">
        <f t="array" ref="ED1761">IF(ED1760="","",_xll.PBD(ED1760,"Company Id","","USD","",""))</f>
        <v/>
      </c>
      <c r="EE1761" t="str" cm="1">
        <f t="array" ref="EE1761">IF(EE1760="","",_xll.PBD(EE1760,"Company Id","","USD","",""))</f>
        <v/>
      </c>
      <c r="EF1761" t="str" cm="1">
        <f t="array" ref="EF1761">IF(EF1760="","",_xll.PBD(EF1760,"Company Id","","USD","",""))</f>
        <v/>
      </c>
      <c r="EG1761" t="str" cm="1">
        <f t="array" ref="EG1761">IF(EG1760="","",_xll.PBD(EG1760,"Company Id","","USD","",""))</f>
        <v/>
      </c>
      <c r="EH1761" t="str" cm="1">
        <f t="array" ref="EH1761">IF(EH1760="","",_xll.PBD(EH1760,"Company Id","","USD","",""))</f>
        <v/>
      </c>
      <c r="EI1761" t="str" cm="1">
        <f t="array" ref="EI1761">IF(EI1760="","",_xll.PBD(EI1760,"Company Id","","USD","",""))</f>
        <v/>
      </c>
      <c r="EJ1761" t="str" cm="1">
        <f t="array" ref="EJ1761">IF(EJ1760="","",_xll.PBD(EJ1760,"Company Id","","USD","",""))</f>
        <v/>
      </c>
      <c r="EK1761" t="str" cm="1">
        <f t="array" ref="EK1761">IF(EK1760="","",_xll.PBD(EK1760,"Company Id","","USD","",""))</f>
        <v/>
      </c>
      <c r="EL1761" t="str" cm="1">
        <f t="array" ref="EL1761">IF(EL1760="","",_xll.PBD(EL1760,"Company Id","","USD","",""))</f>
        <v/>
      </c>
      <c r="EM1761" t="str" cm="1">
        <f t="array" ref="EM1761">IF(EM1760="","",_xll.PBD(EM1760,"Company Id","","USD","",""))</f>
        <v/>
      </c>
      <c r="EN1761" t="str" cm="1">
        <f t="array" ref="EN1761">IF(EN1760="","",_xll.PBD(EN1760,"Company Id","","USD","",""))</f>
        <v/>
      </c>
      <c r="EO1761" t="str" cm="1">
        <f t="array" ref="EO1761">IF(EO1760="","",_xll.PBD(EO1760,"Company Id","","USD","",""))</f>
        <v/>
      </c>
      <c r="EP1761" t="str" cm="1">
        <f t="array" ref="EP1761">IF(EP1760="","",_xll.PBD(EP1760,"Company Id","","USD","",""))</f>
        <v/>
      </c>
      <c r="EQ1761" t="str" cm="1">
        <f t="array" ref="EQ1761">IF(EQ1760="","",_xll.PBD(EQ1760,"Company Id","","USD","",""))</f>
        <v/>
      </c>
      <c r="ER1761" t="str" cm="1">
        <f t="array" ref="ER1761">IF(ER1760="","",_xll.PBD(ER1760,"Company Id","","USD","",""))</f>
        <v/>
      </c>
      <c r="ES1761" t="str" cm="1">
        <f t="array" ref="ES1761">IF(ES1760="","",_xll.PBD(ES1760,"Company Id","","USD","",""))</f>
        <v/>
      </c>
      <c r="ET1761" t="str" cm="1">
        <f t="array" ref="ET1761">IF(ET1760="","",_xll.PBD(ET1760,"Company Id","","USD","",""))</f>
        <v/>
      </c>
      <c r="EU1761" t="str" cm="1">
        <f t="array" ref="EU1761">IF(EU1760="","",_xll.PBD(EU1760,"Company Id","","USD","",""))</f>
        <v/>
      </c>
      <c r="EV1761" t="str" cm="1">
        <f t="array" ref="EV1761">IF(EV1760="","",_xll.PBD(EV1760,"Company Id","","USD","",""))</f>
        <v/>
      </c>
      <c r="EW1761" t="str" cm="1">
        <f t="array" ref="EW1761">IF(EW1760="","",_xll.PBD(EW1760,"Company Id","","USD","",""))</f>
        <v/>
      </c>
      <c r="EX1761" t="str" cm="1">
        <f t="array" ref="EX1761">IF(EX1760="","",_xll.PBD(EX1760,"Company Id","","USD","",""))</f>
        <v/>
      </c>
      <c r="EY1761" t="str" cm="1">
        <f t="array" ref="EY1761">IF(EY1760="","",_xll.PBD(EY1760,"Company Id","","USD","",""))</f>
        <v/>
      </c>
      <c r="EZ1761" t="str" cm="1">
        <f t="array" ref="EZ1761">IF(EZ1760="","",_xll.PBD(EZ1760,"Company Id","","USD","",""))</f>
        <v/>
      </c>
      <c r="FA1761" t="str" cm="1">
        <f t="array" ref="FA1761">IF(FA1760="","",_xll.PBD(FA1760,"Company Id","","USD","",""))</f>
        <v/>
      </c>
      <c r="FB1761" t="str" cm="1">
        <f t="array" ref="FB1761">IF(FB1760="","",_xll.PBD(FB1760,"Company Id","","USD","",""))</f>
        <v/>
      </c>
      <c r="FC1761" t="str" cm="1">
        <f t="array" ref="FC1761">IF(FC1760="","",_xll.PBD(FC1760,"Company Id","","USD","",""))</f>
        <v/>
      </c>
      <c r="FD1761" t="str" cm="1">
        <f t="array" ref="FD1761">IF(FD1760="","",_xll.PBD(FD1760,"Company Id","","USD","",""))</f>
        <v/>
      </c>
      <c r="FE1761" t="str" cm="1">
        <f t="array" ref="FE1761">IF(FE1760="","",_xll.PBD(FE1760,"Company Id","","USD","",""))</f>
        <v/>
      </c>
      <c r="FF1761" t="str" cm="1">
        <f t="array" ref="FF1761">IF(FF1760="","",_xll.PBD(FF1760,"Company Id","","USD","",""))</f>
        <v/>
      </c>
      <c r="FG1761" t="str" cm="1">
        <f t="array" ref="FG1761">IF(FG1760="","",_xll.PBD(FG1760,"Company Id","","USD","",""))</f>
        <v/>
      </c>
      <c r="FH1761" t="str" cm="1">
        <f t="array" ref="FH1761">IF(FH1760="","",_xll.PBD(FH1760,"Company Id","","USD","",""))</f>
        <v/>
      </c>
      <c r="FI1761" t="str" cm="1">
        <f t="array" ref="FI1761">IF(FI1760="","",_xll.PBD(FI1760,"Company Id","","USD","",""))</f>
        <v/>
      </c>
      <c r="FJ1761" t="str" cm="1">
        <f t="array" ref="FJ1761">IF(FJ1760="","",_xll.PBD(FJ1760,"Company Id","","USD","",""))</f>
        <v/>
      </c>
      <c r="FK1761" t="str" cm="1">
        <f t="array" ref="FK1761">IF(FK1760="","",_xll.PBD(FK1760,"Company Id","","USD","",""))</f>
        <v/>
      </c>
      <c r="FL1761" t="str" cm="1">
        <f t="array" ref="FL1761">IF(FL1760="","",_xll.PBD(FL1760,"Company Id","","USD","",""))</f>
        <v/>
      </c>
      <c r="FM1761" t="str" cm="1">
        <f t="array" ref="FM1761">IF(FM1760="","",_xll.PBD(FM1760,"Company Id","","USD","",""))</f>
        <v/>
      </c>
      <c r="FN1761" t="str" cm="1">
        <f t="array" ref="FN1761">IF(FN1760="","",_xll.PBD(FN1760,"Company Id","","USD","",""))</f>
        <v/>
      </c>
      <c r="FO1761" t="str" cm="1">
        <f t="array" ref="FO1761">IF(FO1760="","",_xll.PBD(FO1760,"Company Id","","USD","",""))</f>
        <v/>
      </c>
      <c r="FP1761" t="str" cm="1">
        <f t="array" ref="FP1761">IF(FP1760="","",_xll.PBD(FP1760,"Company Id","","USD","",""))</f>
        <v/>
      </c>
      <c r="FQ1761" t="str" cm="1">
        <f t="array" ref="FQ1761">IF(FQ1760="","",_xll.PBD(FQ1760,"Company Id","","USD","",""))</f>
        <v/>
      </c>
      <c r="FR1761" t="str" cm="1">
        <f t="array" ref="FR1761">IF(FR1760="","",_xll.PBD(FR1760,"Company Id","","USD","",""))</f>
        <v/>
      </c>
      <c r="FS1761" t="str" cm="1">
        <f t="array" ref="FS1761">IF(FS1760="","",_xll.PBD(FS1760,"Company Id","","USD","",""))</f>
        <v/>
      </c>
      <c r="FT1761" t="str" cm="1">
        <f t="array" ref="FT1761">IF(FT1760="","",_xll.PBD(FT1760,"Company Id","","USD","",""))</f>
        <v/>
      </c>
      <c r="FU1761" t="str" cm="1">
        <f t="array" ref="FU1761">IF(FU1760="","",_xll.PBD(FU1760,"Company Id","","USD","",""))</f>
        <v/>
      </c>
      <c r="FV1761" t="str" cm="1">
        <f t="array" ref="FV1761">IF(FV1760="","",_xll.PBD(FV1760,"Company Id","","USD","",""))</f>
        <v/>
      </c>
      <c r="FW1761" t="str" cm="1">
        <f t="array" ref="FW1761">IF(FW1760="","",_xll.PBD(FW1760,"Company Id","","USD","",""))</f>
        <v/>
      </c>
      <c r="FX1761" t="str" cm="1">
        <f t="array" ref="FX1761">IF(FX1760="","",_xll.PBD(FX1760,"Company Id","","USD","",""))</f>
        <v/>
      </c>
      <c r="FY1761" t="str" cm="1">
        <f t="array" ref="FY1761">IF(FY1760="","",_xll.PBD(FY1760,"Company Id","","USD","",""))</f>
        <v/>
      </c>
      <c r="FZ1761" t="str" cm="1">
        <f t="array" ref="FZ1761">IF(FZ1760="","",_xll.PBD(FZ1760,"Company Id","","USD","",""))</f>
        <v/>
      </c>
      <c r="GA1761" t="str" cm="1">
        <f t="array" ref="GA1761">IF(GA1760="","",_xll.PBD(GA1760,"Company Id","","USD","",""))</f>
        <v/>
      </c>
      <c r="GB1761" t="str" cm="1">
        <f t="array" ref="GB1761">IF(GB1760="","",_xll.PBD(GB1760,"Company Id","","USD","",""))</f>
        <v/>
      </c>
      <c r="GC1761" t="str" cm="1">
        <f t="array" ref="GC1761">IF(GC1760="","",_xll.PBD(GC1760,"Company Id","","USD","",""))</f>
        <v/>
      </c>
      <c r="GD1761" t="str" cm="1">
        <f t="array" ref="GD1761">IF(GD1760="","",_xll.PBD(GD1760,"Company Id","","USD","",""))</f>
        <v/>
      </c>
      <c r="GE1761" t="str" cm="1">
        <f t="array" ref="GE1761">IF(GE1760="","",_xll.PBD(GE1760,"Company Id","","USD","",""))</f>
        <v/>
      </c>
      <c r="GF1761" t="str" cm="1">
        <f t="array" ref="GF1761">IF(GF1760="","",_xll.PBD(GF1760,"Company Id","","USD","",""))</f>
        <v/>
      </c>
      <c r="GG1761" t="str" cm="1">
        <f t="array" ref="GG1761">IF(GG1760="","",_xll.PBD(GG1760,"Company Id","","USD","",""))</f>
        <v/>
      </c>
      <c r="GH1761" t="str" cm="1">
        <f t="array" ref="GH1761">IF(GH1760="","",_xll.PBD(GH1760,"Company Id","","USD","",""))</f>
        <v/>
      </c>
      <c r="GI1761" t="str" cm="1">
        <f t="array" ref="GI1761">IF(GI1760="","",_xll.PBD(GI1760,"Company Id","","USD","",""))</f>
        <v/>
      </c>
      <c r="GJ1761" t="str" cm="1">
        <f t="array" ref="GJ1761">IF(GJ1760="","",_xll.PBD(GJ1760,"Company Id","","USD","",""))</f>
        <v/>
      </c>
      <c r="GK1761" t="str" cm="1">
        <f t="array" ref="GK1761">IF(GK1760="","",_xll.PBD(GK1760,"Company Id","","USD","",""))</f>
        <v/>
      </c>
      <c r="GL1761" t="str" cm="1">
        <f t="array" ref="GL1761">IF(GL1760="","",_xll.PBD(GL1760,"Company Id","","USD","",""))</f>
        <v/>
      </c>
      <c r="GM1761" t="str" cm="1">
        <f t="array" ref="GM1761">IF(GM1760="","",_xll.PBD(GM1760,"Company Id","","USD","",""))</f>
        <v/>
      </c>
      <c r="GN1761" t="str" cm="1">
        <f t="array" ref="GN1761">IF(GN1760="","",_xll.PBD(GN1760,"Company Id","","USD","",""))</f>
        <v/>
      </c>
      <c r="GO1761" t="str" cm="1">
        <f t="array" ref="GO1761">IF(GO1760="","",_xll.PBD(GO1760,"Company Id","","USD","",""))</f>
        <v/>
      </c>
      <c r="GP1761" t="str" cm="1">
        <f t="array" ref="GP1761">IF(GP1760="","",_xll.PBD(GP1760,"Company Id","","USD","",""))</f>
        <v/>
      </c>
      <c r="GQ1761" t="str" cm="1">
        <f t="array" ref="GQ1761">IF(GQ1760="","",_xll.PBD(GQ1760,"Company Id","","USD","",""))</f>
        <v/>
      </c>
      <c r="GR1761" t="str" cm="1">
        <f t="array" ref="GR1761">IF(GR1760="","",_xll.PBD(GR1760,"Company Id","","USD","",""))</f>
        <v/>
      </c>
      <c r="GS1761" t="str" cm="1">
        <f t="array" ref="GS1761">IF(GS1760="","",_xll.PBD(GS1760,"Company Id","","USD","",""))</f>
        <v/>
      </c>
      <c r="GT1761" t="str" cm="1">
        <f t="array" ref="GT1761">IF(GT1760="","",_xll.PBD(GT1760,"Company Id","","USD","",""))</f>
        <v/>
      </c>
      <c r="GU1761" t="str" cm="1">
        <f t="array" ref="GU1761">IF(GU1760="","",_xll.PBD(GU1760,"Company Id","","USD","",""))</f>
        <v/>
      </c>
      <c r="GV1761" t="str" cm="1">
        <f t="array" ref="GV1761">IF(GV1760="","",_xll.PBD(GV1760,"Company Id","","USD","",""))</f>
        <v/>
      </c>
      <c r="GW1761" t="str" cm="1">
        <f t="array" ref="GW1761">IF(GW1760="","",_xll.PBD(GW1760,"Company Id","","USD","",""))</f>
        <v/>
      </c>
      <c r="GX1761" t="str" cm="1">
        <f t="array" ref="GX1761">IF(GX1760="","",_xll.PBD(GX1760,"Company Id","","USD","",""))</f>
        <v/>
      </c>
      <c r="GY1761" t="str" cm="1">
        <f t="array" ref="GY1761">IF(GY1760="","",_xll.PBD(GY1760,"Company Id","","USD","",""))</f>
        <v/>
      </c>
      <c r="GZ1761" t="str" cm="1">
        <f t="array" ref="GZ1761">IF(GZ1760="","",_xll.PBD(GZ1760,"Company Id","","USD","",""))</f>
        <v/>
      </c>
      <c r="HA1761" t="str" cm="1">
        <f t="array" ref="HA1761">IF(HA1760="","",_xll.PBD(HA1760,"Company Id","","USD","",""))</f>
        <v/>
      </c>
      <c r="HB1761" t="str" cm="1">
        <f t="array" ref="HB1761">IF(HB1760="","",_xll.PBD(HB1760,"Company Id","","USD","",""))</f>
        <v/>
      </c>
      <c r="HC1761" t="str" cm="1">
        <f t="array" ref="HC1761">IF(HC1760="","",_xll.PBD(HC1760,"Company Id","","USD","",""))</f>
        <v/>
      </c>
      <c r="HD1761" t="str" cm="1">
        <f t="array" ref="HD1761">IF(HD1760="","",_xll.PBD(HD1760,"Company Id","","USD","",""))</f>
        <v/>
      </c>
      <c r="HE1761" t="str" cm="1">
        <f t="array" ref="HE1761">IF(HE1760="","",_xll.PBD(HE1760,"Company Id","","USD","",""))</f>
        <v/>
      </c>
      <c r="HF1761" t="str" cm="1">
        <f t="array" ref="HF1761">IF(HF1760="","",_xll.PBD(HF1760,"Company Id","","USD","",""))</f>
        <v/>
      </c>
      <c r="HG1761" t="str" cm="1">
        <f t="array" ref="HG1761">IF(HG1760="","",_xll.PBD(HG1760,"Company Id","","USD","",""))</f>
        <v/>
      </c>
      <c r="HH1761" t="str" cm="1">
        <f t="array" ref="HH1761">IF(HH1760="","",_xll.PBD(HH1760,"Company Id","","USD","",""))</f>
        <v/>
      </c>
      <c r="HI1761" t="str" cm="1">
        <f t="array" ref="HI1761">IF(HI1760="","",_xll.PBD(HI1760,"Company Id","","USD","",""))</f>
        <v/>
      </c>
      <c r="HJ1761" t="str" cm="1">
        <f t="array" ref="HJ1761">IF(HJ1760="","",_xll.PBD(HJ1760,"Company Id","","USD","",""))</f>
        <v/>
      </c>
      <c r="HK1761" t="str" cm="1">
        <f t="array" ref="HK1761">IF(HK1760="","",_xll.PBD(HK1760,"Company Id","","USD","",""))</f>
        <v/>
      </c>
      <c r="HL1761" t="str" cm="1">
        <f t="array" ref="HL1761">IF(HL1760="","",_xll.PBD(HL1760,"Company Id","","USD","",""))</f>
        <v/>
      </c>
      <c r="HM1761" t="str" cm="1">
        <f t="array" ref="HM1761">IF(HM1760="","",_xll.PBD(HM1760,"Company Id","","USD","",""))</f>
        <v/>
      </c>
      <c r="HN1761" t="str" cm="1">
        <f t="array" ref="HN1761">IF(HN1760="","",_xll.PBD(HN1760,"Company Id","","USD","",""))</f>
        <v/>
      </c>
      <c r="HO1761" t="str" cm="1">
        <f t="array" ref="HO1761">IF(HO1760="","",_xll.PBD(HO1760,"Company Id","","USD","",""))</f>
        <v/>
      </c>
      <c r="HP1761" t="str" cm="1">
        <f t="array" ref="HP1761">IF(HP1760="","",_xll.PBD(HP1760,"Company Id","","USD","",""))</f>
        <v/>
      </c>
      <c r="HQ1761" t="str" cm="1">
        <f t="array" ref="HQ1761">IF(HQ1760="","",_xll.PBD(HQ1760,"Company Id","","USD","",""))</f>
        <v/>
      </c>
      <c r="HR1761" t="str" cm="1">
        <f t="array" ref="HR1761">IF(HR1760="","",_xll.PBD(HR1760,"Company Id","","USD","",""))</f>
        <v/>
      </c>
      <c r="HS1761" t="str" cm="1">
        <f t="array" ref="HS1761">IF(HS1760="","",_xll.PBD(HS1760,"Company Id","","USD","",""))</f>
        <v/>
      </c>
      <c r="HT1761" t="str" cm="1">
        <f t="array" ref="HT1761">IF(HT1760="","",_xll.PBD(HT1760,"Company Id","","USD","",""))</f>
        <v/>
      </c>
      <c r="HU1761" t="str" cm="1">
        <f t="array" ref="HU1761">IF(HU1760="","",_xll.PBD(HU1760,"Company Id","","USD","",""))</f>
        <v/>
      </c>
      <c r="HV1761" t="str" cm="1">
        <f t="array" ref="HV1761">IF(HV1760="","",_xll.PBD(HV1760,"Company Id","","USD","",""))</f>
        <v/>
      </c>
      <c r="HW1761" t="str" cm="1">
        <f t="array" ref="HW1761">IF(HW1760="","",_xll.PBD(HW1760,"Company Id","","USD","",""))</f>
        <v/>
      </c>
      <c r="HX1761" t="str" cm="1">
        <f t="array" ref="HX1761">IF(HX1760="","",_xll.PBD(HX1760,"Company Id","","USD","",""))</f>
        <v/>
      </c>
      <c r="HY1761" t="str" cm="1">
        <f t="array" ref="HY1761">IF(HY1760="","",_xll.PBD(HY1760,"Company Id","","USD","",""))</f>
        <v/>
      </c>
      <c r="HZ1761" t="str" cm="1">
        <f t="array" ref="HZ1761">IF(HZ1760="","",_xll.PBD(HZ1760,"Company Id","","USD","",""))</f>
        <v/>
      </c>
      <c r="IA1761" t="str" cm="1">
        <f t="array" ref="IA1761">IF(IA1760="","",_xll.PBD(IA1760,"Company Id","","USD","",""))</f>
        <v/>
      </c>
      <c r="IB1761" t="str" cm="1">
        <f t="array" ref="IB1761">IF(IB1760="","",_xll.PBD(IB1760,"Company Id","","USD","",""))</f>
        <v/>
      </c>
      <c r="IC1761" t="str" cm="1">
        <f t="array" ref="IC1761">IF(IC1760="","",_xll.PBD(IC1760,"Company Id","","USD","",""))</f>
        <v/>
      </c>
      <c r="ID1761" t="str" cm="1">
        <f t="array" ref="ID1761">IF(ID1760="","",_xll.PBD(ID1760,"Company Id","","USD","",""))</f>
        <v/>
      </c>
      <c r="IE1761" t="str" cm="1">
        <f t="array" ref="IE1761">IF(IE1760="","",_xll.PBD(IE1760,"Company Id","","USD","",""))</f>
        <v/>
      </c>
    </row>
    <row r="1762" spans="2:239" x14ac:dyDescent="0.25">
      <c r="B1762" t="s">
        <v>4454</v>
      </c>
      <c r="C1762" t="str" cm="1">
        <f t="array" aca="1" ref="C1762:D1762" ca="1">TRANSPOSE(_xlfn.UNIQUE(TRANSPOSE(C1761:IE1761)))</f>
        <v>123782-05</v>
      </c>
      <c r="D1762" t="str">
        <f ca="1"/>
        <v/>
      </c>
    </row>
    <row r="1763" spans="2:239" x14ac:dyDescent="0.25">
      <c r="B1763" t="s">
        <v>2700</v>
      </c>
      <c r="C1763" t="str" cm="1">
        <f t="array" aca="1" ref="C1763" ca="1">IF(C1762="","",_xll.PBD(C1762,"Name","","USD","",""))</f>
        <v>Hoteles Sigser</v>
      </c>
      <c r="D1763" t="str" cm="1">
        <f t="array" aca="1" ref="D1763" ca="1">IF(D1762="","",_xll.PBD(D1762,"Name","","USD","",""))</f>
        <v/>
      </c>
      <c r="E1763" t="str" cm="1">
        <f t="array" ref="E1763">IF(E1762="","",_xll.PBD(E1762,"Name","","USD","",""))</f>
        <v/>
      </c>
      <c r="F1763" t="str" cm="1">
        <f t="array" ref="F1763">IF(F1762="","",_xll.PBD(F1762,"Name","","USD","",""))</f>
        <v/>
      </c>
      <c r="G1763" t="str" cm="1">
        <f t="array" ref="G1763">IF(G1762="","",_xll.PBD(G1762,"Name","","USD","",""))</f>
        <v/>
      </c>
      <c r="H1763" t="str" cm="1">
        <f t="array" ref="H1763">IF(H1762="","",_xll.PBD(H1762,"Name","","USD","",""))</f>
        <v/>
      </c>
      <c r="I1763" t="str" cm="1">
        <f t="array" ref="I1763">IF(I1762="","",_xll.PBD(I1762,"Name","","USD","",""))</f>
        <v/>
      </c>
      <c r="J1763" t="str" cm="1">
        <f t="array" ref="J1763">IF(J1762="","",_xll.PBD(J1762,"Name","","USD","",""))</f>
        <v/>
      </c>
      <c r="K1763" t="str" cm="1">
        <f t="array" ref="K1763">IF(K1762="","",_xll.PBD(K1762,"Name","","USD","",""))</f>
        <v/>
      </c>
      <c r="L1763" t="str" cm="1">
        <f t="array" ref="L1763">IF(L1762="","",_xll.PBD(L1762,"Name","","USD","",""))</f>
        <v/>
      </c>
      <c r="M1763" t="str" cm="1">
        <f t="array" ref="M1763">IF(M1762="","",_xll.PBD(M1762,"Name","","USD","",""))</f>
        <v/>
      </c>
      <c r="N1763" t="str" cm="1">
        <f t="array" ref="N1763">IF(N1762="","",_xll.PBD(N1762,"Name","","USD","",""))</f>
        <v/>
      </c>
      <c r="O1763" t="str" cm="1">
        <f t="array" ref="O1763">IF(O1762="","",_xll.PBD(O1762,"Name","","USD","",""))</f>
        <v/>
      </c>
      <c r="P1763" t="str" cm="1">
        <f t="array" ref="P1763">IF(P1762="","",_xll.PBD(P1762,"Name","","USD","",""))</f>
        <v/>
      </c>
      <c r="Q1763" t="str" cm="1">
        <f t="array" ref="Q1763">IF(Q1762="","",_xll.PBD(Q1762,"Name","","USD","",""))</f>
        <v/>
      </c>
      <c r="R1763" t="str" cm="1">
        <f t="array" ref="R1763">IF(R1762="","",_xll.PBD(R1762,"Name","","USD","",""))</f>
        <v/>
      </c>
      <c r="S1763" t="str" cm="1">
        <f t="array" ref="S1763">IF(S1762="","",_xll.PBD(S1762,"Name","","USD","",""))</f>
        <v/>
      </c>
      <c r="T1763" t="str" cm="1">
        <f t="array" ref="T1763">IF(T1762="","",_xll.PBD(T1762,"Name","","USD","",""))</f>
        <v/>
      </c>
      <c r="U1763" t="str" cm="1">
        <f t="array" ref="U1763">IF(U1762="","",_xll.PBD(U1762,"Name","","USD","",""))</f>
        <v/>
      </c>
      <c r="V1763" t="str" cm="1">
        <f t="array" ref="V1763">IF(V1762="","",_xll.PBD(V1762,"Name","","USD","",""))</f>
        <v/>
      </c>
      <c r="W1763" t="str" cm="1">
        <f t="array" ref="W1763">IF(W1762="","",_xll.PBD(W1762,"Name","","USD","",""))</f>
        <v/>
      </c>
      <c r="X1763" t="str" cm="1">
        <f t="array" ref="X1763">IF(X1762="","",_xll.PBD(X1762,"Name","","USD","",""))</f>
        <v/>
      </c>
      <c r="Y1763" t="str" cm="1">
        <f t="array" ref="Y1763">IF(Y1762="","",_xll.PBD(Y1762,"Name","","USD","",""))</f>
        <v/>
      </c>
      <c r="Z1763" t="str" cm="1">
        <f t="array" ref="Z1763">IF(Z1762="","",_xll.PBD(Z1762,"Name","","USD","",""))</f>
        <v/>
      </c>
      <c r="AA1763" t="str" cm="1">
        <f t="array" ref="AA1763">IF(AA1762="","",_xll.PBD(AA1762,"Name","","USD","",""))</f>
        <v/>
      </c>
      <c r="AB1763" t="str" cm="1">
        <f t="array" ref="AB1763">IF(AB1762="","",_xll.PBD(AB1762,"Name","","USD","",""))</f>
        <v/>
      </c>
      <c r="AC1763" t="str" cm="1">
        <f t="array" ref="AC1763">IF(AC1762="","",_xll.PBD(AC1762,"Name","","USD","",""))</f>
        <v/>
      </c>
      <c r="AD1763" t="str" cm="1">
        <f t="array" ref="AD1763">IF(AD1762="","",_xll.PBD(AD1762,"Name","","USD","",""))</f>
        <v/>
      </c>
      <c r="AE1763" t="str" cm="1">
        <f t="array" ref="AE1763">IF(AE1762="","",_xll.PBD(AE1762,"Name","","USD","",""))</f>
        <v/>
      </c>
      <c r="AF1763" t="str" cm="1">
        <f t="array" ref="AF1763">IF(AF1762="","",_xll.PBD(AF1762,"Name","","USD","",""))</f>
        <v/>
      </c>
      <c r="AG1763" t="str" cm="1">
        <f t="array" ref="AG1763">IF(AG1762="","",_xll.PBD(AG1762,"Name","","USD","",""))</f>
        <v/>
      </c>
      <c r="AH1763" t="str" cm="1">
        <f t="array" ref="AH1763">IF(AH1762="","",_xll.PBD(AH1762,"Name","","USD","",""))</f>
        <v/>
      </c>
      <c r="AI1763" t="str" cm="1">
        <f t="array" ref="AI1763">IF(AI1762="","",_xll.PBD(AI1762,"Name","","USD","",""))</f>
        <v/>
      </c>
      <c r="AJ1763" t="str" cm="1">
        <f t="array" ref="AJ1763">IF(AJ1762="","",_xll.PBD(AJ1762,"Name","","USD","",""))</f>
        <v/>
      </c>
      <c r="AK1763" t="str" cm="1">
        <f t="array" ref="AK1763">IF(AK1762="","",_xll.PBD(AK1762,"Name","","USD","",""))</f>
        <v/>
      </c>
      <c r="AL1763" t="str" cm="1">
        <f t="array" ref="AL1763">IF(AL1762="","",_xll.PBD(AL1762,"Name","","USD","",""))</f>
        <v/>
      </c>
      <c r="AM1763" t="str" cm="1">
        <f t="array" ref="AM1763">IF(AM1762="","",_xll.PBD(AM1762,"Name","","USD","",""))</f>
        <v/>
      </c>
      <c r="AN1763" t="str" cm="1">
        <f t="array" ref="AN1763">IF(AN1762="","",_xll.PBD(AN1762,"Name","","USD","",""))</f>
        <v/>
      </c>
      <c r="AO1763" t="str" cm="1">
        <f t="array" ref="AO1763">IF(AO1762="","",_xll.PBD(AO1762,"Name","","USD","",""))</f>
        <v/>
      </c>
      <c r="AP1763" t="str" cm="1">
        <f t="array" ref="AP1763">IF(AP1762="","",_xll.PBD(AP1762,"Name","","USD","",""))</f>
        <v/>
      </c>
      <c r="AQ1763" t="str" cm="1">
        <f t="array" ref="AQ1763">IF(AQ1762="","",_xll.PBD(AQ1762,"Name","","USD","",""))</f>
        <v/>
      </c>
      <c r="AR1763" t="str" cm="1">
        <f t="array" ref="AR1763">IF(AR1762="","",_xll.PBD(AR1762,"Name","","USD","",""))</f>
        <v/>
      </c>
      <c r="AS1763" t="str" cm="1">
        <f t="array" ref="AS1763">IF(AS1762="","",_xll.PBD(AS1762,"Name","","USD","",""))</f>
        <v/>
      </c>
      <c r="AT1763" t="str" cm="1">
        <f t="array" ref="AT1763">IF(AT1762="","",_xll.PBD(AT1762,"Name","","USD","",""))</f>
        <v/>
      </c>
      <c r="AU1763" t="str" cm="1">
        <f t="array" ref="AU1763">IF(AU1762="","",_xll.PBD(AU1762,"Name","","USD","",""))</f>
        <v/>
      </c>
      <c r="AV1763" t="str" cm="1">
        <f t="array" ref="AV1763">IF(AV1762="","",_xll.PBD(AV1762,"Name","","USD","",""))</f>
        <v/>
      </c>
      <c r="AW1763" t="str" cm="1">
        <f t="array" ref="AW1763">IF(AW1762="","",_xll.PBD(AW1762,"Name","","USD","",""))</f>
        <v/>
      </c>
      <c r="AX1763" t="str" cm="1">
        <f t="array" ref="AX1763">IF(AX1762="","",_xll.PBD(AX1762,"Name","","USD","",""))</f>
        <v/>
      </c>
      <c r="AY1763" t="str" cm="1">
        <f t="array" ref="AY1763">IF(AY1762="","",_xll.PBD(AY1762,"Name","","USD","",""))</f>
        <v/>
      </c>
      <c r="AZ1763" t="str" cm="1">
        <f t="array" ref="AZ1763">IF(AZ1762="","",_xll.PBD(AZ1762,"Name","","USD","",""))</f>
        <v/>
      </c>
      <c r="BA1763" t="str" cm="1">
        <f t="array" ref="BA1763">IF(BA1762="","",_xll.PBD(BA1762,"Name","","USD","",""))</f>
        <v/>
      </c>
      <c r="BB1763" t="str" cm="1">
        <f t="array" ref="BB1763">IF(BB1762="","",_xll.PBD(BB1762,"Name","","USD","",""))</f>
        <v/>
      </c>
      <c r="BC1763" t="str" cm="1">
        <f t="array" ref="BC1763">IF(BC1762="","",_xll.PBD(BC1762,"Name","","USD","",""))</f>
        <v/>
      </c>
      <c r="BD1763" t="str" cm="1">
        <f t="array" ref="BD1763">IF(BD1762="","",_xll.PBD(BD1762,"Name","","USD","",""))</f>
        <v/>
      </c>
      <c r="BE1763" t="str" cm="1">
        <f t="array" ref="BE1763">IF(BE1762="","",_xll.PBD(BE1762,"Name","","USD","",""))</f>
        <v/>
      </c>
      <c r="BF1763" t="str" cm="1">
        <f t="array" ref="BF1763">IF(BF1762="","",_xll.PBD(BF1762,"Name","","USD","",""))</f>
        <v/>
      </c>
      <c r="BG1763" t="str" cm="1">
        <f t="array" ref="BG1763">IF(BG1762="","",_xll.PBD(BG1762,"Name","","USD","",""))</f>
        <v/>
      </c>
      <c r="BH1763" t="str" cm="1">
        <f t="array" ref="BH1763">IF(BH1762="","",_xll.PBD(BH1762,"Name","","USD","",""))</f>
        <v/>
      </c>
      <c r="BI1763" t="str" cm="1">
        <f t="array" ref="BI1763">IF(BI1762="","",_xll.PBD(BI1762,"Name","","USD","",""))</f>
        <v/>
      </c>
      <c r="BJ1763" t="str" cm="1">
        <f t="array" ref="BJ1763">IF(BJ1762="","",_xll.PBD(BJ1762,"Name","","USD","",""))</f>
        <v/>
      </c>
      <c r="BK1763" t="str" cm="1">
        <f t="array" ref="BK1763">IF(BK1762="","",_xll.PBD(BK1762,"Name","","USD","",""))</f>
        <v/>
      </c>
      <c r="BL1763" t="str" cm="1">
        <f t="array" ref="BL1763">IF(BL1762="","",_xll.PBD(BL1762,"Name","","USD","",""))</f>
        <v/>
      </c>
      <c r="BM1763" t="str" cm="1">
        <f t="array" ref="BM1763">IF(BM1762="","",_xll.PBD(BM1762,"Name","","USD","",""))</f>
        <v/>
      </c>
      <c r="BN1763" t="str" cm="1">
        <f t="array" ref="BN1763">IF(BN1762="","",_xll.PBD(BN1762,"Name","","USD","",""))</f>
        <v/>
      </c>
      <c r="BO1763" t="str" cm="1">
        <f t="array" ref="BO1763">IF(BO1762="","",_xll.PBD(BO1762,"Name","","USD","",""))</f>
        <v/>
      </c>
      <c r="BP1763" t="str" cm="1">
        <f t="array" ref="BP1763">IF(BP1762="","",_xll.PBD(BP1762,"Name","","USD","",""))</f>
        <v/>
      </c>
      <c r="BQ1763" t="str" cm="1">
        <f t="array" ref="BQ1763">IF(BQ1762="","",_xll.PBD(BQ1762,"Name","","USD","",""))</f>
        <v/>
      </c>
      <c r="BR1763" t="str" cm="1">
        <f t="array" ref="BR1763">IF(BR1762="","",_xll.PBD(BR1762,"Name","","USD","",""))</f>
        <v/>
      </c>
      <c r="BS1763" t="str" cm="1">
        <f t="array" ref="BS1763">IF(BS1762="","",_xll.PBD(BS1762,"Name","","USD","",""))</f>
        <v/>
      </c>
      <c r="BT1763" t="str" cm="1">
        <f t="array" ref="BT1763">IF(BT1762="","",_xll.PBD(BT1762,"Name","","USD","",""))</f>
        <v/>
      </c>
      <c r="BU1763" t="str" cm="1">
        <f t="array" ref="BU1763">IF(BU1762="","",_xll.PBD(BU1762,"Name","","USD","",""))</f>
        <v/>
      </c>
      <c r="BV1763" t="str" cm="1">
        <f t="array" ref="BV1763">IF(BV1762="","",_xll.PBD(BV1762,"Name","","USD","",""))</f>
        <v/>
      </c>
      <c r="BW1763" t="str" cm="1">
        <f t="array" ref="BW1763">IF(BW1762="","",_xll.PBD(BW1762,"Name","","USD","",""))</f>
        <v/>
      </c>
      <c r="BX1763" t="str" cm="1">
        <f t="array" ref="BX1763">IF(BX1762="","",_xll.PBD(BX1762,"Name","","USD","",""))</f>
        <v/>
      </c>
      <c r="BY1763" t="str" cm="1">
        <f t="array" ref="BY1763">IF(BY1762="","",_xll.PBD(BY1762,"Name","","USD","",""))</f>
        <v/>
      </c>
      <c r="BZ1763" t="str" cm="1">
        <f t="array" ref="BZ1763">IF(BZ1762="","",_xll.PBD(BZ1762,"Name","","USD","",""))</f>
        <v/>
      </c>
      <c r="CA1763" t="str" cm="1">
        <f t="array" ref="CA1763">IF(CA1762="","",_xll.PBD(CA1762,"Name","","USD","",""))</f>
        <v/>
      </c>
      <c r="CB1763" t="str" cm="1">
        <f t="array" ref="CB1763">IF(CB1762="","",_xll.PBD(CB1762,"Name","","USD","",""))</f>
        <v/>
      </c>
      <c r="CC1763" t="str" cm="1">
        <f t="array" ref="CC1763">IF(CC1762="","",_xll.PBD(CC1762,"Name","","USD","",""))</f>
        <v/>
      </c>
      <c r="CD1763" t="str" cm="1">
        <f t="array" ref="CD1763">IF(CD1762="","",_xll.PBD(CD1762,"Name","","USD","",""))</f>
        <v/>
      </c>
      <c r="CE1763" t="str" cm="1">
        <f t="array" ref="CE1763">IF(CE1762="","",_xll.PBD(CE1762,"Name","","USD","",""))</f>
        <v/>
      </c>
      <c r="CF1763" t="str" cm="1">
        <f t="array" ref="CF1763">IF(CF1762="","",_xll.PBD(CF1762,"Name","","USD","",""))</f>
        <v/>
      </c>
      <c r="CG1763" t="str" cm="1">
        <f t="array" ref="CG1763">IF(CG1762="","",_xll.PBD(CG1762,"Name","","USD","",""))</f>
        <v/>
      </c>
      <c r="CH1763" t="str" cm="1">
        <f t="array" ref="CH1763">IF(CH1762="","",_xll.PBD(CH1762,"Name","","USD","",""))</f>
        <v/>
      </c>
      <c r="CI1763" t="str" cm="1">
        <f t="array" ref="CI1763">IF(CI1762="","",_xll.PBD(CI1762,"Name","","USD","",""))</f>
        <v/>
      </c>
      <c r="CJ1763" t="str" cm="1">
        <f t="array" ref="CJ1763">IF(CJ1762="","",_xll.PBD(CJ1762,"Name","","USD","",""))</f>
        <v/>
      </c>
      <c r="CK1763" t="str" cm="1">
        <f t="array" ref="CK1763">IF(CK1762="","",_xll.PBD(CK1762,"Name","","USD","",""))</f>
        <v/>
      </c>
      <c r="CL1763" t="str" cm="1">
        <f t="array" ref="CL1763">IF(CL1762="","",_xll.PBD(CL1762,"Name","","USD","",""))</f>
        <v/>
      </c>
      <c r="CM1763" t="str" cm="1">
        <f t="array" ref="CM1763">IF(CM1762="","",_xll.PBD(CM1762,"Name","","USD","",""))</f>
        <v/>
      </c>
      <c r="CN1763" t="str" cm="1">
        <f t="array" ref="CN1763">IF(CN1762="","",_xll.PBD(CN1762,"Name","","USD","",""))</f>
        <v/>
      </c>
      <c r="CO1763" t="str" cm="1">
        <f t="array" ref="CO1763">IF(CO1762="","",_xll.PBD(CO1762,"Name","","USD","",""))</f>
        <v/>
      </c>
      <c r="CP1763" t="str" cm="1">
        <f t="array" ref="CP1763">IF(CP1762="","",_xll.PBD(CP1762,"Name","","USD","",""))</f>
        <v/>
      </c>
      <c r="CQ1763" t="str" cm="1">
        <f t="array" ref="CQ1763">IF(CQ1762="","",_xll.PBD(CQ1762,"Name","","USD","",""))</f>
        <v/>
      </c>
      <c r="CR1763" t="str" cm="1">
        <f t="array" ref="CR1763">IF(CR1762="","",_xll.PBD(CR1762,"Name","","USD","",""))</f>
        <v/>
      </c>
      <c r="CS1763" t="str" cm="1">
        <f t="array" ref="CS1763">IF(CS1762="","",_xll.PBD(CS1762,"Name","","USD","",""))</f>
        <v/>
      </c>
      <c r="CT1763" t="str" cm="1">
        <f t="array" ref="CT1763">IF(CT1762="","",_xll.PBD(CT1762,"Name","","USD","",""))</f>
        <v/>
      </c>
      <c r="CU1763" t="str" cm="1">
        <f t="array" ref="CU1763">IF(CU1762="","",_xll.PBD(CU1762,"Name","","USD","",""))</f>
        <v/>
      </c>
      <c r="CV1763" t="str" cm="1">
        <f t="array" ref="CV1763">IF(CV1762="","",_xll.PBD(CV1762,"Name","","USD","",""))</f>
        <v/>
      </c>
      <c r="CW1763" t="str" cm="1">
        <f t="array" ref="CW1763">IF(CW1762="","",_xll.PBD(CW1762,"Name","","USD","",""))</f>
        <v/>
      </c>
      <c r="CX1763" t="str" cm="1">
        <f t="array" ref="CX1763">IF(CX1762="","",_xll.PBD(CX1762,"Name","","USD","",""))</f>
        <v/>
      </c>
      <c r="CY1763" t="str" cm="1">
        <f t="array" ref="CY1763">IF(CY1762="","",_xll.PBD(CY1762,"Name","","USD","",""))</f>
        <v/>
      </c>
      <c r="CZ1763" t="str" cm="1">
        <f t="array" ref="CZ1763">IF(CZ1762="","",_xll.PBD(CZ1762,"Name","","USD","",""))</f>
        <v/>
      </c>
      <c r="DA1763" t="str" cm="1">
        <f t="array" ref="DA1763">IF(DA1762="","",_xll.PBD(DA1762,"Name","","USD","",""))</f>
        <v/>
      </c>
      <c r="DB1763" t="str" cm="1">
        <f t="array" ref="DB1763">IF(DB1762="","",_xll.PBD(DB1762,"Name","","USD","",""))</f>
        <v/>
      </c>
      <c r="DC1763" t="str" cm="1">
        <f t="array" ref="DC1763">IF(DC1762="","",_xll.PBD(DC1762,"Name","","USD","",""))</f>
        <v/>
      </c>
      <c r="DD1763" t="str" cm="1">
        <f t="array" ref="DD1763">IF(DD1762="","",_xll.PBD(DD1762,"Name","","USD","",""))</f>
        <v/>
      </c>
      <c r="DE1763" t="str" cm="1">
        <f t="array" ref="DE1763">IF(DE1762="","",_xll.PBD(DE1762,"Name","","USD","",""))</f>
        <v/>
      </c>
      <c r="DF1763" t="str" cm="1">
        <f t="array" ref="DF1763">IF(DF1762="","",_xll.PBD(DF1762,"Name","","USD","",""))</f>
        <v/>
      </c>
      <c r="DG1763" t="str" cm="1">
        <f t="array" ref="DG1763">IF(DG1762="","",_xll.PBD(DG1762,"Name","","USD","",""))</f>
        <v/>
      </c>
      <c r="DH1763" t="str" cm="1">
        <f t="array" ref="DH1763">IF(DH1762="","",_xll.PBD(DH1762,"Name","","USD","",""))</f>
        <v/>
      </c>
      <c r="DI1763" t="str" cm="1">
        <f t="array" ref="DI1763">IF(DI1762="","",_xll.PBD(DI1762,"Name","","USD","",""))</f>
        <v/>
      </c>
      <c r="DJ1763" t="str" cm="1">
        <f t="array" ref="DJ1763">IF(DJ1762="","",_xll.PBD(DJ1762,"Name","","USD","",""))</f>
        <v/>
      </c>
      <c r="DK1763" t="str" cm="1">
        <f t="array" ref="DK1763">IF(DK1762="","",_xll.PBD(DK1762,"Name","","USD","",""))</f>
        <v/>
      </c>
      <c r="DL1763" t="str" cm="1">
        <f t="array" ref="DL1763">IF(DL1762="","",_xll.PBD(DL1762,"Name","","USD","",""))</f>
        <v/>
      </c>
      <c r="DM1763" t="str" cm="1">
        <f t="array" ref="DM1763">IF(DM1762="","",_xll.PBD(DM1762,"Name","","USD","",""))</f>
        <v/>
      </c>
      <c r="DN1763" t="str" cm="1">
        <f t="array" ref="DN1763">IF(DN1762="","",_xll.PBD(DN1762,"Name","","USD","",""))</f>
        <v/>
      </c>
      <c r="DO1763" t="str" cm="1">
        <f t="array" ref="DO1763">IF(DO1762="","",_xll.PBD(DO1762,"Name","","USD","",""))</f>
        <v/>
      </c>
      <c r="DP1763" t="str" cm="1">
        <f t="array" ref="DP1763">IF(DP1762="","",_xll.PBD(DP1762,"Name","","USD","",""))</f>
        <v/>
      </c>
      <c r="DQ1763" t="str" cm="1">
        <f t="array" ref="DQ1763">IF(DQ1762="","",_xll.PBD(DQ1762,"Name","","USD","",""))</f>
        <v/>
      </c>
      <c r="DR1763" t="str" cm="1">
        <f t="array" ref="DR1763">IF(DR1762="","",_xll.PBD(DR1762,"Name","","USD","",""))</f>
        <v/>
      </c>
      <c r="DS1763" t="str" cm="1">
        <f t="array" ref="DS1763">IF(DS1762="","",_xll.PBD(DS1762,"Name","","USD","",""))</f>
        <v/>
      </c>
      <c r="DT1763" t="str" cm="1">
        <f t="array" ref="DT1763">IF(DT1762="","",_xll.PBD(DT1762,"Name","","USD","",""))</f>
        <v/>
      </c>
      <c r="DU1763" t="str" cm="1">
        <f t="array" ref="DU1763">IF(DU1762="","",_xll.PBD(DU1762,"Name","","USD","",""))</f>
        <v/>
      </c>
      <c r="DV1763" t="str" cm="1">
        <f t="array" ref="DV1763">IF(DV1762="","",_xll.PBD(DV1762,"Name","","USD","",""))</f>
        <v/>
      </c>
      <c r="DW1763" t="str" cm="1">
        <f t="array" ref="DW1763">IF(DW1762="","",_xll.PBD(DW1762,"Name","","USD","",""))</f>
        <v/>
      </c>
      <c r="DX1763" t="str" cm="1">
        <f t="array" ref="DX1763">IF(DX1762="","",_xll.PBD(DX1762,"Name","","USD","",""))</f>
        <v/>
      </c>
      <c r="DY1763" t="str" cm="1">
        <f t="array" ref="DY1763">IF(DY1762="","",_xll.PBD(DY1762,"Name","","USD","",""))</f>
        <v/>
      </c>
      <c r="DZ1763" t="str" cm="1">
        <f t="array" ref="DZ1763">IF(DZ1762="","",_xll.PBD(DZ1762,"Name","","USD","",""))</f>
        <v/>
      </c>
      <c r="EA1763" t="str" cm="1">
        <f t="array" ref="EA1763">IF(EA1762="","",_xll.PBD(EA1762,"Name","","USD","",""))</f>
        <v/>
      </c>
      <c r="EB1763" t="str" cm="1">
        <f t="array" ref="EB1763">IF(EB1762="","",_xll.PBD(EB1762,"Name","","USD","",""))</f>
        <v/>
      </c>
      <c r="EC1763" t="str" cm="1">
        <f t="array" ref="EC1763">IF(EC1762="","",_xll.PBD(EC1762,"Name","","USD","",""))</f>
        <v/>
      </c>
      <c r="ED1763" t="str" cm="1">
        <f t="array" ref="ED1763">IF(ED1762="","",_xll.PBD(ED1762,"Name","","USD","",""))</f>
        <v/>
      </c>
      <c r="EE1763" t="str" cm="1">
        <f t="array" ref="EE1763">IF(EE1762="","",_xll.PBD(EE1762,"Name","","USD","",""))</f>
        <v/>
      </c>
      <c r="EF1763" t="str" cm="1">
        <f t="array" ref="EF1763">IF(EF1762="","",_xll.PBD(EF1762,"Name","","USD","",""))</f>
        <v/>
      </c>
      <c r="EG1763" t="str" cm="1">
        <f t="array" ref="EG1763">IF(EG1762="","",_xll.PBD(EG1762,"Name","","USD","",""))</f>
        <v/>
      </c>
      <c r="EH1763" t="str" cm="1">
        <f t="array" ref="EH1763">IF(EH1762="","",_xll.PBD(EH1762,"Name","","USD","",""))</f>
        <v/>
      </c>
      <c r="EI1763" t="str" cm="1">
        <f t="array" ref="EI1763">IF(EI1762="","",_xll.PBD(EI1762,"Name","","USD","",""))</f>
        <v/>
      </c>
      <c r="EJ1763" t="str" cm="1">
        <f t="array" ref="EJ1763">IF(EJ1762="","",_xll.PBD(EJ1762,"Name","","USD","",""))</f>
        <v/>
      </c>
      <c r="EK1763" t="str" cm="1">
        <f t="array" ref="EK1763">IF(EK1762="","",_xll.PBD(EK1762,"Name","","USD","",""))</f>
        <v/>
      </c>
      <c r="EL1763" t="str" cm="1">
        <f t="array" ref="EL1763">IF(EL1762="","",_xll.PBD(EL1762,"Name","","USD","",""))</f>
        <v/>
      </c>
      <c r="EM1763" t="str" cm="1">
        <f t="array" ref="EM1763">IF(EM1762="","",_xll.PBD(EM1762,"Name","","USD","",""))</f>
        <v/>
      </c>
      <c r="EN1763" t="str" cm="1">
        <f t="array" ref="EN1763">IF(EN1762="","",_xll.PBD(EN1762,"Name","","USD","",""))</f>
        <v/>
      </c>
      <c r="EO1763" t="str" cm="1">
        <f t="array" ref="EO1763">IF(EO1762="","",_xll.PBD(EO1762,"Name","","USD","",""))</f>
        <v/>
      </c>
      <c r="EP1763" t="str" cm="1">
        <f t="array" ref="EP1763">IF(EP1762="","",_xll.PBD(EP1762,"Name","","USD","",""))</f>
        <v/>
      </c>
      <c r="EQ1763" t="str" cm="1">
        <f t="array" ref="EQ1763">IF(EQ1762="","",_xll.PBD(EQ1762,"Name","","USD","",""))</f>
        <v/>
      </c>
      <c r="ER1763" t="str" cm="1">
        <f t="array" ref="ER1763">IF(ER1762="","",_xll.PBD(ER1762,"Name","","USD","",""))</f>
        <v/>
      </c>
      <c r="ES1763" t="str" cm="1">
        <f t="array" ref="ES1763">IF(ES1762="","",_xll.PBD(ES1762,"Name","","USD","",""))</f>
        <v/>
      </c>
      <c r="ET1763" t="str" cm="1">
        <f t="array" ref="ET1763">IF(ET1762="","",_xll.PBD(ET1762,"Name","","USD","",""))</f>
        <v/>
      </c>
      <c r="EU1763" t="str" cm="1">
        <f t="array" ref="EU1763">IF(EU1762="","",_xll.PBD(EU1762,"Name","","USD","",""))</f>
        <v/>
      </c>
      <c r="EV1763" t="str" cm="1">
        <f t="array" ref="EV1763">IF(EV1762="","",_xll.PBD(EV1762,"Name","","USD","",""))</f>
        <v/>
      </c>
      <c r="EW1763" t="str" cm="1">
        <f t="array" ref="EW1763">IF(EW1762="","",_xll.PBD(EW1762,"Name","","USD","",""))</f>
        <v/>
      </c>
      <c r="EX1763" t="str" cm="1">
        <f t="array" ref="EX1763">IF(EX1762="","",_xll.PBD(EX1762,"Name","","USD","",""))</f>
        <v/>
      </c>
      <c r="EY1763" t="str" cm="1">
        <f t="array" ref="EY1763">IF(EY1762="","",_xll.PBD(EY1762,"Name","","USD","",""))</f>
        <v/>
      </c>
      <c r="EZ1763" t="str" cm="1">
        <f t="array" ref="EZ1763">IF(EZ1762="","",_xll.PBD(EZ1762,"Name","","USD","",""))</f>
        <v/>
      </c>
      <c r="FA1763" t="str" cm="1">
        <f t="array" ref="FA1763">IF(FA1762="","",_xll.PBD(FA1762,"Name","","USD","",""))</f>
        <v/>
      </c>
      <c r="FB1763" t="str" cm="1">
        <f t="array" ref="FB1763">IF(FB1762="","",_xll.PBD(FB1762,"Name","","USD","",""))</f>
        <v/>
      </c>
      <c r="FC1763" t="str" cm="1">
        <f t="array" ref="FC1763">IF(FC1762="","",_xll.PBD(FC1762,"Name","","USD","",""))</f>
        <v/>
      </c>
      <c r="FD1763" t="str" cm="1">
        <f t="array" ref="FD1763">IF(FD1762="","",_xll.PBD(FD1762,"Name","","USD","",""))</f>
        <v/>
      </c>
      <c r="FE1763" t="str" cm="1">
        <f t="array" ref="FE1763">IF(FE1762="","",_xll.PBD(FE1762,"Name","","USD","",""))</f>
        <v/>
      </c>
      <c r="FF1763" t="str" cm="1">
        <f t="array" ref="FF1763">IF(FF1762="","",_xll.PBD(FF1762,"Name","","USD","",""))</f>
        <v/>
      </c>
      <c r="FG1763" t="str" cm="1">
        <f t="array" ref="FG1763">IF(FG1762="","",_xll.PBD(FG1762,"Name","","USD","",""))</f>
        <v/>
      </c>
      <c r="FH1763" t="str" cm="1">
        <f t="array" ref="FH1763">IF(FH1762="","",_xll.PBD(FH1762,"Name","","USD","",""))</f>
        <v/>
      </c>
      <c r="FI1763" t="str" cm="1">
        <f t="array" ref="FI1763">IF(FI1762="","",_xll.PBD(FI1762,"Name","","USD","",""))</f>
        <v/>
      </c>
      <c r="FJ1763" t="str" cm="1">
        <f t="array" ref="FJ1763">IF(FJ1762="","",_xll.PBD(FJ1762,"Name","","USD","",""))</f>
        <v/>
      </c>
      <c r="FK1763" t="str" cm="1">
        <f t="array" ref="FK1763">IF(FK1762="","",_xll.PBD(FK1762,"Name","","USD","",""))</f>
        <v/>
      </c>
      <c r="FL1763" t="str" cm="1">
        <f t="array" ref="FL1763">IF(FL1762="","",_xll.PBD(FL1762,"Name","","USD","",""))</f>
        <v/>
      </c>
      <c r="FM1763" t="str" cm="1">
        <f t="array" ref="FM1763">IF(FM1762="","",_xll.PBD(FM1762,"Name","","USD","",""))</f>
        <v/>
      </c>
      <c r="FN1763" t="str" cm="1">
        <f t="array" ref="FN1763">IF(FN1762="","",_xll.PBD(FN1762,"Name","","USD","",""))</f>
        <v/>
      </c>
      <c r="FO1763" t="str" cm="1">
        <f t="array" ref="FO1763">IF(FO1762="","",_xll.PBD(FO1762,"Name","","USD","",""))</f>
        <v/>
      </c>
      <c r="FP1763" t="str" cm="1">
        <f t="array" ref="FP1763">IF(FP1762="","",_xll.PBD(FP1762,"Name","","USD","",""))</f>
        <v/>
      </c>
      <c r="FQ1763" t="str" cm="1">
        <f t="array" ref="FQ1763">IF(FQ1762="","",_xll.PBD(FQ1762,"Name","","USD","",""))</f>
        <v/>
      </c>
      <c r="FR1763" t="str" cm="1">
        <f t="array" ref="FR1763">IF(FR1762="","",_xll.PBD(FR1762,"Name","","USD","",""))</f>
        <v/>
      </c>
      <c r="FS1763" t="str" cm="1">
        <f t="array" ref="FS1763">IF(FS1762="","",_xll.PBD(FS1762,"Name","","USD","",""))</f>
        <v/>
      </c>
      <c r="FT1763" t="str" cm="1">
        <f t="array" ref="FT1763">IF(FT1762="","",_xll.PBD(FT1762,"Name","","USD","",""))</f>
        <v/>
      </c>
      <c r="FU1763" t="str" cm="1">
        <f t="array" ref="FU1763">IF(FU1762="","",_xll.PBD(FU1762,"Name","","USD","",""))</f>
        <v/>
      </c>
      <c r="FV1763" t="str" cm="1">
        <f t="array" ref="FV1763">IF(FV1762="","",_xll.PBD(FV1762,"Name","","USD","",""))</f>
        <v/>
      </c>
      <c r="FW1763" t="str" cm="1">
        <f t="array" ref="FW1763">IF(FW1762="","",_xll.PBD(FW1762,"Name","","USD","",""))</f>
        <v/>
      </c>
      <c r="FX1763" t="str" cm="1">
        <f t="array" ref="FX1763">IF(FX1762="","",_xll.PBD(FX1762,"Name","","USD","",""))</f>
        <v/>
      </c>
      <c r="FY1763" t="str" cm="1">
        <f t="array" ref="FY1763">IF(FY1762="","",_xll.PBD(FY1762,"Name","","USD","",""))</f>
        <v/>
      </c>
      <c r="FZ1763" t="str" cm="1">
        <f t="array" ref="FZ1763">IF(FZ1762="","",_xll.PBD(FZ1762,"Name","","USD","",""))</f>
        <v/>
      </c>
      <c r="GA1763" t="str" cm="1">
        <f t="array" ref="GA1763">IF(GA1762="","",_xll.PBD(GA1762,"Name","","USD","",""))</f>
        <v/>
      </c>
      <c r="GB1763" t="str" cm="1">
        <f t="array" ref="GB1763">IF(GB1762="","",_xll.PBD(GB1762,"Name","","USD","",""))</f>
        <v/>
      </c>
      <c r="GC1763" t="str" cm="1">
        <f t="array" ref="GC1763">IF(GC1762="","",_xll.PBD(GC1762,"Name","","USD","",""))</f>
        <v/>
      </c>
      <c r="GD1763" t="str" cm="1">
        <f t="array" ref="GD1763">IF(GD1762="","",_xll.PBD(GD1762,"Name","","USD","",""))</f>
        <v/>
      </c>
      <c r="GE1763" t="str" cm="1">
        <f t="array" ref="GE1763">IF(GE1762="","",_xll.PBD(GE1762,"Name","","USD","",""))</f>
        <v/>
      </c>
      <c r="GF1763" t="str" cm="1">
        <f t="array" ref="GF1763">IF(GF1762="","",_xll.PBD(GF1762,"Name","","USD","",""))</f>
        <v/>
      </c>
      <c r="GG1763" t="str" cm="1">
        <f t="array" ref="GG1763">IF(GG1762="","",_xll.PBD(GG1762,"Name","","USD","",""))</f>
        <v/>
      </c>
      <c r="GH1763" t="str" cm="1">
        <f t="array" ref="GH1763">IF(GH1762="","",_xll.PBD(GH1762,"Name","","USD","",""))</f>
        <v/>
      </c>
      <c r="GI1763" t="str" cm="1">
        <f t="array" ref="GI1763">IF(GI1762="","",_xll.PBD(GI1762,"Name","","USD","",""))</f>
        <v/>
      </c>
      <c r="GJ1763" t="str" cm="1">
        <f t="array" ref="GJ1763">IF(GJ1762="","",_xll.PBD(GJ1762,"Name","","USD","",""))</f>
        <v/>
      </c>
      <c r="GK1763" t="str" cm="1">
        <f t="array" ref="GK1763">IF(GK1762="","",_xll.PBD(GK1762,"Name","","USD","",""))</f>
        <v/>
      </c>
      <c r="GL1763" t="str" cm="1">
        <f t="array" ref="GL1763">IF(GL1762="","",_xll.PBD(GL1762,"Name","","USD","",""))</f>
        <v/>
      </c>
      <c r="GM1763" t="str" cm="1">
        <f t="array" ref="GM1763">IF(GM1762="","",_xll.PBD(GM1762,"Name","","USD","",""))</f>
        <v/>
      </c>
      <c r="GN1763" t="str" cm="1">
        <f t="array" ref="GN1763">IF(GN1762="","",_xll.PBD(GN1762,"Name","","USD","",""))</f>
        <v/>
      </c>
      <c r="GO1763" t="str" cm="1">
        <f t="array" ref="GO1763">IF(GO1762="","",_xll.PBD(GO1762,"Name","","USD","",""))</f>
        <v/>
      </c>
      <c r="GP1763" t="str" cm="1">
        <f t="array" ref="GP1763">IF(GP1762="","",_xll.PBD(GP1762,"Name","","USD","",""))</f>
        <v/>
      </c>
      <c r="GQ1763" t="str" cm="1">
        <f t="array" ref="GQ1763">IF(GQ1762="","",_xll.PBD(GQ1762,"Name","","USD","",""))</f>
        <v/>
      </c>
      <c r="GR1763" t="str" cm="1">
        <f t="array" ref="GR1763">IF(GR1762="","",_xll.PBD(GR1762,"Name","","USD","",""))</f>
        <v/>
      </c>
      <c r="GS1763" t="str" cm="1">
        <f t="array" ref="GS1763">IF(GS1762="","",_xll.PBD(GS1762,"Name","","USD","",""))</f>
        <v/>
      </c>
      <c r="GT1763" t="str" cm="1">
        <f t="array" ref="GT1763">IF(GT1762="","",_xll.PBD(GT1762,"Name","","USD","",""))</f>
        <v/>
      </c>
      <c r="GU1763" t="str" cm="1">
        <f t="array" ref="GU1763">IF(GU1762="","",_xll.PBD(GU1762,"Name","","USD","",""))</f>
        <v/>
      </c>
      <c r="GV1763" t="str" cm="1">
        <f t="array" ref="GV1763">IF(GV1762="","",_xll.PBD(GV1762,"Name","","USD","",""))</f>
        <v/>
      </c>
      <c r="GW1763" t="str" cm="1">
        <f t="array" ref="GW1763">IF(GW1762="","",_xll.PBD(GW1762,"Name","","USD","",""))</f>
        <v/>
      </c>
      <c r="GX1763" t="str" cm="1">
        <f t="array" ref="GX1763">IF(GX1762="","",_xll.PBD(GX1762,"Name","","USD","",""))</f>
        <v/>
      </c>
      <c r="GY1763" t="str" cm="1">
        <f t="array" ref="GY1763">IF(GY1762="","",_xll.PBD(GY1762,"Name","","USD","",""))</f>
        <v/>
      </c>
      <c r="GZ1763" t="str" cm="1">
        <f t="array" ref="GZ1763">IF(GZ1762="","",_xll.PBD(GZ1762,"Name","","USD","",""))</f>
        <v/>
      </c>
      <c r="HA1763" t="str" cm="1">
        <f t="array" ref="HA1763">IF(HA1762="","",_xll.PBD(HA1762,"Name","","USD","",""))</f>
        <v/>
      </c>
      <c r="HB1763" t="str" cm="1">
        <f t="array" ref="HB1763">IF(HB1762="","",_xll.PBD(HB1762,"Name","","USD","",""))</f>
        <v/>
      </c>
      <c r="HC1763" t="str" cm="1">
        <f t="array" ref="HC1763">IF(HC1762="","",_xll.PBD(HC1762,"Name","","USD","",""))</f>
        <v/>
      </c>
      <c r="HD1763" t="str" cm="1">
        <f t="array" ref="HD1763">IF(HD1762="","",_xll.PBD(HD1762,"Name","","USD","",""))</f>
        <v/>
      </c>
      <c r="HE1763" t="str" cm="1">
        <f t="array" ref="HE1763">IF(HE1762="","",_xll.PBD(HE1762,"Name","","USD","",""))</f>
        <v/>
      </c>
      <c r="HF1763" t="str" cm="1">
        <f t="array" ref="HF1763">IF(HF1762="","",_xll.PBD(HF1762,"Name","","USD","",""))</f>
        <v/>
      </c>
      <c r="HG1763" t="str" cm="1">
        <f t="array" ref="HG1763">IF(HG1762="","",_xll.PBD(HG1762,"Name","","USD","",""))</f>
        <v/>
      </c>
      <c r="HH1763" t="str" cm="1">
        <f t="array" ref="HH1763">IF(HH1762="","",_xll.PBD(HH1762,"Name","","USD","",""))</f>
        <v/>
      </c>
      <c r="HI1763" t="str" cm="1">
        <f t="array" ref="HI1763">IF(HI1762="","",_xll.PBD(HI1762,"Name","","USD","",""))</f>
        <v/>
      </c>
      <c r="HJ1763" t="str" cm="1">
        <f t="array" ref="HJ1763">IF(HJ1762="","",_xll.PBD(HJ1762,"Name","","USD","",""))</f>
        <v/>
      </c>
      <c r="HK1763" t="str" cm="1">
        <f t="array" ref="HK1763">IF(HK1762="","",_xll.PBD(HK1762,"Name","","USD","",""))</f>
        <v/>
      </c>
      <c r="HL1763" t="str" cm="1">
        <f t="array" ref="HL1763">IF(HL1762="","",_xll.PBD(HL1762,"Name","","USD","",""))</f>
        <v/>
      </c>
      <c r="HM1763" t="str" cm="1">
        <f t="array" ref="HM1763">IF(HM1762="","",_xll.PBD(HM1762,"Name","","USD","",""))</f>
        <v/>
      </c>
      <c r="HN1763" t="str" cm="1">
        <f t="array" ref="HN1763">IF(HN1762="","",_xll.PBD(HN1762,"Name","","USD","",""))</f>
        <v/>
      </c>
      <c r="HO1763" t="str" cm="1">
        <f t="array" ref="HO1763">IF(HO1762="","",_xll.PBD(HO1762,"Name","","USD","",""))</f>
        <v/>
      </c>
      <c r="HP1763" t="str" cm="1">
        <f t="array" ref="HP1763">IF(HP1762="","",_xll.PBD(HP1762,"Name","","USD","",""))</f>
        <v/>
      </c>
      <c r="HQ1763" t="str" cm="1">
        <f t="array" ref="HQ1763">IF(HQ1762="","",_xll.PBD(HQ1762,"Name","","USD","",""))</f>
        <v/>
      </c>
      <c r="HR1763" t="str" cm="1">
        <f t="array" ref="HR1763">IF(HR1762="","",_xll.PBD(HR1762,"Name","","USD","",""))</f>
        <v/>
      </c>
      <c r="HS1763" t="str" cm="1">
        <f t="array" ref="HS1763">IF(HS1762="","",_xll.PBD(HS1762,"Name","","USD","",""))</f>
        <v/>
      </c>
      <c r="HT1763" t="str" cm="1">
        <f t="array" ref="HT1763">IF(HT1762="","",_xll.PBD(HT1762,"Name","","USD","",""))</f>
        <v/>
      </c>
      <c r="HU1763" t="str" cm="1">
        <f t="array" ref="HU1763">IF(HU1762="","",_xll.PBD(HU1762,"Name","","USD","",""))</f>
        <v/>
      </c>
      <c r="HV1763" t="str" cm="1">
        <f t="array" ref="HV1763">IF(HV1762="","",_xll.PBD(HV1762,"Name","","USD","",""))</f>
        <v/>
      </c>
      <c r="HW1763" t="str" cm="1">
        <f t="array" ref="HW1763">IF(HW1762="","",_xll.PBD(HW1762,"Name","","USD","",""))</f>
        <v/>
      </c>
      <c r="HX1763" t="str" cm="1">
        <f t="array" ref="HX1763">IF(HX1762="","",_xll.PBD(HX1762,"Name","","USD","",""))</f>
        <v/>
      </c>
      <c r="HY1763" t="str" cm="1">
        <f t="array" ref="HY1763">IF(HY1762="","",_xll.PBD(HY1762,"Name","","USD","",""))</f>
        <v/>
      </c>
      <c r="HZ1763" t="str" cm="1">
        <f t="array" ref="HZ1763">IF(HZ1762="","",_xll.PBD(HZ1762,"Name","","USD","",""))</f>
        <v/>
      </c>
      <c r="IA1763" t="str" cm="1">
        <f t="array" ref="IA1763">IF(IA1762="","",_xll.PBD(IA1762,"Name","","USD","",""))</f>
        <v/>
      </c>
      <c r="IB1763" t="str" cm="1">
        <f t="array" ref="IB1763">IF(IB1762="","",_xll.PBD(IB1762,"Name","","USD","",""))</f>
        <v/>
      </c>
      <c r="IC1763" t="str" cm="1">
        <f t="array" ref="IC1763">IF(IC1762="","",_xll.PBD(IC1762,"Name","","USD","",""))</f>
        <v/>
      </c>
      <c r="ID1763" t="str" cm="1">
        <f t="array" ref="ID1763">IF(ID1762="","",_xll.PBD(ID1762,"Name","","USD","",""))</f>
        <v/>
      </c>
      <c r="IE1763" t="str" cm="1">
        <f t="array" ref="IE1763">IF(IE1762="","",_xll.PBD(IE1762,"Name","","USD","",""))</f>
        <v/>
      </c>
    </row>
    <row r="1764" spans="2:239" x14ac:dyDescent="0.25">
      <c r="B1764" t="s">
        <v>2701</v>
      </c>
      <c r="C1764" t="str" cm="1">
        <f t="array" aca="1" ref="C1764" ca="1">IF(C1762="","",_xll.PBD(C1762,"HQ Country","","USD","",""))</f>
        <v>Spain</v>
      </c>
      <c r="D1764" t="str" cm="1">
        <f t="array" aca="1" ref="D1764" ca="1">IF(D1762="","",_xll.PBD(D1762,"HQ Country","","USD","",""))</f>
        <v/>
      </c>
      <c r="E1764" t="str" cm="1">
        <f t="array" ref="E1764">IF(E1762="","",_xll.PBD(E1762,"HQ Country","","USD","",""))</f>
        <v/>
      </c>
      <c r="F1764" t="str" cm="1">
        <f t="array" ref="F1764">IF(F1762="","",_xll.PBD(F1762,"HQ Country","","USD","",""))</f>
        <v/>
      </c>
      <c r="G1764" t="str" cm="1">
        <f t="array" ref="G1764">IF(G1762="","",_xll.PBD(G1762,"HQ Country","","USD","",""))</f>
        <v/>
      </c>
      <c r="H1764" t="str" cm="1">
        <f t="array" ref="H1764">IF(H1762="","",_xll.PBD(H1762,"HQ Country","","USD","",""))</f>
        <v/>
      </c>
      <c r="I1764" t="str" cm="1">
        <f t="array" ref="I1764">IF(I1762="","",_xll.PBD(I1762,"HQ Country","","USD","",""))</f>
        <v/>
      </c>
      <c r="J1764" t="str" cm="1">
        <f t="array" ref="J1764">IF(J1762="","",_xll.PBD(J1762,"HQ Country","","USD","",""))</f>
        <v/>
      </c>
      <c r="K1764" t="str" cm="1">
        <f t="array" ref="K1764">IF(K1762="","",_xll.PBD(K1762,"HQ Country","","USD","",""))</f>
        <v/>
      </c>
      <c r="L1764" t="str" cm="1">
        <f t="array" ref="L1764">IF(L1762="","",_xll.PBD(L1762,"HQ Country","","USD","",""))</f>
        <v/>
      </c>
      <c r="M1764" t="str" cm="1">
        <f t="array" ref="M1764">IF(M1762="","",_xll.PBD(M1762,"HQ Country","","USD","",""))</f>
        <v/>
      </c>
      <c r="N1764" t="str" cm="1">
        <f t="array" ref="N1764">IF(N1762="","",_xll.PBD(N1762,"HQ Country","","USD","",""))</f>
        <v/>
      </c>
      <c r="O1764" t="str" cm="1">
        <f t="array" ref="O1764">IF(O1762="","",_xll.PBD(O1762,"HQ Country","","USD","",""))</f>
        <v/>
      </c>
      <c r="P1764" t="str" cm="1">
        <f t="array" ref="P1764">IF(P1762="","",_xll.PBD(P1762,"HQ Country","","USD","",""))</f>
        <v/>
      </c>
      <c r="Q1764" t="str" cm="1">
        <f t="array" ref="Q1764">IF(Q1762="","",_xll.PBD(Q1762,"HQ Country","","USD","",""))</f>
        <v/>
      </c>
      <c r="R1764" t="str" cm="1">
        <f t="array" ref="R1764">IF(R1762="","",_xll.PBD(R1762,"HQ Country","","USD","",""))</f>
        <v/>
      </c>
      <c r="S1764" t="str" cm="1">
        <f t="array" ref="S1764">IF(S1762="","",_xll.PBD(S1762,"HQ Country","","USD","",""))</f>
        <v/>
      </c>
      <c r="T1764" t="str" cm="1">
        <f t="array" ref="T1764">IF(T1762="","",_xll.PBD(T1762,"HQ Country","","USD","",""))</f>
        <v/>
      </c>
      <c r="U1764" t="str" cm="1">
        <f t="array" ref="U1764">IF(U1762="","",_xll.PBD(U1762,"HQ Country","","USD","",""))</f>
        <v/>
      </c>
      <c r="V1764" t="str" cm="1">
        <f t="array" ref="V1764">IF(V1762="","",_xll.PBD(V1762,"HQ Country","","USD","",""))</f>
        <v/>
      </c>
      <c r="W1764" t="str" cm="1">
        <f t="array" ref="W1764">IF(W1762="","",_xll.PBD(W1762,"HQ Country","","USD","",""))</f>
        <v/>
      </c>
      <c r="X1764" t="str" cm="1">
        <f t="array" ref="X1764">IF(X1762="","",_xll.PBD(X1762,"HQ Country","","USD","",""))</f>
        <v/>
      </c>
      <c r="Y1764" t="str" cm="1">
        <f t="array" ref="Y1764">IF(Y1762="","",_xll.PBD(Y1762,"HQ Country","","USD","",""))</f>
        <v/>
      </c>
      <c r="Z1764" t="str" cm="1">
        <f t="array" ref="Z1764">IF(Z1762="","",_xll.PBD(Z1762,"HQ Country","","USD","",""))</f>
        <v/>
      </c>
      <c r="AA1764" t="str" cm="1">
        <f t="array" ref="AA1764">IF(AA1762="","",_xll.PBD(AA1762,"HQ Country","","USD","",""))</f>
        <v/>
      </c>
      <c r="AB1764" t="str" cm="1">
        <f t="array" ref="AB1764">IF(AB1762="","",_xll.PBD(AB1762,"HQ Country","","USD","",""))</f>
        <v/>
      </c>
      <c r="AC1764" t="str" cm="1">
        <f t="array" ref="AC1764">IF(AC1762="","",_xll.PBD(AC1762,"HQ Country","","USD","",""))</f>
        <v/>
      </c>
      <c r="AD1764" t="str" cm="1">
        <f t="array" ref="AD1764">IF(AD1762="","",_xll.PBD(AD1762,"HQ Country","","USD","",""))</f>
        <v/>
      </c>
      <c r="AE1764" t="str" cm="1">
        <f t="array" ref="AE1764">IF(AE1762="","",_xll.PBD(AE1762,"HQ Country","","USD","",""))</f>
        <v/>
      </c>
      <c r="AF1764" t="str" cm="1">
        <f t="array" ref="AF1764">IF(AF1762="","",_xll.PBD(AF1762,"HQ Country","","USD","",""))</f>
        <v/>
      </c>
      <c r="AG1764" t="str" cm="1">
        <f t="array" ref="AG1764">IF(AG1762="","",_xll.PBD(AG1762,"HQ Country","","USD","",""))</f>
        <v/>
      </c>
      <c r="AH1764" t="str" cm="1">
        <f t="array" ref="AH1764">IF(AH1762="","",_xll.PBD(AH1762,"HQ Country","","USD","",""))</f>
        <v/>
      </c>
      <c r="AI1764" t="str" cm="1">
        <f t="array" ref="AI1764">IF(AI1762="","",_xll.PBD(AI1762,"HQ Country","","USD","",""))</f>
        <v/>
      </c>
      <c r="AJ1764" t="str" cm="1">
        <f t="array" ref="AJ1764">IF(AJ1762="","",_xll.PBD(AJ1762,"HQ Country","","USD","",""))</f>
        <v/>
      </c>
      <c r="AK1764" t="str" cm="1">
        <f t="array" ref="AK1764">IF(AK1762="","",_xll.PBD(AK1762,"HQ Country","","USD","",""))</f>
        <v/>
      </c>
      <c r="AL1764" t="str" cm="1">
        <f t="array" ref="AL1764">IF(AL1762="","",_xll.PBD(AL1762,"HQ Country","","USD","",""))</f>
        <v/>
      </c>
      <c r="AM1764" t="str" cm="1">
        <f t="array" ref="AM1764">IF(AM1762="","",_xll.PBD(AM1762,"HQ Country","","USD","",""))</f>
        <v/>
      </c>
      <c r="AN1764" t="str" cm="1">
        <f t="array" ref="AN1764">IF(AN1762="","",_xll.PBD(AN1762,"HQ Country","","USD","",""))</f>
        <v/>
      </c>
      <c r="AO1764" t="str" cm="1">
        <f t="array" ref="AO1764">IF(AO1762="","",_xll.PBD(AO1762,"HQ Country","","USD","",""))</f>
        <v/>
      </c>
      <c r="AP1764" t="str" cm="1">
        <f t="array" ref="AP1764">IF(AP1762="","",_xll.PBD(AP1762,"HQ Country","","USD","",""))</f>
        <v/>
      </c>
      <c r="AQ1764" t="str" cm="1">
        <f t="array" ref="AQ1764">IF(AQ1762="","",_xll.PBD(AQ1762,"HQ Country","","USD","",""))</f>
        <v/>
      </c>
      <c r="AR1764" t="str" cm="1">
        <f t="array" ref="AR1764">IF(AR1762="","",_xll.PBD(AR1762,"HQ Country","","USD","",""))</f>
        <v/>
      </c>
      <c r="AS1764" t="str" cm="1">
        <f t="array" ref="AS1764">IF(AS1762="","",_xll.PBD(AS1762,"HQ Country","","USD","",""))</f>
        <v/>
      </c>
      <c r="AT1764" t="str" cm="1">
        <f t="array" ref="AT1764">IF(AT1762="","",_xll.PBD(AT1762,"HQ Country","","USD","",""))</f>
        <v/>
      </c>
      <c r="AU1764" t="str" cm="1">
        <f t="array" ref="AU1764">IF(AU1762="","",_xll.PBD(AU1762,"HQ Country","","USD","",""))</f>
        <v/>
      </c>
      <c r="AV1764" t="str" cm="1">
        <f t="array" ref="AV1764">IF(AV1762="","",_xll.PBD(AV1762,"HQ Country","","USD","",""))</f>
        <v/>
      </c>
      <c r="AW1764" t="str" cm="1">
        <f t="array" ref="AW1764">IF(AW1762="","",_xll.PBD(AW1762,"HQ Country","","USD","",""))</f>
        <v/>
      </c>
      <c r="AX1764" t="str" cm="1">
        <f t="array" ref="AX1764">IF(AX1762="","",_xll.PBD(AX1762,"HQ Country","","USD","",""))</f>
        <v/>
      </c>
      <c r="AY1764" t="str" cm="1">
        <f t="array" ref="AY1764">IF(AY1762="","",_xll.PBD(AY1762,"HQ Country","","USD","",""))</f>
        <v/>
      </c>
      <c r="AZ1764" t="str" cm="1">
        <f t="array" ref="AZ1764">IF(AZ1762="","",_xll.PBD(AZ1762,"HQ Country","","USD","",""))</f>
        <v/>
      </c>
      <c r="BA1764" t="str" cm="1">
        <f t="array" ref="BA1764">IF(BA1762="","",_xll.PBD(BA1762,"HQ Country","","USD","",""))</f>
        <v/>
      </c>
      <c r="BB1764" t="str" cm="1">
        <f t="array" ref="BB1764">IF(BB1762="","",_xll.PBD(BB1762,"HQ Country","","USD","",""))</f>
        <v/>
      </c>
      <c r="BC1764" t="str" cm="1">
        <f t="array" ref="BC1764">IF(BC1762="","",_xll.PBD(BC1762,"HQ Country","","USD","",""))</f>
        <v/>
      </c>
      <c r="BD1764" t="str" cm="1">
        <f t="array" ref="BD1764">IF(BD1762="","",_xll.PBD(BD1762,"HQ Country","","USD","",""))</f>
        <v/>
      </c>
      <c r="BE1764" t="str" cm="1">
        <f t="array" ref="BE1764">IF(BE1762="","",_xll.PBD(BE1762,"HQ Country","","USD","",""))</f>
        <v/>
      </c>
      <c r="BF1764" t="str" cm="1">
        <f t="array" ref="BF1764">IF(BF1762="","",_xll.PBD(BF1762,"HQ Country","","USD","",""))</f>
        <v/>
      </c>
      <c r="BG1764" t="str" cm="1">
        <f t="array" ref="BG1764">IF(BG1762="","",_xll.PBD(BG1762,"HQ Country","","USD","",""))</f>
        <v/>
      </c>
      <c r="BH1764" t="str" cm="1">
        <f t="array" ref="BH1764">IF(BH1762="","",_xll.PBD(BH1762,"HQ Country","","USD","",""))</f>
        <v/>
      </c>
      <c r="BI1764" t="str" cm="1">
        <f t="array" ref="BI1764">IF(BI1762="","",_xll.PBD(BI1762,"HQ Country","","USD","",""))</f>
        <v/>
      </c>
      <c r="BJ1764" t="str" cm="1">
        <f t="array" ref="BJ1764">IF(BJ1762="","",_xll.PBD(BJ1762,"HQ Country","","USD","",""))</f>
        <v/>
      </c>
      <c r="BK1764" t="str" cm="1">
        <f t="array" ref="BK1764">IF(BK1762="","",_xll.PBD(BK1762,"HQ Country","","USD","",""))</f>
        <v/>
      </c>
      <c r="BL1764" t="str" cm="1">
        <f t="array" ref="BL1764">IF(BL1762="","",_xll.PBD(BL1762,"HQ Country","","USD","",""))</f>
        <v/>
      </c>
      <c r="BM1764" t="str" cm="1">
        <f t="array" ref="BM1764">IF(BM1762="","",_xll.PBD(BM1762,"HQ Country","","USD","",""))</f>
        <v/>
      </c>
      <c r="BN1764" t="str" cm="1">
        <f t="array" ref="BN1764">IF(BN1762="","",_xll.PBD(BN1762,"HQ Country","","USD","",""))</f>
        <v/>
      </c>
      <c r="BO1764" t="str" cm="1">
        <f t="array" ref="BO1764">IF(BO1762="","",_xll.PBD(BO1762,"HQ Country","","USD","",""))</f>
        <v/>
      </c>
      <c r="BP1764" t="str" cm="1">
        <f t="array" ref="BP1764">IF(BP1762="","",_xll.PBD(BP1762,"HQ Country","","USD","",""))</f>
        <v/>
      </c>
      <c r="BQ1764" t="str" cm="1">
        <f t="array" ref="BQ1764">IF(BQ1762="","",_xll.PBD(BQ1762,"HQ Country","","USD","",""))</f>
        <v/>
      </c>
      <c r="BR1764" t="str" cm="1">
        <f t="array" ref="BR1764">IF(BR1762="","",_xll.PBD(BR1762,"HQ Country","","USD","",""))</f>
        <v/>
      </c>
      <c r="BS1764" t="str" cm="1">
        <f t="array" ref="BS1764">IF(BS1762="","",_xll.PBD(BS1762,"HQ Country","","USD","",""))</f>
        <v/>
      </c>
      <c r="BT1764" t="str" cm="1">
        <f t="array" ref="BT1764">IF(BT1762="","",_xll.PBD(BT1762,"HQ Country","","USD","",""))</f>
        <v/>
      </c>
      <c r="BU1764" t="str" cm="1">
        <f t="array" ref="BU1764">IF(BU1762="","",_xll.PBD(BU1762,"HQ Country","","USD","",""))</f>
        <v/>
      </c>
      <c r="BV1764" t="str" cm="1">
        <f t="array" ref="BV1764">IF(BV1762="","",_xll.PBD(BV1762,"HQ Country","","USD","",""))</f>
        <v/>
      </c>
      <c r="BW1764" t="str" cm="1">
        <f t="array" ref="BW1764">IF(BW1762="","",_xll.PBD(BW1762,"HQ Country","","USD","",""))</f>
        <v/>
      </c>
      <c r="BX1764" t="str" cm="1">
        <f t="array" ref="BX1764">IF(BX1762="","",_xll.PBD(BX1762,"HQ Country","","USD","",""))</f>
        <v/>
      </c>
      <c r="BY1764" t="str" cm="1">
        <f t="array" ref="BY1764">IF(BY1762="","",_xll.PBD(BY1762,"HQ Country","","USD","",""))</f>
        <v/>
      </c>
      <c r="BZ1764" t="str" cm="1">
        <f t="array" ref="BZ1764">IF(BZ1762="","",_xll.PBD(BZ1762,"HQ Country","","USD","",""))</f>
        <v/>
      </c>
      <c r="CA1764" t="str" cm="1">
        <f t="array" ref="CA1764">IF(CA1762="","",_xll.PBD(CA1762,"HQ Country","","USD","",""))</f>
        <v/>
      </c>
      <c r="CB1764" t="str" cm="1">
        <f t="array" ref="CB1764">IF(CB1762="","",_xll.PBD(CB1762,"HQ Country","","USD","",""))</f>
        <v/>
      </c>
      <c r="CC1764" t="str" cm="1">
        <f t="array" ref="CC1764">IF(CC1762="","",_xll.PBD(CC1762,"HQ Country","","USD","",""))</f>
        <v/>
      </c>
      <c r="CD1764" t="str" cm="1">
        <f t="array" ref="CD1764">IF(CD1762="","",_xll.PBD(CD1762,"HQ Country","","USD","",""))</f>
        <v/>
      </c>
      <c r="CE1764" t="str" cm="1">
        <f t="array" ref="CE1764">IF(CE1762="","",_xll.PBD(CE1762,"HQ Country","","USD","",""))</f>
        <v/>
      </c>
      <c r="CF1764" t="str" cm="1">
        <f t="array" ref="CF1764">IF(CF1762="","",_xll.PBD(CF1762,"HQ Country","","USD","",""))</f>
        <v/>
      </c>
      <c r="CG1764" t="str" cm="1">
        <f t="array" ref="CG1764">IF(CG1762="","",_xll.PBD(CG1762,"HQ Country","","USD","",""))</f>
        <v/>
      </c>
      <c r="CH1764" t="str" cm="1">
        <f t="array" ref="CH1764">IF(CH1762="","",_xll.PBD(CH1762,"HQ Country","","USD","",""))</f>
        <v/>
      </c>
      <c r="CI1764" t="str" cm="1">
        <f t="array" ref="CI1764">IF(CI1762="","",_xll.PBD(CI1762,"HQ Country","","USD","",""))</f>
        <v/>
      </c>
      <c r="CJ1764" t="str" cm="1">
        <f t="array" ref="CJ1764">IF(CJ1762="","",_xll.PBD(CJ1762,"HQ Country","","USD","",""))</f>
        <v/>
      </c>
      <c r="CK1764" t="str" cm="1">
        <f t="array" ref="CK1764">IF(CK1762="","",_xll.PBD(CK1762,"HQ Country","","USD","",""))</f>
        <v/>
      </c>
      <c r="CL1764" t="str" cm="1">
        <f t="array" ref="CL1764">IF(CL1762="","",_xll.PBD(CL1762,"HQ Country","","USD","",""))</f>
        <v/>
      </c>
      <c r="CM1764" t="str" cm="1">
        <f t="array" ref="CM1764">IF(CM1762="","",_xll.PBD(CM1762,"HQ Country","","USD","",""))</f>
        <v/>
      </c>
      <c r="CN1764" t="str" cm="1">
        <f t="array" ref="CN1764">IF(CN1762="","",_xll.PBD(CN1762,"HQ Country","","USD","",""))</f>
        <v/>
      </c>
      <c r="CO1764" t="str" cm="1">
        <f t="array" ref="CO1764">IF(CO1762="","",_xll.PBD(CO1762,"HQ Country","","USD","",""))</f>
        <v/>
      </c>
      <c r="CP1764" t="str" cm="1">
        <f t="array" ref="CP1764">IF(CP1762="","",_xll.PBD(CP1762,"HQ Country","","USD","",""))</f>
        <v/>
      </c>
      <c r="CQ1764" t="str" cm="1">
        <f t="array" ref="CQ1764">IF(CQ1762="","",_xll.PBD(CQ1762,"HQ Country","","USD","",""))</f>
        <v/>
      </c>
      <c r="CR1764" t="str" cm="1">
        <f t="array" ref="CR1764">IF(CR1762="","",_xll.PBD(CR1762,"HQ Country","","USD","",""))</f>
        <v/>
      </c>
      <c r="CS1764" t="str" cm="1">
        <f t="array" ref="CS1764">IF(CS1762="","",_xll.PBD(CS1762,"HQ Country","","USD","",""))</f>
        <v/>
      </c>
      <c r="CT1764" t="str" cm="1">
        <f t="array" ref="CT1764">IF(CT1762="","",_xll.PBD(CT1762,"HQ Country","","USD","",""))</f>
        <v/>
      </c>
      <c r="CU1764" t="str" cm="1">
        <f t="array" ref="CU1764">IF(CU1762="","",_xll.PBD(CU1762,"HQ Country","","USD","",""))</f>
        <v/>
      </c>
      <c r="CV1764" t="str" cm="1">
        <f t="array" ref="CV1764">IF(CV1762="","",_xll.PBD(CV1762,"HQ Country","","USD","",""))</f>
        <v/>
      </c>
      <c r="CW1764" t="str" cm="1">
        <f t="array" ref="CW1764">IF(CW1762="","",_xll.PBD(CW1762,"HQ Country","","USD","",""))</f>
        <v/>
      </c>
      <c r="CX1764" t="str" cm="1">
        <f t="array" ref="CX1764">IF(CX1762="","",_xll.PBD(CX1762,"HQ Country","","USD","",""))</f>
        <v/>
      </c>
      <c r="CY1764" t="str" cm="1">
        <f t="array" ref="CY1764">IF(CY1762="","",_xll.PBD(CY1762,"HQ Country","","USD","",""))</f>
        <v/>
      </c>
      <c r="CZ1764" t="str" cm="1">
        <f t="array" ref="CZ1764">IF(CZ1762="","",_xll.PBD(CZ1762,"HQ Country","","USD","",""))</f>
        <v/>
      </c>
      <c r="DA1764" t="str" cm="1">
        <f t="array" ref="DA1764">IF(DA1762="","",_xll.PBD(DA1762,"HQ Country","","USD","",""))</f>
        <v/>
      </c>
      <c r="DB1764" t="str" cm="1">
        <f t="array" ref="DB1764">IF(DB1762="","",_xll.PBD(DB1762,"HQ Country","","USD","",""))</f>
        <v/>
      </c>
      <c r="DC1764" t="str" cm="1">
        <f t="array" ref="DC1764">IF(DC1762="","",_xll.PBD(DC1762,"HQ Country","","USD","",""))</f>
        <v/>
      </c>
      <c r="DD1764" t="str" cm="1">
        <f t="array" ref="DD1764">IF(DD1762="","",_xll.PBD(DD1762,"HQ Country","","USD","",""))</f>
        <v/>
      </c>
      <c r="DE1764" t="str" cm="1">
        <f t="array" ref="DE1764">IF(DE1762="","",_xll.PBD(DE1762,"HQ Country","","USD","",""))</f>
        <v/>
      </c>
      <c r="DF1764" t="str" cm="1">
        <f t="array" ref="DF1764">IF(DF1762="","",_xll.PBD(DF1762,"HQ Country","","USD","",""))</f>
        <v/>
      </c>
      <c r="DG1764" t="str" cm="1">
        <f t="array" ref="DG1764">IF(DG1762="","",_xll.PBD(DG1762,"HQ Country","","USD","",""))</f>
        <v/>
      </c>
      <c r="DH1764" t="str" cm="1">
        <f t="array" ref="DH1764">IF(DH1762="","",_xll.PBD(DH1762,"HQ Country","","USD","",""))</f>
        <v/>
      </c>
      <c r="DI1764" t="str" cm="1">
        <f t="array" ref="DI1764">IF(DI1762="","",_xll.PBD(DI1762,"HQ Country","","USD","",""))</f>
        <v/>
      </c>
      <c r="DJ1764" t="str" cm="1">
        <f t="array" ref="DJ1764">IF(DJ1762="","",_xll.PBD(DJ1762,"HQ Country","","USD","",""))</f>
        <v/>
      </c>
      <c r="DK1764" t="str" cm="1">
        <f t="array" ref="DK1764">IF(DK1762="","",_xll.PBD(DK1762,"HQ Country","","USD","",""))</f>
        <v/>
      </c>
      <c r="DL1764" t="str" cm="1">
        <f t="array" ref="DL1764">IF(DL1762="","",_xll.PBD(DL1762,"HQ Country","","USD","",""))</f>
        <v/>
      </c>
      <c r="DM1764" t="str" cm="1">
        <f t="array" ref="DM1764">IF(DM1762="","",_xll.PBD(DM1762,"HQ Country","","USD","",""))</f>
        <v/>
      </c>
      <c r="DN1764" t="str" cm="1">
        <f t="array" ref="DN1764">IF(DN1762="","",_xll.PBD(DN1762,"HQ Country","","USD","",""))</f>
        <v/>
      </c>
      <c r="DO1764" t="str" cm="1">
        <f t="array" ref="DO1764">IF(DO1762="","",_xll.PBD(DO1762,"HQ Country","","USD","",""))</f>
        <v/>
      </c>
      <c r="DP1764" t="str" cm="1">
        <f t="array" ref="DP1764">IF(DP1762="","",_xll.PBD(DP1762,"HQ Country","","USD","",""))</f>
        <v/>
      </c>
      <c r="DQ1764" t="str" cm="1">
        <f t="array" ref="DQ1764">IF(DQ1762="","",_xll.PBD(DQ1762,"HQ Country","","USD","",""))</f>
        <v/>
      </c>
      <c r="DR1764" t="str" cm="1">
        <f t="array" ref="DR1764">IF(DR1762="","",_xll.PBD(DR1762,"HQ Country","","USD","",""))</f>
        <v/>
      </c>
      <c r="DS1764" t="str" cm="1">
        <f t="array" ref="DS1764">IF(DS1762="","",_xll.PBD(DS1762,"HQ Country","","USD","",""))</f>
        <v/>
      </c>
      <c r="DT1764" t="str" cm="1">
        <f t="array" ref="DT1764">IF(DT1762="","",_xll.PBD(DT1762,"HQ Country","","USD","",""))</f>
        <v/>
      </c>
      <c r="DU1764" t="str" cm="1">
        <f t="array" ref="DU1764">IF(DU1762="","",_xll.PBD(DU1762,"HQ Country","","USD","",""))</f>
        <v/>
      </c>
      <c r="DV1764" t="str" cm="1">
        <f t="array" ref="DV1764">IF(DV1762="","",_xll.PBD(DV1762,"HQ Country","","USD","",""))</f>
        <v/>
      </c>
      <c r="DW1764" t="str" cm="1">
        <f t="array" ref="DW1764">IF(DW1762="","",_xll.PBD(DW1762,"HQ Country","","USD","",""))</f>
        <v/>
      </c>
      <c r="DX1764" t="str" cm="1">
        <f t="array" ref="DX1764">IF(DX1762="","",_xll.PBD(DX1762,"HQ Country","","USD","",""))</f>
        <v/>
      </c>
      <c r="DY1764" t="str" cm="1">
        <f t="array" ref="DY1764">IF(DY1762="","",_xll.PBD(DY1762,"HQ Country","","USD","",""))</f>
        <v/>
      </c>
      <c r="DZ1764" t="str" cm="1">
        <f t="array" ref="DZ1764">IF(DZ1762="","",_xll.PBD(DZ1762,"HQ Country","","USD","",""))</f>
        <v/>
      </c>
      <c r="EA1764" t="str" cm="1">
        <f t="array" ref="EA1764">IF(EA1762="","",_xll.PBD(EA1762,"HQ Country","","USD","",""))</f>
        <v/>
      </c>
      <c r="EB1764" t="str" cm="1">
        <f t="array" ref="EB1764">IF(EB1762="","",_xll.PBD(EB1762,"HQ Country","","USD","",""))</f>
        <v/>
      </c>
      <c r="EC1764" t="str" cm="1">
        <f t="array" ref="EC1764">IF(EC1762="","",_xll.PBD(EC1762,"HQ Country","","USD","",""))</f>
        <v/>
      </c>
      <c r="ED1764" t="str" cm="1">
        <f t="array" ref="ED1764">IF(ED1762="","",_xll.PBD(ED1762,"HQ Country","","USD","",""))</f>
        <v/>
      </c>
      <c r="EE1764" t="str" cm="1">
        <f t="array" ref="EE1764">IF(EE1762="","",_xll.PBD(EE1762,"HQ Country","","USD","",""))</f>
        <v/>
      </c>
      <c r="EF1764" t="str" cm="1">
        <f t="array" ref="EF1764">IF(EF1762="","",_xll.PBD(EF1762,"HQ Country","","USD","",""))</f>
        <v/>
      </c>
      <c r="EG1764" t="str" cm="1">
        <f t="array" ref="EG1764">IF(EG1762="","",_xll.PBD(EG1762,"HQ Country","","USD","",""))</f>
        <v/>
      </c>
      <c r="EH1764" t="str" cm="1">
        <f t="array" ref="EH1764">IF(EH1762="","",_xll.PBD(EH1762,"HQ Country","","USD","",""))</f>
        <v/>
      </c>
      <c r="EI1764" t="str" cm="1">
        <f t="array" ref="EI1764">IF(EI1762="","",_xll.PBD(EI1762,"HQ Country","","USD","",""))</f>
        <v/>
      </c>
      <c r="EJ1764" t="str" cm="1">
        <f t="array" ref="EJ1764">IF(EJ1762="","",_xll.PBD(EJ1762,"HQ Country","","USD","",""))</f>
        <v/>
      </c>
      <c r="EK1764" t="str" cm="1">
        <f t="array" ref="EK1764">IF(EK1762="","",_xll.PBD(EK1762,"HQ Country","","USD","",""))</f>
        <v/>
      </c>
      <c r="EL1764" t="str" cm="1">
        <f t="array" ref="EL1764">IF(EL1762="","",_xll.PBD(EL1762,"HQ Country","","USD","",""))</f>
        <v/>
      </c>
      <c r="EM1764" t="str" cm="1">
        <f t="array" ref="EM1764">IF(EM1762="","",_xll.PBD(EM1762,"HQ Country","","USD","",""))</f>
        <v/>
      </c>
      <c r="EN1764" t="str" cm="1">
        <f t="array" ref="EN1764">IF(EN1762="","",_xll.PBD(EN1762,"HQ Country","","USD","",""))</f>
        <v/>
      </c>
      <c r="EO1764" t="str" cm="1">
        <f t="array" ref="EO1764">IF(EO1762="","",_xll.PBD(EO1762,"HQ Country","","USD","",""))</f>
        <v/>
      </c>
      <c r="EP1764" t="str" cm="1">
        <f t="array" ref="EP1764">IF(EP1762="","",_xll.PBD(EP1762,"HQ Country","","USD","",""))</f>
        <v/>
      </c>
      <c r="EQ1764" t="str" cm="1">
        <f t="array" ref="EQ1764">IF(EQ1762="","",_xll.PBD(EQ1762,"HQ Country","","USD","",""))</f>
        <v/>
      </c>
      <c r="ER1764" t="str" cm="1">
        <f t="array" ref="ER1764">IF(ER1762="","",_xll.PBD(ER1762,"HQ Country","","USD","",""))</f>
        <v/>
      </c>
      <c r="ES1764" t="str" cm="1">
        <f t="array" ref="ES1764">IF(ES1762="","",_xll.PBD(ES1762,"HQ Country","","USD","",""))</f>
        <v/>
      </c>
      <c r="ET1764" t="str" cm="1">
        <f t="array" ref="ET1764">IF(ET1762="","",_xll.PBD(ET1762,"HQ Country","","USD","",""))</f>
        <v/>
      </c>
      <c r="EU1764" t="str" cm="1">
        <f t="array" ref="EU1764">IF(EU1762="","",_xll.PBD(EU1762,"HQ Country","","USD","",""))</f>
        <v/>
      </c>
      <c r="EV1764" t="str" cm="1">
        <f t="array" ref="EV1764">IF(EV1762="","",_xll.PBD(EV1762,"HQ Country","","USD","",""))</f>
        <v/>
      </c>
      <c r="EW1764" t="str" cm="1">
        <f t="array" ref="EW1764">IF(EW1762="","",_xll.PBD(EW1762,"HQ Country","","USD","",""))</f>
        <v/>
      </c>
      <c r="EX1764" t="str" cm="1">
        <f t="array" ref="EX1764">IF(EX1762="","",_xll.PBD(EX1762,"HQ Country","","USD","",""))</f>
        <v/>
      </c>
      <c r="EY1764" t="str" cm="1">
        <f t="array" ref="EY1764">IF(EY1762="","",_xll.PBD(EY1762,"HQ Country","","USD","",""))</f>
        <v/>
      </c>
      <c r="EZ1764" t="str" cm="1">
        <f t="array" ref="EZ1764">IF(EZ1762="","",_xll.PBD(EZ1762,"HQ Country","","USD","",""))</f>
        <v/>
      </c>
      <c r="FA1764" t="str" cm="1">
        <f t="array" ref="FA1764">IF(FA1762="","",_xll.PBD(FA1762,"HQ Country","","USD","",""))</f>
        <v/>
      </c>
      <c r="FB1764" t="str" cm="1">
        <f t="array" ref="FB1764">IF(FB1762="","",_xll.PBD(FB1762,"HQ Country","","USD","",""))</f>
        <v/>
      </c>
      <c r="FC1764" t="str" cm="1">
        <f t="array" ref="FC1764">IF(FC1762="","",_xll.PBD(FC1762,"HQ Country","","USD","",""))</f>
        <v/>
      </c>
      <c r="FD1764" t="str" cm="1">
        <f t="array" ref="FD1764">IF(FD1762="","",_xll.PBD(FD1762,"HQ Country","","USD","",""))</f>
        <v/>
      </c>
      <c r="FE1764" t="str" cm="1">
        <f t="array" ref="FE1764">IF(FE1762="","",_xll.PBD(FE1762,"HQ Country","","USD","",""))</f>
        <v/>
      </c>
      <c r="FF1764" t="str" cm="1">
        <f t="array" ref="FF1764">IF(FF1762="","",_xll.PBD(FF1762,"HQ Country","","USD","",""))</f>
        <v/>
      </c>
      <c r="FG1764" t="str" cm="1">
        <f t="array" ref="FG1764">IF(FG1762="","",_xll.PBD(FG1762,"HQ Country","","USD","",""))</f>
        <v/>
      </c>
      <c r="FH1764" t="str" cm="1">
        <f t="array" ref="FH1764">IF(FH1762="","",_xll.PBD(FH1762,"HQ Country","","USD","",""))</f>
        <v/>
      </c>
      <c r="FI1764" t="str" cm="1">
        <f t="array" ref="FI1764">IF(FI1762="","",_xll.PBD(FI1762,"HQ Country","","USD","",""))</f>
        <v/>
      </c>
      <c r="FJ1764" t="str" cm="1">
        <f t="array" ref="FJ1764">IF(FJ1762="","",_xll.PBD(FJ1762,"HQ Country","","USD","",""))</f>
        <v/>
      </c>
      <c r="FK1764" t="str" cm="1">
        <f t="array" ref="FK1764">IF(FK1762="","",_xll.PBD(FK1762,"HQ Country","","USD","",""))</f>
        <v/>
      </c>
      <c r="FL1764" t="str" cm="1">
        <f t="array" ref="FL1764">IF(FL1762="","",_xll.PBD(FL1762,"HQ Country","","USD","",""))</f>
        <v/>
      </c>
      <c r="FM1764" t="str" cm="1">
        <f t="array" ref="FM1764">IF(FM1762="","",_xll.PBD(FM1762,"HQ Country","","USD","",""))</f>
        <v/>
      </c>
      <c r="FN1764" t="str" cm="1">
        <f t="array" ref="FN1764">IF(FN1762="","",_xll.PBD(FN1762,"HQ Country","","USD","",""))</f>
        <v/>
      </c>
      <c r="FO1764" t="str" cm="1">
        <f t="array" ref="FO1764">IF(FO1762="","",_xll.PBD(FO1762,"HQ Country","","USD","",""))</f>
        <v/>
      </c>
      <c r="FP1764" t="str" cm="1">
        <f t="array" ref="FP1764">IF(FP1762="","",_xll.PBD(FP1762,"HQ Country","","USD","",""))</f>
        <v/>
      </c>
      <c r="FQ1764" t="str" cm="1">
        <f t="array" ref="FQ1764">IF(FQ1762="","",_xll.PBD(FQ1762,"HQ Country","","USD","",""))</f>
        <v/>
      </c>
      <c r="FR1764" t="str" cm="1">
        <f t="array" ref="FR1764">IF(FR1762="","",_xll.PBD(FR1762,"HQ Country","","USD","",""))</f>
        <v/>
      </c>
      <c r="FS1764" t="str" cm="1">
        <f t="array" ref="FS1764">IF(FS1762="","",_xll.PBD(FS1762,"HQ Country","","USD","",""))</f>
        <v/>
      </c>
      <c r="FT1764" t="str" cm="1">
        <f t="array" ref="FT1764">IF(FT1762="","",_xll.PBD(FT1762,"HQ Country","","USD","",""))</f>
        <v/>
      </c>
      <c r="FU1764" t="str" cm="1">
        <f t="array" ref="FU1764">IF(FU1762="","",_xll.PBD(FU1762,"HQ Country","","USD","",""))</f>
        <v/>
      </c>
      <c r="FV1764" t="str" cm="1">
        <f t="array" ref="FV1764">IF(FV1762="","",_xll.PBD(FV1762,"HQ Country","","USD","",""))</f>
        <v/>
      </c>
      <c r="FW1764" t="str" cm="1">
        <f t="array" ref="FW1764">IF(FW1762="","",_xll.PBD(FW1762,"HQ Country","","USD","",""))</f>
        <v/>
      </c>
      <c r="FX1764" t="str" cm="1">
        <f t="array" ref="FX1764">IF(FX1762="","",_xll.PBD(FX1762,"HQ Country","","USD","",""))</f>
        <v/>
      </c>
      <c r="FY1764" t="str" cm="1">
        <f t="array" ref="FY1764">IF(FY1762="","",_xll.PBD(FY1762,"HQ Country","","USD","",""))</f>
        <v/>
      </c>
      <c r="FZ1764" t="str" cm="1">
        <f t="array" ref="FZ1764">IF(FZ1762="","",_xll.PBD(FZ1762,"HQ Country","","USD","",""))</f>
        <v/>
      </c>
      <c r="GA1764" t="str" cm="1">
        <f t="array" ref="GA1764">IF(GA1762="","",_xll.PBD(GA1762,"HQ Country","","USD","",""))</f>
        <v/>
      </c>
      <c r="GB1764" t="str" cm="1">
        <f t="array" ref="GB1764">IF(GB1762="","",_xll.PBD(GB1762,"HQ Country","","USD","",""))</f>
        <v/>
      </c>
      <c r="GC1764" t="str" cm="1">
        <f t="array" ref="GC1764">IF(GC1762="","",_xll.PBD(GC1762,"HQ Country","","USD","",""))</f>
        <v/>
      </c>
      <c r="GD1764" t="str" cm="1">
        <f t="array" ref="GD1764">IF(GD1762="","",_xll.PBD(GD1762,"HQ Country","","USD","",""))</f>
        <v/>
      </c>
      <c r="GE1764" t="str" cm="1">
        <f t="array" ref="GE1764">IF(GE1762="","",_xll.PBD(GE1762,"HQ Country","","USD","",""))</f>
        <v/>
      </c>
      <c r="GF1764" t="str" cm="1">
        <f t="array" ref="GF1764">IF(GF1762="","",_xll.PBD(GF1762,"HQ Country","","USD","",""))</f>
        <v/>
      </c>
      <c r="GG1764" t="str" cm="1">
        <f t="array" ref="GG1764">IF(GG1762="","",_xll.PBD(GG1762,"HQ Country","","USD","",""))</f>
        <v/>
      </c>
      <c r="GH1764" t="str" cm="1">
        <f t="array" ref="GH1764">IF(GH1762="","",_xll.PBD(GH1762,"HQ Country","","USD","",""))</f>
        <v/>
      </c>
      <c r="GI1764" t="str" cm="1">
        <f t="array" ref="GI1764">IF(GI1762="","",_xll.PBD(GI1762,"HQ Country","","USD","",""))</f>
        <v/>
      </c>
      <c r="GJ1764" t="str" cm="1">
        <f t="array" ref="GJ1764">IF(GJ1762="","",_xll.PBD(GJ1762,"HQ Country","","USD","",""))</f>
        <v/>
      </c>
      <c r="GK1764" t="str" cm="1">
        <f t="array" ref="GK1764">IF(GK1762="","",_xll.PBD(GK1762,"HQ Country","","USD","",""))</f>
        <v/>
      </c>
      <c r="GL1764" t="str" cm="1">
        <f t="array" ref="GL1764">IF(GL1762="","",_xll.PBD(GL1762,"HQ Country","","USD","",""))</f>
        <v/>
      </c>
      <c r="GM1764" t="str" cm="1">
        <f t="array" ref="GM1764">IF(GM1762="","",_xll.PBD(GM1762,"HQ Country","","USD","",""))</f>
        <v/>
      </c>
      <c r="GN1764" t="str" cm="1">
        <f t="array" ref="GN1764">IF(GN1762="","",_xll.PBD(GN1762,"HQ Country","","USD","",""))</f>
        <v/>
      </c>
      <c r="GO1764" t="str" cm="1">
        <f t="array" ref="GO1764">IF(GO1762="","",_xll.PBD(GO1762,"HQ Country","","USD","",""))</f>
        <v/>
      </c>
      <c r="GP1764" t="str" cm="1">
        <f t="array" ref="GP1764">IF(GP1762="","",_xll.PBD(GP1762,"HQ Country","","USD","",""))</f>
        <v/>
      </c>
      <c r="GQ1764" t="str" cm="1">
        <f t="array" ref="GQ1764">IF(GQ1762="","",_xll.PBD(GQ1762,"HQ Country","","USD","",""))</f>
        <v/>
      </c>
      <c r="GR1764" t="str" cm="1">
        <f t="array" ref="GR1764">IF(GR1762="","",_xll.PBD(GR1762,"HQ Country","","USD","",""))</f>
        <v/>
      </c>
      <c r="GS1764" t="str" cm="1">
        <f t="array" ref="GS1764">IF(GS1762="","",_xll.PBD(GS1762,"HQ Country","","USD","",""))</f>
        <v/>
      </c>
      <c r="GT1764" t="str" cm="1">
        <f t="array" ref="GT1764">IF(GT1762="","",_xll.PBD(GT1762,"HQ Country","","USD","",""))</f>
        <v/>
      </c>
      <c r="GU1764" t="str" cm="1">
        <f t="array" ref="GU1764">IF(GU1762="","",_xll.PBD(GU1762,"HQ Country","","USD","",""))</f>
        <v/>
      </c>
      <c r="GV1764" t="str" cm="1">
        <f t="array" ref="GV1764">IF(GV1762="","",_xll.PBD(GV1762,"HQ Country","","USD","",""))</f>
        <v/>
      </c>
      <c r="GW1764" t="str" cm="1">
        <f t="array" ref="GW1764">IF(GW1762="","",_xll.PBD(GW1762,"HQ Country","","USD","",""))</f>
        <v/>
      </c>
      <c r="GX1764" t="str" cm="1">
        <f t="array" ref="GX1764">IF(GX1762="","",_xll.PBD(GX1762,"HQ Country","","USD","",""))</f>
        <v/>
      </c>
      <c r="GY1764" t="str" cm="1">
        <f t="array" ref="GY1764">IF(GY1762="","",_xll.PBD(GY1762,"HQ Country","","USD","",""))</f>
        <v/>
      </c>
      <c r="GZ1764" t="str" cm="1">
        <f t="array" ref="GZ1764">IF(GZ1762="","",_xll.PBD(GZ1762,"HQ Country","","USD","",""))</f>
        <v/>
      </c>
      <c r="HA1764" t="str" cm="1">
        <f t="array" ref="HA1764">IF(HA1762="","",_xll.PBD(HA1762,"HQ Country","","USD","",""))</f>
        <v/>
      </c>
      <c r="HB1764" t="str" cm="1">
        <f t="array" ref="HB1764">IF(HB1762="","",_xll.PBD(HB1762,"HQ Country","","USD","",""))</f>
        <v/>
      </c>
      <c r="HC1764" t="str" cm="1">
        <f t="array" ref="HC1764">IF(HC1762="","",_xll.PBD(HC1762,"HQ Country","","USD","",""))</f>
        <v/>
      </c>
      <c r="HD1764" t="str" cm="1">
        <f t="array" ref="HD1764">IF(HD1762="","",_xll.PBD(HD1762,"HQ Country","","USD","",""))</f>
        <v/>
      </c>
      <c r="HE1764" t="str" cm="1">
        <f t="array" ref="HE1764">IF(HE1762="","",_xll.PBD(HE1762,"HQ Country","","USD","",""))</f>
        <v/>
      </c>
      <c r="HF1764" t="str" cm="1">
        <f t="array" ref="HF1764">IF(HF1762="","",_xll.PBD(HF1762,"HQ Country","","USD","",""))</f>
        <v/>
      </c>
      <c r="HG1764" t="str" cm="1">
        <f t="array" ref="HG1764">IF(HG1762="","",_xll.PBD(HG1762,"HQ Country","","USD","",""))</f>
        <v/>
      </c>
      <c r="HH1764" t="str" cm="1">
        <f t="array" ref="HH1764">IF(HH1762="","",_xll.PBD(HH1762,"HQ Country","","USD","",""))</f>
        <v/>
      </c>
      <c r="HI1764" t="str" cm="1">
        <f t="array" ref="HI1764">IF(HI1762="","",_xll.PBD(HI1762,"HQ Country","","USD","",""))</f>
        <v/>
      </c>
      <c r="HJ1764" t="str" cm="1">
        <f t="array" ref="HJ1764">IF(HJ1762="","",_xll.PBD(HJ1762,"HQ Country","","USD","",""))</f>
        <v/>
      </c>
      <c r="HK1764" t="str" cm="1">
        <f t="array" ref="HK1764">IF(HK1762="","",_xll.PBD(HK1762,"HQ Country","","USD","",""))</f>
        <v/>
      </c>
      <c r="HL1764" t="str" cm="1">
        <f t="array" ref="HL1764">IF(HL1762="","",_xll.PBD(HL1762,"HQ Country","","USD","",""))</f>
        <v/>
      </c>
      <c r="HM1764" t="str" cm="1">
        <f t="array" ref="HM1764">IF(HM1762="","",_xll.PBD(HM1762,"HQ Country","","USD","",""))</f>
        <v/>
      </c>
      <c r="HN1764" t="str" cm="1">
        <f t="array" ref="HN1764">IF(HN1762="","",_xll.PBD(HN1762,"HQ Country","","USD","",""))</f>
        <v/>
      </c>
      <c r="HO1764" t="str" cm="1">
        <f t="array" ref="HO1764">IF(HO1762="","",_xll.PBD(HO1762,"HQ Country","","USD","",""))</f>
        <v/>
      </c>
      <c r="HP1764" t="str" cm="1">
        <f t="array" ref="HP1764">IF(HP1762="","",_xll.PBD(HP1762,"HQ Country","","USD","",""))</f>
        <v/>
      </c>
      <c r="HQ1764" t="str" cm="1">
        <f t="array" ref="HQ1764">IF(HQ1762="","",_xll.PBD(HQ1762,"HQ Country","","USD","",""))</f>
        <v/>
      </c>
      <c r="HR1764" t="str" cm="1">
        <f t="array" ref="HR1764">IF(HR1762="","",_xll.PBD(HR1762,"HQ Country","","USD","",""))</f>
        <v/>
      </c>
      <c r="HS1764" t="str" cm="1">
        <f t="array" ref="HS1764">IF(HS1762="","",_xll.PBD(HS1762,"HQ Country","","USD","",""))</f>
        <v/>
      </c>
      <c r="HT1764" t="str" cm="1">
        <f t="array" ref="HT1764">IF(HT1762="","",_xll.PBD(HT1762,"HQ Country","","USD","",""))</f>
        <v/>
      </c>
      <c r="HU1764" t="str" cm="1">
        <f t="array" ref="HU1764">IF(HU1762="","",_xll.PBD(HU1762,"HQ Country","","USD","",""))</f>
        <v/>
      </c>
      <c r="HV1764" t="str" cm="1">
        <f t="array" ref="HV1764">IF(HV1762="","",_xll.PBD(HV1762,"HQ Country","","USD","",""))</f>
        <v/>
      </c>
      <c r="HW1764" t="str" cm="1">
        <f t="array" ref="HW1764">IF(HW1762="","",_xll.PBD(HW1762,"HQ Country","","USD","",""))</f>
        <v/>
      </c>
      <c r="HX1764" t="str" cm="1">
        <f t="array" ref="HX1764">IF(HX1762="","",_xll.PBD(HX1762,"HQ Country","","USD","",""))</f>
        <v/>
      </c>
      <c r="HY1764" t="str" cm="1">
        <f t="array" ref="HY1764">IF(HY1762="","",_xll.PBD(HY1762,"HQ Country","","USD","",""))</f>
        <v/>
      </c>
      <c r="HZ1764" t="str" cm="1">
        <f t="array" ref="HZ1764">IF(HZ1762="","",_xll.PBD(HZ1762,"HQ Country","","USD","",""))</f>
        <v/>
      </c>
      <c r="IA1764" t="str" cm="1">
        <f t="array" ref="IA1764">IF(IA1762="","",_xll.PBD(IA1762,"HQ Country","","USD","",""))</f>
        <v/>
      </c>
      <c r="IB1764" t="str" cm="1">
        <f t="array" ref="IB1764">IF(IB1762="","",_xll.PBD(IB1762,"HQ Country","","USD","",""))</f>
        <v/>
      </c>
      <c r="IC1764" t="str" cm="1">
        <f t="array" ref="IC1764">IF(IC1762="","",_xll.PBD(IC1762,"HQ Country","","USD","",""))</f>
        <v/>
      </c>
      <c r="ID1764" t="str" cm="1">
        <f t="array" ref="ID1764">IF(ID1762="","",_xll.PBD(ID1762,"HQ Country","","USD","",""))</f>
        <v/>
      </c>
      <c r="IE1764" t="str" cm="1">
        <f t="array" ref="IE1764">IF(IE1762="","",_xll.PBD(IE1762,"HQ Country","","USD","",""))</f>
        <v/>
      </c>
    </row>
    <row r="1765" spans="2:239" x14ac:dyDescent="0.25">
      <c r="B1765" t="s">
        <v>2715</v>
      </c>
      <c r="C1765">
        <f ca="1">IF(C1762="","",IF(C1762=$D$4,1,0))</f>
        <v>0</v>
      </c>
      <c r="D1765" t="str">
        <f t="shared" ref="D1765:BO1765" ca="1" si="928">IF(D1762="","",IF(D1762=$D$4,1,0))</f>
        <v/>
      </c>
      <c r="E1765" t="str">
        <f t="shared" si="928"/>
        <v/>
      </c>
      <c r="F1765" t="str">
        <f t="shared" si="928"/>
        <v/>
      </c>
      <c r="G1765" t="str">
        <f t="shared" si="928"/>
        <v/>
      </c>
      <c r="H1765" t="str">
        <f t="shared" si="928"/>
        <v/>
      </c>
      <c r="I1765" t="str">
        <f t="shared" si="928"/>
        <v/>
      </c>
      <c r="J1765" t="str">
        <f t="shared" si="928"/>
        <v/>
      </c>
      <c r="K1765" t="str">
        <f t="shared" si="928"/>
        <v/>
      </c>
      <c r="L1765" t="str">
        <f t="shared" si="928"/>
        <v/>
      </c>
      <c r="M1765" t="str">
        <f t="shared" si="928"/>
        <v/>
      </c>
      <c r="N1765" t="str">
        <f t="shared" si="928"/>
        <v/>
      </c>
      <c r="O1765" t="str">
        <f t="shared" si="928"/>
        <v/>
      </c>
      <c r="P1765" t="str">
        <f t="shared" si="928"/>
        <v/>
      </c>
      <c r="Q1765" t="str">
        <f t="shared" si="928"/>
        <v/>
      </c>
      <c r="R1765" t="str">
        <f t="shared" si="928"/>
        <v/>
      </c>
      <c r="S1765" t="str">
        <f t="shared" si="928"/>
        <v/>
      </c>
      <c r="T1765" t="str">
        <f t="shared" si="928"/>
        <v/>
      </c>
      <c r="U1765" t="str">
        <f t="shared" si="928"/>
        <v/>
      </c>
      <c r="V1765" t="str">
        <f t="shared" si="928"/>
        <v/>
      </c>
      <c r="W1765" t="str">
        <f t="shared" si="928"/>
        <v/>
      </c>
      <c r="X1765" t="str">
        <f t="shared" si="928"/>
        <v/>
      </c>
      <c r="Y1765" t="str">
        <f t="shared" si="928"/>
        <v/>
      </c>
      <c r="Z1765" t="str">
        <f t="shared" si="928"/>
        <v/>
      </c>
      <c r="AA1765" t="str">
        <f t="shared" si="928"/>
        <v/>
      </c>
      <c r="AB1765" t="str">
        <f t="shared" si="928"/>
        <v/>
      </c>
      <c r="AC1765" t="str">
        <f t="shared" si="928"/>
        <v/>
      </c>
      <c r="AD1765" t="str">
        <f t="shared" si="928"/>
        <v/>
      </c>
      <c r="AE1765" t="str">
        <f t="shared" si="928"/>
        <v/>
      </c>
      <c r="AF1765" t="str">
        <f t="shared" si="928"/>
        <v/>
      </c>
      <c r="AG1765" t="str">
        <f t="shared" si="928"/>
        <v/>
      </c>
      <c r="AH1765" t="str">
        <f t="shared" si="928"/>
        <v/>
      </c>
      <c r="AI1765" t="str">
        <f t="shared" si="928"/>
        <v/>
      </c>
      <c r="AJ1765" t="str">
        <f t="shared" si="928"/>
        <v/>
      </c>
      <c r="AK1765" t="str">
        <f t="shared" si="928"/>
        <v/>
      </c>
      <c r="AL1765" t="str">
        <f t="shared" si="928"/>
        <v/>
      </c>
      <c r="AM1765" t="str">
        <f t="shared" si="928"/>
        <v/>
      </c>
      <c r="AN1765" t="str">
        <f t="shared" si="928"/>
        <v/>
      </c>
      <c r="AO1765" t="str">
        <f t="shared" si="928"/>
        <v/>
      </c>
      <c r="AP1765" t="str">
        <f t="shared" si="928"/>
        <v/>
      </c>
      <c r="AQ1765" t="str">
        <f t="shared" si="928"/>
        <v/>
      </c>
      <c r="AR1765" t="str">
        <f t="shared" si="928"/>
        <v/>
      </c>
      <c r="AS1765" t="str">
        <f t="shared" si="928"/>
        <v/>
      </c>
      <c r="AT1765" t="str">
        <f t="shared" si="928"/>
        <v/>
      </c>
      <c r="AU1765" t="str">
        <f t="shared" si="928"/>
        <v/>
      </c>
      <c r="AV1765" t="str">
        <f t="shared" si="928"/>
        <v/>
      </c>
      <c r="AW1765" t="str">
        <f t="shared" si="928"/>
        <v/>
      </c>
      <c r="AX1765" t="str">
        <f t="shared" si="928"/>
        <v/>
      </c>
      <c r="AY1765" t="str">
        <f t="shared" si="928"/>
        <v/>
      </c>
      <c r="AZ1765" t="str">
        <f t="shared" si="928"/>
        <v/>
      </c>
      <c r="BA1765" t="str">
        <f t="shared" si="928"/>
        <v/>
      </c>
      <c r="BB1765" t="str">
        <f t="shared" si="928"/>
        <v/>
      </c>
      <c r="BC1765" t="str">
        <f t="shared" si="928"/>
        <v/>
      </c>
      <c r="BD1765" t="str">
        <f t="shared" si="928"/>
        <v/>
      </c>
      <c r="BE1765" t="str">
        <f t="shared" si="928"/>
        <v/>
      </c>
      <c r="BF1765" t="str">
        <f t="shared" si="928"/>
        <v/>
      </c>
      <c r="BG1765" t="str">
        <f t="shared" si="928"/>
        <v/>
      </c>
      <c r="BH1765" t="str">
        <f t="shared" si="928"/>
        <v/>
      </c>
      <c r="BI1765" t="str">
        <f t="shared" si="928"/>
        <v/>
      </c>
      <c r="BJ1765" t="str">
        <f t="shared" si="928"/>
        <v/>
      </c>
      <c r="BK1765" t="str">
        <f t="shared" si="928"/>
        <v/>
      </c>
      <c r="BL1765" t="str">
        <f t="shared" si="928"/>
        <v/>
      </c>
      <c r="BM1765" t="str">
        <f t="shared" si="928"/>
        <v/>
      </c>
      <c r="BN1765" t="str">
        <f t="shared" si="928"/>
        <v/>
      </c>
      <c r="BO1765" t="str">
        <f t="shared" si="928"/>
        <v/>
      </c>
      <c r="BP1765" t="str">
        <f t="shared" ref="BP1765:EA1765" si="929">IF(BP1762="","",IF(BP1762=$D$4,1,0))</f>
        <v/>
      </c>
      <c r="BQ1765" t="str">
        <f t="shared" si="929"/>
        <v/>
      </c>
      <c r="BR1765" t="str">
        <f t="shared" si="929"/>
        <v/>
      </c>
      <c r="BS1765" t="str">
        <f t="shared" si="929"/>
        <v/>
      </c>
      <c r="BT1765" t="str">
        <f t="shared" si="929"/>
        <v/>
      </c>
      <c r="BU1765" t="str">
        <f t="shared" si="929"/>
        <v/>
      </c>
      <c r="BV1765" t="str">
        <f t="shared" si="929"/>
        <v/>
      </c>
      <c r="BW1765" t="str">
        <f t="shared" si="929"/>
        <v/>
      </c>
      <c r="BX1765" t="str">
        <f t="shared" si="929"/>
        <v/>
      </c>
      <c r="BY1765" t="str">
        <f t="shared" si="929"/>
        <v/>
      </c>
      <c r="BZ1765" t="str">
        <f t="shared" si="929"/>
        <v/>
      </c>
      <c r="CA1765" t="str">
        <f t="shared" si="929"/>
        <v/>
      </c>
      <c r="CB1765" t="str">
        <f t="shared" si="929"/>
        <v/>
      </c>
      <c r="CC1765" t="str">
        <f t="shared" si="929"/>
        <v/>
      </c>
      <c r="CD1765" t="str">
        <f t="shared" si="929"/>
        <v/>
      </c>
      <c r="CE1765" t="str">
        <f t="shared" si="929"/>
        <v/>
      </c>
      <c r="CF1765" t="str">
        <f t="shared" si="929"/>
        <v/>
      </c>
      <c r="CG1765" t="str">
        <f t="shared" si="929"/>
        <v/>
      </c>
      <c r="CH1765" t="str">
        <f t="shared" si="929"/>
        <v/>
      </c>
      <c r="CI1765" t="str">
        <f t="shared" si="929"/>
        <v/>
      </c>
      <c r="CJ1765" t="str">
        <f t="shared" si="929"/>
        <v/>
      </c>
      <c r="CK1765" t="str">
        <f t="shared" si="929"/>
        <v/>
      </c>
      <c r="CL1765" t="str">
        <f t="shared" si="929"/>
        <v/>
      </c>
      <c r="CM1765" t="str">
        <f t="shared" si="929"/>
        <v/>
      </c>
      <c r="CN1765" t="str">
        <f t="shared" si="929"/>
        <v/>
      </c>
      <c r="CO1765" t="str">
        <f t="shared" si="929"/>
        <v/>
      </c>
      <c r="CP1765" t="str">
        <f t="shared" si="929"/>
        <v/>
      </c>
      <c r="CQ1765" t="str">
        <f t="shared" si="929"/>
        <v/>
      </c>
      <c r="CR1765" t="str">
        <f t="shared" si="929"/>
        <v/>
      </c>
      <c r="CS1765" t="str">
        <f t="shared" si="929"/>
        <v/>
      </c>
      <c r="CT1765" t="str">
        <f t="shared" si="929"/>
        <v/>
      </c>
      <c r="CU1765" t="str">
        <f t="shared" si="929"/>
        <v/>
      </c>
      <c r="CV1765" t="str">
        <f t="shared" si="929"/>
        <v/>
      </c>
      <c r="CW1765" t="str">
        <f t="shared" si="929"/>
        <v/>
      </c>
      <c r="CX1765" t="str">
        <f t="shared" si="929"/>
        <v/>
      </c>
      <c r="CY1765" t="str">
        <f t="shared" si="929"/>
        <v/>
      </c>
      <c r="CZ1765" t="str">
        <f t="shared" si="929"/>
        <v/>
      </c>
      <c r="DA1765" t="str">
        <f t="shared" si="929"/>
        <v/>
      </c>
      <c r="DB1765" t="str">
        <f t="shared" si="929"/>
        <v/>
      </c>
      <c r="DC1765" t="str">
        <f t="shared" si="929"/>
        <v/>
      </c>
      <c r="DD1765" t="str">
        <f t="shared" si="929"/>
        <v/>
      </c>
      <c r="DE1765" t="str">
        <f t="shared" si="929"/>
        <v/>
      </c>
      <c r="DF1765" t="str">
        <f t="shared" si="929"/>
        <v/>
      </c>
      <c r="DG1765" t="str">
        <f t="shared" si="929"/>
        <v/>
      </c>
      <c r="DH1765" t="str">
        <f t="shared" si="929"/>
        <v/>
      </c>
      <c r="DI1765" t="str">
        <f t="shared" si="929"/>
        <v/>
      </c>
      <c r="DJ1765" t="str">
        <f t="shared" si="929"/>
        <v/>
      </c>
      <c r="DK1765" t="str">
        <f t="shared" si="929"/>
        <v/>
      </c>
      <c r="DL1765" t="str">
        <f t="shared" si="929"/>
        <v/>
      </c>
      <c r="DM1765" t="str">
        <f t="shared" si="929"/>
        <v/>
      </c>
      <c r="DN1765" t="str">
        <f t="shared" si="929"/>
        <v/>
      </c>
      <c r="DO1765" t="str">
        <f t="shared" si="929"/>
        <v/>
      </c>
      <c r="DP1765" t="str">
        <f t="shared" si="929"/>
        <v/>
      </c>
      <c r="DQ1765" t="str">
        <f t="shared" si="929"/>
        <v/>
      </c>
      <c r="DR1765" t="str">
        <f t="shared" si="929"/>
        <v/>
      </c>
      <c r="DS1765" t="str">
        <f t="shared" si="929"/>
        <v/>
      </c>
      <c r="DT1765" t="str">
        <f t="shared" si="929"/>
        <v/>
      </c>
      <c r="DU1765" t="str">
        <f t="shared" si="929"/>
        <v/>
      </c>
      <c r="DV1765" t="str">
        <f t="shared" si="929"/>
        <v/>
      </c>
      <c r="DW1765" t="str">
        <f t="shared" si="929"/>
        <v/>
      </c>
      <c r="DX1765" t="str">
        <f t="shared" si="929"/>
        <v/>
      </c>
      <c r="DY1765" t="str">
        <f t="shared" si="929"/>
        <v/>
      </c>
      <c r="DZ1765" t="str">
        <f t="shared" si="929"/>
        <v/>
      </c>
      <c r="EA1765" t="str">
        <f t="shared" si="929"/>
        <v/>
      </c>
      <c r="EB1765" t="str">
        <f t="shared" ref="EB1765:GM1765" si="930">IF(EB1762="","",IF(EB1762=$D$4,1,0))</f>
        <v/>
      </c>
      <c r="EC1765" t="str">
        <f t="shared" si="930"/>
        <v/>
      </c>
      <c r="ED1765" t="str">
        <f t="shared" si="930"/>
        <v/>
      </c>
      <c r="EE1765" t="str">
        <f t="shared" si="930"/>
        <v/>
      </c>
      <c r="EF1765" t="str">
        <f t="shared" si="930"/>
        <v/>
      </c>
      <c r="EG1765" t="str">
        <f t="shared" si="930"/>
        <v/>
      </c>
      <c r="EH1765" t="str">
        <f t="shared" si="930"/>
        <v/>
      </c>
      <c r="EI1765" t="str">
        <f t="shared" si="930"/>
        <v/>
      </c>
      <c r="EJ1765" t="str">
        <f t="shared" si="930"/>
        <v/>
      </c>
      <c r="EK1765" t="str">
        <f t="shared" si="930"/>
        <v/>
      </c>
      <c r="EL1765" t="str">
        <f t="shared" si="930"/>
        <v/>
      </c>
      <c r="EM1765" t="str">
        <f t="shared" si="930"/>
        <v/>
      </c>
      <c r="EN1765" t="str">
        <f t="shared" si="930"/>
        <v/>
      </c>
      <c r="EO1765" t="str">
        <f t="shared" si="930"/>
        <v/>
      </c>
      <c r="EP1765" t="str">
        <f t="shared" si="930"/>
        <v/>
      </c>
      <c r="EQ1765" t="str">
        <f t="shared" si="930"/>
        <v/>
      </c>
      <c r="ER1765" t="str">
        <f t="shared" si="930"/>
        <v/>
      </c>
      <c r="ES1765" t="str">
        <f t="shared" si="930"/>
        <v/>
      </c>
      <c r="ET1765" t="str">
        <f t="shared" si="930"/>
        <v/>
      </c>
      <c r="EU1765" t="str">
        <f t="shared" si="930"/>
        <v/>
      </c>
      <c r="EV1765" t="str">
        <f t="shared" si="930"/>
        <v/>
      </c>
      <c r="EW1765" t="str">
        <f t="shared" si="930"/>
        <v/>
      </c>
      <c r="EX1765" t="str">
        <f t="shared" si="930"/>
        <v/>
      </c>
      <c r="EY1765" t="str">
        <f t="shared" si="930"/>
        <v/>
      </c>
      <c r="EZ1765" t="str">
        <f t="shared" si="930"/>
        <v/>
      </c>
      <c r="FA1765" t="str">
        <f t="shared" si="930"/>
        <v/>
      </c>
      <c r="FB1765" t="str">
        <f t="shared" si="930"/>
        <v/>
      </c>
      <c r="FC1765" t="str">
        <f t="shared" si="930"/>
        <v/>
      </c>
      <c r="FD1765" t="str">
        <f t="shared" si="930"/>
        <v/>
      </c>
      <c r="FE1765" t="str">
        <f t="shared" si="930"/>
        <v/>
      </c>
      <c r="FF1765" t="str">
        <f t="shared" si="930"/>
        <v/>
      </c>
      <c r="FG1765" t="str">
        <f t="shared" si="930"/>
        <v/>
      </c>
      <c r="FH1765" t="str">
        <f t="shared" si="930"/>
        <v/>
      </c>
      <c r="FI1765" t="str">
        <f t="shared" si="930"/>
        <v/>
      </c>
      <c r="FJ1765" t="str">
        <f t="shared" si="930"/>
        <v/>
      </c>
      <c r="FK1765" t="str">
        <f t="shared" si="930"/>
        <v/>
      </c>
      <c r="FL1765" t="str">
        <f t="shared" si="930"/>
        <v/>
      </c>
      <c r="FM1765" t="str">
        <f t="shared" si="930"/>
        <v/>
      </c>
      <c r="FN1765" t="str">
        <f t="shared" si="930"/>
        <v/>
      </c>
      <c r="FO1765" t="str">
        <f t="shared" si="930"/>
        <v/>
      </c>
      <c r="FP1765" t="str">
        <f t="shared" si="930"/>
        <v/>
      </c>
      <c r="FQ1765" t="str">
        <f t="shared" si="930"/>
        <v/>
      </c>
      <c r="FR1765" t="str">
        <f t="shared" si="930"/>
        <v/>
      </c>
      <c r="FS1765" t="str">
        <f t="shared" si="930"/>
        <v/>
      </c>
      <c r="FT1765" t="str">
        <f t="shared" si="930"/>
        <v/>
      </c>
      <c r="FU1765" t="str">
        <f t="shared" si="930"/>
        <v/>
      </c>
      <c r="FV1765" t="str">
        <f t="shared" si="930"/>
        <v/>
      </c>
      <c r="FW1765" t="str">
        <f t="shared" si="930"/>
        <v/>
      </c>
      <c r="FX1765" t="str">
        <f t="shared" si="930"/>
        <v/>
      </c>
      <c r="FY1765" t="str">
        <f t="shared" si="930"/>
        <v/>
      </c>
      <c r="FZ1765" t="str">
        <f t="shared" si="930"/>
        <v/>
      </c>
      <c r="GA1765" t="str">
        <f t="shared" si="930"/>
        <v/>
      </c>
      <c r="GB1765" t="str">
        <f t="shared" si="930"/>
        <v/>
      </c>
      <c r="GC1765" t="str">
        <f t="shared" si="930"/>
        <v/>
      </c>
      <c r="GD1765" t="str">
        <f t="shared" si="930"/>
        <v/>
      </c>
      <c r="GE1765" t="str">
        <f t="shared" si="930"/>
        <v/>
      </c>
      <c r="GF1765" t="str">
        <f t="shared" si="930"/>
        <v/>
      </c>
      <c r="GG1765" t="str">
        <f t="shared" si="930"/>
        <v/>
      </c>
      <c r="GH1765" t="str">
        <f t="shared" si="930"/>
        <v/>
      </c>
      <c r="GI1765" t="str">
        <f t="shared" si="930"/>
        <v/>
      </c>
      <c r="GJ1765" t="str">
        <f t="shared" si="930"/>
        <v/>
      </c>
      <c r="GK1765" t="str">
        <f t="shared" si="930"/>
        <v/>
      </c>
      <c r="GL1765" t="str">
        <f t="shared" si="930"/>
        <v/>
      </c>
      <c r="GM1765" t="str">
        <f t="shared" si="930"/>
        <v/>
      </c>
      <c r="GN1765" t="str">
        <f t="shared" ref="GN1765:IE1765" si="931">IF(GN1762="","",IF(GN1762=$D$4,1,0))</f>
        <v/>
      </c>
      <c r="GO1765" t="str">
        <f t="shared" si="931"/>
        <v/>
      </c>
      <c r="GP1765" t="str">
        <f t="shared" si="931"/>
        <v/>
      </c>
      <c r="GQ1765" t="str">
        <f t="shared" si="931"/>
        <v/>
      </c>
      <c r="GR1765" t="str">
        <f t="shared" si="931"/>
        <v/>
      </c>
      <c r="GS1765" t="str">
        <f t="shared" si="931"/>
        <v/>
      </c>
      <c r="GT1765" t="str">
        <f t="shared" si="931"/>
        <v/>
      </c>
      <c r="GU1765" t="str">
        <f t="shared" si="931"/>
        <v/>
      </c>
      <c r="GV1765" t="str">
        <f t="shared" si="931"/>
        <v/>
      </c>
      <c r="GW1765" t="str">
        <f t="shared" si="931"/>
        <v/>
      </c>
      <c r="GX1765" t="str">
        <f t="shared" si="931"/>
        <v/>
      </c>
      <c r="GY1765" t="str">
        <f t="shared" si="931"/>
        <v/>
      </c>
      <c r="GZ1765" t="str">
        <f t="shared" si="931"/>
        <v/>
      </c>
      <c r="HA1765" t="str">
        <f t="shared" si="931"/>
        <v/>
      </c>
      <c r="HB1765" t="str">
        <f t="shared" si="931"/>
        <v/>
      </c>
      <c r="HC1765" t="str">
        <f t="shared" si="931"/>
        <v/>
      </c>
      <c r="HD1765" t="str">
        <f t="shared" si="931"/>
        <v/>
      </c>
      <c r="HE1765" t="str">
        <f t="shared" si="931"/>
        <v/>
      </c>
      <c r="HF1765" t="str">
        <f t="shared" si="931"/>
        <v/>
      </c>
      <c r="HG1765" t="str">
        <f t="shared" si="931"/>
        <v/>
      </c>
      <c r="HH1765" t="str">
        <f t="shared" si="931"/>
        <v/>
      </c>
      <c r="HI1765" t="str">
        <f t="shared" si="931"/>
        <v/>
      </c>
      <c r="HJ1765" t="str">
        <f t="shared" si="931"/>
        <v/>
      </c>
      <c r="HK1765" t="str">
        <f t="shared" si="931"/>
        <v/>
      </c>
      <c r="HL1765" t="str">
        <f t="shared" si="931"/>
        <v/>
      </c>
      <c r="HM1765" t="str">
        <f t="shared" si="931"/>
        <v/>
      </c>
      <c r="HN1765" t="str">
        <f t="shared" si="931"/>
        <v/>
      </c>
      <c r="HO1765" t="str">
        <f t="shared" si="931"/>
        <v/>
      </c>
      <c r="HP1765" t="str">
        <f t="shared" si="931"/>
        <v/>
      </c>
      <c r="HQ1765" t="str">
        <f t="shared" si="931"/>
        <v/>
      </c>
      <c r="HR1765" t="str">
        <f t="shared" si="931"/>
        <v/>
      </c>
      <c r="HS1765" t="str">
        <f t="shared" si="931"/>
        <v/>
      </c>
      <c r="HT1765" t="str">
        <f t="shared" si="931"/>
        <v/>
      </c>
      <c r="HU1765" t="str">
        <f t="shared" si="931"/>
        <v/>
      </c>
      <c r="HV1765" t="str">
        <f t="shared" si="931"/>
        <v/>
      </c>
      <c r="HW1765" t="str">
        <f t="shared" si="931"/>
        <v/>
      </c>
      <c r="HX1765" t="str">
        <f t="shared" si="931"/>
        <v/>
      </c>
      <c r="HY1765" t="str">
        <f t="shared" si="931"/>
        <v/>
      </c>
      <c r="HZ1765" t="str">
        <f t="shared" si="931"/>
        <v/>
      </c>
      <c r="IA1765" t="str">
        <f t="shared" si="931"/>
        <v/>
      </c>
      <c r="IB1765" t="str">
        <f t="shared" si="931"/>
        <v/>
      </c>
      <c r="IC1765" t="str">
        <f t="shared" si="931"/>
        <v/>
      </c>
      <c r="ID1765" t="str">
        <f t="shared" si="931"/>
        <v/>
      </c>
      <c r="IE1765" t="str">
        <f t="shared" si="931"/>
        <v/>
      </c>
    </row>
    <row r="1766" spans="2:239" x14ac:dyDescent="0.25">
      <c r="B1766" t="s">
        <v>2702</v>
      </c>
      <c r="C1766" t="str" cm="1">
        <f t="array" aca="1" ref="C1766" ca="1">IF(C1762="","",_xll.PBD(C1762,"Primary Industry Group","","USD","",""))</f>
        <v>Restaurants, Hotels and Leisure</v>
      </c>
      <c r="D1766" t="str" cm="1">
        <f t="array" aca="1" ref="D1766" ca="1">IF(D1762="","",_xll.PBD(D1762,"Primary Industry Group","","USD","",""))</f>
        <v/>
      </c>
      <c r="E1766" t="str" cm="1">
        <f t="array" ref="E1766">IF(E1762="","",_xll.PBD(E1762,"Primary Industry Group","","USD","",""))</f>
        <v/>
      </c>
      <c r="F1766" t="str" cm="1">
        <f t="array" ref="F1766">IF(F1762="","",_xll.PBD(F1762,"Primary Industry Group","","USD","",""))</f>
        <v/>
      </c>
      <c r="G1766" t="str" cm="1">
        <f t="array" ref="G1766">IF(G1762="","",_xll.PBD(G1762,"Primary Industry Group","","USD","",""))</f>
        <v/>
      </c>
      <c r="H1766" t="str" cm="1">
        <f t="array" ref="H1766">IF(H1762="","",_xll.PBD(H1762,"Primary Industry Group","","USD","",""))</f>
        <v/>
      </c>
      <c r="I1766" t="str" cm="1">
        <f t="array" ref="I1766">IF(I1762="","",_xll.PBD(I1762,"Primary Industry Group","","USD","",""))</f>
        <v/>
      </c>
      <c r="J1766" t="str" cm="1">
        <f t="array" ref="J1766">IF(J1762="","",_xll.PBD(J1762,"Primary Industry Group","","USD","",""))</f>
        <v/>
      </c>
      <c r="K1766" t="str" cm="1">
        <f t="array" ref="K1766">IF(K1762="","",_xll.PBD(K1762,"Primary Industry Group","","USD","",""))</f>
        <v/>
      </c>
      <c r="L1766" t="str" cm="1">
        <f t="array" ref="L1766">IF(L1762="","",_xll.PBD(L1762,"Primary Industry Group","","USD","",""))</f>
        <v/>
      </c>
      <c r="M1766" t="str" cm="1">
        <f t="array" ref="M1766">IF(M1762="","",_xll.PBD(M1762,"Primary Industry Group","","USD","",""))</f>
        <v/>
      </c>
      <c r="N1766" t="str" cm="1">
        <f t="array" ref="N1766">IF(N1762="","",_xll.PBD(N1762,"Primary Industry Group","","USD","",""))</f>
        <v/>
      </c>
      <c r="O1766" t="str" cm="1">
        <f t="array" ref="O1766">IF(O1762="","",_xll.PBD(O1762,"Primary Industry Group","","USD","",""))</f>
        <v/>
      </c>
      <c r="P1766" t="str" cm="1">
        <f t="array" ref="P1766">IF(P1762="","",_xll.PBD(P1762,"Primary Industry Group","","USD","",""))</f>
        <v/>
      </c>
      <c r="Q1766" t="str" cm="1">
        <f t="array" ref="Q1766">IF(Q1762="","",_xll.PBD(Q1762,"Primary Industry Group","","USD","",""))</f>
        <v/>
      </c>
      <c r="R1766" t="str" cm="1">
        <f t="array" ref="R1766">IF(R1762="","",_xll.PBD(R1762,"Primary Industry Group","","USD","",""))</f>
        <v/>
      </c>
      <c r="S1766" t="str" cm="1">
        <f t="array" ref="S1766">IF(S1762="","",_xll.PBD(S1762,"Primary Industry Group","","USD","",""))</f>
        <v/>
      </c>
      <c r="T1766" t="str" cm="1">
        <f t="array" ref="T1766">IF(T1762="","",_xll.PBD(T1762,"Primary Industry Group","","USD","",""))</f>
        <v/>
      </c>
      <c r="U1766" t="str" cm="1">
        <f t="array" ref="U1766">IF(U1762="","",_xll.PBD(U1762,"Primary Industry Group","","USD","",""))</f>
        <v/>
      </c>
      <c r="V1766" t="str" cm="1">
        <f t="array" ref="V1766">IF(V1762="","",_xll.PBD(V1762,"Primary Industry Group","","USD","",""))</f>
        <v/>
      </c>
      <c r="W1766" t="str" cm="1">
        <f t="array" ref="W1766">IF(W1762="","",_xll.PBD(W1762,"Primary Industry Group","","USD","",""))</f>
        <v/>
      </c>
      <c r="X1766" t="str" cm="1">
        <f t="array" ref="X1766">IF(X1762="","",_xll.PBD(X1762,"Primary Industry Group","","USD","",""))</f>
        <v/>
      </c>
      <c r="Y1766" t="str" cm="1">
        <f t="array" ref="Y1766">IF(Y1762="","",_xll.PBD(Y1762,"Primary Industry Group","","USD","",""))</f>
        <v/>
      </c>
      <c r="Z1766" t="str" cm="1">
        <f t="array" ref="Z1766">IF(Z1762="","",_xll.PBD(Z1762,"Primary Industry Group","","USD","",""))</f>
        <v/>
      </c>
      <c r="AA1766" t="str" cm="1">
        <f t="array" ref="AA1766">IF(AA1762="","",_xll.PBD(AA1762,"Primary Industry Group","","USD","",""))</f>
        <v/>
      </c>
      <c r="AB1766" t="str" cm="1">
        <f t="array" ref="AB1766">IF(AB1762="","",_xll.PBD(AB1762,"Primary Industry Group","","USD","",""))</f>
        <v/>
      </c>
      <c r="AC1766" t="str" cm="1">
        <f t="array" ref="AC1766">IF(AC1762="","",_xll.PBD(AC1762,"Primary Industry Group","","USD","",""))</f>
        <v/>
      </c>
      <c r="AD1766" t="str" cm="1">
        <f t="array" ref="AD1766">IF(AD1762="","",_xll.PBD(AD1762,"Primary Industry Group","","USD","",""))</f>
        <v/>
      </c>
      <c r="AE1766" t="str" cm="1">
        <f t="array" ref="AE1766">IF(AE1762="","",_xll.PBD(AE1762,"Primary Industry Group","","USD","",""))</f>
        <v/>
      </c>
      <c r="AF1766" t="str" cm="1">
        <f t="array" ref="AF1766">IF(AF1762="","",_xll.PBD(AF1762,"Primary Industry Group","","USD","",""))</f>
        <v/>
      </c>
      <c r="AG1766" t="str" cm="1">
        <f t="array" ref="AG1766">IF(AG1762="","",_xll.PBD(AG1762,"Primary Industry Group","","USD","",""))</f>
        <v/>
      </c>
      <c r="AH1766" t="str" cm="1">
        <f t="array" ref="AH1766">IF(AH1762="","",_xll.PBD(AH1762,"Primary Industry Group","","USD","",""))</f>
        <v/>
      </c>
      <c r="AI1766" t="str" cm="1">
        <f t="array" ref="AI1766">IF(AI1762="","",_xll.PBD(AI1762,"Primary Industry Group","","USD","",""))</f>
        <v/>
      </c>
      <c r="AJ1766" t="str" cm="1">
        <f t="array" ref="AJ1766">IF(AJ1762="","",_xll.PBD(AJ1762,"Primary Industry Group","","USD","",""))</f>
        <v/>
      </c>
      <c r="AK1766" t="str" cm="1">
        <f t="array" ref="AK1766">IF(AK1762="","",_xll.PBD(AK1762,"Primary Industry Group","","USD","",""))</f>
        <v/>
      </c>
      <c r="AL1766" t="str" cm="1">
        <f t="array" ref="AL1766">IF(AL1762="","",_xll.PBD(AL1762,"Primary Industry Group","","USD","",""))</f>
        <v/>
      </c>
      <c r="AM1766" t="str" cm="1">
        <f t="array" ref="AM1766">IF(AM1762="","",_xll.PBD(AM1762,"Primary Industry Group","","USD","",""))</f>
        <v/>
      </c>
      <c r="AN1766" t="str" cm="1">
        <f t="array" ref="AN1766">IF(AN1762="","",_xll.PBD(AN1762,"Primary Industry Group","","USD","",""))</f>
        <v/>
      </c>
      <c r="AO1766" t="str" cm="1">
        <f t="array" ref="AO1766">IF(AO1762="","",_xll.PBD(AO1762,"Primary Industry Group","","USD","",""))</f>
        <v/>
      </c>
      <c r="AP1766" t="str" cm="1">
        <f t="array" ref="AP1766">IF(AP1762="","",_xll.PBD(AP1762,"Primary Industry Group","","USD","",""))</f>
        <v/>
      </c>
      <c r="AQ1766" t="str" cm="1">
        <f t="array" ref="AQ1766">IF(AQ1762="","",_xll.PBD(AQ1762,"Primary Industry Group","","USD","",""))</f>
        <v/>
      </c>
      <c r="AR1766" t="str" cm="1">
        <f t="array" ref="AR1766">IF(AR1762="","",_xll.PBD(AR1762,"Primary Industry Group","","USD","",""))</f>
        <v/>
      </c>
      <c r="AS1766" t="str" cm="1">
        <f t="array" ref="AS1766">IF(AS1762="","",_xll.PBD(AS1762,"Primary Industry Group","","USD","",""))</f>
        <v/>
      </c>
      <c r="AT1766" t="str" cm="1">
        <f t="array" ref="AT1766">IF(AT1762="","",_xll.PBD(AT1762,"Primary Industry Group","","USD","",""))</f>
        <v/>
      </c>
      <c r="AU1766" t="str" cm="1">
        <f t="array" ref="AU1766">IF(AU1762="","",_xll.PBD(AU1762,"Primary Industry Group","","USD","",""))</f>
        <v/>
      </c>
      <c r="AV1766" t="str" cm="1">
        <f t="array" ref="AV1766">IF(AV1762="","",_xll.PBD(AV1762,"Primary Industry Group","","USD","",""))</f>
        <v/>
      </c>
      <c r="AW1766" t="str" cm="1">
        <f t="array" ref="AW1766">IF(AW1762="","",_xll.PBD(AW1762,"Primary Industry Group","","USD","",""))</f>
        <v/>
      </c>
      <c r="AX1766" t="str" cm="1">
        <f t="array" ref="AX1766">IF(AX1762="","",_xll.PBD(AX1762,"Primary Industry Group","","USD","",""))</f>
        <v/>
      </c>
      <c r="AY1766" t="str" cm="1">
        <f t="array" ref="AY1766">IF(AY1762="","",_xll.PBD(AY1762,"Primary Industry Group","","USD","",""))</f>
        <v/>
      </c>
      <c r="AZ1766" t="str" cm="1">
        <f t="array" ref="AZ1766">IF(AZ1762="","",_xll.PBD(AZ1762,"Primary Industry Group","","USD","",""))</f>
        <v/>
      </c>
      <c r="BA1766" t="str" cm="1">
        <f t="array" ref="BA1766">IF(BA1762="","",_xll.PBD(BA1762,"Primary Industry Group","","USD","",""))</f>
        <v/>
      </c>
      <c r="BB1766" t="str" cm="1">
        <f t="array" ref="BB1766">IF(BB1762="","",_xll.PBD(BB1762,"Primary Industry Group","","USD","",""))</f>
        <v/>
      </c>
      <c r="BC1766" t="str" cm="1">
        <f t="array" ref="BC1766">IF(BC1762="","",_xll.PBD(BC1762,"Primary Industry Group","","USD","",""))</f>
        <v/>
      </c>
      <c r="BD1766" t="str" cm="1">
        <f t="array" ref="BD1766">IF(BD1762="","",_xll.PBD(BD1762,"Primary Industry Group","","USD","",""))</f>
        <v/>
      </c>
      <c r="BE1766" t="str" cm="1">
        <f t="array" ref="BE1766">IF(BE1762="","",_xll.PBD(BE1762,"Primary Industry Group","","USD","",""))</f>
        <v/>
      </c>
      <c r="BF1766" t="str" cm="1">
        <f t="array" ref="BF1766">IF(BF1762="","",_xll.PBD(BF1762,"Primary Industry Group","","USD","",""))</f>
        <v/>
      </c>
      <c r="BG1766" t="str" cm="1">
        <f t="array" ref="BG1766">IF(BG1762="","",_xll.PBD(BG1762,"Primary Industry Group","","USD","",""))</f>
        <v/>
      </c>
      <c r="BH1766" t="str" cm="1">
        <f t="array" ref="BH1766">IF(BH1762="","",_xll.PBD(BH1762,"Primary Industry Group","","USD","",""))</f>
        <v/>
      </c>
      <c r="BI1766" t="str" cm="1">
        <f t="array" ref="BI1766">IF(BI1762="","",_xll.PBD(BI1762,"Primary Industry Group","","USD","",""))</f>
        <v/>
      </c>
      <c r="BJ1766" t="str" cm="1">
        <f t="array" ref="BJ1766">IF(BJ1762="","",_xll.PBD(BJ1762,"Primary Industry Group","","USD","",""))</f>
        <v/>
      </c>
      <c r="BK1766" t="str" cm="1">
        <f t="array" ref="BK1766">IF(BK1762="","",_xll.PBD(BK1762,"Primary Industry Group","","USD","",""))</f>
        <v/>
      </c>
      <c r="BL1766" t="str" cm="1">
        <f t="array" ref="BL1766">IF(BL1762="","",_xll.PBD(BL1762,"Primary Industry Group","","USD","",""))</f>
        <v/>
      </c>
      <c r="BM1766" t="str" cm="1">
        <f t="array" ref="BM1766">IF(BM1762="","",_xll.PBD(BM1762,"Primary Industry Group","","USD","",""))</f>
        <v/>
      </c>
      <c r="BN1766" t="str" cm="1">
        <f t="array" ref="BN1766">IF(BN1762="","",_xll.PBD(BN1762,"Primary Industry Group","","USD","",""))</f>
        <v/>
      </c>
      <c r="BO1766" t="str" cm="1">
        <f t="array" ref="BO1766">IF(BO1762="","",_xll.PBD(BO1762,"Primary Industry Group","","USD","",""))</f>
        <v/>
      </c>
      <c r="BP1766" t="str" cm="1">
        <f t="array" ref="BP1766">IF(BP1762="","",_xll.PBD(BP1762,"Primary Industry Group","","USD","",""))</f>
        <v/>
      </c>
      <c r="BQ1766" t="str" cm="1">
        <f t="array" ref="BQ1766">IF(BQ1762="","",_xll.PBD(BQ1762,"Primary Industry Group","","USD","",""))</f>
        <v/>
      </c>
      <c r="BR1766" t="str" cm="1">
        <f t="array" ref="BR1766">IF(BR1762="","",_xll.PBD(BR1762,"Primary Industry Group","","USD","",""))</f>
        <v/>
      </c>
      <c r="BS1766" t="str" cm="1">
        <f t="array" ref="BS1766">IF(BS1762="","",_xll.PBD(BS1762,"Primary Industry Group","","USD","",""))</f>
        <v/>
      </c>
      <c r="BT1766" t="str" cm="1">
        <f t="array" ref="BT1766">IF(BT1762="","",_xll.PBD(BT1762,"Primary Industry Group","","USD","",""))</f>
        <v/>
      </c>
      <c r="BU1766" t="str" cm="1">
        <f t="array" ref="BU1766">IF(BU1762="","",_xll.PBD(BU1762,"Primary Industry Group","","USD","",""))</f>
        <v/>
      </c>
      <c r="BV1766" t="str" cm="1">
        <f t="array" ref="BV1766">IF(BV1762="","",_xll.PBD(BV1762,"Primary Industry Group","","USD","",""))</f>
        <v/>
      </c>
      <c r="BW1766" t="str" cm="1">
        <f t="array" ref="BW1766">IF(BW1762="","",_xll.PBD(BW1762,"Primary Industry Group","","USD","",""))</f>
        <v/>
      </c>
      <c r="BX1766" t="str" cm="1">
        <f t="array" ref="BX1766">IF(BX1762="","",_xll.PBD(BX1762,"Primary Industry Group","","USD","",""))</f>
        <v/>
      </c>
      <c r="BY1766" t="str" cm="1">
        <f t="array" ref="BY1766">IF(BY1762="","",_xll.PBD(BY1762,"Primary Industry Group","","USD","",""))</f>
        <v/>
      </c>
      <c r="BZ1766" t="str" cm="1">
        <f t="array" ref="BZ1766">IF(BZ1762="","",_xll.PBD(BZ1762,"Primary Industry Group","","USD","",""))</f>
        <v/>
      </c>
      <c r="CA1766" t="str" cm="1">
        <f t="array" ref="CA1766">IF(CA1762="","",_xll.PBD(CA1762,"Primary Industry Group","","USD","",""))</f>
        <v/>
      </c>
      <c r="CB1766" t="str" cm="1">
        <f t="array" ref="CB1766">IF(CB1762="","",_xll.PBD(CB1762,"Primary Industry Group","","USD","",""))</f>
        <v/>
      </c>
      <c r="CC1766" t="str" cm="1">
        <f t="array" ref="CC1766">IF(CC1762="","",_xll.PBD(CC1762,"Primary Industry Group","","USD","",""))</f>
        <v/>
      </c>
      <c r="CD1766" t="str" cm="1">
        <f t="array" ref="CD1766">IF(CD1762="","",_xll.PBD(CD1762,"Primary Industry Group","","USD","",""))</f>
        <v/>
      </c>
      <c r="CE1766" t="str" cm="1">
        <f t="array" ref="CE1766">IF(CE1762="","",_xll.PBD(CE1762,"Primary Industry Group","","USD","",""))</f>
        <v/>
      </c>
      <c r="CF1766" t="str" cm="1">
        <f t="array" ref="CF1766">IF(CF1762="","",_xll.PBD(CF1762,"Primary Industry Group","","USD","",""))</f>
        <v/>
      </c>
      <c r="CG1766" t="str" cm="1">
        <f t="array" ref="CG1766">IF(CG1762="","",_xll.PBD(CG1762,"Primary Industry Group","","USD","",""))</f>
        <v/>
      </c>
      <c r="CH1766" t="str" cm="1">
        <f t="array" ref="CH1766">IF(CH1762="","",_xll.PBD(CH1762,"Primary Industry Group","","USD","",""))</f>
        <v/>
      </c>
      <c r="CI1766" t="str" cm="1">
        <f t="array" ref="CI1766">IF(CI1762="","",_xll.PBD(CI1762,"Primary Industry Group","","USD","",""))</f>
        <v/>
      </c>
      <c r="CJ1766" t="str" cm="1">
        <f t="array" ref="CJ1766">IF(CJ1762="","",_xll.PBD(CJ1762,"Primary Industry Group","","USD","",""))</f>
        <v/>
      </c>
      <c r="CK1766" t="str" cm="1">
        <f t="array" ref="CK1766">IF(CK1762="","",_xll.PBD(CK1762,"Primary Industry Group","","USD","",""))</f>
        <v/>
      </c>
      <c r="CL1766" t="str" cm="1">
        <f t="array" ref="CL1766">IF(CL1762="","",_xll.PBD(CL1762,"Primary Industry Group","","USD","",""))</f>
        <v/>
      </c>
      <c r="CM1766" t="str" cm="1">
        <f t="array" ref="CM1766">IF(CM1762="","",_xll.PBD(CM1762,"Primary Industry Group","","USD","",""))</f>
        <v/>
      </c>
      <c r="CN1766" t="str" cm="1">
        <f t="array" ref="CN1766">IF(CN1762="","",_xll.PBD(CN1762,"Primary Industry Group","","USD","",""))</f>
        <v/>
      </c>
      <c r="CO1766" t="str" cm="1">
        <f t="array" ref="CO1766">IF(CO1762="","",_xll.PBD(CO1762,"Primary Industry Group","","USD","",""))</f>
        <v/>
      </c>
      <c r="CP1766" t="str" cm="1">
        <f t="array" ref="CP1766">IF(CP1762="","",_xll.PBD(CP1762,"Primary Industry Group","","USD","",""))</f>
        <v/>
      </c>
      <c r="CQ1766" t="str" cm="1">
        <f t="array" ref="CQ1766">IF(CQ1762="","",_xll.PBD(CQ1762,"Primary Industry Group","","USD","",""))</f>
        <v/>
      </c>
      <c r="CR1766" t="str" cm="1">
        <f t="array" ref="CR1766">IF(CR1762="","",_xll.PBD(CR1762,"Primary Industry Group","","USD","",""))</f>
        <v/>
      </c>
      <c r="CS1766" t="str" cm="1">
        <f t="array" ref="CS1766">IF(CS1762="","",_xll.PBD(CS1762,"Primary Industry Group","","USD","",""))</f>
        <v/>
      </c>
      <c r="CT1766" t="str" cm="1">
        <f t="array" ref="CT1766">IF(CT1762="","",_xll.PBD(CT1762,"Primary Industry Group","","USD","",""))</f>
        <v/>
      </c>
      <c r="CU1766" t="str" cm="1">
        <f t="array" ref="CU1766">IF(CU1762="","",_xll.PBD(CU1762,"Primary Industry Group","","USD","",""))</f>
        <v/>
      </c>
      <c r="CV1766" t="str" cm="1">
        <f t="array" ref="CV1766">IF(CV1762="","",_xll.PBD(CV1762,"Primary Industry Group","","USD","",""))</f>
        <v/>
      </c>
      <c r="CW1766" t="str" cm="1">
        <f t="array" ref="CW1766">IF(CW1762="","",_xll.PBD(CW1762,"Primary Industry Group","","USD","",""))</f>
        <v/>
      </c>
      <c r="CX1766" t="str" cm="1">
        <f t="array" ref="CX1766">IF(CX1762="","",_xll.PBD(CX1762,"Primary Industry Group","","USD","",""))</f>
        <v/>
      </c>
      <c r="CY1766" t="str" cm="1">
        <f t="array" ref="CY1766">IF(CY1762="","",_xll.PBD(CY1762,"Primary Industry Group","","USD","",""))</f>
        <v/>
      </c>
      <c r="CZ1766" t="str" cm="1">
        <f t="array" ref="CZ1766">IF(CZ1762="","",_xll.PBD(CZ1762,"Primary Industry Group","","USD","",""))</f>
        <v/>
      </c>
      <c r="DA1766" t="str" cm="1">
        <f t="array" ref="DA1766">IF(DA1762="","",_xll.PBD(DA1762,"Primary Industry Group","","USD","",""))</f>
        <v/>
      </c>
      <c r="DB1766" t="str" cm="1">
        <f t="array" ref="DB1766">IF(DB1762="","",_xll.PBD(DB1762,"Primary Industry Group","","USD","",""))</f>
        <v/>
      </c>
      <c r="DC1766" t="str" cm="1">
        <f t="array" ref="DC1766">IF(DC1762="","",_xll.PBD(DC1762,"Primary Industry Group","","USD","",""))</f>
        <v/>
      </c>
      <c r="DD1766" t="str" cm="1">
        <f t="array" ref="DD1766">IF(DD1762="","",_xll.PBD(DD1762,"Primary Industry Group","","USD","",""))</f>
        <v/>
      </c>
      <c r="DE1766" t="str" cm="1">
        <f t="array" ref="DE1766">IF(DE1762="","",_xll.PBD(DE1762,"Primary Industry Group","","USD","",""))</f>
        <v/>
      </c>
      <c r="DF1766" t="str" cm="1">
        <f t="array" ref="DF1766">IF(DF1762="","",_xll.PBD(DF1762,"Primary Industry Group","","USD","",""))</f>
        <v/>
      </c>
      <c r="DG1766" t="str" cm="1">
        <f t="array" ref="DG1766">IF(DG1762="","",_xll.PBD(DG1762,"Primary Industry Group","","USD","",""))</f>
        <v/>
      </c>
      <c r="DH1766" t="str" cm="1">
        <f t="array" ref="DH1766">IF(DH1762="","",_xll.PBD(DH1762,"Primary Industry Group","","USD","",""))</f>
        <v/>
      </c>
      <c r="DI1766" t="str" cm="1">
        <f t="array" ref="DI1766">IF(DI1762="","",_xll.PBD(DI1762,"Primary Industry Group","","USD","",""))</f>
        <v/>
      </c>
      <c r="DJ1766" t="str" cm="1">
        <f t="array" ref="DJ1766">IF(DJ1762="","",_xll.PBD(DJ1762,"Primary Industry Group","","USD","",""))</f>
        <v/>
      </c>
      <c r="DK1766" t="str" cm="1">
        <f t="array" ref="DK1766">IF(DK1762="","",_xll.PBD(DK1762,"Primary Industry Group","","USD","",""))</f>
        <v/>
      </c>
      <c r="DL1766" t="str" cm="1">
        <f t="array" ref="DL1766">IF(DL1762="","",_xll.PBD(DL1762,"Primary Industry Group","","USD","",""))</f>
        <v/>
      </c>
      <c r="DM1766" t="str" cm="1">
        <f t="array" ref="DM1766">IF(DM1762="","",_xll.PBD(DM1762,"Primary Industry Group","","USD","",""))</f>
        <v/>
      </c>
      <c r="DN1766" t="str" cm="1">
        <f t="array" ref="DN1766">IF(DN1762="","",_xll.PBD(DN1762,"Primary Industry Group","","USD","",""))</f>
        <v/>
      </c>
      <c r="DO1766" t="str" cm="1">
        <f t="array" ref="DO1766">IF(DO1762="","",_xll.PBD(DO1762,"Primary Industry Group","","USD","",""))</f>
        <v/>
      </c>
      <c r="DP1766" t="str" cm="1">
        <f t="array" ref="DP1766">IF(DP1762="","",_xll.PBD(DP1762,"Primary Industry Group","","USD","",""))</f>
        <v/>
      </c>
      <c r="DQ1766" t="str" cm="1">
        <f t="array" ref="DQ1766">IF(DQ1762="","",_xll.PBD(DQ1762,"Primary Industry Group","","USD","",""))</f>
        <v/>
      </c>
      <c r="DR1766" t="str" cm="1">
        <f t="array" ref="DR1766">IF(DR1762="","",_xll.PBD(DR1762,"Primary Industry Group","","USD","",""))</f>
        <v/>
      </c>
      <c r="DS1766" t="str" cm="1">
        <f t="array" ref="DS1766">IF(DS1762="","",_xll.PBD(DS1762,"Primary Industry Group","","USD","",""))</f>
        <v/>
      </c>
      <c r="DT1766" t="str" cm="1">
        <f t="array" ref="DT1766">IF(DT1762="","",_xll.PBD(DT1762,"Primary Industry Group","","USD","",""))</f>
        <v/>
      </c>
      <c r="DU1766" t="str" cm="1">
        <f t="array" ref="DU1766">IF(DU1762="","",_xll.PBD(DU1762,"Primary Industry Group","","USD","",""))</f>
        <v/>
      </c>
      <c r="DV1766" t="str" cm="1">
        <f t="array" ref="DV1766">IF(DV1762="","",_xll.PBD(DV1762,"Primary Industry Group","","USD","",""))</f>
        <v/>
      </c>
      <c r="DW1766" t="str" cm="1">
        <f t="array" ref="DW1766">IF(DW1762="","",_xll.PBD(DW1762,"Primary Industry Group","","USD","",""))</f>
        <v/>
      </c>
      <c r="DX1766" t="str" cm="1">
        <f t="array" ref="DX1766">IF(DX1762="","",_xll.PBD(DX1762,"Primary Industry Group","","USD","",""))</f>
        <v/>
      </c>
      <c r="DY1766" t="str" cm="1">
        <f t="array" ref="DY1766">IF(DY1762="","",_xll.PBD(DY1762,"Primary Industry Group","","USD","",""))</f>
        <v/>
      </c>
      <c r="DZ1766" t="str" cm="1">
        <f t="array" ref="DZ1766">IF(DZ1762="","",_xll.PBD(DZ1762,"Primary Industry Group","","USD","",""))</f>
        <v/>
      </c>
      <c r="EA1766" t="str" cm="1">
        <f t="array" ref="EA1766">IF(EA1762="","",_xll.PBD(EA1762,"Primary Industry Group","","USD","",""))</f>
        <v/>
      </c>
      <c r="EB1766" t="str" cm="1">
        <f t="array" ref="EB1766">IF(EB1762="","",_xll.PBD(EB1762,"Primary Industry Group","","USD","",""))</f>
        <v/>
      </c>
      <c r="EC1766" t="str" cm="1">
        <f t="array" ref="EC1766">IF(EC1762="","",_xll.PBD(EC1762,"Primary Industry Group","","USD","",""))</f>
        <v/>
      </c>
      <c r="ED1766" t="str" cm="1">
        <f t="array" ref="ED1766">IF(ED1762="","",_xll.PBD(ED1762,"Primary Industry Group","","USD","",""))</f>
        <v/>
      </c>
      <c r="EE1766" t="str" cm="1">
        <f t="array" ref="EE1766">IF(EE1762="","",_xll.PBD(EE1762,"Primary Industry Group","","USD","",""))</f>
        <v/>
      </c>
      <c r="EF1766" t="str" cm="1">
        <f t="array" ref="EF1766">IF(EF1762="","",_xll.PBD(EF1762,"Primary Industry Group","","USD","",""))</f>
        <v/>
      </c>
      <c r="EG1766" t="str" cm="1">
        <f t="array" ref="EG1766">IF(EG1762="","",_xll.PBD(EG1762,"Primary Industry Group","","USD","",""))</f>
        <v/>
      </c>
      <c r="EH1766" t="str" cm="1">
        <f t="array" ref="EH1766">IF(EH1762="","",_xll.PBD(EH1762,"Primary Industry Group","","USD","",""))</f>
        <v/>
      </c>
      <c r="EI1766" t="str" cm="1">
        <f t="array" ref="EI1766">IF(EI1762="","",_xll.PBD(EI1762,"Primary Industry Group","","USD","",""))</f>
        <v/>
      </c>
      <c r="EJ1766" t="str" cm="1">
        <f t="array" ref="EJ1766">IF(EJ1762="","",_xll.PBD(EJ1762,"Primary Industry Group","","USD","",""))</f>
        <v/>
      </c>
      <c r="EK1766" t="str" cm="1">
        <f t="array" ref="EK1766">IF(EK1762="","",_xll.PBD(EK1762,"Primary Industry Group","","USD","",""))</f>
        <v/>
      </c>
      <c r="EL1766" t="str" cm="1">
        <f t="array" ref="EL1766">IF(EL1762="","",_xll.PBD(EL1762,"Primary Industry Group","","USD","",""))</f>
        <v/>
      </c>
      <c r="EM1766" t="str" cm="1">
        <f t="array" ref="EM1766">IF(EM1762="","",_xll.PBD(EM1762,"Primary Industry Group","","USD","",""))</f>
        <v/>
      </c>
      <c r="EN1766" t="str" cm="1">
        <f t="array" ref="EN1766">IF(EN1762="","",_xll.PBD(EN1762,"Primary Industry Group","","USD","",""))</f>
        <v/>
      </c>
      <c r="EO1766" t="str" cm="1">
        <f t="array" ref="EO1766">IF(EO1762="","",_xll.PBD(EO1762,"Primary Industry Group","","USD","",""))</f>
        <v/>
      </c>
      <c r="EP1766" t="str" cm="1">
        <f t="array" ref="EP1766">IF(EP1762="","",_xll.PBD(EP1762,"Primary Industry Group","","USD","",""))</f>
        <v/>
      </c>
      <c r="EQ1766" t="str" cm="1">
        <f t="array" ref="EQ1766">IF(EQ1762="","",_xll.PBD(EQ1762,"Primary Industry Group","","USD","",""))</f>
        <v/>
      </c>
      <c r="ER1766" t="str" cm="1">
        <f t="array" ref="ER1766">IF(ER1762="","",_xll.PBD(ER1762,"Primary Industry Group","","USD","",""))</f>
        <v/>
      </c>
      <c r="ES1766" t="str" cm="1">
        <f t="array" ref="ES1766">IF(ES1762="","",_xll.PBD(ES1762,"Primary Industry Group","","USD","",""))</f>
        <v/>
      </c>
      <c r="ET1766" t="str" cm="1">
        <f t="array" ref="ET1766">IF(ET1762="","",_xll.PBD(ET1762,"Primary Industry Group","","USD","",""))</f>
        <v/>
      </c>
      <c r="EU1766" t="str" cm="1">
        <f t="array" ref="EU1766">IF(EU1762="","",_xll.PBD(EU1762,"Primary Industry Group","","USD","",""))</f>
        <v/>
      </c>
      <c r="EV1766" t="str" cm="1">
        <f t="array" ref="EV1766">IF(EV1762="","",_xll.PBD(EV1762,"Primary Industry Group","","USD","",""))</f>
        <v/>
      </c>
      <c r="EW1766" t="str" cm="1">
        <f t="array" ref="EW1766">IF(EW1762="","",_xll.PBD(EW1762,"Primary Industry Group","","USD","",""))</f>
        <v/>
      </c>
      <c r="EX1766" t="str" cm="1">
        <f t="array" ref="EX1766">IF(EX1762="","",_xll.PBD(EX1762,"Primary Industry Group","","USD","",""))</f>
        <v/>
      </c>
      <c r="EY1766" t="str" cm="1">
        <f t="array" ref="EY1766">IF(EY1762="","",_xll.PBD(EY1762,"Primary Industry Group","","USD","",""))</f>
        <v/>
      </c>
      <c r="EZ1766" t="str" cm="1">
        <f t="array" ref="EZ1766">IF(EZ1762="","",_xll.PBD(EZ1762,"Primary Industry Group","","USD","",""))</f>
        <v/>
      </c>
      <c r="FA1766" t="str" cm="1">
        <f t="array" ref="FA1766">IF(FA1762="","",_xll.PBD(FA1762,"Primary Industry Group","","USD","",""))</f>
        <v/>
      </c>
      <c r="FB1766" t="str" cm="1">
        <f t="array" ref="FB1766">IF(FB1762="","",_xll.PBD(FB1762,"Primary Industry Group","","USD","",""))</f>
        <v/>
      </c>
      <c r="FC1766" t="str" cm="1">
        <f t="array" ref="FC1766">IF(FC1762="","",_xll.PBD(FC1762,"Primary Industry Group","","USD","",""))</f>
        <v/>
      </c>
      <c r="FD1766" t="str" cm="1">
        <f t="array" ref="FD1766">IF(FD1762="","",_xll.PBD(FD1762,"Primary Industry Group","","USD","",""))</f>
        <v/>
      </c>
      <c r="FE1766" t="str" cm="1">
        <f t="array" ref="FE1766">IF(FE1762="","",_xll.PBD(FE1762,"Primary Industry Group","","USD","",""))</f>
        <v/>
      </c>
      <c r="FF1766" t="str" cm="1">
        <f t="array" ref="FF1766">IF(FF1762="","",_xll.PBD(FF1762,"Primary Industry Group","","USD","",""))</f>
        <v/>
      </c>
      <c r="FG1766" t="str" cm="1">
        <f t="array" ref="FG1766">IF(FG1762="","",_xll.PBD(FG1762,"Primary Industry Group","","USD","",""))</f>
        <v/>
      </c>
      <c r="FH1766" t="str" cm="1">
        <f t="array" ref="FH1766">IF(FH1762="","",_xll.PBD(FH1762,"Primary Industry Group","","USD","",""))</f>
        <v/>
      </c>
      <c r="FI1766" t="str" cm="1">
        <f t="array" ref="FI1766">IF(FI1762="","",_xll.PBD(FI1762,"Primary Industry Group","","USD","",""))</f>
        <v/>
      </c>
      <c r="FJ1766" t="str" cm="1">
        <f t="array" ref="FJ1766">IF(FJ1762="","",_xll.PBD(FJ1762,"Primary Industry Group","","USD","",""))</f>
        <v/>
      </c>
      <c r="FK1766" t="str" cm="1">
        <f t="array" ref="FK1766">IF(FK1762="","",_xll.PBD(FK1762,"Primary Industry Group","","USD","",""))</f>
        <v/>
      </c>
      <c r="FL1766" t="str" cm="1">
        <f t="array" ref="FL1766">IF(FL1762="","",_xll.PBD(FL1762,"Primary Industry Group","","USD","",""))</f>
        <v/>
      </c>
      <c r="FM1766" t="str" cm="1">
        <f t="array" ref="FM1766">IF(FM1762="","",_xll.PBD(FM1762,"Primary Industry Group","","USD","",""))</f>
        <v/>
      </c>
      <c r="FN1766" t="str" cm="1">
        <f t="array" ref="FN1766">IF(FN1762="","",_xll.PBD(FN1762,"Primary Industry Group","","USD","",""))</f>
        <v/>
      </c>
      <c r="FO1766" t="str" cm="1">
        <f t="array" ref="FO1766">IF(FO1762="","",_xll.PBD(FO1762,"Primary Industry Group","","USD","",""))</f>
        <v/>
      </c>
      <c r="FP1766" t="str" cm="1">
        <f t="array" ref="FP1766">IF(FP1762="","",_xll.PBD(FP1762,"Primary Industry Group","","USD","",""))</f>
        <v/>
      </c>
      <c r="FQ1766" t="str" cm="1">
        <f t="array" ref="FQ1766">IF(FQ1762="","",_xll.PBD(FQ1762,"Primary Industry Group","","USD","",""))</f>
        <v/>
      </c>
      <c r="FR1766" t="str" cm="1">
        <f t="array" ref="FR1766">IF(FR1762="","",_xll.PBD(FR1762,"Primary Industry Group","","USD","",""))</f>
        <v/>
      </c>
      <c r="FS1766" t="str" cm="1">
        <f t="array" ref="FS1766">IF(FS1762="","",_xll.PBD(FS1762,"Primary Industry Group","","USD","",""))</f>
        <v/>
      </c>
      <c r="FT1766" t="str" cm="1">
        <f t="array" ref="FT1766">IF(FT1762="","",_xll.PBD(FT1762,"Primary Industry Group","","USD","",""))</f>
        <v/>
      </c>
      <c r="FU1766" t="str" cm="1">
        <f t="array" ref="FU1766">IF(FU1762="","",_xll.PBD(FU1762,"Primary Industry Group","","USD","",""))</f>
        <v/>
      </c>
      <c r="FV1766" t="str" cm="1">
        <f t="array" ref="FV1766">IF(FV1762="","",_xll.PBD(FV1762,"Primary Industry Group","","USD","",""))</f>
        <v/>
      </c>
      <c r="FW1766" t="str" cm="1">
        <f t="array" ref="FW1766">IF(FW1762="","",_xll.PBD(FW1762,"Primary Industry Group","","USD","",""))</f>
        <v/>
      </c>
      <c r="FX1766" t="str" cm="1">
        <f t="array" ref="FX1766">IF(FX1762="","",_xll.PBD(FX1762,"Primary Industry Group","","USD","",""))</f>
        <v/>
      </c>
      <c r="FY1766" t="str" cm="1">
        <f t="array" ref="FY1766">IF(FY1762="","",_xll.PBD(FY1762,"Primary Industry Group","","USD","",""))</f>
        <v/>
      </c>
      <c r="FZ1766" t="str" cm="1">
        <f t="array" ref="FZ1766">IF(FZ1762="","",_xll.PBD(FZ1762,"Primary Industry Group","","USD","",""))</f>
        <v/>
      </c>
      <c r="GA1766" t="str" cm="1">
        <f t="array" ref="GA1766">IF(GA1762="","",_xll.PBD(GA1762,"Primary Industry Group","","USD","",""))</f>
        <v/>
      </c>
      <c r="GB1766" t="str" cm="1">
        <f t="array" ref="GB1766">IF(GB1762="","",_xll.PBD(GB1762,"Primary Industry Group","","USD","",""))</f>
        <v/>
      </c>
      <c r="GC1766" t="str" cm="1">
        <f t="array" ref="GC1766">IF(GC1762="","",_xll.PBD(GC1762,"Primary Industry Group","","USD","",""))</f>
        <v/>
      </c>
      <c r="GD1766" t="str" cm="1">
        <f t="array" ref="GD1766">IF(GD1762="","",_xll.PBD(GD1762,"Primary Industry Group","","USD","",""))</f>
        <v/>
      </c>
      <c r="GE1766" t="str" cm="1">
        <f t="array" ref="GE1766">IF(GE1762="","",_xll.PBD(GE1762,"Primary Industry Group","","USD","",""))</f>
        <v/>
      </c>
      <c r="GF1766" t="str" cm="1">
        <f t="array" ref="GF1766">IF(GF1762="","",_xll.PBD(GF1762,"Primary Industry Group","","USD","",""))</f>
        <v/>
      </c>
      <c r="GG1766" t="str" cm="1">
        <f t="array" ref="GG1766">IF(GG1762="","",_xll.PBD(GG1762,"Primary Industry Group","","USD","",""))</f>
        <v/>
      </c>
      <c r="GH1766" t="str" cm="1">
        <f t="array" ref="GH1766">IF(GH1762="","",_xll.PBD(GH1762,"Primary Industry Group","","USD","",""))</f>
        <v/>
      </c>
      <c r="GI1766" t="str" cm="1">
        <f t="array" ref="GI1766">IF(GI1762="","",_xll.PBD(GI1762,"Primary Industry Group","","USD","",""))</f>
        <v/>
      </c>
      <c r="GJ1766" t="str" cm="1">
        <f t="array" ref="GJ1766">IF(GJ1762="","",_xll.PBD(GJ1762,"Primary Industry Group","","USD","",""))</f>
        <v/>
      </c>
      <c r="GK1766" t="str" cm="1">
        <f t="array" ref="GK1766">IF(GK1762="","",_xll.PBD(GK1762,"Primary Industry Group","","USD","",""))</f>
        <v/>
      </c>
      <c r="GL1766" t="str" cm="1">
        <f t="array" ref="GL1766">IF(GL1762="","",_xll.PBD(GL1762,"Primary Industry Group","","USD","",""))</f>
        <v/>
      </c>
      <c r="GM1766" t="str" cm="1">
        <f t="array" ref="GM1766">IF(GM1762="","",_xll.PBD(GM1762,"Primary Industry Group","","USD","",""))</f>
        <v/>
      </c>
      <c r="GN1766" t="str" cm="1">
        <f t="array" ref="GN1766">IF(GN1762="","",_xll.PBD(GN1762,"Primary Industry Group","","USD","",""))</f>
        <v/>
      </c>
      <c r="GO1766" t="str" cm="1">
        <f t="array" ref="GO1766">IF(GO1762="","",_xll.PBD(GO1762,"Primary Industry Group","","USD","",""))</f>
        <v/>
      </c>
      <c r="GP1766" t="str" cm="1">
        <f t="array" ref="GP1766">IF(GP1762="","",_xll.PBD(GP1762,"Primary Industry Group","","USD","",""))</f>
        <v/>
      </c>
      <c r="GQ1766" t="str" cm="1">
        <f t="array" ref="GQ1766">IF(GQ1762="","",_xll.PBD(GQ1762,"Primary Industry Group","","USD","",""))</f>
        <v/>
      </c>
      <c r="GR1766" t="str" cm="1">
        <f t="array" ref="GR1766">IF(GR1762="","",_xll.PBD(GR1762,"Primary Industry Group","","USD","",""))</f>
        <v/>
      </c>
      <c r="GS1766" t="str" cm="1">
        <f t="array" ref="GS1766">IF(GS1762="","",_xll.PBD(GS1762,"Primary Industry Group","","USD","",""))</f>
        <v/>
      </c>
      <c r="GT1766" t="str" cm="1">
        <f t="array" ref="GT1766">IF(GT1762="","",_xll.PBD(GT1762,"Primary Industry Group","","USD","",""))</f>
        <v/>
      </c>
      <c r="GU1766" t="str" cm="1">
        <f t="array" ref="GU1766">IF(GU1762="","",_xll.PBD(GU1762,"Primary Industry Group","","USD","",""))</f>
        <v/>
      </c>
      <c r="GV1766" t="str" cm="1">
        <f t="array" ref="GV1766">IF(GV1762="","",_xll.PBD(GV1762,"Primary Industry Group","","USD","",""))</f>
        <v/>
      </c>
      <c r="GW1766" t="str" cm="1">
        <f t="array" ref="GW1766">IF(GW1762="","",_xll.PBD(GW1762,"Primary Industry Group","","USD","",""))</f>
        <v/>
      </c>
      <c r="GX1766" t="str" cm="1">
        <f t="array" ref="GX1766">IF(GX1762="","",_xll.PBD(GX1762,"Primary Industry Group","","USD","",""))</f>
        <v/>
      </c>
      <c r="GY1766" t="str" cm="1">
        <f t="array" ref="GY1766">IF(GY1762="","",_xll.PBD(GY1762,"Primary Industry Group","","USD","",""))</f>
        <v/>
      </c>
      <c r="GZ1766" t="str" cm="1">
        <f t="array" ref="GZ1766">IF(GZ1762="","",_xll.PBD(GZ1762,"Primary Industry Group","","USD","",""))</f>
        <v/>
      </c>
      <c r="HA1766" t="str" cm="1">
        <f t="array" ref="HA1766">IF(HA1762="","",_xll.PBD(HA1762,"Primary Industry Group","","USD","",""))</f>
        <v/>
      </c>
      <c r="HB1766" t="str" cm="1">
        <f t="array" ref="HB1766">IF(HB1762="","",_xll.PBD(HB1762,"Primary Industry Group","","USD","",""))</f>
        <v/>
      </c>
      <c r="HC1766" t="str" cm="1">
        <f t="array" ref="HC1766">IF(HC1762="","",_xll.PBD(HC1762,"Primary Industry Group","","USD","",""))</f>
        <v/>
      </c>
      <c r="HD1766" t="str" cm="1">
        <f t="array" ref="HD1766">IF(HD1762="","",_xll.PBD(HD1762,"Primary Industry Group","","USD","",""))</f>
        <v/>
      </c>
      <c r="HE1766" t="str" cm="1">
        <f t="array" ref="HE1766">IF(HE1762="","",_xll.PBD(HE1762,"Primary Industry Group","","USD","",""))</f>
        <v/>
      </c>
      <c r="HF1766" t="str" cm="1">
        <f t="array" ref="HF1766">IF(HF1762="","",_xll.PBD(HF1762,"Primary Industry Group","","USD","",""))</f>
        <v/>
      </c>
      <c r="HG1766" t="str" cm="1">
        <f t="array" ref="HG1766">IF(HG1762="","",_xll.PBD(HG1762,"Primary Industry Group","","USD","",""))</f>
        <v/>
      </c>
      <c r="HH1766" t="str" cm="1">
        <f t="array" ref="HH1766">IF(HH1762="","",_xll.PBD(HH1762,"Primary Industry Group","","USD","",""))</f>
        <v/>
      </c>
      <c r="HI1766" t="str" cm="1">
        <f t="array" ref="HI1766">IF(HI1762="","",_xll.PBD(HI1762,"Primary Industry Group","","USD","",""))</f>
        <v/>
      </c>
      <c r="HJ1766" t="str" cm="1">
        <f t="array" ref="HJ1766">IF(HJ1762="","",_xll.PBD(HJ1762,"Primary Industry Group","","USD","",""))</f>
        <v/>
      </c>
      <c r="HK1766" t="str" cm="1">
        <f t="array" ref="HK1766">IF(HK1762="","",_xll.PBD(HK1762,"Primary Industry Group","","USD","",""))</f>
        <v/>
      </c>
      <c r="HL1766" t="str" cm="1">
        <f t="array" ref="HL1766">IF(HL1762="","",_xll.PBD(HL1762,"Primary Industry Group","","USD","",""))</f>
        <v/>
      </c>
      <c r="HM1766" t="str" cm="1">
        <f t="array" ref="HM1766">IF(HM1762="","",_xll.PBD(HM1762,"Primary Industry Group","","USD","",""))</f>
        <v/>
      </c>
      <c r="HN1766" t="str" cm="1">
        <f t="array" ref="HN1766">IF(HN1762="","",_xll.PBD(HN1762,"Primary Industry Group","","USD","",""))</f>
        <v/>
      </c>
      <c r="HO1766" t="str" cm="1">
        <f t="array" ref="HO1766">IF(HO1762="","",_xll.PBD(HO1762,"Primary Industry Group","","USD","",""))</f>
        <v/>
      </c>
      <c r="HP1766" t="str" cm="1">
        <f t="array" ref="HP1766">IF(HP1762="","",_xll.PBD(HP1762,"Primary Industry Group","","USD","",""))</f>
        <v/>
      </c>
      <c r="HQ1766" t="str" cm="1">
        <f t="array" ref="HQ1766">IF(HQ1762="","",_xll.PBD(HQ1762,"Primary Industry Group","","USD","",""))</f>
        <v/>
      </c>
      <c r="HR1766" t="str" cm="1">
        <f t="array" ref="HR1766">IF(HR1762="","",_xll.PBD(HR1762,"Primary Industry Group","","USD","",""))</f>
        <v/>
      </c>
      <c r="HS1766" t="str" cm="1">
        <f t="array" ref="HS1766">IF(HS1762="","",_xll.PBD(HS1762,"Primary Industry Group","","USD","",""))</f>
        <v/>
      </c>
      <c r="HT1766" t="str" cm="1">
        <f t="array" ref="HT1766">IF(HT1762="","",_xll.PBD(HT1762,"Primary Industry Group","","USD","",""))</f>
        <v/>
      </c>
      <c r="HU1766" t="str" cm="1">
        <f t="array" ref="HU1766">IF(HU1762="","",_xll.PBD(HU1762,"Primary Industry Group","","USD","",""))</f>
        <v/>
      </c>
      <c r="HV1766" t="str" cm="1">
        <f t="array" ref="HV1766">IF(HV1762="","",_xll.PBD(HV1762,"Primary Industry Group","","USD","",""))</f>
        <v/>
      </c>
      <c r="HW1766" t="str" cm="1">
        <f t="array" ref="HW1766">IF(HW1762="","",_xll.PBD(HW1762,"Primary Industry Group","","USD","",""))</f>
        <v/>
      </c>
      <c r="HX1766" t="str" cm="1">
        <f t="array" ref="HX1766">IF(HX1762="","",_xll.PBD(HX1762,"Primary Industry Group","","USD","",""))</f>
        <v/>
      </c>
      <c r="HY1766" t="str" cm="1">
        <f t="array" ref="HY1766">IF(HY1762="","",_xll.PBD(HY1762,"Primary Industry Group","","USD","",""))</f>
        <v/>
      </c>
      <c r="HZ1766" t="str" cm="1">
        <f t="array" ref="HZ1766">IF(HZ1762="","",_xll.PBD(HZ1762,"Primary Industry Group","","USD","",""))</f>
        <v/>
      </c>
      <c r="IA1766" t="str" cm="1">
        <f t="array" ref="IA1766">IF(IA1762="","",_xll.PBD(IA1762,"Primary Industry Group","","USD","",""))</f>
        <v/>
      </c>
      <c r="IB1766" t="str" cm="1">
        <f t="array" ref="IB1766">IF(IB1762="","",_xll.PBD(IB1762,"Primary Industry Group","","USD","",""))</f>
        <v/>
      </c>
      <c r="IC1766" t="str" cm="1">
        <f t="array" ref="IC1766">IF(IC1762="","",_xll.PBD(IC1762,"Primary Industry Group","","USD","",""))</f>
        <v/>
      </c>
      <c r="ID1766" t="str" cm="1">
        <f t="array" ref="ID1766">IF(ID1762="","",_xll.PBD(ID1762,"Primary Industry Group","","USD","",""))</f>
        <v/>
      </c>
      <c r="IE1766" t="str" cm="1">
        <f t="array" ref="IE1766">IF(IE1762="","",_xll.PBD(IE1762,"Primary Industry Group","","USD","",""))</f>
        <v/>
      </c>
    </row>
    <row r="1767" spans="2:239" x14ac:dyDescent="0.25">
      <c r="B1767" t="s">
        <v>2703</v>
      </c>
      <c r="C1767" t="str" cm="1">
        <f t="array" aca="1" ref="C1767" ca="1">IF(C1762="","",_xll.PBD(C1762,"Primary Industry Sector","","USD","",""))</f>
        <v>Consumer Products and Services (B2C)</v>
      </c>
      <c r="D1767" t="str" cm="1">
        <f t="array" aca="1" ref="D1767" ca="1">IF(D1762="","",_xll.PBD(D1762,"Primary Industry Sector","","USD","",""))</f>
        <v/>
      </c>
      <c r="E1767" t="str" cm="1">
        <f t="array" ref="E1767">IF(E1762="","",_xll.PBD(E1762,"Primary Industry Sector","","USD","",""))</f>
        <v/>
      </c>
      <c r="F1767" t="str" cm="1">
        <f t="array" ref="F1767">IF(F1762="","",_xll.PBD(F1762,"Primary Industry Sector","","USD","",""))</f>
        <v/>
      </c>
      <c r="G1767" t="str" cm="1">
        <f t="array" ref="G1767">IF(G1762="","",_xll.PBD(G1762,"Primary Industry Sector","","USD","",""))</f>
        <v/>
      </c>
      <c r="H1767" t="str" cm="1">
        <f t="array" ref="H1767">IF(H1762="","",_xll.PBD(H1762,"Primary Industry Sector","","USD","",""))</f>
        <v/>
      </c>
      <c r="I1767" t="str" cm="1">
        <f t="array" ref="I1767">IF(I1762="","",_xll.PBD(I1762,"Primary Industry Sector","","USD","",""))</f>
        <v/>
      </c>
      <c r="J1767" t="str" cm="1">
        <f t="array" ref="J1767">IF(J1762="","",_xll.PBD(J1762,"Primary Industry Sector","","USD","",""))</f>
        <v/>
      </c>
      <c r="K1767" t="str" cm="1">
        <f t="array" ref="K1767">IF(K1762="","",_xll.PBD(K1762,"Primary Industry Sector","","USD","",""))</f>
        <v/>
      </c>
      <c r="L1767" t="str" cm="1">
        <f t="array" ref="L1767">IF(L1762="","",_xll.PBD(L1762,"Primary Industry Sector","","USD","",""))</f>
        <v/>
      </c>
      <c r="M1767" t="str" cm="1">
        <f t="array" ref="M1767">IF(M1762="","",_xll.PBD(M1762,"Primary Industry Sector","","USD","",""))</f>
        <v/>
      </c>
      <c r="N1767" t="str" cm="1">
        <f t="array" ref="N1767">IF(N1762="","",_xll.PBD(N1762,"Primary Industry Sector","","USD","",""))</f>
        <v/>
      </c>
      <c r="O1767" t="str" cm="1">
        <f t="array" ref="O1767">IF(O1762="","",_xll.PBD(O1762,"Primary Industry Sector","","USD","",""))</f>
        <v/>
      </c>
      <c r="P1767" t="str" cm="1">
        <f t="array" ref="P1767">IF(P1762="","",_xll.PBD(P1762,"Primary Industry Sector","","USD","",""))</f>
        <v/>
      </c>
      <c r="Q1767" t="str" cm="1">
        <f t="array" ref="Q1767">IF(Q1762="","",_xll.PBD(Q1762,"Primary Industry Sector","","USD","",""))</f>
        <v/>
      </c>
      <c r="R1767" t="str" cm="1">
        <f t="array" ref="R1767">IF(R1762="","",_xll.PBD(R1762,"Primary Industry Sector","","USD","",""))</f>
        <v/>
      </c>
      <c r="S1767" t="str" cm="1">
        <f t="array" ref="S1767">IF(S1762="","",_xll.PBD(S1762,"Primary Industry Sector","","USD","",""))</f>
        <v/>
      </c>
      <c r="T1767" t="str" cm="1">
        <f t="array" ref="T1767">IF(T1762="","",_xll.PBD(T1762,"Primary Industry Sector","","USD","",""))</f>
        <v/>
      </c>
      <c r="U1767" t="str" cm="1">
        <f t="array" ref="U1767">IF(U1762="","",_xll.PBD(U1762,"Primary Industry Sector","","USD","",""))</f>
        <v/>
      </c>
      <c r="V1767" t="str" cm="1">
        <f t="array" ref="V1767">IF(V1762="","",_xll.PBD(V1762,"Primary Industry Sector","","USD","",""))</f>
        <v/>
      </c>
      <c r="W1767" t="str" cm="1">
        <f t="array" ref="W1767">IF(W1762="","",_xll.PBD(W1762,"Primary Industry Sector","","USD","",""))</f>
        <v/>
      </c>
      <c r="X1767" t="str" cm="1">
        <f t="array" ref="X1767">IF(X1762="","",_xll.PBD(X1762,"Primary Industry Sector","","USD","",""))</f>
        <v/>
      </c>
      <c r="Y1767" t="str" cm="1">
        <f t="array" ref="Y1767">IF(Y1762="","",_xll.PBD(Y1762,"Primary Industry Sector","","USD","",""))</f>
        <v/>
      </c>
      <c r="Z1767" t="str" cm="1">
        <f t="array" ref="Z1767">IF(Z1762="","",_xll.PBD(Z1762,"Primary Industry Sector","","USD","",""))</f>
        <v/>
      </c>
      <c r="AA1767" t="str" cm="1">
        <f t="array" ref="AA1767">IF(AA1762="","",_xll.PBD(AA1762,"Primary Industry Sector","","USD","",""))</f>
        <v/>
      </c>
      <c r="AB1767" t="str" cm="1">
        <f t="array" ref="AB1767">IF(AB1762="","",_xll.PBD(AB1762,"Primary Industry Sector","","USD","",""))</f>
        <v/>
      </c>
      <c r="AC1767" t="str" cm="1">
        <f t="array" ref="AC1767">IF(AC1762="","",_xll.PBD(AC1762,"Primary Industry Sector","","USD","",""))</f>
        <v/>
      </c>
      <c r="AD1767" t="str" cm="1">
        <f t="array" ref="AD1767">IF(AD1762="","",_xll.PBD(AD1762,"Primary Industry Sector","","USD","",""))</f>
        <v/>
      </c>
      <c r="AE1767" t="str" cm="1">
        <f t="array" ref="AE1767">IF(AE1762="","",_xll.PBD(AE1762,"Primary Industry Sector","","USD","",""))</f>
        <v/>
      </c>
      <c r="AF1767" t="str" cm="1">
        <f t="array" ref="AF1767">IF(AF1762="","",_xll.PBD(AF1762,"Primary Industry Sector","","USD","",""))</f>
        <v/>
      </c>
      <c r="AG1767" t="str" cm="1">
        <f t="array" ref="AG1767">IF(AG1762="","",_xll.PBD(AG1762,"Primary Industry Sector","","USD","",""))</f>
        <v/>
      </c>
      <c r="AH1767" t="str" cm="1">
        <f t="array" ref="AH1767">IF(AH1762="","",_xll.PBD(AH1762,"Primary Industry Sector","","USD","",""))</f>
        <v/>
      </c>
      <c r="AI1767" t="str" cm="1">
        <f t="array" ref="AI1767">IF(AI1762="","",_xll.PBD(AI1762,"Primary Industry Sector","","USD","",""))</f>
        <v/>
      </c>
      <c r="AJ1767" t="str" cm="1">
        <f t="array" ref="AJ1767">IF(AJ1762="","",_xll.PBD(AJ1762,"Primary Industry Sector","","USD","",""))</f>
        <v/>
      </c>
      <c r="AK1767" t="str" cm="1">
        <f t="array" ref="AK1767">IF(AK1762="","",_xll.PBD(AK1762,"Primary Industry Sector","","USD","",""))</f>
        <v/>
      </c>
      <c r="AL1767" t="str" cm="1">
        <f t="array" ref="AL1767">IF(AL1762="","",_xll.PBD(AL1762,"Primary Industry Sector","","USD","",""))</f>
        <v/>
      </c>
      <c r="AM1767" t="str" cm="1">
        <f t="array" ref="AM1767">IF(AM1762="","",_xll.PBD(AM1762,"Primary Industry Sector","","USD","",""))</f>
        <v/>
      </c>
      <c r="AN1767" t="str" cm="1">
        <f t="array" ref="AN1767">IF(AN1762="","",_xll.PBD(AN1762,"Primary Industry Sector","","USD","",""))</f>
        <v/>
      </c>
      <c r="AO1767" t="str" cm="1">
        <f t="array" ref="AO1767">IF(AO1762="","",_xll.PBD(AO1762,"Primary Industry Sector","","USD","",""))</f>
        <v/>
      </c>
      <c r="AP1767" t="str" cm="1">
        <f t="array" ref="AP1767">IF(AP1762="","",_xll.PBD(AP1762,"Primary Industry Sector","","USD","",""))</f>
        <v/>
      </c>
      <c r="AQ1767" t="str" cm="1">
        <f t="array" ref="AQ1767">IF(AQ1762="","",_xll.PBD(AQ1762,"Primary Industry Sector","","USD","",""))</f>
        <v/>
      </c>
      <c r="AR1767" t="str" cm="1">
        <f t="array" ref="AR1767">IF(AR1762="","",_xll.PBD(AR1762,"Primary Industry Sector","","USD","",""))</f>
        <v/>
      </c>
      <c r="AS1767" t="str" cm="1">
        <f t="array" ref="AS1767">IF(AS1762="","",_xll.PBD(AS1762,"Primary Industry Sector","","USD","",""))</f>
        <v/>
      </c>
      <c r="AT1767" t="str" cm="1">
        <f t="array" ref="AT1767">IF(AT1762="","",_xll.PBD(AT1762,"Primary Industry Sector","","USD","",""))</f>
        <v/>
      </c>
      <c r="AU1767" t="str" cm="1">
        <f t="array" ref="AU1767">IF(AU1762="","",_xll.PBD(AU1762,"Primary Industry Sector","","USD","",""))</f>
        <v/>
      </c>
      <c r="AV1767" t="str" cm="1">
        <f t="array" ref="AV1767">IF(AV1762="","",_xll.PBD(AV1762,"Primary Industry Sector","","USD","",""))</f>
        <v/>
      </c>
      <c r="AW1767" t="str" cm="1">
        <f t="array" ref="AW1767">IF(AW1762="","",_xll.PBD(AW1762,"Primary Industry Sector","","USD","",""))</f>
        <v/>
      </c>
      <c r="AX1767" t="str" cm="1">
        <f t="array" ref="AX1767">IF(AX1762="","",_xll.PBD(AX1762,"Primary Industry Sector","","USD","",""))</f>
        <v/>
      </c>
      <c r="AY1767" t="str" cm="1">
        <f t="array" ref="AY1767">IF(AY1762="","",_xll.PBD(AY1762,"Primary Industry Sector","","USD","",""))</f>
        <v/>
      </c>
      <c r="AZ1767" t="str" cm="1">
        <f t="array" ref="AZ1767">IF(AZ1762="","",_xll.PBD(AZ1762,"Primary Industry Sector","","USD","",""))</f>
        <v/>
      </c>
      <c r="BA1767" t="str" cm="1">
        <f t="array" ref="BA1767">IF(BA1762="","",_xll.PBD(BA1762,"Primary Industry Sector","","USD","",""))</f>
        <v/>
      </c>
      <c r="BB1767" t="str" cm="1">
        <f t="array" ref="BB1767">IF(BB1762="","",_xll.PBD(BB1762,"Primary Industry Sector","","USD","",""))</f>
        <v/>
      </c>
      <c r="BC1767" t="str" cm="1">
        <f t="array" ref="BC1767">IF(BC1762="","",_xll.PBD(BC1762,"Primary Industry Sector","","USD","",""))</f>
        <v/>
      </c>
      <c r="BD1767" t="str" cm="1">
        <f t="array" ref="BD1767">IF(BD1762="","",_xll.PBD(BD1762,"Primary Industry Sector","","USD","",""))</f>
        <v/>
      </c>
      <c r="BE1767" t="str" cm="1">
        <f t="array" ref="BE1767">IF(BE1762="","",_xll.PBD(BE1762,"Primary Industry Sector","","USD","",""))</f>
        <v/>
      </c>
      <c r="BF1767" t="str" cm="1">
        <f t="array" ref="BF1767">IF(BF1762="","",_xll.PBD(BF1762,"Primary Industry Sector","","USD","",""))</f>
        <v/>
      </c>
      <c r="BG1767" t="str" cm="1">
        <f t="array" ref="BG1767">IF(BG1762="","",_xll.PBD(BG1762,"Primary Industry Sector","","USD","",""))</f>
        <v/>
      </c>
      <c r="BH1767" t="str" cm="1">
        <f t="array" ref="BH1767">IF(BH1762="","",_xll.PBD(BH1762,"Primary Industry Sector","","USD","",""))</f>
        <v/>
      </c>
      <c r="BI1767" t="str" cm="1">
        <f t="array" ref="BI1767">IF(BI1762="","",_xll.PBD(BI1762,"Primary Industry Sector","","USD","",""))</f>
        <v/>
      </c>
      <c r="BJ1767" t="str" cm="1">
        <f t="array" ref="BJ1767">IF(BJ1762="","",_xll.PBD(BJ1762,"Primary Industry Sector","","USD","",""))</f>
        <v/>
      </c>
      <c r="BK1767" t="str" cm="1">
        <f t="array" ref="BK1767">IF(BK1762="","",_xll.PBD(BK1762,"Primary Industry Sector","","USD","",""))</f>
        <v/>
      </c>
      <c r="BL1767" t="str" cm="1">
        <f t="array" ref="BL1767">IF(BL1762="","",_xll.PBD(BL1762,"Primary Industry Sector","","USD","",""))</f>
        <v/>
      </c>
      <c r="BM1767" t="str" cm="1">
        <f t="array" ref="BM1767">IF(BM1762="","",_xll.PBD(BM1762,"Primary Industry Sector","","USD","",""))</f>
        <v/>
      </c>
      <c r="BN1767" t="str" cm="1">
        <f t="array" ref="BN1767">IF(BN1762="","",_xll.PBD(BN1762,"Primary Industry Sector","","USD","",""))</f>
        <v/>
      </c>
      <c r="BO1767" t="str" cm="1">
        <f t="array" ref="BO1767">IF(BO1762="","",_xll.PBD(BO1762,"Primary Industry Sector","","USD","",""))</f>
        <v/>
      </c>
      <c r="BP1767" t="str" cm="1">
        <f t="array" ref="BP1767">IF(BP1762="","",_xll.PBD(BP1762,"Primary Industry Sector","","USD","",""))</f>
        <v/>
      </c>
      <c r="BQ1767" t="str" cm="1">
        <f t="array" ref="BQ1767">IF(BQ1762="","",_xll.PBD(BQ1762,"Primary Industry Sector","","USD","",""))</f>
        <v/>
      </c>
      <c r="BR1767" t="str" cm="1">
        <f t="array" ref="BR1767">IF(BR1762="","",_xll.PBD(BR1762,"Primary Industry Sector","","USD","",""))</f>
        <v/>
      </c>
      <c r="BS1767" t="str" cm="1">
        <f t="array" ref="BS1767">IF(BS1762="","",_xll.PBD(BS1762,"Primary Industry Sector","","USD","",""))</f>
        <v/>
      </c>
      <c r="BT1767" t="str" cm="1">
        <f t="array" ref="BT1767">IF(BT1762="","",_xll.PBD(BT1762,"Primary Industry Sector","","USD","",""))</f>
        <v/>
      </c>
      <c r="BU1767" t="str" cm="1">
        <f t="array" ref="BU1767">IF(BU1762="","",_xll.PBD(BU1762,"Primary Industry Sector","","USD","",""))</f>
        <v/>
      </c>
      <c r="BV1767" t="str" cm="1">
        <f t="array" ref="BV1767">IF(BV1762="","",_xll.PBD(BV1762,"Primary Industry Sector","","USD","",""))</f>
        <v/>
      </c>
      <c r="BW1767" t="str" cm="1">
        <f t="array" ref="BW1767">IF(BW1762="","",_xll.PBD(BW1762,"Primary Industry Sector","","USD","",""))</f>
        <v/>
      </c>
      <c r="BX1767" t="str" cm="1">
        <f t="array" ref="BX1767">IF(BX1762="","",_xll.PBD(BX1762,"Primary Industry Sector","","USD","",""))</f>
        <v/>
      </c>
      <c r="BY1767" t="str" cm="1">
        <f t="array" ref="BY1767">IF(BY1762="","",_xll.PBD(BY1762,"Primary Industry Sector","","USD","",""))</f>
        <v/>
      </c>
      <c r="BZ1767" t="str" cm="1">
        <f t="array" ref="BZ1767">IF(BZ1762="","",_xll.PBD(BZ1762,"Primary Industry Sector","","USD","",""))</f>
        <v/>
      </c>
      <c r="CA1767" t="str" cm="1">
        <f t="array" ref="CA1767">IF(CA1762="","",_xll.PBD(CA1762,"Primary Industry Sector","","USD","",""))</f>
        <v/>
      </c>
      <c r="CB1767" t="str" cm="1">
        <f t="array" ref="CB1767">IF(CB1762="","",_xll.PBD(CB1762,"Primary Industry Sector","","USD","",""))</f>
        <v/>
      </c>
      <c r="CC1767" t="str" cm="1">
        <f t="array" ref="CC1767">IF(CC1762="","",_xll.PBD(CC1762,"Primary Industry Sector","","USD","",""))</f>
        <v/>
      </c>
      <c r="CD1767" t="str" cm="1">
        <f t="array" ref="CD1767">IF(CD1762="","",_xll.PBD(CD1762,"Primary Industry Sector","","USD","",""))</f>
        <v/>
      </c>
      <c r="CE1767" t="str" cm="1">
        <f t="array" ref="CE1767">IF(CE1762="","",_xll.PBD(CE1762,"Primary Industry Sector","","USD","",""))</f>
        <v/>
      </c>
      <c r="CF1767" t="str" cm="1">
        <f t="array" ref="CF1767">IF(CF1762="","",_xll.PBD(CF1762,"Primary Industry Sector","","USD","",""))</f>
        <v/>
      </c>
      <c r="CG1767" t="str" cm="1">
        <f t="array" ref="CG1767">IF(CG1762="","",_xll.PBD(CG1762,"Primary Industry Sector","","USD","",""))</f>
        <v/>
      </c>
      <c r="CH1767" t="str" cm="1">
        <f t="array" ref="CH1767">IF(CH1762="","",_xll.PBD(CH1762,"Primary Industry Sector","","USD","",""))</f>
        <v/>
      </c>
      <c r="CI1767" t="str" cm="1">
        <f t="array" ref="CI1767">IF(CI1762="","",_xll.PBD(CI1762,"Primary Industry Sector","","USD","",""))</f>
        <v/>
      </c>
      <c r="CJ1767" t="str" cm="1">
        <f t="array" ref="CJ1767">IF(CJ1762="","",_xll.PBD(CJ1762,"Primary Industry Sector","","USD","",""))</f>
        <v/>
      </c>
      <c r="CK1767" t="str" cm="1">
        <f t="array" ref="CK1767">IF(CK1762="","",_xll.PBD(CK1762,"Primary Industry Sector","","USD","",""))</f>
        <v/>
      </c>
      <c r="CL1767" t="str" cm="1">
        <f t="array" ref="CL1767">IF(CL1762="","",_xll.PBD(CL1762,"Primary Industry Sector","","USD","",""))</f>
        <v/>
      </c>
      <c r="CM1767" t="str" cm="1">
        <f t="array" ref="CM1767">IF(CM1762="","",_xll.PBD(CM1762,"Primary Industry Sector","","USD","",""))</f>
        <v/>
      </c>
      <c r="CN1767" t="str" cm="1">
        <f t="array" ref="CN1767">IF(CN1762="","",_xll.PBD(CN1762,"Primary Industry Sector","","USD","",""))</f>
        <v/>
      </c>
      <c r="CO1767" t="str" cm="1">
        <f t="array" ref="CO1767">IF(CO1762="","",_xll.PBD(CO1762,"Primary Industry Sector","","USD","",""))</f>
        <v/>
      </c>
      <c r="CP1767" t="str" cm="1">
        <f t="array" ref="CP1767">IF(CP1762="","",_xll.PBD(CP1762,"Primary Industry Sector","","USD","",""))</f>
        <v/>
      </c>
      <c r="CQ1767" t="str" cm="1">
        <f t="array" ref="CQ1767">IF(CQ1762="","",_xll.PBD(CQ1762,"Primary Industry Sector","","USD","",""))</f>
        <v/>
      </c>
      <c r="CR1767" t="str" cm="1">
        <f t="array" ref="CR1767">IF(CR1762="","",_xll.PBD(CR1762,"Primary Industry Sector","","USD","",""))</f>
        <v/>
      </c>
      <c r="CS1767" t="str" cm="1">
        <f t="array" ref="CS1767">IF(CS1762="","",_xll.PBD(CS1762,"Primary Industry Sector","","USD","",""))</f>
        <v/>
      </c>
      <c r="CT1767" t="str" cm="1">
        <f t="array" ref="CT1767">IF(CT1762="","",_xll.PBD(CT1762,"Primary Industry Sector","","USD","",""))</f>
        <v/>
      </c>
      <c r="CU1767" t="str" cm="1">
        <f t="array" ref="CU1767">IF(CU1762="","",_xll.PBD(CU1762,"Primary Industry Sector","","USD","",""))</f>
        <v/>
      </c>
      <c r="CV1767" t="str" cm="1">
        <f t="array" ref="CV1767">IF(CV1762="","",_xll.PBD(CV1762,"Primary Industry Sector","","USD","",""))</f>
        <v/>
      </c>
      <c r="CW1767" t="str" cm="1">
        <f t="array" ref="CW1767">IF(CW1762="","",_xll.PBD(CW1762,"Primary Industry Sector","","USD","",""))</f>
        <v/>
      </c>
      <c r="CX1767" t="str" cm="1">
        <f t="array" ref="CX1767">IF(CX1762="","",_xll.PBD(CX1762,"Primary Industry Sector","","USD","",""))</f>
        <v/>
      </c>
      <c r="CY1767" t="str" cm="1">
        <f t="array" ref="CY1767">IF(CY1762="","",_xll.PBD(CY1762,"Primary Industry Sector","","USD","",""))</f>
        <v/>
      </c>
      <c r="CZ1767" t="str" cm="1">
        <f t="array" ref="CZ1767">IF(CZ1762="","",_xll.PBD(CZ1762,"Primary Industry Sector","","USD","",""))</f>
        <v/>
      </c>
      <c r="DA1767" t="str" cm="1">
        <f t="array" ref="DA1767">IF(DA1762="","",_xll.PBD(DA1762,"Primary Industry Sector","","USD","",""))</f>
        <v/>
      </c>
      <c r="DB1767" t="str" cm="1">
        <f t="array" ref="DB1767">IF(DB1762="","",_xll.PBD(DB1762,"Primary Industry Sector","","USD","",""))</f>
        <v/>
      </c>
      <c r="DC1767" t="str" cm="1">
        <f t="array" ref="DC1767">IF(DC1762="","",_xll.PBD(DC1762,"Primary Industry Sector","","USD","",""))</f>
        <v/>
      </c>
      <c r="DD1767" t="str" cm="1">
        <f t="array" ref="DD1767">IF(DD1762="","",_xll.PBD(DD1762,"Primary Industry Sector","","USD","",""))</f>
        <v/>
      </c>
      <c r="DE1767" t="str" cm="1">
        <f t="array" ref="DE1767">IF(DE1762="","",_xll.PBD(DE1762,"Primary Industry Sector","","USD","",""))</f>
        <v/>
      </c>
      <c r="DF1767" t="str" cm="1">
        <f t="array" ref="DF1767">IF(DF1762="","",_xll.PBD(DF1762,"Primary Industry Sector","","USD","",""))</f>
        <v/>
      </c>
      <c r="DG1767" t="str" cm="1">
        <f t="array" ref="DG1767">IF(DG1762="","",_xll.PBD(DG1762,"Primary Industry Sector","","USD","",""))</f>
        <v/>
      </c>
      <c r="DH1767" t="str" cm="1">
        <f t="array" ref="DH1767">IF(DH1762="","",_xll.PBD(DH1762,"Primary Industry Sector","","USD","",""))</f>
        <v/>
      </c>
      <c r="DI1767" t="str" cm="1">
        <f t="array" ref="DI1767">IF(DI1762="","",_xll.PBD(DI1762,"Primary Industry Sector","","USD","",""))</f>
        <v/>
      </c>
      <c r="DJ1767" t="str" cm="1">
        <f t="array" ref="DJ1767">IF(DJ1762="","",_xll.PBD(DJ1762,"Primary Industry Sector","","USD","",""))</f>
        <v/>
      </c>
      <c r="DK1767" t="str" cm="1">
        <f t="array" ref="DK1767">IF(DK1762="","",_xll.PBD(DK1762,"Primary Industry Sector","","USD","",""))</f>
        <v/>
      </c>
      <c r="DL1767" t="str" cm="1">
        <f t="array" ref="DL1767">IF(DL1762="","",_xll.PBD(DL1762,"Primary Industry Sector","","USD","",""))</f>
        <v/>
      </c>
      <c r="DM1767" t="str" cm="1">
        <f t="array" ref="DM1767">IF(DM1762="","",_xll.PBD(DM1762,"Primary Industry Sector","","USD","",""))</f>
        <v/>
      </c>
      <c r="DN1767" t="str" cm="1">
        <f t="array" ref="DN1767">IF(DN1762="","",_xll.PBD(DN1762,"Primary Industry Sector","","USD","",""))</f>
        <v/>
      </c>
      <c r="DO1767" t="str" cm="1">
        <f t="array" ref="DO1767">IF(DO1762="","",_xll.PBD(DO1762,"Primary Industry Sector","","USD","",""))</f>
        <v/>
      </c>
      <c r="DP1767" t="str" cm="1">
        <f t="array" ref="DP1767">IF(DP1762="","",_xll.PBD(DP1762,"Primary Industry Sector","","USD","",""))</f>
        <v/>
      </c>
      <c r="DQ1767" t="str" cm="1">
        <f t="array" ref="DQ1767">IF(DQ1762="","",_xll.PBD(DQ1762,"Primary Industry Sector","","USD","",""))</f>
        <v/>
      </c>
      <c r="DR1767" t="str" cm="1">
        <f t="array" ref="DR1767">IF(DR1762="","",_xll.PBD(DR1762,"Primary Industry Sector","","USD","",""))</f>
        <v/>
      </c>
      <c r="DS1767" t="str" cm="1">
        <f t="array" ref="DS1767">IF(DS1762="","",_xll.PBD(DS1762,"Primary Industry Sector","","USD","",""))</f>
        <v/>
      </c>
      <c r="DT1767" t="str" cm="1">
        <f t="array" ref="DT1767">IF(DT1762="","",_xll.PBD(DT1762,"Primary Industry Sector","","USD","",""))</f>
        <v/>
      </c>
      <c r="DU1767" t="str" cm="1">
        <f t="array" ref="DU1767">IF(DU1762="","",_xll.PBD(DU1762,"Primary Industry Sector","","USD","",""))</f>
        <v/>
      </c>
      <c r="DV1767" t="str" cm="1">
        <f t="array" ref="DV1767">IF(DV1762="","",_xll.PBD(DV1762,"Primary Industry Sector","","USD","",""))</f>
        <v/>
      </c>
      <c r="DW1767" t="str" cm="1">
        <f t="array" ref="DW1767">IF(DW1762="","",_xll.PBD(DW1762,"Primary Industry Sector","","USD","",""))</f>
        <v/>
      </c>
      <c r="DX1767" t="str" cm="1">
        <f t="array" ref="DX1767">IF(DX1762="","",_xll.PBD(DX1762,"Primary Industry Sector","","USD","",""))</f>
        <v/>
      </c>
      <c r="DY1767" t="str" cm="1">
        <f t="array" ref="DY1767">IF(DY1762="","",_xll.PBD(DY1762,"Primary Industry Sector","","USD","",""))</f>
        <v/>
      </c>
      <c r="DZ1767" t="str" cm="1">
        <f t="array" ref="DZ1767">IF(DZ1762="","",_xll.PBD(DZ1762,"Primary Industry Sector","","USD","",""))</f>
        <v/>
      </c>
      <c r="EA1767" t="str" cm="1">
        <f t="array" ref="EA1767">IF(EA1762="","",_xll.PBD(EA1762,"Primary Industry Sector","","USD","",""))</f>
        <v/>
      </c>
      <c r="EB1767" t="str" cm="1">
        <f t="array" ref="EB1767">IF(EB1762="","",_xll.PBD(EB1762,"Primary Industry Sector","","USD","",""))</f>
        <v/>
      </c>
      <c r="EC1767" t="str" cm="1">
        <f t="array" ref="EC1767">IF(EC1762="","",_xll.PBD(EC1762,"Primary Industry Sector","","USD","",""))</f>
        <v/>
      </c>
      <c r="ED1767" t="str" cm="1">
        <f t="array" ref="ED1767">IF(ED1762="","",_xll.PBD(ED1762,"Primary Industry Sector","","USD","",""))</f>
        <v/>
      </c>
      <c r="EE1767" t="str" cm="1">
        <f t="array" ref="EE1767">IF(EE1762="","",_xll.PBD(EE1762,"Primary Industry Sector","","USD","",""))</f>
        <v/>
      </c>
      <c r="EF1767" t="str" cm="1">
        <f t="array" ref="EF1767">IF(EF1762="","",_xll.PBD(EF1762,"Primary Industry Sector","","USD","",""))</f>
        <v/>
      </c>
      <c r="EG1767" t="str" cm="1">
        <f t="array" ref="EG1767">IF(EG1762="","",_xll.PBD(EG1762,"Primary Industry Sector","","USD","",""))</f>
        <v/>
      </c>
      <c r="EH1767" t="str" cm="1">
        <f t="array" ref="EH1767">IF(EH1762="","",_xll.PBD(EH1762,"Primary Industry Sector","","USD","",""))</f>
        <v/>
      </c>
      <c r="EI1767" t="str" cm="1">
        <f t="array" ref="EI1767">IF(EI1762="","",_xll.PBD(EI1762,"Primary Industry Sector","","USD","",""))</f>
        <v/>
      </c>
      <c r="EJ1767" t="str" cm="1">
        <f t="array" ref="EJ1767">IF(EJ1762="","",_xll.PBD(EJ1762,"Primary Industry Sector","","USD","",""))</f>
        <v/>
      </c>
      <c r="EK1767" t="str" cm="1">
        <f t="array" ref="EK1767">IF(EK1762="","",_xll.PBD(EK1762,"Primary Industry Sector","","USD","",""))</f>
        <v/>
      </c>
      <c r="EL1767" t="str" cm="1">
        <f t="array" ref="EL1767">IF(EL1762="","",_xll.PBD(EL1762,"Primary Industry Sector","","USD","",""))</f>
        <v/>
      </c>
      <c r="EM1767" t="str" cm="1">
        <f t="array" ref="EM1767">IF(EM1762="","",_xll.PBD(EM1762,"Primary Industry Sector","","USD","",""))</f>
        <v/>
      </c>
      <c r="EN1767" t="str" cm="1">
        <f t="array" ref="EN1767">IF(EN1762="","",_xll.PBD(EN1762,"Primary Industry Sector","","USD","",""))</f>
        <v/>
      </c>
      <c r="EO1767" t="str" cm="1">
        <f t="array" ref="EO1767">IF(EO1762="","",_xll.PBD(EO1762,"Primary Industry Sector","","USD","",""))</f>
        <v/>
      </c>
      <c r="EP1767" t="str" cm="1">
        <f t="array" ref="EP1767">IF(EP1762="","",_xll.PBD(EP1762,"Primary Industry Sector","","USD","",""))</f>
        <v/>
      </c>
      <c r="EQ1767" t="str" cm="1">
        <f t="array" ref="EQ1767">IF(EQ1762="","",_xll.PBD(EQ1762,"Primary Industry Sector","","USD","",""))</f>
        <v/>
      </c>
      <c r="ER1767" t="str" cm="1">
        <f t="array" ref="ER1767">IF(ER1762="","",_xll.PBD(ER1762,"Primary Industry Sector","","USD","",""))</f>
        <v/>
      </c>
      <c r="ES1767" t="str" cm="1">
        <f t="array" ref="ES1767">IF(ES1762="","",_xll.PBD(ES1762,"Primary Industry Sector","","USD","",""))</f>
        <v/>
      </c>
      <c r="ET1767" t="str" cm="1">
        <f t="array" ref="ET1767">IF(ET1762="","",_xll.PBD(ET1762,"Primary Industry Sector","","USD","",""))</f>
        <v/>
      </c>
      <c r="EU1767" t="str" cm="1">
        <f t="array" ref="EU1767">IF(EU1762="","",_xll.PBD(EU1762,"Primary Industry Sector","","USD","",""))</f>
        <v/>
      </c>
      <c r="EV1767" t="str" cm="1">
        <f t="array" ref="EV1767">IF(EV1762="","",_xll.PBD(EV1762,"Primary Industry Sector","","USD","",""))</f>
        <v/>
      </c>
      <c r="EW1767" t="str" cm="1">
        <f t="array" ref="EW1767">IF(EW1762="","",_xll.PBD(EW1762,"Primary Industry Sector","","USD","",""))</f>
        <v/>
      </c>
      <c r="EX1767" t="str" cm="1">
        <f t="array" ref="EX1767">IF(EX1762="","",_xll.PBD(EX1762,"Primary Industry Sector","","USD","",""))</f>
        <v/>
      </c>
      <c r="EY1767" t="str" cm="1">
        <f t="array" ref="EY1767">IF(EY1762="","",_xll.PBD(EY1762,"Primary Industry Sector","","USD","",""))</f>
        <v/>
      </c>
      <c r="EZ1767" t="str" cm="1">
        <f t="array" ref="EZ1767">IF(EZ1762="","",_xll.PBD(EZ1762,"Primary Industry Sector","","USD","",""))</f>
        <v/>
      </c>
      <c r="FA1767" t="str" cm="1">
        <f t="array" ref="FA1767">IF(FA1762="","",_xll.PBD(FA1762,"Primary Industry Sector","","USD","",""))</f>
        <v/>
      </c>
      <c r="FB1767" t="str" cm="1">
        <f t="array" ref="FB1767">IF(FB1762="","",_xll.PBD(FB1762,"Primary Industry Sector","","USD","",""))</f>
        <v/>
      </c>
      <c r="FC1767" t="str" cm="1">
        <f t="array" ref="FC1767">IF(FC1762="","",_xll.PBD(FC1762,"Primary Industry Sector","","USD","",""))</f>
        <v/>
      </c>
      <c r="FD1767" t="str" cm="1">
        <f t="array" ref="FD1767">IF(FD1762="","",_xll.PBD(FD1762,"Primary Industry Sector","","USD","",""))</f>
        <v/>
      </c>
      <c r="FE1767" t="str" cm="1">
        <f t="array" ref="FE1767">IF(FE1762="","",_xll.PBD(FE1762,"Primary Industry Sector","","USD","",""))</f>
        <v/>
      </c>
      <c r="FF1767" t="str" cm="1">
        <f t="array" ref="FF1767">IF(FF1762="","",_xll.PBD(FF1762,"Primary Industry Sector","","USD","",""))</f>
        <v/>
      </c>
      <c r="FG1767" t="str" cm="1">
        <f t="array" ref="FG1767">IF(FG1762="","",_xll.PBD(FG1762,"Primary Industry Sector","","USD","",""))</f>
        <v/>
      </c>
      <c r="FH1767" t="str" cm="1">
        <f t="array" ref="FH1767">IF(FH1762="","",_xll.PBD(FH1762,"Primary Industry Sector","","USD","",""))</f>
        <v/>
      </c>
      <c r="FI1767" t="str" cm="1">
        <f t="array" ref="FI1767">IF(FI1762="","",_xll.PBD(FI1762,"Primary Industry Sector","","USD","",""))</f>
        <v/>
      </c>
      <c r="FJ1767" t="str" cm="1">
        <f t="array" ref="FJ1767">IF(FJ1762="","",_xll.PBD(FJ1762,"Primary Industry Sector","","USD","",""))</f>
        <v/>
      </c>
      <c r="FK1767" t="str" cm="1">
        <f t="array" ref="FK1767">IF(FK1762="","",_xll.PBD(FK1762,"Primary Industry Sector","","USD","",""))</f>
        <v/>
      </c>
      <c r="FL1767" t="str" cm="1">
        <f t="array" ref="FL1767">IF(FL1762="","",_xll.PBD(FL1762,"Primary Industry Sector","","USD","",""))</f>
        <v/>
      </c>
      <c r="FM1767" t="str" cm="1">
        <f t="array" ref="FM1767">IF(FM1762="","",_xll.PBD(FM1762,"Primary Industry Sector","","USD","",""))</f>
        <v/>
      </c>
      <c r="FN1767" t="str" cm="1">
        <f t="array" ref="FN1767">IF(FN1762="","",_xll.PBD(FN1762,"Primary Industry Sector","","USD","",""))</f>
        <v/>
      </c>
      <c r="FO1767" t="str" cm="1">
        <f t="array" ref="FO1767">IF(FO1762="","",_xll.PBD(FO1762,"Primary Industry Sector","","USD","",""))</f>
        <v/>
      </c>
      <c r="FP1767" t="str" cm="1">
        <f t="array" ref="FP1767">IF(FP1762="","",_xll.PBD(FP1762,"Primary Industry Sector","","USD","",""))</f>
        <v/>
      </c>
      <c r="FQ1767" t="str" cm="1">
        <f t="array" ref="FQ1767">IF(FQ1762="","",_xll.PBD(FQ1762,"Primary Industry Sector","","USD","",""))</f>
        <v/>
      </c>
      <c r="FR1767" t="str" cm="1">
        <f t="array" ref="FR1767">IF(FR1762="","",_xll.PBD(FR1762,"Primary Industry Sector","","USD","",""))</f>
        <v/>
      </c>
      <c r="FS1767" t="str" cm="1">
        <f t="array" ref="FS1767">IF(FS1762="","",_xll.PBD(FS1762,"Primary Industry Sector","","USD","",""))</f>
        <v/>
      </c>
      <c r="FT1767" t="str" cm="1">
        <f t="array" ref="FT1767">IF(FT1762="","",_xll.PBD(FT1762,"Primary Industry Sector","","USD","",""))</f>
        <v/>
      </c>
      <c r="FU1767" t="str" cm="1">
        <f t="array" ref="FU1767">IF(FU1762="","",_xll.PBD(FU1762,"Primary Industry Sector","","USD","",""))</f>
        <v/>
      </c>
      <c r="FV1767" t="str" cm="1">
        <f t="array" ref="FV1767">IF(FV1762="","",_xll.PBD(FV1762,"Primary Industry Sector","","USD","",""))</f>
        <v/>
      </c>
      <c r="FW1767" t="str" cm="1">
        <f t="array" ref="FW1767">IF(FW1762="","",_xll.PBD(FW1762,"Primary Industry Sector","","USD","",""))</f>
        <v/>
      </c>
      <c r="FX1767" t="str" cm="1">
        <f t="array" ref="FX1767">IF(FX1762="","",_xll.PBD(FX1762,"Primary Industry Sector","","USD","",""))</f>
        <v/>
      </c>
      <c r="FY1767" t="str" cm="1">
        <f t="array" ref="FY1767">IF(FY1762="","",_xll.PBD(FY1762,"Primary Industry Sector","","USD","",""))</f>
        <v/>
      </c>
      <c r="FZ1767" t="str" cm="1">
        <f t="array" ref="FZ1767">IF(FZ1762="","",_xll.PBD(FZ1762,"Primary Industry Sector","","USD","",""))</f>
        <v/>
      </c>
      <c r="GA1767" t="str" cm="1">
        <f t="array" ref="GA1767">IF(GA1762="","",_xll.PBD(GA1762,"Primary Industry Sector","","USD","",""))</f>
        <v/>
      </c>
      <c r="GB1767" t="str" cm="1">
        <f t="array" ref="GB1767">IF(GB1762="","",_xll.PBD(GB1762,"Primary Industry Sector","","USD","",""))</f>
        <v/>
      </c>
      <c r="GC1767" t="str" cm="1">
        <f t="array" ref="GC1767">IF(GC1762="","",_xll.PBD(GC1762,"Primary Industry Sector","","USD","",""))</f>
        <v/>
      </c>
      <c r="GD1767" t="str" cm="1">
        <f t="array" ref="GD1767">IF(GD1762="","",_xll.PBD(GD1762,"Primary Industry Sector","","USD","",""))</f>
        <v/>
      </c>
      <c r="GE1767" t="str" cm="1">
        <f t="array" ref="GE1767">IF(GE1762="","",_xll.PBD(GE1762,"Primary Industry Sector","","USD","",""))</f>
        <v/>
      </c>
      <c r="GF1767" t="str" cm="1">
        <f t="array" ref="GF1767">IF(GF1762="","",_xll.PBD(GF1762,"Primary Industry Sector","","USD","",""))</f>
        <v/>
      </c>
      <c r="GG1767" t="str" cm="1">
        <f t="array" ref="GG1767">IF(GG1762="","",_xll.PBD(GG1762,"Primary Industry Sector","","USD","",""))</f>
        <v/>
      </c>
      <c r="GH1767" t="str" cm="1">
        <f t="array" ref="GH1767">IF(GH1762="","",_xll.PBD(GH1762,"Primary Industry Sector","","USD","",""))</f>
        <v/>
      </c>
      <c r="GI1767" t="str" cm="1">
        <f t="array" ref="GI1767">IF(GI1762="","",_xll.PBD(GI1762,"Primary Industry Sector","","USD","",""))</f>
        <v/>
      </c>
      <c r="GJ1767" t="str" cm="1">
        <f t="array" ref="GJ1767">IF(GJ1762="","",_xll.PBD(GJ1762,"Primary Industry Sector","","USD","",""))</f>
        <v/>
      </c>
      <c r="GK1767" t="str" cm="1">
        <f t="array" ref="GK1767">IF(GK1762="","",_xll.PBD(GK1762,"Primary Industry Sector","","USD","",""))</f>
        <v/>
      </c>
      <c r="GL1767" t="str" cm="1">
        <f t="array" ref="GL1767">IF(GL1762="","",_xll.PBD(GL1762,"Primary Industry Sector","","USD","",""))</f>
        <v/>
      </c>
      <c r="GM1767" t="str" cm="1">
        <f t="array" ref="GM1767">IF(GM1762="","",_xll.PBD(GM1762,"Primary Industry Sector","","USD","",""))</f>
        <v/>
      </c>
      <c r="GN1767" t="str" cm="1">
        <f t="array" ref="GN1767">IF(GN1762="","",_xll.PBD(GN1762,"Primary Industry Sector","","USD","",""))</f>
        <v/>
      </c>
      <c r="GO1767" t="str" cm="1">
        <f t="array" ref="GO1767">IF(GO1762="","",_xll.PBD(GO1762,"Primary Industry Sector","","USD","",""))</f>
        <v/>
      </c>
      <c r="GP1767" t="str" cm="1">
        <f t="array" ref="GP1767">IF(GP1762="","",_xll.PBD(GP1762,"Primary Industry Sector","","USD","",""))</f>
        <v/>
      </c>
      <c r="GQ1767" t="str" cm="1">
        <f t="array" ref="GQ1767">IF(GQ1762="","",_xll.PBD(GQ1762,"Primary Industry Sector","","USD","",""))</f>
        <v/>
      </c>
      <c r="GR1767" t="str" cm="1">
        <f t="array" ref="GR1767">IF(GR1762="","",_xll.PBD(GR1762,"Primary Industry Sector","","USD","",""))</f>
        <v/>
      </c>
      <c r="GS1767" t="str" cm="1">
        <f t="array" ref="GS1767">IF(GS1762="","",_xll.PBD(GS1762,"Primary Industry Sector","","USD","",""))</f>
        <v/>
      </c>
      <c r="GT1767" t="str" cm="1">
        <f t="array" ref="GT1767">IF(GT1762="","",_xll.PBD(GT1762,"Primary Industry Sector","","USD","",""))</f>
        <v/>
      </c>
      <c r="GU1767" t="str" cm="1">
        <f t="array" ref="GU1767">IF(GU1762="","",_xll.PBD(GU1762,"Primary Industry Sector","","USD","",""))</f>
        <v/>
      </c>
      <c r="GV1767" t="str" cm="1">
        <f t="array" ref="GV1767">IF(GV1762="","",_xll.PBD(GV1762,"Primary Industry Sector","","USD","",""))</f>
        <v/>
      </c>
      <c r="GW1767" t="str" cm="1">
        <f t="array" ref="GW1767">IF(GW1762="","",_xll.PBD(GW1762,"Primary Industry Sector","","USD","",""))</f>
        <v/>
      </c>
      <c r="GX1767" t="str" cm="1">
        <f t="array" ref="GX1767">IF(GX1762="","",_xll.PBD(GX1762,"Primary Industry Sector","","USD","",""))</f>
        <v/>
      </c>
      <c r="GY1767" t="str" cm="1">
        <f t="array" ref="GY1767">IF(GY1762="","",_xll.PBD(GY1762,"Primary Industry Sector","","USD","",""))</f>
        <v/>
      </c>
      <c r="GZ1767" t="str" cm="1">
        <f t="array" ref="GZ1767">IF(GZ1762="","",_xll.PBD(GZ1762,"Primary Industry Sector","","USD","",""))</f>
        <v/>
      </c>
      <c r="HA1767" t="str" cm="1">
        <f t="array" ref="HA1767">IF(HA1762="","",_xll.PBD(HA1762,"Primary Industry Sector","","USD","",""))</f>
        <v/>
      </c>
      <c r="HB1767" t="str" cm="1">
        <f t="array" ref="HB1767">IF(HB1762="","",_xll.PBD(HB1762,"Primary Industry Sector","","USD","",""))</f>
        <v/>
      </c>
      <c r="HC1767" t="str" cm="1">
        <f t="array" ref="HC1767">IF(HC1762="","",_xll.PBD(HC1762,"Primary Industry Sector","","USD","",""))</f>
        <v/>
      </c>
      <c r="HD1767" t="str" cm="1">
        <f t="array" ref="HD1767">IF(HD1762="","",_xll.PBD(HD1762,"Primary Industry Sector","","USD","",""))</f>
        <v/>
      </c>
      <c r="HE1767" t="str" cm="1">
        <f t="array" ref="HE1767">IF(HE1762="","",_xll.PBD(HE1762,"Primary Industry Sector","","USD","",""))</f>
        <v/>
      </c>
      <c r="HF1767" t="str" cm="1">
        <f t="array" ref="HF1767">IF(HF1762="","",_xll.PBD(HF1762,"Primary Industry Sector","","USD","",""))</f>
        <v/>
      </c>
      <c r="HG1767" t="str" cm="1">
        <f t="array" ref="HG1767">IF(HG1762="","",_xll.PBD(HG1762,"Primary Industry Sector","","USD","",""))</f>
        <v/>
      </c>
      <c r="HH1767" t="str" cm="1">
        <f t="array" ref="HH1767">IF(HH1762="","",_xll.PBD(HH1762,"Primary Industry Sector","","USD","",""))</f>
        <v/>
      </c>
      <c r="HI1767" t="str" cm="1">
        <f t="array" ref="HI1767">IF(HI1762="","",_xll.PBD(HI1762,"Primary Industry Sector","","USD","",""))</f>
        <v/>
      </c>
      <c r="HJ1767" t="str" cm="1">
        <f t="array" ref="HJ1767">IF(HJ1762="","",_xll.PBD(HJ1762,"Primary Industry Sector","","USD","",""))</f>
        <v/>
      </c>
      <c r="HK1767" t="str" cm="1">
        <f t="array" ref="HK1767">IF(HK1762="","",_xll.PBD(HK1762,"Primary Industry Sector","","USD","",""))</f>
        <v/>
      </c>
      <c r="HL1767" t="str" cm="1">
        <f t="array" ref="HL1767">IF(HL1762="","",_xll.PBD(HL1762,"Primary Industry Sector","","USD","",""))</f>
        <v/>
      </c>
      <c r="HM1767" t="str" cm="1">
        <f t="array" ref="HM1767">IF(HM1762="","",_xll.PBD(HM1762,"Primary Industry Sector","","USD","",""))</f>
        <v/>
      </c>
      <c r="HN1767" t="str" cm="1">
        <f t="array" ref="HN1767">IF(HN1762="","",_xll.PBD(HN1762,"Primary Industry Sector","","USD","",""))</f>
        <v/>
      </c>
      <c r="HO1767" t="str" cm="1">
        <f t="array" ref="HO1767">IF(HO1762="","",_xll.PBD(HO1762,"Primary Industry Sector","","USD","",""))</f>
        <v/>
      </c>
      <c r="HP1767" t="str" cm="1">
        <f t="array" ref="HP1767">IF(HP1762="","",_xll.PBD(HP1762,"Primary Industry Sector","","USD","",""))</f>
        <v/>
      </c>
      <c r="HQ1767" t="str" cm="1">
        <f t="array" ref="HQ1767">IF(HQ1762="","",_xll.PBD(HQ1762,"Primary Industry Sector","","USD","",""))</f>
        <v/>
      </c>
      <c r="HR1767" t="str" cm="1">
        <f t="array" ref="HR1767">IF(HR1762="","",_xll.PBD(HR1762,"Primary Industry Sector","","USD","",""))</f>
        <v/>
      </c>
      <c r="HS1767" t="str" cm="1">
        <f t="array" ref="HS1767">IF(HS1762="","",_xll.PBD(HS1762,"Primary Industry Sector","","USD","",""))</f>
        <v/>
      </c>
      <c r="HT1767" t="str" cm="1">
        <f t="array" ref="HT1767">IF(HT1762="","",_xll.PBD(HT1762,"Primary Industry Sector","","USD","",""))</f>
        <v/>
      </c>
      <c r="HU1767" t="str" cm="1">
        <f t="array" ref="HU1767">IF(HU1762="","",_xll.PBD(HU1762,"Primary Industry Sector","","USD","",""))</f>
        <v/>
      </c>
      <c r="HV1767" t="str" cm="1">
        <f t="array" ref="HV1767">IF(HV1762="","",_xll.PBD(HV1762,"Primary Industry Sector","","USD","",""))</f>
        <v/>
      </c>
      <c r="HW1767" t="str" cm="1">
        <f t="array" ref="HW1767">IF(HW1762="","",_xll.PBD(HW1762,"Primary Industry Sector","","USD","",""))</f>
        <v/>
      </c>
      <c r="HX1767" t="str" cm="1">
        <f t="array" ref="HX1767">IF(HX1762="","",_xll.PBD(HX1762,"Primary Industry Sector","","USD","",""))</f>
        <v/>
      </c>
      <c r="HY1767" t="str" cm="1">
        <f t="array" ref="HY1767">IF(HY1762="","",_xll.PBD(HY1762,"Primary Industry Sector","","USD","",""))</f>
        <v/>
      </c>
      <c r="HZ1767" t="str" cm="1">
        <f t="array" ref="HZ1767">IF(HZ1762="","",_xll.PBD(HZ1762,"Primary Industry Sector","","USD","",""))</f>
        <v/>
      </c>
      <c r="IA1767" t="str" cm="1">
        <f t="array" ref="IA1767">IF(IA1762="","",_xll.PBD(IA1762,"Primary Industry Sector","","USD","",""))</f>
        <v/>
      </c>
      <c r="IB1767" t="str" cm="1">
        <f t="array" ref="IB1767">IF(IB1762="","",_xll.PBD(IB1762,"Primary Industry Sector","","USD","",""))</f>
        <v/>
      </c>
      <c r="IC1767" t="str" cm="1">
        <f t="array" ref="IC1767">IF(IC1762="","",_xll.PBD(IC1762,"Primary Industry Sector","","USD","",""))</f>
        <v/>
      </c>
      <c r="ID1767" t="str" cm="1">
        <f t="array" ref="ID1767">IF(ID1762="","",_xll.PBD(ID1762,"Primary Industry Sector","","USD","",""))</f>
        <v/>
      </c>
      <c r="IE1767" t="str" cm="1">
        <f t="array" ref="IE1767">IF(IE1762="","",_xll.PBD(IE1762,"Primary Industry Sector","","USD","",""))</f>
        <v/>
      </c>
    </row>
    <row r="1768" spans="2:239" x14ac:dyDescent="0.25">
      <c r="B1768" t="s">
        <v>2716</v>
      </c>
      <c r="C1768">
        <f t="shared" ref="C1768:BN1768" ca="1" si="932">IF(C1762="","",IF(C1767=$D$5,1,0))</f>
        <v>0</v>
      </c>
      <c r="D1768" t="str">
        <f t="shared" ca="1" si="932"/>
        <v/>
      </c>
      <c r="E1768" t="str">
        <f t="shared" si="932"/>
        <v/>
      </c>
      <c r="F1768" t="str">
        <f t="shared" si="932"/>
        <v/>
      </c>
      <c r="G1768" t="str">
        <f t="shared" si="932"/>
        <v/>
      </c>
      <c r="H1768" t="str">
        <f t="shared" si="932"/>
        <v/>
      </c>
      <c r="I1768" t="str">
        <f t="shared" si="932"/>
        <v/>
      </c>
      <c r="J1768" t="str">
        <f t="shared" si="932"/>
        <v/>
      </c>
      <c r="K1768" t="str">
        <f t="shared" si="932"/>
        <v/>
      </c>
      <c r="L1768" t="str">
        <f t="shared" si="932"/>
        <v/>
      </c>
      <c r="M1768" t="str">
        <f t="shared" si="932"/>
        <v/>
      </c>
      <c r="N1768" t="str">
        <f t="shared" si="932"/>
        <v/>
      </c>
      <c r="O1768" t="str">
        <f t="shared" si="932"/>
        <v/>
      </c>
      <c r="P1768" t="str">
        <f t="shared" si="932"/>
        <v/>
      </c>
      <c r="Q1768" t="str">
        <f t="shared" si="932"/>
        <v/>
      </c>
      <c r="R1768" t="str">
        <f t="shared" si="932"/>
        <v/>
      </c>
      <c r="S1768" t="str">
        <f t="shared" si="932"/>
        <v/>
      </c>
      <c r="T1768" t="str">
        <f t="shared" si="932"/>
        <v/>
      </c>
      <c r="U1768" t="str">
        <f t="shared" si="932"/>
        <v/>
      </c>
      <c r="V1768" t="str">
        <f t="shared" si="932"/>
        <v/>
      </c>
      <c r="W1768" t="str">
        <f t="shared" si="932"/>
        <v/>
      </c>
      <c r="X1768" t="str">
        <f t="shared" si="932"/>
        <v/>
      </c>
      <c r="Y1768" t="str">
        <f t="shared" si="932"/>
        <v/>
      </c>
      <c r="Z1768" t="str">
        <f t="shared" si="932"/>
        <v/>
      </c>
      <c r="AA1768" t="str">
        <f t="shared" si="932"/>
        <v/>
      </c>
      <c r="AB1768" t="str">
        <f t="shared" si="932"/>
        <v/>
      </c>
      <c r="AC1768" t="str">
        <f t="shared" si="932"/>
        <v/>
      </c>
      <c r="AD1768" t="str">
        <f t="shared" si="932"/>
        <v/>
      </c>
      <c r="AE1768" t="str">
        <f t="shared" si="932"/>
        <v/>
      </c>
      <c r="AF1768" t="str">
        <f t="shared" si="932"/>
        <v/>
      </c>
      <c r="AG1768" t="str">
        <f t="shared" si="932"/>
        <v/>
      </c>
      <c r="AH1768" t="str">
        <f t="shared" si="932"/>
        <v/>
      </c>
      <c r="AI1768" t="str">
        <f t="shared" si="932"/>
        <v/>
      </c>
      <c r="AJ1768" t="str">
        <f t="shared" si="932"/>
        <v/>
      </c>
      <c r="AK1768" t="str">
        <f t="shared" si="932"/>
        <v/>
      </c>
      <c r="AL1768" t="str">
        <f t="shared" si="932"/>
        <v/>
      </c>
      <c r="AM1768" t="str">
        <f t="shared" si="932"/>
        <v/>
      </c>
      <c r="AN1768" t="str">
        <f t="shared" si="932"/>
        <v/>
      </c>
      <c r="AO1768" t="str">
        <f t="shared" si="932"/>
        <v/>
      </c>
      <c r="AP1768" t="str">
        <f t="shared" si="932"/>
        <v/>
      </c>
      <c r="AQ1768" t="str">
        <f t="shared" si="932"/>
        <v/>
      </c>
      <c r="AR1768" t="str">
        <f t="shared" si="932"/>
        <v/>
      </c>
      <c r="AS1768" t="str">
        <f t="shared" si="932"/>
        <v/>
      </c>
      <c r="AT1768" t="str">
        <f t="shared" si="932"/>
        <v/>
      </c>
      <c r="AU1768" t="str">
        <f t="shared" si="932"/>
        <v/>
      </c>
      <c r="AV1768" t="str">
        <f t="shared" si="932"/>
        <v/>
      </c>
      <c r="AW1768" t="str">
        <f t="shared" si="932"/>
        <v/>
      </c>
      <c r="AX1768" t="str">
        <f t="shared" si="932"/>
        <v/>
      </c>
      <c r="AY1768" t="str">
        <f t="shared" si="932"/>
        <v/>
      </c>
      <c r="AZ1768" t="str">
        <f t="shared" si="932"/>
        <v/>
      </c>
      <c r="BA1768" t="str">
        <f t="shared" si="932"/>
        <v/>
      </c>
      <c r="BB1768" t="str">
        <f t="shared" si="932"/>
        <v/>
      </c>
      <c r="BC1768" t="str">
        <f t="shared" si="932"/>
        <v/>
      </c>
      <c r="BD1768" t="str">
        <f t="shared" si="932"/>
        <v/>
      </c>
      <c r="BE1768" t="str">
        <f t="shared" si="932"/>
        <v/>
      </c>
      <c r="BF1768" t="str">
        <f t="shared" si="932"/>
        <v/>
      </c>
      <c r="BG1768" t="str">
        <f t="shared" si="932"/>
        <v/>
      </c>
      <c r="BH1768" t="str">
        <f t="shared" si="932"/>
        <v/>
      </c>
      <c r="BI1768" t="str">
        <f t="shared" si="932"/>
        <v/>
      </c>
      <c r="BJ1768" t="str">
        <f t="shared" si="932"/>
        <v/>
      </c>
      <c r="BK1768" t="str">
        <f t="shared" si="932"/>
        <v/>
      </c>
      <c r="BL1768" t="str">
        <f t="shared" si="932"/>
        <v/>
      </c>
      <c r="BM1768" t="str">
        <f t="shared" si="932"/>
        <v/>
      </c>
      <c r="BN1768" t="str">
        <f t="shared" si="932"/>
        <v/>
      </c>
      <c r="BO1768" t="str">
        <f t="shared" ref="BO1768:DZ1768" si="933">IF(BO1762="","",IF(BO1767=$D$5,1,0))</f>
        <v/>
      </c>
      <c r="BP1768" t="str">
        <f t="shared" si="933"/>
        <v/>
      </c>
      <c r="BQ1768" t="str">
        <f t="shared" si="933"/>
        <v/>
      </c>
      <c r="BR1768" t="str">
        <f t="shared" si="933"/>
        <v/>
      </c>
      <c r="BS1768" t="str">
        <f t="shared" si="933"/>
        <v/>
      </c>
      <c r="BT1768" t="str">
        <f t="shared" si="933"/>
        <v/>
      </c>
      <c r="BU1768" t="str">
        <f t="shared" si="933"/>
        <v/>
      </c>
      <c r="BV1768" t="str">
        <f t="shared" si="933"/>
        <v/>
      </c>
      <c r="BW1768" t="str">
        <f t="shared" si="933"/>
        <v/>
      </c>
      <c r="BX1768" t="str">
        <f t="shared" si="933"/>
        <v/>
      </c>
      <c r="BY1768" t="str">
        <f t="shared" si="933"/>
        <v/>
      </c>
      <c r="BZ1768" t="str">
        <f t="shared" si="933"/>
        <v/>
      </c>
      <c r="CA1768" t="str">
        <f t="shared" si="933"/>
        <v/>
      </c>
      <c r="CB1768" t="str">
        <f t="shared" si="933"/>
        <v/>
      </c>
      <c r="CC1768" t="str">
        <f t="shared" si="933"/>
        <v/>
      </c>
      <c r="CD1768" t="str">
        <f t="shared" si="933"/>
        <v/>
      </c>
      <c r="CE1768" t="str">
        <f t="shared" si="933"/>
        <v/>
      </c>
      <c r="CF1768" t="str">
        <f t="shared" si="933"/>
        <v/>
      </c>
      <c r="CG1768" t="str">
        <f t="shared" si="933"/>
        <v/>
      </c>
      <c r="CH1768" t="str">
        <f t="shared" si="933"/>
        <v/>
      </c>
      <c r="CI1768" t="str">
        <f t="shared" si="933"/>
        <v/>
      </c>
      <c r="CJ1768" t="str">
        <f t="shared" si="933"/>
        <v/>
      </c>
      <c r="CK1768" t="str">
        <f t="shared" si="933"/>
        <v/>
      </c>
      <c r="CL1768" t="str">
        <f t="shared" si="933"/>
        <v/>
      </c>
      <c r="CM1768" t="str">
        <f t="shared" si="933"/>
        <v/>
      </c>
      <c r="CN1768" t="str">
        <f t="shared" si="933"/>
        <v/>
      </c>
      <c r="CO1768" t="str">
        <f t="shared" si="933"/>
        <v/>
      </c>
      <c r="CP1768" t="str">
        <f t="shared" si="933"/>
        <v/>
      </c>
      <c r="CQ1768" t="str">
        <f t="shared" si="933"/>
        <v/>
      </c>
      <c r="CR1768" t="str">
        <f t="shared" si="933"/>
        <v/>
      </c>
      <c r="CS1768" t="str">
        <f t="shared" si="933"/>
        <v/>
      </c>
      <c r="CT1768" t="str">
        <f t="shared" si="933"/>
        <v/>
      </c>
      <c r="CU1768" t="str">
        <f t="shared" si="933"/>
        <v/>
      </c>
      <c r="CV1768" t="str">
        <f t="shared" si="933"/>
        <v/>
      </c>
      <c r="CW1768" t="str">
        <f t="shared" si="933"/>
        <v/>
      </c>
      <c r="CX1768" t="str">
        <f t="shared" si="933"/>
        <v/>
      </c>
      <c r="CY1768" t="str">
        <f t="shared" si="933"/>
        <v/>
      </c>
      <c r="CZ1768" t="str">
        <f t="shared" si="933"/>
        <v/>
      </c>
      <c r="DA1768" t="str">
        <f t="shared" si="933"/>
        <v/>
      </c>
      <c r="DB1768" t="str">
        <f t="shared" si="933"/>
        <v/>
      </c>
      <c r="DC1768" t="str">
        <f t="shared" si="933"/>
        <v/>
      </c>
      <c r="DD1768" t="str">
        <f t="shared" si="933"/>
        <v/>
      </c>
      <c r="DE1768" t="str">
        <f t="shared" si="933"/>
        <v/>
      </c>
      <c r="DF1768" t="str">
        <f t="shared" si="933"/>
        <v/>
      </c>
      <c r="DG1768" t="str">
        <f t="shared" si="933"/>
        <v/>
      </c>
      <c r="DH1768" t="str">
        <f t="shared" si="933"/>
        <v/>
      </c>
      <c r="DI1768" t="str">
        <f t="shared" si="933"/>
        <v/>
      </c>
      <c r="DJ1768" t="str">
        <f t="shared" si="933"/>
        <v/>
      </c>
      <c r="DK1768" t="str">
        <f t="shared" si="933"/>
        <v/>
      </c>
      <c r="DL1768" t="str">
        <f t="shared" si="933"/>
        <v/>
      </c>
      <c r="DM1768" t="str">
        <f t="shared" si="933"/>
        <v/>
      </c>
      <c r="DN1768" t="str">
        <f t="shared" si="933"/>
        <v/>
      </c>
      <c r="DO1768" t="str">
        <f t="shared" si="933"/>
        <v/>
      </c>
      <c r="DP1768" t="str">
        <f t="shared" si="933"/>
        <v/>
      </c>
      <c r="DQ1768" t="str">
        <f t="shared" si="933"/>
        <v/>
      </c>
      <c r="DR1768" t="str">
        <f t="shared" si="933"/>
        <v/>
      </c>
      <c r="DS1768" t="str">
        <f t="shared" si="933"/>
        <v/>
      </c>
      <c r="DT1768" t="str">
        <f t="shared" si="933"/>
        <v/>
      </c>
      <c r="DU1768" t="str">
        <f t="shared" si="933"/>
        <v/>
      </c>
      <c r="DV1768" t="str">
        <f t="shared" si="933"/>
        <v/>
      </c>
      <c r="DW1768" t="str">
        <f t="shared" si="933"/>
        <v/>
      </c>
      <c r="DX1768" t="str">
        <f t="shared" si="933"/>
        <v/>
      </c>
      <c r="DY1768" t="str">
        <f t="shared" si="933"/>
        <v/>
      </c>
      <c r="DZ1768" t="str">
        <f t="shared" si="933"/>
        <v/>
      </c>
      <c r="EA1768" t="str">
        <f t="shared" ref="EA1768:GL1768" si="934">IF(EA1762="","",IF(EA1767=$D$5,1,0))</f>
        <v/>
      </c>
      <c r="EB1768" t="str">
        <f t="shared" si="934"/>
        <v/>
      </c>
      <c r="EC1768" t="str">
        <f t="shared" si="934"/>
        <v/>
      </c>
      <c r="ED1768" t="str">
        <f t="shared" si="934"/>
        <v/>
      </c>
      <c r="EE1768" t="str">
        <f t="shared" si="934"/>
        <v/>
      </c>
      <c r="EF1768" t="str">
        <f t="shared" si="934"/>
        <v/>
      </c>
      <c r="EG1768" t="str">
        <f t="shared" si="934"/>
        <v/>
      </c>
      <c r="EH1768" t="str">
        <f t="shared" si="934"/>
        <v/>
      </c>
      <c r="EI1768" t="str">
        <f t="shared" si="934"/>
        <v/>
      </c>
      <c r="EJ1768" t="str">
        <f t="shared" si="934"/>
        <v/>
      </c>
      <c r="EK1768" t="str">
        <f t="shared" si="934"/>
        <v/>
      </c>
      <c r="EL1768" t="str">
        <f t="shared" si="934"/>
        <v/>
      </c>
      <c r="EM1768" t="str">
        <f t="shared" si="934"/>
        <v/>
      </c>
      <c r="EN1768" t="str">
        <f t="shared" si="934"/>
        <v/>
      </c>
      <c r="EO1768" t="str">
        <f t="shared" si="934"/>
        <v/>
      </c>
      <c r="EP1768" t="str">
        <f t="shared" si="934"/>
        <v/>
      </c>
      <c r="EQ1768" t="str">
        <f t="shared" si="934"/>
        <v/>
      </c>
      <c r="ER1768" t="str">
        <f t="shared" si="934"/>
        <v/>
      </c>
      <c r="ES1768" t="str">
        <f t="shared" si="934"/>
        <v/>
      </c>
      <c r="ET1768" t="str">
        <f t="shared" si="934"/>
        <v/>
      </c>
      <c r="EU1768" t="str">
        <f t="shared" si="934"/>
        <v/>
      </c>
      <c r="EV1768" t="str">
        <f t="shared" si="934"/>
        <v/>
      </c>
      <c r="EW1768" t="str">
        <f t="shared" si="934"/>
        <v/>
      </c>
      <c r="EX1768" t="str">
        <f t="shared" si="934"/>
        <v/>
      </c>
      <c r="EY1768" t="str">
        <f t="shared" si="934"/>
        <v/>
      </c>
      <c r="EZ1768" t="str">
        <f t="shared" si="934"/>
        <v/>
      </c>
      <c r="FA1768" t="str">
        <f t="shared" si="934"/>
        <v/>
      </c>
      <c r="FB1768" t="str">
        <f t="shared" si="934"/>
        <v/>
      </c>
      <c r="FC1768" t="str">
        <f t="shared" si="934"/>
        <v/>
      </c>
      <c r="FD1768" t="str">
        <f t="shared" si="934"/>
        <v/>
      </c>
      <c r="FE1768" t="str">
        <f t="shared" si="934"/>
        <v/>
      </c>
      <c r="FF1768" t="str">
        <f t="shared" si="934"/>
        <v/>
      </c>
      <c r="FG1768" t="str">
        <f t="shared" si="934"/>
        <v/>
      </c>
      <c r="FH1768" t="str">
        <f t="shared" si="934"/>
        <v/>
      </c>
      <c r="FI1768" t="str">
        <f t="shared" si="934"/>
        <v/>
      </c>
      <c r="FJ1768" t="str">
        <f t="shared" si="934"/>
        <v/>
      </c>
      <c r="FK1768" t="str">
        <f t="shared" si="934"/>
        <v/>
      </c>
      <c r="FL1768" t="str">
        <f t="shared" si="934"/>
        <v/>
      </c>
      <c r="FM1768" t="str">
        <f t="shared" si="934"/>
        <v/>
      </c>
      <c r="FN1768" t="str">
        <f t="shared" si="934"/>
        <v/>
      </c>
      <c r="FO1768" t="str">
        <f t="shared" si="934"/>
        <v/>
      </c>
      <c r="FP1768" t="str">
        <f t="shared" si="934"/>
        <v/>
      </c>
      <c r="FQ1768" t="str">
        <f t="shared" si="934"/>
        <v/>
      </c>
      <c r="FR1768" t="str">
        <f t="shared" si="934"/>
        <v/>
      </c>
      <c r="FS1768" t="str">
        <f t="shared" si="934"/>
        <v/>
      </c>
      <c r="FT1768" t="str">
        <f t="shared" si="934"/>
        <v/>
      </c>
      <c r="FU1768" t="str">
        <f t="shared" si="934"/>
        <v/>
      </c>
      <c r="FV1768" t="str">
        <f t="shared" si="934"/>
        <v/>
      </c>
      <c r="FW1768" t="str">
        <f t="shared" si="934"/>
        <v/>
      </c>
      <c r="FX1768" t="str">
        <f t="shared" si="934"/>
        <v/>
      </c>
      <c r="FY1768" t="str">
        <f t="shared" si="934"/>
        <v/>
      </c>
      <c r="FZ1768" t="str">
        <f t="shared" si="934"/>
        <v/>
      </c>
      <c r="GA1768" t="str">
        <f t="shared" si="934"/>
        <v/>
      </c>
      <c r="GB1768" t="str">
        <f t="shared" si="934"/>
        <v/>
      </c>
      <c r="GC1768" t="str">
        <f t="shared" si="934"/>
        <v/>
      </c>
      <c r="GD1768" t="str">
        <f t="shared" si="934"/>
        <v/>
      </c>
      <c r="GE1768" t="str">
        <f t="shared" si="934"/>
        <v/>
      </c>
      <c r="GF1768" t="str">
        <f t="shared" si="934"/>
        <v/>
      </c>
      <c r="GG1768" t="str">
        <f t="shared" si="934"/>
        <v/>
      </c>
      <c r="GH1768" t="str">
        <f t="shared" si="934"/>
        <v/>
      </c>
      <c r="GI1768" t="str">
        <f t="shared" si="934"/>
        <v/>
      </c>
      <c r="GJ1768" t="str">
        <f t="shared" si="934"/>
        <v/>
      </c>
      <c r="GK1768" t="str">
        <f t="shared" si="934"/>
        <v/>
      </c>
      <c r="GL1768" t="str">
        <f t="shared" si="934"/>
        <v/>
      </c>
      <c r="GM1768" t="str">
        <f t="shared" ref="GM1768:IX1768" si="935">IF(GM1762="","",IF(GM1767=$D$5,1,0))</f>
        <v/>
      </c>
      <c r="GN1768" t="str">
        <f t="shared" si="935"/>
        <v/>
      </c>
      <c r="GO1768" t="str">
        <f t="shared" si="935"/>
        <v/>
      </c>
      <c r="GP1768" t="str">
        <f t="shared" si="935"/>
        <v/>
      </c>
      <c r="GQ1768" t="str">
        <f t="shared" si="935"/>
        <v/>
      </c>
      <c r="GR1768" t="str">
        <f t="shared" si="935"/>
        <v/>
      </c>
      <c r="GS1768" t="str">
        <f t="shared" si="935"/>
        <v/>
      </c>
      <c r="GT1768" t="str">
        <f t="shared" si="935"/>
        <v/>
      </c>
      <c r="GU1768" t="str">
        <f t="shared" si="935"/>
        <v/>
      </c>
      <c r="GV1768" t="str">
        <f t="shared" si="935"/>
        <v/>
      </c>
      <c r="GW1768" t="str">
        <f t="shared" si="935"/>
        <v/>
      </c>
      <c r="GX1768" t="str">
        <f t="shared" si="935"/>
        <v/>
      </c>
      <c r="GY1768" t="str">
        <f t="shared" si="935"/>
        <v/>
      </c>
      <c r="GZ1768" t="str">
        <f t="shared" si="935"/>
        <v/>
      </c>
      <c r="HA1768" t="str">
        <f t="shared" si="935"/>
        <v/>
      </c>
      <c r="HB1768" t="str">
        <f t="shared" si="935"/>
        <v/>
      </c>
      <c r="HC1768" t="str">
        <f t="shared" si="935"/>
        <v/>
      </c>
      <c r="HD1768" t="str">
        <f t="shared" si="935"/>
        <v/>
      </c>
      <c r="HE1768" t="str">
        <f t="shared" si="935"/>
        <v/>
      </c>
      <c r="HF1768" t="str">
        <f t="shared" si="935"/>
        <v/>
      </c>
      <c r="HG1768" t="str">
        <f t="shared" si="935"/>
        <v/>
      </c>
      <c r="HH1768" t="str">
        <f t="shared" si="935"/>
        <v/>
      </c>
      <c r="HI1768" t="str">
        <f t="shared" si="935"/>
        <v/>
      </c>
      <c r="HJ1768" t="str">
        <f t="shared" si="935"/>
        <v/>
      </c>
      <c r="HK1768" t="str">
        <f t="shared" si="935"/>
        <v/>
      </c>
      <c r="HL1768" t="str">
        <f t="shared" si="935"/>
        <v/>
      </c>
      <c r="HM1768" t="str">
        <f t="shared" si="935"/>
        <v/>
      </c>
      <c r="HN1768" t="str">
        <f t="shared" si="935"/>
        <v/>
      </c>
      <c r="HO1768" t="str">
        <f t="shared" si="935"/>
        <v/>
      </c>
      <c r="HP1768" t="str">
        <f t="shared" si="935"/>
        <v/>
      </c>
      <c r="HQ1768" t="str">
        <f t="shared" si="935"/>
        <v/>
      </c>
      <c r="HR1768" t="str">
        <f t="shared" si="935"/>
        <v/>
      </c>
      <c r="HS1768" t="str">
        <f t="shared" si="935"/>
        <v/>
      </c>
      <c r="HT1768" t="str">
        <f t="shared" si="935"/>
        <v/>
      </c>
      <c r="HU1768" t="str">
        <f t="shared" si="935"/>
        <v/>
      </c>
      <c r="HV1768" t="str">
        <f t="shared" si="935"/>
        <v/>
      </c>
      <c r="HW1768" t="str">
        <f t="shared" si="935"/>
        <v/>
      </c>
      <c r="HX1768" t="str">
        <f t="shared" si="935"/>
        <v/>
      </c>
      <c r="HY1768" t="str">
        <f t="shared" si="935"/>
        <v/>
      </c>
      <c r="HZ1768" t="str">
        <f t="shared" si="935"/>
        <v/>
      </c>
      <c r="IA1768" t="str">
        <f t="shared" si="935"/>
        <v/>
      </c>
      <c r="IB1768" t="str">
        <f t="shared" si="935"/>
        <v/>
      </c>
      <c r="IC1768" t="str">
        <f t="shared" si="935"/>
        <v/>
      </c>
      <c r="ID1768" t="str">
        <f t="shared" si="935"/>
        <v/>
      </c>
      <c r="IE1768" t="str">
        <f t="shared" si="935"/>
        <v/>
      </c>
    </row>
    <row r="1769" spans="2:239" x14ac:dyDescent="0.25">
      <c r="B1769" t="s">
        <v>4455</v>
      </c>
      <c r="C1769" t="str">
        <f t="shared" ref="C1769:BN1769" ca="1" si="936">IF(C1762="","",_xlfn.XLOOKUP(C1762,C1761:IE1761,C1760:IE1760))</f>
        <v>66085-84T</v>
      </c>
      <c r="D1769" t="str">
        <f t="shared" ca="1" si="936"/>
        <v/>
      </c>
      <c r="E1769" t="str">
        <f t="shared" si="936"/>
        <v/>
      </c>
      <c r="F1769" t="str">
        <f t="shared" si="936"/>
        <v/>
      </c>
      <c r="G1769" t="str">
        <f t="shared" si="936"/>
        <v/>
      </c>
      <c r="H1769" t="str">
        <f t="shared" si="936"/>
        <v/>
      </c>
      <c r="I1769" t="str">
        <f t="shared" si="936"/>
        <v/>
      </c>
      <c r="J1769" t="str">
        <f t="shared" si="936"/>
        <v/>
      </c>
      <c r="K1769" t="str">
        <f t="shared" si="936"/>
        <v/>
      </c>
      <c r="L1769" t="str">
        <f t="shared" si="936"/>
        <v/>
      </c>
      <c r="M1769" t="str">
        <f t="shared" si="936"/>
        <v/>
      </c>
      <c r="N1769" t="str">
        <f t="shared" si="936"/>
        <v/>
      </c>
      <c r="O1769" t="str">
        <f t="shared" si="936"/>
        <v/>
      </c>
      <c r="P1769" t="str">
        <f t="shared" si="936"/>
        <v/>
      </c>
      <c r="Q1769" t="str">
        <f t="shared" si="936"/>
        <v/>
      </c>
      <c r="R1769" t="str">
        <f t="shared" si="936"/>
        <v/>
      </c>
      <c r="S1769" t="str">
        <f t="shared" si="936"/>
        <v/>
      </c>
      <c r="T1769" t="str">
        <f t="shared" si="936"/>
        <v/>
      </c>
      <c r="U1769" t="str">
        <f t="shared" si="936"/>
        <v/>
      </c>
      <c r="V1769" t="str">
        <f t="shared" si="936"/>
        <v/>
      </c>
      <c r="W1769" t="str">
        <f t="shared" si="936"/>
        <v/>
      </c>
      <c r="X1769" t="str">
        <f t="shared" si="936"/>
        <v/>
      </c>
      <c r="Y1769" t="str">
        <f t="shared" si="936"/>
        <v/>
      </c>
      <c r="Z1769" t="str">
        <f t="shared" si="936"/>
        <v/>
      </c>
      <c r="AA1769" t="str">
        <f t="shared" si="936"/>
        <v/>
      </c>
      <c r="AB1769" t="str">
        <f t="shared" si="936"/>
        <v/>
      </c>
      <c r="AC1769" t="str">
        <f t="shared" si="936"/>
        <v/>
      </c>
      <c r="AD1769" t="str">
        <f t="shared" si="936"/>
        <v/>
      </c>
      <c r="AE1769" t="str">
        <f t="shared" si="936"/>
        <v/>
      </c>
      <c r="AF1769" t="str">
        <f t="shared" si="936"/>
        <v/>
      </c>
      <c r="AG1769" t="str">
        <f t="shared" si="936"/>
        <v/>
      </c>
      <c r="AH1769" t="str">
        <f t="shared" si="936"/>
        <v/>
      </c>
      <c r="AI1769" t="str">
        <f t="shared" si="936"/>
        <v/>
      </c>
      <c r="AJ1769" t="str">
        <f t="shared" si="936"/>
        <v/>
      </c>
      <c r="AK1769" t="str">
        <f t="shared" si="936"/>
        <v/>
      </c>
      <c r="AL1769" t="str">
        <f t="shared" si="936"/>
        <v/>
      </c>
      <c r="AM1769" t="str">
        <f t="shared" si="936"/>
        <v/>
      </c>
      <c r="AN1769" t="str">
        <f t="shared" si="936"/>
        <v/>
      </c>
      <c r="AO1769" t="str">
        <f t="shared" si="936"/>
        <v/>
      </c>
      <c r="AP1769" t="str">
        <f t="shared" si="936"/>
        <v/>
      </c>
      <c r="AQ1769" t="str">
        <f t="shared" si="936"/>
        <v/>
      </c>
      <c r="AR1769" t="str">
        <f t="shared" si="936"/>
        <v/>
      </c>
      <c r="AS1769" t="str">
        <f t="shared" si="936"/>
        <v/>
      </c>
      <c r="AT1769" t="str">
        <f t="shared" si="936"/>
        <v/>
      </c>
      <c r="AU1769" t="str">
        <f t="shared" si="936"/>
        <v/>
      </c>
      <c r="AV1769" t="str">
        <f t="shared" si="936"/>
        <v/>
      </c>
      <c r="AW1769" t="str">
        <f t="shared" si="936"/>
        <v/>
      </c>
      <c r="AX1769" t="str">
        <f t="shared" si="936"/>
        <v/>
      </c>
      <c r="AY1769" t="str">
        <f t="shared" si="936"/>
        <v/>
      </c>
      <c r="AZ1769" t="str">
        <f t="shared" si="936"/>
        <v/>
      </c>
      <c r="BA1769" t="str">
        <f t="shared" si="936"/>
        <v/>
      </c>
      <c r="BB1769" t="str">
        <f t="shared" si="936"/>
        <v/>
      </c>
      <c r="BC1769" t="str">
        <f t="shared" si="936"/>
        <v/>
      </c>
      <c r="BD1769" t="str">
        <f t="shared" si="936"/>
        <v/>
      </c>
      <c r="BE1769" t="str">
        <f t="shared" si="936"/>
        <v/>
      </c>
      <c r="BF1769" t="str">
        <f t="shared" si="936"/>
        <v/>
      </c>
      <c r="BG1769" t="str">
        <f t="shared" si="936"/>
        <v/>
      </c>
      <c r="BH1769" t="str">
        <f t="shared" si="936"/>
        <v/>
      </c>
      <c r="BI1769" t="str">
        <f t="shared" si="936"/>
        <v/>
      </c>
      <c r="BJ1769" t="str">
        <f t="shared" si="936"/>
        <v/>
      </c>
      <c r="BK1769" t="str">
        <f t="shared" si="936"/>
        <v/>
      </c>
      <c r="BL1769" t="str">
        <f t="shared" si="936"/>
        <v/>
      </c>
      <c r="BM1769" t="str">
        <f t="shared" si="936"/>
        <v/>
      </c>
      <c r="BN1769" t="str">
        <f t="shared" si="936"/>
        <v/>
      </c>
      <c r="BO1769" t="str">
        <f t="shared" ref="BO1769:DZ1769" si="937">IF(BO1762="","",_xlfn.XLOOKUP(BO1762,BO1761:KQ1761,BO1760:KQ1760))</f>
        <v/>
      </c>
      <c r="BP1769" t="str">
        <f t="shared" si="937"/>
        <v/>
      </c>
      <c r="BQ1769" t="str">
        <f t="shared" si="937"/>
        <v/>
      </c>
      <c r="BR1769" t="str">
        <f t="shared" si="937"/>
        <v/>
      </c>
      <c r="BS1769" t="str">
        <f t="shared" si="937"/>
        <v/>
      </c>
      <c r="BT1769" t="str">
        <f t="shared" si="937"/>
        <v/>
      </c>
      <c r="BU1769" t="str">
        <f t="shared" si="937"/>
        <v/>
      </c>
      <c r="BV1769" t="str">
        <f t="shared" si="937"/>
        <v/>
      </c>
      <c r="BW1769" t="str">
        <f t="shared" si="937"/>
        <v/>
      </c>
      <c r="BX1769" t="str">
        <f t="shared" si="937"/>
        <v/>
      </c>
      <c r="BY1769" t="str">
        <f t="shared" si="937"/>
        <v/>
      </c>
      <c r="BZ1769" t="str">
        <f t="shared" si="937"/>
        <v/>
      </c>
      <c r="CA1769" t="str">
        <f t="shared" si="937"/>
        <v/>
      </c>
      <c r="CB1769" t="str">
        <f t="shared" si="937"/>
        <v/>
      </c>
      <c r="CC1769" t="str">
        <f t="shared" si="937"/>
        <v/>
      </c>
      <c r="CD1769" t="str">
        <f t="shared" si="937"/>
        <v/>
      </c>
      <c r="CE1769" t="str">
        <f t="shared" si="937"/>
        <v/>
      </c>
      <c r="CF1769" t="str">
        <f t="shared" si="937"/>
        <v/>
      </c>
      <c r="CG1769" t="str">
        <f t="shared" si="937"/>
        <v/>
      </c>
      <c r="CH1769" t="str">
        <f t="shared" si="937"/>
        <v/>
      </c>
      <c r="CI1769" t="str">
        <f t="shared" si="937"/>
        <v/>
      </c>
      <c r="CJ1769" t="str">
        <f t="shared" si="937"/>
        <v/>
      </c>
      <c r="CK1769" t="str">
        <f t="shared" si="937"/>
        <v/>
      </c>
      <c r="CL1769" t="str">
        <f t="shared" si="937"/>
        <v/>
      </c>
      <c r="CM1769" t="str">
        <f t="shared" si="937"/>
        <v/>
      </c>
      <c r="CN1769" t="str">
        <f t="shared" si="937"/>
        <v/>
      </c>
      <c r="CO1769" t="str">
        <f t="shared" si="937"/>
        <v/>
      </c>
      <c r="CP1769" t="str">
        <f t="shared" si="937"/>
        <v/>
      </c>
      <c r="CQ1769" t="str">
        <f t="shared" si="937"/>
        <v/>
      </c>
      <c r="CR1769" t="str">
        <f t="shared" si="937"/>
        <v/>
      </c>
      <c r="CS1769" t="str">
        <f t="shared" si="937"/>
        <v/>
      </c>
      <c r="CT1769" t="str">
        <f t="shared" si="937"/>
        <v/>
      </c>
      <c r="CU1769" t="str">
        <f t="shared" si="937"/>
        <v/>
      </c>
      <c r="CV1769" t="str">
        <f t="shared" si="937"/>
        <v/>
      </c>
      <c r="CW1769" t="str">
        <f t="shared" si="937"/>
        <v/>
      </c>
      <c r="CX1769" t="str">
        <f t="shared" si="937"/>
        <v/>
      </c>
      <c r="CY1769" t="str">
        <f t="shared" si="937"/>
        <v/>
      </c>
      <c r="CZ1769" t="str">
        <f t="shared" si="937"/>
        <v/>
      </c>
      <c r="DA1769" t="str">
        <f t="shared" si="937"/>
        <v/>
      </c>
      <c r="DB1769" t="str">
        <f t="shared" si="937"/>
        <v/>
      </c>
      <c r="DC1769" t="str">
        <f t="shared" si="937"/>
        <v/>
      </c>
      <c r="DD1769" t="str">
        <f t="shared" si="937"/>
        <v/>
      </c>
      <c r="DE1769" t="str">
        <f t="shared" si="937"/>
        <v/>
      </c>
      <c r="DF1769" t="str">
        <f t="shared" si="937"/>
        <v/>
      </c>
      <c r="DG1769" t="str">
        <f t="shared" si="937"/>
        <v/>
      </c>
      <c r="DH1769" t="str">
        <f t="shared" si="937"/>
        <v/>
      </c>
      <c r="DI1769" t="str">
        <f t="shared" si="937"/>
        <v/>
      </c>
      <c r="DJ1769" t="str">
        <f t="shared" si="937"/>
        <v/>
      </c>
      <c r="DK1769" t="str">
        <f t="shared" si="937"/>
        <v/>
      </c>
      <c r="DL1769" t="str">
        <f t="shared" si="937"/>
        <v/>
      </c>
      <c r="DM1769" t="str">
        <f t="shared" si="937"/>
        <v/>
      </c>
      <c r="DN1769" t="str">
        <f t="shared" si="937"/>
        <v/>
      </c>
      <c r="DO1769" t="str">
        <f t="shared" si="937"/>
        <v/>
      </c>
      <c r="DP1769" t="str">
        <f t="shared" si="937"/>
        <v/>
      </c>
      <c r="DQ1769" t="str">
        <f t="shared" si="937"/>
        <v/>
      </c>
      <c r="DR1769" t="str">
        <f t="shared" si="937"/>
        <v/>
      </c>
      <c r="DS1769" t="str">
        <f t="shared" si="937"/>
        <v/>
      </c>
      <c r="DT1769" t="str">
        <f t="shared" si="937"/>
        <v/>
      </c>
      <c r="DU1769" t="str">
        <f t="shared" si="937"/>
        <v/>
      </c>
      <c r="DV1769" t="str">
        <f t="shared" si="937"/>
        <v/>
      </c>
      <c r="DW1769" t="str">
        <f t="shared" si="937"/>
        <v/>
      </c>
      <c r="DX1769" t="str">
        <f t="shared" si="937"/>
        <v/>
      </c>
      <c r="DY1769" t="str">
        <f t="shared" si="937"/>
        <v/>
      </c>
      <c r="DZ1769" t="str">
        <f t="shared" si="937"/>
        <v/>
      </c>
      <c r="EA1769" t="str">
        <f t="shared" ref="EA1769:GL1769" si="938">IF(EA1762="","",_xlfn.XLOOKUP(EA1762,EA1761:NC1761,EA1760:NC1760))</f>
        <v/>
      </c>
      <c r="EB1769" t="str">
        <f t="shared" si="938"/>
        <v/>
      </c>
      <c r="EC1769" t="str">
        <f t="shared" si="938"/>
        <v/>
      </c>
      <c r="ED1769" t="str">
        <f t="shared" si="938"/>
        <v/>
      </c>
      <c r="EE1769" t="str">
        <f t="shared" si="938"/>
        <v/>
      </c>
      <c r="EF1769" t="str">
        <f t="shared" si="938"/>
        <v/>
      </c>
      <c r="EG1769" t="str">
        <f t="shared" si="938"/>
        <v/>
      </c>
      <c r="EH1769" t="str">
        <f t="shared" si="938"/>
        <v/>
      </c>
      <c r="EI1769" t="str">
        <f t="shared" si="938"/>
        <v/>
      </c>
      <c r="EJ1769" t="str">
        <f t="shared" si="938"/>
        <v/>
      </c>
      <c r="EK1769" t="str">
        <f t="shared" si="938"/>
        <v/>
      </c>
      <c r="EL1769" t="str">
        <f t="shared" si="938"/>
        <v/>
      </c>
      <c r="EM1769" t="str">
        <f t="shared" si="938"/>
        <v/>
      </c>
      <c r="EN1769" t="str">
        <f t="shared" si="938"/>
        <v/>
      </c>
      <c r="EO1769" t="str">
        <f t="shared" si="938"/>
        <v/>
      </c>
      <c r="EP1769" t="str">
        <f t="shared" si="938"/>
        <v/>
      </c>
      <c r="EQ1769" t="str">
        <f t="shared" si="938"/>
        <v/>
      </c>
      <c r="ER1769" t="str">
        <f t="shared" si="938"/>
        <v/>
      </c>
      <c r="ES1769" t="str">
        <f t="shared" si="938"/>
        <v/>
      </c>
      <c r="ET1769" t="str">
        <f t="shared" si="938"/>
        <v/>
      </c>
      <c r="EU1769" t="str">
        <f t="shared" si="938"/>
        <v/>
      </c>
      <c r="EV1769" t="str">
        <f t="shared" si="938"/>
        <v/>
      </c>
      <c r="EW1769" t="str">
        <f t="shared" si="938"/>
        <v/>
      </c>
      <c r="EX1769" t="str">
        <f t="shared" si="938"/>
        <v/>
      </c>
      <c r="EY1769" t="str">
        <f t="shared" si="938"/>
        <v/>
      </c>
      <c r="EZ1769" t="str">
        <f t="shared" si="938"/>
        <v/>
      </c>
      <c r="FA1769" t="str">
        <f t="shared" si="938"/>
        <v/>
      </c>
      <c r="FB1769" t="str">
        <f t="shared" si="938"/>
        <v/>
      </c>
      <c r="FC1769" t="str">
        <f t="shared" si="938"/>
        <v/>
      </c>
      <c r="FD1769" t="str">
        <f t="shared" si="938"/>
        <v/>
      </c>
      <c r="FE1769" t="str">
        <f t="shared" si="938"/>
        <v/>
      </c>
      <c r="FF1769" t="str">
        <f t="shared" si="938"/>
        <v/>
      </c>
      <c r="FG1769" t="str">
        <f t="shared" si="938"/>
        <v/>
      </c>
      <c r="FH1769" t="str">
        <f t="shared" si="938"/>
        <v/>
      </c>
      <c r="FI1769" t="str">
        <f t="shared" si="938"/>
        <v/>
      </c>
      <c r="FJ1769" t="str">
        <f t="shared" si="938"/>
        <v/>
      </c>
      <c r="FK1769" t="str">
        <f t="shared" si="938"/>
        <v/>
      </c>
      <c r="FL1769" t="str">
        <f t="shared" si="938"/>
        <v/>
      </c>
      <c r="FM1769" t="str">
        <f t="shared" si="938"/>
        <v/>
      </c>
      <c r="FN1769" t="str">
        <f t="shared" si="938"/>
        <v/>
      </c>
      <c r="FO1769" t="str">
        <f t="shared" si="938"/>
        <v/>
      </c>
      <c r="FP1769" t="str">
        <f t="shared" si="938"/>
        <v/>
      </c>
      <c r="FQ1769" t="str">
        <f t="shared" si="938"/>
        <v/>
      </c>
      <c r="FR1769" t="str">
        <f t="shared" si="938"/>
        <v/>
      </c>
      <c r="FS1769" t="str">
        <f t="shared" si="938"/>
        <v/>
      </c>
      <c r="FT1769" t="str">
        <f t="shared" si="938"/>
        <v/>
      </c>
      <c r="FU1769" t="str">
        <f t="shared" si="938"/>
        <v/>
      </c>
      <c r="FV1769" t="str">
        <f t="shared" si="938"/>
        <v/>
      </c>
      <c r="FW1769" t="str">
        <f t="shared" si="938"/>
        <v/>
      </c>
      <c r="FX1769" t="str">
        <f t="shared" si="938"/>
        <v/>
      </c>
      <c r="FY1769" t="str">
        <f t="shared" si="938"/>
        <v/>
      </c>
      <c r="FZ1769" t="str">
        <f t="shared" si="938"/>
        <v/>
      </c>
      <c r="GA1769" t="str">
        <f t="shared" si="938"/>
        <v/>
      </c>
      <c r="GB1769" t="str">
        <f t="shared" si="938"/>
        <v/>
      </c>
      <c r="GC1769" t="str">
        <f t="shared" si="938"/>
        <v/>
      </c>
      <c r="GD1769" t="str">
        <f t="shared" si="938"/>
        <v/>
      </c>
      <c r="GE1769" t="str">
        <f t="shared" si="938"/>
        <v/>
      </c>
      <c r="GF1769" t="str">
        <f t="shared" si="938"/>
        <v/>
      </c>
      <c r="GG1769" t="str">
        <f t="shared" si="938"/>
        <v/>
      </c>
      <c r="GH1769" t="str">
        <f t="shared" si="938"/>
        <v/>
      </c>
      <c r="GI1769" t="str">
        <f t="shared" si="938"/>
        <v/>
      </c>
      <c r="GJ1769" t="str">
        <f t="shared" si="938"/>
        <v/>
      </c>
      <c r="GK1769" t="str">
        <f t="shared" si="938"/>
        <v/>
      </c>
      <c r="GL1769" t="str">
        <f t="shared" si="938"/>
        <v/>
      </c>
      <c r="GM1769" t="str">
        <f t="shared" ref="GM1769:IX1769" si="939">IF(GM1762="","",_xlfn.XLOOKUP(GM1762,GM1761:PO1761,GM1760:PO1760))</f>
        <v/>
      </c>
      <c r="GN1769" t="str">
        <f t="shared" si="939"/>
        <v/>
      </c>
      <c r="GO1769" t="str">
        <f t="shared" si="939"/>
        <v/>
      </c>
      <c r="GP1769" t="str">
        <f t="shared" si="939"/>
        <v/>
      </c>
      <c r="GQ1769" t="str">
        <f t="shared" si="939"/>
        <v/>
      </c>
      <c r="GR1769" t="str">
        <f t="shared" si="939"/>
        <v/>
      </c>
      <c r="GS1769" t="str">
        <f t="shared" si="939"/>
        <v/>
      </c>
      <c r="GT1769" t="str">
        <f t="shared" si="939"/>
        <v/>
      </c>
      <c r="GU1769" t="str">
        <f t="shared" si="939"/>
        <v/>
      </c>
      <c r="GV1769" t="str">
        <f t="shared" si="939"/>
        <v/>
      </c>
      <c r="GW1769" t="str">
        <f t="shared" si="939"/>
        <v/>
      </c>
      <c r="GX1769" t="str">
        <f t="shared" si="939"/>
        <v/>
      </c>
      <c r="GY1769" t="str">
        <f t="shared" si="939"/>
        <v/>
      </c>
      <c r="GZ1769" t="str">
        <f t="shared" si="939"/>
        <v/>
      </c>
      <c r="HA1769" t="str">
        <f t="shared" si="939"/>
        <v/>
      </c>
      <c r="HB1769" t="str">
        <f t="shared" si="939"/>
        <v/>
      </c>
      <c r="HC1769" t="str">
        <f t="shared" si="939"/>
        <v/>
      </c>
      <c r="HD1769" t="str">
        <f t="shared" si="939"/>
        <v/>
      </c>
      <c r="HE1769" t="str">
        <f t="shared" si="939"/>
        <v/>
      </c>
      <c r="HF1769" t="str">
        <f t="shared" si="939"/>
        <v/>
      </c>
      <c r="HG1769" t="str">
        <f t="shared" si="939"/>
        <v/>
      </c>
      <c r="HH1769" t="str">
        <f t="shared" si="939"/>
        <v/>
      </c>
      <c r="HI1769" t="str">
        <f t="shared" si="939"/>
        <v/>
      </c>
      <c r="HJ1769" t="str">
        <f t="shared" si="939"/>
        <v/>
      </c>
      <c r="HK1769" t="str">
        <f t="shared" si="939"/>
        <v/>
      </c>
      <c r="HL1769" t="str">
        <f t="shared" si="939"/>
        <v/>
      </c>
      <c r="HM1769" t="str">
        <f t="shared" si="939"/>
        <v/>
      </c>
      <c r="HN1769" t="str">
        <f t="shared" si="939"/>
        <v/>
      </c>
      <c r="HO1769" t="str">
        <f t="shared" si="939"/>
        <v/>
      </c>
      <c r="HP1769" t="str">
        <f t="shared" si="939"/>
        <v/>
      </c>
      <c r="HQ1769" t="str">
        <f t="shared" si="939"/>
        <v/>
      </c>
      <c r="HR1769" t="str">
        <f t="shared" si="939"/>
        <v/>
      </c>
      <c r="HS1769" t="str">
        <f t="shared" si="939"/>
        <v/>
      </c>
      <c r="HT1769" t="str">
        <f t="shared" si="939"/>
        <v/>
      </c>
      <c r="HU1769" t="str">
        <f t="shared" si="939"/>
        <v/>
      </c>
      <c r="HV1769" t="str">
        <f t="shared" si="939"/>
        <v/>
      </c>
      <c r="HW1769" t="str">
        <f t="shared" si="939"/>
        <v/>
      </c>
      <c r="HX1769" t="str">
        <f t="shared" si="939"/>
        <v/>
      </c>
      <c r="HY1769" t="str">
        <f t="shared" si="939"/>
        <v/>
      </c>
      <c r="HZ1769" t="str">
        <f t="shared" si="939"/>
        <v/>
      </c>
      <c r="IA1769" t="str">
        <f t="shared" si="939"/>
        <v/>
      </c>
      <c r="IB1769" t="str">
        <f t="shared" si="939"/>
        <v/>
      </c>
      <c r="IC1769" t="str">
        <f t="shared" si="939"/>
        <v/>
      </c>
      <c r="ID1769" t="str">
        <f t="shared" si="939"/>
        <v/>
      </c>
      <c r="IE1769" t="str">
        <f t="shared" si="939"/>
        <v/>
      </c>
    </row>
    <row r="1770" spans="2:239" x14ac:dyDescent="0.25">
      <c r="B1770" t="s">
        <v>2704</v>
      </c>
      <c r="C1770" cm="1">
        <f t="array" aca="1" ref="C1770" ca="1">IF(C1762="","",IFERROR(VALUE(_xlfn.IFNA(_xll.PBD(C1769,"Deal Amount","","USD","",""),"N/A")),0))</f>
        <v>99361.405821947526</v>
      </c>
      <c r="D1770" t="str" cm="1">
        <f t="array" aca="1" ref="D1770" ca="1">IF(D1762="","",IFERROR(VALUE(_xlfn.IFNA(_xll.PBD(D1769,"Deal Amount","","USD","",""),"N/A")),0))</f>
        <v/>
      </c>
      <c r="E1770" t="str" cm="1">
        <f t="array" ref="E1770">IF(E1762="","",IFERROR(VALUE(_xlfn.IFNA(_xll.PBD(E1769,"Deal Amount","","USD","",""),"N/A")),0))</f>
        <v/>
      </c>
      <c r="F1770" t="str" cm="1">
        <f t="array" ref="F1770">IF(F1762="","",IFERROR(VALUE(_xlfn.IFNA(_xll.PBD(F1769,"Deal Amount","","USD","",""),"N/A")),0))</f>
        <v/>
      </c>
      <c r="G1770" t="str" cm="1">
        <f t="array" ref="G1770">IF(G1762="","",IFERROR(VALUE(_xlfn.IFNA(_xll.PBD(G1769,"Deal Amount","","USD","",""),"N/A")),0))</f>
        <v/>
      </c>
      <c r="H1770" t="str" cm="1">
        <f t="array" ref="H1770">IF(H1762="","",IFERROR(VALUE(_xlfn.IFNA(_xll.PBD(H1769,"Deal Amount","","USD","",""),"N/A")),0))</f>
        <v/>
      </c>
      <c r="I1770" t="str" cm="1">
        <f t="array" ref="I1770">IF(I1762="","",IFERROR(VALUE(_xlfn.IFNA(_xll.PBD(I1769,"Deal Amount","","USD","",""),"N/A")),0))</f>
        <v/>
      </c>
      <c r="J1770" t="str" cm="1">
        <f t="array" ref="J1770">IF(J1762="","",IFERROR(VALUE(_xlfn.IFNA(_xll.PBD(J1769,"Deal Amount","","USD","",""),"N/A")),0))</f>
        <v/>
      </c>
      <c r="K1770" t="str" cm="1">
        <f t="array" ref="K1770">IF(K1762="","",IFERROR(VALUE(_xlfn.IFNA(_xll.PBD(K1769,"Deal Amount","","USD","",""),"N/A")),0))</f>
        <v/>
      </c>
      <c r="L1770" t="str" cm="1">
        <f t="array" ref="L1770">IF(L1762="","",IFERROR(VALUE(_xlfn.IFNA(_xll.PBD(L1769,"Deal Amount","","USD","",""),"N/A")),0))</f>
        <v/>
      </c>
      <c r="M1770" t="str" cm="1">
        <f t="array" ref="M1770">IF(M1762="","",IFERROR(VALUE(_xlfn.IFNA(_xll.PBD(M1769,"Deal Amount","","USD","",""),"N/A")),0))</f>
        <v/>
      </c>
      <c r="N1770" t="str" cm="1">
        <f t="array" ref="N1770">IF(N1762="","",IFERROR(VALUE(_xlfn.IFNA(_xll.PBD(N1769,"Deal Amount","","USD","",""),"N/A")),0))</f>
        <v/>
      </c>
      <c r="O1770" t="str" cm="1">
        <f t="array" ref="O1770">IF(O1762="","",IFERROR(VALUE(_xlfn.IFNA(_xll.PBD(O1769,"Deal Amount","","USD","",""),"N/A")),0))</f>
        <v/>
      </c>
      <c r="P1770" t="str" cm="1">
        <f t="array" ref="P1770">IF(P1762="","",IFERROR(VALUE(_xlfn.IFNA(_xll.PBD(P1769,"Deal Amount","","USD","",""),"N/A")),0))</f>
        <v/>
      </c>
      <c r="Q1770" t="str" cm="1">
        <f t="array" ref="Q1770">IF(Q1762="","",IFERROR(VALUE(_xlfn.IFNA(_xll.PBD(Q1769,"Deal Amount","","USD","",""),"N/A")),0))</f>
        <v/>
      </c>
      <c r="R1770" t="str" cm="1">
        <f t="array" ref="R1770">IF(R1762="","",IFERROR(VALUE(_xlfn.IFNA(_xll.PBD(R1769,"Deal Amount","","USD","",""),"N/A")),0))</f>
        <v/>
      </c>
      <c r="S1770" t="str" cm="1">
        <f t="array" ref="S1770">IF(S1762="","",IFERROR(VALUE(_xlfn.IFNA(_xll.PBD(S1769,"Deal Amount","","USD","",""),"N/A")),0))</f>
        <v/>
      </c>
      <c r="T1770" t="str" cm="1">
        <f t="array" ref="T1770">IF(T1762="","",IFERROR(VALUE(_xlfn.IFNA(_xll.PBD(T1769,"Deal Amount","","USD","",""),"N/A")),0))</f>
        <v/>
      </c>
      <c r="U1770" t="str" cm="1">
        <f t="array" ref="U1770">IF(U1762="","",IFERROR(VALUE(_xlfn.IFNA(_xll.PBD(U1769,"Deal Amount","","USD","",""),"N/A")),0))</f>
        <v/>
      </c>
      <c r="V1770" t="str" cm="1">
        <f t="array" ref="V1770">IF(V1762="","",IFERROR(VALUE(_xlfn.IFNA(_xll.PBD(V1769,"Deal Amount","","USD","",""),"N/A")),0))</f>
        <v/>
      </c>
      <c r="W1770" t="str" cm="1">
        <f t="array" ref="W1770">IF(W1762="","",IFERROR(VALUE(_xlfn.IFNA(_xll.PBD(W1769,"Deal Amount","","USD","",""),"N/A")),0))</f>
        <v/>
      </c>
      <c r="X1770" t="str" cm="1">
        <f t="array" ref="X1770">IF(X1762="","",IFERROR(VALUE(_xlfn.IFNA(_xll.PBD(X1769,"Deal Amount","","USD","",""),"N/A")),0))</f>
        <v/>
      </c>
      <c r="Y1770" t="str" cm="1">
        <f t="array" ref="Y1770">IF(Y1762="","",IFERROR(VALUE(_xlfn.IFNA(_xll.PBD(Y1769,"Deal Amount","","USD","",""),"N/A")),0))</f>
        <v/>
      </c>
      <c r="Z1770" t="str" cm="1">
        <f t="array" ref="Z1770">IF(Z1762="","",IFERROR(VALUE(_xlfn.IFNA(_xll.PBD(Z1769,"Deal Amount","","USD","",""),"N/A")),0))</f>
        <v/>
      </c>
      <c r="AA1770" t="str" cm="1">
        <f t="array" ref="AA1770">IF(AA1762="","",IFERROR(VALUE(_xlfn.IFNA(_xll.PBD(AA1769,"Deal Amount","","USD","",""),"N/A")),0))</f>
        <v/>
      </c>
      <c r="AB1770" t="str" cm="1">
        <f t="array" ref="AB1770">IF(AB1762="","",IFERROR(VALUE(_xlfn.IFNA(_xll.PBD(AB1769,"Deal Amount","","USD","",""),"N/A")),0))</f>
        <v/>
      </c>
      <c r="AC1770" t="str" cm="1">
        <f t="array" ref="AC1770">IF(AC1762="","",IFERROR(VALUE(_xlfn.IFNA(_xll.PBD(AC1769,"Deal Amount","","USD","",""),"N/A")),0))</f>
        <v/>
      </c>
      <c r="AD1770" t="str" cm="1">
        <f t="array" ref="AD1770">IF(AD1762="","",IFERROR(VALUE(_xlfn.IFNA(_xll.PBD(AD1769,"Deal Amount","","USD","",""),"N/A")),0))</f>
        <v/>
      </c>
      <c r="AE1770" t="str" cm="1">
        <f t="array" ref="AE1770">IF(AE1762="","",IFERROR(VALUE(_xlfn.IFNA(_xll.PBD(AE1769,"Deal Amount","","USD","",""),"N/A")),0))</f>
        <v/>
      </c>
      <c r="AF1770" t="str" cm="1">
        <f t="array" ref="AF1770">IF(AF1762="","",IFERROR(VALUE(_xlfn.IFNA(_xll.PBD(AF1769,"Deal Amount","","USD","",""),"N/A")),0))</f>
        <v/>
      </c>
      <c r="AG1770" t="str" cm="1">
        <f t="array" ref="AG1770">IF(AG1762="","",IFERROR(VALUE(_xlfn.IFNA(_xll.PBD(AG1769,"Deal Amount","","USD","",""),"N/A")),0))</f>
        <v/>
      </c>
      <c r="AH1770" t="str" cm="1">
        <f t="array" ref="AH1770">IF(AH1762="","",IFERROR(VALUE(_xlfn.IFNA(_xll.PBD(AH1769,"Deal Amount","","USD","",""),"N/A")),0))</f>
        <v/>
      </c>
      <c r="AI1770" t="str" cm="1">
        <f t="array" ref="AI1770">IF(AI1762="","",IFERROR(VALUE(_xlfn.IFNA(_xll.PBD(AI1769,"Deal Amount","","USD","",""),"N/A")),0))</f>
        <v/>
      </c>
      <c r="AJ1770" t="str" cm="1">
        <f t="array" ref="AJ1770">IF(AJ1762="","",IFERROR(VALUE(_xlfn.IFNA(_xll.PBD(AJ1769,"Deal Amount","","USD","",""),"N/A")),0))</f>
        <v/>
      </c>
      <c r="AK1770" t="str" cm="1">
        <f t="array" ref="AK1770">IF(AK1762="","",IFERROR(VALUE(_xlfn.IFNA(_xll.PBD(AK1769,"Deal Amount","","USD","",""),"N/A")),0))</f>
        <v/>
      </c>
      <c r="AL1770" t="str" cm="1">
        <f t="array" ref="AL1770">IF(AL1762="","",IFERROR(VALUE(_xlfn.IFNA(_xll.PBD(AL1769,"Deal Amount","","USD","",""),"N/A")),0))</f>
        <v/>
      </c>
      <c r="AM1770" t="str" cm="1">
        <f t="array" ref="AM1770">IF(AM1762="","",IFERROR(VALUE(_xlfn.IFNA(_xll.PBD(AM1769,"Deal Amount","","USD","",""),"N/A")),0))</f>
        <v/>
      </c>
      <c r="AN1770" t="str" cm="1">
        <f t="array" ref="AN1770">IF(AN1762="","",IFERROR(VALUE(_xlfn.IFNA(_xll.PBD(AN1769,"Deal Amount","","USD","",""),"N/A")),0))</f>
        <v/>
      </c>
      <c r="AO1770" t="str" cm="1">
        <f t="array" ref="AO1770">IF(AO1762="","",IFERROR(VALUE(_xlfn.IFNA(_xll.PBD(AO1769,"Deal Amount","","USD","",""),"N/A")),0))</f>
        <v/>
      </c>
      <c r="AP1770" t="str" cm="1">
        <f t="array" ref="AP1770">IF(AP1762="","",IFERROR(VALUE(_xlfn.IFNA(_xll.PBD(AP1769,"Deal Amount","","USD","",""),"N/A")),0))</f>
        <v/>
      </c>
      <c r="AQ1770" t="str" cm="1">
        <f t="array" ref="AQ1770">IF(AQ1762="","",IFERROR(VALUE(_xlfn.IFNA(_xll.PBD(AQ1769,"Deal Amount","","USD","",""),"N/A")),0))</f>
        <v/>
      </c>
      <c r="AR1770" t="str" cm="1">
        <f t="array" ref="AR1770">IF(AR1762="","",IFERROR(VALUE(_xlfn.IFNA(_xll.PBD(AR1769,"Deal Amount","","USD","",""),"N/A")),0))</f>
        <v/>
      </c>
      <c r="AS1770" t="str" cm="1">
        <f t="array" ref="AS1770">IF(AS1762="","",IFERROR(VALUE(_xlfn.IFNA(_xll.PBD(AS1769,"Deal Amount","","USD","",""),"N/A")),0))</f>
        <v/>
      </c>
      <c r="AT1770" t="str" cm="1">
        <f t="array" ref="AT1770">IF(AT1762="","",IFERROR(VALUE(_xlfn.IFNA(_xll.PBD(AT1769,"Deal Amount","","USD","",""),"N/A")),0))</f>
        <v/>
      </c>
      <c r="AU1770" t="str" cm="1">
        <f t="array" ref="AU1770">IF(AU1762="","",IFERROR(VALUE(_xlfn.IFNA(_xll.PBD(AU1769,"Deal Amount","","USD","",""),"N/A")),0))</f>
        <v/>
      </c>
      <c r="AV1770" t="str" cm="1">
        <f t="array" ref="AV1770">IF(AV1762="","",IFERROR(VALUE(_xlfn.IFNA(_xll.PBD(AV1769,"Deal Amount","","USD","",""),"N/A")),0))</f>
        <v/>
      </c>
      <c r="AW1770" t="str" cm="1">
        <f t="array" ref="AW1770">IF(AW1762="","",IFERROR(VALUE(_xlfn.IFNA(_xll.PBD(AW1769,"Deal Amount","","USD","",""),"N/A")),0))</f>
        <v/>
      </c>
      <c r="AX1770" t="str" cm="1">
        <f t="array" ref="AX1770">IF(AX1762="","",IFERROR(VALUE(_xlfn.IFNA(_xll.PBD(AX1769,"Deal Amount","","USD","",""),"N/A")),0))</f>
        <v/>
      </c>
      <c r="AY1770" t="str" cm="1">
        <f t="array" ref="AY1770">IF(AY1762="","",IFERROR(VALUE(_xlfn.IFNA(_xll.PBD(AY1769,"Deal Amount","","USD","",""),"N/A")),0))</f>
        <v/>
      </c>
      <c r="AZ1770" t="str" cm="1">
        <f t="array" ref="AZ1770">IF(AZ1762="","",IFERROR(VALUE(_xlfn.IFNA(_xll.PBD(AZ1769,"Deal Amount","","USD","",""),"N/A")),0))</f>
        <v/>
      </c>
      <c r="BA1770" t="str" cm="1">
        <f t="array" ref="BA1770">IF(BA1762="","",IFERROR(VALUE(_xlfn.IFNA(_xll.PBD(BA1769,"Deal Amount","","USD","",""),"N/A")),0))</f>
        <v/>
      </c>
      <c r="BB1770" t="str" cm="1">
        <f t="array" ref="BB1770">IF(BB1762="","",IFERROR(VALUE(_xlfn.IFNA(_xll.PBD(BB1769,"Deal Amount","","USD","",""),"N/A")),0))</f>
        <v/>
      </c>
      <c r="BC1770" t="str" cm="1">
        <f t="array" ref="BC1770">IF(BC1762="","",IFERROR(VALUE(_xlfn.IFNA(_xll.PBD(BC1769,"Deal Amount","","USD","",""),"N/A")),0))</f>
        <v/>
      </c>
      <c r="BD1770" t="str" cm="1">
        <f t="array" ref="BD1770">IF(BD1762="","",IFERROR(VALUE(_xlfn.IFNA(_xll.PBD(BD1769,"Deal Amount","","USD","",""),"N/A")),0))</f>
        <v/>
      </c>
      <c r="BE1770" t="str" cm="1">
        <f t="array" ref="BE1770">IF(BE1762="","",IFERROR(VALUE(_xlfn.IFNA(_xll.PBD(BE1769,"Deal Amount","","USD","",""),"N/A")),0))</f>
        <v/>
      </c>
      <c r="BF1770" t="str" cm="1">
        <f t="array" ref="BF1770">IF(BF1762="","",IFERROR(VALUE(_xlfn.IFNA(_xll.PBD(BF1769,"Deal Amount","","USD","",""),"N/A")),0))</f>
        <v/>
      </c>
      <c r="BG1770" t="str" cm="1">
        <f t="array" ref="BG1770">IF(BG1762="","",IFERROR(VALUE(_xlfn.IFNA(_xll.PBD(BG1769,"Deal Amount","","USD","",""),"N/A")),0))</f>
        <v/>
      </c>
      <c r="BH1770" t="str" cm="1">
        <f t="array" ref="BH1770">IF(BH1762="","",IFERROR(VALUE(_xlfn.IFNA(_xll.PBD(BH1769,"Deal Amount","","USD","",""),"N/A")),0))</f>
        <v/>
      </c>
      <c r="BI1770" t="str" cm="1">
        <f t="array" ref="BI1770">IF(BI1762="","",IFERROR(VALUE(_xlfn.IFNA(_xll.PBD(BI1769,"Deal Amount","","USD","",""),"N/A")),0))</f>
        <v/>
      </c>
      <c r="BJ1770" t="str" cm="1">
        <f t="array" ref="BJ1770">IF(BJ1762="","",IFERROR(VALUE(_xlfn.IFNA(_xll.PBD(BJ1769,"Deal Amount","","USD","",""),"N/A")),0))</f>
        <v/>
      </c>
      <c r="BK1770" t="str" cm="1">
        <f t="array" ref="BK1770">IF(BK1762="","",IFERROR(VALUE(_xlfn.IFNA(_xll.PBD(BK1769,"Deal Amount","","USD","",""),"N/A")),0))</f>
        <v/>
      </c>
      <c r="BL1770" t="str" cm="1">
        <f t="array" ref="BL1770">IF(BL1762="","",IFERROR(VALUE(_xlfn.IFNA(_xll.PBD(BL1769,"Deal Amount","","USD","",""),"N/A")),0))</f>
        <v/>
      </c>
      <c r="BM1770" t="str" cm="1">
        <f t="array" ref="BM1770">IF(BM1762="","",IFERROR(VALUE(_xlfn.IFNA(_xll.PBD(BM1769,"Deal Amount","","USD","",""),"N/A")),0))</f>
        <v/>
      </c>
      <c r="BN1770" t="str" cm="1">
        <f t="array" ref="BN1770">IF(BN1762="","",IFERROR(VALUE(_xlfn.IFNA(_xll.PBD(BN1769,"Deal Amount","","USD","",""),"N/A")),0))</f>
        <v/>
      </c>
      <c r="BO1770" t="str" cm="1">
        <f t="array" ref="BO1770">IF(BO1762="","",IFERROR(VALUE(_xlfn.IFNA(_xll.PBD(BO1769,"Deal Amount","","USD","",""),"N/A")),0))</f>
        <v/>
      </c>
      <c r="BP1770" t="str" cm="1">
        <f t="array" ref="BP1770">IF(BP1762="","",IFERROR(VALUE(_xlfn.IFNA(_xll.PBD(BP1769,"Deal Amount","","USD","",""),"N/A")),0))</f>
        <v/>
      </c>
      <c r="BQ1770" t="str" cm="1">
        <f t="array" ref="BQ1770">IF(BQ1762="","",IFERROR(VALUE(_xlfn.IFNA(_xll.PBD(BQ1769,"Deal Amount","","USD","",""),"N/A")),0))</f>
        <v/>
      </c>
      <c r="BR1770" t="str" cm="1">
        <f t="array" ref="BR1770">IF(BR1762="","",IFERROR(VALUE(_xlfn.IFNA(_xll.PBD(BR1769,"Deal Amount","","USD","",""),"N/A")),0))</f>
        <v/>
      </c>
      <c r="BS1770" t="str" cm="1">
        <f t="array" ref="BS1770">IF(BS1762="","",IFERROR(VALUE(_xlfn.IFNA(_xll.PBD(BS1769,"Deal Amount","","USD","",""),"N/A")),0))</f>
        <v/>
      </c>
      <c r="BT1770" t="str" cm="1">
        <f t="array" ref="BT1770">IF(BT1762="","",IFERROR(VALUE(_xlfn.IFNA(_xll.PBD(BT1769,"Deal Amount","","USD","",""),"N/A")),0))</f>
        <v/>
      </c>
      <c r="BU1770" t="str" cm="1">
        <f t="array" ref="BU1770">IF(BU1762="","",IFERROR(VALUE(_xlfn.IFNA(_xll.PBD(BU1769,"Deal Amount","","USD","",""),"N/A")),0))</f>
        <v/>
      </c>
      <c r="BV1770" t="str" cm="1">
        <f t="array" ref="BV1770">IF(BV1762="","",IFERROR(VALUE(_xlfn.IFNA(_xll.PBD(BV1769,"Deal Amount","","USD","",""),"N/A")),0))</f>
        <v/>
      </c>
      <c r="BW1770" t="str" cm="1">
        <f t="array" ref="BW1770">IF(BW1762="","",IFERROR(VALUE(_xlfn.IFNA(_xll.PBD(BW1769,"Deal Amount","","USD","",""),"N/A")),0))</f>
        <v/>
      </c>
      <c r="BX1770" t="str" cm="1">
        <f t="array" ref="BX1770">IF(BX1762="","",IFERROR(VALUE(_xlfn.IFNA(_xll.PBD(BX1769,"Deal Amount","","USD","",""),"N/A")),0))</f>
        <v/>
      </c>
      <c r="BY1770" t="str" cm="1">
        <f t="array" ref="BY1770">IF(BY1762="","",IFERROR(VALUE(_xlfn.IFNA(_xll.PBD(BY1769,"Deal Amount","","USD","",""),"N/A")),0))</f>
        <v/>
      </c>
      <c r="BZ1770" t="str" cm="1">
        <f t="array" ref="BZ1770">IF(BZ1762="","",IFERROR(VALUE(_xlfn.IFNA(_xll.PBD(BZ1769,"Deal Amount","","USD","",""),"N/A")),0))</f>
        <v/>
      </c>
      <c r="CA1770" t="str" cm="1">
        <f t="array" ref="CA1770">IF(CA1762="","",IFERROR(VALUE(_xlfn.IFNA(_xll.PBD(CA1769,"Deal Amount","","USD","",""),"N/A")),0))</f>
        <v/>
      </c>
      <c r="CB1770" t="str" cm="1">
        <f t="array" ref="CB1770">IF(CB1762="","",IFERROR(VALUE(_xlfn.IFNA(_xll.PBD(CB1769,"Deal Amount","","USD","",""),"N/A")),0))</f>
        <v/>
      </c>
      <c r="CC1770" t="str" cm="1">
        <f t="array" ref="CC1770">IF(CC1762="","",IFERROR(VALUE(_xlfn.IFNA(_xll.PBD(CC1769,"Deal Amount","","USD","",""),"N/A")),0))</f>
        <v/>
      </c>
      <c r="CD1770" t="str" cm="1">
        <f t="array" ref="CD1770">IF(CD1762="","",IFERROR(VALUE(_xlfn.IFNA(_xll.PBD(CD1769,"Deal Amount","","USD","",""),"N/A")),0))</f>
        <v/>
      </c>
      <c r="CE1770" t="str" cm="1">
        <f t="array" ref="CE1770">IF(CE1762="","",IFERROR(VALUE(_xlfn.IFNA(_xll.PBD(CE1769,"Deal Amount","","USD","",""),"N/A")),0))</f>
        <v/>
      </c>
      <c r="CF1770" t="str" cm="1">
        <f t="array" ref="CF1770">IF(CF1762="","",IFERROR(VALUE(_xlfn.IFNA(_xll.PBD(CF1769,"Deal Amount","","USD","",""),"N/A")),0))</f>
        <v/>
      </c>
      <c r="CG1770" t="str" cm="1">
        <f t="array" ref="CG1770">IF(CG1762="","",IFERROR(VALUE(_xlfn.IFNA(_xll.PBD(CG1769,"Deal Amount","","USD","",""),"N/A")),0))</f>
        <v/>
      </c>
      <c r="CH1770" t="str" cm="1">
        <f t="array" ref="CH1770">IF(CH1762="","",IFERROR(VALUE(_xlfn.IFNA(_xll.PBD(CH1769,"Deal Amount","","USD","",""),"N/A")),0))</f>
        <v/>
      </c>
      <c r="CI1770" t="str" cm="1">
        <f t="array" ref="CI1770">IF(CI1762="","",IFERROR(VALUE(_xlfn.IFNA(_xll.PBD(CI1769,"Deal Amount","","USD","",""),"N/A")),0))</f>
        <v/>
      </c>
      <c r="CJ1770" t="str" cm="1">
        <f t="array" ref="CJ1770">IF(CJ1762="","",IFERROR(VALUE(_xlfn.IFNA(_xll.PBD(CJ1769,"Deal Amount","","USD","",""),"N/A")),0))</f>
        <v/>
      </c>
      <c r="CK1770" t="str" cm="1">
        <f t="array" ref="CK1770">IF(CK1762="","",IFERROR(VALUE(_xlfn.IFNA(_xll.PBD(CK1769,"Deal Amount","","USD","",""),"N/A")),0))</f>
        <v/>
      </c>
      <c r="CL1770" t="str" cm="1">
        <f t="array" ref="CL1770">IF(CL1762="","",IFERROR(VALUE(_xlfn.IFNA(_xll.PBD(CL1769,"Deal Amount","","USD","",""),"N/A")),0))</f>
        <v/>
      </c>
      <c r="CM1770" t="str" cm="1">
        <f t="array" ref="CM1770">IF(CM1762="","",IFERROR(VALUE(_xlfn.IFNA(_xll.PBD(CM1769,"Deal Amount","","USD","",""),"N/A")),0))</f>
        <v/>
      </c>
      <c r="CN1770" t="str" cm="1">
        <f t="array" ref="CN1770">IF(CN1762="","",IFERROR(VALUE(_xlfn.IFNA(_xll.PBD(CN1769,"Deal Amount","","USD","",""),"N/A")),0))</f>
        <v/>
      </c>
      <c r="CO1770" t="str" cm="1">
        <f t="array" ref="CO1770">IF(CO1762="","",IFERROR(VALUE(_xlfn.IFNA(_xll.PBD(CO1769,"Deal Amount","","USD","",""),"N/A")),0))</f>
        <v/>
      </c>
      <c r="CP1770" t="str" cm="1">
        <f t="array" ref="CP1770">IF(CP1762="","",IFERROR(VALUE(_xlfn.IFNA(_xll.PBD(CP1769,"Deal Amount","","USD","",""),"N/A")),0))</f>
        <v/>
      </c>
      <c r="CQ1770" t="str" cm="1">
        <f t="array" ref="CQ1770">IF(CQ1762="","",IFERROR(VALUE(_xlfn.IFNA(_xll.PBD(CQ1769,"Deal Amount","","USD","",""),"N/A")),0))</f>
        <v/>
      </c>
      <c r="CR1770" t="str" cm="1">
        <f t="array" ref="CR1770">IF(CR1762="","",IFERROR(VALUE(_xlfn.IFNA(_xll.PBD(CR1769,"Deal Amount","","USD","",""),"N/A")),0))</f>
        <v/>
      </c>
      <c r="CS1770" t="str" cm="1">
        <f t="array" ref="CS1770">IF(CS1762="","",IFERROR(VALUE(_xlfn.IFNA(_xll.PBD(CS1769,"Deal Amount","","USD","",""),"N/A")),0))</f>
        <v/>
      </c>
      <c r="CT1770" t="str" cm="1">
        <f t="array" ref="CT1770">IF(CT1762="","",IFERROR(VALUE(_xlfn.IFNA(_xll.PBD(CT1769,"Deal Amount","","USD","",""),"N/A")),0))</f>
        <v/>
      </c>
      <c r="CU1770" t="str" cm="1">
        <f t="array" ref="CU1770">IF(CU1762="","",IFERROR(VALUE(_xlfn.IFNA(_xll.PBD(CU1769,"Deal Amount","","USD","",""),"N/A")),0))</f>
        <v/>
      </c>
      <c r="CV1770" t="str" cm="1">
        <f t="array" ref="CV1770">IF(CV1762="","",IFERROR(VALUE(_xlfn.IFNA(_xll.PBD(CV1769,"Deal Amount","","USD","",""),"N/A")),0))</f>
        <v/>
      </c>
      <c r="CW1770" t="str" cm="1">
        <f t="array" ref="CW1770">IF(CW1762="","",IFERROR(VALUE(_xlfn.IFNA(_xll.PBD(CW1769,"Deal Amount","","USD","",""),"N/A")),0))</f>
        <v/>
      </c>
      <c r="CX1770" t="str" cm="1">
        <f t="array" ref="CX1770">IF(CX1762="","",IFERROR(VALUE(_xlfn.IFNA(_xll.PBD(CX1769,"Deal Amount","","USD","",""),"N/A")),0))</f>
        <v/>
      </c>
      <c r="CY1770" t="str" cm="1">
        <f t="array" ref="CY1770">IF(CY1762="","",IFERROR(VALUE(_xlfn.IFNA(_xll.PBD(CY1769,"Deal Amount","","USD","",""),"N/A")),0))</f>
        <v/>
      </c>
      <c r="CZ1770" t="str" cm="1">
        <f t="array" ref="CZ1770">IF(CZ1762="","",IFERROR(VALUE(_xlfn.IFNA(_xll.PBD(CZ1769,"Deal Amount","","USD","",""),"N/A")),0))</f>
        <v/>
      </c>
      <c r="DA1770" t="str" cm="1">
        <f t="array" ref="DA1770">IF(DA1762="","",IFERROR(VALUE(_xlfn.IFNA(_xll.PBD(DA1769,"Deal Amount","","USD","",""),"N/A")),0))</f>
        <v/>
      </c>
      <c r="DB1770" t="str" cm="1">
        <f t="array" ref="DB1770">IF(DB1762="","",IFERROR(VALUE(_xlfn.IFNA(_xll.PBD(DB1769,"Deal Amount","","USD","",""),"N/A")),0))</f>
        <v/>
      </c>
      <c r="DC1770" t="str" cm="1">
        <f t="array" ref="DC1770">IF(DC1762="","",IFERROR(VALUE(_xlfn.IFNA(_xll.PBD(DC1769,"Deal Amount","","USD","",""),"N/A")),0))</f>
        <v/>
      </c>
      <c r="DD1770" t="str" cm="1">
        <f t="array" ref="DD1770">IF(DD1762="","",IFERROR(VALUE(_xlfn.IFNA(_xll.PBD(DD1769,"Deal Amount","","USD","",""),"N/A")),0))</f>
        <v/>
      </c>
      <c r="DE1770" t="str" cm="1">
        <f t="array" ref="DE1770">IF(DE1762="","",IFERROR(VALUE(_xlfn.IFNA(_xll.PBD(DE1769,"Deal Amount","","USD","",""),"N/A")),0))</f>
        <v/>
      </c>
      <c r="DF1770" t="str" cm="1">
        <f t="array" ref="DF1770">IF(DF1762="","",IFERROR(VALUE(_xlfn.IFNA(_xll.PBD(DF1769,"Deal Amount","","USD","",""),"N/A")),0))</f>
        <v/>
      </c>
      <c r="DG1770" t="str" cm="1">
        <f t="array" ref="DG1770">IF(DG1762="","",IFERROR(VALUE(_xlfn.IFNA(_xll.PBD(DG1769,"Deal Amount","","USD","",""),"N/A")),0))</f>
        <v/>
      </c>
      <c r="DH1770" t="str" cm="1">
        <f t="array" ref="DH1770">IF(DH1762="","",IFERROR(VALUE(_xlfn.IFNA(_xll.PBD(DH1769,"Deal Amount","","USD","",""),"N/A")),0))</f>
        <v/>
      </c>
      <c r="DI1770" t="str" cm="1">
        <f t="array" ref="DI1770">IF(DI1762="","",IFERROR(VALUE(_xlfn.IFNA(_xll.PBD(DI1769,"Deal Amount","","USD","",""),"N/A")),0))</f>
        <v/>
      </c>
      <c r="DJ1770" t="str" cm="1">
        <f t="array" ref="DJ1770">IF(DJ1762="","",IFERROR(VALUE(_xlfn.IFNA(_xll.PBD(DJ1769,"Deal Amount","","USD","",""),"N/A")),0))</f>
        <v/>
      </c>
      <c r="DK1770" t="str" cm="1">
        <f t="array" ref="DK1770">IF(DK1762="","",IFERROR(VALUE(_xlfn.IFNA(_xll.PBD(DK1769,"Deal Amount","","USD","",""),"N/A")),0))</f>
        <v/>
      </c>
      <c r="DL1770" t="str" cm="1">
        <f t="array" ref="DL1770">IF(DL1762="","",IFERROR(VALUE(_xlfn.IFNA(_xll.PBD(DL1769,"Deal Amount","","USD","",""),"N/A")),0))</f>
        <v/>
      </c>
      <c r="DM1770" t="str" cm="1">
        <f t="array" ref="DM1770">IF(DM1762="","",IFERROR(VALUE(_xlfn.IFNA(_xll.PBD(DM1769,"Deal Amount","","USD","",""),"N/A")),0))</f>
        <v/>
      </c>
      <c r="DN1770" t="str" cm="1">
        <f t="array" ref="DN1770">IF(DN1762="","",IFERROR(VALUE(_xlfn.IFNA(_xll.PBD(DN1769,"Deal Amount","","USD","",""),"N/A")),0))</f>
        <v/>
      </c>
      <c r="DO1770" t="str" cm="1">
        <f t="array" ref="DO1770">IF(DO1762="","",IFERROR(VALUE(_xlfn.IFNA(_xll.PBD(DO1769,"Deal Amount","","USD","",""),"N/A")),0))</f>
        <v/>
      </c>
      <c r="DP1770" t="str" cm="1">
        <f t="array" ref="DP1770">IF(DP1762="","",IFERROR(VALUE(_xlfn.IFNA(_xll.PBD(DP1769,"Deal Amount","","USD","",""),"N/A")),0))</f>
        <v/>
      </c>
      <c r="DQ1770" t="str" cm="1">
        <f t="array" ref="DQ1770">IF(DQ1762="","",IFERROR(VALUE(_xlfn.IFNA(_xll.PBD(DQ1769,"Deal Amount","","USD","",""),"N/A")),0))</f>
        <v/>
      </c>
      <c r="DR1770" t="str" cm="1">
        <f t="array" ref="DR1770">IF(DR1762="","",IFERROR(VALUE(_xlfn.IFNA(_xll.PBD(DR1769,"Deal Amount","","USD","",""),"N/A")),0))</f>
        <v/>
      </c>
      <c r="DS1770" t="str" cm="1">
        <f t="array" ref="DS1770">IF(DS1762="","",IFERROR(VALUE(_xlfn.IFNA(_xll.PBD(DS1769,"Deal Amount","","USD","",""),"N/A")),0))</f>
        <v/>
      </c>
      <c r="DT1770" t="str" cm="1">
        <f t="array" ref="DT1770">IF(DT1762="","",IFERROR(VALUE(_xlfn.IFNA(_xll.PBD(DT1769,"Deal Amount","","USD","",""),"N/A")),0))</f>
        <v/>
      </c>
      <c r="DU1770" t="str" cm="1">
        <f t="array" ref="DU1770">IF(DU1762="","",IFERROR(VALUE(_xlfn.IFNA(_xll.PBD(DU1769,"Deal Amount","","USD","",""),"N/A")),0))</f>
        <v/>
      </c>
      <c r="DV1770" t="str" cm="1">
        <f t="array" ref="DV1770">IF(DV1762="","",IFERROR(VALUE(_xlfn.IFNA(_xll.PBD(DV1769,"Deal Amount","","USD","",""),"N/A")),0))</f>
        <v/>
      </c>
      <c r="DW1770" t="str" cm="1">
        <f t="array" ref="DW1770">IF(DW1762="","",IFERROR(VALUE(_xlfn.IFNA(_xll.PBD(DW1769,"Deal Amount","","USD","",""),"N/A")),0))</f>
        <v/>
      </c>
      <c r="DX1770" t="str" cm="1">
        <f t="array" ref="DX1770">IF(DX1762="","",IFERROR(VALUE(_xlfn.IFNA(_xll.PBD(DX1769,"Deal Amount","","USD","",""),"N/A")),0))</f>
        <v/>
      </c>
      <c r="DY1770" t="str" cm="1">
        <f t="array" ref="DY1770">IF(DY1762="","",IFERROR(VALUE(_xlfn.IFNA(_xll.PBD(DY1769,"Deal Amount","","USD","",""),"N/A")),0))</f>
        <v/>
      </c>
      <c r="DZ1770" t="str" cm="1">
        <f t="array" ref="DZ1770">IF(DZ1762="","",IFERROR(VALUE(_xlfn.IFNA(_xll.PBD(DZ1769,"Deal Amount","","USD","",""),"N/A")),0))</f>
        <v/>
      </c>
      <c r="EA1770" t="str" cm="1">
        <f t="array" ref="EA1770">IF(EA1762="","",IFERROR(VALUE(_xlfn.IFNA(_xll.PBD(EA1769,"Deal Amount","","USD","",""),"N/A")),0))</f>
        <v/>
      </c>
      <c r="EB1770" t="str" cm="1">
        <f t="array" ref="EB1770">IF(EB1762="","",IFERROR(VALUE(_xlfn.IFNA(_xll.PBD(EB1769,"Deal Amount","","USD","",""),"N/A")),0))</f>
        <v/>
      </c>
      <c r="EC1770" t="str" cm="1">
        <f t="array" ref="EC1770">IF(EC1762="","",IFERROR(VALUE(_xlfn.IFNA(_xll.PBD(EC1769,"Deal Amount","","USD","",""),"N/A")),0))</f>
        <v/>
      </c>
      <c r="ED1770" t="str" cm="1">
        <f t="array" ref="ED1770">IF(ED1762="","",IFERROR(VALUE(_xlfn.IFNA(_xll.PBD(ED1769,"Deal Amount","","USD","",""),"N/A")),0))</f>
        <v/>
      </c>
      <c r="EE1770" t="str" cm="1">
        <f t="array" ref="EE1770">IF(EE1762="","",IFERROR(VALUE(_xlfn.IFNA(_xll.PBD(EE1769,"Deal Amount","","USD","",""),"N/A")),0))</f>
        <v/>
      </c>
      <c r="EF1770" t="str" cm="1">
        <f t="array" ref="EF1770">IF(EF1762="","",IFERROR(VALUE(_xlfn.IFNA(_xll.PBD(EF1769,"Deal Amount","","USD","",""),"N/A")),0))</f>
        <v/>
      </c>
      <c r="EG1770" t="str" cm="1">
        <f t="array" ref="EG1770">IF(EG1762="","",IFERROR(VALUE(_xlfn.IFNA(_xll.PBD(EG1769,"Deal Amount","","USD","",""),"N/A")),0))</f>
        <v/>
      </c>
      <c r="EH1770" t="str" cm="1">
        <f t="array" ref="EH1770">IF(EH1762="","",IFERROR(VALUE(_xlfn.IFNA(_xll.PBD(EH1769,"Deal Amount","","USD","",""),"N/A")),0))</f>
        <v/>
      </c>
      <c r="EI1770" t="str" cm="1">
        <f t="array" ref="EI1770">IF(EI1762="","",IFERROR(VALUE(_xlfn.IFNA(_xll.PBD(EI1769,"Deal Amount","","USD","",""),"N/A")),0))</f>
        <v/>
      </c>
      <c r="EJ1770" t="str" cm="1">
        <f t="array" ref="EJ1770">IF(EJ1762="","",IFERROR(VALUE(_xlfn.IFNA(_xll.PBD(EJ1769,"Deal Amount","","USD","",""),"N/A")),0))</f>
        <v/>
      </c>
      <c r="EK1770" t="str" cm="1">
        <f t="array" ref="EK1770">IF(EK1762="","",IFERROR(VALUE(_xlfn.IFNA(_xll.PBD(EK1769,"Deal Amount","","USD","",""),"N/A")),0))</f>
        <v/>
      </c>
      <c r="EL1770" t="str" cm="1">
        <f t="array" ref="EL1770">IF(EL1762="","",IFERROR(VALUE(_xlfn.IFNA(_xll.PBD(EL1769,"Deal Amount","","USD","",""),"N/A")),0))</f>
        <v/>
      </c>
      <c r="EM1770" t="str" cm="1">
        <f t="array" ref="EM1770">IF(EM1762="","",IFERROR(VALUE(_xlfn.IFNA(_xll.PBD(EM1769,"Deal Amount","","USD","",""),"N/A")),0))</f>
        <v/>
      </c>
      <c r="EN1770" t="str" cm="1">
        <f t="array" ref="EN1770">IF(EN1762="","",IFERROR(VALUE(_xlfn.IFNA(_xll.PBD(EN1769,"Deal Amount","","USD","",""),"N/A")),0))</f>
        <v/>
      </c>
      <c r="EO1770" t="str" cm="1">
        <f t="array" ref="EO1770">IF(EO1762="","",IFERROR(VALUE(_xlfn.IFNA(_xll.PBD(EO1769,"Deal Amount","","USD","",""),"N/A")),0))</f>
        <v/>
      </c>
      <c r="EP1770" t="str" cm="1">
        <f t="array" ref="EP1770">IF(EP1762="","",IFERROR(VALUE(_xlfn.IFNA(_xll.PBD(EP1769,"Deal Amount","","USD","",""),"N/A")),0))</f>
        <v/>
      </c>
      <c r="EQ1770" t="str" cm="1">
        <f t="array" ref="EQ1770">IF(EQ1762="","",IFERROR(VALUE(_xlfn.IFNA(_xll.PBD(EQ1769,"Deal Amount","","USD","",""),"N/A")),0))</f>
        <v/>
      </c>
      <c r="ER1770" t="str" cm="1">
        <f t="array" ref="ER1770">IF(ER1762="","",IFERROR(VALUE(_xlfn.IFNA(_xll.PBD(ER1769,"Deal Amount","","USD","",""),"N/A")),0))</f>
        <v/>
      </c>
      <c r="ES1770" t="str" cm="1">
        <f t="array" ref="ES1770">IF(ES1762="","",IFERROR(VALUE(_xlfn.IFNA(_xll.PBD(ES1769,"Deal Amount","","USD","",""),"N/A")),0))</f>
        <v/>
      </c>
      <c r="ET1770" t="str" cm="1">
        <f t="array" ref="ET1770">IF(ET1762="","",IFERROR(VALUE(_xlfn.IFNA(_xll.PBD(ET1769,"Deal Amount","","USD","",""),"N/A")),0))</f>
        <v/>
      </c>
      <c r="EU1770" t="str" cm="1">
        <f t="array" ref="EU1770">IF(EU1762="","",IFERROR(VALUE(_xlfn.IFNA(_xll.PBD(EU1769,"Deal Amount","","USD","",""),"N/A")),0))</f>
        <v/>
      </c>
      <c r="EV1770" t="str" cm="1">
        <f t="array" ref="EV1770">IF(EV1762="","",IFERROR(VALUE(_xlfn.IFNA(_xll.PBD(EV1769,"Deal Amount","","USD","",""),"N/A")),0))</f>
        <v/>
      </c>
      <c r="EW1770" t="str" cm="1">
        <f t="array" ref="EW1770">IF(EW1762="","",IFERROR(VALUE(_xlfn.IFNA(_xll.PBD(EW1769,"Deal Amount","","USD","",""),"N/A")),0))</f>
        <v/>
      </c>
      <c r="EX1770" t="str" cm="1">
        <f t="array" ref="EX1770">IF(EX1762="","",IFERROR(VALUE(_xlfn.IFNA(_xll.PBD(EX1769,"Deal Amount","","USD","",""),"N/A")),0))</f>
        <v/>
      </c>
      <c r="EY1770" t="str" cm="1">
        <f t="array" ref="EY1770">IF(EY1762="","",IFERROR(VALUE(_xlfn.IFNA(_xll.PBD(EY1769,"Deal Amount","","USD","",""),"N/A")),0))</f>
        <v/>
      </c>
      <c r="EZ1770" t="str" cm="1">
        <f t="array" ref="EZ1770">IF(EZ1762="","",IFERROR(VALUE(_xlfn.IFNA(_xll.PBD(EZ1769,"Deal Amount","","USD","",""),"N/A")),0))</f>
        <v/>
      </c>
      <c r="FA1770" t="str" cm="1">
        <f t="array" ref="FA1770">IF(FA1762="","",IFERROR(VALUE(_xlfn.IFNA(_xll.PBD(FA1769,"Deal Amount","","USD","",""),"N/A")),0))</f>
        <v/>
      </c>
      <c r="FB1770" t="str" cm="1">
        <f t="array" ref="FB1770">IF(FB1762="","",IFERROR(VALUE(_xlfn.IFNA(_xll.PBD(FB1769,"Deal Amount","","USD","",""),"N/A")),0))</f>
        <v/>
      </c>
      <c r="FC1770" t="str" cm="1">
        <f t="array" ref="FC1770">IF(FC1762="","",IFERROR(VALUE(_xlfn.IFNA(_xll.PBD(FC1769,"Deal Amount","","USD","",""),"N/A")),0))</f>
        <v/>
      </c>
      <c r="FD1770" t="str" cm="1">
        <f t="array" ref="FD1770">IF(FD1762="","",IFERROR(VALUE(_xlfn.IFNA(_xll.PBD(FD1769,"Deal Amount","","USD","",""),"N/A")),0))</f>
        <v/>
      </c>
      <c r="FE1770" t="str" cm="1">
        <f t="array" ref="FE1770">IF(FE1762="","",IFERROR(VALUE(_xlfn.IFNA(_xll.PBD(FE1769,"Deal Amount","","USD","",""),"N/A")),0))</f>
        <v/>
      </c>
      <c r="FF1770" t="str" cm="1">
        <f t="array" ref="FF1770">IF(FF1762="","",IFERROR(VALUE(_xlfn.IFNA(_xll.PBD(FF1769,"Deal Amount","","USD","",""),"N/A")),0))</f>
        <v/>
      </c>
      <c r="FG1770" t="str" cm="1">
        <f t="array" ref="FG1770">IF(FG1762="","",IFERROR(VALUE(_xlfn.IFNA(_xll.PBD(FG1769,"Deal Amount","","USD","",""),"N/A")),0))</f>
        <v/>
      </c>
      <c r="FH1770" t="str" cm="1">
        <f t="array" ref="FH1770">IF(FH1762="","",IFERROR(VALUE(_xlfn.IFNA(_xll.PBD(FH1769,"Deal Amount","","USD","",""),"N/A")),0))</f>
        <v/>
      </c>
      <c r="FI1770" t="str" cm="1">
        <f t="array" ref="FI1770">IF(FI1762="","",IFERROR(VALUE(_xlfn.IFNA(_xll.PBD(FI1769,"Deal Amount","","USD","",""),"N/A")),0))</f>
        <v/>
      </c>
      <c r="FJ1770" t="str" cm="1">
        <f t="array" ref="FJ1770">IF(FJ1762="","",IFERROR(VALUE(_xlfn.IFNA(_xll.PBD(FJ1769,"Deal Amount","","USD","",""),"N/A")),0))</f>
        <v/>
      </c>
      <c r="FK1770" t="str" cm="1">
        <f t="array" ref="FK1770">IF(FK1762="","",IFERROR(VALUE(_xlfn.IFNA(_xll.PBD(FK1769,"Deal Amount","","USD","",""),"N/A")),0))</f>
        <v/>
      </c>
      <c r="FL1770" t="str" cm="1">
        <f t="array" ref="FL1770">IF(FL1762="","",IFERROR(VALUE(_xlfn.IFNA(_xll.PBD(FL1769,"Deal Amount","","USD","",""),"N/A")),0))</f>
        <v/>
      </c>
      <c r="FM1770" t="str" cm="1">
        <f t="array" ref="FM1770">IF(FM1762="","",IFERROR(VALUE(_xlfn.IFNA(_xll.PBD(FM1769,"Deal Amount","","USD","",""),"N/A")),0))</f>
        <v/>
      </c>
      <c r="FN1770" t="str" cm="1">
        <f t="array" ref="FN1770">IF(FN1762="","",IFERROR(VALUE(_xlfn.IFNA(_xll.PBD(FN1769,"Deal Amount","","USD","",""),"N/A")),0))</f>
        <v/>
      </c>
      <c r="FO1770" t="str" cm="1">
        <f t="array" ref="FO1770">IF(FO1762="","",IFERROR(VALUE(_xlfn.IFNA(_xll.PBD(FO1769,"Deal Amount","","USD","",""),"N/A")),0))</f>
        <v/>
      </c>
      <c r="FP1770" t="str" cm="1">
        <f t="array" ref="FP1770">IF(FP1762="","",IFERROR(VALUE(_xlfn.IFNA(_xll.PBD(FP1769,"Deal Amount","","USD","",""),"N/A")),0))</f>
        <v/>
      </c>
      <c r="FQ1770" t="str" cm="1">
        <f t="array" ref="FQ1770">IF(FQ1762="","",IFERROR(VALUE(_xlfn.IFNA(_xll.PBD(FQ1769,"Deal Amount","","USD","",""),"N/A")),0))</f>
        <v/>
      </c>
      <c r="FR1770" t="str" cm="1">
        <f t="array" ref="FR1770">IF(FR1762="","",IFERROR(VALUE(_xlfn.IFNA(_xll.PBD(FR1769,"Deal Amount","","USD","",""),"N/A")),0))</f>
        <v/>
      </c>
      <c r="FS1770" t="str" cm="1">
        <f t="array" ref="FS1770">IF(FS1762="","",IFERROR(VALUE(_xlfn.IFNA(_xll.PBD(FS1769,"Deal Amount","","USD","",""),"N/A")),0))</f>
        <v/>
      </c>
      <c r="FT1770" t="str" cm="1">
        <f t="array" ref="FT1770">IF(FT1762="","",IFERROR(VALUE(_xlfn.IFNA(_xll.PBD(FT1769,"Deal Amount","","USD","",""),"N/A")),0))</f>
        <v/>
      </c>
      <c r="FU1770" t="str" cm="1">
        <f t="array" ref="FU1770">IF(FU1762="","",IFERROR(VALUE(_xlfn.IFNA(_xll.PBD(FU1769,"Deal Amount","","USD","",""),"N/A")),0))</f>
        <v/>
      </c>
      <c r="FV1770" t="str" cm="1">
        <f t="array" ref="FV1770">IF(FV1762="","",IFERROR(VALUE(_xlfn.IFNA(_xll.PBD(FV1769,"Deal Amount","","USD","",""),"N/A")),0))</f>
        <v/>
      </c>
      <c r="FW1770" t="str" cm="1">
        <f t="array" ref="FW1770">IF(FW1762="","",IFERROR(VALUE(_xlfn.IFNA(_xll.PBD(FW1769,"Deal Amount","","USD","",""),"N/A")),0))</f>
        <v/>
      </c>
      <c r="FX1770" t="str" cm="1">
        <f t="array" ref="FX1770">IF(FX1762="","",IFERROR(VALUE(_xlfn.IFNA(_xll.PBD(FX1769,"Deal Amount","","USD","",""),"N/A")),0))</f>
        <v/>
      </c>
      <c r="FY1770" t="str" cm="1">
        <f t="array" ref="FY1770">IF(FY1762="","",IFERROR(VALUE(_xlfn.IFNA(_xll.PBD(FY1769,"Deal Amount","","USD","",""),"N/A")),0))</f>
        <v/>
      </c>
      <c r="FZ1770" t="str" cm="1">
        <f t="array" ref="FZ1770">IF(FZ1762="","",IFERROR(VALUE(_xlfn.IFNA(_xll.PBD(FZ1769,"Deal Amount","","USD","",""),"N/A")),0))</f>
        <v/>
      </c>
      <c r="GA1770" t="str" cm="1">
        <f t="array" ref="GA1770">IF(GA1762="","",IFERROR(VALUE(_xlfn.IFNA(_xll.PBD(GA1769,"Deal Amount","","USD","",""),"N/A")),0))</f>
        <v/>
      </c>
      <c r="GB1770" t="str" cm="1">
        <f t="array" ref="GB1770">IF(GB1762="","",IFERROR(VALUE(_xlfn.IFNA(_xll.PBD(GB1769,"Deal Amount","","USD","",""),"N/A")),0))</f>
        <v/>
      </c>
      <c r="GC1770" t="str" cm="1">
        <f t="array" ref="GC1770">IF(GC1762="","",IFERROR(VALUE(_xlfn.IFNA(_xll.PBD(GC1769,"Deal Amount","","USD","",""),"N/A")),0))</f>
        <v/>
      </c>
      <c r="GD1770" t="str" cm="1">
        <f t="array" ref="GD1770">IF(GD1762="","",IFERROR(VALUE(_xlfn.IFNA(_xll.PBD(GD1769,"Deal Amount","","USD","",""),"N/A")),0))</f>
        <v/>
      </c>
      <c r="GE1770" t="str" cm="1">
        <f t="array" ref="GE1770">IF(GE1762="","",IFERROR(VALUE(_xlfn.IFNA(_xll.PBD(GE1769,"Deal Amount","","USD","",""),"N/A")),0))</f>
        <v/>
      </c>
      <c r="GF1770" t="str" cm="1">
        <f t="array" ref="GF1770">IF(GF1762="","",IFERROR(VALUE(_xlfn.IFNA(_xll.PBD(GF1769,"Deal Amount","","USD","",""),"N/A")),0))</f>
        <v/>
      </c>
      <c r="GG1770" t="str" cm="1">
        <f t="array" ref="GG1770">IF(GG1762="","",IFERROR(VALUE(_xlfn.IFNA(_xll.PBD(GG1769,"Deal Amount","","USD","",""),"N/A")),0))</f>
        <v/>
      </c>
      <c r="GH1770" t="str" cm="1">
        <f t="array" ref="GH1770">IF(GH1762="","",IFERROR(VALUE(_xlfn.IFNA(_xll.PBD(GH1769,"Deal Amount","","USD","",""),"N/A")),0))</f>
        <v/>
      </c>
      <c r="GI1770" t="str" cm="1">
        <f t="array" ref="GI1770">IF(GI1762="","",IFERROR(VALUE(_xlfn.IFNA(_xll.PBD(GI1769,"Deal Amount","","USD","",""),"N/A")),0))</f>
        <v/>
      </c>
      <c r="GJ1770" t="str" cm="1">
        <f t="array" ref="GJ1770">IF(GJ1762="","",IFERROR(VALUE(_xlfn.IFNA(_xll.PBD(GJ1769,"Deal Amount","","USD","",""),"N/A")),0))</f>
        <v/>
      </c>
      <c r="GK1770" t="str" cm="1">
        <f t="array" ref="GK1770">IF(GK1762="","",IFERROR(VALUE(_xlfn.IFNA(_xll.PBD(GK1769,"Deal Amount","","USD","",""),"N/A")),0))</f>
        <v/>
      </c>
      <c r="GL1770" t="str" cm="1">
        <f t="array" ref="GL1770">IF(GL1762="","",IFERROR(VALUE(_xlfn.IFNA(_xll.PBD(GL1769,"Deal Amount","","USD","",""),"N/A")),0))</f>
        <v/>
      </c>
      <c r="GM1770" t="str" cm="1">
        <f t="array" ref="GM1770">IF(GM1762="","",IFERROR(VALUE(_xlfn.IFNA(_xll.PBD(GM1769,"Deal Amount","","USD","",""),"N/A")),0))</f>
        <v/>
      </c>
      <c r="GN1770" t="str" cm="1">
        <f t="array" ref="GN1770">IF(GN1762="","",IFERROR(VALUE(_xlfn.IFNA(_xll.PBD(GN1769,"Deal Amount","","USD","",""),"N/A")),0))</f>
        <v/>
      </c>
      <c r="GO1770" t="str" cm="1">
        <f t="array" ref="GO1770">IF(GO1762="","",IFERROR(VALUE(_xlfn.IFNA(_xll.PBD(GO1769,"Deal Amount","","USD","",""),"N/A")),0))</f>
        <v/>
      </c>
      <c r="GP1770" t="str" cm="1">
        <f t="array" ref="GP1770">IF(GP1762="","",IFERROR(VALUE(_xlfn.IFNA(_xll.PBD(GP1769,"Deal Amount","","USD","",""),"N/A")),0))</f>
        <v/>
      </c>
      <c r="GQ1770" t="str" cm="1">
        <f t="array" ref="GQ1770">IF(GQ1762="","",IFERROR(VALUE(_xlfn.IFNA(_xll.PBD(GQ1769,"Deal Amount","","USD","",""),"N/A")),0))</f>
        <v/>
      </c>
      <c r="GR1770" t="str" cm="1">
        <f t="array" ref="GR1770">IF(GR1762="","",IFERROR(VALUE(_xlfn.IFNA(_xll.PBD(GR1769,"Deal Amount","","USD","",""),"N/A")),0))</f>
        <v/>
      </c>
      <c r="GS1770" t="str" cm="1">
        <f t="array" ref="GS1770">IF(GS1762="","",IFERROR(VALUE(_xlfn.IFNA(_xll.PBD(GS1769,"Deal Amount","","USD","",""),"N/A")),0))</f>
        <v/>
      </c>
      <c r="GT1770" t="str" cm="1">
        <f t="array" ref="GT1770">IF(GT1762="","",IFERROR(VALUE(_xlfn.IFNA(_xll.PBD(GT1769,"Deal Amount","","USD","",""),"N/A")),0))</f>
        <v/>
      </c>
      <c r="GU1770" t="str" cm="1">
        <f t="array" ref="GU1770">IF(GU1762="","",IFERROR(VALUE(_xlfn.IFNA(_xll.PBD(GU1769,"Deal Amount","","USD","",""),"N/A")),0))</f>
        <v/>
      </c>
      <c r="GV1770" t="str" cm="1">
        <f t="array" ref="GV1770">IF(GV1762="","",IFERROR(VALUE(_xlfn.IFNA(_xll.PBD(GV1769,"Deal Amount","","USD","",""),"N/A")),0))</f>
        <v/>
      </c>
      <c r="GW1770" t="str" cm="1">
        <f t="array" ref="GW1770">IF(GW1762="","",IFERROR(VALUE(_xlfn.IFNA(_xll.PBD(GW1769,"Deal Amount","","USD","",""),"N/A")),0))</f>
        <v/>
      </c>
      <c r="GX1770" t="str" cm="1">
        <f t="array" ref="GX1770">IF(GX1762="","",IFERROR(VALUE(_xlfn.IFNA(_xll.PBD(GX1769,"Deal Amount","","USD","",""),"N/A")),0))</f>
        <v/>
      </c>
      <c r="GY1770" t="str" cm="1">
        <f t="array" ref="GY1770">IF(GY1762="","",IFERROR(VALUE(_xlfn.IFNA(_xll.PBD(GY1769,"Deal Amount","","USD","",""),"N/A")),0))</f>
        <v/>
      </c>
      <c r="GZ1770" t="str" cm="1">
        <f t="array" ref="GZ1770">IF(GZ1762="","",IFERROR(VALUE(_xlfn.IFNA(_xll.PBD(GZ1769,"Deal Amount","","USD","",""),"N/A")),0))</f>
        <v/>
      </c>
      <c r="HA1770" t="str" cm="1">
        <f t="array" ref="HA1770">IF(HA1762="","",IFERROR(VALUE(_xlfn.IFNA(_xll.PBD(HA1769,"Deal Amount","","USD","",""),"N/A")),0))</f>
        <v/>
      </c>
      <c r="HB1770" t="str" cm="1">
        <f t="array" ref="HB1770">IF(HB1762="","",IFERROR(VALUE(_xlfn.IFNA(_xll.PBD(HB1769,"Deal Amount","","USD","",""),"N/A")),0))</f>
        <v/>
      </c>
      <c r="HC1770" t="str" cm="1">
        <f t="array" ref="HC1770">IF(HC1762="","",IFERROR(VALUE(_xlfn.IFNA(_xll.PBD(HC1769,"Deal Amount","","USD","",""),"N/A")),0))</f>
        <v/>
      </c>
      <c r="HD1770" t="str" cm="1">
        <f t="array" ref="HD1770">IF(HD1762="","",IFERROR(VALUE(_xlfn.IFNA(_xll.PBD(HD1769,"Deal Amount","","USD","",""),"N/A")),0))</f>
        <v/>
      </c>
      <c r="HE1770" t="str" cm="1">
        <f t="array" ref="HE1770">IF(HE1762="","",IFERROR(VALUE(_xlfn.IFNA(_xll.PBD(HE1769,"Deal Amount","","USD","",""),"N/A")),0))</f>
        <v/>
      </c>
      <c r="HF1770" t="str" cm="1">
        <f t="array" ref="HF1770">IF(HF1762="","",IFERROR(VALUE(_xlfn.IFNA(_xll.PBD(HF1769,"Deal Amount","","USD","",""),"N/A")),0))</f>
        <v/>
      </c>
      <c r="HG1770" t="str" cm="1">
        <f t="array" ref="HG1770">IF(HG1762="","",IFERROR(VALUE(_xlfn.IFNA(_xll.PBD(HG1769,"Deal Amount","","USD","",""),"N/A")),0))</f>
        <v/>
      </c>
      <c r="HH1770" t="str" cm="1">
        <f t="array" ref="HH1770">IF(HH1762="","",IFERROR(VALUE(_xlfn.IFNA(_xll.PBD(HH1769,"Deal Amount","","USD","",""),"N/A")),0))</f>
        <v/>
      </c>
      <c r="HI1770" t="str" cm="1">
        <f t="array" ref="HI1770">IF(HI1762="","",IFERROR(VALUE(_xlfn.IFNA(_xll.PBD(HI1769,"Deal Amount","","USD","",""),"N/A")),0))</f>
        <v/>
      </c>
      <c r="HJ1770" t="str" cm="1">
        <f t="array" ref="HJ1770">IF(HJ1762="","",IFERROR(VALUE(_xlfn.IFNA(_xll.PBD(HJ1769,"Deal Amount","","USD","",""),"N/A")),0))</f>
        <v/>
      </c>
      <c r="HK1770" t="str" cm="1">
        <f t="array" ref="HK1770">IF(HK1762="","",IFERROR(VALUE(_xlfn.IFNA(_xll.PBD(HK1769,"Deal Amount","","USD","",""),"N/A")),0))</f>
        <v/>
      </c>
      <c r="HL1770" t="str" cm="1">
        <f t="array" ref="HL1770">IF(HL1762="","",IFERROR(VALUE(_xlfn.IFNA(_xll.PBD(HL1769,"Deal Amount","","USD","",""),"N/A")),0))</f>
        <v/>
      </c>
      <c r="HM1770" t="str" cm="1">
        <f t="array" ref="HM1770">IF(HM1762="","",IFERROR(VALUE(_xlfn.IFNA(_xll.PBD(HM1769,"Deal Amount","","USD","",""),"N/A")),0))</f>
        <v/>
      </c>
      <c r="HN1770" t="str" cm="1">
        <f t="array" ref="HN1770">IF(HN1762="","",IFERROR(VALUE(_xlfn.IFNA(_xll.PBD(HN1769,"Deal Amount","","USD","",""),"N/A")),0))</f>
        <v/>
      </c>
      <c r="HO1770" t="str" cm="1">
        <f t="array" ref="HO1770">IF(HO1762="","",IFERROR(VALUE(_xlfn.IFNA(_xll.PBD(HO1769,"Deal Amount","","USD","",""),"N/A")),0))</f>
        <v/>
      </c>
      <c r="HP1770" t="str" cm="1">
        <f t="array" ref="HP1770">IF(HP1762="","",IFERROR(VALUE(_xlfn.IFNA(_xll.PBD(HP1769,"Deal Amount","","USD","",""),"N/A")),0))</f>
        <v/>
      </c>
      <c r="HQ1770" t="str" cm="1">
        <f t="array" ref="HQ1770">IF(HQ1762="","",IFERROR(VALUE(_xlfn.IFNA(_xll.PBD(HQ1769,"Deal Amount","","USD","",""),"N/A")),0))</f>
        <v/>
      </c>
      <c r="HR1770" t="str" cm="1">
        <f t="array" ref="HR1770">IF(HR1762="","",IFERROR(VALUE(_xlfn.IFNA(_xll.PBD(HR1769,"Deal Amount","","USD","",""),"N/A")),0))</f>
        <v/>
      </c>
      <c r="HS1770" t="str" cm="1">
        <f t="array" ref="HS1770">IF(HS1762="","",IFERROR(VALUE(_xlfn.IFNA(_xll.PBD(HS1769,"Deal Amount","","USD","",""),"N/A")),0))</f>
        <v/>
      </c>
      <c r="HT1770" t="str" cm="1">
        <f t="array" ref="HT1770">IF(HT1762="","",IFERROR(VALUE(_xlfn.IFNA(_xll.PBD(HT1769,"Deal Amount","","USD","",""),"N/A")),0))</f>
        <v/>
      </c>
      <c r="HU1770" t="str" cm="1">
        <f t="array" ref="HU1770">IF(HU1762="","",IFERROR(VALUE(_xlfn.IFNA(_xll.PBD(HU1769,"Deal Amount","","USD","",""),"N/A")),0))</f>
        <v/>
      </c>
      <c r="HV1770" t="str" cm="1">
        <f t="array" ref="HV1770">IF(HV1762="","",IFERROR(VALUE(_xlfn.IFNA(_xll.PBD(HV1769,"Deal Amount","","USD","",""),"N/A")),0))</f>
        <v/>
      </c>
      <c r="HW1770" t="str" cm="1">
        <f t="array" ref="HW1770">IF(HW1762="","",IFERROR(VALUE(_xlfn.IFNA(_xll.PBD(HW1769,"Deal Amount","","USD","",""),"N/A")),0))</f>
        <v/>
      </c>
      <c r="HX1770" t="str" cm="1">
        <f t="array" ref="HX1770">IF(HX1762="","",IFERROR(VALUE(_xlfn.IFNA(_xll.PBD(HX1769,"Deal Amount","","USD","",""),"N/A")),0))</f>
        <v/>
      </c>
      <c r="HY1770" t="str" cm="1">
        <f t="array" ref="HY1770">IF(HY1762="","",IFERROR(VALUE(_xlfn.IFNA(_xll.PBD(HY1769,"Deal Amount","","USD","",""),"N/A")),0))</f>
        <v/>
      </c>
      <c r="HZ1770" t="str" cm="1">
        <f t="array" ref="HZ1770">IF(HZ1762="","",IFERROR(VALUE(_xlfn.IFNA(_xll.PBD(HZ1769,"Deal Amount","","USD","",""),"N/A")),0))</f>
        <v/>
      </c>
      <c r="IA1770" t="str" cm="1">
        <f t="array" ref="IA1770">IF(IA1762="","",IFERROR(VALUE(_xlfn.IFNA(_xll.PBD(IA1769,"Deal Amount","","USD","",""),"N/A")),0))</f>
        <v/>
      </c>
      <c r="IB1770" t="str" cm="1">
        <f t="array" ref="IB1770">IF(IB1762="","",IFERROR(VALUE(_xlfn.IFNA(_xll.PBD(IB1769,"Deal Amount","","USD","",""),"N/A")),0))</f>
        <v/>
      </c>
      <c r="IC1770" t="str" cm="1">
        <f t="array" ref="IC1770">IF(IC1762="","",IFERROR(VALUE(_xlfn.IFNA(_xll.PBD(IC1769,"Deal Amount","","USD","",""),"N/A")),0))</f>
        <v/>
      </c>
      <c r="ID1770" t="str" cm="1">
        <f t="array" ref="ID1770">IF(ID1762="","",IFERROR(VALUE(_xlfn.IFNA(_xll.PBD(ID1769,"Deal Amount","","USD","",""),"N/A")),0))</f>
        <v/>
      </c>
      <c r="IE1770" t="str" cm="1">
        <f t="array" ref="IE1770">IF(IE1762="","",IFERROR(VALUE(_xlfn.IFNA(_xll.PBD(IE1769,"Deal Amount","","USD","",""),"N/A")),0))</f>
        <v/>
      </c>
    </row>
    <row r="1771" spans="2:239" x14ac:dyDescent="0.25">
      <c r="B1771" t="s">
        <v>2705</v>
      </c>
      <c r="C1771" s="13" cm="1">
        <f t="array" aca="1" ref="C1771" ca="1">IF(C1762="","",_xlfn.IFNA(_xll.PBD(C1769,"Deal Date","","USD","",""),"N/A"))</f>
        <v>39561</v>
      </c>
      <c r="D1771" s="13" t="str" cm="1">
        <f t="array" aca="1" ref="D1771" ca="1">IF(D1762="","",_xlfn.IFNA(_xll.PBD(D1769,"Deal Date","","USD","",""),"N/A"))</f>
        <v/>
      </c>
      <c r="E1771" s="13" t="str" cm="1">
        <f t="array" ref="E1771">IF(E1762="","",_xlfn.IFNA(_xll.PBD(E1769,"Deal Date","","USD","",""),"N/A"))</f>
        <v/>
      </c>
      <c r="F1771" s="13" t="str" cm="1">
        <f t="array" ref="F1771">IF(F1762="","",_xlfn.IFNA(_xll.PBD(F1769,"Deal Date","","USD","",""),"N/A"))</f>
        <v/>
      </c>
      <c r="G1771" s="13" t="str" cm="1">
        <f t="array" ref="G1771">IF(G1762="","",_xlfn.IFNA(_xll.PBD(G1769,"Deal Date","","USD","",""),"N/A"))</f>
        <v/>
      </c>
      <c r="H1771" s="13" t="str" cm="1">
        <f t="array" ref="H1771">IF(H1762="","",_xlfn.IFNA(_xll.PBD(H1769,"Deal Date","","USD","",""),"N/A"))</f>
        <v/>
      </c>
      <c r="I1771" s="13" t="str" cm="1">
        <f t="array" ref="I1771">IF(I1762="","",_xlfn.IFNA(_xll.PBD(I1769,"Deal Date","","USD","",""),"N/A"))</f>
        <v/>
      </c>
      <c r="J1771" s="13" t="str" cm="1">
        <f t="array" ref="J1771">IF(J1762="","",_xlfn.IFNA(_xll.PBD(J1769,"Deal Date","","USD","",""),"N/A"))</f>
        <v/>
      </c>
      <c r="K1771" s="13" t="str" cm="1">
        <f t="array" ref="K1771">IF(K1762="","",_xlfn.IFNA(_xll.PBD(K1769,"Deal Date","","USD","",""),"N/A"))</f>
        <v/>
      </c>
      <c r="L1771" s="13" t="str" cm="1">
        <f t="array" ref="L1771">IF(L1762="","",_xlfn.IFNA(_xll.PBD(L1769,"Deal Date","","USD","",""),"N/A"))</f>
        <v/>
      </c>
      <c r="M1771" s="13" t="str" cm="1">
        <f t="array" ref="M1771">IF(M1762="","",_xlfn.IFNA(_xll.PBD(M1769,"Deal Date","","USD","",""),"N/A"))</f>
        <v/>
      </c>
      <c r="N1771" s="13" t="str" cm="1">
        <f t="array" ref="N1771">IF(N1762="","",_xlfn.IFNA(_xll.PBD(N1769,"Deal Date","","USD","",""),"N/A"))</f>
        <v/>
      </c>
      <c r="O1771" s="13" t="str" cm="1">
        <f t="array" ref="O1771">IF(O1762="","",_xlfn.IFNA(_xll.PBD(O1769,"Deal Date","","USD","",""),"N/A"))</f>
        <v/>
      </c>
      <c r="P1771" s="13" t="str" cm="1">
        <f t="array" ref="P1771">IF(P1762="","",_xlfn.IFNA(_xll.PBD(P1769,"Deal Date","","USD","",""),"N/A"))</f>
        <v/>
      </c>
      <c r="Q1771" s="13" t="str" cm="1">
        <f t="array" ref="Q1771">IF(Q1762="","",_xlfn.IFNA(_xll.PBD(Q1769,"Deal Date","","USD","",""),"N/A"))</f>
        <v/>
      </c>
      <c r="R1771" s="13" t="str" cm="1">
        <f t="array" ref="R1771">IF(R1762="","",_xlfn.IFNA(_xll.PBD(R1769,"Deal Date","","USD","",""),"N/A"))</f>
        <v/>
      </c>
      <c r="S1771" s="13" t="str" cm="1">
        <f t="array" ref="S1771">IF(S1762="","",_xlfn.IFNA(_xll.PBD(S1769,"Deal Date","","USD","",""),"N/A"))</f>
        <v/>
      </c>
      <c r="T1771" s="13" t="str" cm="1">
        <f t="array" ref="T1771">IF(T1762="","",_xlfn.IFNA(_xll.PBD(T1769,"Deal Date","","USD","",""),"N/A"))</f>
        <v/>
      </c>
      <c r="U1771" s="13" t="str" cm="1">
        <f t="array" ref="U1771">IF(U1762="","",_xlfn.IFNA(_xll.PBD(U1769,"Deal Date","","USD","",""),"N/A"))</f>
        <v/>
      </c>
      <c r="V1771" s="13" t="str" cm="1">
        <f t="array" ref="V1771">IF(V1762="","",_xlfn.IFNA(_xll.PBD(V1769,"Deal Date","","USD","",""),"N/A"))</f>
        <v/>
      </c>
      <c r="W1771" s="13" t="str" cm="1">
        <f t="array" ref="W1771">IF(W1762="","",_xlfn.IFNA(_xll.PBD(W1769,"Deal Date","","USD","",""),"N/A"))</f>
        <v/>
      </c>
      <c r="X1771" s="13" t="str" cm="1">
        <f t="array" ref="X1771">IF(X1762="","",_xlfn.IFNA(_xll.PBD(X1769,"Deal Date","","USD","",""),"N/A"))</f>
        <v/>
      </c>
      <c r="Y1771" s="13" t="str" cm="1">
        <f t="array" ref="Y1771">IF(Y1762="","",_xlfn.IFNA(_xll.PBD(Y1769,"Deal Date","","USD","",""),"N/A"))</f>
        <v/>
      </c>
      <c r="Z1771" s="13" t="str" cm="1">
        <f t="array" ref="Z1771">IF(Z1762="","",_xlfn.IFNA(_xll.PBD(Z1769,"Deal Date","","USD","",""),"N/A"))</f>
        <v/>
      </c>
      <c r="AA1771" s="13" t="str" cm="1">
        <f t="array" ref="AA1771">IF(AA1762="","",_xlfn.IFNA(_xll.PBD(AA1769,"Deal Date","","USD","",""),"N/A"))</f>
        <v/>
      </c>
      <c r="AB1771" s="13" t="str" cm="1">
        <f t="array" ref="AB1771">IF(AB1762="","",_xlfn.IFNA(_xll.PBD(AB1769,"Deal Date","","USD","",""),"N/A"))</f>
        <v/>
      </c>
      <c r="AC1771" s="13" t="str" cm="1">
        <f t="array" ref="AC1771">IF(AC1762="","",_xlfn.IFNA(_xll.PBD(AC1769,"Deal Date","","USD","",""),"N/A"))</f>
        <v/>
      </c>
      <c r="AD1771" s="13" t="str" cm="1">
        <f t="array" ref="AD1771">IF(AD1762="","",_xlfn.IFNA(_xll.PBD(AD1769,"Deal Date","","USD","",""),"N/A"))</f>
        <v/>
      </c>
      <c r="AE1771" s="13" t="str" cm="1">
        <f t="array" ref="AE1771">IF(AE1762="","",_xlfn.IFNA(_xll.PBD(AE1769,"Deal Date","","USD","",""),"N/A"))</f>
        <v/>
      </c>
      <c r="AF1771" s="13" t="str" cm="1">
        <f t="array" ref="AF1771">IF(AF1762="","",_xlfn.IFNA(_xll.PBD(AF1769,"Deal Date","","USD","",""),"N/A"))</f>
        <v/>
      </c>
      <c r="AG1771" s="13" t="str" cm="1">
        <f t="array" ref="AG1771">IF(AG1762="","",_xlfn.IFNA(_xll.PBD(AG1769,"Deal Date","","USD","",""),"N/A"))</f>
        <v/>
      </c>
      <c r="AH1771" s="13" t="str" cm="1">
        <f t="array" ref="AH1771">IF(AH1762="","",_xlfn.IFNA(_xll.PBD(AH1769,"Deal Date","","USD","",""),"N/A"))</f>
        <v/>
      </c>
      <c r="AI1771" s="13" t="str" cm="1">
        <f t="array" ref="AI1771">IF(AI1762="","",_xlfn.IFNA(_xll.PBD(AI1769,"Deal Date","","USD","",""),"N/A"))</f>
        <v/>
      </c>
      <c r="AJ1771" s="13" t="str" cm="1">
        <f t="array" ref="AJ1771">IF(AJ1762="","",_xlfn.IFNA(_xll.PBD(AJ1769,"Deal Date","","USD","",""),"N/A"))</f>
        <v/>
      </c>
      <c r="AK1771" s="13" t="str" cm="1">
        <f t="array" ref="AK1771">IF(AK1762="","",_xlfn.IFNA(_xll.PBD(AK1769,"Deal Date","","USD","",""),"N/A"))</f>
        <v/>
      </c>
      <c r="AL1771" s="13" t="str" cm="1">
        <f t="array" ref="AL1771">IF(AL1762="","",_xlfn.IFNA(_xll.PBD(AL1769,"Deal Date","","USD","",""),"N/A"))</f>
        <v/>
      </c>
      <c r="AM1771" s="13" t="str" cm="1">
        <f t="array" ref="AM1771">IF(AM1762="","",_xlfn.IFNA(_xll.PBD(AM1769,"Deal Date","","USD","",""),"N/A"))</f>
        <v/>
      </c>
      <c r="AN1771" s="13" t="str" cm="1">
        <f t="array" ref="AN1771">IF(AN1762="","",_xlfn.IFNA(_xll.PBD(AN1769,"Deal Date","","USD","",""),"N/A"))</f>
        <v/>
      </c>
      <c r="AO1771" s="13" t="str" cm="1">
        <f t="array" ref="AO1771">IF(AO1762="","",_xlfn.IFNA(_xll.PBD(AO1769,"Deal Date","","USD","",""),"N/A"))</f>
        <v/>
      </c>
      <c r="AP1771" s="13" t="str" cm="1">
        <f t="array" ref="AP1771">IF(AP1762="","",_xlfn.IFNA(_xll.PBD(AP1769,"Deal Date","","USD","",""),"N/A"))</f>
        <v/>
      </c>
      <c r="AQ1771" s="13" t="str" cm="1">
        <f t="array" ref="AQ1771">IF(AQ1762="","",_xlfn.IFNA(_xll.PBD(AQ1769,"Deal Date","","USD","",""),"N/A"))</f>
        <v/>
      </c>
      <c r="AR1771" s="13" t="str" cm="1">
        <f t="array" ref="AR1771">IF(AR1762="","",_xlfn.IFNA(_xll.PBD(AR1769,"Deal Date","","USD","",""),"N/A"))</f>
        <v/>
      </c>
      <c r="AS1771" s="13" t="str" cm="1">
        <f t="array" ref="AS1771">IF(AS1762="","",_xlfn.IFNA(_xll.PBD(AS1769,"Deal Date","","USD","",""),"N/A"))</f>
        <v/>
      </c>
      <c r="AT1771" s="13" t="str" cm="1">
        <f t="array" ref="AT1771">IF(AT1762="","",_xlfn.IFNA(_xll.PBD(AT1769,"Deal Date","","USD","",""),"N/A"))</f>
        <v/>
      </c>
      <c r="AU1771" s="13" t="str" cm="1">
        <f t="array" ref="AU1771">IF(AU1762="","",_xlfn.IFNA(_xll.PBD(AU1769,"Deal Date","","USD","",""),"N/A"))</f>
        <v/>
      </c>
      <c r="AV1771" s="13" t="str" cm="1">
        <f t="array" ref="AV1771">IF(AV1762="","",_xlfn.IFNA(_xll.PBD(AV1769,"Deal Date","","USD","",""),"N/A"))</f>
        <v/>
      </c>
      <c r="AW1771" s="13" t="str" cm="1">
        <f t="array" ref="AW1771">IF(AW1762="","",_xlfn.IFNA(_xll.PBD(AW1769,"Deal Date","","USD","",""),"N/A"))</f>
        <v/>
      </c>
      <c r="AX1771" s="13" t="str" cm="1">
        <f t="array" ref="AX1771">IF(AX1762="","",_xlfn.IFNA(_xll.PBD(AX1769,"Deal Date","","USD","",""),"N/A"))</f>
        <v/>
      </c>
      <c r="AY1771" s="13" t="str" cm="1">
        <f t="array" ref="AY1771">IF(AY1762="","",_xlfn.IFNA(_xll.PBD(AY1769,"Deal Date","","USD","",""),"N/A"))</f>
        <v/>
      </c>
      <c r="AZ1771" s="13" t="str" cm="1">
        <f t="array" ref="AZ1771">IF(AZ1762="","",_xlfn.IFNA(_xll.PBD(AZ1769,"Deal Date","","USD","",""),"N/A"))</f>
        <v/>
      </c>
      <c r="BA1771" s="13" t="str" cm="1">
        <f t="array" ref="BA1771">IF(BA1762="","",_xlfn.IFNA(_xll.PBD(BA1769,"Deal Date","","USD","",""),"N/A"))</f>
        <v/>
      </c>
      <c r="BB1771" s="13" t="str" cm="1">
        <f t="array" ref="BB1771">IF(BB1762="","",_xlfn.IFNA(_xll.PBD(BB1769,"Deal Date","","USD","",""),"N/A"))</f>
        <v/>
      </c>
      <c r="BC1771" s="13" t="str" cm="1">
        <f t="array" ref="BC1771">IF(BC1762="","",_xlfn.IFNA(_xll.PBD(BC1769,"Deal Date","","USD","",""),"N/A"))</f>
        <v/>
      </c>
      <c r="BD1771" s="13" t="str" cm="1">
        <f t="array" ref="BD1771">IF(BD1762="","",_xlfn.IFNA(_xll.PBD(BD1769,"Deal Date","","USD","",""),"N/A"))</f>
        <v/>
      </c>
      <c r="BE1771" s="13" t="str" cm="1">
        <f t="array" ref="BE1771">IF(BE1762="","",_xlfn.IFNA(_xll.PBD(BE1769,"Deal Date","","USD","",""),"N/A"))</f>
        <v/>
      </c>
      <c r="BF1771" s="13" t="str" cm="1">
        <f t="array" ref="BF1771">IF(BF1762="","",_xlfn.IFNA(_xll.PBD(BF1769,"Deal Date","","USD","",""),"N/A"))</f>
        <v/>
      </c>
      <c r="BG1771" s="13" t="str" cm="1">
        <f t="array" ref="BG1771">IF(BG1762="","",_xlfn.IFNA(_xll.PBD(BG1769,"Deal Date","","USD","",""),"N/A"))</f>
        <v/>
      </c>
      <c r="BH1771" s="13" t="str" cm="1">
        <f t="array" ref="BH1771">IF(BH1762="","",_xlfn.IFNA(_xll.PBD(BH1769,"Deal Date","","USD","",""),"N/A"))</f>
        <v/>
      </c>
      <c r="BI1771" s="13" t="str" cm="1">
        <f t="array" ref="BI1771">IF(BI1762="","",_xlfn.IFNA(_xll.PBD(BI1769,"Deal Date","","USD","",""),"N/A"))</f>
        <v/>
      </c>
      <c r="BJ1771" s="13" t="str" cm="1">
        <f t="array" ref="BJ1771">IF(BJ1762="","",_xlfn.IFNA(_xll.PBD(BJ1769,"Deal Date","","USD","",""),"N/A"))</f>
        <v/>
      </c>
      <c r="BK1771" s="13" t="str" cm="1">
        <f t="array" ref="BK1771">IF(BK1762="","",_xlfn.IFNA(_xll.PBD(BK1769,"Deal Date","","USD","",""),"N/A"))</f>
        <v/>
      </c>
      <c r="BL1771" s="13" t="str" cm="1">
        <f t="array" ref="BL1771">IF(BL1762="","",_xlfn.IFNA(_xll.PBD(BL1769,"Deal Date","","USD","",""),"N/A"))</f>
        <v/>
      </c>
      <c r="BM1771" s="13" t="str" cm="1">
        <f t="array" ref="BM1771">IF(BM1762="","",_xlfn.IFNA(_xll.PBD(BM1769,"Deal Date","","USD","",""),"N/A"))</f>
        <v/>
      </c>
      <c r="BN1771" s="13" t="str" cm="1">
        <f t="array" ref="BN1771">IF(BN1762="","",_xlfn.IFNA(_xll.PBD(BN1769,"Deal Date","","USD","",""),"N/A"))</f>
        <v/>
      </c>
      <c r="BO1771" s="13" t="str" cm="1">
        <f t="array" ref="BO1771">IF(BO1762="","",_xlfn.IFNA(_xll.PBD(BO1769,"Deal Date","","USD","",""),"N/A"))</f>
        <v/>
      </c>
      <c r="BP1771" s="13" t="str" cm="1">
        <f t="array" ref="BP1771">IF(BP1762="","",_xlfn.IFNA(_xll.PBD(BP1769,"Deal Date","","USD","",""),"N/A"))</f>
        <v/>
      </c>
      <c r="BQ1771" s="13" t="str" cm="1">
        <f t="array" ref="BQ1771">IF(BQ1762="","",_xlfn.IFNA(_xll.PBD(BQ1769,"Deal Date","","USD","",""),"N/A"))</f>
        <v/>
      </c>
      <c r="BR1771" s="13" t="str" cm="1">
        <f t="array" ref="BR1771">IF(BR1762="","",_xlfn.IFNA(_xll.PBD(BR1769,"Deal Date","","USD","",""),"N/A"))</f>
        <v/>
      </c>
      <c r="BS1771" s="13" t="str" cm="1">
        <f t="array" ref="BS1771">IF(BS1762="","",_xlfn.IFNA(_xll.PBD(BS1769,"Deal Date","","USD","",""),"N/A"))</f>
        <v/>
      </c>
      <c r="BT1771" s="13" t="str" cm="1">
        <f t="array" ref="BT1771">IF(BT1762="","",_xlfn.IFNA(_xll.PBD(BT1769,"Deal Date","","USD","",""),"N/A"))</f>
        <v/>
      </c>
      <c r="BU1771" s="13" t="str" cm="1">
        <f t="array" ref="BU1771">IF(BU1762="","",_xlfn.IFNA(_xll.PBD(BU1769,"Deal Date","","USD","",""),"N/A"))</f>
        <v/>
      </c>
      <c r="BV1771" s="13" t="str" cm="1">
        <f t="array" ref="BV1771">IF(BV1762="","",_xlfn.IFNA(_xll.PBD(BV1769,"Deal Date","","USD","",""),"N/A"))</f>
        <v/>
      </c>
      <c r="BW1771" s="13" t="str" cm="1">
        <f t="array" ref="BW1771">IF(BW1762="","",_xlfn.IFNA(_xll.PBD(BW1769,"Deal Date","","USD","",""),"N/A"))</f>
        <v/>
      </c>
      <c r="BX1771" s="13" t="str" cm="1">
        <f t="array" ref="BX1771">IF(BX1762="","",_xlfn.IFNA(_xll.PBD(BX1769,"Deal Date","","USD","",""),"N/A"))</f>
        <v/>
      </c>
      <c r="BY1771" s="13" t="str" cm="1">
        <f t="array" ref="BY1771">IF(BY1762="","",_xlfn.IFNA(_xll.PBD(BY1769,"Deal Date","","USD","",""),"N/A"))</f>
        <v/>
      </c>
      <c r="BZ1771" s="13" t="str" cm="1">
        <f t="array" ref="BZ1771">IF(BZ1762="","",_xlfn.IFNA(_xll.PBD(BZ1769,"Deal Date","","USD","",""),"N/A"))</f>
        <v/>
      </c>
      <c r="CA1771" s="13" t="str" cm="1">
        <f t="array" ref="CA1771">IF(CA1762="","",_xlfn.IFNA(_xll.PBD(CA1769,"Deal Date","","USD","",""),"N/A"))</f>
        <v/>
      </c>
      <c r="CB1771" s="13" t="str" cm="1">
        <f t="array" ref="CB1771">IF(CB1762="","",_xlfn.IFNA(_xll.PBD(CB1769,"Deal Date","","USD","",""),"N/A"))</f>
        <v/>
      </c>
      <c r="CC1771" s="13" t="str" cm="1">
        <f t="array" ref="CC1771">IF(CC1762="","",_xlfn.IFNA(_xll.PBD(CC1769,"Deal Date","","USD","",""),"N/A"))</f>
        <v/>
      </c>
      <c r="CD1771" s="13" t="str" cm="1">
        <f t="array" ref="CD1771">IF(CD1762="","",_xlfn.IFNA(_xll.PBD(CD1769,"Deal Date","","USD","",""),"N/A"))</f>
        <v/>
      </c>
      <c r="CE1771" s="13" t="str" cm="1">
        <f t="array" ref="CE1771">IF(CE1762="","",_xlfn.IFNA(_xll.PBD(CE1769,"Deal Date","","USD","",""),"N/A"))</f>
        <v/>
      </c>
      <c r="CF1771" s="13" t="str" cm="1">
        <f t="array" ref="CF1771">IF(CF1762="","",_xlfn.IFNA(_xll.PBD(CF1769,"Deal Date","","USD","",""),"N/A"))</f>
        <v/>
      </c>
      <c r="CG1771" s="13" t="str" cm="1">
        <f t="array" ref="CG1771">IF(CG1762="","",_xlfn.IFNA(_xll.PBD(CG1769,"Deal Date","","USD","",""),"N/A"))</f>
        <v/>
      </c>
      <c r="CH1771" s="13" t="str" cm="1">
        <f t="array" ref="CH1771">IF(CH1762="","",_xlfn.IFNA(_xll.PBD(CH1769,"Deal Date","","USD","",""),"N/A"))</f>
        <v/>
      </c>
      <c r="CI1771" s="13" t="str" cm="1">
        <f t="array" ref="CI1771">IF(CI1762="","",_xlfn.IFNA(_xll.PBD(CI1769,"Deal Date","","USD","",""),"N/A"))</f>
        <v/>
      </c>
      <c r="CJ1771" s="13" t="str" cm="1">
        <f t="array" ref="CJ1771">IF(CJ1762="","",_xlfn.IFNA(_xll.PBD(CJ1769,"Deal Date","","USD","",""),"N/A"))</f>
        <v/>
      </c>
      <c r="CK1771" s="13" t="str" cm="1">
        <f t="array" ref="CK1771">IF(CK1762="","",_xlfn.IFNA(_xll.PBD(CK1769,"Deal Date","","USD","",""),"N/A"))</f>
        <v/>
      </c>
      <c r="CL1771" s="13" t="str" cm="1">
        <f t="array" ref="CL1771">IF(CL1762="","",_xlfn.IFNA(_xll.PBD(CL1769,"Deal Date","","USD","",""),"N/A"))</f>
        <v/>
      </c>
      <c r="CM1771" s="13" t="str" cm="1">
        <f t="array" ref="CM1771">IF(CM1762="","",_xlfn.IFNA(_xll.PBD(CM1769,"Deal Date","","USD","",""),"N/A"))</f>
        <v/>
      </c>
      <c r="CN1771" s="13" t="str" cm="1">
        <f t="array" ref="CN1771">IF(CN1762="","",_xlfn.IFNA(_xll.PBD(CN1769,"Deal Date","","USD","",""),"N/A"))</f>
        <v/>
      </c>
      <c r="CO1771" s="13" t="str" cm="1">
        <f t="array" ref="CO1771">IF(CO1762="","",_xlfn.IFNA(_xll.PBD(CO1769,"Deal Date","","USD","",""),"N/A"))</f>
        <v/>
      </c>
      <c r="CP1771" s="13" t="str" cm="1">
        <f t="array" ref="CP1771">IF(CP1762="","",_xlfn.IFNA(_xll.PBD(CP1769,"Deal Date","","USD","",""),"N/A"))</f>
        <v/>
      </c>
      <c r="CQ1771" s="13" t="str" cm="1">
        <f t="array" ref="CQ1771">IF(CQ1762="","",_xlfn.IFNA(_xll.PBD(CQ1769,"Deal Date","","USD","",""),"N/A"))</f>
        <v/>
      </c>
      <c r="CR1771" s="13" t="str" cm="1">
        <f t="array" ref="CR1771">IF(CR1762="","",_xlfn.IFNA(_xll.PBD(CR1769,"Deal Date","","USD","",""),"N/A"))</f>
        <v/>
      </c>
      <c r="CS1771" s="13" t="str" cm="1">
        <f t="array" ref="CS1771">IF(CS1762="","",_xlfn.IFNA(_xll.PBD(CS1769,"Deal Date","","USD","",""),"N/A"))</f>
        <v/>
      </c>
      <c r="CT1771" s="13" t="str" cm="1">
        <f t="array" ref="CT1771">IF(CT1762="","",_xlfn.IFNA(_xll.PBD(CT1769,"Deal Date","","USD","",""),"N/A"))</f>
        <v/>
      </c>
      <c r="CU1771" s="13" t="str" cm="1">
        <f t="array" ref="CU1771">IF(CU1762="","",_xlfn.IFNA(_xll.PBD(CU1769,"Deal Date","","USD","",""),"N/A"))</f>
        <v/>
      </c>
      <c r="CV1771" s="13" t="str" cm="1">
        <f t="array" ref="CV1771">IF(CV1762="","",_xlfn.IFNA(_xll.PBD(CV1769,"Deal Date","","USD","",""),"N/A"))</f>
        <v/>
      </c>
      <c r="CW1771" s="13" t="str" cm="1">
        <f t="array" ref="CW1771">IF(CW1762="","",_xlfn.IFNA(_xll.PBD(CW1769,"Deal Date","","USD","",""),"N/A"))</f>
        <v/>
      </c>
      <c r="CX1771" s="13" t="str" cm="1">
        <f t="array" ref="CX1771">IF(CX1762="","",_xlfn.IFNA(_xll.PBD(CX1769,"Deal Date","","USD","",""),"N/A"))</f>
        <v/>
      </c>
      <c r="CY1771" s="13" t="str" cm="1">
        <f t="array" ref="CY1771">IF(CY1762="","",_xlfn.IFNA(_xll.PBD(CY1769,"Deal Date","","USD","",""),"N/A"))</f>
        <v/>
      </c>
      <c r="CZ1771" s="13" t="str" cm="1">
        <f t="array" ref="CZ1771">IF(CZ1762="","",_xlfn.IFNA(_xll.PBD(CZ1769,"Deal Date","","USD","",""),"N/A"))</f>
        <v/>
      </c>
      <c r="DA1771" s="13" t="str" cm="1">
        <f t="array" ref="DA1771">IF(DA1762="","",_xlfn.IFNA(_xll.PBD(DA1769,"Deal Date","","USD","",""),"N/A"))</f>
        <v/>
      </c>
      <c r="DB1771" s="13" t="str" cm="1">
        <f t="array" ref="DB1771">IF(DB1762="","",_xlfn.IFNA(_xll.PBD(DB1769,"Deal Date","","USD","",""),"N/A"))</f>
        <v/>
      </c>
      <c r="DC1771" s="13" t="str" cm="1">
        <f t="array" ref="DC1771">IF(DC1762="","",_xlfn.IFNA(_xll.PBD(DC1769,"Deal Date","","USD","",""),"N/A"))</f>
        <v/>
      </c>
      <c r="DD1771" s="13" t="str" cm="1">
        <f t="array" ref="DD1771">IF(DD1762="","",_xlfn.IFNA(_xll.PBD(DD1769,"Deal Date","","USD","",""),"N/A"))</f>
        <v/>
      </c>
      <c r="DE1771" s="13" t="str" cm="1">
        <f t="array" ref="DE1771">IF(DE1762="","",_xlfn.IFNA(_xll.PBD(DE1769,"Deal Date","","USD","",""),"N/A"))</f>
        <v/>
      </c>
      <c r="DF1771" s="13" t="str" cm="1">
        <f t="array" ref="DF1771">IF(DF1762="","",_xlfn.IFNA(_xll.PBD(DF1769,"Deal Date","","USD","",""),"N/A"))</f>
        <v/>
      </c>
      <c r="DG1771" s="13" t="str" cm="1">
        <f t="array" ref="DG1771">IF(DG1762="","",_xlfn.IFNA(_xll.PBD(DG1769,"Deal Date","","USD","",""),"N/A"))</f>
        <v/>
      </c>
      <c r="DH1771" s="13" t="str" cm="1">
        <f t="array" ref="DH1771">IF(DH1762="","",_xlfn.IFNA(_xll.PBD(DH1769,"Deal Date","","USD","",""),"N/A"))</f>
        <v/>
      </c>
      <c r="DI1771" s="13" t="str" cm="1">
        <f t="array" ref="DI1771">IF(DI1762="","",_xlfn.IFNA(_xll.PBD(DI1769,"Deal Date","","USD","",""),"N/A"))</f>
        <v/>
      </c>
      <c r="DJ1771" s="13" t="str" cm="1">
        <f t="array" ref="DJ1771">IF(DJ1762="","",_xlfn.IFNA(_xll.PBD(DJ1769,"Deal Date","","USD","",""),"N/A"))</f>
        <v/>
      </c>
      <c r="DK1771" s="13" t="str" cm="1">
        <f t="array" ref="DK1771">IF(DK1762="","",_xlfn.IFNA(_xll.PBD(DK1769,"Deal Date","","USD","",""),"N/A"))</f>
        <v/>
      </c>
      <c r="DL1771" s="13" t="str" cm="1">
        <f t="array" ref="DL1771">IF(DL1762="","",_xlfn.IFNA(_xll.PBD(DL1769,"Deal Date","","USD","",""),"N/A"))</f>
        <v/>
      </c>
      <c r="DM1771" s="13" t="str" cm="1">
        <f t="array" ref="DM1771">IF(DM1762="","",_xlfn.IFNA(_xll.PBD(DM1769,"Deal Date","","USD","",""),"N/A"))</f>
        <v/>
      </c>
      <c r="DN1771" s="13" t="str" cm="1">
        <f t="array" ref="DN1771">IF(DN1762="","",_xlfn.IFNA(_xll.PBD(DN1769,"Deal Date","","USD","",""),"N/A"))</f>
        <v/>
      </c>
      <c r="DO1771" s="13" t="str" cm="1">
        <f t="array" ref="DO1771">IF(DO1762="","",_xlfn.IFNA(_xll.PBD(DO1769,"Deal Date","","USD","",""),"N/A"))</f>
        <v/>
      </c>
      <c r="DP1771" s="13" t="str" cm="1">
        <f t="array" ref="DP1771">IF(DP1762="","",_xlfn.IFNA(_xll.PBD(DP1769,"Deal Date","","USD","",""),"N/A"))</f>
        <v/>
      </c>
      <c r="DQ1771" s="13" t="str" cm="1">
        <f t="array" ref="DQ1771">IF(DQ1762="","",_xlfn.IFNA(_xll.PBD(DQ1769,"Deal Date","","USD","",""),"N/A"))</f>
        <v/>
      </c>
      <c r="DR1771" s="13" t="str" cm="1">
        <f t="array" ref="DR1771">IF(DR1762="","",_xlfn.IFNA(_xll.PBD(DR1769,"Deal Date","","USD","",""),"N/A"))</f>
        <v/>
      </c>
      <c r="DS1771" s="13" t="str" cm="1">
        <f t="array" ref="DS1771">IF(DS1762="","",_xlfn.IFNA(_xll.PBD(DS1769,"Deal Date","","USD","",""),"N/A"))</f>
        <v/>
      </c>
      <c r="DT1771" s="13" t="str" cm="1">
        <f t="array" ref="DT1771">IF(DT1762="","",_xlfn.IFNA(_xll.PBD(DT1769,"Deal Date","","USD","",""),"N/A"))</f>
        <v/>
      </c>
      <c r="DU1771" s="13" t="str" cm="1">
        <f t="array" ref="DU1771">IF(DU1762="","",_xlfn.IFNA(_xll.PBD(DU1769,"Deal Date","","USD","",""),"N/A"))</f>
        <v/>
      </c>
      <c r="DV1771" s="13" t="str" cm="1">
        <f t="array" ref="DV1771">IF(DV1762="","",_xlfn.IFNA(_xll.PBD(DV1769,"Deal Date","","USD","",""),"N/A"))</f>
        <v/>
      </c>
      <c r="DW1771" s="13" t="str" cm="1">
        <f t="array" ref="DW1771">IF(DW1762="","",_xlfn.IFNA(_xll.PBD(DW1769,"Deal Date","","USD","",""),"N/A"))</f>
        <v/>
      </c>
      <c r="DX1771" s="13" t="str" cm="1">
        <f t="array" ref="DX1771">IF(DX1762="","",_xlfn.IFNA(_xll.PBD(DX1769,"Deal Date","","USD","",""),"N/A"))</f>
        <v/>
      </c>
      <c r="DY1771" s="13" t="str" cm="1">
        <f t="array" ref="DY1771">IF(DY1762="","",_xlfn.IFNA(_xll.PBD(DY1769,"Deal Date","","USD","",""),"N/A"))</f>
        <v/>
      </c>
      <c r="DZ1771" s="13" t="str" cm="1">
        <f t="array" ref="DZ1771">IF(DZ1762="","",_xlfn.IFNA(_xll.PBD(DZ1769,"Deal Date","","USD","",""),"N/A"))</f>
        <v/>
      </c>
      <c r="EA1771" s="13" t="str" cm="1">
        <f t="array" ref="EA1771">IF(EA1762="","",_xlfn.IFNA(_xll.PBD(EA1769,"Deal Date","","USD","",""),"N/A"))</f>
        <v/>
      </c>
      <c r="EB1771" s="13" t="str" cm="1">
        <f t="array" ref="EB1771">IF(EB1762="","",_xlfn.IFNA(_xll.PBD(EB1769,"Deal Date","","USD","",""),"N/A"))</f>
        <v/>
      </c>
      <c r="EC1771" s="13" t="str" cm="1">
        <f t="array" ref="EC1771">IF(EC1762="","",_xlfn.IFNA(_xll.PBD(EC1769,"Deal Date","","USD","",""),"N/A"))</f>
        <v/>
      </c>
      <c r="ED1771" s="13" t="str" cm="1">
        <f t="array" ref="ED1771">IF(ED1762="","",_xlfn.IFNA(_xll.PBD(ED1769,"Deal Date","","USD","",""),"N/A"))</f>
        <v/>
      </c>
      <c r="EE1771" s="13" t="str" cm="1">
        <f t="array" ref="EE1771">IF(EE1762="","",_xlfn.IFNA(_xll.PBD(EE1769,"Deal Date","","USD","",""),"N/A"))</f>
        <v/>
      </c>
      <c r="EF1771" s="13" t="str" cm="1">
        <f t="array" ref="EF1771">IF(EF1762="","",_xlfn.IFNA(_xll.PBD(EF1769,"Deal Date","","USD","",""),"N/A"))</f>
        <v/>
      </c>
      <c r="EG1771" s="13" t="str" cm="1">
        <f t="array" ref="EG1771">IF(EG1762="","",_xlfn.IFNA(_xll.PBD(EG1769,"Deal Date","","USD","",""),"N/A"))</f>
        <v/>
      </c>
      <c r="EH1771" s="13" t="str" cm="1">
        <f t="array" ref="EH1771">IF(EH1762="","",_xlfn.IFNA(_xll.PBD(EH1769,"Deal Date","","USD","",""),"N/A"))</f>
        <v/>
      </c>
      <c r="EI1771" s="13" t="str" cm="1">
        <f t="array" ref="EI1771">IF(EI1762="","",_xlfn.IFNA(_xll.PBD(EI1769,"Deal Date","","USD","",""),"N/A"))</f>
        <v/>
      </c>
      <c r="EJ1771" s="13" t="str" cm="1">
        <f t="array" ref="EJ1771">IF(EJ1762="","",_xlfn.IFNA(_xll.PBD(EJ1769,"Deal Date","","USD","",""),"N/A"))</f>
        <v/>
      </c>
      <c r="EK1771" s="13" t="str" cm="1">
        <f t="array" ref="EK1771">IF(EK1762="","",_xlfn.IFNA(_xll.PBD(EK1769,"Deal Date","","USD","",""),"N/A"))</f>
        <v/>
      </c>
      <c r="EL1771" s="13" t="str" cm="1">
        <f t="array" ref="EL1771">IF(EL1762="","",_xlfn.IFNA(_xll.PBD(EL1769,"Deal Date","","USD","",""),"N/A"))</f>
        <v/>
      </c>
      <c r="EM1771" s="13" t="str" cm="1">
        <f t="array" ref="EM1771">IF(EM1762="","",_xlfn.IFNA(_xll.PBD(EM1769,"Deal Date","","USD","",""),"N/A"))</f>
        <v/>
      </c>
      <c r="EN1771" s="13" t="str" cm="1">
        <f t="array" ref="EN1771">IF(EN1762="","",_xlfn.IFNA(_xll.PBD(EN1769,"Deal Date","","USD","",""),"N/A"))</f>
        <v/>
      </c>
      <c r="EO1771" s="13" t="str" cm="1">
        <f t="array" ref="EO1771">IF(EO1762="","",_xlfn.IFNA(_xll.PBD(EO1769,"Deal Date","","USD","",""),"N/A"))</f>
        <v/>
      </c>
      <c r="EP1771" s="13" t="str" cm="1">
        <f t="array" ref="EP1771">IF(EP1762="","",_xlfn.IFNA(_xll.PBD(EP1769,"Deal Date","","USD","",""),"N/A"))</f>
        <v/>
      </c>
      <c r="EQ1771" s="13" t="str" cm="1">
        <f t="array" ref="EQ1771">IF(EQ1762="","",_xlfn.IFNA(_xll.PBD(EQ1769,"Deal Date","","USD","",""),"N/A"))</f>
        <v/>
      </c>
      <c r="ER1771" s="13" t="str" cm="1">
        <f t="array" ref="ER1771">IF(ER1762="","",_xlfn.IFNA(_xll.PBD(ER1769,"Deal Date","","USD","",""),"N/A"))</f>
        <v/>
      </c>
      <c r="ES1771" s="13" t="str" cm="1">
        <f t="array" ref="ES1771">IF(ES1762="","",_xlfn.IFNA(_xll.PBD(ES1769,"Deal Date","","USD","",""),"N/A"))</f>
        <v/>
      </c>
      <c r="ET1771" s="13" t="str" cm="1">
        <f t="array" ref="ET1771">IF(ET1762="","",_xlfn.IFNA(_xll.PBD(ET1769,"Deal Date","","USD","",""),"N/A"))</f>
        <v/>
      </c>
      <c r="EU1771" s="13" t="str" cm="1">
        <f t="array" ref="EU1771">IF(EU1762="","",_xlfn.IFNA(_xll.PBD(EU1769,"Deal Date","","USD","",""),"N/A"))</f>
        <v/>
      </c>
      <c r="EV1771" s="13" t="str" cm="1">
        <f t="array" ref="EV1771">IF(EV1762="","",_xlfn.IFNA(_xll.PBD(EV1769,"Deal Date","","USD","",""),"N/A"))</f>
        <v/>
      </c>
      <c r="EW1771" s="13" t="str" cm="1">
        <f t="array" ref="EW1771">IF(EW1762="","",_xlfn.IFNA(_xll.PBD(EW1769,"Deal Date","","USD","",""),"N/A"))</f>
        <v/>
      </c>
      <c r="EX1771" s="13" t="str" cm="1">
        <f t="array" ref="EX1771">IF(EX1762="","",_xlfn.IFNA(_xll.PBD(EX1769,"Deal Date","","USD","",""),"N/A"))</f>
        <v/>
      </c>
      <c r="EY1771" s="13" t="str" cm="1">
        <f t="array" ref="EY1771">IF(EY1762="","",_xlfn.IFNA(_xll.PBD(EY1769,"Deal Date","","USD","",""),"N/A"))</f>
        <v/>
      </c>
      <c r="EZ1771" s="13" t="str" cm="1">
        <f t="array" ref="EZ1771">IF(EZ1762="","",_xlfn.IFNA(_xll.PBD(EZ1769,"Deal Date","","USD","",""),"N/A"))</f>
        <v/>
      </c>
      <c r="FA1771" s="13" t="str" cm="1">
        <f t="array" ref="FA1771">IF(FA1762="","",_xlfn.IFNA(_xll.PBD(FA1769,"Deal Date","","USD","",""),"N/A"))</f>
        <v/>
      </c>
      <c r="FB1771" s="13" t="str" cm="1">
        <f t="array" ref="FB1771">IF(FB1762="","",_xlfn.IFNA(_xll.PBD(FB1769,"Deal Date","","USD","",""),"N/A"))</f>
        <v/>
      </c>
      <c r="FC1771" s="13" t="str" cm="1">
        <f t="array" ref="FC1771">IF(FC1762="","",_xlfn.IFNA(_xll.PBD(FC1769,"Deal Date","","USD","",""),"N/A"))</f>
        <v/>
      </c>
      <c r="FD1771" s="13" t="str" cm="1">
        <f t="array" ref="FD1771">IF(FD1762="","",_xlfn.IFNA(_xll.PBD(FD1769,"Deal Date","","USD","",""),"N/A"))</f>
        <v/>
      </c>
      <c r="FE1771" s="13" t="str" cm="1">
        <f t="array" ref="FE1771">IF(FE1762="","",_xlfn.IFNA(_xll.PBD(FE1769,"Deal Date","","USD","",""),"N/A"))</f>
        <v/>
      </c>
      <c r="FF1771" s="13" t="str" cm="1">
        <f t="array" ref="FF1771">IF(FF1762="","",_xlfn.IFNA(_xll.PBD(FF1769,"Deal Date","","USD","",""),"N/A"))</f>
        <v/>
      </c>
      <c r="FG1771" s="13" t="str" cm="1">
        <f t="array" ref="FG1771">IF(FG1762="","",_xlfn.IFNA(_xll.PBD(FG1769,"Deal Date","","USD","",""),"N/A"))</f>
        <v/>
      </c>
      <c r="FH1771" s="13" t="str" cm="1">
        <f t="array" ref="FH1771">IF(FH1762="","",_xlfn.IFNA(_xll.PBD(FH1769,"Deal Date","","USD","",""),"N/A"))</f>
        <v/>
      </c>
      <c r="FI1771" s="13" t="str" cm="1">
        <f t="array" ref="FI1771">IF(FI1762="","",_xlfn.IFNA(_xll.PBD(FI1769,"Deal Date","","USD","",""),"N/A"))</f>
        <v/>
      </c>
      <c r="FJ1771" s="13" t="str" cm="1">
        <f t="array" ref="FJ1771">IF(FJ1762="","",_xlfn.IFNA(_xll.PBD(FJ1769,"Deal Date","","USD","",""),"N/A"))</f>
        <v/>
      </c>
      <c r="FK1771" s="13" t="str" cm="1">
        <f t="array" ref="FK1771">IF(FK1762="","",_xlfn.IFNA(_xll.PBD(FK1769,"Deal Date","","USD","",""),"N/A"))</f>
        <v/>
      </c>
      <c r="FL1771" s="13" t="str" cm="1">
        <f t="array" ref="FL1771">IF(FL1762="","",_xlfn.IFNA(_xll.PBD(FL1769,"Deal Date","","USD","",""),"N/A"))</f>
        <v/>
      </c>
      <c r="FM1771" s="13" t="str" cm="1">
        <f t="array" ref="FM1771">IF(FM1762="","",_xlfn.IFNA(_xll.PBD(FM1769,"Deal Date","","USD","",""),"N/A"))</f>
        <v/>
      </c>
      <c r="FN1771" s="13" t="str" cm="1">
        <f t="array" ref="FN1771">IF(FN1762="","",_xlfn.IFNA(_xll.PBD(FN1769,"Deal Date","","USD","",""),"N/A"))</f>
        <v/>
      </c>
      <c r="FO1771" s="13" t="str" cm="1">
        <f t="array" ref="FO1771">IF(FO1762="","",_xlfn.IFNA(_xll.PBD(FO1769,"Deal Date","","USD","",""),"N/A"))</f>
        <v/>
      </c>
      <c r="FP1771" s="13" t="str" cm="1">
        <f t="array" ref="FP1771">IF(FP1762="","",_xlfn.IFNA(_xll.PBD(FP1769,"Deal Date","","USD","",""),"N/A"))</f>
        <v/>
      </c>
      <c r="FQ1771" s="13" t="str" cm="1">
        <f t="array" ref="FQ1771">IF(FQ1762="","",_xlfn.IFNA(_xll.PBD(FQ1769,"Deal Date","","USD","",""),"N/A"))</f>
        <v/>
      </c>
      <c r="FR1771" s="13" t="str" cm="1">
        <f t="array" ref="FR1771">IF(FR1762="","",_xlfn.IFNA(_xll.PBD(FR1769,"Deal Date","","USD","",""),"N/A"))</f>
        <v/>
      </c>
      <c r="FS1771" s="13" t="str" cm="1">
        <f t="array" ref="FS1771">IF(FS1762="","",_xlfn.IFNA(_xll.PBD(FS1769,"Deal Date","","USD","",""),"N/A"))</f>
        <v/>
      </c>
      <c r="FT1771" s="13" t="str" cm="1">
        <f t="array" ref="FT1771">IF(FT1762="","",_xlfn.IFNA(_xll.PBD(FT1769,"Deal Date","","USD","",""),"N/A"))</f>
        <v/>
      </c>
      <c r="FU1771" s="13" t="str" cm="1">
        <f t="array" ref="FU1771">IF(FU1762="","",_xlfn.IFNA(_xll.PBD(FU1769,"Deal Date","","USD","",""),"N/A"))</f>
        <v/>
      </c>
      <c r="FV1771" s="13" t="str" cm="1">
        <f t="array" ref="FV1771">IF(FV1762="","",_xlfn.IFNA(_xll.PBD(FV1769,"Deal Date","","USD","",""),"N/A"))</f>
        <v/>
      </c>
      <c r="FW1771" s="13" t="str" cm="1">
        <f t="array" ref="FW1771">IF(FW1762="","",_xlfn.IFNA(_xll.PBD(FW1769,"Deal Date","","USD","",""),"N/A"))</f>
        <v/>
      </c>
      <c r="FX1771" s="13" t="str" cm="1">
        <f t="array" ref="FX1771">IF(FX1762="","",_xlfn.IFNA(_xll.PBD(FX1769,"Deal Date","","USD","",""),"N/A"))</f>
        <v/>
      </c>
      <c r="FY1771" s="13" t="str" cm="1">
        <f t="array" ref="FY1771">IF(FY1762="","",_xlfn.IFNA(_xll.PBD(FY1769,"Deal Date","","USD","",""),"N/A"))</f>
        <v/>
      </c>
      <c r="FZ1771" s="13" t="str" cm="1">
        <f t="array" ref="FZ1771">IF(FZ1762="","",_xlfn.IFNA(_xll.PBD(FZ1769,"Deal Date","","USD","",""),"N/A"))</f>
        <v/>
      </c>
      <c r="GA1771" s="13" t="str" cm="1">
        <f t="array" ref="GA1771">IF(GA1762="","",_xlfn.IFNA(_xll.PBD(GA1769,"Deal Date","","USD","",""),"N/A"))</f>
        <v/>
      </c>
      <c r="GB1771" s="13" t="str" cm="1">
        <f t="array" ref="GB1771">IF(GB1762="","",_xlfn.IFNA(_xll.PBD(GB1769,"Deal Date","","USD","",""),"N/A"))</f>
        <v/>
      </c>
      <c r="GC1771" s="13" t="str" cm="1">
        <f t="array" ref="GC1771">IF(GC1762="","",_xlfn.IFNA(_xll.PBD(GC1769,"Deal Date","","USD","",""),"N/A"))</f>
        <v/>
      </c>
      <c r="GD1771" s="13" t="str" cm="1">
        <f t="array" ref="GD1771">IF(GD1762="","",_xlfn.IFNA(_xll.PBD(GD1769,"Deal Date","","USD","",""),"N/A"))</f>
        <v/>
      </c>
      <c r="GE1771" s="13" t="str" cm="1">
        <f t="array" ref="GE1771">IF(GE1762="","",_xlfn.IFNA(_xll.PBD(GE1769,"Deal Date","","USD","",""),"N/A"))</f>
        <v/>
      </c>
      <c r="GF1771" s="13" t="str" cm="1">
        <f t="array" ref="GF1771">IF(GF1762="","",_xlfn.IFNA(_xll.PBD(GF1769,"Deal Date","","USD","",""),"N/A"))</f>
        <v/>
      </c>
      <c r="GG1771" s="13" t="str" cm="1">
        <f t="array" ref="GG1771">IF(GG1762="","",_xlfn.IFNA(_xll.PBD(GG1769,"Deal Date","","USD","",""),"N/A"))</f>
        <v/>
      </c>
      <c r="GH1771" s="13" t="str" cm="1">
        <f t="array" ref="GH1771">IF(GH1762="","",_xlfn.IFNA(_xll.PBD(GH1769,"Deal Date","","USD","",""),"N/A"))</f>
        <v/>
      </c>
      <c r="GI1771" s="13" t="str" cm="1">
        <f t="array" ref="GI1771">IF(GI1762="","",_xlfn.IFNA(_xll.PBD(GI1769,"Deal Date","","USD","",""),"N/A"))</f>
        <v/>
      </c>
      <c r="GJ1771" s="13" t="str" cm="1">
        <f t="array" ref="GJ1771">IF(GJ1762="","",_xlfn.IFNA(_xll.PBD(GJ1769,"Deal Date","","USD","",""),"N/A"))</f>
        <v/>
      </c>
      <c r="GK1771" s="13" t="str" cm="1">
        <f t="array" ref="GK1771">IF(GK1762="","",_xlfn.IFNA(_xll.PBD(GK1769,"Deal Date","","USD","",""),"N/A"))</f>
        <v/>
      </c>
      <c r="GL1771" s="13" t="str" cm="1">
        <f t="array" ref="GL1771">IF(GL1762="","",_xlfn.IFNA(_xll.PBD(GL1769,"Deal Date","","USD","",""),"N/A"))</f>
        <v/>
      </c>
      <c r="GM1771" s="13" t="str" cm="1">
        <f t="array" ref="GM1771">IF(GM1762="","",_xlfn.IFNA(_xll.PBD(GM1769,"Deal Date","","USD","",""),"N/A"))</f>
        <v/>
      </c>
      <c r="GN1771" s="13" t="str" cm="1">
        <f t="array" ref="GN1771">IF(GN1762="","",_xlfn.IFNA(_xll.PBD(GN1769,"Deal Date","","USD","",""),"N/A"))</f>
        <v/>
      </c>
      <c r="GO1771" s="13" t="str" cm="1">
        <f t="array" ref="GO1771">IF(GO1762="","",_xlfn.IFNA(_xll.PBD(GO1769,"Deal Date","","USD","",""),"N/A"))</f>
        <v/>
      </c>
      <c r="GP1771" s="13" t="str" cm="1">
        <f t="array" ref="GP1771">IF(GP1762="","",_xlfn.IFNA(_xll.PBD(GP1769,"Deal Date","","USD","",""),"N/A"))</f>
        <v/>
      </c>
      <c r="GQ1771" s="13" t="str" cm="1">
        <f t="array" ref="GQ1771">IF(GQ1762="","",_xlfn.IFNA(_xll.PBD(GQ1769,"Deal Date","","USD","",""),"N/A"))</f>
        <v/>
      </c>
      <c r="GR1771" s="13" t="str" cm="1">
        <f t="array" ref="GR1771">IF(GR1762="","",_xlfn.IFNA(_xll.PBD(GR1769,"Deal Date","","USD","",""),"N/A"))</f>
        <v/>
      </c>
      <c r="GS1771" s="13" t="str" cm="1">
        <f t="array" ref="GS1771">IF(GS1762="","",_xlfn.IFNA(_xll.PBD(GS1769,"Deal Date","","USD","",""),"N/A"))</f>
        <v/>
      </c>
      <c r="GT1771" s="13" t="str" cm="1">
        <f t="array" ref="GT1771">IF(GT1762="","",_xlfn.IFNA(_xll.PBD(GT1769,"Deal Date","","USD","",""),"N/A"))</f>
        <v/>
      </c>
      <c r="GU1771" s="13" t="str" cm="1">
        <f t="array" ref="GU1771">IF(GU1762="","",_xlfn.IFNA(_xll.PBD(GU1769,"Deal Date","","USD","",""),"N/A"))</f>
        <v/>
      </c>
      <c r="GV1771" s="13" t="str" cm="1">
        <f t="array" ref="GV1771">IF(GV1762="","",_xlfn.IFNA(_xll.PBD(GV1769,"Deal Date","","USD","",""),"N/A"))</f>
        <v/>
      </c>
      <c r="GW1771" s="13" t="str" cm="1">
        <f t="array" ref="GW1771">IF(GW1762="","",_xlfn.IFNA(_xll.PBD(GW1769,"Deal Date","","USD","",""),"N/A"))</f>
        <v/>
      </c>
      <c r="GX1771" s="13" t="str" cm="1">
        <f t="array" ref="GX1771">IF(GX1762="","",_xlfn.IFNA(_xll.PBD(GX1769,"Deal Date","","USD","",""),"N/A"))</f>
        <v/>
      </c>
      <c r="GY1771" s="13" t="str" cm="1">
        <f t="array" ref="GY1771">IF(GY1762="","",_xlfn.IFNA(_xll.PBD(GY1769,"Deal Date","","USD","",""),"N/A"))</f>
        <v/>
      </c>
      <c r="GZ1771" s="13" t="str" cm="1">
        <f t="array" ref="GZ1771">IF(GZ1762="","",_xlfn.IFNA(_xll.PBD(GZ1769,"Deal Date","","USD","",""),"N/A"))</f>
        <v/>
      </c>
      <c r="HA1771" s="13" t="str" cm="1">
        <f t="array" ref="HA1771">IF(HA1762="","",_xlfn.IFNA(_xll.PBD(HA1769,"Deal Date","","USD","",""),"N/A"))</f>
        <v/>
      </c>
      <c r="HB1771" s="13" t="str" cm="1">
        <f t="array" ref="HB1771">IF(HB1762="","",_xlfn.IFNA(_xll.PBD(HB1769,"Deal Date","","USD","",""),"N/A"))</f>
        <v/>
      </c>
      <c r="HC1771" s="13" t="str" cm="1">
        <f t="array" ref="HC1771">IF(HC1762="","",_xlfn.IFNA(_xll.PBD(HC1769,"Deal Date","","USD","",""),"N/A"))</f>
        <v/>
      </c>
      <c r="HD1771" s="13" t="str" cm="1">
        <f t="array" ref="HD1771">IF(HD1762="","",_xlfn.IFNA(_xll.PBD(HD1769,"Deal Date","","USD","",""),"N/A"))</f>
        <v/>
      </c>
      <c r="HE1771" s="13" t="str" cm="1">
        <f t="array" ref="HE1771">IF(HE1762="","",_xlfn.IFNA(_xll.PBD(HE1769,"Deal Date","","USD","",""),"N/A"))</f>
        <v/>
      </c>
      <c r="HF1771" s="13" t="str" cm="1">
        <f t="array" ref="HF1771">IF(HF1762="","",_xlfn.IFNA(_xll.PBD(HF1769,"Deal Date","","USD","",""),"N/A"))</f>
        <v/>
      </c>
      <c r="HG1771" s="13" t="str" cm="1">
        <f t="array" ref="HG1771">IF(HG1762="","",_xlfn.IFNA(_xll.PBD(HG1769,"Deal Date","","USD","",""),"N/A"))</f>
        <v/>
      </c>
      <c r="HH1771" s="13" t="str" cm="1">
        <f t="array" ref="HH1771">IF(HH1762="","",_xlfn.IFNA(_xll.PBD(HH1769,"Deal Date","","USD","",""),"N/A"))</f>
        <v/>
      </c>
      <c r="HI1771" s="13" t="str" cm="1">
        <f t="array" ref="HI1771">IF(HI1762="","",_xlfn.IFNA(_xll.PBD(HI1769,"Deal Date","","USD","",""),"N/A"))</f>
        <v/>
      </c>
      <c r="HJ1771" s="13" t="str" cm="1">
        <f t="array" ref="HJ1771">IF(HJ1762="","",_xlfn.IFNA(_xll.PBD(HJ1769,"Deal Date","","USD","",""),"N/A"))</f>
        <v/>
      </c>
      <c r="HK1771" s="13" t="str" cm="1">
        <f t="array" ref="HK1771">IF(HK1762="","",_xlfn.IFNA(_xll.PBD(HK1769,"Deal Date","","USD","",""),"N/A"))</f>
        <v/>
      </c>
      <c r="HL1771" s="13" t="str" cm="1">
        <f t="array" ref="HL1771">IF(HL1762="","",_xlfn.IFNA(_xll.PBD(HL1769,"Deal Date","","USD","",""),"N/A"))</f>
        <v/>
      </c>
      <c r="HM1771" s="13" t="str" cm="1">
        <f t="array" ref="HM1771">IF(HM1762="","",_xlfn.IFNA(_xll.PBD(HM1769,"Deal Date","","USD","",""),"N/A"))</f>
        <v/>
      </c>
      <c r="HN1771" s="13" t="str" cm="1">
        <f t="array" ref="HN1771">IF(HN1762="","",_xlfn.IFNA(_xll.PBD(HN1769,"Deal Date","","USD","",""),"N/A"))</f>
        <v/>
      </c>
      <c r="HO1771" s="13" t="str" cm="1">
        <f t="array" ref="HO1771">IF(HO1762="","",_xlfn.IFNA(_xll.PBD(HO1769,"Deal Date","","USD","",""),"N/A"))</f>
        <v/>
      </c>
      <c r="HP1771" s="13" t="str" cm="1">
        <f t="array" ref="HP1771">IF(HP1762="","",_xlfn.IFNA(_xll.PBD(HP1769,"Deal Date","","USD","",""),"N/A"))</f>
        <v/>
      </c>
      <c r="HQ1771" s="13" t="str" cm="1">
        <f t="array" ref="HQ1771">IF(HQ1762="","",_xlfn.IFNA(_xll.PBD(HQ1769,"Deal Date","","USD","",""),"N/A"))</f>
        <v/>
      </c>
      <c r="HR1771" s="13" t="str" cm="1">
        <f t="array" ref="HR1771">IF(HR1762="","",_xlfn.IFNA(_xll.PBD(HR1769,"Deal Date","","USD","",""),"N/A"))</f>
        <v/>
      </c>
      <c r="HS1771" s="13" t="str" cm="1">
        <f t="array" ref="HS1771">IF(HS1762="","",_xlfn.IFNA(_xll.PBD(HS1769,"Deal Date","","USD","",""),"N/A"))</f>
        <v/>
      </c>
      <c r="HT1771" s="13" t="str" cm="1">
        <f t="array" ref="HT1771">IF(HT1762="","",_xlfn.IFNA(_xll.PBD(HT1769,"Deal Date","","USD","",""),"N/A"))</f>
        <v/>
      </c>
      <c r="HU1771" s="13" t="str" cm="1">
        <f t="array" ref="HU1771">IF(HU1762="","",_xlfn.IFNA(_xll.PBD(HU1769,"Deal Date","","USD","",""),"N/A"))</f>
        <v/>
      </c>
      <c r="HV1771" s="13" t="str" cm="1">
        <f t="array" ref="HV1771">IF(HV1762="","",_xlfn.IFNA(_xll.PBD(HV1769,"Deal Date","","USD","",""),"N/A"))</f>
        <v/>
      </c>
      <c r="HW1771" s="13" t="str" cm="1">
        <f t="array" ref="HW1771">IF(HW1762="","",_xlfn.IFNA(_xll.PBD(HW1769,"Deal Date","","USD","",""),"N/A"))</f>
        <v/>
      </c>
      <c r="HX1771" s="13" t="str" cm="1">
        <f t="array" ref="HX1771">IF(HX1762="","",_xlfn.IFNA(_xll.PBD(HX1769,"Deal Date","","USD","",""),"N/A"))</f>
        <v/>
      </c>
      <c r="HY1771" s="13" t="str" cm="1">
        <f t="array" ref="HY1771">IF(HY1762="","",_xlfn.IFNA(_xll.PBD(HY1769,"Deal Date","","USD","",""),"N/A"))</f>
        <v/>
      </c>
      <c r="HZ1771" s="13" t="str" cm="1">
        <f t="array" ref="HZ1771">IF(HZ1762="","",_xlfn.IFNA(_xll.PBD(HZ1769,"Deal Date","","USD","",""),"N/A"))</f>
        <v/>
      </c>
      <c r="IA1771" s="13" t="str" cm="1">
        <f t="array" ref="IA1771">IF(IA1762="","",_xlfn.IFNA(_xll.PBD(IA1769,"Deal Date","","USD","",""),"N/A"))</f>
        <v/>
      </c>
      <c r="IB1771" s="13" t="str" cm="1">
        <f t="array" ref="IB1771">IF(IB1762="","",_xlfn.IFNA(_xll.PBD(IB1769,"Deal Date","","USD","",""),"N/A"))</f>
        <v/>
      </c>
      <c r="IC1771" s="13" t="str" cm="1">
        <f t="array" ref="IC1771">IF(IC1762="","",_xlfn.IFNA(_xll.PBD(IC1769,"Deal Date","","USD","",""),"N/A"))</f>
        <v/>
      </c>
      <c r="ID1771" s="13" t="str" cm="1">
        <f t="array" ref="ID1771">IF(ID1762="","",_xlfn.IFNA(_xll.PBD(ID1769,"Deal Date","","USD","",""),"N/A"))</f>
        <v/>
      </c>
      <c r="IE1771" s="13" t="str" cm="1">
        <f t="array" ref="IE1771">IF(IE1762="","",_xlfn.IFNA(_xll.PBD(IE1769,"Deal Date","","USD","",""),"N/A"))</f>
        <v/>
      </c>
    </row>
    <row r="1772" spans="2:239" x14ac:dyDescent="0.25">
      <c r="B1772" t="s">
        <v>2717</v>
      </c>
      <c r="C1772">
        <f ca="1">IF(C1762="","",C1765*2 + C1768)</f>
        <v>0</v>
      </c>
      <c r="D1772" t="str">
        <f t="shared" ref="D1772:BO1772" ca="1" si="940">IF(D1762="","",D1765*2 + D1768)</f>
        <v/>
      </c>
      <c r="E1772" t="str">
        <f t="shared" si="940"/>
        <v/>
      </c>
      <c r="F1772" t="str">
        <f t="shared" si="940"/>
        <v/>
      </c>
      <c r="G1772" t="str">
        <f t="shared" si="940"/>
        <v/>
      </c>
      <c r="H1772" t="str">
        <f t="shared" si="940"/>
        <v/>
      </c>
      <c r="I1772" t="str">
        <f t="shared" si="940"/>
        <v/>
      </c>
      <c r="J1772" t="str">
        <f t="shared" si="940"/>
        <v/>
      </c>
      <c r="K1772" t="str">
        <f t="shared" si="940"/>
        <v/>
      </c>
      <c r="L1772" t="str">
        <f t="shared" si="940"/>
        <v/>
      </c>
      <c r="M1772" t="str">
        <f t="shared" si="940"/>
        <v/>
      </c>
      <c r="N1772" t="str">
        <f t="shared" si="940"/>
        <v/>
      </c>
      <c r="O1772" t="str">
        <f t="shared" si="940"/>
        <v/>
      </c>
      <c r="P1772" t="str">
        <f t="shared" si="940"/>
        <v/>
      </c>
      <c r="Q1772" t="str">
        <f t="shared" si="940"/>
        <v/>
      </c>
      <c r="R1772" t="str">
        <f t="shared" si="940"/>
        <v/>
      </c>
      <c r="S1772" t="str">
        <f t="shared" si="940"/>
        <v/>
      </c>
      <c r="T1772" t="str">
        <f t="shared" si="940"/>
        <v/>
      </c>
      <c r="U1772" t="str">
        <f t="shared" si="940"/>
        <v/>
      </c>
      <c r="V1772" t="str">
        <f t="shared" si="940"/>
        <v/>
      </c>
      <c r="W1772" t="str">
        <f t="shared" si="940"/>
        <v/>
      </c>
      <c r="X1772" t="str">
        <f t="shared" si="940"/>
        <v/>
      </c>
      <c r="Y1772" t="str">
        <f t="shared" si="940"/>
        <v/>
      </c>
      <c r="Z1772" t="str">
        <f t="shared" si="940"/>
        <v/>
      </c>
      <c r="AA1772" t="str">
        <f t="shared" si="940"/>
        <v/>
      </c>
      <c r="AB1772" t="str">
        <f t="shared" si="940"/>
        <v/>
      </c>
      <c r="AC1772" t="str">
        <f t="shared" si="940"/>
        <v/>
      </c>
      <c r="AD1772" t="str">
        <f t="shared" si="940"/>
        <v/>
      </c>
      <c r="AE1772" t="str">
        <f t="shared" si="940"/>
        <v/>
      </c>
      <c r="AF1772" t="str">
        <f t="shared" si="940"/>
        <v/>
      </c>
      <c r="AG1772" t="str">
        <f t="shared" si="940"/>
        <v/>
      </c>
      <c r="AH1772" t="str">
        <f t="shared" si="940"/>
        <v/>
      </c>
      <c r="AI1772" t="str">
        <f t="shared" si="940"/>
        <v/>
      </c>
      <c r="AJ1772" t="str">
        <f t="shared" si="940"/>
        <v/>
      </c>
      <c r="AK1772" t="str">
        <f t="shared" si="940"/>
        <v/>
      </c>
      <c r="AL1772" t="str">
        <f t="shared" si="940"/>
        <v/>
      </c>
      <c r="AM1772" t="str">
        <f t="shared" si="940"/>
        <v/>
      </c>
      <c r="AN1772" t="str">
        <f t="shared" si="940"/>
        <v/>
      </c>
      <c r="AO1772" t="str">
        <f t="shared" si="940"/>
        <v/>
      </c>
      <c r="AP1772" t="str">
        <f t="shared" si="940"/>
        <v/>
      </c>
      <c r="AQ1772" t="str">
        <f t="shared" si="940"/>
        <v/>
      </c>
      <c r="AR1772" t="str">
        <f t="shared" si="940"/>
        <v/>
      </c>
      <c r="AS1772" t="str">
        <f t="shared" si="940"/>
        <v/>
      </c>
      <c r="AT1772" t="str">
        <f t="shared" si="940"/>
        <v/>
      </c>
      <c r="AU1772" t="str">
        <f t="shared" si="940"/>
        <v/>
      </c>
      <c r="AV1772" t="str">
        <f t="shared" si="940"/>
        <v/>
      </c>
      <c r="AW1772" t="str">
        <f t="shared" si="940"/>
        <v/>
      </c>
      <c r="AX1772" t="str">
        <f t="shared" si="940"/>
        <v/>
      </c>
      <c r="AY1772" t="str">
        <f t="shared" si="940"/>
        <v/>
      </c>
      <c r="AZ1772" t="str">
        <f t="shared" si="940"/>
        <v/>
      </c>
      <c r="BA1772" t="str">
        <f t="shared" si="940"/>
        <v/>
      </c>
      <c r="BB1772" t="str">
        <f t="shared" si="940"/>
        <v/>
      </c>
      <c r="BC1772" t="str">
        <f t="shared" si="940"/>
        <v/>
      </c>
      <c r="BD1772" t="str">
        <f t="shared" si="940"/>
        <v/>
      </c>
      <c r="BE1772" t="str">
        <f t="shared" si="940"/>
        <v/>
      </c>
      <c r="BF1772" t="str">
        <f t="shared" si="940"/>
        <v/>
      </c>
      <c r="BG1772" t="str">
        <f t="shared" si="940"/>
        <v/>
      </c>
      <c r="BH1772" t="str">
        <f t="shared" si="940"/>
        <v/>
      </c>
      <c r="BI1772" t="str">
        <f t="shared" si="940"/>
        <v/>
      </c>
      <c r="BJ1772" t="str">
        <f t="shared" si="940"/>
        <v/>
      </c>
      <c r="BK1772" t="str">
        <f t="shared" si="940"/>
        <v/>
      </c>
      <c r="BL1772" t="str">
        <f t="shared" si="940"/>
        <v/>
      </c>
      <c r="BM1772" t="str">
        <f t="shared" si="940"/>
        <v/>
      </c>
      <c r="BN1772" t="str">
        <f t="shared" si="940"/>
        <v/>
      </c>
      <c r="BO1772" t="str">
        <f t="shared" si="940"/>
        <v/>
      </c>
      <c r="BP1772" t="str">
        <f t="shared" ref="BP1772:EA1772" si="941">IF(BP1762="","",BP1765*2 + BP1768)</f>
        <v/>
      </c>
      <c r="BQ1772" t="str">
        <f t="shared" si="941"/>
        <v/>
      </c>
      <c r="BR1772" t="str">
        <f t="shared" si="941"/>
        <v/>
      </c>
      <c r="BS1772" t="str">
        <f t="shared" si="941"/>
        <v/>
      </c>
      <c r="BT1772" t="str">
        <f t="shared" si="941"/>
        <v/>
      </c>
      <c r="BU1772" t="str">
        <f t="shared" si="941"/>
        <v/>
      </c>
      <c r="BV1772" t="str">
        <f t="shared" si="941"/>
        <v/>
      </c>
      <c r="BW1772" t="str">
        <f t="shared" si="941"/>
        <v/>
      </c>
      <c r="BX1772" t="str">
        <f t="shared" si="941"/>
        <v/>
      </c>
      <c r="BY1772" t="str">
        <f t="shared" si="941"/>
        <v/>
      </c>
      <c r="BZ1772" t="str">
        <f t="shared" si="941"/>
        <v/>
      </c>
      <c r="CA1772" t="str">
        <f t="shared" si="941"/>
        <v/>
      </c>
      <c r="CB1772" t="str">
        <f t="shared" si="941"/>
        <v/>
      </c>
      <c r="CC1772" t="str">
        <f t="shared" si="941"/>
        <v/>
      </c>
      <c r="CD1772" t="str">
        <f t="shared" si="941"/>
        <v/>
      </c>
      <c r="CE1772" t="str">
        <f t="shared" si="941"/>
        <v/>
      </c>
      <c r="CF1772" t="str">
        <f t="shared" si="941"/>
        <v/>
      </c>
      <c r="CG1772" t="str">
        <f t="shared" si="941"/>
        <v/>
      </c>
      <c r="CH1772" t="str">
        <f t="shared" si="941"/>
        <v/>
      </c>
      <c r="CI1772" t="str">
        <f t="shared" si="941"/>
        <v/>
      </c>
      <c r="CJ1772" t="str">
        <f t="shared" si="941"/>
        <v/>
      </c>
      <c r="CK1772" t="str">
        <f t="shared" si="941"/>
        <v/>
      </c>
      <c r="CL1772" t="str">
        <f t="shared" si="941"/>
        <v/>
      </c>
      <c r="CM1772" t="str">
        <f t="shared" si="941"/>
        <v/>
      </c>
      <c r="CN1772" t="str">
        <f t="shared" si="941"/>
        <v/>
      </c>
      <c r="CO1772" t="str">
        <f t="shared" si="941"/>
        <v/>
      </c>
      <c r="CP1772" t="str">
        <f t="shared" si="941"/>
        <v/>
      </c>
      <c r="CQ1772" t="str">
        <f t="shared" si="941"/>
        <v/>
      </c>
      <c r="CR1772" t="str">
        <f t="shared" si="941"/>
        <v/>
      </c>
      <c r="CS1772" t="str">
        <f t="shared" si="941"/>
        <v/>
      </c>
      <c r="CT1772" t="str">
        <f t="shared" si="941"/>
        <v/>
      </c>
      <c r="CU1772" t="str">
        <f t="shared" si="941"/>
        <v/>
      </c>
      <c r="CV1772" t="str">
        <f t="shared" si="941"/>
        <v/>
      </c>
      <c r="CW1772" t="str">
        <f t="shared" si="941"/>
        <v/>
      </c>
      <c r="CX1772" t="str">
        <f t="shared" si="941"/>
        <v/>
      </c>
      <c r="CY1772" t="str">
        <f t="shared" si="941"/>
        <v/>
      </c>
      <c r="CZ1772" t="str">
        <f t="shared" si="941"/>
        <v/>
      </c>
      <c r="DA1772" t="str">
        <f t="shared" si="941"/>
        <v/>
      </c>
      <c r="DB1772" t="str">
        <f t="shared" si="941"/>
        <v/>
      </c>
      <c r="DC1772" t="str">
        <f t="shared" si="941"/>
        <v/>
      </c>
      <c r="DD1772" t="str">
        <f t="shared" si="941"/>
        <v/>
      </c>
      <c r="DE1772" t="str">
        <f t="shared" si="941"/>
        <v/>
      </c>
      <c r="DF1772" t="str">
        <f t="shared" si="941"/>
        <v/>
      </c>
      <c r="DG1772" t="str">
        <f t="shared" si="941"/>
        <v/>
      </c>
      <c r="DH1772" t="str">
        <f t="shared" si="941"/>
        <v/>
      </c>
      <c r="DI1772" t="str">
        <f t="shared" si="941"/>
        <v/>
      </c>
      <c r="DJ1772" t="str">
        <f t="shared" si="941"/>
        <v/>
      </c>
      <c r="DK1772" t="str">
        <f t="shared" si="941"/>
        <v/>
      </c>
      <c r="DL1772" t="str">
        <f t="shared" si="941"/>
        <v/>
      </c>
      <c r="DM1772" t="str">
        <f t="shared" si="941"/>
        <v/>
      </c>
      <c r="DN1772" t="str">
        <f t="shared" si="941"/>
        <v/>
      </c>
      <c r="DO1772" t="str">
        <f t="shared" si="941"/>
        <v/>
      </c>
      <c r="DP1772" t="str">
        <f t="shared" si="941"/>
        <v/>
      </c>
      <c r="DQ1772" t="str">
        <f t="shared" si="941"/>
        <v/>
      </c>
      <c r="DR1772" t="str">
        <f t="shared" si="941"/>
        <v/>
      </c>
      <c r="DS1772" t="str">
        <f t="shared" si="941"/>
        <v/>
      </c>
      <c r="DT1772" t="str">
        <f t="shared" si="941"/>
        <v/>
      </c>
      <c r="DU1772" t="str">
        <f t="shared" si="941"/>
        <v/>
      </c>
      <c r="DV1772" t="str">
        <f t="shared" si="941"/>
        <v/>
      </c>
      <c r="DW1772" t="str">
        <f t="shared" si="941"/>
        <v/>
      </c>
      <c r="DX1772" t="str">
        <f t="shared" si="941"/>
        <v/>
      </c>
      <c r="DY1772" t="str">
        <f t="shared" si="941"/>
        <v/>
      </c>
      <c r="DZ1772" t="str">
        <f t="shared" si="941"/>
        <v/>
      </c>
      <c r="EA1772" t="str">
        <f t="shared" si="941"/>
        <v/>
      </c>
      <c r="EB1772" t="str">
        <f t="shared" ref="EB1772:GM1772" si="942">IF(EB1762="","",EB1765*2 + EB1768)</f>
        <v/>
      </c>
      <c r="EC1772" t="str">
        <f t="shared" si="942"/>
        <v/>
      </c>
      <c r="ED1772" t="str">
        <f t="shared" si="942"/>
        <v/>
      </c>
      <c r="EE1772" t="str">
        <f t="shared" si="942"/>
        <v/>
      </c>
      <c r="EF1772" t="str">
        <f t="shared" si="942"/>
        <v/>
      </c>
      <c r="EG1772" t="str">
        <f t="shared" si="942"/>
        <v/>
      </c>
      <c r="EH1772" t="str">
        <f t="shared" si="942"/>
        <v/>
      </c>
      <c r="EI1772" t="str">
        <f t="shared" si="942"/>
        <v/>
      </c>
      <c r="EJ1772" t="str">
        <f t="shared" si="942"/>
        <v/>
      </c>
      <c r="EK1772" t="str">
        <f t="shared" si="942"/>
        <v/>
      </c>
      <c r="EL1772" t="str">
        <f t="shared" si="942"/>
        <v/>
      </c>
      <c r="EM1772" t="str">
        <f t="shared" si="942"/>
        <v/>
      </c>
      <c r="EN1772" t="str">
        <f t="shared" si="942"/>
        <v/>
      </c>
      <c r="EO1772" t="str">
        <f t="shared" si="942"/>
        <v/>
      </c>
      <c r="EP1772" t="str">
        <f t="shared" si="942"/>
        <v/>
      </c>
      <c r="EQ1772" t="str">
        <f t="shared" si="942"/>
        <v/>
      </c>
      <c r="ER1772" t="str">
        <f t="shared" si="942"/>
        <v/>
      </c>
      <c r="ES1772" t="str">
        <f t="shared" si="942"/>
        <v/>
      </c>
      <c r="ET1772" t="str">
        <f t="shared" si="942"/>
        <v/>
      </c>
      <c r="EU1772" t="str">
        <f t="shared" si="942"/>
        <v/>
      </c>
      <c r="EV1772" t="str">
        <f t="shared" si="942"/>
        <v/>
      </c>
      <c r="EW1772" t="str">
        <f t="shared" si="942"/>
        <v/>
      </c>
      <c r="EX1772" t="str">
        <f t="shared" si="942"/>
        <v/>
      </c>
      <c r="EY1772" t="str">
        <f t="shared" si="942"/>
        <v/>
      </c>
      <c r="EZ1772" t="str">
        <f t="shared" si="942"/>
        <v/>
      </c>
      <c r="FA1772" t="str">
        <f t="shared" si="942"/>
        <v/>
      </c>
      <c r="FB1772" t="str">
        <f t="shared" si="942"/>
        <v/>
      </c>
      <c r="FC1772" t="str">
        <f t="shared" si="942"/>
        <v/>
      </c>
      <c r="FD1772" t="str">
        <f t="shared" si="942"/>
        <v/>
      </c>
      <c r="FE1772" t="str">
        <f t="shared" si="942"/>
        <v/>
      </c>
      <c r="FF1772" t="str">
        <f t="shared" si="942"/>
        <v/>
      </c>
      <c r="FG1772" t="str">
        <f t="shared" si="942"/>
        <v/>
      </c>
      <c r="FH1772" t="str">
        <f t="shared" si="942"/>
        <v/>
      </c>
      <c r="FI1772" t="str">
        <f t="shared" si="942"/>
        <v/>
      </c>
      <c r="FJ1772" t="str">
        <f t="shared" si="942"/>
        <v/>
      </c>
      <c r="FK1772" t="str">
        <f t="shared" si="942"/>
        <v/>
      </c>
      <c r="FL1772" t="str">
        <f t="shared" si="942"/>
        <v/>
      </c>
      <c r="FM1772" t="str">
        <f t="shared" si="942"/>
        <v/>
      </c>
      <c r="FN1772" t="str">
        <f t="shared" si="942"/>
        <v/>
      </c>
      <c r="FO1772" t="str">
        <f t="shared" si="942"/>
        <v/>
      </c>
      <c r="FP1772" t="str">
        <f t="shared" si="942"/>
        <v/>
      </c>
      <c r="FQ1772" t="str">
        <f t="shared" si="942"/>
        <v/>
      </c>
      <c r="FR1772" t="str">
        <f t="shared" si="942"/>
        <v/>
      </c>
      <c r="FS1772" t="str">
        <f t="shared" si="942"/>
        <v/>
      </c>
      <c r="FT1772" t="str">
        <f t="shared" si="942"/>
        <v/>
      </c>
      <c r="FU1772" t="str">
        <f t="shared" si="942"/>
        <v/>
      </c>
      <c r="FV1772" t="str">
        <f t="shared" si="942"/>
        <v/>
      </c>
      <c r="FW1772" t="str">
        <f t="shared" si="942"/>
        <v/>
      </c>
      <c r="FX1772" t="str">
        <f t="shared" si="942"/>
        <v/>
      </c>
      <c r="FY1772" t="str">
        <f t="shared" si="942"/>
        <v/>
      </c>
      <c r="FZ1772" t="str">
        <f t="shared" si="942"/>
        <v/>
      </c>
      <c r="GA1772" t="str">
        <f t="shared" si="942"/>
        <v/>
      </c>
      <c r="GB1772" t="str">
        <f t="shared" si="942"/>
        <v/>
      </c>
      <c r="GC1772" t="str">
        <f t="shared" si="942"/>
        <v/>
      </c>
      <c r="GD1772" t="str">
        <f t="shared" si="942"/>
        <v/>
      </c>
      <c r="GE1772" t="str">
        <f t="shared" si="942"/>
        <v/>
      </c>
      <c r="GF1772" t="str">
        <f t="shared" si="942"/>
        <v/>
      </c>
      <c r="GG1772" t="str">
        <f t="shared" si="942"/>
        <v/>
      </c>
      <c r="GH1772" t="str">
        <f t="shared" si="942"/>
        <v/>
      </c>
      <c r="GI1772" t="str">
        <f t="shared" si="942"/>
        <v/>
      </c>
      <c r="GJ1772" t="str">
        <f t="shared" si="942"/>
        <v/>
      </c>
      <c r="GK1772" t="str">
        <f t="shared" si="942"/>
        <v/>
      </c>
      <c r="GL1772" t="str">
        <f t="shared" si="942"/>
        <v/>
      </c>
      <c r="GM1772" t="str">
        <f t="shared" si="942"/>
        <v/>
      </c>
      <c r="GN1772" t="str">
        <f t="shared" ref="GN1772:IE1772" si="943">IF(GN1762="","",GN1765*2 + GN1768)</f>
        <v/>
      </c>
      <c r="GO1772" t="str">
        <f t="shared" si="943"/>
        <v/>
      </c>
      <c r="GP1772" t="str">
        <f t="shared" si="943"/>
        <v/>
      </c>
      <c r="GQ1772" t="str">
        <f t="shared" si="943"/>
        <v/>
      </c>
      <c r="GR1772" t="str">
        <f t="shared" si="943"/>
        <v/>
      </c>
      <c r="GS1772" t="str">
        <f t="shared" si="943"/>
        <v/>
      </c>
      <c r="GT1772" t="str">
        <f t="shared" si="943"/>
        <v/>
      </c>
      <c r="GU1772" t="str">
        <f t="shared" si="943"/>
        <v/>
      </c>
      <c r="GV1772" t="str">
        <f t="shared" si="943"/>
        <v/>
      </c>
      <c r="GW1772" t="str">
        <f t="shared" si="943"/>
        <v/>
      </c>
      <c r="GX1772" t="str">
        <f t="shared" si="943"/>
        <v/>
      </c>
      <c r="GY1772" t="str">
        <f t="shared" si="943"/>
        <v/>
      </c>
      <c r="GZ1772" t="str">
        <f t="shared" si="943"/>
        <v/>
      </c>
      <c r="HA1772" t="str">
        <f t="shared" si="943"/>
        <v/>
      </c>
      <c r="HB1772" t="str">
        <f t="shared" si="943"/>
        <v/>
      </c>
      <c r="HC1772" t="str">
        <f t="shared" si="943"/>
        <v/>
      </c>
      <c r="HD1772" t="str">
        <f t="shared" si="943"/>
        <v/>
      </c>
      <c r="HE1772" t="str">
        <f t="shared" si="943"/>
        <v/>
      </c>
      <c r="HF1772" t="str">
        <f t="shared" si="943"/>
        <v/>
      </c>
      <c r="HG1772" t="str">
        <f t="shared" si="943"/>
        <v/>
      </c>
      <c r="HH1772" t="str">
        <f t="shared" si="943"/>
        <v/>
      </c>
      <c r="HI1772" t="str">
        <f t="shared" si="943"/>
        <v/>
      </c>
      <c r="HJ1772" t="str">
        <f t="shared" si="943"/>
        <v/>
      </c>
      <c r="HK1772" t="str">
        <f t="shared" si="943"/>
        <v/>
      </c>
      <c r="HL1772" t="str">
        <f t="shared" si="943"/>
        <v/>
      </c>
      <c r="HM1772" t="str">
        <f t="shared" si="943"/>
        <v/>
      </c>
      <c r="HN1772" t="str">
        <f t="shared" si="943"/>
        <v/>
      </c>
      <c r="HO1772" t="str">
        <f t="shared" si="943"/>
        <v/>
      </c>
      <c r="HP1772" t="str">
        <f t="shared" si="943"/>
        <v/>
      </c>
      <c r="HQ1772" t="str">
        <f t="shared" si="943"/>
        <v/>
      </c>
      <c r="HR1772" t="str">
        <f t="shared" si="943"/>
        <v/>
      </c>
      <c r="HS1772" t="str">
        <f t="shared" si="943"/>
        <v/>
      </c>
      <c r="HT1772" t="str">
        <f t="shared" si="943"/>
        <v/>
      </c>
      <c r="HU1772" t="str">
        <f t="shared" si="943"/>
        <v/>
      </c>
      <c r="HV1772" t="str">
        <f t="shared" si="943"/>
        <v/>
      </c>
      <c r="HW1772" t="str">
        <f t="shared" si="943"/>
        <v/>
      </c>
      <c r="HX1772" t="str">
        <f t="shared" si="943"/>
        <v/>
      </c>
      <c r="HY1772" t="str">
        <f t="shared" si="943"/>
        <v/>
      </c>
      <c r="HZ1772" t="str">
        <f t="shared" si="943"/>
        <v/>
      </c>
      <c r="IA1772" t="str">
        <f t="shared" si="943"/>
        <v/>
      </c>
      <c r="IB1772" t="str">
        <f t="shared" si="943"/>
        <v/>
      </c>
      <c r="IC1772" t="str">
        <f t="shared" si="943"/>
        <v/>
      </c>
      <c r="ID1772" t="str">
        <f t="shared" si="943"/>
        <v/>
      </c>
      <c r="IE1772" t="str">
        <f t="shared" si="943"/>
        <v/>
      </c>
    </row>
    <row r="1779" spans="1:239" x14ac:dyDescent="0.25">
      <c r="A1779" t="s">
        <v>1075</v>
      </c>
      <c r="B1779" t="s">
        <v>1075</v>
      </c>
      <c r="C1779" t="s">
        <v>1075</v>
      </c>
    </row>
    <row r="1780" spans="1:239" x14ac:dyDescent="0.25">
      <c r="C1780" t="s">
        <v>4456</v>
      </c>
      <c r="D1780" t="s">
        <v>1</v>
      </c>
    </row>
    <row r="1781" spans="1:239" x14ac:dyDescent="0.25">
      <c r="C1781" t="str" cm="1">
        <f t="array" aca="1" ref="C1781" ca="1">_xll.PBD(D1781,"Name","","USD","","")</f>
        <v>Circulo De Valores Mobiliarios</v>
      </c>
      <c r="D1781" cm="1">
        <f t="array" aca="1" ref="D1781" ca="1">INDIRECT("'Python Financials Mask'!C" &amp; INT((ROW() - 20)/30) + 3)</f>
        <v>0</v>
      </c>
    </row>
    <row r="1782" spans="1:239" x14ac:dyDescent="0.25">
      <c r="C1782" t="s">
        <v>2707</v>
      </c>
      <c r="E1782" t="s">
        <v>2709</v>
      </c>
      <c r="F1782" t="s">
        <v>2710</v>
      </c>
      <c r="G1782" t="s">
        <v>2720</v>
      </c>
      <c r="H1782" t="s">
        <v>2723</v>
      </c>
    </row>
    <row r="1783" spans="1:239" x14ac:dyDescent="0.25">
      <c r="C1783" t="str" cm="1">
        <f t="array" aca="1" ref="C1783" ca="1">IF(SUMPRODUCT(--ISNUMBER(SEARCH($D$4, 1794:1794))) &gt; 0, "Yes", "No")</f>
        <v>No</v>
      </c>
      <c r="E1783" t="e" cm="1">
        <f t="array" aca="1" ref="E1783" ca="1">_xlfn.LET(
  _xlpm.names, C1793:ZZ1793,
  _xlpm.scores, C1802:ZZ1802,
  _xlpm.amounts, C1800:ZZ1800,
  _xlpm.dates, C1801:ZZ180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783" t="e">
        <f ca="1">_xlfn.XLOOKUP(E1783,1793:1793,1792:1792)</f>
        <v>#N/A</v>
      </c>
      <c r="G1783" t="e">
        <f ca="1">_xlfn.XLOOKUP(E1783,1793:1793,1794:1794)</f>
        <v>#N/A</v>
      </c>
      <c r="H1783" t="e">
        <f ca="1">_xlfn.XLOOKUP(E1783,1793:1793,1797:1797)</f>
        <v>#N/A</v>
      </c>
    </row>
    <row r="1784" spans="1:239" x14ac:dyDescent="0.25">
      <c r="E1784" t="s">
        <v>2713</v>
      </c>
      <c r="F1784" t="s">
        <v>2714</v>
      </c>
      <c r="G1784" t="s">
        <v>2721</v>
      </c>
      <c r="H1784" t="s">
        <v>2724</v>
      </c>
    </row>
    <row r="1785" spans="1:239" x14ac:dyDescent="0.25">
      <c r="E1785" t="e" cm="1">
        <f t="array" aca="1" ref="E1785" ca="1">_xlfn.LET(
  _xlpm.names, C1793:ZZ1793,
  _xlpm.scores, C1802:ZZ1802,
  _xlpm.amounts, C1800:ZZ1800,
  _xlpm.dates, C1801:ZZ180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785" t="e">
        <f ca="1">_xlfn.XLOOKUP(E1785,1793:1793,1792:1792)</f>
        <v>#N/A</v>
      </c>
      <c r="G1785" t="e">
        <f ca="1">_xlfn.XLOOKUP(E1785,1793:1793,1794:1794)</f>
        <v>#N/A</v>
      </c>
      <c r="H1785" t="e">
        <f ca="1">_xlfn.XLOOKUP(E1785,1793:1793,1797:1797)</f>
        <v>#N/A</v>
      </c>
    </row>
    <row r="1786" spans="1:239" x14ac:dyDescent="0.25">
      <c r="E1786" t="s">
        <v>2718</v>
      </c>
      <c r="F1786" t="s">
        <v>2719</v>
      </c>
      <c r="G1786" t="s">
        <v>2722</v>
      </c>
      <c r="H1786" t="s">
        <v>2725</v>
      </c>
    </row>
    <row r="1787" spans="1:239" x14ac:dyDescent="0.25">
      <c r="E1787" t="e" cm="1">
        <f t="array" aca="1" ref="E1787" ca="1">_xlfn.LET(
  _xlpm.names, C1793:ZZ1793,
  _xlpm.scores, C1802:ZZ1802,
  _xlpm.amounts, C1800:ZZ1800,
  _xlpm.dates, C1801:ZZ180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787" t="e">
        <f ca="1">_xlfn.XLOOKUP(E1787,1793:1793,1792:1792)</f>
        <v>#N/A</v>
      </c>
      <c r="G1787" t="e">
        <f ca="1">_xlfn.XLOOKUP(E1787,1793:1793,1794:1794)</f>
        <v>#N/A</v>
      </c>
      <c r="H1787" t="e">
        <f ca="1">_xlfn.XLOOKUP(E1787,1793:1793,1797:1797)</f>
        <v>#N/A</v>
      </c>
    </row>
    <row r="1790" spans="1:239" x14ac:dyDescent="0.25">
      <c r="B1790" t="s">
        <v>2699</v>
      </c>
      <c r="C1790" t="str" cm="1">
        <f t="array" aca="1" ref="C1790" ca="1">IF(D1781="","",_xll.PBD(D1781,"Active Investments Ids","h","USD","",""))</f>
        <v>66085-84T</v>
      </c>
    </row>
    <row r="1791" spans="1:239" x14ac:dyDescent="0.25">
      <c r="B1791" t="s">
        <v>2698</v>
      </c>
      <c r="C1791" t="str" cm="1">
        <f t="array" aca="1" ref="C1791" ca="1">IF(C1790="","",_xll.PBD(C1790,"Company Id","","USD","",""))</f>
        <v>123782-05</v>
      </c>
      <c r="D1791" t="str" cm="1">
        <f t="array" ref="D1791">IF(D1790="","",_xll.PBD(D1790,"Company Id","","USD","",""))</f>
        <v/>
      </c>
      <c r="E1791" t="str" cm="1">
        <f t="array" ref="E1791">IF(E1790="","",_xll.PBD(E1790,"Company Id","","USD","",""))</f>
        <v/>
      </c>
      <c r="F1791" t="str" cm="1">
        <f t="array" ref="F1791">IF(F1790="","",_xll.PBD(F1790,"Company Id","","USD","",""))</f>
        <v/>
      </c>
      <c r="G1791" t="str" cm="1">
        <f t="array" ref="G1791">IF(G1790="","",_xll.PBD(G1790,"Company Id","","USD","",""))</f>
        <v/>
      </c>
      <c r="H1791" t="str" cm="1">
        <f t="array" ref="H1791">IF(H1790="","",_xll.PBD(H1790,"Company Id","","USD","",""))</f>
        <v/>
      </c>
      <c r="I1791" t="str" cm="1">
        <f t="array" ref="I1791">IF(I1790="","",_xll.PBD(I1790,"Company Id","","USD","",""))</f>
        <v/>
      </c>
      <c r="J1791" t="str" cm="1">
        <f t="array" ref="J1791">IF(J1790="","",_xll.PBD(J1790,"Company Id","","USD","",""))</f>
        <v/>
      </c>
      <c r="K1791" t="str" cm="1">
        <f t="array" ref="K1791">IF(K1790="","",_xll.PBD(K1790,"Company Id","","USD","",""))</f>
        <v/>
      </c>
      <c r="L1791" t="str" cm="1">
        <f t="array" ref="L1791">IF(L1790="","",_xll.PBD(L1790,"Company Id","","USD","",""))</f>
        <v/>
      </c>
      <c r="M1791" t="str" cm="1">
        <f t="array" ref="M1791">IF(M1790="","",_xll.PBD(M1790,"Company Id","","USD","",""))</f>
        <v/>
      </c>
      <c r="N1791" t="str" cm="1">
        <f t="array" ref="N1791">IF(N1790="","",_xll.PBD(N1790,"Company Id","","USD","",""))</f>
        <v/>
      </c>
      <c r="O1791" t="str" cm="1">
        <f t="array" ref="O1791">IF(O1790="","",_xll.PBD(O1790,"Company Id","","USD","",""))</f>
        <v/>
      </c>
      <c r="P1791" t="str" cm="1">
        <f t="array" ref="P1791">IF(P1790="","",_xll.PBD(P1790,"Company Id","","USD","",""))</f>
        <v/>
      </c>
      <c r="Q1791" t="str" cm="1">
        <f t="array" ref="Q1791">IF(Q1790="","",_xll.PBD(Q1790,"Company Id","","USD","",""))</f>
        <v/>
      </c>
      <c r="R1791" t="str" cm="1">
        <f t="array" ref="R1791">IF(R1790="","",_xll.PBD(R1790,"Company Id","","USD","",""))</f>
        <v/>
      </c>
      <c r="S1791" t="str" cm="1">
        <f t="array" ref="S1791">IF(S1790="","",_xll.PBD(S1790,"Company Id","","USD","",""))</f>
        <v/>
      </c>
      <c r="T1791" t="str" cm="1">
        <f t="array" ref="T1791">IF(T1790="","",_xll.PBD(T1790,"Company Id","","USD","",""))</f>
        <v/>
      </c>
      <c r="U1791" t="str" cm="1">
        <f t="array" ref="U1791">IF(U1790="","",_xll.PBD(U1790,"Company Id","","USD","",""))</f>
        <v/>
      </c>
      <c r="V1791" t="str" cm="1">
        <f t="array" ref="V1791">IF(V1790="","",_xll.PBD(V1790,"Company Id","","USD","",""))</f>
        <v/>
      </c>
      <c r="W1791" t="str" cm="1">
        <f t="array" ref="W1791">IF(W1790="","",_xll.PBD(W1790,"Company Id","","USD","",""))</f>
        <v/>
      </c>
      <c r="X1791" t="str" cm="1">
        <f t="array" ref="X1791">IF(X1790="","",_xll.PBD(X1790,"Company Id","","USD","",""))</f>
        <v/>
      </c>
      <c r="Y1791" t="str" cm="1">
        <f t="array" ref="Y1791">IF(Y1790="","",_xll.PBD(Y1790,"Company Id","","USD","",""))</f>
        <v/>
      </c>
      <c r="Z1791" t="str" cm="1">
        <f t="array" ref="Z1791">IF(Z1790="","",_xll.PBD(Z1790,"Company Id","","USD","",""))</f>
        <v/>
      </c>
      <c r="AA1791" t="str" cm="1">
        <f t="array" ref="AA1791">IF(AA1790="","",_xll.PBD(AA1790,"Company Id","","USD","",""))</f>
        <v/>
      </c>
      <c r="AB1791" t="str" cm="1">
        <f t="array" ref="AB1791">IF(AB1790="","",_xll.PBD(AB1790,"Company Id","","USD","",""))</f>
        <v/>
      </c>
      <c r="AC1791" t="str" cm="1">
        <f t="array" ref="AC1791">IF(AC1790="","",_xll.PBD(AC1790,"Company Id","","USD","",""))</f>
        <v/>
      </c>
      <c r="AD1791" t="str" cm="1">
        <f t="array" ref="AD1791">IF(AD1790="","",_xll.PBD(AD1790,"Company Id","","USD","",""))</f>
        <v/>
      </c>
      <c r="AE1791" t="str" cm="1">
        <f t="array" ref="AE1791">IF(AE1790="","",_xll.PBD(AE1790,"Company Id","","USD","",""))</f>
        <v/>
      </c>
      <c r="AF1791" t="str" cm="1">
        <f t="array" ref="AF1791">IF(AF1790="","",_xll.PBD(AF1790,"Company Id","","USD","",""))</f>
        <v/>
      </c>
      <c r="AG1791" t="str" cm="1">
        <f t="array" ref="AG1791">IF(AG1790="","",_xll.PBD(AG1790,"Company Id","","USD","",""))</f>
        <v/>
      </c>
      <c r="AH1791" t="str" cm="1">
        <f t="array" ref="AH1791">IF(AH1790="","",_xll.PBD(AH1790,"Company Id","","USD","",""))</f>
        <v/>
      </c>
      <c r="AI1791" t="str" cm="1">
        <f t="array" ref="AI1791">IF(AI1790="","",_xll.PBD(AI1790,"Company Id","","USD","",""))</f>
        <v/>
      </c>
      <c r="AJ1791" t="str" cm="1">
        <f t="array" ref="AJ1791">IF(AJ1790="","",_xll.PBD(AJ1790,"Company Id","","USD","",""))</f>
        <v/>
      </c>
      <c r="AK1791" t="str" cm="1">
        <f t="array" ref="AK1791">IF(AK1790="","",_xll.PBD(AK1790,"Company Id","","USD","",""))</f>
        <v/>
      </c>
      <c r="AL1791" t="str" cm="1">
        <f t="array" ref="AL1791">IF(AL1790="","",_xll.PBD(AL1790,"Company Id","","USD","",""))</f>
        <v/>
      </c>
      <c r="AM1791" t="str" cm="1">
        <f t="array" ref="AM1791">IF(AM1790="","",_xll.PBD(AM1790,"Company Id","","USD","",""))</f>
        <v/>
      </c>
      <c r="AN1791" t="str" cm="1">
        <f t="array" ref="AN1791">IF(AN1790="","",_xll.PBD(AN1790,"Company Id","","USD","",""))</f>
        <v/>
      </c>
      <c r="AO1791" t="str" cm="1">
        <f t="array" ref="AO1791">IF(AO1790="","",_xll.PBD(AO1790,"Company Id","","USD","",""))</f>
        <v/>
      </c>
      <c r="AP1791" t="str" cm="1">
        <f t="array" ref="AP1791">IF(AP1790="","",_xll.PBD(AP1790,"Company Id","","USD","",""))</f>
        <v/>
      </c>
      <c r="AQ1791" t="str" cm="1">
        <f t="array" ref="AQ1791">IF(AQ1790="","",_xll.PBD(AQ1790,"Company Id","","USD","",""))</f>
        <v/>
      </c>
      <c r="AR1791" t="str" cm="1">
        <f t="array" ref="AR1791">IF(AR1790="","",_xll.PBD(AR1790,"Company Id","","USD","",""))</f>
        <v/>
      </c>
      <c r="AS1791" t="str" cm="1">
        <f t="array" ref="AS1791">IF(AS1790="","",_xll.PBD(AS1790,"Company Id","","USD","",""))</f>
        <v/>
      </c>
      <c r="AT1791" t="str" cm="1">
        <f t="array" ref="AT1791">IF(AT1790="","",_xll.PBD(AT1790,"Company Id","","USD","",""))</f>
        <v/>
      </c>
      <c r="AU1791" t="str" cm="1">
        <f t="array" ref="AU1791">IF(AU1790="","",_xll.PBD(AU1790,"Company Id","","USD","",""))</f>
        <v/>
      </c>
      <c r="AV1791" t="str" cm="1">
        <f t="array" ref="AV1791">IF(AV1790="","",_xll.PBD(AV1790,"Company Id","","USD","",""))</f>
        <v/>
      </c>
      <c r="AW1791" t="str" cm="1">
        <f t="array" ref="AW1791">IF(AW1790="","",_xll.PBD(AW1790,"Company Id","","USD","",""))</f>
        <v/>
      </c>
      <c r="AX1791" t="str" cm="1">
        <f t="array" ref="AX1791">IF(AX1790="","",_xll.PBD(AX1790,"Company Id","","USD","",""))</f>
        <v/>
      </c>
      <c r="AY1791" t="str" cm="1">
        <f t="array" ref="AY1791">IF(AY1790="","",_xll.PBD(AY1790,"Company Id","","USD","",""))</f>
        <v/>
      </c>
      <c r="AZ1791" t="str" cm="1">
        <f t="array" ref="AZ1791">IF(AZ1790="","",_xll.PBD(AZ1790,"Company Id","","USD","",""))</f>
        <v/>
      </c>
      <c r="BA1791" t="str" cm="1">
        <f t="array" ref="BA1791">IF(BA1790="","",_xll.PBD(BA1790,"Company Id","","USD","",""))</f>
        <v/>
      </c>
      <c r="BB1791" t="str" cm="1">
        <f t="array" ref="BB1791">IF(BB1790="","",_xll.PBD(BB1790,"Company Id","","USD","",""))</f>
        <v/>
      </c>
      <c r="BC1791" t="str" cm="1">
        <f t="array" ref="BC1791">IF(BC1790="","",_xll.PBD(BC1790,"Company Id","","USD","",""))</f>
        <v/>
      </c>
      <c r="BD1791" t="str" cm="1">
        <f t="array" ref="BD1791">IF(BD1790="","",_xll.PBD(BD1790,"Company Id","","USD","",""))</f>
        <v/>
      </c>
      <c r="BE1791" t="str" cm="1">
        <f t="array" ref="BE1791">IF(BE1790="","",_xll.PBD(BE1790,"Company Id","","USD","",""))</f>
        <v/>
      </c>
      <c r="BF1791" t="str" cm="1">
        <f t="array" ref="BF1791">IF(BF1790="","",_xll.PBD(BF1790,"Company Id","","USD","",""))</f>
        <v/>
      </c>
      <c r="BG1791" t="str" cm="1">
        <f t="array" ref="BG1791">IF(BG1790="","",_xll.PBD(BG1790,"Company Id","","USD","",""))</f>
        <v/>
      </c>
      <c r="BH1791" t="str" cm="1">
        <f t="array" ref="BH1791">IF(BH1790="","",_xll.PBD(BH1790,"Company Id","","USD","",""))</f>
        <v/>
      </c>
      <c r="BI1791" t="str" cm="1">
        <f t="array" ref="BI1791">IF(BI1790="","",_xll.PBD(BI1790,"Company Id","","USD","",""))</f>
        <v/>
      </c>
      <c r="BJ1791" t="str" cm="1">
        <f t="array" ref="BJ1791">IF(BJ1790="","",_xll.PBD(BJ1790,"Company Id","","USD","",""))</f>
        <v/>
      </c>
      <c r="BK1791" t="str" cm="1">
        <f t="array" ref="BK1791">IF(BK1790="","",_xll.PBD(BK1790,"Company Id","","USD","",""))</f>
        <v/>
      </c>
      <c r="BL1791" t="str" cm="1">
        <f t="array" ref="BL1791">IF(BL1790="","",_xll.PBD(BL1790,"Company Id","","USD","",""))</f>
        <v/>
      </c>
      <c r="BM1791" t="str" cm="1">
        <f t="array" ref="BM1791">IF(BM1790="","",_xll.PBD(BM1790,"Company Id","","USD","",""))</f>
        <v/>
      </c>
      <c r="BN1791" t="str" cm="1">
        <f t="array" ref="BN1791">IF(BN1790="","",_xll.PBD(BN1790,"Company Id","","USD","",""))</f>
        <v/>
      </c>
      <c r="BO1791" t="str" cm="1">
        <f t="array" ref="BO1791">IF(BO1790="","",_xll.PBD(BO1790,"Company Id","","USD","",""))</f>
        <v/>
      </c>
      <c r="BP1791" t="str" cm="1">
        <f t="array" ref="BP1791">IF(BP1790="","",_xll.PBD(BP1790,"Company Id","","USD","",""))</f>
        <v/>
      </c>
      <c r="BQ1791" t="str" cm="1">
        <f t="array" ref="BQ1791">IF(BQ1790="","",_xll.PBD(BQ1790,"Company Id","","USD","",""))</f>
        <v/>
      </c>
      <c r="BR1791" t="str" cm="1">
        <f t="array" ref="BR1791">IF(BR1790="","",_xll.PBD(BR1790,"Company Id","","USD","",""))</f>
        <v/>
      </c>
      <c r="BS1791" t="str" cm="1">
        <f t="array" ref="BS1791">IF(BS1790="","",_xll.PBD(BS1790,"Company Id","","USD","",""))</f>
        <v/>
      </c>
      <c r="BT1791" t="str" cm="1">
        <f t="array" ref="BT1791">IF(BT1790="","",_xll.PBD(BT1790,"Company Id","","USD","",""))</f>
        <v/>
      </c>
      <c r="BU1791" t="str" cm="1">
        <f t="array" ref="BU1791">IF(BU1790="","",_xll.PBD(BU1790,"Company Id","","USD","",""))</f>
        <v/>
      </c>
      <c r="BV1791" t="str" cm="1">
        <f t="array" ref="BV1791">IF(BV1790="","",_xll.PBD(BV1790,"Company Id","","USD","",""))</f>
        <v/>
      </c>
      <c r="BW1791" t="str" cm="1">
        <f t="array" ref="BW1791">IF(BW1790="","",_xll.PBD(BW1790,"Company Id","","USD","",""))</f>
        <v/>
      </c>
      <c r="BX1791" t="str" cm="1">
        <f t="array" ref="BX1791">IF(BX1790="","",_xll.PBD(BX1790,"Company Id","","USD","",""))</f>
        <v/>
      </c>
      <c r="BY1791" t="str" cm="1">
        <f t="array" ref="BY1791">IF(BY1790="","",_xll.PBD(BY1790,"Company Id","","USD","",""))</f>
        <v/>
      </c>
      <c r="BZ1791" t="str" cm="1">
        <f t="array" ref="BZ1791">IF(BZ1790="","",_xll.PBD(BZ1790,"Company Id","","USD","",""))</f>
        <v/>
      </c>
      <c r="CA1791" t="str" cm="1">
        <f t="array" ref="CA1791">IF(CA1790="","",_xll.PBD(CA1790,"Company Id","","USD","",""))</f>
        <v/>
      </c>
      <c r="CB1791" t="str" cm="1">
        <f t="array" ref="CB1791">IF(CB1790="","",_xll.PBD(CB1790,"Company Id","","USD","",""))</f>
        <v/>
      </c>
      <c r="CC1791" t="str" cm="1">
        <f t="array" ref="CC1791">IF(CC1790="","",_xll.PBD(CC1790,"Company Id","","USD","",""))</f>
        <v/>
      </c>
      <c r="CD1791" t="str" cm="1">
        <f t="array" ref="CD1791">IF(CD1790="","",_xll.PBD(CD1790,"Company Id","","USD","",""))</f>
        <v/>
      </c>
      <c r="CE1791" t="str" cm="1">
        <f t="array" ref="CE1791">IF(CE1790="","",_xll.PBD(CE1790,"Company Id","","USD","",""))</f>
        <v/>
      </c>
      <c r="CF1791" t="str" cm="1">
        <f t="array" ref="CF1791">IF(CF1790="","",_xll.PBD(CF1790,"Company Id","","USD","",""))</f>
        <v/>
      </c>
      <c r="CG1791" t="str" cm="1">
        <f t="array" ref="CG1791">IF(CG1790="","",_xll.PBD(CG1790,"Company Id","","USD","",""))</f>
        <v/>
      </c>
      <c r="CH1791" t="str" cm="1">
        <f t="array" ref="CH1791">IF(CH1790="","",_xll.PBD(CH1790,"Company Id","","USD","",""))</f>
        <v/>
      </c>
      <c r="CI1791" t="str" cm="1">
        <f t="array" ref="CI1791">IF(CI1790="","",_xll.PBD(CI1790,"Company Id","","USD","",""))</f>
        <v/>
      </c>
      <c r="CJ1791" t="str" cm="1">
        <f t="array" ref="CJ1791">IF(CJ1790="","",_xll.PBD(CJ1790,"Company Id","","USD","",""))</f>
        <v/>
      </c>
      <c r="CK1791" t="str" cm="1">
        <f t="array" ref="CK1791">IF(CK1790="","",_xll.PBD(CK1790,"Company Id","","USD","",""))</f>
        <v/>
      </c>
      <c r="CL1791" t="str" cm="1">
        <f t="array" ref="CL1791">IF(CL1790="","",_xll.PBD(CL1790,"Company Id","","USD","",""))</f>
        <v/>
      </c>
      <c r="CM1791" t="str" cm="1">
        <f t="array" ref="CM1791">IF(CM1790="","",_xll.PBD(CM1790,"Company Id","","USD","",""))</f>
        <v/>
      </c>
      <c r="CN1791" t="str" cm="1">
        <f t="array" ref="CN1791">IF(CN1790="","",_xll.PBD(CN1790,"Company Id","","USD","",""))</f>
        <v/>
      </c>
      <c r="CO1791" t="str" cm="1">
        <f t="array" ref="CO1791">IF(CO1790="","",_xll.PBD(CO1790,"Company Id","","USD","",""))</f>
        <v/>
      </c>
      <c r="CP1791" t="str" cm="1">
        <f t="array" ref="CP1791">IF(CP1790="","",_xll.PBD(CP1790,"Company Id","","USD","",""))</f>
        <v/>
      </c>
      <c r="CQ1791" t="str" cm="1">
        <f t="array" ref="CQ1791">IF(CQ1790="","",_xll.PBD(CQ1790,"Company Id","","USD","",""))</f>
        <v/>
      </c>
      <c r="CR1791" t="str" cm="1">
        <f t="array" ref="CR1791">IF(CR1790="","",_xll.PBD(CR1790,"Company Id","","USD","",""))</f>
        <v/>
      </c>
      <c r="CS1791" t="str" cm="1">
        <f t="array" ref="CS1791">IF(CS1790="","",_xll.PBD(CS1790,"Company Id","","USD","",""))</f>
        <v/>
      </c>
      <c r="CT1791" t="str" cm="1">
        <f t="array" ref="CT1791">IF(CT1790="","",_xll.PBD(CT1790,"Company Id","","USD","",""))</f>
        <v/>
      </c>
      <c r="CU1791" t="str" cm="1">
        <f t="array" ref="CU1791">IF(CU1790="","",_xll.PBD(CU1790,"Company Id","","USD","",""))</f>
        <v/>
      </c>
      <c r="CV1791" t="str" cm="1">
        <f t="array" ref="CV1791">IF(CV1790="","",_xll.PBD(CV1790,"Company Id","","USD","",""))</f>
        <v/>
      </c>
      <c r="CW1791" t="str" cm="1">
        <f t="array" ref="CW1791">IF(CW1790="","",_xll.PBD(CW1790,"Company Id","","USD","",""))</f>
        <v/>
      </c>
      <c r="CX1791" t="str" cm="1">
        <f t="array" ref="CX1791">IF(CX1790="","",_xll.PBD(CX1790,"Company Id","","USD","",""))</f>
        <v/>
      </c>
      <c r="CY1791" t="str" cm="1">
        <f t="array" ref="CY1791">IF(CY1790="","",_xll.PBD(CY1790,"Company Id","","USD","",""))</f>
        <v/>
      </c>
      <c r="CZ1791" t="str" cm="1">
        <f t="array" ref="CZ1791">IF(CZ1790="","",_xll.PBD(CZ1790,"Company Id","","USD","",""))</f>
        <v/>
      </c>
      <c r="DA1791" t="str" cm="1">
        <f t="array" ref="DA1791">IF(DA1790="","",_xll.PBD(DA1790,"Company Id","","USD","",""))</f>
        <v/>
      </c>
      <c r="DB1791" t="str" cm="1">
        <f t="array" ref="DB1791">IF(DB1790="","",_xll.PBD(DB1790,"Company Id","","USD","",""))</f>
        <v/>
      </c>
      <c r="DC1791" t="str" cm="1">
        <f t="array" ref="DC1791">IF(DC1790="","",_xll.PBD(DC1790,"Company Id","","USD","",""))</f>
        <v/>
      </c>
      <c r="DD1791" t="str" cm="1">
        <f t="array" ref="DD1791">IF(DD1790="","",_xll.PBD(DD1790,"Company Id","","USD","",""))</f>
        <v/>
      </c>
      <c r="DE1791" t="str" cm="1">
        <f t="array" ref="DE1791">IF(DE1790="","",_xll.PBD(DE1790,"Company Id","","USD","",""))</f>
        <v/>
      </c>
      <c r="DF1791" t="str" cm="1">
        <f t="array" ref="DF1791">IF(DF1790="","",_xll.PBD(DF1790,"Company Id","","USD","",""))</f>
        <v/>
      </c>
      <c r="DG1791" t="str" cm="1">
        <f t="array" ref="DG1791">IF(DG1790="","",_xll.PBD(DG1790,"Company Id","","USD","",""))</f>
        <v/>
      </c>
      <c r="DH1791" t="str" cm="1">
        <f t="array" ref="DH1791">IF(DH1790="","",_xll.PBD(DH1790,"Company Id","","USD","",""))</f>
        <v/>
      </c>
      <c r="DI1791" t="str" cm="1">
        <f t="array" ref="DI1791">IF(DI1790="","",_xll.PBD(DI1790,"Company Id","","USD","",""))</f>
        <v/>
      </c>
      <c r="DJ1791" t="str" cm="1">
        <f t="array" ref="DJ1791">IF(DJ1790="","",_xll.PBD(DJ1790,"Company Id","","USD","",""))</f>
        <v/>
      </c>
      <c r="DK1791" t="str" cm="1">
        <f t="array" ref="DK1791">IF(DK1790="","",_xll.PBD(DK1790,"Company Id","","USD","",""))</f>
        <v/>
      </c>
      <c r="DL1791" t="str" cm="1">
        <f t="array" ref="DL1791">IF(DL1790="","",_xll.PBD(DL1790,"Company Id","","USD","",""))</f>
        <v/>
      </c>
      <c r="DM1791" t="str" cm="1">
        <f t="array" ref="DM1791">IF(DM1790="","",_xll.PBD(DM1790,"Company Id","","USD","",""))</f>
        <v/>
      </c>
      <c r="DN1791" t="str" cm="1">
        <f t="array" ref="DN1791">IF(DN1790="","",_xll.PBD(DN1790,"Company Id","","USD","",""))</f>
        <v/>
      </c>
      <c r="DO1791" t="str" cm="1">
        <f t="array" ref="DO1791">IF(DO1790="","",_xll.PBD(DO1790,"Company Id","","USD","",""))</f>
        <v/>
      </c>
      <c r="DP1791" t="str" cm="1">
        <f t="array" ref="DP1791">IF(DP1790="","",_xll.PBD(DP1790,"Company Id","","USD","",""))</f>
        <v/>
      </c>
      <c r="DQ1791" t="str" cm="1">
        <f t="array" ref="DQ1791">IF(DQ1790="","",_xll.PBD(DQ1790,"Company Id","","USD","",""))</f>
        <v/>
      </c>
      <c r="DR1791" t="str" cm="1">
        <f t="array" ref="DR1791">IF(DR1790="","",_xll.PBD(DR1790,"Company Id","","USD","",""))</f>
        <v/>
      </c>
      <c r="DS1791" t="str" cm="1">
        <f t="array" ref="DS1791">IF(DS1790="","",_xll.PBD(DS1790,"Company Id","","USD","",""))</f>
        <v/>
      </c>
      <c r="DT1791" t="str" cm="1">
        <f t="array" ref="DT1791">IF(DT1790="","",_xll.PBD(DT1790,"Company Id","","USD","",""))</f>
        <v/>
      </c>
      <c r="DU1791" t="str" cm="1">
        <f t="array" ref="DU1791">IF(DU1790="","",_xll.PBD(DU1790,"Company Id","","USD","",""))</f>
        <v/>
      </c>
      <c r="DV1791" t="str" cm="1">
        <f t="array" ref="DV1791">IF(DV1790="","",_xll.PBD(DV1790,"Company Id","","USD","",""))</f>
        <v/>
      </c>
      <c r="DW1791" t="str" cm="1">
        <f t="array" ref="DW1791">IF(DW1790="","",_xll.PBD(DW1790,"Company Id","","USD","",""))</f>
        <v/>
      </c>
      <c r="DX1791" t="str" cm="1">
        <f t="array" ref="DX1791">IF(DX1790="","",_xll.PBD(DX1790,"Company Id","","USD","",""))</f>
        <v/>
      </c>
      <c r="DY1791" t="str" cm="1">
        <f t="array" ref="DY1791">IF(DY1790="","",_xll.PBD(DY1790,"Company Id","","USD","",""))</f>
        <v/>
      </c>
      <c r="DZ1791" t="str" cm="1">
        <f t="array" ref="DZ1791">IF(DZ1790="","",_xll.PBD(DZ1790,"Company Id","","USD","",""))</f>
        <v/>
      </c>
      <c r="EA1791" t="str" cm="1">
        <f t="array" ref="EA1791">IF(EA1790="","",_xll.PBD(EA1790,"Company Id","","USD","",""))</f>
        <v/>
      </c>
      <c r="EB1791" t="str" cm="1">
        <f t="array" ref="EB1791">IF(EB1790="","",_xll.PBD(EB1790,"Company Id","","USD","",""))</f>
        <v/>
      </c>
      <c r="EC1791" t="str" cm="1">
        <f t="array" ref="EC1791">IF(EC1790="","",_xll.PBD(EC1790,"Company Id","","USD","",""))</f>
        <v/>
      </c>
      <c r="ED1791" t="str" cm="1">
        <f t="array" ref="ED1791">IF(ED1790="","",_xll.PBD(ED1790,"Company Id","","USD","",""))</f>
        <v/>
      </c>
      <c r="EE1791" t="str" cm="1">
        <f t="array" ref="EE1791">IF(EE1790="","",_xll.PBD(EE1790,"Company Id","","USD","",""))</f>
        <v/>
      </c>
      <c r="EF1791" t="str" cm="1">
        <f t="array" ref="EF1791">IF(EF1790="","",_xll.PBD(EF1790,"Company Id","","USD","",""))</f>
        <v/>
      </c>
      <c r="EG1791" t="str" cm="1">
        <f t="array" ref="EG1791">IF(EG1790="","",_xll.PBD(EG1790,"Company Id","","USD","",""))</f>
        <v/>
      </c>
      <c r="EH1791" t="str" cm="1">
        <f t="array" ref="EH1791">IF(EH1790="","",_xll.PBD(EH1790,"Company Id","","USD","",""))</f>
        <v/>
      </c>
      <c r="EI1791" t="str" cm="1">
        <f t="array" ref="EI1791">IF(EI1790="","",_xll.PBD(EI1790,"Company Id","","USD","",""))</f>
        <v/>
      </c>
      <c r="EJ1791" t="str" cm="1">
        <f t="array" ref="EJ1791">IF(EJ1790="","",_xll.PBD(EJ1790,"Company Id","","USD","",""))</f>
        <v/>
      </c>
      <c r="EK1791" t="str" cm="1">
        <f t="array" ref="EK1791">IF(EK1790="","",_xll.PBD(EK1790,"Company Id","","USD","",""))</f>
        <v/>
      </c>
      <c r="EL1791" t="str" cm="1">
        <f t="array" ref="EL1791">IF(EL1790="","",_xll.PBD(EL1790,"Company Id","","USD","",""))</f>
        <v/>
      </c>
      <c r="EM1791" t="str" cm="1">
        <f t="array" ref="EM1791">IF(EM1790="","",_xll.PBD(EM1790,"Company Id","","USD","",""))</f>
        <v/>
      </c>
      <c r="EN1791" t="str" cm="1">
        <f t="array" ref="EN1791">IF(EN1790="","",_xll.PBD(EN1790,"Company Id","","USD","",""))</f>
        <v/>
      </c>
      <c r="EO1791" t="str" cm="1">
        <f t="array" ref="EO1791">IF(EO1790="","",_xll.PBD(EO1790,"Company Id","","USD","",""))</f>
        <v/>
      </c>
      <c r="EP1791" t="str" cm="1">
        <f t="array" ref="EP1791">IF(EP1790="","",_xll.PBD(EP1790,"Company Id","","USD","",""))</f>
        <v/>
      </c>
      <c r="EQ1791" t="str" cm="1">
        <f t="array" ref="EQ1791">IF(EQ1790="","",_xll.PBD(EQ1790,"Company Id","","USD","",""))</f>
        <v/>
      </c>
      <c r="ER1791" t="str" cm="1">
        <f t="array" ref="ER1791">IF(ER1790="","",_xll.PBD(ER1790,"Company Id","","USD","",""))</f>
        <v/>
      </c>
      <c r="ES1791" t="str" cm="1">
        <f t="array" ref="ES1791">IF(ES1790="","",_xll.PBD(ES1790,"Company Id","","USD","",""))</f>
        <v/>
      </c>
      <c r="ET1791" t="str" cm="1">
        <f t="array" ref="ET1791">IF(ET1790="","",_xll.PBD(ET1790,"Company Id","","USD","",""))</f>
        <v/>
      </c>
      <c r="EU1791" t="str" cm="1">
        <f t="array" ref="EU1791">IF(EU1790="","",_xll.PBD(EU1790,"Company Id","","USD","",""))</f>
        <v/>
      </c>
      <c r="EV1791" t="str" cm="1">
        <f t="array" ref="EV1791">IF(EV1790="","",_xll.PBD(EV1790,"Company Id","","USD","",""))</f>
        <v/>
      </c>
      <c r="EW1791" t="str" cm="1">
        <f t="array" ref="EW1791">IF(EW1790="","",_xll.PBD(EW1790,"Company Id","","USD","",""))</f>
        <v/>
      </c>
      <c r="EX1791" t="str" cm="1">
        <f t="array" ref="EX1791">IF(EX1790="","",_xll.PBD(EX1790,"Company Id","","USD","",""))</f>
        <v/>
      </c>
      <c r="EY1791" t="str" cm="1">
        <f t="array" ref="EY1791">IF(EY1790="","",_xll.PBD(EY1790,"Company Id","","USD","",""))</f>
        <v/>
      </c>
      <c r="EZ1791" t="str" cm="1">
        <f t="array" ref="EZ1791">IF(EZ1790="","",_xll.PBD(EZ1790,"Company Id","","USD","",""))</f>
        <v/>
      </c>
      <c r="FA1791" t="str" cm="1">
        <f t="array" ref="FA1791">IF(FA1790="","",_xll.PBD(FA1790,"Company Id","","USD","",""))</f>
        <v/>
      </c>
      <c r="FB1791" t="str" cm="1">
        <f t="array" ref="FB1791">IF(FB1790="","",_xll.PBD(FB1790,"Company Id","","USD","",""))</f>
        <v/>
      </c>
      <c r="FC1791" t="str" cm="1">
        <f t="array" ref="FC1791">IF(FC1790="","",_xll.PBD(FC1790,"Company Id","","USD","",""))</f>
        <v/>
      </c>
      <c r="FD1791" t="str" cm="1">
        <f t="array" ref="FD1791">IF(FD1790="","",_xll.PBD(FD1790,"Company Id","","USD","",""))</f>
        <v/>
      </c>
      <c r="FE1791" t="str" cm="1">
        <f t="array" ref="FE1791">IF(FE1790="","",_xll.PBD(FE1790,"Company Id","","USD","",""))</f>
        <v/>
      </c>
      <c r="FF1791" t="str" cm="1">
        <f t="array" ref="FF1791">IF(FF1790="","",_xll.PBD(FF1790,"Company Id","","USD","",""))</f>
        <v/>
      </c>
      <c r="FG1791" t="str" cm="1">
        <f t="array" ref="FG1791">IF(FG1790="","",_xll.PBD(FG1790,"Company Id","","USD","",""))</f>
        <v/>
      </c>
      <c r="FH1791" t="str" cm="1">
        <f t="array" ref="FH1791">IF(FH1790="","",_xll.PBD(FH1790,"Company Id","","USD","",""))</f>
        <v/>
      </c>
      <c r="FI1791" t="str" cm="1">
        <f t="array" ref="FI1791">IF(FI1790="","",_xll.PBD(FI1790,"Company Id","","USD","",""))</f>
        <v/>
      </c>
      <c r="FJ1791" t="str" cm="1">
        <f t="array" ref="FJ1791">IF(FJ1790="","",_xll.PBD(FJ1790,"Company Id","","USD","",""))</f>
        <v/>
      </c>
      <c r="FK1791" t="str" cm="1">
        <f t="array" ref="FK1791">IF(FK1790="","",_xll.PBD(FK1790,"Company Id","","USD","",""))</f>
        <v/>
      </c>
      <c r="FL1791" t="str" cm="1">
        <f t="array" ref="FL1791">IF(FL1790="","",_xll.PBD(FL1790,"Company Id","","USD","",""))</f>
        <v/>
      </c>
      <c r="FM1791" t="str" cm="1">
        <f t="array" ref="FM1791">IF(FM1790="","",_xll.PBD(FM1790,"Company Id","","USD","",""))</f>
        <v/>
      </c>
      <c r="FN1791" t="str" cm="1">
        <f t="array" ref="FN1791">IF(FN1790="","",_xll.PBD(FN1790,"Company Id","","USD","",""))</f>
        <v/>
      </c>
      <c r="FO1791" t="str" cm="1">
        <f t="array" ref="FO1791">IF(FO1790="","",_xll.PBD(FO1790,"Company Id","","USD","",""))</f>
        <v/>
      </c>
      <c r="FP1791" t="str" cm="1">
        <f t="array" ref="FP1791">IF(FP1790="","",_xll.PBD(FP1790,"Company Id","","USD","",""))</f>
        <v/>
      </c>
      <c r="FQ1791" t="str" cm="1">
        <f t="array" ref="FQ1791">IF(FQ1790="","",_xll.PBD(FQ1790,"Company Id","","USD","",""))</f>
        <v/>
      </c>
      <c r="FR1791" t="str" cm="1">
        <f t="array" ref="FR1791">IF(FR1790="","",_xll.PBD(FR1790,"Company Id","","USD","",""))</f>
        <v/>
      </c>
      <c r="FS1791" t="str" cm="1">
        <f t="array" ref="FS1791">IF(FS1790="","",_xll.PBD(FS1790,"Company Id","","USD","",""))</f>
        <v/>
      </c>
      <c r="FT1791" t="str" cm="1">
        <f t="array" ref="FT1791">IF(FT1790="","",_xll.PBD(FT1790,"Company Id","","USD","",""))</f>
        <v/>
      </c>
      <c r="FU1791" t="str" cm="1">
        <f t="array" ref="FU1791">IF(FU1790="","",_xll.PBD(FU1790,"Company Id","","USD","",""))</f>
        <v/>
      </c>
      <c r="FV1791" t="str" cm="1">
        <f t="array" ref="FV1791">IF(FV1790="","",_xll.PBD(FV1790,"Company Id","","USD","",""))</f>
        <v/>
      </c>
      <c r="FW1791" t="str" cm="1">
        <f t="array" ref="FW1791">IF(FW1790="","",_xll.PBD(FW1790,"Company Id","","USD","",""))</f>
        <v/>
      </c>
      <c r="FX1791" t="str" cm="1">
        <f t="array" ref="FX1791">IF(FX1790="","",_xll.PBD(FX1790,"Company Id","","USD","",""))</f>
        <v/>
      </c>
      <c r="FY1791" t="str" cm="1">
        <f t="array" ref="FY1791">IF(FY1790="","",_xll.PBD(FY1790,"Company Id","","USD","",""))</f>
        <v/>
      </c>
      <c r="FZ1791" t="str" cm="1">
        <f t="array" ref="FZ1791">IF(FZ1790="","",_xll.PBD(FZ1790,"Company Id","","USD","",""))</f>
        <v/>
      </c>
      <c r="GA1791" t="str" cm="1">
        <f t="array" ref="GA1791">IF(GA1790="","",_xll.PBD(GA1790,"Company Id","","USD","",""))</f>
        <v/>
      </c>
      <c r="GB1791" t="str" cm="1">
        <f t="array" ref="GB1791">IF(GB1790="","",_xll.PBD(GB1790,"Company Id","","USD","",""))</f>
        <v/>
      </c>
      <c r="GC1791" t="str" cm="1">
        <f t="array" ref="GC1791">IF(GC1790="","",_xll.PBD(GC1790,"Company Id","","USD","",""))</f>
        <v/>
      </c>
      <c r="GD1791" t="str" cm="1">
        <f t="array" ref="GD1791">IF(GD1790="","",_xll.PBD(GD1790,"Company Id","","USD","",""))</f>
        <v/>
      </c>
      <c r="GE1791" t="str" cm="1">
        <f t="array" ref="GE1791">IF(GE1790="","",_xll.PBD(GE1790,"Company Id","","USD","",""))</f>
        <v/>
      </c>
      <c r="GF1791" t="str" cm="1">
        <f t="array" ref="GF1791">IF(GF1790="","",_xll.PBD(GF1790,"Company Id","","USD","",""))</f>
        <v/>
      </c>
      <c r="GG1791" t="str" cm="1">
        <f t="array" ref="GG1791">IF(GG1790="","",_xll.PBD(GG1790,"Company Id","","USD","",""))</f>
        <v/>
      </c>
      <c r="GH1791" t="str" cm="1">
        <f t="array" ref="GH1791">IF(GH1790="","",_xll.PBD(GH1790,"Company Id","","USD","",""))</f>
        <v/>
      </c>
      <c r="GI1791" t="str" cm="1">
        <f t="array" ref="GI1791">IF(GI1790="","",_xll.PBD(GI1790,"Company Id","","USD","",""))</f>
        <v/>
      </c>
      <c r="GJ1791" t="str" cm="1">
        <f t="array" ref="GJ1791">IF(GJ1790="","",_xll.PBD(GJ1790,"Company Id","","USD","",""))</f>
        <v/>
      </c>
      <c r="GK1791" t="str" cm="1">
        <f t="array" ref="GK1791">IF(GK1790="","",_xll.PBD(GK1790,"Company Id","","USD","",""))</f>
        <v/>
      </c>
      <c r="GL1791" t="str" cm="1">
        <f t="array" ref="GL1791">IF(GL1790="","",_xll.PBD(GL1790,"Company Id","","USD","",""))</f>
        <v/>
      </c>
      <c r="GM1791" t="str" cm="1">
        <f t="array" ref="GM1791">IF(GM1790="","",_xll.PBD(GM1790,"Company Id","","USD","",""))</f>
        <v/>
      </c>
      <c r="GN1791" t="str" cm="1">
        <f t="array" ref="GN1791">IF(GN1790="","",_xll.PBD(GN1790,"Company Id","","USD","",""))</f>
        <v/>
      </c>
      <c r="GO1791" t="str" cm="1">
        <f t="array" ref="GO1791">IF(GO1790="","",_xll.PBD(GO1790,"Company Id","","USD","",""))</f>
        <v/>
      </c>
      <c r="GP1791" t="str" cm="1">
        <f t="array" ref="GP1791">IF(GP1790="","",_xll.PBD(GP1790,"Company Id","","USD","",""))</f>
        <v/>
      </c>
      <c r="GQ1791" t="str" cm="1">
        <f t="array" ref="GQ1791">IF(GQ1790="","",_xll.PBD(GQ1790,"Company Id","","USD","",""))</f>
        <v/>
      </c>
      <c r="GR1791" t="str" cm="1">
        <f t="array" ref="GR1791">IF(GR1790="","",_xll.PBD(GR1790,"Company Id","","USD","",""))</f>
        <v/>
      </c>
      <c r="GS1791" t="str" cm="1">
        <f t="array" ref="GS1791">IF(GS1790="","",_xll.PBD(GS1790,"Company Id","","USD","",""))</f>
        <v/>
      </c>
      <c r="GT1791" t="str" cm="1">
        <f t="array" ref="GT1791">IF(GT1790="","",_xll.PBD(GT1790,"Company Id","","USD","",""))</f>
        <v/>
      </c>
      <c r="GU1791" t="str" cm="1">
        <f t="array" ref="GU1791">IF(GU1790="","",_xll.PBD(GU1790,"Company Id","","USD","",""))</f>
        <v/>
      </c>
      <c r="GV1791" t="str" cm="1">
        <f t="array" ref="GV1791">IF(GV1790="","",_xll.PBD(GV1790,"Company Id","","USD","",""))</f>
        <v/>
      </c>
      <c r="GW1791" t="str" cm="1">
        <f t="array" ref="GW1791">IF(GW1790="","",_xll.PBD(GW1790,"Company Id","","USD","",""))</f>
        <v/>
      </c>
      <c r="GX1791" t="str" cm="1">
        <f t="array" ref="GX1791">IF(GX1790="","",_xll.PBD(GX1790,"Company Id","","USD","",""))</f>
        <v/>
      </c>
      <c r="GY1791" t="str" cm="1">
        <f t="array" ref="GY1791">IF(GY1790="","",_xll.PBD(GY1790,"Company Id","","USD","",""))</f>
        <v/>
      </c>
      <c r="GZ1791" t="str" cm="1">
        <f t="array" ref="GZ1791">IF(GZ1790="","",_xll.PBD(GZ1790,"Company Id","","USD","",""))</f>
        <v/>
      </c>
      <c r="HA1791" t="str" cm="1">
        <f t="array" ref="HA1791">IF(HA1790="","",_xll.PBD(HA1790,"Company Id","","USD","",""))</f>
        <v/>
      </c>
      <c r="HB1791" t="str" cm="1">
        <f t="array" ref="HB1791">IF(HB1790="","",_xll.PBD(HB1790,"Company Id","","USD","",""))</f>
        <v/>
      </c>
      <c r="HC1791" t="str" cm="1">
        <f t="array" ref="HC1791">IF(HC1790="","",_xll.PBD(HC1790,"Company Id","","USD","",""))</f>
        <v/>
      </c>
      <c r="HD1791" t="str" cm="1">
        <f t="array" ref="HD1791">IF(HD1790="","",_xll.PBD(HD1790,"Company Id","","USD","",""))</f>
        <v/>
      </c>
      <c r="HE1791" t="str" cm="1">
        <f t="array" ref="HE1791">IF(HE1790="","",_xll.PBD(HE1790,"Company Id","","USD","",""))</f>
        <v/>
      </c>
      <c r="HF1791" t="str" cm="1">
        <f t="array" ref="HF1791">IF(HF1790="","",_xll.PBD(HF1790,"Company Id","","USD","",""))</f>
        <v/>
      </c>
      <c r="HG1791" t="str" cm="1">
        <f t="array" ref="HG1791">IF(HG1790="","",_xll.PBD(HG1790,"Company Id","","USD","",""))</f>
        <v/>
      </c>
      <c r="HH1791" t="str" cm="1">
        <f t="array" ref="HH1791">IF(HH1790="","",_xll.PBD(HH1790,"Company Id","","USD","",""))</f>
        <v/>
      </c>
      <c r="HI1791" t="str" cm="1">
        <f t="array" ref="HI1791">IF(HI1790="","",_xll.PBD(HI1790,"Company Id","","USD","",""))</f>
        <v/>
      </c>
      <c r="HJ1791" t="str" cm="1">
        <f t="array" ref="HJ1791">IF(HJ1790="","",_xll.PBD(HJ1790,"Company Id","","USD","",""))</f>
        <v/>
      </c>
      <c r="HK1791" t="str" cm="1">
        <f t="array" ref="HK1791">IF(HK1790="","",_xll.PBD(HK1790,"Company Id","","USD","",""))</f>
        <v/>
      </c>
      <c r="HL1791" t="str" cm="1">
        <f t="array" ref="HL1791">IF(HL1790="","",_xll.PBD(HL1790,"Company Id","","USD","",""))</f>
        <v/>
      </c>
      <c r="HM1791" t="str" cm="1">
        <f t="array" ref="HM1791">IF(HM1790="","",_xll.PBD(HM1790,"Company Id","","USD","",""))</f>
        <v/>
      </c>
      <c r="HN1791" t="str" cm="1">
        <f t="array" ref="HN1791">IF(HN1790="","",_xll.PBD(HN1790,"Company Id","","USD","",""))</f>
        <v/>
      </c>
      <c r="HO1791" t="str" cm="1">
        <f t="array" ref="HO1791">IF(HO1790="","",_xll.PBD(HO1790,"Company Id","","USD","",""))</f>
        <v/>
      </c>
      <c r="HP1791" t="str" cm="1">
        <f t="array" ref="HP1791">IF(HP1790="","",_xll.PBD(HP1790,"Company Id","","USD","",""))</f>
        <v/>
      </c>
      <c r="HQ1791" t="str" cm="1">
        <f t="array" ref="HQ1791">IF(HQ1790="","",_xll.PBD(HQ1790,"Company Id","","USD","",""))</f>
        <v/>
      </c>
      <c r="HR1791" t="str" cm="1">
        <f t="array" ref="HR1791">IF(HR1790="","",_xll.PBD(HR1790,"Company Id","","USD","",""))</f>
        <v/>
      </c>
      <c r="HS1791" t="str" cm="1">
        <f t="array" ref="HS1791">IF(HS1790="","",_xll.PBD(HS1790,"Company Id","","USD","",""))</f>
        <v/>
      </c>
      <c r="HT1791" t="str" cm="1">
        <f t="array" ref="HT1791">IF(HT1790="","",_xll.PBD(HT1790,"Company Id","","USD","",""))</f>
        <v/>
      </c>
      <c r="HU1791" t="str" cm="1">
        <f t="array" ref="HU1791">IF(HU1790="","",_xll.PBD(HU1790,"Company Id","","USD","",""))</f>
        <v/>
      </c>
      <c r="HV1791" t="str" cm="1">
        <f t="array" ref="HV1791">IF(HV1790="","",_xll.PBD(HV1790,"Company Id","","USD","",""))</f>
        <v/>
      </c>
      <c r="HW1791" t="str" cm="1">
        <f t="array" ref="HW1791">IF(HW1790="","",_xll.PBD(HW1790,"Company Id","","USD","",""))</f>
        <v/>
      </c>
      <c r="HX1791" t="str" cm="1">
        <f t="array" ref="HX1791">IF(HX1790="","",_xll.PBD(HX1790,"Company Id","","USD","",""))</f>
        <v/>
      </c>
      <c r="HY1791" t="str" cm="1">
        <f t="array" ref="HY1791">IF(HY1790="","",_xll.PBD(HY1790,"Company Id","","USD","",""))</f>
        <v/>
      </c>
      <c r="HZ1791" t="str" cm="1">
        <f t="array" ref="HZ1791">IF(HZ1790="","",_xll.PBD(HZ1790,"Company Id","","USD","",""))</f>
        <v/>
      </c>
      <c r="IA1791" t="str" cm="1">
        <f t="array" ref="IA1791">IF(IA1790="","",_xll.PBD(IA1790,"Company Id","","USD","",""))</f>
        <v/>
      </c>
      <c r="IB1791" t="str" cm="1">
        <f t="array" ref="IB1791">IF(IB1790="","",_xll.PBD(IB1790,"Company Id","","USD","",""))</f>
        <v/>
      </c>
      <c r="IC1791" t="str" cm="1">
        <f t="array" ref="IC1791">IF(IC1790="","",_xll.PBD(IC1790,"Company Id","","USD","",""))</f>
        <v/>
      </c>
      <c r="ID1791" t="str" cm="1">
        <f t="array" ref="ID1791">IF(ID1790="","",_xll.PBD(ID1790,"Company Id","","USD","",""))</f>
        <v/>
      </c>
      <c r="IE1791" t="str" cm="1">
        <f t="array" ref="IE1791">IF(IE1790="","",_xll.PBD(IE1790,"Company Id","","USD","",""))</f>
        <v/>
      </c>
    </row>
    <row r="1792" spans="1:239" x14ac:dyDescent="0.25">
      <c r="B1792" t="s">
        <v>4454</v>
      </c>
      <c r="C1792" t="str" cm="1">
        <f t="array" aca="1" ref="C1792:D1792" ca="1">TRANSPOSE(_xlfn.UNIQUE(TRANSPOSE(C1791:IE1791)))</f>
        <v>123782-05</v>
      </c>
      <c r="D1792" t="str">
        <f ca="1"/>
        <v/>
      </c>
    </row>
    <row r="1793" spans="2:239" x14ac:dyDescent="0.25">
      <c r="B1793" t="s">
        <v>2700</v>
      </c>
      <c r="C1793" t="str" cm="1">
        <f t="array" aca="1" ref="C1793" ca="1">IF(C1792="","",_xll.PBD(C1792,"Name","","USD","",""))</f>
        <v>Hoteles Sigser</v>
      </c>
      <c r="D1793" t="str" cm="1">
        <f t="array" aca="1" ref="D1793" ca="1">IF(D1792="","",_xll.PBD(D1792,"Name","","USD","",""))</f>
        <v/>
      </c>
      <c r="E1793" t="str" cm="1">
        <f t="array" ref="E1793">IF(E1792="","",_xll.PBD(E1792,"Name","","USD","",""))</f>
        <v/>
      </c>
      <c r="F1793" t="str" cm="1">
        <f t="array" ref="F1793">IF(F1792="","",_xll.PBD(F1792,"Name","","USD","",""))</f>
        <v/>
      </c>
      <c r="G1793" t="str" cm="1">
        <f t="array" ref="G1793">IF(G1792="","",_xll.PBD(G1792,"Name","","USD","",""))</f>
        <v/>
      </c>
      <c r="H1793" t="str" cm="1">
        <f t="array" ref="H1793">IF(H1792="","",_xll.PBD(H1792,"Name","","USD","",""))</f>
        <v/>
      </c>
      <c r="I1793" t="str" cm="1">
        <f t="array" ref="I1793">IF(I1792="","",_xll.PBD(I1792,"Name","","USD","",""))</f>
        <v/>
      </c>
      <c r="J1793" t="str" cm="1">
        <f t="array" ref="J1793">IF(J1792="","",_xll.PBD(J1792,"Name","","USD","",""))</f>
        <v/>
      </c>
      <c r="K1793" t="str" cm="1">
        <f t="array" ref="K1793">IF(K1792="","",_xll.PBD(K1792,"Name","","USD","",""))</f>
        <v/>
      </c>
      <c r="L1793" t="str" cm="1">
        <f t="array" ref="L1793">IF(L1792="","",_xll.PBD(L1792,"Name","","USD","",""))</f>
        <v/>
      </c>
      <c r="M1793" t="str" cm="1">
        <f t="array" ref="M1793">IF(M1792="","",_xll.PBD(M1792,"Name","","USD","",""))</f>
        <v/>
      </c>
      <c r="N1793" t="str" cm="1">
        <f t="array" ref="N1793">IF(N1792="","",_xll.PBD(N1792,"Name","","USD","",""))</f>
        <v/>
      </c>
      <c r="O1793" t="str" cm="1">
        <f t="array" ref="O1793">IF(O1792="","",_xll.PBD(O1792,"Name","","USD","",""))</f>
        <v/>
      </c>
      <c r="P1793" t="str" cm="1">
        <f t="array" ref="P1793">IF(P1792="","",_xll.PBD(P1792,"Name","","USD","",""))</f>
        <v/>
      </c>
      <c r="Q1793" t="str" cm="1">
        <f t="array" ref="Q1793">IF(Q1792="","",_xll.PBD(Q1792,"Name","","USD","",""))</f>
        <v/>
      </c>
      <c r="R1793" t="str" cm="1">
        <f t="array" ref="R1793">IF(R1792="","",_xll.PBD(R1792,"Name","","USD","",""))</f>
        <v/>
      </c>
      <c r="S1793" t="str" cm="1">
        <f t="array" ref="S1793">IF(S1792="","",_xll.PBD(S1792,"Name","","USD","",""))</f>
        <v/>
      </c>
      <c r="T1793" t="str" cm="1">
        <f t="array" ref="T1793">IF(T1792="","",_xll.PBD(T1792,"Name","","USD","",""))</f>
        <v/>
      </c>
      <c r="U1793" t="str" cm="1">
        <f t="array" ref="U1793">IF(U1792="","",_xll.PBD(U1792,"Name","","USD","",""))</f>
        <v/>
      </c>
      <c r="V1793" t="str" cm="1">
        <f t="array" ref="V1793">IF(V1792="","",_xll.PBD(V1792,"Name","","USD","",""))</f>
        <v/>
      </c>
      <c r="W1793" t="str" cm="1">
        <f t="array" ref="W1793">IF(W1792="","",_xll.PBD(W1792,"Name","","USD","",""))</f>
        <v/>
      </c>
      <c r="X1793" t="str" cm="1">
        <f t="array" ref="X1793">IF(X1792="","",_xll.PBD(X1792,"Name","","USD","",""))</f>
        <v/>
      </c>
      <c r="Y1793" t="str" cm="1">
        <f t="array" ref="Y1793">IF(Y1792="","",_xll.PBD(Y1792,"Name","","USD","",""))</f>
        <v/>
      </c>
      <c r="Z1793" t="str" cm="1">
        <f t="array" ref="Z1793">IF(Z1792="","",_xll.PBD(Z1792,"Name","","USD","",""))</f>
        <v/>
      </c>
      <c r="AA1793" t="str" cm="1">
        <f t="array" ref="AA1793">IF(AA1792="","",_xll.PBD(AA1792,"Name","","USD","",""))</f>
        <v/>
      </c>
      <c r="AB1793" t="str" cm="1">
        <f t="array" ref="AB1793">IF(AB1792="","",_xll.PBD(AB1792,"Name","","USD","",""))</f>
        <v/>
      </c>
      <c r="AC1793" t="str" cm="1">
        <f t="array" ref="AC1793">IF(AC1792="","",_xll.PBD(AC1792,"Name","","USD","",""))</f>
        <v/>
      </c>
      <c r="AD1793" t="str" cm="1">
        <f t="array" ref="AD1793">IF(AD1792="","",_xll.PBD(AD1792,"Name","","USD","",""))</f>
        <v/>
      </c>
      <c r="AE1793" t="str" cm="1">
        <f t="array" ref="AE1793">IF(AE1792="","",_xll.PBD(AE1792,"Name","","USD","",""))</f>
        <v/>
      </c>
      <c r="AF1793" t="str" cm="1">
        <f t="array" ref="AF1793">IF(AF1792="","",_xll.PBD(AF1792,"Name","","USD","",""))</f>
        <v/>
      </c>
      <c r="AG1793" t="str" cm="1">
        <f t="array" ref="AG1793">IF(AG1792="","",_xll.PBD(AG1792,"Name","","USD","",""))</f>
        <v/>
      </c>
      <c r="AH1793" t="str" cm="1">
        <f t="array" ref="AH1793">IF(AH1792="","",_xll.PBD(AH1792,"Name","","USD","",""))</f>
        <v/>
      </c>
      <c r="AI1793" t="str" cm="1">
        <f t="array" ref="AI1793">IF(AI1792="","",_xll.PBD(AI1792,"Name","","USD","",""))</f>
        <v/>
      </c>
      <c r="AJ1793" t="str" cm="1">
        <f t="array" ref="AJ1793">IF(AJ1792="","",_xll.PBD(AJ1792,"Name","","USD","",""))</f>
        <v/>
      </c>
      <c r="AK1793" t="str" cm="1">
        <f t="array" ref="AK1793">IF(AK1792="","",_xll.PBD(AK1792,"Name","","USD","",""))</f>
        <v/>
      </c>
      <c r="AL1793" t="str" cm="1">
        <f t="array" ref="AL1793">IF(AL1792="","",_xll.PBD(AL1792,"Name","","USD","",""))</f>
        <v/>
      </c>
      <c r="AM1793" t="str" cm="1">
        <f t="array" ref="AM1793">IF(AM1792="","",_xll.PBD(AM1792,"Name","","USD","",""))</f>
        <v/>
      </c>
      <c r="AN1793" t="str" cm="1">
        <f t="array" ref="AN1793">IF(AN1792="","",_xll.PBD(AN1792,"Name","","USD","",""))</f>
        <v/>
      </c>
      <c r="AO1793" t="str" cm="1">
        <f t="array" ref="AO1793">IF(AO1792="","",_xll.PBD(AO1792,"Name","","USD","",""))</f>
        <v/>
      </c>
      <c r="AP1793" t="str" cm="1">
        <f t="array" ref="AP1793">IF(AP1792="","",_xll.PBD(AP1792,"Name","","USD","",""))</f>
        <v/>
      </c>
      <c r="AQ1793" t="str" cm="1">
        <f t="array" ref="AQ1793">IF(AQ1792="","",_xll.PBD(AQ1792,"Name","","USD","",""))</f>
        <v/>
      </c>
      <c r="AR1793" t="str" cm="1">
        <f t="array" ref="AR1793">IF(AR1792="","",_xll.PBD(AR1792,"Name","","USD","",""))</f>
        <v/>
      </c>
      <c r="AS1793" t="str" cm="1">
        <f t="array" ref="AS1793">IF(AS1792="","",_xll.PBD(AS1792,"Name","","USD","",""))</f>
        <v/>
      </c>
      <c r="AT1793" t="str" cm="1">
        <f t="array" ref="AT1793">IF(AT1792="","",_xll.PBD(AT1792,"Name","","USD","",""))</f>
        <v/>
      </c>
      <c r="AU1793" t="str" cm="1">
        <f t="array" ref="AU1793">IF(AU1792="","",_xll.PBD(AU1792,"Name","","USD","",""))</f>
        <v/>
      </c>
      <c r="AV1793" t="str" cm="1">
        <f t="array" ref="AV1793">IF(AV1792="","",_xll.PBD(AV1792,"Name","","USD","",""))</f>
        <v/>
      </c>
      <c r="AW1793" t="str" cm="1">
        <f t="array" ref="AW1793">IF(AW1792="","",_xll.PBD(AW1792,"Name","","USD","",""))</f>
        <v/>
      </c>
      <c r="AX1793" t="str" cm="1">
        <f t="array" ref="AX1793">IF(AX1792="","",_xll.PBD(AX1792,"Name","","USD","",""))</f>
        <v/>
      </c>
      <c r="AY1793" t="str" cm="1">
        <f t="array" ref="AY1793">IF(AY1792="","",_xll.PBD(AY1792,"Name","","USD","",""))</f>
        <v/>
      </c>
      <c r="AZ1793" t="str" cm="1">
        <f t="array" ref="AZ1793">IF(AZ1792="","",_xll.PBD(AZ1792,"Name","","USD","",""))</f>
        <v/>
      </c>
      <c r="BA1793" t="str" cm="1">
        <f t="array" ref="BA1793">IF(BA1792="","",_xll.PBD(BA1792,"Name","","USD","",""))</f>
        <v/>
      </c>
      <c r="BB1793" t="str" cm="1">
        <f t="array" ref="BB1793">IF(BB1792="","",_xll.PBD(BB1792,"Name","","USD","",""))</f>
        <v/>
      </c>
      <c r="BC1793" t="str" cm="1">
        <f t="array" ref="BC1793">IF(BC1792="","",_xll.PBD(BC1792,"Name","","USD","",""))</f>
        <v/>
      </c>
      <c r="BD1793" t="str" cm="1">
        <f t="array" ref="BD1793">IF(BD1792="","",_xll.PBD(BD1792,"Name","","USD","",""))</f>
        <v/>
      </c>
      <c r="BE1793" t="str" cm="1">
        <f t="array" ref="BE1793">IF(BE1792="","",_xll.PBD(BE1792,"Name","","USD","",""))</f>
        <v/>
      </c>
      <c r="BF1793" t="str" cm="1">
        <f t="array" ref="BF1793">IF(BF1792="","",_xll.PBD(BF1792,"Name","","USD","",""))</f>
        <v/>
      </c>
      <c r="BG1793" t="str" cm="1">
        <f t="array" ref="BG1793">IF(BG1792="","",_xll.PBD(BG1792,"Name","","USD","",""))</f>
        <v/>
      </c>
      <c r="BH1793" t="str" cm="1">
        <f t="array" ref="BH1793">IF(BH1792="","",_xll.PBD(BH1792,"Name","","USD","",""))</f>
        <v/>
      </c>
      <c r="BI1793" t="str" cm="1">
        <f t="array" ref="BI1793">IF(BI1792="","",_xll.PBD(BI1792,"Name","","USD","",""))</f>
        <v/>
      </c>
      <c r="BJ1793" t="str" cm="1">
        <f t="array" ref="BJ1793">IF(BJ1792="","",_xll.PBD(BJ1792,"Name","","USD","",""))</f>
        <v/>
      </c>
      <c r="BK1793" t="str" cm="1">
        <f t="array" ref="BK1793">IF(BK1792="","",_xll.PBD(BK1792,"Name","","USD","",""))</f>
        <v/>
      </c>
      <c r="BL1793" t="str" cm="1">
        <f t="array" ref="BL1793">IF(BL1792="","",_xll.PBD(BL1792,"Name","","USD","",""))</f>
        <v/>
      </c>
      <c r="BM1793" t="str" cm="1">
        <f t="array" ref="BM1793">IF(BM1792="","",_xll.PBD(BM1792,"Name","","USD","",""))</f>
        <v/>
      </c>
      <c r="BN1793" t="str" cm="1">
        <f t="array" ref="BN1793">IF(BN1792="","",_xll.PBD(BN1792,"Name","","USD","",""))</f>
        <v/>
      </c>
      <c r="BO1793" t="str" cm="1">
        <f t="array" ref="BO1793">IF(BO1792="","",_xll.PBD(BO1792,"Name","","USD","",""))</f>
        <v/>
      </c>
      <c r="BP1793" t="str" cm="1">
        <f t="array" ref="BP1793">IF(BP1792="","",_xll.PBD(BP1792,"Name","","USD","",""))</f>
        <v/>
      </c>
      <c r="BQ1793" t="str" cm="1">
        <f t="array" ref="BQ1793">IF(BQ1792="","",_xll.PBD(BQ1792,"Name","","USD","",""))</f>
        <v/>
      </c>
      <c r="BR1793" t="str" cm="1">
        <f t="array" ref="BR1793">IF(BR1792="","",_xll.PBD(BR1792,"Name","","USD","",""))</f>
        <v/>
      </c>
      <c r="BS1793" t="str" cm="1">
        <f t="array" ref="BS1793">IF(BS1792="","",_xll.PBD(BS1792,"Name","","USD","",""))</f>
        <v/>
      </c>
      <c r="BT1793" t="str" cm="1">
        <f t="array" ref="BT1793">IF(BT1792="","",_xll.PBD(BT1792,"Name","","USD","",""))</f>
        <v/>
      </c>
      <c r="BU1793" t="str" cm="1">
        <f t="array" ref="BU1793">IF(BU1792="","",_xll.PBD(BU1792,"Name","","USD","",""))</f>
        <v/>
      </c>
      <c r="BV1793" t="str" cm="1">
        <f t="array" ref="BV1793">IF(BV1792="","",_xll.PBD(BV1792,"Name","","USD","",""))</f>
        <v/>
      </c>
      <c r="BW1793" t="str" cm="1">
        <f t="array" ref="BW1793">IF(BW1792="","",_xll.PBD(BW1792,"Name","","USD","",""))</f>
        <v/>
      </c>
      <c r="BX1793" t="str" cm="1">
        <f t="array" ref="BX1793">IF(BX1792="","",_xll.PBD(BX1792,"Name","","USD","",""))</f>
        <v/>
      </c>
      <c r="BY1793" t="str" cm="1">
        <f t="array" ref="BY1793">IF(BY1792="","",_xll.PBD(BY1792,"Name","","USD","",""))</f>
        <v/>
      </c>
      <c r="BZ1793" t="str" cm="1">
        <f t="array" ref="BZ1793">IF(BZ1792="","",_xll.PBD(BZ1792,"Name","","USD","",""))</f>
        <v/>
      </c>
      <c r="CA1793" t="str" cm="1">
        <f t="array" ref="CA1793">IF(CA1792="","",_xll.PBD(CA1792,"Name","","USD","",""))</f>
        <v/>
      </c>
      <c r="CB1793" t="str" cm="1">
        <f t="array" ref="CB1793">IF(CB1792="","",_xll.PBD(CB1792,"Name","","USD","",""))</f>
        <v/>
      </c>
      <c r="CC1793" t="str" cm="1">
        <f t="array" ref="CC1793">IF(CC1792="","",_xll.PBD(CC1792,"Name","","USD","",""))</f>
        <v/>
      </c>
      <c r="CD1793" t="str" cm="1">
        <f t="array" ref="CD1793">IF(CD1792="","",_xll.PBD(CD1792,"Name","","USD","",""))</f>
        <v/>
      </c>
      <c r="CE1793" t="str" cm="1">
        <f t="array" ref="CE1793">IF(CE1792="","",_xll.PBD(CE1792,"Name","","USD","",""))</f>
        <v/>
      </c>
      <c r="CF1793" t="str" cm="1">
        <f t="array" ref="CF1793">IF(CF1792="","",_xll.PBD(CF1792,"Name","","USD","",""))</f>
        <v/>
      </c>
      <c r="CG1793" t="str" cm="1">
        <f t="array" ref="CG1793">IF(CG1792="","",_xll.PBD(CG1792,"Name","","USD","",""))</f>
        <v/>
      </c>
      <c r="CH1793" t="str" cm="1">
        <f t="array" ref="CH1793">IF(CH1792="","",_xll.PBD(CH1792,"Name","","USD","",""))</f>
        <v/>
      </c>
      <c r="CI1793" t="str" cm="1">
        <f t="array" ref="CI1793">IF(CI1792="","",_xll.PBD(CI1792,"Name","","USD","",""))</f>
        <v/>
      </c>
      <c r="CJ1793" t="str" cm="1">
        <f t="array" ref="CJ1793">IF(CJ1792="","",_xll.PBD(CJ1792,"Name","","USD","",""))</f>
        <v/>
      </c>
      <c r="CK1793" t="str" cm="1">
        <f t="array" ref="CK1793">IF(CK1792="","",_xll.PBD(CK1792,"Name","","USD","",""))</f>
        <v/>
      </c>
      <c r="CL1793" t="str" cm="1">
        <f t="array" ref="CL1793">IF(CL1792="","",_xll.PBD(CL1792,"Name","","USD","",""))</f>
        <v/>
      </c>
      <c r="CM1793" t="str" cm="1">
        <f t="array" ref="CM1793">IF(CM1792="","",_xll.PBD(CM1792,"Name","","USD","",""))</f>
        <v/>
      </c>
      <c r="CN1793" t="str" cm="1">
        <f t="array" ref="CN1793">IF(CN1792="","",_xll.PBD(CN1792,"Name","","USD","",""))</f>
        <v/>
      </c>
      <c r="CO1793" t="str" cm="1">
        <f t="array" ref="CO1793">IF(CO1792="","",_xll.PBD(CO1792,"Name","","USD","",""))</f>
        <v/>
      </c>
      <c r="CP1793" t="str" cm="1">
        <f t="array" ref="CP1793">IF(CP1792="","",_xll.PBD(CP1792,"Name","","USD","",""))</f>
        <v/>
      </c>
      <c r="CQ1793" t="str" cm="1">
        <f t="array" ref="CQ1793">IF(CQ1792="","",_xll.PBD(CQ1792,"Name","","USD","",""))</f>
        <v/>
      </c>
      <c r="CR1793" t="str" cm="1">
        <f t="array" ref="CR1793">IF(CR1792="","",_xll.PBD(CR1792,"Name","","USD","",""))</f>
        <v/>
      </c>
      <c r="CS1793" t="str" cm="1">
        <f t="array" ref="CS1793">IF(CS1792="","",_xll.PBD(CS1792,"Name","","USD","",""))</f>
        <v/>
      </c>
      <c r="CT1793" t="str" cm="1">
        <f t="array" ref="CT1793">IF(CT1792="","",_xll.PBD(CT1792,"Name","","USD","",""))</f>
        <v/>
      </c>
      <c r="CU1793" t="str" cm="1">
        <f t="array" ref="CU1793">IF(CU1792="","",_xll.PBD(CU1792,"Name","","USD","",""))</f>
        <v/>
      </c>
      <c r="CV1793" t="str" cm="1">
        <f t="array" ref="CV1793">IF(CV1792="","",_xll.PBD(CV1792,"Name","","USD","",""))</f>
        <v/>
      </c>
      <c r="CW1793" t="str" cm="1">
        <f t="array" ref="CW1793">IF(CW1792="","",_xll.PBD(CW1792,"Name","","USD","",""))</f>
        <v/>
      </c>
      <c r="CX1793" t="str" cm="1">
        <f t="array" ref="CX1793">IF(CX1792="","",_xll.PBD(CX1792,"Name","","USD","",""))</f>
        <v/>
      </c>
      <c r="CY1793" t="str" cm="1">
        <f t="array" ref="CY1793">IF(CY1792="","",_xll.PBD(CY1792,"Name","","USD","",""))</f>
        <v/>
      </c>
      <c r="CZ1793" t="str" cm="1">
        <f t="array" ref="CZ1793">IF(CZ1792="","",_xll.PBD(CZ1792,"Name","","USD","",""))</f>
        <v/>
      </c>
      <c r="DA1793" t="str" cm="1">
        <f t="array" ref="DA1793">IF(DA1792="","",_xll.PBD(DA1792,"Name","","USD","",""))</f>
        <v/>
      </c>
      <c r="DB1793" t="str" cm="1">
        <f t="array" ref="DB1793">IF(DB1792="","",_xll.PBD(DB1792,"Name","","USD","",""))</f>
        <v/>
      </c>
      <c r="DC1793" t="str" cm="1">
        <f t="array" ref="DC1793">IF(DC1792="","",_xll.PBD(DC1792,"Name","","USD","",""))</f>
        <v/>
      </c>
      <c r="DD1793" t="str" cm="1">
        <f t="array" ref="DD1793">IF(DD1792="","",_xll.PBD(DD1792,"Name","","USD","",""))</f>
        <v/>
      </c>
      <c r="DE1793" t="str" cm="1">
        <f t="array" ref="DE1793">IF(DE1792="","",_xll.PBD(DE1792,"Name","","USD","",""))</f>
        <v/>
      </c>
      <c r="DF1793" t="str" cm="1">
        <f t="array" ref="DF1793">IF(DF1792="","",_xll.PBD(DF1792,"Name","","USD","",""))</f>
        <v/>
      </c>
      <c r="DG1793" t="str" cm="1">
        <f t="array" ref="DG1793">IF(DG1792="","",_xll.PBD(DG1792,"Name","","USD","",""))</f>
        <v/>
      </c>
      <c r="DH1793" t="str" cm="1">
        <f t="array" ref="DH1793">IF(DH1792="","",_xll.PBD(DH1792,"Name","","USD","",""))</f>
        <v/>
      </c>
      <c r="DI1793" t="str" cm="1">
        <f t="array" ref="DI1793">IF(DI1792="","",_xll.PBD(DI1792,"Name","","USD","",""))</f>
        <v/>
      </c>
      <c r="DJ1793" t="str" cm="1">
        <f t="array" ref="DJ1793">IF(DJ1792="","",_xll.PBD(DJ1792,"Name","","USD","",""))</f>
        <v/>
      </c>
      <c r="DK1793" t="str" cm="1">
        <f t="array" ref="DK1793">IF(DK1792="","",_xll.PBD(DK1792,"Name","","USD","",""))</f>
        <v/>
      </c>
      <c r="DL1793" t="str" cm="1">
        <f t="array" ref="DL1793">IF(DL1792="","",_xll.PBD(DL1792,"Name","","USD","",""))</f>
        <v/>
      </c>
      <c r="DM1793" t="str" cm="1">
        <f t="array" ref="DM1793">IF(DM1792="","",_xll.PBD(DM1792,"Name","","USD","",""))</f>
        <v/>
      </c>
      <c r="DN1793" t="str" cm="1">
        <f t="array" ref="DN1793">IF(DN1792="","",_xll.PBD(DN1792,"Name","","USD","",""))</f>
        <v/>
      </c>
      <c r="DO1793" t="str" cm="1">
        <f t="array" ref="DO1793">IF(DO1792="","",_xll.PBD(DO1792,"Name","","USD","",""))</f>
        <v/>
      </c>
      <c r="DP1793" t="str" cm="1">
        <f t="array" ref="DP1793">IF(DP1792="","",_xll.PBD(DP1792,"Name","","USD","",""))</f>
        <v/>
      </c>
      <c r="DQ1793" t="str" cm="1">
        <f t="array" ref="DQ1793">IF(DQ1792="","",_xll.PBD(DQ1792,"Name","","USD","",""))</f>
        <v/>
      </c>
      <c r="DR1793" t="str" cm="1">
        <f t="array" ref="DR1793">IF(DR1792="","",_xll.PBD(DR1792,"Name","","USD","",""))</f>
        <v/>
      </c>
      <c r="DS1793" t="str" cm="1">
        <f t="array" ref="DS1793">IF(DS1792="","",_xll.PBD(DS1792,"Name","","USD","",""))</f>
        <v/>
      </c>
      <c r="DT1793" t="str" cm="1">
        <f t="array" ref="DT1793">IF(DT1792="","",_xll.PBD(DT1792,"Name","","USD","",""))</f>
        <v/>
      </c>
      <c r="DU1793" t="str" cm="1">
        <f t="array" ref="DU1793">IF(DU1792="","",_xll.PBD(DU1792,"Name","","USD","",""))</f>
        <v/>
      </c>
      <c r="DV1793" t="str" cm="1">
        <f t="array" ref="DV1793">IF(DV1792="","",_xll.PBD(DV1792,"Name","","USD","",""))</f>
        <v/>
      </c>
      <c r="DW1793" t="str" cm="1">
        <f t="array" ref="DW1793">IF(DW1792="","",_xll.PBD(DW1792,"Name","","USD","",""))</f>
        <v/>
      </c>
      <c r="DX1793" t="str" cm="1">
        <f t="array" ref="DX1793">IF(DX1792="","",_xll.PBD(DX1792,"Name","","USD","",""))</f>
        <v/>
      </c>
      <c r="DY1793" t="str" cm="1">
        <f t="array" ref="DY1793">IF(DY1792="","",_xll.PBD(DY1792,"Name","","USD","",""))</f>
        <v/>
      </c>
      <c r="DZ1793" t="str" cm="1">
        <f t="array" ref="DZ1793">IF(DZ1792="","",_xll.PBD(DZ1792,"Name","","USD","",""))</f>
        <v/>
      </c>
      <c r="EA1793" t="str" cm="1">
        <f t="array" ref="EA1793">IF(EA1792="","",_xll.PBD(EA1792,"Name","","USD","",""))</f>
        <v/>
      </c>
      <c r="EB1793" t="str" cm="1">
        <f t="array" ref="EB1793">IF(EB1792="","",_xll.PBD(EB1792,"Name","","USD","",""))</f>
        <v/>
      </c>
      <c r="EC1793" t="str" cm="1">
        <f t="array" ref="EC1793">IF(EC1792="","",_xll.PBD(EC1792,"Name","","USD","",""))</f>
        <v/>
      </c>
      <c r="ED1793" t="str" cm="1">
        <f t="array" ref="ED1793">IF(ED1792="","",_xll.PBD(ED1792,"Name","","USD","",""))</f>
        <v/>
      </c>
      <c r="EE1793" t="str" cm="1">
        <f t="array" ref="EE1793">IF(EE1792="","",_xll.PBD(EE1792,"Name","","USD","",""))</f>
        <v/>
      </c>
      <c r="EF1793" t="str" cm="1">
        <f t="array" ref="EF1793">IF(EF1792="","",_xll.PBD(EF1792,"Name","","USD","",""))</f>
        <v/>
      </c>
      <c r="EG1793" t="str" cm="1">
        <f t="array" ref="EG1793">IF(EG1792="","",_xll.PBD(EG1792,"Name","","USD","",""))</f>
        <v/>
      </c>
      <c r="EH1793" t="str" cm="1">
        <f t="array" ref="EH1793">IF(EH1792="","",_xll.PBD(EH1792,"Name","","USD","",""))</f>
        <v/>
      </c>
      <c r="EI1793" t="str" cm="1">
        <f t="array" ref="EI1793">IF(EI1792="","",_xll.PBD(EI1792,"Name","","USD","",""))</f>
        <v/>
      </c>
      <c r="EJ1793" t="str" cm="1">
        <f t="array" ref="EJ1793">IF(EJ1792="","",_xll.PBD(EJ1792,"Name","","USD","",""))</f>
        <v/>
      </c>
      <c r="EK1793" t="str" cm="1">
        <f t="array" ref="EK1793">IF(EK1792="","",_xll.PBD(EK1792,"Name","","USD","",""))</f>
        <v/>
      </c>
      <c r="EL1793" t="str" cm="1">
        <f t="array" ref="EL1793">IF(EL1792="","",_xll.PBD(EL1792,"Name","","USD","",""))</f>
        <v/>
      </c>
      <c r="EM1793" t="str" cm="1">
        <f t="array" ref="EM1793">IF(EM1792="","",_xll.PBD(EM1792,"Name","","USD","",""))</f>
        <v/>
      </c>
      <c r="EN1793" t="str" cm="1">
        <f t="array" ref="EN1793">IF(EN1792="","",_xll.PBD(EN1792,"Name","","USD","",""))</f>
        <v/>
      </c>
      <c r="EO1793" t="str" cm="1">
        <f t="array" ref="EO1793">IF(EO1792="","",_xll.PBD(EO1792,"Name","","USD","",""))</f>
        <v/>
      </c>
      <c r="EP1793" t="str" cm="1">
        <f t="array" ref="EP1793">IF(EP1792="","",_xll.PBD(EP1792,"Name","","USD","",""))</f>
        <v/>
      </c>
      <c r="EQ1793" t="str" cm="1">
        <f t="array" ref="EQ1793">IF(EQ1792="","",_xll.PBD(EQ1792,"Name","","USD","",""))</f>
        <v/>
      </c>
      <c r="ER1793" t="str" cm="1">
        <f t="array" ref="ER1793">IF(ER1792="","",_xll.PBD(ER1792,"Name","","USD","",""))</f>
        <v/>
      </c>
      <c r="ES1793" t="str" cm="1">
        <f t="array" ref="ES1793">IF(ES1792="","",_xll.PBD(ES1792,"Name","","USD","",""))</f>
        <v/>
      </c>
      <c r="ET1793" t="str" cm="1">
        <f t="array" ref="ET1793">IF(ET1792="","",_xll.PBD(ET1792,"Name","","USD","",""))</f>
        <v/>
      </c>
      <c r="EU1793" t="str" cm="1">
        <f t="array" ref="EU1793">IF(EU1792="","",_xll.PBD(EU1792,"Name","","USD","",""))</f>
        <v/>
      </c>
      <c r="EV1793" t="str" cm="1">
        <f t="array" ref="EV1793">IF(EV1792="","",_xll.PBD(EV1792,"Name","","USD","",""))</f>
        <v/>
      </c>
      <c r="EW1793" t="str" cm="1">
        <f t="array" ref="EW1793">IF(EW1792="","",_xll.PBD(EW1792,"Name","","USD","",""))</f>
        <v/>
      </c>
      <c r="EX1793" t="str" cm="1">
        <f t="array" ref="EX1793">IF(EX1792="","",_xll.PBD(EX1792,"Name","","USD","",""))</f>
        <v/>
      </c>
      <c r="EY1793" t="str" cm="1">
        <f t="array" ref="EY1793">IF(EY1792="","",_xll.PBD(EY1792,"Name","","USD","",""))</f>
        <v/>
      </c>
      <c r="EZ1793" t="str" cm="1">
        <f t="array" ref="EZ1793">IF(EZ1792="","",_xll.PBD(EZ1792,"Name","","USD","",""))</f>
        <v/>
      </c>
      <c r="FA1793" t="str" cm="1">
        <f t="array" ref="FA1793">IF(FA1792="","",_xll.PBD(FA1792,"Name","","USD","",""))</f>
        <v/>
      </c>
      <c r="FB1793" t="str" cm="1">
        <f t="array" ref="FB1793">IF(FB1792="","",_xll.PBD(FB1792,"Name","","USD","",""))</f>
        <v/>
      </c>
      <c r="FC1793" t="str" cm="1">
        <f t="array" ref="FC1793">IF(FC1792="","",_xll.PBD(FC1792,"Name","","USD","",""))</f>
        <v/>
      </c>
      <c r="FD1793" t="str" cm="1">
        <f t="array" ref="FD1793">IF(FD1792="","",_xll.PBD(FD1792,"Name","","USD","",""))</f>
        <v/>
      </c>
      <c r="FE1793" t="str" cm="1">
        <f t="array" ref="FE1793">IF(FE1792="","",_xll.PBD(FE1792,"Name","","USD","",""))</f>
        <v/>
      </c>
      <c r="FF1793" t="str" cm="1">
        <f t="array" ref="FF1793">IF(FF1792="","",_xll.PBD(FF1792,"Name","","USD","",""))</f>
        <v/>
      </c>
      <c r="FG1793" t="str" cm="1">
        <f t="array" ref="FG1793">IF(FG1792="","",_xll.PBD(FG1792,"Name","","USD","",""))</f>
        <v/>
      </c>
      <c r="FH1793" t="str" cm="1">
        <f t="array" ref="FH1793">IF(FH1792="","",_xll.PBD(FH1792,"Name","","USD","",""))</f>
        <v/>
      </c>
      <c r="FI1793" t="str" cm="1">
        <f t="array" ref="FI1793">IF(FI1792="","",_xll.PBD(FI1792,"Name","","USD","",""))</f>
        <v/>
      </c>
      <c r="FJ1793" t="str" cm="1">
        <f t="array" ref="FJ1793">IF(FJ1792="","",_xll.PBD(FJ1792,"Name","","USD","",""))</f>
        <v/>
      </c>
      <c r="FK1793" t="str" cm="1">
        <f t="array" ref="FK1793">IF(FK1792="","",_xll.PBD(FK1792,"Name","","USD","",""))</f>
        <v/>
      </c>
      <c r="FL1793" t="str" cm="1">
        <f t="array" ref="FL1793">IF(FL1792="","",_xll.PBD(FL1792,"Name","","USD","",""))</f>
        <v/>
      </c>
      <c r="FM1793" t="str" cm="1">
        <f t="array" ref="FM1793">IF(FM1792="","",_xll.PBD(FM1792,"Name","","USD","",""))</f>
        <v/>
      </c>
      <c r="FN1793" t="str" cm="1">
        <f t="array" ref="FN1793">IF(FN1792="","",_xll.PBD(FN1792,"Name","","USD","",""))</f>
        <v/>
      </c>
      <c r="FO1793" t="str" cm="1">
        <f t="array" ref="FO1793">IF(FO1792="","",_xll.PBD(FO1792,"Name","","USD","",""))</f>
        <v/>
      </c>
      <c r="FP1793" t="str" cm="1">
        <f t="array" ref="FP1793">IF(FP1792="","",_xll.PBD(FP1792,"Name","","USD","",""))</f>
        <v/>
      </c>
      <c r="FQ1793" t="str" cm="1">
        <f t="array" ref="FQ1793">IF(FQ1792="","",_xll.PBD(FQ1792,"Name","","USD","",""))</f>
        <v/>
      </c>
      <c r="FR1793" t="str" cm="1">
        <f t="array" ref="FR1793">IF(FR1792="","",_xll.PBD(FR1792,"Name","","USD","",""))</f>
        <v/>
      </c>
      <c r="FS1793" t="str" cm="1">
        <f t="array" ref="FS1793">IF(FS1792="","",_xll.PBD(FS1792,"Name","","USD","",""))</f>
        <v/>
      </c>
      <c r="FT1793" t="str" cm="1">
        <f t="array" ref="FT1793">IF(FT1792="","",_xll.PBD(FT1792,"Name","","USD","",""))</f>
        <v/>
      </c>
      <c r="FU1793" t="str" cm="1">
        <f t="array" ref="FU1793">IF(FU1792="","",_xll.PBD(FU1792,"Name","","USD","",""))</f>
        <v/>
      </c>
      <c r="FV1793" t="str" cm="1">
        <f t="array" ref="FV1793">IF(FV1792="","",_xll.PBD(FV1792,"Name","","USD","",""))</f>
        <v/>
      </c>
      <c r="FW1793" t="str" cm="1">
        <f t="array" ref="FW1793">IF(FW1792="","",_xll.PBD(FW1792,"Name","","USD","",""))</f>
        <v/>
      </c>
      <c r="FX1793" t="str" cm="1">
        <f t="array" ref="FX1793">IF(FX1792="","",_xll.PBD(FX1792,"Name","","USD","",""))</f>
        <v/>
      </c>
      <c r="FY1793" t="str" cm="1">
        <f t="array" ref="FY1793">IF(FY1792="","",_xll.PBD(FY1792,"Name","","USD","",""))</f>
        <v/>
      </c>
      <c r="FZ1793" t="str" cm="1">
        <f t="array" ref="FZ1793">IF(FZ1792="","",_xll.PBD(FZ1792,"Name","","USD","",""))</f>
        <v/>
      </c>
      <c r="GA1793" t="str" cm="1">
        <f t="array" ref="GA1793">IF(GA1792="","",_xll.PBD(GA1792,"Name","","USD","",""))</f>
        <v/>
      </c>
      <c r="GB1793" t="str" cm="1">
        <f t="array" ref="GB1793">IF(GB1792="","",_xll.PBD(GB1792,"Name","","USD","",""))</f>
        <v/>
      </c>
      <c r="GC1793" t="str" cm="1">
        <f t="array" ref="GC1793">IF(GC1792="","",_xll.PBD(GC1792,"Name","","USD","",""))</f>
        <v/>
      </c>
      <c r="GD1793" t="str" cm="1">
        <f t="array" ref="GD1793">IF(GD1792="","",_xll.PBD(GD1792,"Name","","USD","",""))</f>
        <v/>
      </c>
      <c r="GE1793" t="str" cm="1">
        <f t="array" ref="GE1793">IF(GE1792="","",_xll.PBD(GE1792,"Name","","USD","",""))</f>
        <v/>
      </c>
      <c r="GF1793" t="str" cm="1">
        <f t="array" ref="GF1793">IF(GF1792="","",_xll.PBD(GF1792,"Name","","USD","",""))</f>
        <v/>
      </c>
      <c r="GG1793" t="str" cm="1">
        <f t="array" ref="GG1793">IF(GG1792="","",_xll.PBD(GG1792,"Name","","USD","",""))</f>
        <v/>
      </c>
      <c r="GH1793" t="str" cm="1">
        <f t="array" ref="GH1793">IF(GH1792="","",_xll.PBD(GH1792,"Name","","USD","",""))</f>
        <v/>
      </c>
      <c r="GI1793" t="str" cm="1">
        <f t="array" ref="GI1793">IF(GI1792="","",_xll.PBD(GI1792,"Name","","USD","",""))</f>
        <v/>
      </c>
      <c r="GJ1793" t="str" cm="1">
        <f t="array" ref="GJ1793">IF(GJ1792="","",_xll.PBD(GJ1792,"Name","","USD","",""))</f>
        <v/>
      </c>
      <c r="GK1793" t="str" cm="1">
        <f t="array" ref="GK1793">IF(GK1792="","",_xll.PBD(GK1792,"Name","","USD","",""))</f>
        <v/>
      </c>
      <c r="GL1793" t="str" cm="1">
        <f t="array" ref="GL1793">IF(GL1792="","",_xll.PBD(GL1792,"Name","","USD","",""))</f>
        <v/>
      </c>
      <c r="GM1793" t="str" cm="1">
        <f t="array" ref="GM1793">IF(GM1792="","",_xll.PBD(GM1792,"Name","","USD","",""))</f>
        <v/>
      </c>
      <c r="GN1793" t="str" cm="1">
        <f t="array" ref="GN1793">IF(GN1792="","",_xll.PBD(GN1792,"Name","","USD","",""))</f>
        <v/>
      </c>
      <c r="GO1793" t="str" cm="1">
        <f t="array" ref="GO1793">IF(GO1792="","",_xll.PBD(GO1792,"Name","","USD","",""))</f>
        <v/>
      </c>
      <c r="GP1793" t="str" cm="1">
        <f t="array" ref="GP1793">IF(GP1792="","",_xll.PBD(GP1792,"Name","","USD","",""))</f>
        <v/>
      </c>
      <c r="GQ1793" t="str" cm="1">
        <f t="array" ref="GQ1793">IF(GQ1792="","",_xll.PBD(GQ1792,"Name","","USD","",""))</f>
        <v/>
      </c>
      <c r="GR1793" t="str" cm="1">
        <f t="array" ref="GR1793">IF(GR1792="","",_xll.PBD(GR1792,"Name","","USD","",""))</f>
        <v/>
      </c>
      <c r="GS1793" t="str" cm="1">
        <f t="array" ref="GS1793">IF(GS1792="","",_xll.PBD(GS1792,"Name","","USD","",""))</f>
        <v/>
      </c>
      <c r="GT1793" t="str" cm="1">
        <f t="array" ref="GT1793">IF(GT1792="","",_xll.PBD(GT1792,"Name","","USD","",""))</f>
        <v/>
      </c>
      <c r="GU1793" t="str" cm="1">
        <f t="array" ref="GU1793">IF(GU1792="","",_xll.PBD(GU1792,"Name","","USD","",""))</f>
        <v/>
      </c>
      <c r="GV1793" t="str" cm="1">
        <f t="array" ref="GV1793">IF(GV1792="","",_xll.PBD(GV1792,"Name","","USD","",""))</f>
        <v/>
      </c>
      <c r="GW1793" t="str" cm="1">
        <f t="array" ref="GW1793">IF(GW1792="","",_xll.PBD(GW1792,"Name","","USD","",""))</f>
        <v/>
      </c>
      <c r="GX1793" t="str" cm="1">
        <f t="array" ref="GX1793">IF(GX1792="","",_xll.PBD(GX1792,"Name","","USD","",""))</f>
        <v/>
      </c>
      <c r="GY1793" t="str" cm="1">
        <f t="array" ref="GY1793">IF(GY1792="","",_xll.PBD(GY1792,"Name","","USD","",""))</f>
        <v/>
      </c>
      <c r="GZ1793" t="str" cm="1">
        <f t="array" ref="GZ1793">IF(GZ1792="","",_xll.PBD(GZ1792,"Name","","USD","",""))</f>
        <v/>
      </c>
      <c r="HA1793" t="str" cm="1">
        <f t="array" ref="HA1793">IF(HA1792="","",_xll.PBD(HA1792,"Name","","USD","",""))</f>
        <v/>
      </c>
      <c r="HB1793" t="str" cm="1">
        <f t="array" ref="HB1793">IF(HB1792="","",_xll.PBD(HB1792,"Name","","USD","",""))</f>
        <v/>
      </c>
      <c r="HC1793" t="str" cm="1">
        <f t="array" ref="HC1793">IF(HC1792="","",_xll.PBD(HC1792,"Name","","USD","",""))</f>
        <v/>
      </c>
      <c r="HD1793" t="str" cm="1">
        <f t="array" ref="HD1793">IF(HD1792="","",_xll.PBD(HD1792,"Name","","USD","",""))</f>
        <v/>
      </c>
      <c r="HE1793" t="str" cm="1">
        <f t="array" ref="HE1793">IF(HE1792="","",_xll.PBD(HE1792,"Name","","USD","",""))</f>
        <v/>
      </c>
      <c r="HF1793" t="str" cm="1">
        <f t="array" ref="HF1793">IF(HF1792="","",_xll.PBD(HF1792,"Name","","USD","",""))</f>
        <v/>
      </c>
      <c r="HG1793" t="str" cm="1">
        <f t="array" ref="HG1793">IF(HG1792="","",_xll.PBD(HG1792,"Name","","USD","",""))</f>
        <v/>
      </c>
      <c r="HH1793" t="str" cm="1">
        <f t="array" ref="HH1793">IF(HH1792="","",_xll.PBD(HH1792,"Name","","USD","",""))</f>
        <v/>
      </c>
      <c r="HI1793" t="str" cm="1">
        <f t="array" ref="HI1793">IF(HI1792="","",_xll.PBD(HI1792,"Name","","USD","",""))</f>
        <v/>
      </c>
      <c r="HJ1793" t="str" cm="1">
        <f t="array" ref="HJ1793">IF(HJ1792="","",_xll.PBD(HJ1792,"Name","","USD","",""))</f>
        <v/>
      </c>
      <c r="HK1793" t="str" cm="1">
        <f t="array" ref="HK1793">IF(HK1792="","",_xll.PBD(HK1792,"Name","","USD","",""))</f>
        <v/>
      </c>
      <c r="HL1793" t="str" cm="1">
        <f t="array" ref="HL1793">IF(HL1792="","",_xll.PBD(HL1792,"Name","","USD","",""))</f>
        <v/>
      </c>
      <c r="HM1793" t="str" cm="1">
        <f t="array" ref="HM1793">IF(HM1792="","",_xll.PBD(HM1792,"Name","","USD","",""))</f>
        <v/>
      </c>
      <c r="HN1793" t="str" cm="1">
        <f t="array" ref="HN1793">IF(HN1792="","",_xll.PBD(HN1792,"Name","","USD","",""))</f>
        <v/>
      </c>
      <c r="HO1793" t="str" cm="1">
        <f t="array" ref="HO1793">IF(HO1792="","",_xll.PBD(HO1792,"Name","","USD","",""))</f>
        <v/>
      </c>
      <c r="HP1793" t="str" cm="1">
        <f t="array" ref="HP1793">IF(HP1792="","",_xll.PBD(HP1792,"Name","","USD","",""))</f>
        <v/>
      </c>
      <c r="HQ1793" t="str" cm="1">
        <f t="array" ref="HQ1793">IF(HQ1792="","",_xll.PBD(HQ1792,"Name","","USD","",""))</f>
        <v/>
      </c>
      <c r="HR1793" t="str" cm="1">
        <f t="array" ref="HR1793">IF(HR1792="","",_xll.PBD(HR1792,"Name","","USD","",""))</f>
        <v/>
      </c>
      <c r="HS1793" t="str" cm="1">
        <f t="array" ref="HS1793">IF(HS1792="","",_xll.PBD(HS1792,"Name","","USD","",""))</f>
        <v/>
      </c>
      <c r="HT1793" t="str" cm="1">
        <f t="array" ref="HT1793">IF(HT1792="","",_xll.PBD(HT1792,"Name","","USD","",""))</f>
        <v/>
      </c>
      <c r="HU1793" t="str" cm="1">
        <f t="array" ref="HU1793">IF(HU1792="","",_xll.PBD(HU1792,"Name","","USD","",""))</f>
        <v/>
      </c>
      <c r="HV1793" t="str" cm="1">
        <f t="array" ref="HV1793">IF(HV1792="","",_xll.PBD(HV1792,"Name","","USD","",""))</f>
        <v/>
      </c>
      <c r="HW1793" t="str" cm="1">
        <f t="array" ref="HW1793">IF(HW1792="","",_xll.PBD(HW1792,"Name","","USD","",""))</f>
        <v/>
      </c>
      <c r="HX1793" t="str" cm="1">
        <f t="array" ref="HX1793">IF(HX1792="","",_xll.PBD(HX1792,"Name","","USD","",""))</f>
        <v/>
      </c>
      <c r="HY1793" t="str" cm="1">
        <f t="array" ref="HY1793">IF(HY1792="","",_xll.PBD(HY1792,"Name","","USD","",""))</f>
        <v/>
      </c>
      <c r="HZ1793" t="str" cm="1">
        <f t="array" ref="HZ1793">IF(HZ1792="","",_xll.PBD(HZ1792,"Name","","USD","",""))</f>
        <v/>
      </c>
      <c r="IA1793" t="str" cm="1">
        <f t="array" ref="IA1793">IF(IA1792="","",_xll.PBD(IA1792,"Name","","USD","",""))</f>
        <v/>
      </c>
      <c r="IB1793" t="str" cm="1">
        <f t="array" ref="IB1793">IF(IB1792="","",_xll.PBD(IB1792,"Name","","USD","",""))</f>
        <v/>
      </c>
      <c r="IC1793" t="str" cm="1">
        <f t="array" ref="IC1793">IF(IC1792="","",_xll.PBD(IC1792,"Name","","USD","",""))</f>
        <v/>
      </c>
      <c r="ID1793" t="str" cm="1">
        <f t="array" ref="ID1793">IF(ID1792="","",_xll.PBD(ID1792,"Name","","USD","",""))</f>
        <v/>
      </c>
      <c r="IE1793" t="str" cm="1">
        <f t="array" ref="IE1793">IF(IE1792="","",_xll.PBD(IE1792,"Name","","USD","",""))</f>
        <v/>
      </c>
    </row>
    <row r="1794" spans="2:239" x14ac:dyDescent="0.25">
      <c r="B1794" t="s">
        <v>2701</v>
      </c>
      <c r="C1794" t="str" cm="1">
        <f t="array" aca="1" ref="C1794" ca="1">IF(C1792="","",_xll.PBD(C1792,"HQ Country","","USD","",""))</f>
        <v>Spain</v>
      </c>
      <c r="D1794" t="str" cm="1">
        <f t="array" aca="1" ref="D1794" ca="1">IF(D1792="","",_xll.PBD(D1792,"HQ Country","","USD","",""))</f>
        <v/>
      </c>
      <c r="E1794" t="str" cm="1">
        <f t="array" ref="E1794">IF(E1792="","",_xll.PBD(E1792,"HQ Country","","USD","",""))</f>
        <v/>
      </c>
      <c r="F1794" t="str" cm="1">
        <f t="array" ref="F1794">IF(F1792="","",_xll.PBD(F1792,"HQ Country","","USD","",""))</f>
        <v/>
      </c>
      <c r="G1794" t="str" cm="1">
        <f t="array" ref="G1794">IF(G1792="","",_xll.PBD(G1792,"HQ Country","","USD","",""))</f>
        <v/>
      </c>
      <c r="H1794" t="str" cm="1">
        <f t="array" ref="H1794">IF(H1792="","",_xll.PBD(H1792,"HQ Country","","USD","",""))</f>
        <v/>
      </c>
      <c r="I1794" t="str" cm="1">
        <f t="array" ref="I1794">IF(I1792="","",_xll.PBD(I1792,"HQ Country","","USD","",""))</f>
        <v/>
      </c>
      <c r="J1794" t="str" cm="1">
        <f t="array" ref="J1794">IF(J1792="","",_xll.PBD(J1792,"HQ Country","","USD","",""))</f>
        <v/>
      </c>
      <c r="K1794" t="str" cm="1">
        <f t="array" ref="K1794">IF(K1792="","",_xll.PBD(K1792,"HQ Country","","USD","",""))</f>
        <v/>
      </c>
      <c r="L1794" t="str" cm="1">
        <f t="array" ref="L1794">IF(L1792="","",_xll.PBD(L1792,"HQ Country","","USD","",""))</f>
        <v/>
      </c>
      <c r="M1794" t="str" cm="1">
        <f t="array" ref="M1794">IF(M1792="","",_xll.PBD(M1792,"HQ Country","","USD","",""))</f>
        <v/>
      </c>
      <c r="N1794" t="str" cm="1">
        <f t="array" ref="N1794">IF(N1792="","",_xll.PBD(N1792,"HQ Country","","USD","",""))</f>
        <v/>
      </c>
      <c r="O1794" t="str" cm="1">
        <f t="array" ref="O1794">IF(O1792="","",_xll.PBD(O1792,"HQ Country","","USD","",""))</f>
        <v/>
      </c>
      <c r="P1794" t="str" cm="1">
        <f t="array" ref="P1794">IF(P1792="","",_xll.PBD(P1792,"HQ Country","","USD","",""))</f>
        <v/>
      </c>
      <c r="Q1794" t="str" cm="1">
        <f t="array" ref="Q1794">IF(Q1792="","",_xll.PBD(Q1792,"HQ Country","","USD","",""))</f>
        <v/>
      </c>
      <c r="R1794" t="str" cm="1">
        <f t="array" ref="R1794">IF(R1792="","",_xll.PBD(R1792,"HQ Country","","USD","",""))</f>
        <v/>
      </c>
      <c r="S1794" t="str" cm="1">
        <f t="array" ref="S1794">IF(S1792="","",_xll.PBD(S1792,"HQ Country","","USD","",""))</f>
        <v/>
      </c>
      <c r="T1794" t="str" cm="1">
        <f t="array" ref="T1794">IF(T1792="","",_xll.PBD(T1792,"HQ Country","","USD","",""))</f>
        <v/>
      </c>
      <c r="U1794" t="str" cm="1">
        <f t="array" ref="U1794">IF(U1792="","",_xll.PBD(U1792,"HQ Country","","USD","",""))</f>
        <v/>
      </c>
      <c r="V1794" t="str" cm="1">
        <f t="array" ref="V1794">IF(V1792="","",_xll.PBD(V1792,"HQ Country","","USD","",""))</f>
        <v/>
      </c>
      <c r="W1794" t="str" cm="1">
        <f t="array" ref="W1794">IF(W1792="","",_xll.PBD(W1792,"HQ Country","","USD","",""))</f>
        <v/>
      </c>
      <c r="X1794" t="str" cm="1">
        <f t="array" ref="X1794">IF(X1792="","",_xll.PBD(X1792,"HQ Country","","USD","",""))</f>
        <v/>
      </c>
      <c r="Y1794" t="str" cm="1">
        <f t="array" ref="Y1794">IF(Y1792="","",_xll.PBD(Y1792,"HQ Country","","USD","",""))</f>
        <v/>
      </c>
      <c r="Z1794" t="str" cm="1">
        <f t="array" ref="Z1794">IF(Z1792="","",_xll.PBD(Z1792,"HQ Country","","USD","",""))</f>
        <v/>
      </c>
      <c r="AA1794" t="str" cm="1">
        <f t="array" ref="AA1794">IF(AA1792="","",_xll.PBD(AA1792,"HQ Country","","USD","",""))</f>
        <v/>
      </c>
      <c r="AB1794" t="str" cm="1">
        <f t="array" ref="AB1794">IF(AB1792="","",_xll.PBD(AB1792,"HQ Country","","USD","",""))</f>
        <v/>
      </c>
      <c r="AC1794" t="str" cm="1">
        <f t="array" ref="AC1794">IF(AC1792="","",_xll.PBD(AC1792,"HQ Country","","USD","",""))</f>
        <v/>
      </c>
      <c r="AD1794" t="str" cm="1">
        <f t="array" ref="AD1794">IF(AD1792="","",_xll.PBD(AD1792,"HQ Country","","USD","",""))</f>
        <v/>
      </c>
      <c r="AE1794" t="str" cm="1">
        <f t="array" ref="AE1794">IF(AE1792="","",_xll.PBD(AE1792,"HQ Country","","USD","",""))</f>
        <v/>
      </c>
      <c r="AF1794" t="str" cm="1">
        <f t="array" ref="AF1794">IF(AF1792="","",_xll.PBD(AF1792,"HQ Country","","USD","",""))</f>
        <v/>
      </c>
      <c r="AG1794" t="str" cm="1">
        <f t="array" ref="AG1794">IF(AG1792="","",_xll.PBD(AG1792,"HQ Country","","USD","",""))</f>
        <v/>
      </c>
      <c r="AH1794" t="str" cm="1">
        <f t="array" ref="AH1794">IF(AH1792="","",_xll.PBD(AH1792,"HQ Country","","USD","",""))</f>
        <v/>
      </c>
      <c r="AI1794" t="str" cm="1">
        <f t="array" ref="AI1794">IF(AI1792="","",_xll.PBD(AI1792,"HQ Country","","USD","",""))</f>
        <v/>
      </c>
      <c r="AJ1794" t="str" cm="1">
        <f t="array" ref="AJ1794">IF(AJ1792="","",_xll.PBD(AJ1792,"HQ Country","","USD","",""))</f>
        <v/>
      </c>
      <c r="AK1794" t="str" cm="1">
        <f t="array" ref="AK1794">IF(AK1792="","",_xll.PBD(AK1792,"HQ Country","","USD","",""))</f>
        <v/>
      </c>
      <c r="AL1794" t="str" cm="1">
        <f t="array" ref="AL1794">IF(AL1792="","",_xll.PBD(AL1792,"HQ Country","","USD","",""))</f>
        <v/>
      </c>
      <c r="AM1794" t="str" cm="1">
        <f t="array" ref="AM1794">IF(AM1792="","",_xll.PBD(AM1792,"HQ Country","","USD","",""))</f>
        <v/>
      </c>
      <c r="AN1794" t="str" cm="1">
        <f t="array" ref="AN1794">IF(AN1792="","",_xll.PBD(AN1792,"HQ Country","","USD","",""))</f>
        <v/>
      </c>
      <c r="AO1794" t="str" cm="1">
        <f t="array" ref="AO1794">IF(AO1792="","",_xll.PBD(AO1792,"HQ Country","","USD","",""))</f>
        <v/>
      </c>
      <c r="AP1794" t="str" cm="1">
        <f t="array" ref="AP1794">IF(AP1792="","",_xll.PBD(AP1792,"HQ Country","","USD","",""))</f>
        <v/>
      </c>
      <c r="AQ1794" t="str" cm="1">
        <f t="array" ref="AQ1794">IF(AQ1792="","",_xll.PBD(AQ1792,"HQ Country","","USD","",""))</f>
        <v/>
      </c>
      <c r="AR1794" t="str" cm="1">
        <f t="array" ref="AR1794">IF(AR1792="","",_xll.PBD(AR1792,"HQ Country","","USD","",""))</f>
        <v/>
      </c>
      <c r="AS1794" t="str" cm="1">
        <f t="array" ref="AS1794">IF(AS1792="","",_xll.PBD(AS1792,"HQ Country","","USD","",""))</f>
        <v/>
      </c>
      <c r="AT1794" t="str" cm="1">
        <f t="array" ref="AT1794">IF(AT1792="","",_xll.PBD(AT1792,"HQ Country","","USD","",""))</f>
        <v/>
      </c>
      <c r="AU1794" t="str" cm="1">
        <f t="array" ref="AU1794">IF(AU1792="","",_xll.PBD(AU1792,"HQ Country","","USD","",""))</f>
        <v/>
      </c>
      <c r="AV1794" t="str" cm="1">
        <f t="array" ref="AV1794">IF(AV1792="","",_xll.PBD(AV1792,"HQ Country","","USD","",""))</f>
        <v/>
      </c>
      <c r="AW1794" t="str" cm="1">
        <f t="array" ref="AW1794">IF(AW1792="","",_xll.PBD(AW1792,"HQ Country","","USD","",""))</f>
        <v/>
      </c>
      <c r="AX1794" t="str" cm="1">
        <f t="array" ref="AX1794">IF(AX1792="","",_xll.PBD(AX1792,"HQ Country","","USD","",""))</f>
        <v/>
      </c>
      <c r="AY1794" t="str" cm="1">
        <f t="array" ref="AY1794">IF(AY1792="","",_xll.PBD(AY1792,"HQ Country","","USD","",""))</f>
        <v/>
      </c>
      <c r="AZ1794" t="str" cm="1">
        <f t="array" ref="AZ1794">IF(AZ1792="","",_xll.PBD(AZ1792,"HQ Country","","USD","",""))</f>
        <v/>
      </c>
      <c r="BA1794" t="str" cm="1">
        <f t="array" ref="BA1794">IF(BA1792="","",_xll.PBD(BA1792,"HQ Country","","USD","",""))</f>
        <v/>
      </c>
      <c r="BB1794" t="str" cm="1">
        <f t="array" ref="BB1794">IF(BB1792="","",_xll.PBD(BB1792,"HQ Country","","USD","",""))</f>
        <v/>
      </c>
      <c r="BC1794" t="str" cm="1">
        <f t="array" ref="BC1794">IF(BC1792="","",_xll.PBD(BC1792,"HQ Country","","USD","",""))</f>
        <v/>
      </c>
      <c r="BD1794" t="str" cm="1">
        <f t="array" ref="BD1794">IF(BD1792="","",_xll.PBD(BD1792,"HQ Country","","USD","",""))</f>
        <v/>
      </c>
      <c r="BE1794" t="str" cm="1">
        <f t="array" ref="BE1794">IF(BE1792="","",_xll.PBD(BE1792,"HQ Country","","USD","",""))</f>
        <v/>
      </c>
      <c r="BF1794" t="str" cm="1">
        <f t="array" ref="BF1794">IF(BF1792="","",_xll.PBD(BF1792,"HQ Country","","USD","",""))</f>
        <v/>
      </c>
      <c r="BG1794" t="str" cm="1">
        <f t="array" ref="BG1794">IF(BG1792="","",_xll.PBD(BG1792,"HQ Country","","USD","",""))</f>
        <v/>
      </c>
      <c r="BH1794" t="str" cm="1">
        <f t="array" ref="BH1794">IF(BH1792="","",_xll.PBD(BH1792,"HQ Country","","USD","",""))</f>
        <v/>
      </c>
      <c r="BI1794" t="str" cm="1">
        <f t="array" ref="BI1794">IF(BI1792="","",_xll.PBD(BI1792,"HQ Country","","USD","",""))</f>
        <v/>
      </c>
      <c r="BJ1794" t="str" cm="1">
        <f t="array" ref="BJ1794">IF(BJ1792="","",_xll.PBD(BJ1792,"HQ Country","","USD","",""))</f>
        <v/>
      </c>
      <c r="BK1794" t="str" cm="1">
        <f t="array" ref="BK1794">IF(BK1792="","",_xll.PBD(BK1792,"HQ Country","","USD","",""))</f>
        <v/>
      </c>
      <c r="BL1794" t="str" cm="1">
        <f t="array" ref="BL1794">IF(BL1792="","",_xll.PBD(BL1792,"HQ Country","","USD","",""))</f>
        <v/>
      </c>
      <c r="BM1794" t="str" cm="1">
        <f t="array" ref="BM1794">IF(BM1792="","",_xll.PBD(BM1792,"HQ Country","","USD","",""))</f>
        <v/>
      </c>
      <c r="BN1794" t="str" cm="1">
        <f t="array" ref="BN1794">IF(BN1792="","",_xll.PBD(BN1792,"HQ Country","","USD","",""))</f>
        <v/>
      </c>
      <c r="BO1794" t="str" cm="1">
        <f t="array" ref="BO1794">IF(BO1792="","",_xll.PBD(BO1792,"HQ Country","","USD","",""))</f>
        <v/>
      </c>
      <c r="BP1794" t="str" cm="1">
        <f t="array" ref="BP1794">IF(BP1792="","",_xll.PBD(BP1792,"HQ Country","","USD","",""))</f>
        <v/>
      </c>
      <c r="BQ1794" t="str" cm="1">
        <f t="array" ref="BQ1794">IF(BQ1792="","",_xll.PBD(BQ1792,"HQ Country","","USD","",""))</f>
        <v/>
      </c>
      <c r="BR1794" t="str" cm="1">
        <f t="array" ref="BR1794">IF(BR1792="","",_xll.PBD(BR1792,"HQ Country","","USD","",""))</f>
        <v/>
      </c>
      <c r="BS1794" t="str" cm="1">
        <f t="array" ref="BS1794">IF(BS1792="","",_xll.PBD(BS1792,"HQ Country","","USD","",""))</f>
        <v/>
      </c>
      <c r="BT1794" t="str" cm="1">
        <f t="array" ref="BT1794">IF(BT1792="","",_xll.PBD(BT1792,"HQ Country","","USD","",""))</f>
        <v/>
      </c>
      <c r="BU1794" t="str" cm="1">
        <f t="array" ref="BU1794">IF(BU1792="","",_xll.PBD(BU1792,"HQ Country","","USD","",""))</f>
        <v/>
      </c>
      <c r="BV1794" t="str" cm="1">
        <f t="array" ref="BV1794">IF(BV1792="","",_xll.PBD(BV1792,"HQ Country","","USD","",""))</f>
        <v/>
      </c>
      <c r="BW1794" t="str" cm="1">
        <f t="array" ref="BW1794">IF(BW1792="","",_xll.PBD(BW1792,"HQ Country","","USD","",""))</f>
        <v/>
      </c>
      <c r="BX1794" t="str" cm="1">
        <f t="array" ref="BX1794">IF(BX1792="","",_xll.PBD(BX1792,"HQ Country","","USD","",""))</f>
        <v/>
      </c>
      <c r="BY1794" t="str" cm="1">
        <f t="array" ref="BY1794">IF(BY1792="","",_xll.PBD(BY1792,"HQ Country","","USD","",""))</f>
        <v/>
      </c>
      <c r="BZ1794" t="str" cm="1">
        <f t="array" ref="BZ1794">IF(BZ1792="","",_xll.PBD(BZ1792,"HQ Country","","USD","",""))</f>
        <v/>
      </c>
      <c r="CA1794" t="str" cm="1">
        <f t="array" ref="CA1794">IF(CA1792="","",_xll.PBD(CA1792,"HQ Country","","USD","",""))</f>
        <v/>
      </c>
      <c r="CB1794" t="str" cm="1">
        <f t="array" ref="CB1794">IF(CB1792="","",_xll.PBD(CB1792,"HQ Country","","USD","",""))</f>
        <v/>
      </c>
      <c r="CC1794" t="str" cm="1">
        <f t="array" ref="CC1794">IF(CC1792="","",_xll.PBD(CC1792,"HQ Country","","USD","",""))</f>
        <v/>
      </c>
      <c r="CD1794" t="str" cm="1">
        <f t="array" ref="CD1794">IF(CD1792="","",_xll.PBD(CD1792,"HQ Country","","USD","",""))</f>
        <v/>
      </c>
      <c r="CE1794" t="str" cm="1">
        <f t="array" ref="CE1794">IF(CE1792="","",_xll.PBD(CE1792,"HQ Country","","USD","",""))</f>
        <v/>
      </c>
      <c r="CF1794" t="str" cm="1">
        <f t="array" ref="CF1794">IF(CF1792="","",_xll.PBD(CF1792,"HQ Country","","USD","",""))</f>
        <v/>
      </c>
      <c r="CG1794" t="str" cm="1">
        <f t="array" ref="CG1794">IF(CG1792="","",_xll.PBD(CG1792,"HQ Country","","USD","",""))</f>
        <v/>
      </c>
      <c r="CH1794" t="str" cm="1">
        <f t="array" ref="CH1794">IF(CH1792="","",_xll.PBD(CH1792,"HQ Country","","USD","",""))</f>
        <v/>
      </c>
      <c r="CI1794" t="str" cm="1">
        <f t="array" ref="CI1794">IF(CI1792="","",_xll.PBD(CI1792,"HQ Country","","USD","",""))</f>
        <v/>
      </c>
      <c r="CJ1794" t="str" cm="1">
        <f t="array" ref="CJ1794">IF(CJ1792="","",_xll.PBD(CJ1792,"HQ Country","","USD","",""))</f>
        <v/>
      </c>
      <c r="CK1794" t="str" cm="1">
        <f t="array" ref="CK1794">IF(CK1792="","",_xll.PBD(CK1792,"HQ Country","","USD","",""))</f>
        <v/>
      </c>
      <c r="CL1794" t="str" cm="1">
        <f t="array" ref="CL1794">IF(CL1792="","",_xll.PBD(CL1792,"HQ Country","","USD","",""))</f>
        <v/>
      </c>
      <c r="CM1794" t="str" cm="1">
        <f t="array" ref="CM1794">IF(CM1792="","",_xll.PBD(CM1792,"HQ Country","","USD","",""))</f>
        <v/>
      </c>
      <c r="CN1794" t="str" cm="1">
        <f t="array" ref="CN1794">IF(CN1792="","",_xll.PBD(CN1792,"HQ Country","","USD","",""))</f>
        <v/>
      </c>
      <c r="CO1794" t="str" cm="1">
        <f t="array" ref="CO1794">IF(CO1792="","",_xll.PBD(CO1792,"HQ Country","","USD","",""))</f>
        <v/>
      </c>
      <c r="CP1794" t="str" cm="1">
        <f t="array" ref="CP1794">IF(CP1792="","",_xll.PBD(CP1792,"HQ Country","","USD","",""))</f>
        <v/>
      </c>
      <c r="CQ1794" t="str" cm="1">
        <f t="array" ref="CQ1794">IF(CQ1792="","",_xll.PBD(CQ1792,"HQ Country","","USD","",""))</f>
        <v/>
      </c>
      <c r="CR1794" t="str" cm="1">
        <f t="array" ref="CR1794">IF(CR1792="","",_xll.PBD(CR1792,"HQ Country","","USD","",""))</f>
        <v/>
      </c>
      <c r="CS1794" t="str" cm="1">
        <f t="array" ref="CS1794">IF(CS1792="","",_xll.PBD(CS1792,"HQ Country","","USD","",""))</f>
        <v/>
      </c>
      <c r="CT1794" t="str" cm="1">
        <f t="array" ref="CT1794">IF(CT1792="","",_xll.PBD(CT1792,"HQ Country","","USD","",""))</f>
        <v/>
      </c>
      <c r="CU1794" t="str" cm="1">
        <f t="array" ref="CU1794">IF(CU1792="","",_xll.PBD(CU1792,"HQ Country","","USD","",""))</f>
        <v/>
      </c>
      <c r="CV1794" t="str" cm="1">
        <f t="array" ref="CV1794">IF(CV1792="","",_xll.PBD(CV1792,"HQ Country","","USD","",""))</f>
        <v/>
      </c>
      <c r="CW1794" t="str" cm="1">
        <f t="array" ref="CW1794">IF(CW1792="","",_xll.PBD(CW1792,"HQ Country","","USD","",""))</f>
        <v/>
      </c>
      <c r="CX1794" t="str" cm="1">
        <f t="array" ref="CX1794">IF(CX1792="","",_xll.PBD(CX1792,"HQ Country","","USD","",""))</f>
        <v/>
      </c>
      <c r="CY1794" t="str" cm="1">
        <f t="array" ref="CY1794">IF(CY1792="","",_xll.PBD(CY1792,"HQ Country","","USD","",""))</f>
        <v/>
      </c>
      <c r="CZ1794" t="str" cm="1">
        <f t="array" ref="CZ1794">IF(CZ1792="","",_xll.PBD(CZ1792,"HQ Country","","USD","",""))</f>
        <v/>
      </c>
      <c r="DA1794" t="str" cm="1">
        <f t="array" ref="DA1794">IF(DA1792="","",_xll.PBD(DA1792,"HQ Country","","USD","",""))</f>
        <v/>
      </c>
      <c r="DB1794" t="str" cm="1">
        <f t="array" ref="DB1794">IF(DB1792="","",_xll.PBD(DB1792,"HQ Country","","USD","",""))</f>
        <v/>
      </c>
      <c r="DC1794" t="str" cm="1">
        <f t="array" ref="DC1794">IF(DC1792="","",_xll.PBD(DC1792,"HQ Country","","USD","",""))</f>
        <v/>
      </c>
      <c r="DD1794" t="str" cm="1">
        <f t="array" ref="DD1794">IF(DD1792="","",_xll.PBD(DD1792,"HQ Country","","USD","",""))</f>
        <v/>
      </c>
      <c r="DE1794" t="str" cm="1">
        <f t="array" ref="DE1794">IF(DE1792="","",_xll.PBD(DE1792,"HQ Country","","USD","",""))</f>
        <v/>
      </c>
      <c r="DF1794" t="str" cm="1">
        <f t="array" ref="DF1794">IF(DF1792="","",_xll.PBD(DF1792,"HQ Country","","USD","",""))</f>
        <v/>
      </c>
      <c r="DG1794" t="str" cm="1">
        <f t="array" ref="DG1794">IF(DG1792="","",_xll.PBD(DG1792,"HQ Country","","USD","",""))</f>
        <v/>
      </c>
      <c r="DH1794" t="str" cm="1">
        <f t="array" ref="DH1794">IF(DH1792="","",_xll.PBD(DH1792,"HQ Country","","USD","",""))</f>
        <v/>
      </c>
      <c r="DI1794" t="str" cm="1">
        <f t="array" ref="DI1794">IF(DI1792="","",_xll.PBD(DI1792,"HQ Country","","USD","",""))</f>
        <v/>
      </c>
      <c r="DJ1794" t="str" cm="1">
        <f t="array" ref="DJ1794">IF(DJ1792="","",_xll.PBD(DJ1792,"HQ Country","","USD","",""))</f>
        <v/>
      </c>
      <c r="DK1794" t="str" cm="1">
        <f t="array" ref="DK1794">IF(DK1792="","",_xll.PBD(DK1792,"HQ Country","","USD","",""))</f>
        <v/>
      </c>
      <c r="DL1794" t="str" cm="1">
        <f t="array" ref="DL1794">IF(DL1792="","",_xll.PBD(DL1792,"HQ Country","","USD","",""))</f>
        <v/>
      </c>
      <c r="DM1794" t="str" cm="1">
        <f t="array" ref="DM1794">IF(DM1792="","",_xll.PBD(DM1792,"HQ Country","","USD","",""))</f>
        <v/>
      </c>
      <c r="DN1794" t="str" cm="1">
        <f t="array" ref="DN1794">IF(DN1792="","",_xll.PBD(DN1792,"HQ Country","","USD","",""))</f>
        <v/>
      </c>
      <c r="DO1794" t="str" cm="1">
        <f t="array" ref="DO1794">IF(DO1792="","",_xll.PBD(DO1792,"HQ Country","","USD","",""))</f>
        <v/>
      </c>
      <c r="DP1794" t="str" cm="1">
        <f t="array" ref="DP1794">IF(DP1792="","",_xll.PBD(DP1792,"HQ Country","","USD","",""))</f>
        <v/>
      </c>
      <c r="DQ1794" t="str" cm="1">
        <f t="array" ref="DQ1794">IF(DQ1792="","",_xll.PBD(DQ1792,"HQ Country","","USD","",""))</f>
        <v/>
      </c>
      <c r="DR1794" t="str" cm="1">
        <f t="array" ref="DR1794">IF(DR1792="","",_xll.PBD(DR1792,"HQ Country","","USD","",""))</f>
        <v/>
      </c>
      <c r="DS1794" t="str" cm="1">
        <f t="array" ref="DS1794">IF(DS1792="","",_xll.PBD(DS1792,"HQ Country","","USD","",""))</f>
        <v/>
      </c>
      <c r="DT1794" t="str" cm="1">
        <f t="array" ref="DT1794">IF(DT1792="","",_xll.PBD(DT1792,"HQ Country","","USD","",""))</f>
        <v/>
      </c>
      <c r="DU1794" t="str" cm="1">
        <f t="array" ref="DU1794">IF(DU1792="","",_xll.PBD(DU1792,"HQ Country","","USD","",""))</f>
        <v/>
      </c>
      <c r="DV1794" t="str" cm="1">
        <f t="array" ref="DV1794">IF(DV1792="","",_xll.PBD(DV1792,"HQ Country","","USD","",""))</f>
        <v/>
      </c>
      <c r="DW1794" t="str" cm="1">
        <f t="array" ref="DW1794">IF(DW1792="","",_xll.PBD(DW1792,"HQ Country","","USD","",""))</f>
        <v/>
      </c>
      <c r="DX1794" t="str" cm="1">
        <f t="array" ref="DX1794">IF(DX1792="","",_xll.PBD(DX1792,"HQ Country","","USD","",""))</f>
        <v/>
      </c>
      <c r="DY1794" t="str" cm="1">
        <f t="array" ref="DY1794">IF(DY1792="","",_xll.PBD(DY1792,"HQ Country","","USD","",""))</f>
        <v/>
      </c>
      <c r="DZ1794" t="str" cm="1">
        <f t="array" ref="DZ1794">IF(DZ1792="","",_xll.PBD(DZ1792,"HQ Country","","USD","",""))</f>
        <v/>
      </c>
      <c r="EA1794" t="str" cm="1">
        <f t="array" ref="EA1794">IF(EA1792="","",_xll.PBD(EA1792,"HQ Country","","USD","",""))</f>
        <v/>
      </c>
      <c r="EB1794" t="str" cm="1">
        <f t="array" ref="EB1794">IF(EB1792="","",_xll.PBD(EB1792,"HQ Country","","USD","",""))</f>
        <v/>
      </c>
      <c r="EC1794" t="str" cm="1">
        <f t="array" ref="EC1794">IF(EC1792="","",_xll.PBD(EC1792,"HQ Country","","USD","",""))</f>
        <v/>
      </c>
      <c r="ED1794" t="str" cm="1">
        <f t="array" ref="ED1794">IF(ED1792="","",_xll.PBD(ED1792,"HQ Country","","USD","",""))</f>
        <v/>
      </c>
      <c r="EE1794" t="str" cm="1">
        <f t="array" ref="EE1794">IF(EE1792="","",_xll.PBD(EE1792,"HQ Country","","USD","",""))</f>
        <v/>
      </c>
      <c r="EF1794" t="str" cm="1">
        <f t="array" ref="EF1794">IF(EF1792="","",_xll.PBD(EF1792,"HQ Country","","USD","",""))</f>
        <v/>
      </c>
      <c r="EG1794" t="str" cm="1">
        <f t="array" ref="EG1794">IF(EG1792="","",_xll.PBD(EG1792,"HQ Country","","USD","",""))</f>
        <v/>
      </c>
      <c r="EH1794" t="str" cm="1">
        <f t="array" ref="EH1794">IF(EH1792="","",_xll.PBD(EH1792,"HQ Country","","USD","",""))</f>
        <v/>
      </c>
      <c r="EI1794" t="str" cm="1">
        <f t="array" ref="EI1794">IF(EI1792="","",_xll.PBD(EI1792,"HQ Country","","USD","",""))</f>
        <v/>
      </c>
      <c r="EJ1794" t="str" cm="1">
        <f t="array" ref="EJ1794">IF(EJ1792="","",_xll.PBD(EJ1792,"HQ Country","","USD","",""))</f>
        <v/>
      </c>
      <c r="EK1794" t="str" cm="1">
        <f t="array" ref="EK1794">IF(EK1792="","",_xll.PBD(EK1792,"HQ Country","","USD","",""))</f>
        <v/>
      </c>
      <c r="EL1794" t="str" cm="1">
        <f t="array" ref="EL1794">IF(EL1792="","",_xll.PBD(EL1792,"HQ Country","","USD","",""))</f>
        <v/>
      </c>
      <c r="EM1794" t="str" cm="1">
        <f t="array" ref="EM1794">IF(EM1792="","",_xll.PBD(EM1792,"HQ Country","","USD","",""))</f>
        <v/>
      </c>
      <c r="EN1794" t="str" cm="1">
        <f t="array" ref="EN1794">IF(EN1792="","",_xll.PBD(EN1792,"HQ Country","","USD","",""))</f>
        <v/>
      </c>
      <c r="EO1794" t="str" cm="1">
        <f t="array" ref="EO1794">IF(EO1792="","",_xll.PBD(EO1792,"HQ Country","","USD","",""))</f>
        <v/>
      </c>
      <c r="EP1794" t="str" cm="1">
        <f t="array" ref="EP1794">IF(EP1792="","",_xll.PBD(EP1792,"HQ Country","","USD","",""))</f>
        <v/>
      </c>
      <c r="EQ1794" t="str" cm="1">
        <f t="array" ref="EQ1794">IF(EQ1792="","",_xll.PBD(EQ1792,"HQ Country","","USD","",""))</f>
        <v/>
      </c>
      <c r="ER1794" t="str" cm="1">
        <f t="array" ref="ER1794">IF(ER1792="","",_xll.PBD(ER1792,"HQ Country","","USD","",""))</f>
        <v/>
      </c>
      <c r="ES1794" t="str" cm="1">
        <f t="array" ref="ES1794">IF(ES1792="","",_xll.PBD(ES1792,"HQ Country","","USD","",""))</f>
        <v/>
      </c>
      <c r="ET1794" t="str" cm="1">
        <f t="array" ref="ET1794">IF(ET1792="","",_xll.PBD(ET1792,"HQ Country","","USD","",""))</f>
        <v/>
      </c>
      <c r="EU1794" t="str" cm="1">
        <f t="array" ref="EU1794">IF(EU1792="","",_xll.PBD(EU1792,"HQ Country","","USD","",""))</f>
        <v/>
      </c>
      <c r="EV1794" t="str" cm="1">
        <f t="array" ref="EV1794">IF(EV1792="","",_xll.PBD(EV1792,"HQ Country","","USD","",""))</f>
        <v/>
      </c>
      <c r="EW1794" t="str" cm="1">
        <f t="array" ref="EW1794">IF(EW1792="","",_xll.PBD(EW1792,"HQ Country","","USD","",""))</f>
        <v/>
      </c>
      <c r="EX1794" t="str" cm="1">
        <f t="array" ref="EX1794">IF(EX1792="","",_xll.PBD(EX1792,"HQ Country","","USD","",""))</f>
        <v/>
      </c>
      <c r="EY1794" t="str" cm="1">
        <f t="array" ref="EY1794">IF(EY1792="","",_xll.PBD(EY1792,"HQ Country","","USD","",""))</f>
        <v/>
      </c>
      <c r="EZ1794" t="str" cm="1">
        <f t="array" ref="EZ1794">IF(EZ1792="","",_xll.PBD(EZ1792,"HQ Country","","USD","",""))</f>
        <v/>
      </c>
      <c r="FA1794" t="str" cm="1">
        <f t="array" ref="FA1794">IF(FA1792="","",_xll.PBD(FA1792,"HQ Country","","USD","",""))</f>
        <v/>
      </c>
      <c r="FB1794" t="str" cm="1">
        <f t="array" ref="FB1794">IF(FB1792="","",_xll.PBD(FB1792,"HQ Country","","USD","",""))</f>
        <v/>
      </c>
      <c r="FC1794" t="str" cm="1">
        <f t="array" ref="FC1794">IF(FC1792="","",_xll.PBD(FC1792,"HQ Country","","USD","",""))</f>
        <v/>
      </c>
      <c r="FD1794" t="str" cm="1">
        <f t="array" ref="FD1794">IF(FD1792="","",_xll.PBD(FD1792,"HQ Country","","USD","",""))</f>
        <v/>
      </c>
      <c r="FE1794" t="str" cm="1">
        <f t="array" ref="FE1794">IF(FE1792="","",_xll.PBD(FE1792,"HQ Country","","USD","",""))</f>
        <v/>
      </c>
      <c r="FF1794" t="str" cm="1">
        <f t="array" ref="FF1794">IF(FF1792="","",_xll.PBD(FF1792,"HQ Country","","USD","",""))</f>
        <v/>
      </c>
      <c r="FG1794" t="str" cm="1">
        <f t="array" ref="FG1794">IF(FG1792="","",_xll.PBD(FG1792,"HQ Country","","USD","",""))</f>
        <v/>
      </c>
      <c r="FH1794" t="str" cm="1">
        <f t="array" ref="FH1794">IF(FH1792="","",_xll.PBD(FH1792,"HQ Country","","USD","",""))</f>
        <v/>
      </c>
      <c r="FI1794" t="str" cm="1">
        <f t="array" ref="FI1794">IF(FI1792="","",_xll.PBD(FI1792,"HQ Country","","USD","",""))</f>
        <v/>
      </c>
      <c r="FJ1794" t="str" cm="1">
        <f t="array" ref="FJ1794">IF(FJ1792="","",_xll.PBD(FJ1792,"HQ Country","","USD","",""))</f>
        <v/>
      </c>
      <c r="FK1794" t="str" cm="1">
        <f t="array" ref="FK1794">IF(FK1792="","",_xll.PBD(FK1792,"HQ Country","","USD","",""))</f>
        <v/>
      </c>
      <c r="FL1794" t="str" cm="1">
        <f t="array" ref="FL1794">IF(FL1792="","",_xll.PBD(FL1792,"HQ Country","","USD","",""))</f>
        <v/>
      </c>
      <c r="FM1794" t="str" cm="1">
        <f t="array" ref="FM1794">IF(FM1792="","",_xll.PBD(FM1792,"HQ Country","","USD","",""))</f>
        <v/>
      </c>
      <c r="FN1794" t="str" cm="1">
        <f t="array" ref="FN1794">IF(FN1792="","",_xll.PBD(FN1792,"HQ Country","","USD","",""))</f>
        <v/>
      </c>
      <c r="FO1794" t="str" cm="1">
        <f t="array" ref="FO1794">IF(FO1792="","",_xll.PBD(FO1792,"HQ Country","","USD","",""))</f>
        <v/>
      </c>
      <c r="FP1794" t="str" cm="1">
        <f t="array" ref="FP1794">IF(FP1792="","",_xll.PBD(FP1792,"HQ Country","","USD","",""))</f>
        <v/>
      </c>
      <c r="FQ1794" t="str" cm="1">
        <f t="array" ref="FQ1794">IF(FQ1792="","",_xll.PBD(FQ1792,"HQ Country","","USD","",""))</f>
        <v/>
      </c>
      <c r="FR1794" t="str" cm="1">
        <f t="array" ref="FR1794">IF(FR1792="","",_xll.PBD(FR1792,"HQ Country","","USD","",""))</f>
        <v/>
      </c>
      <c r="FS1794" t="str" cm="1">
        <f t="array" ref="FS1794">IF(FS1792="","",_xll.PBD(FS1792,"HQ Country","","USD","",""))</f>
        <v/>
      </c>
      <c r="FT1794" t="str" cm="1">
        <f t="array" ref="FT1794">IF(FT1792="","",_xll.PBD(FT1792,"HQ Country","","USD","",""))</f>
        <v/>
      </c>
      <c r="FU1794" t="str" cm="1">
        <f t="array" ref="FU1794">IF(FU1792="","",_xll.PBD(FU1792,"HQ Country","","USD","",""))</f>
        <v/>
      </c>
      <c r="FV1794" t="str" cm="1">
        <f t="array" ref="FV1794">IF(FV1792="","",_xll.PBD(FV1792,"HQ Country","","USD","",""))</f>
        <v/>
      </c>
      <c r="FW1794" t="str" cm="1">
        <f t="array" ref="FW1794">IF(FW1792="","",_xll.PBD(FW1792,"HQ Country","","USD","",""))</f>
        <v/>
      </c>
      <c r="FX1794" t="str" cm="1">
        <f t="array" ref="FX1794">IF(FX1792="","",_xll.PBD(FX1792,"HQ Country","","USD","",""))</f>
        <v/>
      </c>
      <c r="FY1794" t="str" cm="1">
        <f t="array" ref="FY1794">IF(FY1792="","",_xll.PBD(FY1792,"HQ Country","","USD","",""))</f>
        <v/>
      </c>
      <c r="FZ1794" t="str" cm="1">
        <f t="array" ref="FZ1794">IF(FZ1792="","",_xll.PBD(FZ1792,"HQ Country","","USD","",""))</f>
        <v/>
      </c>
      <c r="GA1794" t="str" cm="1">
        <f t="array" ref="GA1794">IF(GA1792="","",_xll.PBD(GA1792,"HQ Country","","USD","",""))</f>
        <v/>
      </c>
      <c r="GB1794" t="str" cm="1">
        <f t="array" ref="GB1794">IF(GB1792="","",_xll.PBD(GB1792,"HQ Country","","USD","",""))</f>
        <v/>
      </c>
      <c r="GC1794" t="str" cm="1">
        <f t="array" ref="GC1794">IF(GC1792="","",_xll.PBD(GC1792,"HQ Country","","USD","",""))</f>
        <v/>
      </c>
      <c r="GD1794" t="str" cm="1">
        <f t="array" ref="GD1794">IF(GD1792="","",_xll.PBD(GD1792,"HQ Country","","USD","",""))</f>
        <v/>
      </c>
      <c r="GE1794" t="str" cm="1">
        <f t="array" ref="GE1794">IF(GE1792="","",_xll.PBD(GE1792,"HQ Country","","USD","",""))</f>
        <v/>
      </c>
      <c r="GF1794" t="str" cm="1">
        <f t="array" ref="GF1794">IF(GF1792="","",_xll.PBD(GF1792,"HQ Country","","USD","",""))</f>
        <v/>
      </c>
      <c r="GG1794" t="str" cm="1">
        <f t="array" ref="GG1794">IF(GG1792="","",_xll.PBD(GG1792,"HQ Country","","USD","",""))</f>
        <v/>
      </c>
      <c r="GH1794" t="str" cm="1">
        <f t="array" ref="GH1794">IF(GH1792="","",_xll.PBD(GH1792,"HQ Country","","USD","",""))</f>
        <v/>
      </c>
      <c r="GI1794" t="str" cm="1">
        <f t="array" ref="GI1794">IF(GI1792="","",_xll.PBD(GI1792,"HQ Country","","USD","",""))</f>
        <v/>
      </c>
      <c r="GJ1794" t="str" cm="1">
        <f t="array" ref="GJ1794">IF(GJ1792="","",_xll.PBD(GJ1792,"HQ Country","","USD","",""))</f>
        <v/>
      </c>
      <c r="GK1794" t="str" cm="1">
        <f t="array" ref="GK1794">IF(GK1792="","",_xll.PBD(GK1792,"HQ Country","","USD","",""))</f>
        <v/>
      </c>
      <c r="GL1794" t="str" cm="1">
        <f t="array" ref="GL1794">IF(GL1792="","",_xll.PBD(GL1792,"HQ Country","","USD","",""))</f>
        <v/>
      </c>
      <c r="GM1794" t="str" cm="1">
        <f t="array" ref="GM1794">IF(GM1792="","",_xll.PBD(GM1792,"HQ Country","","USD","",""))</f>
        <v/>
      </c>
      <c r="GN1794" t="str" cm="1">
        <f t="array" ref="GN1794">IF(GN1792="","",_xll.PBD(GN1792,"HQ Country","","USD","",""))</f>
        <v/>
      </c>
      <c r="GO1794" t="str" cm="1">
        <f t="array" ref="GO1794">IF(GO1792="","",_xll.PBD(GO1792,"HQ Country","","USD","",""))</f>
        <v/>
      </c>
      <c r="GP1794" t="str" cm="1">
        <f t="array" ref="GP1794">IF(GP1792="","",_xll.PBD(GP1792,"HQ Country","","USD","",""))</f>
        <v/>
      </c>
      <c r="GQ1794" t="str" cm="1">
        <f t="array" ref="GQ1794">IF(GQ1792="","",_xll.PBD(GQ1792,"HQ Country","","USD","",""))</f>
        <v/>
      </c>
      <c r="GR1794" t="str" cm="1">
        <f t="array" ref="GR1794">IF(GR1792="","",_xll.PBD(GR1792,"HQ Country","","USD","",""))</f>
        <v/>
      </c>
      <c r="GS1794" t="str" cm="1">
        <f t="array" ref="GS1794">IF(GS1792="","",_xll.PBD(GS1792,"HQ Country","","USD","",""))</f>
        <v/>
      </c>
      <c r="GT1794" t="str" cm="1">
        <f t="array" ref="GT1794">IF(GT1792="","",_xll.PBD(GT1792,"HQ Country","","USD","",""))</f>
        <v/>
      </c>
      <c r="GU1794" t="str" cm="1">
        <f t="array" ref="GU1794">IF(GU1792="","",_xll.PBD(GU1792,"HQ Country","","USD","",""))</f>
        <v/>
      </c>
      <c r="GV1794" t="str" cm="1">
        <f t="array" ref="GV1794">IF(GV1792="","",_xll.PBD(GV1792,"HQ Country","","USD","",""))</f>
        <v/>
      </c>
      <c r="GW1794" t="str" cm="1">
        <f t="array" ref="GW1794">IF(GW1792="","",_xll.PBD(GW1792,"HQ Country","","USD","",""))</f>
        <v/>
      </c>
      <c r="GX1794" t="str" cm="1">
        <f t="array" ref="GX1794">IF(GX1792="","",_xll.PBD(GX1792,"HQ Country","","USD","",""))</f>
        <v/>
      </c>
      <c r="GY1794" t="str" cm="1">
        <f t="array" ref="GY1794">IF(GY1792="","",_xll.PBD(GY1792,"HQ Country","","USD","",""))</f>
        <v/>
      </c>
      <c r="GZ1794" t="str" cm="1">
        <f t="array" ref="GZ1794">IF(GZ1792="","",_xll.PBD(GZ1792,"HQ Country","","USD","",""))</f>
        <v/>
      </c>
      <c r="HA1794" t="str" cm="1">
        <f t="array" ref="HA1794">IF(HA1792="","",_xll.PBD(HA1792,"HQ Country","","USD","",""))</f>
        <v/>
      </c>
      <c r="HB1794" t="str" cm="1">
        <f t="array" ref="HB1794">IF(HB1792="","",_xll.PBD(HB1792,"HQ Country","","USD","",""))</f>
        <v/>
      </c>
      <c r="HC1794" t="str" cm="1">
        <f t="array" ref="HC1794">IF(HC1792="","",_xll.PBD(HC1792,"HQ Country","","USD","",""))</f>
        <v/>
      </c>
      <c r="HD1794" t="str" cm="1">
        <f t="array" ref="HD1794">IF(HD1792="","",_xll.PBD(HD1792,"HQ Country","","USD","",""))</f>
        <v/>
      </c>
      <c r="HE1794" t="str" cm="1">
        <f t="array" ref="HE1794">IF(HE1792="","",_xll.PBD(HE1792,"HQ Country","","USD","",""))</f>
        <v/>
      </c>
      <c r="HF1794" t="str" cm="1">
        <f t="array" ref="HF1794">IF(HF1792="","",_xll.PBD(HF1792,"HQ Country","","USD","",""))</f>
        <v/>
      </c>
      <c r="HG1794" t="str" cm="1">
        <f t="array" ref="HG1794">IF(HG1792="","",_xll.PBD(HG1792,"HQ Country","","USD","",""))</f>
        <v/>
      </c>
      <c r="HH1794" t="str" cm="1">
        <f t="array" ref="HH1794">IF(HH1792="","",_xll.PBD(HH1792,"HQ Country","","USD","",""))</f>
        <v/>
      </c>
      <c r="HI1794" t="str" cm="1">
        <f t="array" ref="HI1794">IF(HI1792="","",_xll.PBD(HI1792,"HQ Country","","USD","",""))</f>
        <v/>
      </c>
      <c r="HJ1794" t="str" cm="1">
        <f t="array" ref="HJ1794">IF(HJ1792="","",_xll.PBD(HJ1792,"HQ Country","","USD","",""))</f>
        <v/>
      </c>
      <c r="HK1794" t="str" cm="1">
        <f t="array" ref="HK1794">IF(HK1792="","",_xll.PBD(HK1792,"HQ Country","","USD","",""))</f>
        <v/>
      </c>
      <c r="HL1794" t="str" cm="1">
        <f t="array" ref="HL1794">IF(HL1792="","",_xll.PBD(HL1792,"HQ Country","","USD","",""))</f>
        <v/>
      </c>
      <c r="HM1794" t="str" cm="1">
        <f t="array" ref="HM1794">IF(HM1792="","",_xll.PBD(HM1792,"HQ Country","","USD","",""))</f>
        <v/>
      </c>
      <c r="HN1794" t="str" cm="1">
        <f t="array" ref="HN1794">IF(HN1792="","",_xll.PBD(HN1792,"HQ Country","","USD","",""))</f>
        <v/>
      </c>
      <c r="HO1794" t="str" cm="1">
        <f t="array" ref="HO1794">IF(HO1792="","",_xll.PBD(HO1792,"HQ Country","","USD","",""))</f>
        <v/>
      </c>
      <c r="HP1794" t="str" cm="1">
        <f t="array" ref="HP1794">IF(HP1792="","",_xll.PBD(HP1792,"HQ Country","","USD","",""))</f>
        <v/>
      </c>
      <c r="HQ1794" t="str" cm="1">
        <f t="array" ref="HQ1794">IF(HQ1792="","",_xll.PBD(HQ1792,"HQ Country","","USD","",""))</f>
        <v/>
      </c>
      <c r="HR1794" t="str" cm="1">
        <f t="array" ref="HR1794">IF(HR1792="","",_xll.PBD(HR1792,"HQ Country","","USD","",""))</f>
        <v/>
      </c>
      <c r="HS1794" t="str" cm="1">
        <f t="array" ref="HS1794">IF(HS1792="","",_xll.PBD(HS1792,"HQ Country","","USD","",""))</f>
        <v/>
      </c>
      <c r="HT1794" t="str" cm="1">
        <f t="array" ref="HT1794">IF(HT1792="","",_xll.PBD(HT1792,"HQ Country","","USD","",""))</f>
        <v/>
      </c>
      <c r="HU1794" t="str" cm="1">
        <f t="array" ref="HU1794">IF(HU1792="","",_xll.PBD(HU1792,"HQ Country","","USD","",""))</f>
        <v/>
      </c>
      <c r="HV1794" t="str" cm="1">
        <f t="array" ref="HV1794">IF(HV1792="","",_xll.PBD(HV1792,"HQ Country","","USD","",""))</f>
        <v/>
      </c>
      <c r="HW1794" t="str" cm="1">
        <f t="array" ref="HW1794">IF(HW1792="","",_xll.PBD(HW1792,"HQ Country","","USD","",""))</f>
        <v/>
      </c>
      <c r="HX1794" t="str" cm="1">
        <f t="array" ref="HX1794">IF(HX1792="","",_xll.PBD(HX1792,"HQ Country","","USD","",""))</f>
        <v/>
      </c>
      <c r="HY1794" t="str" cm="1">
        <f t="array" ref="HY1794">IF(HY1792="","",_xll.PBD(HY1792,"HQ Country","","USD","",""))</f>
        <v/>
      </c>
      <c r="HZ1794" t="str" cm="1">
        <f t="array" ref="HZ1794">IF(HZ1792="","",_xll.PBD(HZ1792,"HQ Country","","USD","",""))</f>
        <v/>
      </c>
      <c r="IA1794" t="str" cm="1">
        <f t="array" ref="IA1794">IF(IA1792="","",_xll.PBD(IA1792,"HQ Country","","USD","",""))</f>
        <v/>
      </c>
      <c r="IB1794" t="str" cm="1">
        <f t="array" ref="IB1794">IF(IB1792="","",_xll.PBD(IB1792,"HQ Country","","USD","",""))</f>
        <v/>
      </c>
      <c r="IC1794" t="str" cm="1">
        <f t="array" ref="IC1794">IF(IC1792="","",_xll.PBD(IC1792,"HQ Country","","USD","",""))</f>
        <v/>
      </c>
      <c r="ID1794" t="str" cm="1">
        <f t="array" ref="ID1794">IF(ID1792="","",_xll.PBD(ID1792,"HQ Country","","USD","",""))</f>
        <v/>
      </c>
      <c r="IE1794" t="str" cm="1">
        <f t="array" ref="IE1794">IF(IE1792="","",_xll.PBD(IE1792,"HQ Country","","USD","",""))</f>
        <v/>
      </c>
    </row>
    <row r="1795" spans="2:239" x14ac:dyDescent="0.25">
      <c r="B1795" t="s">
        <v>2715</v>
      </c>
      <c r="C1795">
        <f ca="1">IF(C1792="","",IF(C1792=$D$4,1,0))</f>
        <v>0</v>
      </c>
      <c r="D1795" t="str">
        <f t="shared" ref="D1795:BO1795" ca="1" si="944">IF(D1792="","",IF(D1792=$D$4,1,0))</f>
        <v/>
      </c>
      <c r="E1795" t="str">
        <f t="shared" si="944"/>
        <v/>
      </c>
      <c r="F1795" t="str">
        <f t="shared" si="944"/>
        <v/>
      </c>
      <c r="G1795" t="str">
        <f t="shared" si="944"/>
        <v/>
      </c>
      <c r="H1795" t="str">
        <f t="shared" si="944"/>
        <v/>
      </c>
      <c r="I1795" t="str">
        <f t="shared" si="944"/>
        <v/>
      </c>
      <c r="J1795" t="str">
        <f t="shared" si="944"/>
        <v/>
      </c>
      <c r="K1795" t="str">
        <f t="shared" si="944"/>
        <v/>
      </c>
      <c r="L1795" t="str">
        <f t="shared" si="944"/>
        <v/>
      </c>
      <c r="M1795" t="str">
        <f t="shared" si="944"/>
        <v/>
      </c>
      <c r="N1795" t="str">
        <f t="shared" si="944"/>
        <v/>
      </c>
      <c r="O1795" t="str">
        <f t="shared" si="944"/>
        <v/>
      </c>
      <c r="P1795" t="str">
        <f t="shared" si="944"/>
        <v/>
      </c>
      <c r="Q1795" t="str">
        <f t="shared" si="944"/>
        <v/>
      </c>
      <c r="R1795" t="str">
        <f t="shared" si="944"/>
        <v/>
      </c>
      <c r="S1795" t="str">
        <f t="shared" si="944"/>
        <v/>
      </c>
      <c r="T1795" t="str">
        <f t="shared" si="944"/>
        <v/>
      </c>
      <c r="U1795" t="str">
        <f t="shared" si="944"/>
        <v/>
      </c>
      <c r="V1795" t="str">
        <f t="shared" si="944"/>
        <v/>
      </c>
      <c r="W1795" t="str">
        <f t="shared" si="944"/>
        <v/>
      </c>
      <c r="X1795" t="str">
        <f t="shared" si="944"/>
        <v/>
      </c>
      <c r="Y1795" t="str">
        <f t="shared" si="944"/>
        <v/>
      </c>
      <c r="Z1795" t="str">
        <f t="shared" si="944"/>
        <v/>
      </c>
      <c r="AA1795" t="str">
        <f t="shared" si="944"/>
        <v/>
      </c>
      <c r="AB1795" t="str">
        <f t="shared" si="944"/>
        <v/>
      </c>
      <c r="AC1795" t="str">
        <f t="shared" si="944"/>
        <v/>
      </c>
      <c r="AD1795" t="str">
        <f t="shared" si="944"/>
        <v/>
      </c>
      <c r="AE1795" t="str">
        <f t="shared" si="944"/>
        <v/>
      </c>
      <c r="AF1795" t="str">
        <f t="shared" si="944"/>
        <v/>
      </c>
      <c r="AG1795" t="str">
        <f t="shared" si="944"/>
        <v/>
      </c>
      <c r="AH1795" t="str">
        <f t="shared" si="944"/>
        <v/>
      </c>
      <c r="AI1795" t="str">
        <f t="shared" si="944"/>
        <v/>
      </c>
      <c r="AJ1795" t="str">
        <f t="shared" si="944"/>
        <v/>
      </c>
      <c r="AK1795" t="str">
        <f t="shared" si="944"/>
        <v/>
      </c>
      <c r="AL1795" t="str">
        <f t="shared" si="944"/>
        <v/>
      </c>
      <c r="AM1795" t="str">
        <f t="shared" si="944"/>
        <v/>
      </c>
      <c r="AN1795" t="str">
        <f t="shared" si="944"/>
        <v/>
      </c>
      <c r="AO1795" t="str">
        <f t="shared" si="944"/>
        <v/>
      </c>
      <c r="AP1795" t="str">
        <f t="shared" si="944"/>
        <v/>
      </c>
      <c r="AQ1795" t="str">
        <f t="shared" si="944"/>
        <v/>
      </c>
      <c r="AR1795" t="str">
        <f t="shared" si="944"/>
        <v/>
      </c>
      <c r="AS1795" t="str">
        <f t="shared" si="944"/>
        <v/>
      </c>
      <c r="AT1795" t="str">
        <f t="shared" si="944"/>
        <v/>
      </c>
      <c r="AU1795" t="str">
        <f t="shared" si="944"/>
        <v/>
      </c>
      <c r="AV1795" t="str">
        <f t="shared" si="944"/>
        <v/>
      </c>
      <c r="AW1795" t="str">
        <f t="shared" si="944"/>
        <v/>
      </c>
      <c r="AX1795" t="str">
        <f t="shared" si="944"/>
        <v/>
      </c>
      <c r="AY1795" t="str">
        <f t="shared" si="944"/>
        <v/>
      </c>
      <c r="AZ1795" t="str">
        <f t="shared" si="944"/>
        <v/>
      </c>
      <c r="BA1795" t="str">
        <f t="shared" si="944"/>
        <v/>
      </c>
      <c r="BB1795" t="str">
        <f t="shared" si="944"/>
        <v/>
      </c>
      <c r="BC1795" t="str">
        <f t="shared" si="944"/>
        <v/>
      </c>
      <c r="BD1795" t="str">
        <f t="shared" si="944"/>
        <v/>
      </c>
      <c r="BE1795" t="str">
        <f t="shared" si="944"/>
        <v/>
      </c>
      <c r="BF1795" t="str">
        <f t="shared" si="944"/>
        <v/>
      </c>
      <c r="BG1795" t="str">
        <f t="shared" si="944"/>
        <v/>
      </c>
      <c r="BH1795" t="str">
        <f t="shared" si="944"/>
        <v/>
      </c>
      <c r="BI1795" t="str">
        <f t="shared" si="944"/>
        <v/>
      </c>
      <c r="BJ1795" t="str">
        <f t="shared" si="944"/>
        <v/>
      </c>
      <c r="BK1795" t="str">
        <f t="shared" si="944"/>
        <v/>
      </c>
      <c r="BL1795" t="str">
        <f t="shared" si="944"/>
        <v/>
      </c>
      <c r="BM1795" t="str">
        <f t="shared" si="944"/>
        <v/>
      </c>
      <c r="BN1795" t="str">
        <f t="shared" si="944"/>
        <v/>
      </c>
      <c r="BO1795" t="str">
        <f t="shared" si="944"/>
        <v/>
      </c>
      <c r="BP1795" t="str">
        <f t="shared" ref="BP1795:EA1795" si="945">IF(BP1792="","",IF(BP1792=$D$4,1,0))</f>
        <v/>
      </c>
      <c r="BQ1795" t="str">
        <f t="shared" si="945"/>
        <v/>
      </c>
      <c r="BR1795" t="str">
        <f t="shared" si="945"/>
        <v/>
      </c>
      <c r="BS1795" t="str">
        <f t="shared" si="945"/>
        <v/>
      </c>
      <c r="BT1795" t="str">
        <f t="shared" si="945"/>
        <v/>
      </c>
      <c r="BU1795" t="str">
        <f t="shared" si="945"/>
        <v/>
      </c>
      <c r="BV1795" t="str">
        <f t="shared" si="945"/>
        <v/>
      </c>
      <c r="BW1795" t="str">
        <f t="shared" si="945"/>
        <v/>
      </c>
      <c r="BX1795" t="str">
        <f t="shared" si="945"/>
        <v/>
      </c>
      <c r="BY1795" t="str">
        <f t="shared" si="945"/>
        <v/>
      </c>
      <c r="BZ1795" t="str">
        <f t="shared" si="945"/>
        <v/>
      </c>
      <c r="CA1795" t="str">
        <f t="shared" si="945"/>
        <v/>
      </c>
      <c r="CB1795" t="str">
        <f t="shared" si="945"/>
        <v/>
      </c>
      <c r="CC1795" t="str">
        <f t="shared" si="945"/>
        <v/>
      </c>
      <c r="CD1795" t="str">
        <f t="shared" si="945"/>
        <v/>
      </c>
      <c r="CE1795" t="str">
        <f t="shared" si="945"/>
        <v/>
      </c>
      <c r="CF1795" t="str">
        <f t="shared" si="945"/>
        <v/>
      </c>
      <c r="CG1795" t="str">
        <f t="shared" si="945"/>
        <v/>
      </c>
      <c r="CH1795" t="str">
        <f t="shared" si="945"/>
        <v/>
      </c>
      <c r="CI1795" t="str">
        <f t="shared" si="945"/>
        <v/>
      </c>
      <c r="CJ1795" t="str">
        <f t="shared" si="945"/>
        <v/>
      </c>
      <c r="CK1795" t="str">
        <f t="shared" si="945"/>
        <v/>
      </c>
      <c r="CL1795" t="str">
        <f t="shared" si="945"/>
        <v/>
      </c>
      <c r="CM1795" t="str">
        <f t="shared" si="945"/>
        <v/>
      </c>
      <c r="CN1795" t="str">
        <f t="shared" si="945"/>
        <v/>
      </c>
      <c r="CO1795" t="str">
        <f t="shared" si="945"/>
        <v/>
      </c>
      <c r="CP1795" t="str">
        <f t="shared" si="945"/>
        <v/>
      </c>
      <c r="CQ1795" t="str">
        <f t="shared" si="945"/>
        <v/>
      </c>
      <c r="CR1795" t="str">
        <f t="shared" si="945"/>
        <v/>
      </c>
      <c r="CS1795" t="str">
        <f t="shared" si="945"/>
        <v/>
      </c>
      <c r="CT1795" t="str">
        <f t="shared" si="945"/>
        <v/>
      </c>
      <c r="CU1795" t="str">
        <f t="shared" si="945"/>
        <v/>
      </c>
      <c r="CV1795" t="str">
        <f t="shared" si="945"/>
        <v/>
      </c>
      <c r="CW1795" t="str">
        <f t="shared" si="945"/>
        <v/>
      </c>
      <c r="CX1795" t="str">
        <f t="shared" si="945"/>
        <v/>
      </c>
      <c r="CY1795" t="str">
        <f t="shared" si="945"/>
        <v/>
      </c>
      <c r="CZ1795" t="str">
        <f t="shared" si="945"/>
        <v/>
      </c>
      <c r="DA1795" t="str">
        <f t="shared" si="945"/>
        <v/>
      </c>
      <c r="DB1795" t="str">
        <f t="shared" si="945"/>
        <v/>
      </c>
      <c r="DC1795" t="str">
        <f t="shared" si="945"/>
        <v/>
      </c>
      <c r="DD1795" t="str">
        <f t="shared" si="945"/>
        <v/>
      </c>
      <c r="DE1795" t="str">
        <f t="shared" si="945"/>
        <v/>
      </c>
      <c r="DF1795" t="str">
        <f t="shared" si="945"/>
        <v/>
      </c>
      <c r="DG1795" t="str">
        <f t="shared" si="945"/>
        <v/>
      </c>
      <c r="DH1795" t="str">
        <f t="shared" si="945"/>
        <v/>
      </c>
      <c r="DI1795" t="str">
        <f t="shared" si="945"/>
        <v/>
      </c>
      <c r="DJ1795" t="str">
        <f t="shared" si="945"/>
        <v/>
      </c>
      <c r="DK1795" t="str">
        <f t="shared" si="945"/>
        <v/>
      </c>
      <c r="DL1795" t="str">
        <f t="shared" si="945"/>
        <v/>
      </c>
      <c r="DM1795" t="str">
        <f t="shared" si="945"/>
        <v/>
      </c>
      <c r="DN1795" t="str">
        <f t="shared" si="945"/>
        <v/>
      </c>
      <c r="DO1795" t="str">
        <f t="shared" si="945"/>
        <v/>
      </c>
      <c r="DP1795" t="str">
        <f t="shared" si="945"/>
        <v/>
      </c>
      <c r="DQ1795" t="str">
        <f t="shared" si="945"/>
        <v/>
      </c>
      <c r="DR1795" t="str">
        <f t="shared" si="945"/>
        <v/>
      </c>
      <c r="DS1795" t="str">
        <f t="shared" si="945"/>
        <v/>
      </c>
      <c r="DT1795" t="str">
        <f t="shared" si="945"/>
        <v/>
      </c>
      <c r="DU1795" t="str">
        <f t="shared" si="945"/>
        <v/>
      </c>
      <c r="DV1795" t="str">
        <f t="shared" si="945"/>
        <v/>
      </c>
      <c r="DW1795" t="str">
        <f t="shared" si="945"/>
        <v/>
      </c>
      <c r="DX1795" t="str">
        <f t="shared" si="945"/>
        <v/>
      </c>
      <c r="DY1795" t="str">
        <f t="shared" si="945"/>
        <v/>
      </c>
      <c r="DZ1795" t="str">
        <f t="shared" si="945"/>
        <v/>
      </c>
      <c r="EA1795" t="str">
        <f t="shared" si="945"/>
        <v/>
      </c>
      <c r="EB1795" t="str">
        <f t="shared" ref="EB1795:GM1795" si="946">IF(EB1792="","",IF(EB1792=$D$4,1,0))</f>
        <v/>
      </c>
      <c r="EC1795" t="str">
        <f t="shared" si="946"/>
        <v/>
      </c>
      <c r="ED1795" t="str">
        <f t="shared" si="946"/>
        <v/>
      </c>
      <c r="EE1795" t="str">
        <f t="shared" si="946"/>
        <v/>
      </c>
      <c r="EF1795" t="str">
        <f t="shared" si="946"/>
        <v/>
      </c>
      <c r="EG1795" t="str">
        <f t="shared" si="946"/>
        <v/>
      </c>
      <c r="EH1795" t="str">
        <f t="shared" si="946"/>
        <v/>
      </c>
      <c r="EI1795" t="str">
        <f t="shared" si="946"/>
        <v/>
      </c>
      <c r="EJ1795" t="str">
        <f t="shared" si="946"/>
        <v/>
      </c>
      <c r="EK1795" t="str">
        <f t="shared" si="946"/>
        <v/>
      </c>
      <c r="EL1795" t="str">
        <f t="shared" si="946"/>
        <v/>
      </c>
      <c r="EM1795" t="str">
        <f t="shared" si="946"/>
        <v/>
      </c>
      <c r="EN1795" t="str">
        <f t="shared" si="946"/>
        <v/>
      </c>
      <c r="EO1795" t="str">
        <f t="shared" si="946"/>
        <v/>
      </c>
      <c r="EP1795" t="str">
        <f t="shared" si="946"/>
        <v/>
      </c>
      <c r="EQ1795" t="str">
        <f t="shared" si="946"/>
        <v/>
      </c>
      <c r="ER1795" t="str">
        <f t="shared" si="946"/>
        <v/>
      </c>
      <c r="ES1795" t="str">
        <f t="shared" si="946"/>
        <v/>
      </c>
      <c r="ET1795" t="str">
        <f t="shared" si="946"/>
        <v/>
      </c>
      <c r="EU1795" t="str">
        <f t="shared" si="946"/>
        <v/>
      </c>
      <c r="EV1795" t="str">
        <f t="shared" si="946"/>
        <v/>
      </c>
      <c r="EW1795" t="str">
        <f t="shared" si="946"/>
        <v/>
      </c>
      <c r="EX1795" t="str">
        <f t="shared" si="946"/>
        <v/>
      </c>
      <c r="EY1795" t="str">
        <f t="shared" si="946"/>
        <v/>
      </c>
      <c r="EZ1795" t="str">
        <f t="shared" si="946"/>
        <v/>
      </c>
      <c r="FA1795" t="str">
        <f t="shared" si="946"/>
        <v/>
      </c>
      <c r="FB1795" t="str">
        <f t="shared" si="946"/>
        <v/>
      </c>
      <c r="FC1795" t="str">
        <f t="shared" si="946"/>
        <v/>
      </c>
      <c r="FD1795" t="str">
        <f t="shared" si="946"/>
        <v/>
      </c>
      <c r="FE1795" t="str">
        <f t="shared" si="946"/>
        <v/>
      </c>
      <c r="FF1795" t="str">
        <f t="shared" si="946"/>
        <v/>
      </c>
      <c r="FG1795" t="str">
        <f t="shared" si="946"/>
        <v/>
      </c>
      <c r="FH1795" t="str">
        <f t="shared" si="946"/>
        <v/>
      </c>
      <c r="FI1795" t="str">
        <f t="shared" si="946"/>
        <v/>
      </c>
      <c r="FJ1795" t="str">
        <f t="shared" si="946"/>
        <v/>
      </c>
      <c r="FK1795" t="str">
        <f t="shared" si="946"/>
        <v/>
      </c>
      <c r="FL1795" t="str">
        <f t="shared" si="946"/>
        <v/>
      </c>
      <c r="FM1795" t="str">
        <f t="shared" si="946"/>
        <v/>
      </c>
      <c r="FN1795" t="str">
        <f t="shared" si="946"/>
        <v/>
      </c>
      <c r="FO1795" t="str">
        <f t="shared" si="946"/>
        <v/>
      </c>
      <c r="FP1795" t="str">
        <f t="shared" si="946"/>
        <v/>
      </c>
      <c r="FQ1795" t="str">
        <f t="shared" si="946"/>
        <v/>
      </c>
      <c r="FR1795" t="str">
        <f t="shared" si="946"/>
        <v/>
      </c>
      <c r="FS1795" t="str">
        <f t="shared" si="946"/>
        <v/>
      </c>
      <c r="FT1795" t="str">
        <f t="shared" si="946"/>
        <v/>
      </c>
      <c r="FU1795" t="str">
        <f t="shared" si="946"/>
        <v/>
      </c>
      <c r="FV1795" t="str">
        <f t="shared" si="946"/>
        <v/>
      </c>
      <c r="FW1795" t="str">
        <f t="shared" si="946"/>
        <v/>
      </c>
      <c r="FX1795" t="str">
        <f t="shared" si="946"/>
        <v/>
      </c>
      <c r="FY1795" t="str">
        <f t="shared" si="946"/>
        <v/>
      </c>
      <c r="FZ1795" t="str">
        <f t="shared" si="946"/>
        <v/>
      </c>
      <c r="GA1795" t="str">
        <f t="shared" si="946"/>
        <v/>
      </c>
      <c r="GB1795" t="str">
        <f t="shared" si="946"/>
        <v/>
      </c>
      <c r="GC1795" t="str">
        <f t="shared" si="946"/>
        <v/>
      </c>
      <c r="GD1795" t="str">
        <f t="shared" si="946"/>
        <v/>
      </c>
      <c r="GE1795" t="str">
        <f t="shared" si="946"/>
        <v/>
      </c>
      <c r="GF1795" t="str">
        <f t="shared" si="946"/>
        <v/>
      </c>
      <c r="GG1795" t="str">
        <f t="shared" si="946"/>
        <v/>
      </c>
      <c r="GH1795" t="str">
        <f t="shared" si="946"/>
        <v/>
      </c>
      <c r="GI1795" t="str">
        <f t="shared" si="946"/>
        <v/>
      </c>
      <c r="GJ1795" t="str">
        <f t="shared" si="946"/>
        <v/>
      </c>
      <c r="GK1795" t="str">
        <f t="shared" si="946"/>
        <v/>
      </c>
      <c r="GL1795" t="str">
        <f t="shared" si="946"/>
        <v/>
      </c>
      <c r="GM1795" t="str">
        <f t="shared" si="946"/>
        <v/>
      </c>
      <c r="GN1795" t="str">
        <f t="shared" ref="GN1795:IE1795" si="947">IF(GN1792="","",IF(GN1792=$D$4,1,0))</f>
        <v/>
      </c>
      <c r="GO1795" t="str">
        <f t="shared" si="947"/>
        <v/>
      </c>
      <c r="GP1795" t="str">
        <f t="shared" si="947"/>
        <v/>
      </c>
      <c r="GQ1795" t="str">
        <f t="shared" si="947"/>
        <v/>
      </c>
      <c r="GR1795" t="str">
        <f t="shared" si="947"/>
        <v/>
      </c>
      <c r="GS1795" t="str">
        <f t="shared" si="947"/>
        <v/>
      </c>
      <c r="GT1795" t="str">
        <f t="shared" si="947"/>
        <v/>
      </c>
      <c r="GU1795" t="str">
        <f t="shared" si="947"/>
        <v/>
      </c>
      <c r="GV1795" t="str">
        <f t="shared" si="947"/>
        <v/>
      </c>
      <c r="GW1795" t="str">
        <f t="shared" si="947"/>
        <v/>
      </c>
      <c r="GX1795" t="str">
        <f t="shared" si="947"/>
        <v/>
      </c>
      <c r="GY1795" t="str">
        <f t="shared" si="947"/>
        <v/>
      </c>
      <c r="GZ1795" t="str">
        <f t="shared" si="947"/>
        <v/>
      </c>
      <c r="HA1795" t="str">
        <f t="shared" si="947"/>
        <v/>
      </c>
      <c r="HB1795" t="str">
        <f t="shared" si="947"/>
        <v/>
      </c>
      <c r="HC1795" t="str">
        <f t="shared" si="947"/>
        <v/>
      </c>
      <c r="HD1795" t="str">
        <f t="shared" si="947"/>
        <v/>
      </c>
      <c r="HE1795" t="str">
        <f t="shared" si="947"/>
        <v/>
      </c>
      <c r="HF1795" t="str">
        <f t="shared" si="947"/>
        <v/>
      </c>
      <c r="HG1795" t="str">
        <f t="shared" si="947"/>
        <v/>
      </c>
      <c r="HH1795" t="str">
        <f t="shared" si="947"/>
        <v/>
      </c>
      <c r="HI1795" t="str">
        <f t="shared" si="947"/>
        <v/>
      </c>
      <c r="HJ1795" t="str">
        <f t="shared" si="947"/>
        <v/>
      </c>
      <c r="HK1795" t="str">
        <f t="shared" si="947"/>
        <v/>
      </c>
      <c r="HL1795" t="str">
        <f t="shared" si="947"/>
        <v/>
      </c>
      <c r="HM1795" t="str">
        <f t="shared" si="947"/>
        <v/>
      </c>
      <c r="HN1795" t="str">
        <f t="shared" si="947"/>
        <v/>
      </c>
      <c r="HO1795" t="str">
        <f t="shared" si="947"/>
        <v/>
      </c>
      <c r="HP1795" t="str">
        <f t="shared" si="947"/>
        <v/>
      </c>
      <c r="HQ1795" t="str">
        <f t="shared" si="947"/>
        <v/>
      </c>
      <c r="HR1795" t="str">
        <f t="shared" si="947"/>
        <v/>
      </c>
      <c r="HS1795" t="str">
        <f t="shared" si="947"/>
        <v/>
      </c>
      <c r="HT1795" t="str">
        <f t="shared" si="947"/>
        <v/>
      </c>
      <c r="HU1795" t="str">
        <f t="shared" si="947"/>
        <v/>
      </c>
      <c r="HV1795" t="str">
        <f t="shared" si="947"/>
        <v/>
      </c>
      <c r="HW1795" t="str">
        <f t="shared" si="947"/>
        <v/>
      </c>
      <c r="HX1795" t="str">
        <f t="shared" si="947"/>
        <v/>
      </c>
      <c r="HY1795" t="str">
        <f t="shared" si="947"/>
        <v/>
      </c>
      <c r="HZ1795" t="str">
        <f t="shared" si="947"/>
        <v/>
      </c>
      <c r="IA1795" t="str">
        <f t="shared" si="947"/>
        <v/>
      </c>
      <c r="IB1795" t="str">
        <f t="shared" si="947"/>
        <v/>
      </c>
      <c r="IC1795" t="str">
        <f t="shared" si="947"/>
        <v/>
      </c>
      <c r="ID1795" t="str">
        <f t="shared" si="947"/>
        <v/>
      </c>
      <c r="IE1795" t="str">
        <f t="shared" si="947"/>
        <v/>
      </c>
    </row>
    <row r="1796" spans="2:239" x14ac:dyDescent="0.25">
      <c r="B1796" t="s">
        <v>2702</v>
      </c>
      <c r="C1796" t="str" cm="1">
        <f t="array" aca="1" ref="C1796" ca="1">IF(C1792="","",_xll.PBD(C1792,"Primary Industry Group","","USD","",""))</f>
        <v>Restaurants, Hotels and Leisure</v>
      </c>
      <c r="D1796" t="str" cm="1">
        <f t="array" aca="1" ref="D1796" ca="1">IF(D1792="","",_xll.PBD(D1792,"Primary Industry Group","","USD","",""))</f>
        <v/>
      </c>
      <c r="E1796" t="str" cm="1">
        <f t="array" ref="E1796">IF(E1792="","",_xll.PBD(E1792,"Primary Industry Group","","USD","",""))</f>
        <v/>
      </c>
      <c r="F1796" t="str" cm="1">
        <f t="array" ref="F1796">IF(F1792="","",_xll.PBD(F1792,"Primary Industry Group","","USD","",""))</f>
        <v/>
      </c>
      <c r="G1796" t="str" cm="1">
        <f t="array" ref="G1796">IF(G1792="","",_xll.PBD(G1792,"Primary Industry Group","","USD","",""))</f>
        <v/>
      </c>
      <c r="H1796" t="str" cm="1">
        <f t="array" ref="H1796">IF(H1792="","",_xll.PBD(H1792,"Primary Industry Group","","USD","",""))</f>
        <v/>
      </c>
      <c r="I1796" t="str" cm="1">
        <f t="array" ref="I1796">IF(I1792="","",_xll.PBD(I1792,"Primary Industry Group","","USD","",""))</f>
        <v/>
      </c>
      <c r="J1796" t="str" cm="1">
        <f t="array" ref="J1796">IF(J1792="","",_xll.PBD(J1792,"Primary Industry Group","","USD","",""))</f>
        <v/>
      </c>
      <c r="K1796" t="str" cm="1">
        <f t="array" ref="K1796">IF(K1792="","",_xll.PBD(K1792,"Primary Industry Group","","USD","",""))</f>
        <v/>
      </c>
      <c r="L1796" t="str" cm="1">
        <f t="array" ref="L1796">IF(L1792="","",_xll.PBD(L1792,"Primary Industry Group","","USD","",""))</f>
        <v/>
      </c>
      <c r="M1796" t="str" cm="1">
        <f t="array" ref="M1796">IF(M1792="","",_xll.PBD(M1792,"Primary Industry Group","","USD","",""))</f>
        <v/>
      </c>
      <c r="N1796" t="str" cm="1">
        <f t="array" ref="N1796">IF(N1792="","",_xll.PBD(N1792,"Primary Industry Group","","USD","",""))</f>
        <v/>
      </c>
      <c r="O1796" t="str" cm="1">
        <f t="array" ref="O1796">IF(O1792="","",_xll.PBD(O1792,"Primary Industry Group","","USD","",""))</f>
        <v/>
      </c>
      <c r="P1796" t="str" cm="1">
        <f t="array" ref="P1796">IF(P1792="","",_xll.PBD(P1792,"Primary Industry Group","","USD","",""))</f>
        <v/>
      </c>
      <c r="Q1796" t="str" cm="1">
        <f t="array" ref="Q1796">IF(Q1792="","",_xll.PBD(Q1792,"Primary Industry Group","","USD","",""))</f>
        <v/>
      </c>
      <c r="R1796" t="str" cm="1">
        <f t="array" ref="R1796">IF(R1792="","",_xll.PBD(R1792,"Primary Industry Group","","USD","",""))</f>
        <v/>
      </c>
      <c r="S1796" t="str" cm="1">
        <f t="array" ref="S1796">IF(S1792="","",_xll.PBD(S1792,"Primary Industry Group","","USD","",""))</f>
        <v/>
      </c>
      <c r="T1796" t="str" cm="1">
        <f t="array" ref="T1796">IF(T1792="","",_xll.PBD(T1792,"Primary Industry Group","","USD","",""))</f>
        <v/>
      </c>
      <c r="U1796" t="str" cm="1">
        <f t="array" ref="U1796">IF(U1792="","",_xll.PBD(U1792,"Primary Industry Group","","USD","",""))</f>
        <v/>
      </c>
      <c r="V1796" t="str" cm="1">
        <f t="array" ref="V1796">IF(V1792="","",_xll.PBD(V1792,"Primary Industry Group","","USD","",""))</f>
        <v/>
      </c>
      <c r="W1796" t="str" cm="1">
        <f t="array" ref="W1796">IF(W1792="","",_xll.PBD(W1792,"Primary Industry Group","","USD","",""))</f>
        <v/>
      </c>
      <c r="X1796" t="str" cm="1">
        <f t="array" ref="X1796">IF(X1792="","",_xll.PBD(X1792,"Primary Industry Group","","USD","",""))</f>
        <v/>
      </c>
      <c r="Y1796" t="str" cm="1">
        <f t="array" ref="Y1796">IF(Y1792="","",_xll.PBD(Y1792,"Primary Industry Group","","USD","",""))</f>
        <v/>
      </c>
      <c r="Z1796" t="str" cm="1">
        <f t="array" ref="Z1796">IF(Z1792="","",_xll.PBD(Z1792,"Primary Industry Group","","USD","",""))</f>
        <v/>
      </c>
      <c r="AA1796" t="str" cm="1">
        <f t="array" ref="AA1796">IF(AA1792="","",_xll.PBD(AA1792,"Primary Industry Group","","USD","",""))</f>
        <v/>
      </c>
      <c r="AB1796" t="str" cm="1">
        <f t="array" ref="AB1796">IF(AB1792="","",_xll.PBD(AB1792,"Primary Industry Group","","USD","",""))</f>
        <v/>
      </c>
      <c r="AC1796" t="str" cm="1">
        <f t="array" ref="AC1796">IF(AC1792="","",_xll.PBD(AC1792,"Primary Industry Group","","USD","",""))</f>
        <v/>
      </c>
      <c r="AD1796" t="str" cm="1">
        <f t="array" ref="AD1796">IF(AD1792="","",_xll.PBD(AD1792,"Primary Industry Group","","USD","",""))</f>
        <v/>
      </c>
      <c r="AE1796" t="str" cm="1">
        <f t="array" ref="AE1796">IF(AE1792="","",_xll.PBD(AE1792,"Primary Industry Group","","USD","",""))</f>
        <v/>
      </c>
      <c r="AF1796" t="str" cm="1">
        <f t="array" ref="AF1796">IF(AF1792="","",_xll.PBD(AF1792,"Primary Industry Group","","USD","",""))</f>
        <v/>
      </c>
      <c r="AG1796" t="str" cm="1">
        <f t="array" ref="AG1796">IF(AG1792="","",_xll.PBD(AG1792,"Primary Industry Group","","USD","",""))</f>
        <v/>
      </c>
      <c r="AH1796" t="str" cm="1">
        <f t="array" ref="AH1796">IF(AH1792="","",_xll.PBD(AH1792,"Primary Industry Group","","USD","",""))</f>
        <v/>
      </c>
      <c r="AI1796" t="str" cm="1">
        <f t="array" ref="AI1796">IF(AI1792="","",_xll.PBD(AI1792,"Primary Industry Group","","USD","",""))</f>
        <v/>
      </c>
      <c r="AJ1796" t="str" cm="1">
        <f t="array" ref="AJ1796">IF(AJ1792="","",_xll.PBD(AJ1792,"Primary Industry Group","","USD","",""))</f>
        <v/>
      </c>
      <c r="AK1796" t="str" cm="1">
        <f t="array" ref="AK1796">IF(AK1792="","",_xll.PBD(AK1792,"Primary Industry Group","","USD","",""))</f>
        <v/>
      </c>
      <c r="AL1796" t="str" cm="1">
        <f t="array" ref="AL1796">IF(AL1792="","",_xll.PBD(AL1792,"Primary Industry Group","","USD","",""))</f>
        <v/>
      </c>
      <c r="AM1796" t="str" cm="1">
        <f t="array" ref="AM1796">IF(AM1792="","",_xll.PBD(AM1792,"Primary Industry Group","","USD","",""))</f>
        <v/>
      </c>
      <c r="AN1796" t="str" cm="1">
        <f t="array" ref="AN1796">IF(AN1792="","",_xll.PBD(AN1792,"Primary Industry Group","","USD","",""))</f>
        <v/>
      </c>
      <c r="AO1796" t="str" cm="1">
        <f t="array" ref="AO1796">IF(AO1792="","",_xll.PBD(AO1792,"Primary Industry Group","","USD","",""))</f>
        <v/>
      </c>
      <c r="AP1796" t="str" cm="1">
        <f t="array" ref="AP1796">IF(AP1792="","",_xll.PBD(AP1792,"Primary Industry Group","","USD","",""))</f>
        <v/>
      </c>
      <c r="AQ1796" t="str" cm="1">
        <f t="array" ref="AQ1796">IF(AQ1792="","",_xll.PBD(AQ1792,"Primary Industry Group","","USD","",""))</f>
        <v/>
      </c>
      <c r="AR1796" t="str" cm="1">
        <f t="array" ref="AR1796">IF(AR1792="","",_xll.PBD(AR1792,"Primary Industry Group","","USD","",""))</f>
        <v/>
      </c>
      <c r="AS1796" t="str" cm="1">
        <f t="array" ref="AS1796">IF(AS1792="","",_xll.PBD(AS1792,"Primary Industry Group","","USD","",""))</f>
        <v/>
      </c>
      <c r="AT1796" t="str" cm="1">
        <f t="array" ref="AT1796">IF(AT1792="","",_xll.PBD(AT1792,"Primary Industry Group","","USD","",""))</f>
        <v/>
      </c>
      <c r="AU1796" t="str" cm="1">
        <f t="array" ref="AU1796">IF(AU1792="","",_xll.PBD(AU1792,"Primary Industry Group","","USD","",""))</f>
        <v/>
      </c>
      <c r="AV1796" t="str" cm="1">
        <f t="array" ref="AV1796">IF(AV1792="","",_xll.PBD(AV1792,"Primary Industry Group","","USD","",""))</f>
        <v/>
      </c>
      <c r="AW1796" t="str" cm="1">
        <f t="array" ref="AW1796">IF(AW1792="","",_xll.PBD(AW1792,"Primary Industry Group","","USD","",""))</f>
        <v/>
      </c>
      <c r="AX1796" t="str" cm="1">
        <f t="array" ref="AX1796">IF(AX1792="","",_xll.PBD(AX1792,"Primary Industry Group","","USD","",""))</f>
        <v/>
      </c>
      <c r="AY1796" t="str" cm="1">
        <f t="array" ref="AY1796">IF(AY1792="","",_xll.PBD(AY1792,"Primary Industry Group","","USD","",""))</f>
        <v/>
      </c>
      <c r="AZ1796" t="str" cm="1">
        <f t="array" ref="AZ1796">IF(AZ1792="","",_xll.PBD(AZ1792,"Primary Industry Group","","USD","",""))</f>
        <v/>
      </c>
      <c r="BA1796" t="str" cm="1">
        <f t="array" ref="BA1796">IF(BA1792="","",_xll.PBD(BA1792,"Primary Industry Group","","USD","",""))</f>
        <v/>
      </c>
      <c r="BB1796" t="str" cm="1">
        <f t="array" ref="BB1796">IF(BB1792="","",_xll.PBD(BB1792,"Primary Industry Group","","USD","",""))</f>
        <v/>
      </c>
      <c r="BC1796" t="str" cm="1">
        <f t="array" ref="BC1796">IF(BC1792="","",_xll.PBD(BC1792,"Primary Industry Group","","USD","",""))</f>
        <v/>
      </c>
      <c r="BD1796" t="str" cm="1">
        <f t="array" ref="BD1796">IF(BD1792="","",_xll.PBD(BD1792,"Primary Industry Group","","USD","",""))</f>
        <v/>
      </c>
      <c r="BE1796" t="str" cm="1">
        <f t="array" ref="BE1796">IF(BE1792="","",_xll.PBD(BE1792,"Primary Industry Group","","USD","",""))</f>
        <v/>
      </c>
      <c r="BF1796" t="str" cm="1">
        <f t="array" ref="BF1796">IF(BF1792="","",_xll.PBD(BF1792,"Primary Industry Group","","USD","",""))</f>
        <v/>
      </c>
      <c r="BG1796" t="str" cm="1">
        <f t="array" ref="BG1796">IF(BG1792="","",_xll.PBD(BG1792,"Primary Industry Group","","USD","",""))</f>
        <v/>
      </c>
      <c r="BH1796" t="str" cm="1">
        <f t="array" ref="BH1796">IF(BH1792="","",_xll.PBD(BH1792,"Primary Industry Group","","USD","",""))</f>
        <v/>
      </c>
      <c r="BI1796" t="str" cm="1">
        <f t="array" ref="BI1796">IF(BI1792="","",_xll.PBD(BI1792,"Primary Industry Group","","USD","",""))</f>
        <v/>
      </c>
      <c r="BJ1796" t="str" cm="1">
        <f t="array" ref="BJ1796">IF(BJ1792="","",_xll.PBD(BJ1792,"Primary Industry Group","","USD","",""))</f>
        <v/>
      </c>
      <c r="BK1796" t="str" cm="1">
        <f t="array" ref="BK1796">IF(BK1792="","",_xll.PBD(BK1792,"Primary Industry Group","","USD","",""))</f>
        <v/>
      </c>
      <c r="BL1796" t="str" cm="1">
        <f t="array" ref="BL1796">IF(BL1792="","",_xll.PBD(BL1792,"Primary Industry Group","","USD","",""))</f>
        <v/>
      </c>
      <c r="BM1796" t="str" cm="1">
        <f t="array" ref="BM1796">IF(BM1792="","",_xll.PBD(BM1792,"Primary Industry Group","","USD","",""))</f>
        <v/>
      </c>
      <c r="BN1796" t="str" cm="1">
        <f t="array" ref="BN1796">IF(BN1792="","",_xll.PBD(BN1792,"Primary Industry Group","","USD","",""))</f>
        <v/>
      </c>
      <c r="BO1796" t="str" cm="1">
        <f t="array" ref="BO1796">IF(BO1792="","",_xll.PBD(BO1792,"Primary Industry Group","","USD","",""))</f>
        <v/>
      </c>
      <c r="BP1796" t="str" cm="1">
        <f t="array" ref="BP1796">IF(BP1792="","",_xll.PBD(BP1792,"Primary Industry Group","","USD","",""))</f>
        <v/>
      </c>
      <c r="BQ1796" t="str" cm="1">
        <f t="array" ref="BQ1796">IF(BQ1792="","",_xll.PBD(BQ1792,"Primary Industry Group","","USD","",""))</f>
        <v/>
      </c>
      <c r="BR1796" t="str" cm="1">
        <f t="array" ref="BR1796">IF(BR1792="","",_xll.PBD(BR1792,"Primary Industry Group","","USD","",""))</f>
        <v/>
      </c>
      <c r="BS1796" t="str" cm="1">
        <f t="array" ref="BS1796">IF(BS1792="","",_xll.PBD(BS1792,"Primary Industry Group","","USD","",""))</f>
        <v/>
      </c>
      <c r="BT1796" t="str" cm="1">
        <f t="array" ref="BT1796">IF(BT1792="","",_xll.PBD(BT1792,"Primary Industry Group","","USD","",""))</f>
        <v/>
      </c>
      <c r="BU1796" t="str" cm="1">
        <f t="array" ref="BU1796">IF(BU1792="","",_xll.PBD(BU1792,"Primary Industry Group","","USD","",""))</f>
        <v/>
      </c>
      <c r="BV1796" t="str" cm="1">
        <f t="array" ref="BV1796">IF(BV1792="","",_xll.PBD(BV1792,"Primary Industry Group","","USD","",""))</f>
        <v/>
      </c>
      <c r="BW1796" t="str" cm="1">
        <f t="array" ref="BW1796">IF(BW1792="","",_xll.PBD(BW1792,"Primary Industry Group","","USD","",""))</f>
        <v/>
      </c>
      <c r="BX1796" t="str" cm="1">
        <f t="array" ref="BX1796">IF(BX1792="","",_xll.PBD(BX1792,"Primary Industry Group","","USD","",""))</f>
        <v/>
      </c>
      <c r="BY1796" t="str" cm="1">
        <f t="array" ref="BY1796">IF(BY1792="","",_xll.PBD(BY1792,"Primary Industry Group","","USD","",""))</f>
        <v/>
      </c>
      <c r="BZ1796" t="str" cm="1">
        <f t="array" ref="BZ1796">IF(BZ1792="","",_xll.PBD(BZ1792,"Primary Industry Group","","USD","",""))</f>
        <v/>
      </c>
      <c r="CA1796" t="str" cm="1">
        <f t="array" ref="CA1796">IF(CA1792="","",_xll.PBD(CA1792,"Primary Industry Group","","USD","",""))</f>
        <v/>
      </c>
      <c r="CB1796" t="str" cm="1">
        <f t="array" ref="CB1796">IF(CB1792="","",_xll.PBD(CB1792,"Primary Industry Group","","USD","",""))</f>
        <v/>
      </c>
      <c r="CC1796" t="str" cm="1">
        <f t="array" ref="CC1796">IF(CC1792="","",_xll.PBD(CC1792,"Primary Industry Group","","USD","",""))</f>
        <v/>
      </c>
      <c r="CD1796" t="str" cm="1">
        <f t="array" ref="CD1796">IF(CD1792="","",_xll.PBD(CD1792,"Primary Industry Group","","USD","",""))</f>
        <v/>
      </c>
      <c r="CE1796" t="str" cm="1">
        <f t="array" ref="CE1796">IF(CE1792="","",_xll.PBD(CE1792,"Primary Industry Group","","USD","",""))</f>
        <v/>
      </c>
      <c r="CF1796" t="str" cm="1">
        <f t="array" ref="CF1796">IF(CF1792="","",_xll.PBD(CF1792,"Primary Industry Group","","USD","",""))</f>
        <v/>
      </c>
      <c r="CG1796" t="str" cm="1">
        <f t="array" ref="CG1796">IF(CG1792="","",_xll.PBD(CG1792,"Primary Industry Group","","USD","",""))</f>
        <v/>
      </c>
      <c r="CH1796" t="str" cm="1">
        <f t="array" ref="CH1796">IF(CH1792="","",_xll.PBD(CH1792,"Primary Industry Group","","USD","",""))</f>
        <v/>
      </c>
      <c r="CI1796" t="str" cm="1">
        <f t="array" ref="CI1796">IF(CI1792="","",_xll.PBD(CI1792,"Primary Industry Group","","USD","",""))</f>
        <v/>
      </c>
      <c r="CJ1796" t="str" cm="1">
        <f t="array" ref="CJ1796">IF(CJ1792="","",_xll.PBD(CJ1792,"Primary Industry Group","","USD","",""))</f>
        <v/>
      </c>
      <c r="CK1796" t="str" cm="1">
        <f t="array" ref="CK1796">IF(CK1792="","",_xll.PBD(CK1792,"Primary Industry Group","","USD","",""))</f>
        <v/>
      </c>
      <c r="CL1796" t="str" cm="1">
        <f t="array" ref="CL1796">IF(CL1792="","",_xll.PBD(CL1792,"Primary Industry Group","","USD","",""))</f>
        <v/>
      </c>
      <c r="CM1796" t="str" cm="1">
        <f t="array" ref="CM1796">IF(CM1792="","",_xll.PBD(CM1792,"Primary Industry Group","","USD","",""))</f>
        <v/>
      </c>
      <c r="CN1796" t="str" cm="1">
        <f t="array" ref="CN1796">IF(CN1792="","",_xll.PBD(CN1792,"Primary Industry Group","","USD","",""))</f>
        <v/>
      </c>
      <c r="CO1796" t="str" cm="1">
        <f t="array" ref="CO1796">IF(CO1792="","",_xll.PBD(CO1792,"Primary Industry Group","","USD","",""))</f>
        <v/>
      </c>
      <c r="CP1796" t="str" cm="1">
        <f t="array" ref="CP1796">IF(CP1792="","",_xll.PBD(CP1792,"Primary Industry Group","","USD","",""))</f>
        <v/>
      </c>
      <c r="CQ1796" t="str" cm="1">
        <f t="array" ref="CQ1796">IF(CQ1792="","",_xll.PBD(CQ1792,"Primary Industry Group","","USD","",""))</f>
        <v/>
      </c>
      <c r="CR1796" t="str" cm="1">
        <f t="array" ref="CR1796">IF(CR1792="","",_xll.PBD(CR1792,"Primary Industry Group","","USD","",""))</f>
        <v/>
      </c>
      <c r="CS1796" t="str" cm="1">
        <f t="array" ref="CS1796">IF(CS1792="","",_xll.PBD(CS1792,"Primary Industry Group","","USD","",""))</f>
        <v/>
      </c>
      <c r="CT1796" t="str" cm="1">
        <f t="array" ref="CT1796">IF(CT1792="","",_xll.PBD(CT1792,"Primary Industry Group","","USD","",""))</f>
        <v/>
      </c>
      <c r="CU1796" t="str" cm="1">
        <f t="array" ref="CU1796">IF(CU1792="","",_xll.PBD(CU1792,"Primary Industry Group","","USD","",""))</f>
        <v/>
      </c>
      <c r="CV1796" t="str" cm="1">
        <f t="array" ref="CV1796">IF(CV1792="","",_xll.PBD(CV1792,"Primary Industry Group","","USD","",""))</f>
        <v/>
      </c>
      <c r="CW1796" t="str" cm="1">
        <f t="array" ref="CW1796">IF(CW1792="","",_xll.PBD(CW1792,"Primary Industry Group","","USD","",""))</f>
        <v/>
      </c>
      <c r="CX1796" t="str" cm="1">
        <f t="array" ref="CX1796">IF(CX1792="","",_xll.PBD(CX1792,"Primary Industry Group","","USD","",""))</f>
        <v/>
      </c>
      <c r="CY1796" t="str" cm="1">
        <f t="array" ref="CY1796">IF(CY1792="","",_xll.PBD(CY1792,"Primary Industry Group","","USD","",""))</f>
        <v/>
      </c>
      <c r="CZ1796" t="str" cm="1">
        <f t="array" ref="CZ1796">IF(CZ1792="","",_xll.PBD(CZ1792,"Primary Industry Group","","USD","",""))</f>
        <v/>
      </c>
      <c r="DA1796" t="str" cm="1">
        <f t="array" ref="DA1796">IF(DA1792="","",_xll.PBD(DA1792,"Primary Industry Group","","USD","",""))</f>
        <v/>
      </c>
      <c r="DB1796" t="str" cm="1">
        <f t="array" ref="DB1796">IF(DB1792="","",_xll.PBD(DB1792,"Primary Industry Group","","USD","",""))</f>
        <v/>
      </c>
      <c r="DC1796" t="str" cm="1">
        <f t="array" ref="DC1796">IF(DC1792="","",_xll.PBD(DC1792,"Primary Industry Group","","USD","",""))</f>
        <v/>
      </c>
      <c r="DD1796" t="str" cm="1">
        <f t="array" ref="DD1796">IF(DD1792="","",_xll.PBD(DD1792,"Primary Industry Group","","USD","",""))</f>
        <v/>
      </c>
      <c r="DE1796" t="str" cm="1">
        <f t="array" ref="DE1796">IF(DE1792="","",_xll.PBD(DE1792,"Primary Industry Group","","USD","",""))</f>
        <v/>
      </c>
      <c r="DF1796" t="str" cm="1">
        <f t="array" ref="DF1796">IF(DF1792="","",_xll.PBD(DF1792,"Primary Industry Group","","USD","",""))</f>
        <v/>
      </c>
      <c r="DG1796" t="str" cm="1">
        <f t="array" ref="DG1796">IF(DG1792="","",_xll.PBD(DG1792,"Primary Industry Group","","USD","",""))</f>
        <v/>
      </c>
      <c r="DH1796" t="str" cm="1">
        <f t="array" ref="DH1796">IF(DH1792="","",_xll.PBD(DH1792,"Primary Industry Group","","USD","",""))</f>
        <v/>
      </c>
      <c r="DI1796" t="str" cm="1">
        <f t="array" ref="DI1796">IF(DI1792="","",_xll.PBD(DI1792,"Primary Industry Group","","USD","",""))</f>
        <v/>
      </c>
      <c r="DJ1796" t="str" cm="1">
        <f t="array" ref="DJ1796">IF(DJ1792="","",_xll.PBD(DJ1792,"Primary Industry Group","","USD","",""))</f>
        <v/>
      </c>
      <c r="DK1796" t="str" cm="1">
        <f t="array" ref="DK1796">IF(DK1792="","",_xll.PBD(DK1792,"Primary Industry Group","","USD","",""))</f>
        <v/>
      </c>
      <c r="DL1796" t="str" cm="1">
        <f t="array" ref="DL1796">IF(DL1792="","",_xll.PBD(DL1792,"Primary Industry Group","","USD","",""))</f>
        <v/>
      </c>
      <c r="DM1796" t="str" cm="1">
        <f t="array" ref="DM1796">IF(DM1792="","",_xll.PBD(DM1792,"Primary Industry Group","","USD","",""))</f>
        <v/>
      </c>
      <c r="DN1796" t="str" cm="1">
        <f t="array" ref="DN1796">IF(DN1792="","",_xll.PBD(DN1792,"Primary Industry Group","","USD","",""))</f>
        <v/>
      </c>
      <c r="DO1796" t="str" cm="1">
        <f t="array" ref="DO1796">IF(DO1792="","",_xll.PBD(DO1792,"Primary Industry Group","","USD","",""))</f>
        <v/>
      </c>
      <c r="DP1796" t="str" cm="1">
        <f t="array" ref="DP1796">IF(DP1792="","",_xll.PBD(DP1792,"Primary Industry Group","","USD","",""))</f>
        <v/>
      </c>
      <c r="DQ1796" t="str" cm="1">
        <f t="array" ref="DQ1796">IF(DQ1792="","",_xll.PBD(DQ1792,"Primary Industry Group","","USD","",""))</f>
        <v/>
      </c>
      <c r="DR1796" t="str" cm="1">
        <f t="array" ref="DR1796">IF(DR1792="","",_xll.PBD(DR1792,"Primary Industry Group","","USD","",""))</f>
        <v/>
      </c>
      <c r="DS1796" t="str" cm="1">
        <f t="array" ref="DS1796">IF(DS1792="","",_xll.PBD(DS1792,"Primary Industry Group","","USD","",""))</f>
        <v/>
      </c>
      <c r="DT1796" t="str" cm="1">
        <f t="array" ref="DT1796">IF(DT1792="","",_xll.PBD(DT1792,"Primary Industry Group","","USD","",""))</f>
        <v/>
      </c>
      <c r="DU1796" t="str" cm="1">
        <f t="array" ref="DU1796">IF(DU1792="","",_xll.PBD(DU1792,"Primary Industry Group","","USD","",""))</f>
        <v/>
      </c>
      <c r="DV1796" t="str" cm="1">
        <f t="array" ref="DV1796">IF(DV1792="","",_xll.PBD(DV1792,"Primary Industry Group","","USD","",""))</f>
        <v/>
      </c>
      <c r="DW1796" t="str" cm="1">
        <f t="array" ref="DW1796">IF(DW1792="","",_xll.PBD(DW1792,"Primary Industry Group","","USD","",""))</f>
        <v/>
      </c>
      <c r="DX1796" t="str" cm="1">
        <f t="array" ref="DX1796">IF(DX1792="","",_xll.PBD(DX1792,"Primary Industry Group","","USD","",""))</f>
        <v/>
      </c>
      <c r="DY1796" t="str" cm="1">
        <f t="array" ref="DY1796">IF(DY1792="","",_xll.PBD(DY1792,"Primary Industry Group","","USD","",""))</f>
        <v/>
      </c>
      <c r="DZ1796" t="str" cm="1">
        <f t="array" ref="DZ1796">IF(DZ1792="","",_xll.PBD(DZ1792,"Primary Industry Group","","USD","",""))</f>
        <v/>
      </c>
      <c r="EA1796" t="str" cm="1">
        <f t="array" ref="EA1796">IF(EA1792="","",_xll.PBD(EA1792,"Primary Industry Group","","USD","",""))</f>
        <v/>
      </c>
      <c r="EB1796" t="str" cm="1">
        <f t="array" ref="EB1796">IF(EB1792="","",_xll.PBD(EB1792,"Primary Industry Group","","USD","",""))</f>
        <v/>
      </c>
      <c r="EC1796" t="str" cm="1">
        <f t="array" ref="EC1796">IF(EC1792="","",_xll.PBD(EC1792,"Primary Industry Group","","USD","",""))</f>
        <v/>
      </c>
      <c r="ED1796" t="str" cm="1">
        <f t="array" ref="ED1796">IF(ED1792="","",_xll.PBD(ED1792,"Primary Industry Group","","USD","",""))</f>
        <v/>
      </c>
      <c r="EE1796" t="str" cm="1">
        <f t="array" ref="EE1796">IF(EE1792="","",_xll.PBD(EE1792,"Primary Industry Group","","USD","",""))</f>
        <v/>
      </c>
      <c r="EF1796" t="str" cm="1">
        <f t="array" ref="EF1796">IF(EF1792="","",_xll.PBD(EF1792,"Primary Industry Group","","USD","",""))</f>
        <v/>
      </c>
      <c r="EG1796" t="str" cm="1">
        <f t="array" ref="EG1796">IF(EG1792="","",_xll.PBD(EG1792,"Primary Industry Group","","USD","",""))</f>
        <v/>
      </c>
      <c r="EH1796" t="str" cm="1">
        <f t="array" ref="EH1796">IF(EH1792="","",_xll.PBD(EH1792,"Primary Industry Group","","USD","",""))</f>
        <v/>
      </c>
      <c r="EI1796" t="str" cm="1">
        <f t="array" ref="EI1796">IF(EI1792="","",_xll.PBD(EI1792,"Primary Industry Group","","USD","",""))</f>
        <v/>
      </c>
      <c r="EJ1796" t="str" cm="1">
        <f t="array" ref="EJ1796">IF(EJ1792="","",_xll.PBD(EJ1792,"Primary Industry Group","","USD","",""))</f>
        <v/>
      </c>
      <c r="EK1796" t="str" cm="1">
        <f t="array" ref="EK1796">IF(EK1792="","",_xll.PBD(EK1792,"Primary Industry Group","","USD","",""))</f>
        <v/>
      </c>
      <c r="EL1796" t="str" cm="1">
        <f t="array" ref="EL1796">IF(EL1792="","",_xll.PBD(EL1792,"Primary Industry Group","","USD","",""))</f>
        <v/>
      </c>
      <c r="EM1796" t="str" cm="1">
        <f t="array" ref="EM1796">IF(EM1792="","",_xll.PBD(EM1792,"Primary Industry Group","","USD","",""))</f>
        <v/>
      </c>
      <c r="EN1796" t="str" cm="1">
        <f t="array" ref="EN1796">IF(EN1792="","",_xll.PBD(EN1792,"Primary Industry Group","","USD","",""))</f>
        <v/>
      </c>
      <c r="EO1796" t="str" cm="1">
        <f t="array" ref="EO1796">IF(EO1792="","",_xll.PBD(EO1792,"Primary Industry Group","","USD","",""))</f>
        <v/>
      </c>
      <c r="EP1796" t="str" cm="1">
        <f t="array" ref="EP1796">IF(EP1792="","",_xll.PBD(EP1792,"Primary Industry Group","","USD","",""))</f>
        <v/>
      </c>
      <c r="EQ1796" t="str" cm="1">
        <f t="array" ref="EQ1796">IF(EQ1792="","",_xll.PBD(EQ1792,"Primary Industry Group","","USD","",""))</f>
        <v/>
      </c>
      <c r="ER1796" t="str" cm="1">
        <f t="array" ref="ER1796">IF(ER1792="","",_xll.PBD(ER1792,"Primary Industry Group","","USD","",""))</f>
        <v/>
      </c>
      <c r="ES1796" t="str" cm="1">
        <f t="array" ref="ES1796">IF(ES1792="","",_xll.PBD(ES1792,"Primary Industry Group","","USD","",""))</f>
        <v/>
      </c>
      <c r="ET1796" t="str" cm="1">
        <f t="array" ref="ET1796">IF(ET1792="","",_xll.PBD(ET1792,"Primary Industry Group","","USD","",""))</f>
        <v/>
      </c>
      <c r="EU1796" t="str" cm="1">
        <f t="array" ref="EU1796">IF(EU1792="","",_xll.PBD(EU1792,"Primary Industry Group","","USD","",""))</f>
        <v/>
      </c>
      <c r="EV1796" t="str" cm="1">
        <f t="array" ref="EV1796">IF(EV1792="","",_xll.PBD(EV1792,"Primary Industry Group","","USD","",""))</f>
        <v/>
      </c>
      <c r="EW1796" t="str" cm="1">
        <f t="array" ref="EW1796">IF(EW1792="","",_xll.PBD(EW1792,"Primary Industry Group","","USD","",""))</f>
        <v/>
      </c>
      <c r="EX1796" t="str" cm="1">
        <f t="array" ref="EX1796">IF(EX1792="","",_xll.PBD(EX1792,"Primary Industry Group","","USD","",""))</f>
        <v/>
      </c>
      <c r="EY1796" t="str" cm="1">
        <f t="array" ref="EY1796">IF(EY1792="","",_xll.PBD(EY1792,"Primary Industry Group","","USD","",""))</f>
        <v/>
      </c>
      <c r="EZ1796" t="str" cm="1">
        <f t="array" ref="EZ1796">IF(EZ1792="","",_xll.PBD(EZ1792,"Primary Industry Group","","USD","",""))</f>
        <v/>
      </c>
      <c r="FA1796" t="str" cm="1">
        <f t="array" ref="FA1796">IF(FA1792="","",_xll.PBD(FA1792,"Primary Industry Group","","USD","",""))</f>
        <v/>
      </c>
      <c r="FB1796" t="str" cm="1">
        <f t="array" ref="FB1796">IF(FB1792="","",_xll.PBD(FB1792,"Primary Industry Group","","USD","",""))</f>
        <v/>
      </c>
      <c r="FC1796" t="str" cm="1">
        <f t="array" ref="FC1796">IF(FC1792="","",_xll.PBD(FC1792,"Primary Industry Group","","USD","",""))</f>
        <v/>
      </c>
      <c r="FD1796" t="str" cm="1">
        <f t="array" ref="FD1796">IF(FD1792="","",_xll.PBD(FD1792,"Primary Industry Group","","USD","",""))</f>
        <v/>
      </c>
      <c r="FE1796" t="str" cm="1">
        <f t="array" ref="FE1796">IF(FE1792="","",_xll.PBD(FE1792,"Primary Industry Group","","USD","",""))</f>
        <v/>
      </c>
      <c r="FF1796" t="str" cm="1">
        <f t="array" ref="FF1796">IF(FF1792="","",_xll.PBD(FF1792,"Primary Industry Group","","USD","",""))</f>
        <v/>
      </c>
      <c r="FG1796" t="str" cm="1">
        <f t="array" ref="FG1796">IF(FG1792="","",_xll.PBD(FG1792,"Primary Industry Group","","USD","",""))</f>
        <v/>
      </c>
      <c r="FH1796" t="str" cm="1">
        <f t="array" ref="FH1796">IF(FH1792="","",_xll.PBD(FH1792,"Primary Industry Group","","USD","",""))</f>
        <v/>
      </c>
      <c r="FI1796" t="str" cm="1">
        <f t="array" ref="FI1796">IF(FI1792="","",_xll.PBD(FI1792,"Primary Industry Group","","USD","",""))</f>
        <v/>
      </c>
      <c r="FJ1796" t="str" cm="1">
        <f t="array" ref="FJ1796">IF(FJ1792="","",_xll.PBD(FJ1792,"Primary Industry Group","","USD","",""))</f>
        <v/>
      </c>
      <c r="FK1796" t="str" cm="1">
        <f t="array" ref="FK1796">IF(FK1792="","",_xll.PBD(FK1792,"Primary Industry Group","","USD","",""))</f>
        <v/>
      </c>
      <c r="FL1796" t="str" cm="1">
        <f t="array" ref="FL1796">IF(FL1792="","",_xll.PBD(FL1792,"Primary Industry Group","","USD","",""))</f>
        <v/>
      </c>
      <c r="FM1796" t="str" cm="1">
        <f t="array" ref="FM1796">IF(FM1792="","",_xll.PBD(FM1792,"Primary Industry Group","","USD","",""))</f>
        <v/>
      </c>
      <c r="FN1796" t="str" cm="1">
        <f t="array" ref="FN1796">IF(FN1792="","",_xll.PBD(FN1792,"Primary Industry Group","","USD","",""))</f>
        <v/>
      </c>
      <c r="FO1796" t="str" cm="1">
        <f t="array" ref="FO1796">IF(FO1792="","",_xll.PBD(FO1792,"Primary Industry Group","","USD","",""))</f>
        <v/>
      </c>
      <c r="FP1796" t="str" cm="1">
        <f t="array" ref="FP1796">IF(FP1792="","",_xll.PBD(FP1792,"Primary Industry Group","","USD","",""))</f>
        <v/>
      </c>
      <c r="FQ1796" t="str" cm="1">
        <f t="array" ref="FQ1796">IF(FQ1792="","",_xll.PBD(FQ1792,"Primary Industry Group","","USD","",""))</f>
        <v/>
      </c>
      <c r="FR1796" t="str" cm="1">
        <f t="array" ref="FR1796">IF(FR1792="","",_xll.PBD(FR1792,"Primary Industry Group","","USD","",""))</f>
        <v/>
      </c>
      <c r="FS1796" t="str" cm="1">
        <f t="array" ref="FS1796">IF(FS1792="","",_xll.PBD(FS1792,"Primary Industry Group","","USD","",""))</f>
        <v/>
      </c>
      <c r="FT1796" t="str" cm="1">
        <f t="array" ref="FT1796">IF(FT1792="","",_xll.PBD(FT1792,"Primary Industry Group","","USD","",""))</f>
        <v/>
      </c>
      <c r="FU1796" t="str" cm="1">
        <f t="array" ref="FU1796">IF(FU1792="","",_xll.PBD(FU1792,"Primary Industry Group","","USD","",""))</f>
        <v/>
      </c>
      <c r="FV1796" t="str" cm="1">
        <f t="array" ref="FV1796">IF(FV1792="","",_xll.PBD(FV1792,"Primary Industry Group","","USD","",""))</f>
        <v/>
      </c>
      <c r="FW1796" t="str" cm="1">
        <f t="array" ref="FW1796">IF(FW1792="","",_xll.PBD(FW1792,"Primary Industry Group","","USD","",""))</f>
        <v/>
      </c>
      <c r="FX1796" t="str" cm="1">
        <f t="array" ref="FX1796">IF(FX1792="","",_xll.PBD(FX1792,"Primary Industry Group","","USD","",""))</f>
        <v/>
      </c>
      <c r="FY1796" t="str" cm="1">
        <f t="array" ref="FY1796">IF(FY1792="","",_xll.PBD(FY1792,"Primary Industry Group","","USD","",""))</f>
        <v/>
      </c>
      <c r="FZ1796" t="str" cm="1">
        <f t="array" ref="FZ1796">IF(FZ1792="","",_xll.PBD(FZ1792,"Primary Industry Group","","USD","",""))</f>
        <v/>
      </c>
      <c r="GA1796" t="str" cm="1">
        <f t="array" ref="GA1796">IF(GA1792="","",_xll.PBD(GA1792,"Primary Industry Group","","USD","",""))</f>
        <v/>
      </c>
      <c r="GB1796" t="str" cm="1">
        <f t="array" ref="GB1796">IF(GB1792="","",_xll.PBD(GB1792,"Primary Industry Group","","USD","",""))</f>
        <v/>
      </c>
      <c r="GC1796" t="str" cm="1">
        <f t="array" ref="GC1796">IF(GC1792="","",_xll.PBD(GC1792,"Primary Industry Group","","USD","",""))</f>
        <v/>
      </c>
      <c r="GD1796" t="str" cm="1">
        <f t="array" ref="GD1796">IF(GD1792="","",_xll.PBD(GD1792,"Primary Industry Group","","USD","",""))</f>
        <v/>
      </c>
      <c r="GE1796" t="str" cm="1">
        <f t="array" ref="GE1796">IF(GE1792="","",_xll.PBD(GE1792,"Primary Industry Group","","USD","",""))</f>
        <v/>
      </c>
      <c r="GF1796" t="str" cm="1">
        <f t="array" ref="GF1796">IF(GF1792="","",_xll.PBD(GF1792,"Primary Industry Group","","USD","",""))</f>
        <v/>
      </c>
      <c r="GG1796" t="str" cm="1">
        <f t="array" ref="GG1796">IF(GG1792="","",_xll.PBD(GG1792,"Primary Industry Group","","USD","",""))</f>
        <v/>
      </c>
      <c r="GH1796" t="str" cm="1">
        <f t="array" ref="GH1796">IF(GH1792="","",_xll.PBD(GH1792,"Primary Industry Group","","USD","",""))</f>
        <v/>
      </c>
      <c r="GI1796" t="str" cm="1">
        <f t="array" ref="GI1796">IF(GI1792="","",_xll.PBD(GI1792,"Primary Industry Group","","USD","",""))</f>
        <v/>
      </c>
      <c r="GJ1796" t="str" cm="1">
        <f t="array" ref="GJ1796">IF(GJ1792="","",_xll.PBD(GJ1792,"Primary Industry Group","","USD","",""))</f>
        <v/>
      </c>
      <c r="GK1796" t="str" cm="1">
        <f t="array" ref="GK1796">IF(GK1792="","",_xll.PBD(GK1792,"Primary Industry Group","","USD","",""))</f>
        <v/>
      </c>
      <c r="GL1796" t="str" cm="1">
        <f t="array" ref="GL1796">IF(GL1792="","",_xll.PBD(GL1792,"Primary Industry Group","","USD","",""))</f>
        <v/>
      </c>
      <c r="GM1796" t="str" cm="1">
        <f t="array" ref="GM1796">IF(GM1792="","",_xll.PBD(GM1792,"Primary Industry Group","","USD","",""))</f>
        <v/>
      </c>
      <c r="GN1796" t="str" cm="1">
        <f t="array" ref="GN1796">IF(GN1792="","",_xll.PBD(GN1792,"Primary Industry Group","","USD","",""))</f>
        <v/>
      </c>
      <c r="GO1796" t="str" cm="1">
        <f t="array" ref="GO1796">IF(GO1792="","",_xll.PBD(GO1792,"Primary Industry Group","","USD","",""))</f>
        <v/>
      </c>
      <c r="GP1796" t="str" cm="1">
        <f t="array" ref="GP1796">IF(GP1792="","",_xll.PBD(GP1792,"Primary Industry Group","","USD","",""))</f>
        <v/>
      </c>
      <c r="GQ1796" t="str" cm="1">
        <f t="array" ref="GQ1796">IF(GQ1792="","",_xll.PBD(GQ1792,"Primary Industry Group","","USD","",""))</f>
        <v/>
      </c>
      <c r="GR1796" t="str" cm="1">
        <f t="array" ref="GR1796">IF(GR1792="","",_xll.PBD(GR1792,"Primary Industry Group","","USD","",""))</f>
        <v/>
      </c>
      <c r="GS1796" t="str" cm="1">
        <f t="array" ref="GS1796">IF(GS1792="","",_xll.PBD(GS1792,"Primary Industry Group","","USD","",""))</f>
        <v/>
      </c>
      <c r="GT1796" t="str" cm="1">
        <f t="array" ref="GT1796">IF(GT1792="","",_xll.PBD(GT1792,"Primary Industry Group","","USD","",""))</f>
        <v/>
      </c>
      <c r="GU1796" t="str" cm="1">
        <f t="array" ref="GU1796">IF(GU1792="","",_xll.PBD(GU1792,"Primary Industry Group","","USD","",""))</f>
        <v/>
      </c>
      <c r="GV1796" t="str" cm="1">
        <f t="array" ref="GV1796">IF(GV1792="","",_xll.PBD(GV1792,"Primary Industry Group","","USD","",""))</f>
        <v/>
      </c>
      <c r="GW1796" t="str" cm="1">
        <f t="array" ref="GW1796">IF(GW1792="","",_xll.PBD(GW1792,"Primary Industry Group","","USD","",""))</f>
        <v/>
      </c>
      <c r="GX1796" t="str" cm="1">
        <f t="array" ref="GX1796">IF(GX1792="","",_xll.PBD(GX1792,"Primary Industry Group","","USD","",""))</f>
        <v/>
      </c>
      <c r="GY1796" t="str" cm="1">
        <f t="array" ref="GY1796">IF(GY1792="","",_xll.PBD(GY1792,"Primary Industry Group","","USD","",""))</f>
        <v/>
      </c>
      <c r="GZ1796" t="str" cm="1">
        <f t="array" ref="GZ1796">IF(GZ1792="","",_xll.PBD(GZ1792,"Primary Industry Group","","USD","",""))</f>
        <v/>
      </c>
      <c r="HA1796" t="str" cm="1">
        <f t="array" ref="HA1796">IF(HA1792="","",_xll.PBD(HA1792,"Primary Industry Group","","USD","",""))</f>
        <v/>
      </c>
      <c r="HB1796" t="str" cm="1">
        <f t="array" ref="HB1796">IF(HB1792="","",_xll.PBD(HB1792,"Primary Industry Group","","USD","",""))</f>
        <v/>
      </c>
      <c r="HC1796" t="str" cm="1">
        <f t="array" ref="HC1796">IF(HC1792="","",_xll.PBD(HC1792,"Primary Industry Group","","USD","",""))</f>
        <v/>
      </c>
      <c r="HD1796" t="str" cm="1">
        <f t="array" ref="HD1796">IF(HD1792="","",_xll.PBD(HD1792,"Primary Industry Group","","USD","",""))</f>
        <v/>
      </c>
      <c r="HE1796" t="str" cm="1">
        <f t="array" ref="HE1796">IF(HE1792="","",_xll.PBD(HE1792,"Primary Industry Group","","USD","",""))</f>
        <v/>
      </c>
      <c r="HF1796" t="str" cm="1">
        <f t="array" ref="HF1796">IF(HF1792="","",_xll.PBD(HF1792,"Primary Industry Group","","USD","",""))</f>
        <v/>
      </c>
      <c r="HG1796" t="str" cm="1">
        <f t="array" ref="HG1796">IF(HG1792="","",_xll.PBD(HG1792,"Primary Industry Group","","USD","",""))</f>
        <v/>
      </c>
      <c r="HH1796" t="str" cm="1">
        <f t="array" ref="HH1796">IF(HH1792="","",_xll.PBD(HH1792,"Primary Industry Group","","USD","",""))</f>
        <v/>
      </c>
      <c r="HI1796" t="str" cm="1">
        <f t="array" ref="HI1796">IF(HI1792="","",_xll.PBD(HI1792,"Primary Industry Group","","USD","",""))</f>
        <v/>
      </c>
      <c r="HJ1796" t="str" cm="1">
        <f t="array" ref="HJ1796">IF(HJ1792="","",_xll.PBD(HJ1792,"Primary Industry Group","","USD","",""))</f>
        <v/>
      </c>
      <c r="HK1796" t="str" cm="1">
        <f t="array" ref="HK1796">IF(HK1792="","",_xll.PBD(HK1792,"Primary Industry Group","","USD","",""))</f>
        <v/>
      </c>
      <c r="HL1796" t="str" cm="1">
        <f t="array" ref="HL1796">IF(HL1792="","",_xll.PBD(HL1792,"Primary Industry Group","","USD","",""))</f>
        <v/>
      </c>
      <c r="HM1796" t="str" cm="1">
        <f t="array" ref="HM1796">IF(HM1792="","",_xll.PBD(HM1792,"Primary Industry Group","","USD","",""))</f>
        <v/>
      </c>
      <c r="HN1796" t="str" cm="1">
        <f t="array" ref="HN1796">IF(HN1792="","",_xll.PBD(HN1792,"Primary Industry Group","","USD","",""))</f>
        <v/>
      </c>
      <c r="HO1796" t="str" cm="1">
        <f t="array" ref="HO1796">IF(HO1792="","",_xll.PBD(HO1792,"Primary Industry Group","","USD","",""))</f>
        <v/>
      </c>
      <c r="HP1796" t="str" cm="1">
        <f t="array" ref="HP1796">IF(HP1792="","",_xll.PBD(HP1792,"Primary Industry Group","","USD","",""))</f>
        <v/>
      </c>
      <c r="HQ1796" t="str" cm="1">
        <f t="array" ref="HQ1796">IF(HQ1792="","",_xll.PBD(HQ1792,"Primary Industry Group","","USD","",""))</f>
        <v/>
      </c>
      <c r="HR1796" t="str" cm="1">
        <f t="array" ref="HR1796">IF(HR1792="","",_xll.PBD(HR1792,"Primary Industry Group","","USD","",""))</f>
        <v/>
      </c>
      <c r="HS1796" t="str" cm="1">
        <f t="array" ref="HS1796">IF(HS1792="","",_xll.PBD(HS1792,"Primary Industry Group","","USD","",""))</f>
        <v/>
      </c>
      <c r="HT1796" t="str" cm="1">
        <f t="array" ref="HT1796">IF(HT1792="","",_xll.PBD(HT1792,"Primary Industry Group","","USD","",""))</f>
        <v/>
      </c>
      <c r="HU1796" t="str" cm="1">
        <f t="array" ref="HU1796">IF(HU1792="","",_xll.PBD(HU1792,"Primary Industry Group","","USD","",""))</f>
        <v/>
      </c>
      <c r="HV1796" t="str" cm="1">
        <f t="array" ref="HV1796">IF(HV1792="","",_xll.PBD(HV1792,"Primary Industry Group","","USD","",""))</f>
        <v/>
      </c>
      <c r="HW1796" t="str" cm="1">
        <f t="array" ref="HW1796">IF(HW1792="","",_xll.PBD(HW1792,"Primary Industry Group","","USD","",""))</f>
        <v/>
      </c>
      <c r="HX1796" t="str" cm="1">
        <f t="array" ref="HX1796">IF(HX1792="","",_xll.PBD(HX1792,"Primary Industry Group","","USD","",""))</f>
        <v/>
      </c>
      <c r="HY1796" t="str" cm="1">
        <f t="array" ref="HY1796">IF(HY1792="","",_xll.PBD(HY1792,"Primary Industry Group","","USD","",""))</f>
        <v/>
      </c>
      <c r="HZ1796" t="str" cm="1">
        <f t="array" ref="HZ1796">IF(HZ1792="","",_xll.PBD(HZ1792,"Primary Industry Group","","USD","",""))</f>
        <v/>
      </c>
      <c r="IA1796" t="str" cm="1">
        <f t="array" ref="IA1796">IF(IA1792="","",_xll.PBD(IA1792,"Primary Industry Group","","USD","",""))</f>
        <v/>
      </c>
      <c r="IB1796" t="str" cm="1">
        <f t="array" ref="IB1796">IF(IB1792="","",_xll.PBD(IB1792,"Primary Industry Group","","USD","",""))</f>
        <v/>
      </c>
      <c r="IC1796" t="str" cm="1">
        <f t="array" ref="IC1796">IF(IC1792="","",_xll.PBD(IC1792,"Primary Industry Group","","USD","",""))</f>
        <v/>
      </c>
      <c r="ID1796" t="str" cm="1">
        <f t="array" ref="ID1796">IF(ID1792="","",_xll.PBD(ID1792,"Primary Industry Group","","USD","",""))</f>
        <v/>
      </c>
      <c r="IE1796" t="str" cm="1">
        <f t="array" ref="IE1796">IF(IE1792="","",_xll.PBD(IE1792,"Primary Industry Group","","USD","",""))</f>
        <v/>
      </c>
    </row>
    <row r="1797" spans="2:239" x14ac:dyDescent="0.25">
      <c r="B1797" t="s">
        <v>2703</v>
      </c>
      <c r="C1797" t="str" cm="1">
        <f t="array" aca="1" ref="C1797" ca="1">IF(C1792="","",_xll.PBD(C1792,"Primary Industry Sector","","USD","",""))</f>
        <v>Consumer Products and Services (B2C)</v>
      </c>
      <c r="D1797" t="str" cm="1">
        <f t="array" aca="1" ref="D1797" ca="1">IF(D1792="","",_xll.PBD(D1792,"Primary Industry Sector","","USD","",""))</f>
        <v/>
      </c>
      <c r="E1797" t="str" cm="1">
        <f t="array" ref="E1797">IF(E1792="","",_xll.PBD(E1792,"Primary Industry Sector","","USD","",""))</f>
        <v/>
      </c>
      <c r="F1797" t="str" cm="1">
        <f t="array" ref="F1797">IF(F1792="","",_xll.PBD(F1792,"Primary Industry Sector","","USD","",""))</f>
        <v/>
      </c>
      <c r="G1797" t="str" cm="1">
        <f t="array" ref="G1797">IF(G1792="","",_xll.PBD(G1792,"Primary Industry Sector","","USD","",""))</f>
        <v/>
      </c>
      <c r="H1797" t="str" cm="1">
        <f t="array" ref="H1797">IF(H1792="","",_xll.PBD(H1792,"Primary Industry Sector","","USD","",""))</f>
        <v/>
      </c>
      <c r="I1797" t="str" cm="1">
        <f t="array" ref="I1797">IF(I1792="","",_xll.PBD(I1792,"Primary Industry Sector","","USD","",""))</f>
        <v/>
      </c>
      <c r="J1797" t="str" cm="1">
        <f t="array" ref="J1797">IF(J1792="","",_xll.PBD(J1792,"Primary Industry Sector","","USD","",""))</f>
        <v/>
      </c>
      <c r="K1797" t="str" cm="1">
        <f t="array" ref="K1797">IF(K1792="","",_xll.PBD(K1792,"Primary Industry Sector","","USD","",""))</f>
        <v/>
      </c>
      <c r="L1797" t="str" cm="1">
        <f t="array" ref="L1797">IF(L1792="","",_xll.PBD(L1792,"Primary Industry Sector","","USD","",""))</f>
        <v/>
      </c>
      <c r="M1797" t="str" cm="1">
        <f t="array" ref="M1797">IF(M1792="","",_xll.PBD(M1792,"Primary Industry Sector","","USD","",""))</f>
        <v/>
      </c>
      <c r="N1797" t="str" cm="1">
        <f t="array" ref="N1797">IF(N1792="","",_xll.PBD(N1792,"Primary Industry Sector","","USD","",""))</f>
        <v/>
      </c>
      <c r="O1797" t="str" cm="1">
        <f t="array" ref="O1797">IF(O1792="","",_xll.PBD(O1792,"Primary Industry Sector","","USD","",""))</f>
        <v/>
      </c>
      <c r="P1797" t="str" cm="1">
        <f t="array" ref="P1797">IF(P1792="","",_xll.PBD(P1792,"Primary Industry Sector","","USD","",""))</f>
        <v/>
      </c>
      <c r="Q1797" t="str" cm="1">
        <f t="array" ref="Q1797">IF(Q1792="","",_xll.PBD(Q1792,"Primary Industry Sector","","USD","",""))</f>
        <v/>
      </c>
      <c r="R1797" t="str" cm="1">
        <f t="array" ref="R1797">IF(R1792="","",_xll.PBD(R1792,"Primary Industry Sector","","USD","",""))</f>
        <v/>
      </c>
      <c r="S1797" t="str" cm="1">
        <f t="array" ref="S1797">IF(S1792="","",_xll.PBD(S1792,"Primary Industry Sector","","USD","",""))</f>
        <v/>
      </c>
      <c r="T1797" t="str" cm="1">
        <f t="array" ref="T1797">IF(T1792="","",_xll.PBD(T1792,"Primary Industry Sector","","USD","",""))</f>
        <v/>
      </c>
      <c r="U1797" t="str" cm="1">
        <f t="array" ref="U1797">IF(U1792="","",_xll.PBD(U1792,"Primary Industry Sector","","USD","",""))</f>
        <v/>
      </c>
      <c r="V1797" t="str" cm="1">
        <f t="array" ref="V1797">IF(V1792="","",_xll.PBD(V1792,"Primary Industry Sector","","USD","",""))</f>
        <v/>
      </c>
      <c r="W1797" t="str" cm="1">
        <f t="array" ref="W1797">IF(W1792="","",_xll.PBD(W1792,"Primary Industry Sector","","USD","",""))</f>
        <v/>
      </c>
      <c r="X1797" t="str" cm="1">
        <f t="array" ref="X1797">IF(X1792="","",_xll.PBD(X1792,"Primary Industry Sector","","USD","",""))</f>
        <v/>
      </c>
      <c r="Y1797" t="str" cm="1">
        <f t="array" ref="Y1797">IF(Y1792="","",_xll.PBD(Y1792,"Primary Industry Sector","","USD","",""))</f>
        <v/>
      </c>
      <c r="Z1797" t="str" cm="1">
        <f t="array" ref="Z1797">IF(Z1792="","",_xll.PBD(Z1792,"Primary Industry Sector","","USD","",""))</f>
        <v/>
      </c>
      <c r="AA1797" t="str" cm="1">
        <f t="array" ref="AA1797">IF(AA1792="","",_xll.PBD(AA1792,"Primary Industry Sector","","USD","",""))</f>
        <v/>
      </c>
      <c r="AB1797" t="str" cm="1">
        <f t="array" ref="AB1797">IF(AB1792="","",_xll.PBD(AB1792,"Primary Industry Sector","","USD","",""))</f>
        <v/>
      </c>
      <c r="AC1797" t="str" cm="1">
        <f t="array" ref="AC1797">IF(AC1792="","",_xll.PBD(AC1792,"Primary Industry Sector","","USD","",""))</f>
        <v/>
      </c>
      <c r="AD1797" t="str" cm="1">
        <f t="array" ref="AD1797">IF(AD1792="","",_xll.PBD(AD1792,"Primary Industry Sector","","USD","",""))</f>
        <v/>
      </c>
      <c r="AE1797" t="str" cm="1">
        <f t="array" ref="AE1797">IF(AE1792="","",_xll.PBD(AE1792,"Primary Industry Sector","","USD","",""))</f>
        <v/>
      </c>
      <c r="AF1797" t="str" cm="1">
        <f t="array" ref="AF1797">IF(AF1792="","",_xll.PBD(AF1792,"Primary Industry Sector","","USD","",""))</f>
        <v/>
      </c>
      <c r="AG1797" t="str" cm="1">
        <f t="array" ref="AG1797">IF(AG1792="","",_xll.PBD(AG1792,"Primary Industry Sector","","USD","",""))</f>
        <v/>
      </c>
      <c r="AH1797" t="str" cm="1">
        <f t="array" ref="AH1797">IF(AH1792="","",_xll.PBD(AH1792,"Primary Industry Sector","","USD","",""))</f>
        <v/>
      </c>
      <c r="AI1797" t="str" cm="1">
        <f t="array" ref="AI1797">IF(AI1792="","",_xll.PBD(AI1792,"Primary Industry Sector","","USD","",""))</f>
        <v/>
      </c>
      <c r="AJ1797" t="str" cm="1">
        <f t="array" ref="AJ1797">IF(AJ1792="","",_xll.PBD(AJ1792,"Primary Industry Sector","","USD","",""))</f>
        <v/>
      </c>
      <c r="AK1797" t="str" cm="1">
        <f t="array" ref="AK1797">IF(AK1792="","",_xll.PBD(AK1792,"Primary Industry Sector","","USD","",""))</f>
        <v/>
      </c>
      <c r="AL1797" t="str" cm="1">
        <f t="array" ref="AL1797">IF(AL1792="","",_xll.PBD(AL1792,"Primary Industry Sector","","USD","",""))</f>
        <v/>
      </c>
      <c r="AM1797" t="str" cm="1">
        <f t="array" ref="AM1797">IF(AM1792="","",_xll.PBD(AM1792,"Primary Industry Sector","","USD","",""))</f>
        <v/>
      </c>
      <c r="AN1797" t="str" cm="1">
        <f t="array" ref="AN1797">IF(AN1792="","",_xll.PBD(AN1792,"Primary Industry Sector","","USD","",""))</f>
        <v/>
      </c>
      <c r="AO1797" t="str" cm="1">
        <f t="array" ref="AO1797">IF(AO1792="","",_xll.PBD(AO1792,"Primary Industry Sector","","USD","",""))</f>
        <v/>
      </c>
      <c r="AP1797" t="str" cm="1">
        <f t="array" ref="AP1797">IF(AP1792="","",_xll.PBD(AP1792,"Primary Industry Sector","","USD","",""))</f>
        <v/>
      </c>
      <c r="AQ1797" t="str" cm="1">
        <f t="array" ref="AQ1797">IF(AQ1792="","",_xll.PBD(AQ1792,"Primary Industry Sector","","USD","",""))</f>
        <v/>
      </c>
      <c r="AR1797" t="str" cm="1">
        <f t="array" ref="AR1797">IF(AR1792="","",_xll.PBD(AR1792,"Primary Industry Sector","","USD","",""))</f>
        <v/>
      </c>
      <c r="AS1797" t="str" cm="1">
        <f t="array" ref="AS1797">IF(AS1792="","",_xll.PBD(AS1792,"Primary Industry Sector","","USD","",""))</f>
        <v/>
      </c>
      <c r="AT1797" t="str" cm="1">
        <f t="array" ref="AT1797">IF(AT1792="","",_xll.PBD(AT1792,"Primary Industry Sector","","USD","",""))</f>
        <v/>
      </c>
      <c r="AU1797" t="str" cm="1">
        <f t="array" ref="AU1797">IF(AU1792="","",_xll.PBD(AU1792,"Primary Industry Sector","","USD","",""))</f>
        <v/>
      </c>
      <c r="AV1797" t="str" cm="1">
        <f t="array" ref="AV1797">IF(AV1792="","",_xll.PBD(AV1792,"Primary Industry Sector","","USD","",""))</f>
        <v/>
      </c>
      <c r="AW1797" t="str" cm="1">
        <f t="array" ref="AW1797">IF(AW1792="","",_xll.PBD(AW1792,"Primary Industry Sector","","USD","",""))</f>
        <v/>
      </c>
      <c r="AX1797" t="str" cm="1">
        <f t="array" ref="AX1797">IF(AX1792="","",_xll.PBD(AX1792,"Primary Industry Sector","","USD","",""))</f>
        <v/>
      </c>
      <c r="AY1797" t="str" cm="1">
        <f t="array" ref="AY1797">IF(AY1792="","",_xll.PBD(AY1792,"Primary Industry Sector","","USD","",""))</f>
        <v/>
      </c>
      <c r="AZ1797" t="str" cm="1">
        <f t="array" ref="AZ1797">IF(AZ1792="","",_xll.PBD(AZ1792,"Primary Industry Sector","","USD","",""))</f>
        <v/>
      </c>
      <c r="BA1797" t="str" cm="1">
        <f t="array" ref="BA1797">IF(BA1792="","",_xll.PBD(BA1792,"Primary Industry Sector","","USD","",""))</f>
        <v/>
      </c>
      <c r="BB1797" t="str" cm="1">
        <f t="array" ref="BB1797">IF(BB1792="","",_xll.PBD(BB1792,"Primary Industry Sector","","USD","",""))</f>
        <v/>
      </c>
      <c r="BC1797" t="str" cm="1">
        <f t="array" ref="BC1797">IF(BC1792="","",_xll.PBD(BC1792,"Primary Industry Sector","","USD","",""))</f>
        <v/>
      </c>
      <c r="BD1797" t="str" cm="1">
        <f t="array" ref="BD1797">IF(BD1792="","",_xll.PBD(BD1792,"Primary Industry Sector","","USD","",""))</f>
        <v/>
      </c>
      <c r="BE1797" t="str" cm="1">
        <f t="array" ref="BE1797">IF(BE1792="","",_xll.PBD(BE1792,"Primary Industry Sector","","USD","",""))</f>
        <v/>
      </c>
      <c r="BF1797" t="str" cm="1">
        <f t="array" ref="BF1797">IF(BF1792="","",_xll.PBD(BF1792,"Primary Industry Sector","","USD","",""))</f>
        <v/>
      </c>
      <c r="BG1797" t="str" cm="1">
        <f t="array" ref="BG1797">IF(BG1792="","",_xll.PBD(BG1792,"Primary Industry Sector","","USD","",""))</f>
        <v/>
      </c>
      <c r="BH1797" t="str" cm="1">
        <f t="array" ref="BH1797">IF(BH1792="","",_xll.PBD(BH1792,"Primary Industry Sector","","USD","",""))</f>
        <v/>
      </c>
      <c r="BI1797" t="str" cm="1">
        <f t="array" ref="BI1797">IF(BI1792="","",_xll.PBD(BI1792,"Primary Industry Sector","","USD","",""))</f>
        <v/>
      </c>
      <c r="BJ1797" t="str" cm="1">
        <f t="array" ref="BJ1797">IF(BJ1792="","",_xll.PBD(BJ1792,"Primary Industry Sector","","USD","",""))</f>
        <v/>
      </c>
      <c r="BK1797" t="str" cm="1">
        <f t="array" ref="BK1797">IF(BK1792="","",_xll.PBD(BK1792,"Primary Industry Sector","","USD","",""))</f>
        <v/>
      </c>
      <c r="BL1797" t="str" cm="1">
        <f t="array" ref="BL1797">IF(BL1792="","",_xll.PBD(BL1792,"Primary Industry Sector","","USD","",""))</f>
        <v/>
      </c>
      <c r="BM1797" t="str" cm="1">
        <f t="array" ref="BM1797">IF(BM1792="","",_xll.PBD(BM1792,"Primary Industry Sector","","USD","",""))</f>
        <v/>
      </c>
      <c r="BN1797" t="str" cm="1">
        <f t="array" ref="BN1797">IF(BN1792="","",_xll.PBD(BN1792,"Primary Industry Sector","","USD","",""))</f>
        <v/>
      </c>
      <c r="BO1797" t="str" cm="1">
        <f t="array" ref="BO1797">IF(BO1792="","",_xll.PBD(BO1792,"Primary Industry Sector","","USD","",""))</f>
        <v/>
      </c>
      <c r="BP1797" t="str" cm="1">
        <f t="array" ref="BP1797">IF(BP1792="","",_xll.PBD(BP1792,"Primary Industry Sector","","USD","",""))</f>
        <v/>
      </c>
      <c r="BQ1797" t="str" cm="1">
        <f t="array" ref="BQ1797">IF(BQ1792="","",_xll.PBD(BQ1792,"Primary Industry Sector","","USD","",""))</f>
        <v/>
      </c>
      <c r="BR1797" t="str" cm="1">
        <f t="array" ref="BR1797">IF(BR1792="","",_xll.PBD(BR1792,"Primary Industry Sector","","USD","",""))</f>
        <v/>
      </c>
      <c r="BS1797" t="str" cm="1">
        <f t="array" ref="BS1797">IF(BS1792="","",_xll.PBD(BS1792,"Primary Industry Sector","","USD","",""))</f>
        <v/>
      </c>
      <c r="BT1797" t="str" cm="1">
        <f t="array" ref="BT1797">IF(BT1792="","",_xll.PBD(BT1792,"Primary Industry Sector","","USD","",""))</f>
        <v/>
      </c>
      <c r="BU1797" t="str" cm="1">
        <f t="array" ref="BU1797">IF(BU1792="","",_xll.PBD(BU1792,"Primary Industry Sector","","USD","",""))</f>
        <v/>
      </c>
      <c r="BV1797" t="str" cm="1">
        <f t="array" ref="BV1797">IF(BV1792="","",_xll.PBD(BV1792,"Primary Industry Sector","","USD","",""))</f>
        <v/>
      </c>
      <c r="BW1797" t="str" cm="1">
        <f t="array" ref="BW1797">IF(BW1792="","",_xll.PBD(BW1792,"Primary Industry Sector","","USD","",""))</f>
        <v/>
      </c>
      <c r="BX1797" t="str" cm="1">
        <f t="array" ref="BX1797">IF(BX1792="","",_xll.PBD(BX1792,"Primary Industry Sector","","USD","",""))</f>
        <v/>
      </c>
      <c r="BY1797" t="str" cm="1">
        <f t="array" ref="BY1797">IF(BY1792="","",_xll.PBD(BY1792,"Primary Industry Sector","","USD","",""))</f>
        <v/>
      </c>
      <c r="BZ1797" t="str" cm="1">
        <f t="array" ref="BZ1797">IF(BZ1792="","",_xll.PBD(BZ1792,"Primary Industry Sector","","USD","",""))</f>
        <v/>
      </c>
      <c r="CA1797" t="str" cm="1">
        <f t="array" ref="CA1797">IF(CA1792="","",_xll.PBD(CA1792,"Primary Industry Sector","","USD","",""))</f>
        <v/>
      </c>
      <c r="CB1797" t="str" cm="1">
        <f t="array" ref="CB1797">IF(CB1792="","",_xll.PBD(CB1792,"Primary Industry Sector","","USD","",""))</f>
        <v/>
      </c>
      <c r="CC1797" t="str" cm="1">
        <f t="array" ref="CC1797">IF(CC1792="","",_xll.PBD(CC1792,"Primary Industry Sector","","USD","",""))</f>
        <v/>
      </c>
      <c r="CD1797" t="str" cm="1">
        <f t="array" ref="CD1797">IF(CD1792="","",_xll.PBD(CD1792,"Primary Industry Sector","","USD","",""))</f>
        <v/>
      </c>
      <c r="CE1797" t="str" cm="1">
        <f t="array" ref="CE1797">IF(CE1792="","",_xll.PBD(CE1792,"Primary Industry Sector","","USD","",""))</f>
        <v/>
      </c>
      <c r="CF1797" t="str" cm="1">
        <f t="array" ref="CF1797">IF(CF1792="","",_xll.PBD(CF1792,"Primary Industry Sector","","USD","",""))</f>
        <v/>
      </c>
      <c r="CG1797" t="str" cm="1">
        <f t="array" ref="CG1797">IF(CG1792="","",_xll.PBD(CG1792,"Primary Industry Sector","","USD","",""))</f>
        <v/>
      </c>
      <c r="CH1797" t="str" cm="1">
        <f t="array" ref="CH1797">IF(CH1792="","",_xll.PBD(CH1792,"Primary Industry Sector","","USD","",""))</f>
        <v/>
      </c>
      <c r="CI1797" t="str" cm="1">
        <f t="array" ref="CI1797">IF(CI1792="","",_xll.PBD(CI1792,"Primary Industry Sector","","USD","",""))</f>
        <v/>
      </c>
      <c r="CJ1797" t="str" cm="1">
        <f t="array" ref="CJ1797">IF(CJ1792="","",_xll.PBD(CJ1792,"Primary Industry Sector","","USD","",""))</f>
        <v/>
      </c>
      <c r="CK1797" t="str" cm="1">
        <f t="array" ref="CK1797">IF(CK1792="","",_xll.PBD(CK1792,"Primary Industry Sector","","USD","",""))</f>
        <v/>
      </c>
      <c r="CL1797" t="str" cm="1">
        <f t="array" ref="CL1797">IF(CL1792="","",_xll.PBD(CL1792,"Primary Industry Sector","","USD","",""))</f>
        <v/>
      </c>
      <c r="CM1797" t="str" cm="1">
        <f t="array" ref="CM1797">IF(CM1792="","",_xll.PBD(CM1792,"Primary Industry Sector","","USD","",""))</f>
        <v/>
      </c>
      <c r="CN1797" t="str" cm="1">
        <f t="array" ref="CN1797">IF(CN1792="","",_xll.PBD(CN1792,"Primary Industry Sector","","USD","",""))</f>
        <v/>
      </c>
      <c r="CO1797" t="str" cm="1">
        <f t="array" ref="CO1797">IF(CO1792="","",_xll.PBD(CO1792,"Primary Industry Sector","","USD","",""))</f>
        <v/>
      </c>
      <c r="CP1797" t="str" cm="1">
        <f t="array" ref="CP1797">IF(CP1792="","",_xll.PBD(CP1792,"Primary Industry Sector","","USD","",""))</f>
        <v/>
      </c>
      <c r="CQ1797" t="str" cm="1">
        <f t="array" ref="CQ1797">IF(CQ1792="","",_xll.PBD(CQ1792,"Primary Industry Sector","","USD","",""))</f>
        <v/>
      </c>
      <c r="CR1797" t="str" cm="1">
        <f t="array" ref="CR1797">IF(CR1792="","",_xll.PBD(CR1792,"Primary Industry Sector","","USD","",""))</f>
        <v/>
      </c>
      <c r="CS1797" t="str" cm="1">
        <f t="array" ref="CS1797">IF(CS1792="","",_xll.PBD(CS1792,"Primary Industry Sector","","USD","",""))</f>
        <v/>
      </c>
      <c r="CT1797" t="str" cm="1">
        <f t="array" ref="CT1797">IF(CT1792="","",_xll.PBD(CT1792,"Primary Industry Sector","","USD","",""))</f>
        <v/>
      </c>
      <c r="CU1797" t="str" cm="1">
        <f t="array" ref="CU1797">IF(CU1792="","",_xll.PBD(CU1792,"Primary Industry Sector","","USD","",""))</f>
        <v/>
      </c>
      <c r="CV1797" t="str" cm="1">
        <f t="array" ref="CV1797">IF(CV1792="","",_xll.PBD(CV1792,"Primary Industry Sector","","USD","",""))</f>
        <v/>
      </c>
      <c r="CW1797" t="str" cm="1">
        <f t="array" ref="CW1797">IF(CW1792="","",_xll.PBD(CW1792,"Primary Industry Sector","","USD","",""))</f>
        <v/>
      </c>
      <c r="CX1797" t="str" cm="1">
        <f t="array" ref="CX1797">IF(CX1792="","",_xll.PBD(CX1792,"Primary Industry Sector","","USD","",""))</f>
        <v/>
      </c>
      <c r="CY1797" t="str" cm="1">
        <f t="array" ref="CY1797">IF(CY1792="","",_xll.PBD(CY1792,"Primary Industry Sector","","USD","",""))</f>
        <v/>
      </c>
      <c r="CZ1797" t="str" cm="1">
        <f t="array" ref="CZ1797">IF(CZ1792="","",_xll.PBD(CZ1792,"Primary Industry Sector","","USD","",""))</f>
        <v/>
      </c>
      <c r="DA1797" t="str" cm="1">
        <f t="array" ref="DA1797">IF(DA1792="","",_xll.PBD(DA1792,"Primary Industry Sector","","USD","",""))</f>
        <v/>
      </c>
      <c r="DB1797" t="str" cm="1">
        <f t="array" ref="DB1797">IF(DB1792="","",_xll.PBD(DB1792,"Primary Industry Sector","","USD","",""))</f>
        <v/>
      </c>
      <c r="DC1797" t="str" cm="1">
        <f t="array" ref="DC1797">IF(DC1792="","",_xll.PBD(DC1792,"Primary Industry Sector","","USD","",""))</f>
        <v/>
      </c>
      <c r="DD1797" t="str" cm="1">
        <f t="array" ref="DD1797">IF(DD1792="","",_xll.PBD(DD1792,"Primary Industry Sector","","USD","",""))</f>
        <v/>
      </c>
      <c r="DE1797" t="str" cm="1">
        <f t="array" ref="DE1797">IF(DE1792="","",_xll.PBD(DE1792,"Primary Industry Sector","","USD","",""))</f>
        <v/>
      </c>
      <c r="DF1797" t="str" cm="1">
        <f t="array" ref="DF1797">IF(DF1792="","",_xll.PBD(DF1792,"Primary Industry Sector","","USD","",""))</f>
        <v/>
      </c>
      <c r="DG1797" t="str" cm="1">
        <f t="array" ref="DG1797">IF(DG1792="","",_xll.PBD(DG1792,"Primary Industry Sector","","USD","",""))</f>
        <v/>
      </c>
      <c r="DH1797" t="str" cm="1">
        <f t="array" ref="DH1797">IF(DH1792="","",_xll.PBD(DH1792,"Primary Industry Sector","","USD","",""))</f>
        <v/>
      </c>
      <c r="DI1797" t="str" cm="1">
        <f t="array" ref="DI1797">IF(DI1792="","",_xll.PBD(DI1792,"Primary Industry Sector","","USD","",""))</f>
        <v/>
      </c>
      <c r="DJ1797" t="str" cm="1">
        <f t="array" ref="DJ1797">IF(DJ1792="","",_xll.PBD(DJ1792,"Primary Industry Sector","","USD","",""))</f>
        <v/>
      </c>
      <c r="DK1797" t="str" cm="1">
        <f t="array" ref="DK1797">IF(DK1792="","",_xll.PBD(DK1792,"Primary Industry Sector","","USD","",""))</f>
        <v/>
      </c>
      <c r="DL1797" t="str" cm="1">
        <f t="array" ref="DL1797">IF(DL1792="","",_xll.PBD(DL1792,"Primary Industry Sector","","USD","",""))</f>
        <v/>
      </c>
      <c r="DM1797" t="str" cm="1">
        <f t="array" ref="DM1797">IF(DM1792="","",_xll.PBD(DM1792,"Primary Industry Sector","","USD","",""))</f>
        <v/>
      </c>
      <c r="DN1797" t="str" cm="1">
        <f t="array" ref="DN1797">IF(DN1792="","",_xll.PBD(DN1792,"Primary Industry Sector","","USD","",""))</f>
        <v/>
      </c>
      <c r="DO1797" t="str" cm="1">
        <f t="array" ref="DO1797">IF(DO1792="","",_xll.PBD(DO1792,"Primary Industry Sector","","USD","",""))</f>
        <v/>
      </c>
      <c r="DP1797" t="str" cm="1">
        <f t="array" ref="DP1797">IF(DP1792="","",_xll.PBD(DP1792,"Primary Industry Sector","","USD","",""))</f>
        <v/>
      </c>
      <c r="DQ1797" t="str" cm="1">
        <f t="array" ref="DQ1797">IF(DQ1792="","",_xll.PBD(DQ1792,"Primary Industry Sector","","USD","",""))</f>
        <v/>
      </c>
      <c r="DR1797" t="str" cm="1">
        <f t="array" ref="DR1797">IF(DR1792="","",_xll.PBD(DR1792,"Primary Industry Sector","","USD","",""))</f>
        <v/>
      </c>
      <c r="DS1797" t="str" cm="1">
        <f t="array" ref="DS1797">IF(DS1792="","",_xll.PBD(DS1792,"Primary Industry Sector","","USD","",""))</f>
        <v/>
      </c>
      <c r="DT1797" t="str" cm="1">
        <f t="array" ref="DT1797">IF(DT1792="","",_xll.PBD(DT1792,"Primary Industry Sector","","USD","",""))</f>
        <v/>
      </c>
      <c r="DU1797" t="str" cm="1">
        <f t="array" ref="DU1797">IF(DU1792="","",_xll.PBD(DU1792,"Primary Industry Sector","","USD","",""))</f>
        <v/>
      </c>
      <c r="DV1797" t="str" cm="1">
        <f t="array" ref="DV1797">IF(DV1792="","",_xll.PBD(DV1792,"Primary Industry Sector","","USD","",""))</f>
        <v/>
      </c>
      <c r="DW1797" t="str" cm="1">
        <f t="array" ref="DW1797">IF(DW1792="","",_xll.PBD(DW1792,"Primary Industry Sector","","USD","",""))</f>
        <v/>
      </c>
      <c r="DX1797" t="str" cm="1">
        <f t="array" ref="DX1797">IF(DX1792="","",_xll.PBD(DX1792,"Primary Industry Sector","","USD","",""))</f>
        <v/>
      </c>
      <c r="DY1797" t="str" cm="1">
        <f t="array" ref="DY1797">IF(DY1792="","",_xll.PBD(DY1792,"Primary Industry Sector","","USD","",""))</f>
        <v/>
      </c>
      <c r="DZ1797" t="str" cm="1">
        <f t="array" ref="DZ1797">IF(DZ1792="","",_xll.PBD(DZ1792,"Primary Industry Sector","","USD","",""))</f>
        <v/>
      </c>
      <c r="EA1797" t="str" cm="1">
        <f t="array" ref="EA1797">IF(EA1792="","",_xll.PBD(EA1792,"Primary Industry Sector","","USD","",""))</f>
        <v/>
      </c>
      <c r="EB1797" t="str" cm="1">
        <f t="array" ref="EB1797">IF(EB1792="","",_xll.PBD(EB1792,"Primary Industry Sector","","USD","",""))</f>
        <v/>
      </c>
      <c r="EC1797" t="str" cm="1">
        <f t="array" ref="EC1797">IF(EC1792="","",_xll.PBD(EC1792,"Primary Industry Sector","","USD","",""))</f>
        <v/>
      </c>
      <c r="ED1797" t="str" cm="1">
        <f t="array" ref="ED1797">IF(ED1792="","",_xll.PBD(ED1792,"Primary Industry Sector","","USD","",""))</f>
        <v/>
      </c>
      <c r="EE1797" t="str" cm="1">
        <f t="array" ref="EE1797">IF(EE1792="","",_xll.PBD(EE1792,"Primary Industry Sector","","USD","",""))</f>
        <v/>
      </c>
      <c r="EF1797" t="str" cm="1">
        <f t="array" ref="EF1797">IF(EF1792="","",_xll.PBD(EF1792,"Primary Industry Sector","","USD","",""))</f>
        <v/>
      </c>
      <c r="EG1797" t="str" cm="1">
        <f t="array" ref="EG1797">IF(EG1792="","",_xll.PBD(EG1792,"Primary Industry Sector","","USD","",""))</f>
        <v/>
      </c>
      <c r="EH1797" t="str" cm="1">
        <f t="array" ref="EH1797">IF(EH1792="","",_xll.PBD(EH1792,"Primary Industry Sector","","USD","",""))</f>
        <v/>
      </c>
      <c r="EI1797" t="str" cm="1">
        <f t="array" ref="EI1797">IF(EI1792="","",_xll.PBD(EI1792,"Primary Industry Sector","","USD","",""))</f>
        <v/>
      </c>
      <c r="EJ1797" t="str" cm="1">
        <f t="array" ref="EJ1797">IF(EJ1792="","",_xll.PBD(EJ1792,"Primary Industry Sector","","USD","",""))</f>
        <v/>
      </c>
      <c r="EK1797" t="str" cm="1">
        <f t="array" ref="EK1797">IF(EK1792="","",_xll.PBD(EK1792,"Primary Industry Sector","","USD","",""))</f>
        <v/>
      </c>
      <c r="EL1797" t="str" cm="1">
        <f t="array" ref="EL1797">IF(EL1792="","",_xll.PBD(EL1792,"Primary Industry Sector","","USD","",""))</f>
        <v/>
      </c>
      <c r="EM1797" t="str" cm="1">
        <f t="array" ref="EM1797">IF(EM1792="","",_xll.PBD(EM1792,"Primary Industry Sector","","USD","",""))</f>
        <v/>
      </c>
      <c r="EN1797" t="str" cm="1">
        <f t="array" ref="EN1797">IF(EN1792="","",_xll.PBD(EN1792,"Primary Industry Sector","","USD","",""))</f>
        <v/>
      </c>
      <c r="EO1797" t="str" cm="1">
        <f t="array" ref="EO1797">IF(EO1792="","",_xll.PBD(EO1792,"Primary Industry Sector","","USD","",""))</f>
        <v/>
      </c>
      <c r="EP1797" t="str" cm="1">
        <f t="array" ref="EP1797">IF(EP1792="","",_xll.PBD(EP1792,"Primary Industry Sector","","USD","",""))</f>
        <v/>
      </c>
      <c r="EQ1797" t="str" cm="1">
        <f t="array" ref="EQ1797">IF(EQ1792="","",_xll.PBD(EQ1792,"Primary Industry Sector","","USD","",""))</f>
        <v/>
      </c>
      <c r="ER1797" t="str" cm="1">
        <f t="array" ref="ER1797">IF(ER1792="","",_xll.PBD(ER1792,"Primary Industry Sector","","USD","",""))</f>
        <v/>
      </c>
      <c r="ES1797" t="str" cm="1">
        <f t="array" ref="ES1797">IF(ES1792="","",_xll.PBD(ES1792,"Primary Industry Sector","","USD","",""))</f>
        <v/>
      </c>
      <c r="ET1797" t="str" cm="1">
        <f t="array" ref="ET1797">IF(ET1792="","",_xll.PBD(ET1792,"Primary Industry Sector","","USD","",""))</f>
        <v/>
      </c>
      <c r="EU1797" t="str" cm="1">
        <f t="array" ref="EU1797">IF(EU1792="","",_xll.PBD(EU1792,"Primary Industry Sector","","USD","",""))</f>
        <v/>
      </c>
      <c r="EV1797" t="str" cm="1">
        <f t="array" ref="EV1797">IF(EV1792="","",_xll.PBD(EV1792,"Primary Industry Sector","","USD","",""))</f>
        <v/>
      </c>
      <c r="EW1797" t="str" cm="1">
        <f t="array" ref="EW1797">IF(EW1792="","",_xll.PBD(EW1792,"Primary Industry Sector","","USD","",""))</f>
        <v/>
      </c>
      <c r="EX1797" t="str" cm="1">
        <f t="array" ref="EX1797">IF(EX1792="","",_xll.PBD(EX1792,"Primary Industry Sector","","USD","",""))</f>
        <v/>
      </c>
      <c r="EY1797" t="str" cm="1">
        <f t="array" ref="EY1797">IF(EY1792="","",_xll.PBD(EY1792,"Primary Industry Sector","","USD","",""))</f>
        <v/>
      </c>
      <c r="EZ1797" t="str" cm="1">
        <f t="array" ref="EZ1797">IF(EZ1792="","",_xll.PBD(EZ1792,"Primary Industry Sector","","USD","",""))</f>
        <v/>
      </c>
      <c r="FA1797" t="str" cm="1">
        <f t="array" ref="FA1797">IF(FA1792="","",_xll.PBD(FA1792,"Primary Industry Sector","","USD","",""))</f>
        <v/>
      </c>
      <c r="FB1797" t="str" cm="1">
        <f t="array" ref="FB1797">IF(FB1792="","",_xll.PBD(FB1792,"Primary Industry Sector","","USD","",""))</f>
        <v/>
      </c>
      <c r="FC1797" t="str" cm="1">
        <f t="array" ref="FC1797">IF(FC1792="","",_xll.PBD(FC1792,"Primary Industry Sector","","USD","",""))</f>
        <v/>
      </c>
      <c r="FD1797" t="str" cm="1">
        <f t="array" ref="FD1797">IF(FD1792="","",_xll.PBD(FD1792,"Primary Industry Sector","","USD","",""))</f>
        <v/>
      </c>
      <c r="FE1797" t="str" cm="1">
        <f t="array" ref="FE1797">IF(FE1792="","",_xll.PBD(FE1792,"Primary Industry Sector","","USD","",""))</f>
        <v/>
      </c>
      <c r="FF1797" t="str" cm="1">
        <f t="array" ref="FF1797">IF(FF1792="","",_xll.PBD(FF1792,"Primary Industry Sector","","USD","",""))</f>
        <v/>
      </c>
      <c r="FG1797" t="str" cm="1">
        <f t="array" ref="FG1797">IF(FG1792="","",_xll.PBD(FG1792,"Primary Industry Sector","","USD","",""))</f>
        <v/>
      </c>
      <c r="FH1797" t="str" cm="1">
        <f t="array" ref="FH1797">IF(FH1792="","",_xll.PBD(FH1792,"Primary Industry Sector","","USD","",""))</f>
        <v/>
      </c>
      <c r="FI1797" t="str" cm="1">
        <f t="array" ref="FI1797">IF(FI1792="","",_xll.PBD(FI1792,"Primary Industry Sector","","USD","",""))</f>
        <v/>
      </c>
      <c r="FJ1797" t="str" cm="1">
        <f t="array" ref="FJ1797">IF(FJ1792="","",_xll.PBD(FJ1792,"Primary Industry Sector","","USD","",""))</f>
        <v/>
      </c>
      <c r="FK1797" t="str" cm="1">
        <f t="array" ref="FK1797">IF(FK1792="","",_xll.PBD(FK1792,"Primary Industry Sector","","USD","",""))</f>
        <v/>
      </c>
      <c r="FL1797" t="str" cm="1">
        <f t="array" ref="FL1797">IF(FL1792="","",_xll.PBD(FL1792,"Primary Industry Sector","","USD","",""))</f>
        <v/>
      </c>
      <c r="FM1797" t="str" cm="1">
        <f t="array" ref="FM1797">IF(FM1792="","",_xll.PBD(FM1792,"Primary Industry Sector","","USD","",""))</f>
        <v/>
      </c>
      <c r="FN1797" t="str" cm="1">
        <f t="array" ref="FN1797">IF(FN1792="","",_xll.PBD(FN1792,"Primary Industry Sector","","USD","",""))</f>
        <v/>
      </c>
      <c r="FO1797" t="str" cm="1">
        <f t="array" ref="FO1797">IF(FO1792="","",_xll.PBD(FO1792,"Primary Industry Sector","","USD","",""))</f>
        <v/>
      </c>
      <c r="FP1797" t="str" cm="1">
        <f t="array" ref="FP1797">IF(FP1792="","",_xll.PBD(FP1792,"Primary Industry Sector","","USD","",""))</f>
        <v/>
      </c>
      <c r="FQ1797" t="str" cm="1">
        <f t="array" ref="FQ1797">IF(FQ1792="","",_xll.PBD(FQ1792,"Primary Industry Sector","","USD","",""))</f>
        <v/>
      </c>
      <c r="FR1797" t="str" cm="1">
        <f t="array" ref="FR1797">IF(FR1792="","",_xll.PBD(FR1792,"Primary Industry Sector","","USD","",""))</f>
        <v/>
      </c>
      <c r="FS1797" t="str" cm="1">
        <f t="array" ref="FS1797">IF(FS1792="","",_xll.PBD(FS1792,"Primary Industry Sector","","USD","",""))</f>
        <v/>
      </c>
      <c r="FT1797" t="str" cm="1">
        <f t="array" ref="FT1797">IF(FT1792="","",_xll.PBD(FT1792,"Primary Industry Sector","","USD","",""))</f>
        <v/>
      </c>
      <c r="FU1797" t="str" cm="1">
        <f t="array" ref="FU1797">IF(FU1792="","",_xll.PBD(FU1792,"Primary Industry Sector","","USD","",""))</f>
        <v/>
      </c>
      <c r="FV1797" t="str" cm="1">
        <f t="array" ref="FV1797">IF(FV1792="","",_xll.PBD(FV1792,"Primary Industry Sector","","USD","",""))</f>
        <v/>
      </c>
      <c r="FW1797" t="str" cm="1">
        <f t="array" ref="FW1797">IF(FW1792="","",_xll.PBD(FW1792,"Primary Industry Sector","","USD","",""))</f>
        <v/>
      </c>
      <c r="FX1797" t="str" cm="1">
        <f t="array" ref="FX1797">IF(FX1792="","",_xll.PBD(FX1792,"Primary Industry Sector","","USD","",""))</f>
        <v/>
      </c>
      <c r="FY1797" t="str" cm="1">
        <f t="array" ref="FY1797">IF(FY1792="","",_xll.PBD(FY1792,"Primary Industry Sector","","USD","",""))</f>
        <v/>
      </c>
      <c r="FZ1797" t="str" cm="1">
        <f t="array" ref="FZ1797">IF(FZ1792="","",_xll.PBD(FZ1792,"Primary Industry Sector","","USD","",""))</f>
        <v/>
      </c>
      <c r="GA1797" t="str" cm="1">
        <f t="array" ref="GA1797">IF(GA1792="","",_xll.PBD(GA1792,"Primary Industry Sector","","USD","",""))</f>
        <v/>
      </c>
      <c r="GB1797" t="str" cm="1">
        <f t="array" ref="GB1797">IF(GB1792="","",_xll.PBD(GB1792,"Primary Industry Sector","","USD","",""))</f>
        <v/>
      </c>
      <c r="GC1797" t="str" cm="1">
        <f t="array" ref="GC1797">IF(GC1792="","",_xll.PBD(GC1792,"Primary Industry Sector","","USD","",""))</f>
        <v/>
      </c>
      <c r="GD1797" t="str" cm="1">
        <f t="array" ref="GD1797">IF(GD1792="","",_xll.PBD(GD1792,"Primary Industry Sector","","USD","",""))</f>
        <v/>
      </c>
      <c r="GE1797" t="str" cm="1">
        <f t="array" ref="GE1797">IF(GE1792="","",_xll.PBD(GE1792,"Primary Industry Sector","","USD","",""))</f>
        <v/>
      </c>
      <c r="GF1797" t="str" cm="1">
        <f t="array" ref="GF1797">IF(GF1792="","",_xll.PBD(GF1792,"Primary Industry Sector","","USD","",""))</f>
        <v/>
      </c>
      <c r="GG1797" t="str" cm="1">
        <f t="array" ref="GG1797">IF(GG1792="","",_xll.PBD(GG1792,"Primary Industry Sector","","USD","",""))</f>
        <v/>
      </c>
      <c r="GH1797" t="str" cm="1">
        <f t="array" ref="GH1797">IF(GH1792="","",_xll.PBD(GH1792,"Primary Industry Sector","","USD","",""))</f>
        <v/>
      </c>
      <c r="GI1797" t="str" cm="1">
        <f t="array" ref="GI1797">IF(GI1792="","",_xll.PBD(GI1792,"Primary Industry Sector","","USD","",""))</f>
        <v/>
      </c>
      <c r="GJ1797" t="str" cm="1">
        <f t="array" ref="GJ1797">IF(GJ1792="","",_xll.PBD(GJ1792,"Primary Industry Sector","","USD","",""))</f>
        <v/>
      </c>
      <c r="GK1797" t="str" cm="1">
        <f t="array" ref="GK1797">IF(GK1792="","",_xll.PBD(GK1792,"Primary Industry Sector","","USD","",""))</f>
        <v/>
      </c>
      <c r="GL1797" t="str" cm="1">
        <f t="array" ref="GL1797">IF(GL1792="","",_xll.PBD(GL1792,"Primary Industry Sector","","USD","",""))</f>
        <v/>
      </c>
      <c r="GM1797" t="str" cm="1">
        <f t="array" ref="GM1797">IF(GM1792="","",_xll.PBD(GM1792,"Primary Industry Sector","","USD","",""))</f>
        <v/>
      </c>
      <c r="GN1797" t="str" cm="1">
        <f t="array" ref="GN1797">IF(GN1792="","",_xll.PBD(GN1792,"Primary Industry Sector","","USD","",""))</f>
        <v/>
      </c>
      <c r="GO1797" t="str" cm="1">
        <f t="array" ref="GO1797">IF(GO1792="","",_xll.PBD(GO1792,"Primary Industry Sector","","USD","",""))</f>
        <v/>
      </c>
      <c r="GP1797" t="str" cm="1">
        <f t="array" ref="GP1797">IF(GP1792="","",_xll.PBD(GP1792,"Primary Industry Sector","","USD","",""))</f>
        <v/>
      </c>
      <c r="GQ1797" t="str" cm="1">
        <f t="array" ref="GQ1797">IF(GQ1792="","",_xll.PBD(GQ1792,"Primary Industry Sector","","USD","",""))</f>
        <v/>
      </c>
      <c r="GR1797" t="str" cm="1">
        <f t="array" ref="GR1797">IF(GR1792="","",_xll.PBD(GR1792,"Primary Industry Sector","","USD","",""))</f>
        <v/>
      </c>
      <c r="GS1797" t="str" cm="1">
        <f t="array" ref="GS1797">IF(GS1792="","",_xll.PBD(GS1792,"Primary Industry Sector","","USD","",""))</f>
        <v/>
      </c>
      <c r="GT1797" t="str" cm="1">
        <f t="array" ref="GT1797">IF(GT1792="","",_xll.PBD(GT1792,"Primary Industry Sector","","USD","",""))</f>
        <v/>
      </c>
      <c r="GU1797" t="str" cm="1">
        <f t="array" ref="GU1797">IF(GU1792="","",_xll.PBD(GU1792,"Primary Industry Sector","","USD","",""))</f>
        <v/>
      </c>
      <c r="GV1797" t="str" cm="1">
        <f t="array" ref="GV1797">IF(GV1792="","",_xll.PBD(GV1792,"Primary Industry Sector","","USD","",""))</f>
        <v/>
      </c>
      <c r="GW1797" t="str" cm="1">
        <f t="array" ref="GW1797">IF(GW1792="","",_xll.PBD(GW1792,"Primary Industry Sector","","USD","",""))</f>
        <v/>
      </c>
      <c r="GX1797" t="str" cm="1">
        <f t="array" ref="GX1797">IF(GX1792="","",_xll.PBD(GX1792,"Primary Industry Sector","","USD","",""))</f>
        <v/>
      </c>
      <c r="GY1797" t="str" cm="1">
        <f t="array" ref="GY1797">IF(GY1792="","",_xll.PBD(GY1792,"Primary Industry Sector","","USD","",""))</f>
        <v/>
      </c>
      <c r="GZ1797" t="str" cm="1">
        <f t="array" ref="GZ1797">IF(GZ1792="","",_xll.PBD(GZ1792,"Primary Industry Sector","","USD","",""))</f>
        <v/>
      </c>
      <c r="HA1797" t="str" cm="1">
        <f t="array" ref="HA1797">IF(HA1792="","",_xll.PBD(HA1792,"Primary Industry Sector","","USD","",""))</f>
        <v/>
      </c>
      <c r="HB1797" t="str" cm="1">
        <f t="array" ref="HB1797">IF(HB1792="","",_xll.PBD(HB1792,"Primary Industry Sector","","USD","",""))</f>
        <v/>
      </c>
      <c r="HC1797" t="str" cm="1">
        <f t="array" ref="HC1797">IF(HC1792="","",_xll.PBD(HC1792,"Primary Industry Sector","","USD","",""))</f>
        <v/>
      </c>
      <c r="HD1797" t="str" cm="1">
        <f t="array" ref="HD1797">IF(HD1792="","",_xll.PBD(HD1792,"Primary Industry Sector","","USD","",""))</f>
        <v/>
      </c>
      <c r="HE1797" t="str" cm="1">
        <f t="array" ref="HE1797">IF(HE1792="","",_xll.PBD(HE1792,"Primary Industry Sector","","USD","",""))</f>
        <v/>
      </c>
      <c r="HF1797" t="str" cm="1">
        <f t="array" ref="HF1797">IF(HF1792="","",_xll.PBD(HF1792,"Primary Industry Sector","","USD","",""))</f>
        <v/>
      </c>
      <c r="HG1797" t="str" cm="1">
        <f t="array" ref="HG1797">IF(HG1792="","",_xll.PBD(HG1792,"Primary Industry Sector","","USD","",""))</f>
        <v/>
      </c>
      <c r="HH1797" t="str" cm="1">
        <f t="array" ref="HH1797">IF(HH1792="","",_xll.PBD(HH1792,"Primary Industry Sector","","USD","",""))</f>
        <v/>
      </c>
      <c r="HI1797" t="str" cm="1">
        <f t="array" ref="HI1797">IF(HI1792="","",_xll.PBD(HI1792,"Primary Industry Sector","","USD","",""))</f>
        <v/>
      </c>
      <c r="HJ1797" t="str" cm="1">
        <f t="array" ref="HJ1797">IF(HJ1792="","",_xll.PBD(HJ1792,"Primary Industry Sector","","USD","",""))</f>
        <v/>
      </c>
      <c r="HK1797" t="str" cm="1">
        <f t="array" ref="HK1797">IF(HK1792="","",_xll.PBD(HK1792,"Primary Industry Sector","","USD","",""))</f>
        <v/>
      </c>
      <c r="HL1797" t="str" cm="1">
        <f t="array" ref="HL1797">IF(HL1792="","",_xll.PBD(HL1792,"Primary Industry Sector","","USD","",""))</f>
        <v/>
      </c>
      <c r="HM1797" t="str" cm="1">
        <f t="array" ref="HM1797">IF(HM1792="","",_xll.PBD(HM1792,"Primary Industry Sector","","USD","",""))</f>
        <v/>
      </c>
      <c r="HN1797" t="str" cm="1">
        <f t="array" ref="HN1797">IF(HN1792="","",_xll.PBD(HN1792,"Primary Industry Sector","","USD","",""))</f>
        <v/>
      </c>
      <c r="HO1797" t="str" cm="1">
        <f t="array" ref="HO1797">IF(HO1792="","",_xll.PBD(HO1792,"Primary Industry Sector","","USD","",""))</f>
        <v/>
      </c>
      <c r="HP1797" t="str" cm="1">
        <f t="array" ref="HP1797">IF(HP1792="","",_xll.PBD(HP1792,"Primary Industry Sector","","USD","",""))</f>
        <v/>
      </c>
      <c r="HQ1797" t="str" cm="1">
        <f t="array" ref="HQ1797">IF(HQ1792="","",_xll.PBD(HQ1792,"Primary Industry Sector","","USD","",""))</f>
        <v/>
      </c>
      <c r="HR1797" t="str" cm="1">
        <f t="array" ref="HR1797">IF(HR1792="","",_xll.PBD(HR1792,"Primary Industry Sector","","USD","",""))</f>
        <v/>
      </c>
      <c r="HS1797" t="str" cm="1">
        <f t="array" ref="HS1797">IF(HS1792="","",_xll.PBD(HS1792,"Primary Industry Sector","","USD","",""))</f>
        <v/>
      </c>
      <c r="HT1797" t="str" cm="1">
        <f t="array" ref="HT1797">IF(HT1792="","",_xll.PBD(HT1792,"Primary Industry Sector","","USD","",""))</f>
        <v/>
      </c>
      <c r="HU1797" t="str" cm="1">
        <f t="array" ref="HU1797">IF(HU1792="","",_xll.PBD(HU1792,"Primary Industry Sector","","USD","",""))</f>
        <v/>
      </c>
      <c r="HV1797" t="str" cm="1">
        <f t="array" ref="HV1797">IF(HV1792="","",_xll.PBD(HV1792,"Primary Industry Sector","","USD","",""))</f>
        <v/>
      </c>
      <c r="HW1797" t="str" cm="1">
        <f t="array" ref="HW1797">IF(HW1792="","",_xll.PBD(HW1792,"Primary Industry Sector","","USD","",""))</f>
        <v/>
      </c>
      <c r="HX1797" t="str" cm="1">
        <f t="array" ref="HX1797">IF(HX1792="","",_xll.PBD(HX1792,"Primary Industry Sector","","USD","",""))</f>
        <v/>
      </c>
      <c r="HY1797" t="str" cm="1">
        <f t="array" ref="HY1797">IF(HY1792="","",_xll.PBD(HY1792,"Primary Industry Sector","","USD","",""))</f>
        <v/>
      </c>
      <c r="HZ1797" t="str" cm="1">
        <f t="array" ref="HZ1797">IF(HZ1792="","",_xll.PBD(HZ1792,"Primary Industry Sector","","USD","",""))</f>
        <v/>
      </c>
      <c r="IA1797" t="str" cm="1">
        <f t="array" ref="IA1797">IF(IA1792="","",_xll.PBD(IA1792,"Primary Industry Sector","","USD","",""))</f>
        <v/>
      </c>
      <c r="IB1797" t="str" cm="1">
        <f t="array" ref="IB1797">IF(IB1792="","",_xll.PBD(IB1792,"Primary Industry Sector","","USD","",""))</f>
        <v/>
      </c>
      <c r="IC1797" t="str" cm="1">
        <f t="array" ref="IC1797">IF(IC1792="","",_xll.PBD(IC1792,"Primary Industry Sector","","USD","",""))</f>
        <v/>
      </c>
      <c r="ID1797" t="str" cm="1">
        <f t="array" ref="ID1797">IF(ID1792="","",_xll.PBD(ID1792,"Primary Industry Sector","","USD","",""))</f>
        <v/>
      </c>
      <c r="IE1797" t="str" cm="1">
        <f t="array" ref="IE1797">IF(IE1792="","",_xll.PBD(IE1792,"Primary Industry Sector","","USD","",""))</f>
        <v/>
      </c>
    </row>
    <row r="1798" spans="2:239" x14ac:dyDescent="0.25">
      <c r="B1798" t="s">
        <v>2716</v>
      </c>
      <c r="C1798">
        <f t="shared" ref="C1798:BN1798" ca="1" si="948">IF(C1792="","",IF(C1797=$D$5,1,0))</f>
        <v>0</v>
      </c>
      <c r="D1798" t="str">
        <f t="shared" ca="1" si="948"/>
        <v/>
      </c>
      <c r="E1798" t="str">
        <f t="shared" si="948"/>
        <v/>
      </c>
      <c r="F1798" t="str">
        <f t="shared" si="948"/>
        <v/>
      </c>
      <c r="G1798" t="str">
        <f t="shared" si="948"/>
        <v/>
      </c>
      <c r="H1798" t="str">
        <f t="shared" si="948"/>
        <v/>
      </c>
      <c r="I1798" t="str">
        <f t="shared" si="948"/>
        <v/>
      </c>
      <c r="J1798" t="str">
        <f t="shared" si="948"/>
        <v/>
      </c>
      <c r="K1798" t="str">
        <f t="shared" si="948"/>
        <v/>
      </c>
      <c r="L1798" t="str">
        <f t="shared" si="948"/>
        <v/>
      </c>
      <c r="M1798" t="str">
        <f t="shared" si="948"/>
        <v/>
      </c>
      <c r="N1798" t="str">
        <f t="shared" si="948"/>
        <v/>
      </c>
      <c r="O1798" t="str">
        <f t="shared" si="948"/>
        <v/>
      </c>
      <c r="P1798" t="str">
        <f t="shared" si="948"/>
        <v/>
      </c>
      <c r="Q1798" t="str">
        <f t="shared" si="948"/>
        <v/>
      </c>
      <c r="R1798" t="str">
        <f t="shared" si="948"/>
        <v/>
      </c>
      <c r="S1798" t="str">
        <f t="shared" si="948"/>
        <v/>
      </c>
      <c r="T1798" t="str">
        <f t="shared" si="948"/>
        <v/>
      </c>
      <c r="U1798" t="str">
        <f t="shared" si="948"/>
        <v/>
      </c>
      <c r="V1798" t="str">
        <f t="shared" si="948"/>
        <v/>
      </c>
      <c r="W1798" t="str">
        <f t="shared" si="948"/>
        <v/>
      </c>
      <c r="X1798" t="str">
        <f t="shared" si="948"/>
        <v/>
      </c>
      <c r="Y1798" t="str">
        <f t="shared" si="948"/>
        <v/>
      </c>
      <c r="Z1798" t="str">
        <f t="shared" si="948"/>
        <v/>
      </c>
      <c r="AA1798" t="str">
        <f t="shared" si="948"/>
        <v/>
      </c>
      <c r="AB1798" t="str">
        <f t="shared" si="948"/>
        <v/>
      </c>
      <c r="AC1798" t="str">
        <f t="shared" si="948"/>
        <v/>
      </c>
      <c r="AD1798" t="str">
        <f t="shared" si="948"/>
        <v/>
      </c>
      <c r="AE1798" t="str">
        <f t="shared" si="948"/>
        <v/>
      </c>
      <c r="AF1798" t="str">
        <f t="shared" si="948"/>
        <v/>
      </c>
      <c r="AG1798" t="str">
        <f t="shared" si="948"/>
        <v/>
      </c>
      <c r="AH1798" t="str">
        <f t="shared" si="948"/>
        <v/>
      </c>
      <c r="AI1798" t="str">
        <f t="shared" si="948"/>
        <v/>
      </c>
      <c r="AJ1798" t="str">
        <f t="shared" si="948"/>
        <v/>
      </c>
      <c r="AK1798" t="str">
        <f t="shared" si="948"/>
        <v/>
      </c>
      <c r="AL1798" t="str">
        <f t="shared" si="948"/>
        <v/>
      </c>
      <c r="AM1798" t="str">
        <f t="shared" si="948"/>
        <v/>
      </c>
      <c r="AN1798" t="str">
        <f t="shared" si="948"/>
        <v/>
      </c>
      <c r="AO1798" t="str">
        <f t="shared" si="948"/>
        <v/>
      </c>
      <c r="AP1798" t="str">
        <f t="shared" si="948"/>
        <v/>
      </c>
      <c r="AQ1798" t="str">
        <f t="shared" si="948"/>
        <v/>
      </c>
      <c r="AR1798" t="str">
        <f t="shared" si="948"/>
        <v/>
      </c>
      <c r="AS1798" t="str">
        <f t="shared" si="948"/>
        <v/>
      </c>
      <c r="AT1798" t="str">
        <f t="shared" si="948"/>
        <v/>
      </c>
      <c r="AU1798" t="str">
        <f t="shared" si="948"/>
        <v/>
      </c>
      <c r="AV1798" t="str">
        <f t="shared" si="948"/>
        <v/>
      </c>
      <c r="AW1798" t="str">
        <f t="shared" si="948"/>
        <v/>
      </c>
      <c r="AX1798" t="str">
        <f t="shared" si="948"/>
        <v/>
      </c>
      <c r="AY1798" t="str">
        <f t="shared" si="948"/>
        <v/>
      </c>
      <c r="AZ1798" t="str">
        <f t="shared" si="948"/>
        <v/>
      </c>
      <c r="BA1798" t="str">
        <f t="shared" si="948"/>
        <v/>
      </c>
      <c r="BB1798" t="str">
        <f t="shared" si="948"/>
        <v/>
      </c>
      <c r="BC1798" t="str">
        <f t="shared" si="948"/>
        <v/>
      </c>
      <c r="BD1798" t="str">
        <f t="shared" si="948"/>
        <v/>
      </c>
      <c r="BE1798" t="str">
        <f t="shared" si="948"/>
        <v/>
      </c>
      <c r="BF1798" t="str">
        <f t="shared" si="948"/>
        <v/>
      </c>
      <c r="BG1798" t="str">
        <f t="shared" si="948"/>
        <v/>
      </c>
      <c r="BH1798" t="str">
        <f t="shared" si="948"/>
        <v/>
      </c>
      <c r="BI1798" t="str">
        <f t="shared" si="948"/>
        <v/>
      </c>
      <c r="BJ1798" t="str">
        <f t="shared" si="948"/>
        <v/>
      </c>
      <c r="BK1798" t="str">
        <f t="shared" si="948"/>
        <v/>
      </c>
      <c r="BL1798" t="str">
        <f t="shared" si="948"/>
        <v/>
      </c>
      <c r="BM1798" t="str">
        <f t="shared" si="948"/>
        <v/>
      </c>
      <c r="BN1798" t="str">
        <f t="shared" si="948"/>
        <v/>
      </c>
      <c r="BO1798" t="str">
        <f t="shared" ref="BO1798:DZ1798" si="949">IF(BO1792="","",IF(BO1797=$D$5,1,0))</f>
        <v/>
      </c>
      <c r="BP1798" t="str">
        <f t="shared" si="949"/>
        <v/>
      </c>
      <c r="BQ1798" t="str">
        <f t="shared" si="949"/>
        <v/>
      </c>
      <c r="BR1798" t="str">
        <f t="shared" si="949"/>
        <v/>
      </c>
      <c r="BS1798" t="str">
        <f t="shared" si="949"/>
        <v/>
      </c>
      <c r="BT1798" t="str">
        <f t="shared" si="949"/>
        <v/>
      </c>
      <c r="BU1798" t="str">
        <f t="shared" si="949"/>
        <v/>
      </c>
      <c r="BV1798" t="str">
        <f t="shared" si="949"/>
        <v/>
      </c>
      <c r="BW1798" t="str">
        <f t="shared" si="949"/>
        <v/>
      </c>
      <c r="BX1798" t="str">
        <f t="shared" si="949"/>
        <v/>
      </c>
      <c r="BY1798" t="str">
        <f t="shared" si="949"/>
        <v/>
      </c>
      <c r="BZ1798" t="str">
        <f t="shared" si="949"/>
        <v/>
      </c>
      <c r="CA1798" t="str">
        <f t="shared" si="949"/>
        <v/>
      </c>
      <c r="CB1798" t="str">
        <f t="shared" si="949"/>
        <v/>
      </c>
      <c r="CC1798" t="str">
        <f t="shared" si="949"/>
        <v/>
      </c>
      <c r="CD1798" t="str">
        <f t="shared" si="949"/>
        <v/>
      </c>
      <c r="CE1798" t="str">
        <f t="shared" si="949"/>
        <v/>
      </c>
      <c r="CF1798" t="str">
        <f t="shared" si="949"/>
        <v/>
      </c>
      <c r="CG1798" t="str">
        <f t="shared" si="949"/>
        <v/>
      </c>
      <c r="CH1798" t="str">
        <f t="shared" si="949"/>
        <v/>
      </c>
      <c r="CI1798" t="str">
        <f t="shared" si="949"/>
        <v/>
      </c>
      <c r="CJ1798" t="str">
        <f t="shared" si="949"/>
        <v/>
      </c>
      <c r="CK1798" t="str">
        <f t="shared" si="949"/>
        <v/>
      </c>
      <c r="CL1798" t="str">
        <f t="shared" si="949"/>
        <v/>
      </c>
      <c r="CM1798" t="str">
        <f t="shared" si="949"/>
        <v/>
      </c>
      <c r="CN1798" t="str">
        <f t="shared" si="949"/>
        <v/>
      </c>
      <c r="CO1798" t="str">
        <f t="shared" si="949"/>
        <v/>
      </c>
      <c r="CP1798" t="str">
        <f t="shared" si="949"/>
        <v/>
      </c>
      <c r="CQ1798" t="str">
        <f t="shared" si="949"/>
        <v/>
      </c>
      <c r="CR1798" t="str">
        <f t="shared" si="949"/>
        <v/>
      </c>
      <c r="CS1798" t="str">
        <f t="shared" si="949"/>
        <v/>
      </c>
      <c r="CT1798" t="str">
        <f t="shared" si="949"/>
        <v/>
      </c>
      <c r="CU1798" t="str">
        <f t="shared" si="949"/>
        <v/>
      </c>
      <c r="CV1798" t="str">
        <f t="shared" si="949"/>
        <v/>
      </c>
      <c r="CW1798" t="str">
        <f t="shared" si="949"/>
        <v/>
      </c>
      <c r="CX1798" t="str">
        <f t="shared" si="949"/>
        <v/>
      </c>
      <c r="CY1798" t="str">
        <f t="shared" si="949"/>
        <v/>
      </c>
      <c r="CZ1798" t="str">
        <f t="shared" si="949"/>
        <v/>
      </c>
      <c r="DA1798" t="str">
        <f t="shared" si="949"/>
        <v/>
      </c>
      <c r="DB1798" t="str">
        <f t="shared" si="949"/>
        <v/>
      </c>
      <c r="DC1798" t="str">
        <f t="shared" si="949"/>
        <v/>
      </c>
      <c r="DD1798" t="str">
        <f t="shared" si="949"/>
        <v/>
      </c>
      <c r="DE1798" t="str">
        <f t="shared" si="949"/>
        <v/>
      </c>
      <c r="DF1798" t="str">
        <f t="shared" si="949"/>
        <v/>
      </c>
      <c r="DG1798" t="str">
        <f t="shared" si="949"/>
        <v/>
      </c>
      <c r="DH1798" t="str">
        <f t="shared" si="949"/>
        <v/>
      </c>
      <c r="DI1798" t="str">
        <f t="shared" si="949"/>
        <v/>
      </c>
      <c r="DJ1798" t="str">
        <f t="shared" si="949"/>
        <v/>
      </c>
      <c r="DK1798" t="str">
        <f t="shared" si="949"/>
        <v/>
      </c>
      <c r="DL1798" t="str">
        <f t="shared" si="949"/>
        <v/>
      </c>
      <c r="DM1798" t="str">
        <f t="shared" si="949"/>
        <v/>
      </c>
      <c r="DN1798" t="str">
        <f t="shared" si="949"/>
        <v/>
      </c>
      <c r="DO1798" t="str">
        <f t="shared" si="949"/>
        <v/>
      </c>
      <c r="DP1798" t="str">
        <f t="shared" si="949"/>
        <v/>
      </c>
      <c r="DQ1798" t="str">
        <f t="shared" si="949"/>
        <v/>
      </c>
      <c r="DR1798" t="str">
        <f t="shared" si="949"/>
        <v/>
      </c>
      <c r="DS1798" t="str">
        <f t="shared" si="949"/>
        <v/>
      </c>
      <c r="DT1798" t="str">
        <f t="shared" si="949"/>
        <v/>
      </c>
      <c r="DU1798" t="str">
        <f t="shared" si="949"/>
        <v/>
      </c>
      <c r="DV1798" t="str">
        <f t="shared" si="949"/>
        <v/>
      </c>
      <c r="DW1798" t="str">
        <f t="shared" si="949"/>
        <v/>
      </c>
      <c r="DX1798" t="str">
        <f t="shared" si="949"/>
        <v/>
      </c>
      <c r="DY1798" t="str">
        <f t="shared" si="949"/>
        <v/>
      </c>
      <c r="DZ1798" t="str">
        <f t="shared" si="949"/>
        <v/>
      </c>
      <c r="EA1798" t="str">
        <f t="shared" ref="EA1798:GL1798" si="950">IF(EA1792="","",IF(EA1797=$D$5,1,0))</f>
        <v/>
      </c>
      <c r="EB1798" t="str">
        <f t="shared" si="950"/>
        <v/>
      </c>
      <c r="EC1798" t="str">
        <f t="shared" si="950"/>
        <v/>
      </c>
      <c r="ED1798" t="str">
        <f t="shared" si="950"/>
        <v/>
      </c>
      <c r="EE1798" t="str">
        <f t="shared" si="950"/>
        <v/>
      </c>
      <c r="EF1798" t="str">
        <f t="shared" si="950"/>
        <v/>
      </c>
      <c r="EG1798" t="str">
        <f t="shared" si="950"/>
        <v/>
      </c>
      <c r="EH1798" t="str">
        <f t="shared" si="950"/>
        <v/>
      </c>
      <c r="EI1798" t="str">
        <f t="shared" si="950"/>
        <v/>
      </c>
      <c r="EJ1798" t="str">
        <f t="shared" si="950"/>
        <v/>
      </c>
      <c r="EK1798" t="str">
        <f t="shared" si="950"/>
        <v/>
      </c>
      <c r="EL1798" t="str">
        <f t="shared" si="950"/>
        <v/>
      </c>
      <c r="EM1798" t="str">
        <f t="shared" si="950"/>
        <v/>
      </c>
      <c r="EN1798" t="str">
        <f t="shared" si="950"/>
        <v/>
      </c>
      <c r="EO1798" t="str">
        <f t="shared" si="950"/>
        <v/>
      </c>
      <c r="EP1798" t="str">
        <f t="shared" si="950"/>
        <v/>
      </c>
      <c r="EQ1798" t="str">
        <f t="shared" si="950"/>
        <v/>
      </c>
      <c r="ER1798" t="str">
        <f t="shared" si="950"/>
        <v/>
      </c>
      <c r="ES1798" t="str">
        <f t="shared" si="950"/>
        <v/>
      </c>
      <c r="ET1798" t="str">
        <f t="shared" si="950"/>
        <v/>
      </c>
      <c r="EU1798" t="str">
        <f t="shared" si="950"/>
        <v/>
      </c>
      <c r="EV1798" t="str">
        <f t="shared" si="950"/>
        <v/>
      </c>
      <c r="EW1798" t="str">
        <f t="shared" si="950"/>
        <v/>
      </c>
      <c r="EX1798" t="str">
        <f t="shared" si="950"/>
        <v/>
      </c>
      <c r="EY1798" t="str">
        <f t="shared" si="950"/>
        <v/>
      </c>
      <c r="EZ1798" t="str">
        <f t="shared" si="950"/>
        <v/>
      </c>
      <c r="FA1798" t="str">
        <f t="shared" si="950"/>
        <v/>
      </c>
      <c r="FB1798" t="str">
        <f t="shared" si="950"/>
        <v/>
      </c>
      <c r="FC1798" t="str">
        <f t="shared" si="950"/>
        <v/>
      </c>
      <c r="FD1798" t="str">
        <f t="shared" si="950"/>
        <v/>
      </c>
      <c r="FE1798" t="str">
        <f t="shared" si="950"/>
        <v/>
      </c>
      <c r="FF1798" t="str">
        <f t="shared" si="950"/>
        <v/>
      </c>
      <c r="FG1798" t="str">
        <f t="shared" si="950"/>
        <v/>
      </c>
      <c r="FH1798" t="str">
        <f t="shared" si="950"/>
        <v/>
      </c>
      <c r="FI1798" t="str">
        <f t="shared" si="950"/>
        <v/>
      </c>
      <c r="FJ1798" t="str">
        <f t="shared" si="950"/>
        <v/>
      </c>
      <c r="FK1798" t="str">
        <f t="shared" si="950"/>
        <v/>
      </c>
      <c r="FL1798" t="str">
        <f t="shared" si="950"/>
        <v/>
      </c>
      <c r="FM1798" t="str">
        <f t="shared" si="950"/>
        <v/>
      </c>
      <c r="FN1798" t="str">
        <f t="shared" si="950"/>
        <v/>
      </c>
      <c r="FO1798" t="str">
        <f t="shared" si="950"/>
        <v/>
      </c>
      <c r="FP1798" t="str">
        <f t="shared" si="950"/>
        <v/>
      </c>
      <c r="FQ1798" t="str">
        <f t="shared" si="950"/>
        <v/>
      </c>
      <c r="FR1798" t="str">
        <f t="shared" si="950"/>
        <v/>
      </c>
      <c r="FS1798" t="str">
        <f t="shared" si="950"/>
        <v/>
      </c>
      <c r="FT1798" t="str">
        <f t="shared" si="950"/>
        <v/>
      </c>
      <c r="FU1798" t="str">
        <f t="shared" si="950"/>
        <v/>
      </c>
      <c r="FV1798" t="str">
        <f t="shared" si="950"/>
        <v/>
      </c>
      <c r="FW1798" t="str">
        <f t="shared" si="950"/>
        <v/>
      </c>
      <c r="FX1798" t="str">
        <f t="shared" si="950"/>
        <v/>
      </c>
      <c r="FY1798" t="str">
        <f t="shared" si="950"/>
        <v/>
      </c>
      <c r="FZ1798" t="str">
        <f t="shared" si="950"/>
        <v/>
      </c>
      <c r="GA1798" t="str">
        <f t="shared" si="950"/>
        <v/>
      </c>
      <c r="GB1798" t="str">
        <f t="shared" si="950"/>
        <v/>
      </c>
      <c r="GC1798" t="str">
        <f t="shared" si="950"/>
        <v/>
      </c>
      <c r="GD1798" t="str">
        <f t="shared" si="950"/>
        <v/>
      </c>
      <c r="GE1798" t="str">
        <f t="shared" si="950"/>
        <v/>
      </c>
      <c r="GF1798" t="str">
        <f t="shared" si="950"/>
        <v/>
      </c>
      <c r="GG1798" t="str">
        <f t="shared" si="950"/>
        <v/>
      </c>
      <c r="GH1798" t="str">
        <f t="shared" si="950"/>
        <v/>
      </c>
      <c r="GI1798" t="str">
        <f t="shared" si="950"/>
        <v/>
      </c>
      <c r="GJ1798" t="str">
        <f t="shared" si="950"/>
        <v/>
      </c>
      <c r="GK1798" t="str">
        <f t="shared" si="950"/>
        <v/>
      </c>
      <c r="GL1798" t="str">
        <f t="shared" si="950"/>
        <v/>
      </c>
      <c r="GM1798" t="str">
        <f t="shared" ref="GM1798:IX1798" si="951">IF(GM1792="","",IF(GM1797=$D$5,1,0))</f>
        <v/>
      </c>
      <c r="GN1798" t="str">
        <f t="shared" si="951"/>
        <v/>
      </c>
      <c r="GO1798" t="str">
        <f t="shared" si="951"/>
        <v/>
      </c>
      <c r="GP1798" t="str">
        <f t="shared" si="951"/>
        <v/>
      </c>
      <c r="GQ1798" t="str">
        <f t="shared" si="951"/>
        <v/>
      </c>
      <c r="GR1798" t="str">
        <f t="shared" si="951"/>
        <v/>
      </c>
      <c r="GS1798" t="str">
        <f t="shared" si="951"/>
        <v/>
      </c>
      <c r="GT1798" t="str">
        <f t="shared" si="951"/>
        <v/>
      </c>
      <c r="GU1798" t="str">
        <f t="shared" si="951"/>
        <v/>
      </c>
      <c r="GV1798" t="str">
        <f t="shared" si="951"/>
        <v/>
      </c>
      <c r="GW1798" t="str">
        <f t="shared" si="951"/>
        <v/>
      </c>
      <c r="GX1798" t="str">
        <f t="shared" si="951"/>
        <v/>
      </c>
      <c r="GY1798" t="str">
        <f t="shared" si="951"/>
        <v/>
      </c>
      <c r="GZ1798" t="str">
        <f t="shared" si="951"/>
        <v/>
      </c>
      <c r="HA1798" t="str">
        <f t="shared" si="951"/>
        <v/>
      </c>
      <c r="HB1798" t="str">
        <f t="shared" si="951"/>
        <v/>
      </c>
      <c r="HC1798" t="str">
        <f t="shared" si="951"/>
        <v/>
      </c>
      <c r="HD1798" t="str">
        <f t="shared" si="951"/>
        <v/>
      </c>
      <c r="HE1798" t="str">
        <f t="shared" si="951"/>
        <v/>
      </c>
      <c r="HF1798" t="str">
        <f t="shared" si="951"/>
        <v/>
      </c>
      <c r="HG1798" t="str">
        <f t="shared" si="951"/>
        <v/>
      </c>
      <c r="HH1798" t="str">
        <f t="shared" si="951"/>
        <v/>
      </c>
      <c r="HI1798" t="str">
        <f t="shared" si="951"/>
        <v/>
      </c>
      <c r="HJ1798" t="str">
        <f t="shared" si="951"/>
        <v/>
      </c>
      <c r="HK1798" t="str">
        <f t="shared" si="951"/>
        <v/>
      </c>
      <c r="HL1798" t="str">
        <f t="shared" si="951"/>
        <v/>
      </c>
      <c r="HM1798" t="str">
        <f t="shared" si="951"/>
        <v/>
      </c>
      <c r="HN1798" t="str">
        <f t="shared" si="951"/>
        <v/>
      </c>
      <c r="HO1798" t="str">
        <f t="shared" si="951"/>
        <v/>
      </c>
      <c r="HP1798" t="str">
        <f t="shared" si="951"/>
        <v/>
      </c>
      <c r="HQ1798" t="str">
        <f t="shared" si="951"/>
        <v/>
      </c>
      <c r="HR1798" t="str">
        <f t="shared" si="951"/>
        <v/>
      </c>
      <c r="HS1798" t="str">
        <f t="shared" si="951"/>
        <v/>
      </c>
      <c r="HT1798" t="str">
        <f t="shared" si="951"/>
        <v/>
      </c>
      <c r="HU1798" t="str">
        <f t="shared" si="951"/>
        <v/>
      </c>
      <c r="HV1798" t="str">
        <f t="shared" si="951"/>
        <v/>
      </c>
      <c r="HW1798" t="str">
        <f t="shared" si="951"/>
        <v/>
      </c>
      <c r="HX1798" t="str">
        <f t="shared" si="951"/>
        <v/>
      </c>
      <c r="HY1798" t="str">
        <f t="shared" si="951"/>
        <v/>
      </c>
      <c r="HZ1798" t="str">
        <f t="shared" si="951"/>
        <v/>
      </c>
      <c r="IA1798" t="str">
        <f t="shared" si="951"/>
        <v/>
      </c>
      <c r="IB1798" t="str">
        <f t="shared" si="951"/>
        <v/>
      </c>
      <c r="IC1798" t="str">
        <f t="shared" si="951"/>
        <v/>
      </c>
      <c r="ID1798" t="str">
        <f t="shared" si="951"/>
        <v/>
      </c>
      <c r="IE1798" t="str">
        <f t="shared" si="951"/>
        <v/>
      </c>
    </row>
    <row r="1799" spans="2:239" x14ac:dyDescent="0.25">
      <c r="B1799" t="s">
        <v>4455</v>
      </c>
      <c r="C1799" t="str">
        <f t="shared" ref="C1799:BN1799" ca="1" si="952">IF(C1792="","",_xlfn.XLOOKUP(C1792,C1791:IE1791,C1790:IE1790))</f>
        <v>66085-84T</v>
      </c>
      <c r="D1799" t="str">
        <f t="shared" ca="1" si="952"/>
        <v/>
      </c>
      <c r="E1799" t="str">
        <f t="shared" si="952"/>
        <v/>
      </c>
      <c r="F1799" t="str">
        <f t="shared" si="952"/>
        <v/>
      </c>
      <c r="G1799" t="str">
        <f t="shared" si="952"/>
        <v/>
      </c>
      <c r="H1799" t="str">
        <f t="shared" si="952"/>
        <v/>
      </c>
      <c r="I1799" t="str">
        <f t="shared" si="952"/>
        <v/>
      </c>
      <c r="J1799" t="str">
        <f t="shared" si="952"/>
        <v/>
      </c>
      <c r="K1799" t="str">
        <f t="shared" si="952"/>
        <v/>
      </c>
      <c r="L1799" t="str">
        <f t="shared" si="952"/>
        <v/>
      </c>
      <c r="M1799" t="str">
        <f t="shared" si="952"/>
        <v/>
      </c>
      <c r="N1799" t="str">
        <f t="shared" si="952"/>
        <v/>
      </c>
      <c r="O1799" t="str">
        <f t="shared" si="952"/>
        <v/>
      </c>
      <c r="P1799" t="str">
        <f t="shared" si="952"/>
        <v/>
      </c>
      <c r="Q1799" t="str">
        <f t="shared" si="952"/>
        <v/>
      </c>
      <c r="R1799" t="str">
        <f t="shared" si="952"/>
        <v/>
      </c>
      <c r="S1799" t="str">
        <f t="shared" si="952"/>
        <v/>
      </c>
      <c r="T1799" t="str">
        <f t="shared" si="952"/>
        <v/>
      </c>
      <c r="U1799" t="str">
        <f t="shared" si="952"/>
        <v/>
      </c>
      <c r="V1799" t="str">
        <f t="shared" si="952"/>
        <v/>
      </c>
      <c r="W1799" t="str">
        <f t="shared" si="952"/>
        <v/>
      </c>
      <c r="X1799" t="str">
        <f t="shared" si="952"/>
        <v/>
      </c>
      <c r="Y1799" t="str">
        <f t="shared" si="952"/>
        <v/>
      </c>
      <c r="Z1799" t="str">
        <f t="shared" si="952"/>
        <v/>
      </c>
      <c r="AA1799" t="str">
        <f t="shared" si="952"/>
        <v/>
      </c>
      <c r="AB1799" t="str">
        <f t="shared" si="952"/>
        <v/>
      </c>
      <c r="AC1799" t="str">
        <f t="shared" si="952"/>
        <v/>
      </c>
      <c r="AD1799" t="str">
        <f t="shared" si="952"/>
        <v/>
      </c>
      <c r="AE1799" t="str">
        <f t="shared" si="952"/>
        <v/>
      </c>
      <c r="AF1799" t="str">
        <f t="shared" si="952"/>
        <v/>
      </c>
      <c r="AG1799" t="str">
        <f t="shared" si="952"/>
        <v/>
      </c>
      <c r="AH1799" t="str">
        <f t="shared" si="952"/>
        <v/>
      </c>
      <c r="AI1799" t="str">
        <f t="shared" si="952"/>
        <v/>
      </c>
      <c r="AJ1799" t="str">
        <f t="shared" si="952"/>
        <v/>
      </c>
      <c r="AK1799" t="str">
        <f t="shared" si="952"/>
        <v/>
      </c>
      <c r="AL1799" t="str">
        <f t="shared" si="952"/>
        <v/>
      </c>
      <c r="AM1799" t="str">
        <f t="shared" si="952"/>
        <v/>
      </c>
      <c r="AN1799" t="str">
        <f t="shared" si="952"/>
        <v/>
      </c>
      <c r="AO1799" t="str">
        <f t="shared" si="952"/>
        <v/>
      </c>
      <c r="AP1799" t="str">
        <f t="shared" si="952"/>
        <v/>
      </c>
      <c r="AQ1799" t="str">
        <f t="shared" si="952"/>
        <v/>
      </c>
      <c r="AR1799" t="str">
        <f t="shared" si="952"/>
        <v/>
      </c>
      <c r="AS1799" t="str">
        <f t="shared" si="952"/>
        <v/>
      </c>
      <c r="AT1799" t="str">
        <f t="shared" si="952"/>
        <v/>
      </c>
      <c r="AU1799" t="str">
        <f t="shared" si="952"/>
        <v/>
      </c>
      <c r="AV1799" t="str">
        <f t="shared" si="952"/>
        <v/>
      </c>
      <c r="AW1799" t="str">
        <f t="shared" si="952"/>
        <v/>
      </c>
      <c r="AX1799" t="str">
        <f t="shared" si="952"/>
        <v/>
      </c>
      <c r="AY1799" t="str">
        <f t="shared" si="952"/>
        <v/>
      </c>
      <c r="AZ1799" t="str">
        <f t="shared" si="952"/>
        <v/>
      </c>
      <c r="BA1799" t="str">
        <f t="shared" si="952"/>
        <v/>
      </c>
      <c r="BB1799" t="str">
        <f t="shared" si="952"/>
        <v/>
      </c>
      <c r="BC1799" t="str">
        <f t="shared" si="952"/>
        <v/>
      </c>
      <c r="BD1799" t="str">
        <f t="shared" si="952"/>
        <v/>
      </c>
      <c r="BE1799" t="str">
        <f t="shared" si="952"/>
        <v/>
      </c>
      <c r="BF1799" t="str">
        <f t="shared" si="952"/>
        <v/>
      </c>
      <c r="BG1799" t="str">
        <f t="shared" si="952"/>
        <v/>
      </c>
      <c r="BH1799" t="str">
        <f t="shared" si="952"/>
        <v/>
      </c>
      <c r="BI1799" t="str">
        <f t="shared" si="952"/>
        <v/>
      </c>
      <c r="BJ1799" t="str">
        <f t="shared" si="952"/>
        <v/>
      </c>
      <c r="BK1799" t="str">
        <f t="shared" si="952"/>
        <v/>
      </c>
      <c r="BL1799" t="str">
        <f t="shared" si="952"/>
        <v/>
      </c>
      <c r="BM1799" t="str">
        <f t="shared" si="952"/>
        <v/>
      </c>
      <c r="BN1799" t="str">
        <f t="shared" si="952"/>
        <v/>
      </c>
      <c r="BO1799" t="str">
        <f t="shared" ref="BO1799:DZ1799" si="953">IF(BO1792="","",_xlfn.XLOOKUP(BO1792,BO1791:KQ1791,BO1790:KQ1790))</f>
        <v/>
      </c>
      <c r="BP1799" t="str">
        <f t="shared" si="953"/>
        <v/>
      </c>
      <c r="BQ1799" t="str">
        <f t="shared" si="953"/>
        <v/>
      </c>
      <c r="BR1799" t="str">
        <f t="shared" si="953"/>
        <v/>
      </c>
      <c r="BS1799" t="str">
        <f t="shared" si="953"/>
        <v/>
      </c>
      <c r="BT1799" t="str">
        <f t="shared" si="953"/>
        <v/>
      </c>
      <c r="BU1799" t="str">
        <f t="shared" si="953"/>
        <v/>
      </c>
      <c r="BV1799" t="str">
        <f t="shared" si="953"/>
        <v/>
      </c>
      <c r="BW1799" t="str">
        <f t="shared" si="953"/>
        <v/>
      </c>
      <c r="BX1799" t="str">
        <f t="shared" si="953"/>
        <v/>
      </c>
      <c r="BY1799" t="str">
        <f t="shared" si="953"/>
        <v/>
      </c>
      <c r="BZ1799" t="str">
        <f t="shared" si="953"/>
        <v/>
      </c>
      <c r="CA1799" t="str">
        <f t="shared" si="953"/>
        <v/>
      </c>
      <c r="CB1799" t="str">
        <f t="shared" si="953"/>
        <v/>
      </c>
      <c r="CC1799" t="str">
        <f t="shared" si="953"/>
        <v/>
      </c>
      <c r="CD1799" t="str">
        <f t="shared" si="953"/>
        <v/>
      </c>
      <c r="CE1799" t="str">
        <f t="shared" si="953"/>
        <v/>
      </c>
      <c r="CF1799" t="str">
        <f t="shared" si="953"/>
        <v/>
      </c>
      <c r="CG1799" t="str">
        <f t="shared" si="953"/>
        <v/>
      </c>
      <c r="CH1799" t="str">
        <f t="shared" si="953"/>
        <v/>
      </c>
      <c r="CI1799" t="str">
        <f t="shared" si="953"/>
        <v/>
      </c>
      <c r="CJ1799" t="str">
        <f t="shared" si="953"/>
        <v/>
      </c>
      <c r="CK1799" t="str">
        <f t="shared" si="953"/>
        <v/>
      </c>
      <c r="CL1799" t="str">
        <f t="shared" si="953"/>
        <v/>
      </c>
      <c r="CM1799" t="str">
        <f t="shared" si="953"/>
        <v/>
      </c>
      <c r="CN1799" t="str">
        <f t="shared" si="953"/>
        <v/>
      </c>
      <c r="CO1799" t="str">
        <f t="shared" si="953"/>
        <v/>
      </c>
      <c r="CP1799" t="str">
        <f t="shared" si="953"/>
        <v/>
      </c>
      <c r="CQ1799" t="str">
        <f t="shared" si="953"/>
        <v/>
      </c>
      <c r="CR1799" t="str">
        <f t="shared" si="953"/>
        <v/>
      </c>
      <c r="CS1799" t="str">
        <f t="shared" si="953"/>
        <v/>
      </c>
      <c r="CT1799" t="str">
        <f t="shared" si="953"/>
        <v/>
      </c>
      <c r="CU1799" t="str">
        <f t="shared" si="953"/>
        <v/>
      </c>
      <c r="CV1799" t="str">
        <f t="shared" si="953"/>
        <v/>
      </c>
      <c r="CW1799" t="str">
        <f t="shared" si="953"/>
        <v/>
      </c>
      <c r="CX1799" t="str">
        <f t="shared" si="953"/>
        <v/>
      </c>
      <c r="CY1799" t="str">
        <f t="shared" si="953"/>
        <v/>
      </c>
      <c r="CZ1799" t="str">
        <f t="shared" si="953"/>
        <v/>
      </c>
      <c r="DA1799" t="str">
        <f t="shared" si="953"/>
        <v/>
      </c>
      <c r="DB1799" t="str">
        <f t="shared" si="953"/>
        <v/>
      </c>
      <c r="DC1799" t="str">
        <f t="shared" si="953"/>
        <v/>
      </c>
      <c r="DD1799" t="str">
        <f t="shared" si="953"/>
        <v/>
      </c>
      <c r="DE1799" t="str">
        <f t="shared" si="953"/>
        <v/>
      </c>
      <c r="DF1799" t="str">
        <f t="shared" si="953"/>
        <v/>
      </c>
      <c r="DG1799" t="str">
        <f t="shared" si="953"/>
        <v/>
      </c>
      <c r="DH1799" t="str">
        <f t="shared" si="953"/>
        <v/>
      </c>
      <c r="DI1799" t="str">
        <f t="shared" si="953"/>
        <v/>
      </c>
      <c r="DJ1799" t="str">
        <f t="shared" si="953"/>
        <v/>
      </c>
      <c r="DK1799" t="str">
        <f t="shared" si="953"/>
        <v/>
      </c>
      <c r="DL1799" t="str">
        <f t="shared" si="953"/>
        <v/>
      </c>
      <c r="DM1799" t="str">
        <f t="shared" si="953"/>
        <v/>
      </c>
      <c r="DN1799" t="str">
        <f t="shared" si="953"/>
        <v/>
      </c>
      <c r="DO1799" t="str">
        <f t="shared" si="953"/>
        <v/>
      </c>
      <c r="DP1799" t="str">
        <f t="shared" si="953"/>
        <v/>
      </c>
      <c r="DQ1799" t="str">
        <f t="shared" si="953"/>
        <v/>
      </c>
      <c r="DR1799" t="str">
        <f t="shared" si="953"/>
        <v/>
      </c>
      <c r="DS1799" t="str">
        <f t="shared" si="953"/>
        <v/>
      </c>
      <c r="DT1799" t="str">
        <f t="shared" si="953"/>
        <v/>
      </c>
      <c r="DU1799" t="str">
        <f t="shared" si="953"/>
        <v/>
      </c>
      <c r="DV1799" t="str">
        <f t="shared" si="953"/>
        <v/>
      </c>
      <c r="DW1799" t="str">
        <f t="shared" si="953"/>
        <v/>
      </c>
      <c r="DX1799" t="str">
        <f t="shared" si="953"/>
        <v/>
      </c>
      <c r="DY1799" t="str">
        <f t="shared" si="953"/>
        <v/>
      </c>
      <c r="DZ1799" t="str">
        <f t="shared" si="953"/>
        <v/>
      </c>
      <c r="EA1799" t="str">
        <f t="shared" ref="EA1799:GL1799" si="954">IF(EA1792="","",_xlfn.XLOOKUP(EA1792,EA1791:NC1791,EA1790:NC1790))</f>
        <v/>
      </c>
      <c r="EB1799" t="str">
        <f t="shared" si="954"/>
        <v/>
      </c>
      <c r="EC1799" t="str">
        <f t="shared" si="954"/>
        <v/>
      </c>
      <c r="ED1799" t="str">
        <f t="shared" si="954"/>
        <v/>
      </c>
      <c r="EE1799" t="str">
        <f t="shared" si="954"/>
        <v/>
      </c>
      <c r="EF1799" t="str">
        <f t="shared" si="954"/>
        <v/>
      </c>
      <c r="EG1799" t="str">
        <f t="shared" si="954"/>
        <v/>
      </c>
      <c r="EH1799" t="str">
        <f t="shared" si="954"/>
        <v/>
      </c>
      <c r="EI1799" t="str">
        <f t="shared" si="954"/>
        <v/>
      </c>
      <c r="EJ1799" t="str">
        <f t="shared" si="954"/>
        <v/>
      </c>
      <c r="EK1799" t="str">
        <f t="shared" si="954"/>
        <v/>
      </c>
      <c r="EL1799" t="str">
        <f t="shared" si="954"/>
        <v/>
      </c>
      <c r="EM1799" t="str">
        <f t="shared" si="954"/>
        <v/>
      </c>
      <c r="EN1799" t="str">
        <f t="shared" si="954"/>
        <v/>
      </c>
      <c r="EO1799" t="str">
        <f t="shared" si="954"/>
        <v/>
      </c>
      <c r="EP1799" t="str">
        <f t="shared" si="954"/>
        <v/>
      </c>
      <c r="EQ1799" t="str">
        <f t="shared" si="954"/>
        <v/>
      </c>
      <c r="ER1799" t="str">
        <f t="shared" si="954"/>
        <v/>
      </c>
      <c r="ES1799" t="str">
        <f t="shared" si="954"/>
        <v/>
      </c>
      <c r="ET1799" t="str">
        <f t="shared" si="954"/>
        <v/>
      </c>
      <c r="EU1799" t="str">
        <f t="shared" si="954"/>
        <v/>
      </c>
      <c r="EV1799" t="str">
        <f t="shared" si="954"/>
        <v/>
      </c>
      <c r="EW1799" t="str">
        <f t="shared" si="954"/>
        <v/>
      </c>
      <c r="EX1799" t="str">
        <f t="shared" si="954"/>
        <v/>
      </c>
      <c r="EY1799" t="str">
        <f t="shared" si="954"/>
        <v/>
      </c>
      <c r="EZ1799" t="str">
        <f t="shared" si="954"/>
        <v/>
      </c>
      <c r="FA1799" t="str">
        <f t="shared" si="954"/>
        <v/>
      </c>
      <c r="FB1799" t="str">
        <f t="shared" si="954"/>
        <v/>
      </c>
      <c r="FC1799" t="str">
        <f t="shared" si="954"/>
        <v/>
      </c>
      <c r="FD1799" t="str">
        <f t="shared" si="954"/>
        <v/>
      </c>
      <c r="FE1799" t="str">
        <f t="shared" si="954"/>
        <v/>
      </c>
      <c r="FF1799" t="str">
        <f t="shared" si="954"/>
        <v/>
      </c>
      <c r="FG1799" t="str">
        <f t="shared" si="954"/>
        <v/>
      </c>
      <c r="FH1799" t="str">
        <f t="shared" si="954"/>
        <v/>
      </c>
      <c r="FI1799" t="str">
        <f t="shared" si="954"/>
        <v/>
      </c>
      <c r="FJ1799" t="str">
        <f t="shared" si="954"/>
        <v/>
      </c>
      <c r="FK1799" t="str">
        <f t="shared" si="954"/>
        <v/>
      </c>
      <c r="FL1799" t="str">
        <f t="shared" si="954"/>
        <v/>
      </c>
      <c r="FM1799" t="str">
        <f t="shared" si="954"/>
        <v/>
      </c>
      <c r="FN1799" t="str">
        <f t="shared" si="954"/>
        <v/>
      </c>
      <c r="FO1799" t="str">
        <f t="shared" si="954"/>
        <v/>
      </c>
      <c r="FP1799" t="str">
        <f t="shared" si="954"/>
        <v/>
      </c>
      <c r="FQ1799" t="str">
        <f t="shared" si="954"/>
        <v/>
      </c>
      <c r="FR1799" t="str">
        <f t="shared" si="954"/>
        <v/>
      </c>
      <c r="FS1799" t="str">
        <f t="shared" si="954"/>
        <v/>
      </c>
      <c r="FT1799" t="str">
        <f t="shared" si="954"/>
        <v/>
      </c>
      <c r="FU1799" t="str">
        <f t="shared" si="954"/>
        <v/>
      </c>
      <c r="FV1799" t="str">
        <f t="shared" si="954"/>
        <v/>
      </c>
      <c r="FW1799" t="str">
        <f t="shared" si="954"/>
        <v/>
      </c>
      <c r="FX1799" t="str">
        <f t="shared" si="954"/>
        <v/>
      </c>
      <c r="FY1799" t="str">
        <f t="shared" si="954"/>
        <v/>
      </c>
      <c r="FZ1799" t="str">
        <f t="shared" si="954"/>
        <v/>
      </c>
      <c r="GA1799" t="str">
        <f t="shared" si="954"/>
        <v/>
      </c>
      <c r="GB1799" t="str">
        <f t="shared" si="954"/>
        <v/>
      </c>
      <c r="GC1799" t="str">
        <f t="shared" si="954"/>
        <v/>
      </c>
      <c r="GD1799" t="str">
        <f t="shared" si="954"/>
        <v/>
      </c>
      <c r="GE1799" t="str">
        <f t="shared" si="954"/>
        <v/>
      </c>
      <c r="GF1799" t="str">
        <f t="shared" si="954"/>
        <v/>
      </c>
      <c r="GG1799" t="str">
        <f t="shared" si="954"/>
        <v/>
      </c>
      <c r="GH1799" t="str">
        <f t="shared" si="954"/>
        <v/>
      </c>
      <c r="GI1799" t="str">
        <f t="shared" si="954"/>
        <v/>
      </c>
      <c r="GJ1799" t="str">
        <f t="shared" si="954"/>
        <v/>
      </c>
      <c r="GK1799" t="str">
        <f t="shared" si="954"/>
        <v/>
      </c>
      <c r="GL1799" t="str">
        <f t="shared" si="954"/>
        <v/>
      </c>
      <c r="GM1799" t="str">
        <f t="shared" ref="GM1799:IX1799" si="955">IF(GM1792="","",_xlfn.XLOOKUP(GM1792,GM1791:PO1791,GM1790:PO1790))</f>
        <v/>
      </c>
      <c r="GN1799" t="str">
        <f t="shared" si="955"/>
        <v/>
      </c>
      <c r="GO1799" t="str">
        <f t="shared" si="955"/>
        <v/>
      </c>
      <c r="GP1799" t="str">
        <f t="shared" si="955"/>
        <v/>
      </c>
      <c r="GQ1799" t="str">
        <f t="shared" si="955"/>
        <v/>
      </c>
      <c r="GR1799" t="str">
        <f t="shared" si="955"/>
        <v/>
      </c>
      <c r="GS1799" t="str">
        <f t="shared" si="955"/>
        <v/>
      </c>
      <c r="GT1799" t="str">
        <f t="shared" si="955"/>
        <v/>
      </c>
      <c r="GU1799" t="str">
        <f t="shared" si="955"/>
        <v/>
      </c>
      <c r="GV1799" t="str">
        <f t="shared" si="955"/>
        <v/>
      </c>
      <c r="GW1799" t="str">
        <f t="shared" si="955"/>
        <v/>
      </c>
      <c r="GX1799" t="str">
        <f t="shared" si="955"/>
        <v/>
      </c>
      <c r="GY1799" t="str">
        <f t="shared" si="955"/>
        <v/>
      </c>
      <c r="GZ1799" t="str">
        <f t="shared" si="955"/>
        <v/>
      </c>
      <c r="HA1799" t="str">
        <f t="shared" si="955"/>
        <v/>
      </c>
      <c r="HB1799" t="str">
        <f t="shared" si="955"/>
        <v/>
      </c>
      <c r="HC1799" t="str">
        <f t="shared" si="955"/>
        <v/>
      </c>
      <c r="HD1799" t="str">
        <f t="shared" si="955"/>
        <v/>
      </c>
      <c r="HE1799" t="str">
        <f t="shared" si="955"/>
        <v/>
      </c>
      <c r="HF1799" t="str">
        <f t="shared" si="955"/>
        <v/>
      </c>
      <c r="HG1799" t="str">
        <f t="shared" si="955"/>
        <v/>
      </c>
      <c r="HH1799" t="str">
        <f t="shared" si="955"/>
        <v/>
      </c>
      <c r="HI1799" t="str">
        <f t="shared" si="955"/>
        <v/>
      </c>
      <c r="HJ1799" t="str">
        <f t="shared" si="955"/>
        <v/>
      </c>
      <c r="HK1799" t="str">
        <f t="shared" si="955"/>
        <v/>
      </c>
      <c r="HL1799" t="str">
        <f t="shared" si="955"/>
        <v/>
      </c>
      <c r="HM1799" t="str">
        <f t="shared" si="955"/>
        <v/>
      </c>
      <c r="HN1799" t="str">
        <f t="shared" si="955"/>
        <v/>
      </c>
      <c r="HO1799" t="str">
        <f t="shared" si="955"/>
        <v/>
      </c>
      <c r="HP1799" t="str">
        <f t="shared" si="955"/>
        <v/>
      </c>
      <c r="HQ1799" t="str">
        <f t="shared" si="955"/>
        <v/>
      </c>
      <c r="HR1799" t="str">
        <f t="shared" si="955"/>
        <v/>
      </c>
      <c r="HS1799" t="str">
        <f t="shared" si="955"/>
        <v/>
      </c>
      <c r="HT1799" t="str">
        <f t="shared" si="955"/>
        <v/>
      </c>
      <c r="HU1799" t="str">
        <f t="shared" si="955"/>
        <v/>
      </c>
      <c r="HV1799" t="str">
        <f t="shared" si="955"/>
        <v/>
      </c>
      <c r="HW1799" t="str">
        <f t="shared" si="955"/>
        <v/>
      </c>
      <c r="HX1799" t="str">
        <f t="shared" si="955"/>
        <v/>
      </c>
      <c r="HY1799" t="str">
        <f t="shared" si="955"/>
        <v/>
      </c>
      <c r="HZ1799" t="str">
        <f t="shared" si="955"/>
        <v/>
      </c>
      <c r="IA1799" t="str">
        <f t="shared" si="955"/>
        <v/>
      </c>
      <c r="IB1799" t="str">
        <f t="shared" si="955"/>
        <v/>
      </c>
      <c r="IC1799" t="str">
        <f t="shared" si="955"/>
        <v/>
      </c>
      <c r="ID1799" t="str">
        <f t="shared" si="955"/>
        <v/>
      </c>
      <c r="IE1799" t="str">
        <f t="shared" si="955"/>
        <v/>
      </c>
    </row>
    <row r="1800" spans="2:239" x14ac:dyDescent="0.25">
      <c r="B1800" t="s">
        <v>2704</v>
      </c>
      <c r="C1800" cm="1">
        <f t="array" aca="1" ref="C1800" ca="1">IF(C1792="","",IFERROR(VALUE(_xlfn.IFNA(_xll.PBD(C1799,"Deal Amount","","USD","",""),"N/A")),0))</f>
        <v>99361.405821947526</v>
      </c>
      <c r="D1800" t="str" cm="1">
        <f t="array" aca="1" ref="D1800" ca="1">IF(D1792="","",IFERROR(VALUE(_xlfn.IFNA(_xll.PBD(D1799,"Deal Amount","","USD","",""),"N/A")),0))</f>
        <v/>
      </c>
      <c r="E1800" t="str" cm="1">
        <f t="array" ref="E1800">IF(E1792="","",IFERROR(VALUE(_xlfn.IFNA(_xll.PBD(E1799,"Deal Amount","","USD","",""),"N/A")),0))</f>
        <v/>
      </c>
      <c r="F1800" t="str" cm="1">
        <f t="array" ref="F1800">IF(F1792="","",IFERROR(VALUE(_xlfn.IFNA(_xll.PBD(F1799,"Deal Amount","","USD","",""),"N/A")),0))</f>
        <v/>
      </c>
      <c r="G1800" t="str" cm="1">
        <f t="array" ref="G1800">IF(G1792="","",IFERROR(VALUE(_xlfn.IFNA(_xll.PBD(G1799,"Deal Amount","","USD","",""),"N/A")),0))</f>
        <v/>
      </c>
      <c r="H1800" t="str" cm="1">
        <f t="array" ref="H1800">IF(H1792="","",IFERROR(VALUE(_xlfn.IFNA(_xll.PBD(H1799,"Deal Amount","","USD","",""),"N/A")),0))</f>
        <v/>
      </c>
      <c r="I1800" t="str" cm="1">
        <f t="array" ref="I1800">IF(I1792="","",IFERROR(VALUE(_xlfn.IFNA(_xll.PBD(I1799,"Deal Amount","","USD","",""),"N/A")),0))</f>
        <v/>
      </c>
      <c r="J1800" t="str" cm="1">
        <f t="array" ref="J1800">IF(J1792="","",IFERROR(VALUE(_xlfn.IFNA(_xll.PBD(J1799,"Deal Amount","","USD","",""),"N/A")),0))</f>
        <v/>
      </c>
      <c r="K1800" t="str" cm="1">
        <f t="array" ref="K1800">IF(K1792="","",IFERROR(VALUE(_xlfn.IFNA(_xll.PBD(K1799,"Deal Amount","","USD","",""),"N/A")),0))</f>
        <v/>
      </c>
      <c r="L1800" t="str" cm="1">
        <f t="array" ref="L1800">IF(L1792="","",IFERROR(VALUE(_xlfn.IFNA(_xll.PBD(L1799,"Deal Amount","","USD","",""),"N/A")),0))</f>
        <v/>
      </c>
      <c r="M1800" t="str" cm="1">
        <f t="array" ref="M1800">IF(M1792="","",IFERROR(VALUE(_xlfn.IFNA(_xll.PBD(M1799,"Deal Amount","","USD","",""),"N/A")),0))</f>
        <v/>
      </c>
      <c r="N1800" t="str" cm="1">
        <f t="array" ref="N1800">IF(N1792="","",IFERROR(VALUE(_xlfn.IFNA(_xll.PBD(N1799,"Deal Amount","","USD","",""),"N/A")),0))</f>
        <v/>
      </c>
      <c r="O1800" t="str" cm="1">
        <f t="array" ref="O1800">IF(O1792="","",IFERROR(VALUE(_xlfn.IFNA(_xll.PBD(O1799,"Deal Amount","","USD","",""),"N/A")),0))</f>
        <v/>
      </c>
      <c r="P1800" t="str" cm="1">
        <f t="array" ref="P1800">IF(P1792="","",IFERROR(VALUE(_xlfn.IFNA(_xll.PBD(P1799,"Deal Amount","","USD","",""),"N/A")),0))</f>
        <v/>
      </c>
      <c r="Q1800" t="str" cm="1">
        <f t="array" ref="Q1800">IF(Q1792="","",IFERROR(VALUE(_xlfn.IFNA(_xll.PBD(Q1799,"Deal Amount","","USD","",""),"N/A")),0))</f>
        <v/>
      </c>
      <c r="R1800" t="str" cm="1">
        <f t="array" ref="R1800">IF(R1792="","",IFERROR(VALUE(_xlfn.IFNA(_xll.PBD(R1799,"Deal Amount","","USD","",""),"N/A")),0))</f>
        <v/>
      </c>
      <c r="S1800" t="str" cm="1">
        <f t="array" ref="S1800">IF(S1792="","",IFERROR(VALUE(_xlfn.IFNA(_xll.PBD(S1799,"Deal Amount","","USD","",""),"N/A")),0))</f>
        <v/>
      </c>
      <c r="T1800" t="str" cm="1">
        <f t="array" ref="T1800">IF(T1792="","",IFERROR(VALUE(_xlfn.IFNA(_xll.PBD(T1799,"Deal Amount","","USD","",""),"N/A")),0))</f>
        <v/>
      </c>
      <c r="U1800" t="str" cm="1">
        <f t="array" ref="U1800">IF(U1792="","",IFERROR(VALUE(_xlfn.IFNA(_xll.PBD(U1799,"Deal Amount","","USD","",""),"N/A")),0))</f>
        <v/>
      </c>
      <c r="V1800" t="str" cm="1">
        <f t="array" ref="V1800">IF(V1792="","",IFERROR(VALUE(_xlfn.IFNA(_xll.PBD(V1799,"Deal Amount","","USD","",""),"N/A")),0))</f>
        <v/>
      </c>
      <c r="W1800" t="str" cm="1">
        <f t="array" ref="W1800">IF(W1792="","",IFERROR(VALUE(_xlfn.IFNA(_xll.PBD(W1799,"Deal Amount","","USD","",""),"N/A")),0))</f>
        <v/>
      </c>
      <c r="X1800" t="str" cm="1">
        <f t="array" ref="X1800">IF(X1792="","",IFERROR(VALUE(_xlfn.IFNA(_xll.PBD(X1799,"Deal Amount","","USD","",""),"N/A")),0))</f>
        <v/>
      </c>
      <c r="Y1800" t="str" cm="1">
        <f t="array" ref="Y1800">IF(Y1792="","",IFERROR(VALUE(_xlfn.IFNA(_xll.PBD(Y1799,"Deal Amount","","USD","",""),"N/A")),0))</f>
        <v/>
      </c>
      <c r="Z1800" t="str" cm="1">
        <f t="array" ref="Z1800">IF(Z1792="","",IFERROR(VALUE(_xlfn.IFNA(_xll.PBD(Z1799,"Deal Amount","","USD","",""),"N/A")),0))</f>
        <v/>
      </c>
      <c r="AA1800" t="str" cm="1">
        <f t="array" ref="AA1800">IF(AA1792="","",IFERROR(VALUE(_xlfn.IFNA(_xll.PBD(AA1799,"Deal Amount","","USD","",""),"N/A")),0))</f>
        <v/>
      </c>
      <c r="AB1800" t="str" cm="1">
        <f t="array" ref="AB1800">IF(AB1792="","",IFERROR(VALUE(_xlfn.IFNA(_xll.PBD(AB1799,"Deal Amount","","USD","",""),"N/A")),0))</f>
        <v/>
      </c>
      <c r="AC1800" t="str" cm="1">
        <f t="array" ref="AC1800">IF(AC1792="","",IFERROR(VALUE(_xlfn.IFNA(_xll.PBD(AC1799,"Deal Amount","","USD","",""),"N/A")),0))</f>
        <v/>
      </c>
      <c r="AD1800" t="str" cm="1">
        <f t="array" ref="AD1800">IF(AD1792="","",IFERROR(VALUE(_xlfn.IFNA(_xll.PBD(AD1799,"Deal Amount","","USD","",""),"N/A")),0))</f>
        <v/>
      </c>
      <c r="AE1800" t="str" cm="1">
        <f t="array" ref="AE1800">IF(AE1792="","",IFERROR(VALUE(_xlfn.IFNA(_xll.PBD(AE1799,"Deal Amount","","USD","",""),"N/A")),0))</f>
        <v/>
      </c>
      <c r="AF1800" t="str" cm="1">
        <f t="array" ref="AF1800">IF(AF1792="","",IFERROR(VALUE(_xlfn.IFNA(_xll.PBD(AF1799,"Deal Amount","","USD","",""),"N/A")),0))</f>
        <v/>
      </c>
      <c r="AG1800" t="str" cm="1">
        <f t="array" ref="AG1800">IF(AG1792="","",IFERROR(VALUE(_xlfn.IFNA(_xll.PBD(AG1799,"Deal Amount","","USD","",""),"N/A")),0))</f>
        <v/>
      </c>
      <c r="AH1800" t="str" cm="1">
        <f t="array" ref="AH1800">IF(AH1792="","",IFERROR(VALUE(_xlfn.IFNA(_xll.PBD(AH1799,"Deal Amount","","USD","",""),"N/A")),0))</f>
        <v/>
      </c>
      <c r="AI1800" t="str" cm="1">
        <f t="array" ref="AI1800">IF(AI1792="","",IFERROR(VALUE(_xlfn.IFNA(_xll.PBD(AI1799,"Deal Amount","","USD","",""),"N/A")),0))</f>
        <v/>
      </c>
      <c r="AJ1800" t="str" cm="1">
        <f t="array" ref="AJ1800">IF(AJ1792="","",IFERROR(VALUE(_xlfn.IFNA(_xll.PBD(AJ1799,"Deal Amount","","USD","",""),"N/A")),0))</f>
        <v/>
      </c>
      <c r="AK1800" t="str" cm="1">
        <f t="array" ref="AK1800">IF(AK1792="","",IFERROR(VALUE(_xlfn.IFNA(_xll.PBD(AK1799,"Deal Amount","","USD","",""),"N/A")),0))</f>
        <v/>
      </c>
      <c r="AL1800" t="str" cm="1">
        <f t="array" ref="AL1800">IF(AL1792="","",IFERROR(VALUE(_xlfn.IFNA(_xll.PBD(AL1799,"Deal Amount","","USD","",""),"N/A")),0))</f>
        <v/>
      </c>
      <c r="AM1800" t="str" cm="1">
        <f t="array" ref="AM1800">IF(AM1792="","",IFERROR(VALUE(_xlfn.IFNA(_xll.PBD(AM1799,"Deal Amount","","USD","",""),"N/A")),0))</f>
        <v/>
      </c>
      <c r="AN1800" t="str" cm="1">
        <f t="array" ref="AN1800">IF(AN1792="","",IFERROR(VALUE(_xlfn.IFNA(_xll.PBD(AN1799,"Deal Amount","","USD","",""),"N/A")),0))</f>
        <v/>
      </c>
      <c r="AO1800" t="str" cm="1">
        <f t="array" ref="AO1800">IF(AO1792="","",IFERROR(VALUE(_xlfn.IFNA(_xll.PBD(AO1799,"Deal Amount","","USD","",""),"N/A")),0))</f>
        <v/>
      </c>
      <c r="AP1800" t="str" cm="1">
        <f t="array" ref="AP1800">IF(AP1792="","",IFERROR(VALUE(_xlfn.IFNA(_xll.PBD(AP1799,"Deal Amount","","USD","",""),"N/A")),0))</f>
        <v/>
      </c>
      <c r="AQ1800" t="str" cm="1">
        <f t="array" ref="AQ1800">IF(AQ1792="","",IFERROR(VALUE(_xlfn.IFNA(_xll.PBD(AQ1799,"Deal Amount","","USD","",""),"N/A")),0))</f>
        <v/>
      </c>
      <c r="AR1800" t="str" cm="1">
        <f t="array" ref="AR1800">IF(AR1792="","",IFERROR(VALUE(_xlfn.IFNA(_xll.PBD(AR1799,"Deal Amount","","USD","",""),"N/A")),0))</f>
        <v/>
      </c>
      <c r="AS1800" t="str" cm="1">
        <f t="array" ref="AS1800">IF(AS1792="","",IFERROR(VALUE(_xlfn.IFNA(_xll.PBD(AS1799,"Deal Amount","","USD","",""),"N/A")),0))</f>
        <v/>
      </c>
      <c r="AT1800" t="str" cm="1">
        <f t="array" ref="AT1800">IF(AT1792="","",IFERROR(VALUE(_xlfn.IFNA(_xll.PBD(AT1799,"Deal Amount","","USD","",""),"N/A")),0))</f>
        <v/>
      </c>
      <c r="AU1800" t="str" cm="1">
        <f t="array" ref="AU1800">IF(AU1792="","",IFERROR(VALUE(_xlfn.IFNA(_xll.PBD(AU1799,"Deal Amount","","USD","",""),"N/A")),0))</f>
        <v/>
      </c>
      <c r="AV1800" t="str" cm="1">
        <f t="array" ref="AV1800">IF(AV1792="","",IFERROR(VALUE(_xlfn.IFNA(_xll.PBD(AV1799,"Deal Amount","","USD","",""),"N/A")),0))</f>
        <v/>
      </c>
      <c r="AW1800" t="str" cm="1">
        <f t="array" ref="AW1800">IF(AW1792="","",IFERROR(VALUE(_xlfn.IFNA(_xll.PBD(AW1799,"Deal Amount","","USD","",""),"N/A")),0))</f>
        <v/>
      </c>
      <c r="AX1800" t="str" cm="1">
        <f t="array" ref="AX1800">IF(AX1792="","",IFERROR(VALUE(_xlfn.IFNA(_xll.PBD(AX1799,"Deal Amount","","USD","",""),"N/A")),0))</f>
        <v/>
      </c>
      <c r="AY1800" t="str" cm="1">
        <f t="array" ref="AY1800">IF(AY1792="","",IFERROR(VALUE(_xlfn.IFNA(_xll.PBD(AY1799,"Deal Amount","","USD","",""),"N/A")),0))</f>
        <v/>
      </c>
      <c r="AZ1800" t="str" cm="1">
        <f t="array" ref="AZ1800">IF(AZ1792="","",IFERROR(VALUE(_xlfn.IFNA(_xll.PBD(AZ1799,"Deal Amount","","USD","",""),"N/A")),0))</f>
        <v/>
      </c>
      <c r="BA1800" t="str" cm="1">
        <f t="array" ref="BA1800">IF(BA1792="","",IFERROR(VALUE(_xlfn.IFNA(_xll.PBD(BA1799,"Deal Amount","","USD","",""),"N/A")),0))</f>
        <v/>
      </c>
      <c r="BB1800" t="str" cm="1">
        <f t="array" ref="BB1800">IF(BB1792="","",IFERROR(VALUE(_xlfn.IFNA(_xll.PBD(BB1799,"Deal Amount","","USD","",""),"N/A")),0))</f>
        <v/>
      </c>
      <c r="BC1800" t="str" cm="1">
        <f t="array" ref="BC1800">IF(BC1792="","",IFERROR(VALUE(_xlfn.IFNA(_xll.PBD(BC1799,"Deal Amount","","USD","",""),"N/A")),0))</f>
        <v/>
      </c>
      <c r="BD1800" t="str" cm="1">
        <f t="array" ref="BD1800">IF(BD1792="","",IFERROR(VALUE(_xlfn.IFNA(_xll.PBD(BD1799,"Deal Amount","","USD","",""),"N/A")),0))</f>
        <v/>
      </c>
      <c r="BE1800" t="str" cm="1">
        <f t="array" ref="BE1800">IF(BE1792="","",IFERROR(VALUE(_xlfn.IFNA(_xll.PBD(BE1799,"Deal Amount","","USD","",""),"N/A")),0))</f>
        <v/>
      </c>
      <c r="BF1800" t="str" cm="1">
        <f t="array" ref="BF1800">IF(BF1792="","",IFERROR(VALUE(_xlfn.IFNA(_xll.PBD(BF1799,"Deal Amount","","USD","",""),"N/A")),0))</f>
        <v/>
      </c>
      <c r="BG1800" t="str" cm="1">
        <f t="array" ref="BG1800">IF(BG1792="","",IFERROR(VALUE(_xlfn.IFNA(_xll.PBD(BG1799,"Deal Amount","","USD","",""),"N/A")),0))</f>
        <v/>
      </c>
      <c r="BH1800" t="str" cm="1">
        <f t="array" ref="BH1800">IF(BH1792="","",IFERROR(VALUE(_xlfn.IFNA(_xll.PBD(BH1799,"Deal Amount","","USD","",""),"N/A")),0))</f>
        <v/>
      </c>
      <c r="BI1800" t="str" cm="1">
        <f t="array" ref="BI1800">IF(BI1792="","",IFERROR(VALUE(_xlfn.IFNA(_xll.PBD(BI1799,"Deal Amount","","USD","",""),"N/A")),0))</f>
        <v/>
      </c>
      <c r="BJ1800" t="str" cm="1">
        <f t="array" ref="BJ1800">IF(BJ1792="","",IFERROR(VALUE(_xlfn.IFNA(_xll.PBD(BJ1799,"Deal Amount","","USD","",""),"N/A")),0))</f>
        <v/>
      </c>
      <c r="BK1800" t="str" cm="1">
        <f t="array" ref="BK1800">IF(BK1792="","",IFERROR(VALUE(_xlfn.IFNA(_xll.PBD(BK1799,"Deal Amount","","USD","",""),"N/A")),0))</f>
        <v/>
      </c>
      <c r="BL1800" t="str" cm="1">
        <f t="array" ref="BL1800">IF(BL1792="","",IFERROR(VALUE(_xlfn.IFNA(_xll.PBD(BL1799,"Deal Amount","","USD","",""),"N/A")),0))</f>
        <v/>
      </c>
      <c r="BM1800" t="str" cm="1">
        <f t="array" ref="BM1800">IF(BM1792="","",IFERROR(VALUE(_xlfn.IFNA(_xll.PBD(BM1799,"Deal Amount","","USD","",""),"N/A")),0))</f>
        <v/>
      </c>
      <c r="BN1800" t="str" cm="1">
        <f t="array" ref="BN1800">IF(BN1792="","",IFERROR(VALUE(_xlfn.IFNA(_xll.PBD(BN1799,"Deal Amount","","USD","",""),"N/A")),0))</f>
        <v/>
      </c>
      <c r="BO1800" t="str" cm="1">
        <f t="array" ref="BO1800">IF(BO1792="","",IFERROR(VALUE(_xlfn.IFNA(_xll.PBD(BO1799,"Deal Amount","","USD","",""),"N/A")),0))</f>
        <v/>
      </c>
      <c r="BP1800" t="str" cm="1">
        <f t="array" ref="BP1800">IF(BP1792="","",IFERROR(VALUE(_xlfn.IFNA(_xll.PBD(BP1799,"Deal Amount","","USD","",""),"N/A")),0))</f>
        <v/>
      </c>
      <c r="BQ1800" t="str" cm="1">
        <f t="array" ref="BQ1800">IF(BQ1792="","",IFERROR(VALUE(_xlfn.IFNA(_xll.PBD(BQ1799,"Deal Amount","","USD","",""),"N/A")),0))</f>
        <v/>
      </c>
      <c r="BR1800" t="str" cm="1">
        <f t="array" ref="BR1800">IF(BR1792="","",IFERROR(VALUE(_xlfn.IFNA(_xll.PBD(BR1799,"Deal Amount","","USD","",""),"N/A")),0))</f>
        <v/>
      </c>
      <c r="BS1800" t="str" cm="1">
        <f t="array" ref="BS1800">IF(BS1792="","",IFERROR(VALUE(_xlfn.IFNA(_xll.PBD(BS1799,"Deal Amount","","USD","",""),"N/A")),0))</f>
        <v/>
      </c>
      <c r="BT1800" t="str" cm="1">
        <f t="array" ref="BT1800">IF(BT1792="","",IFERROR(VALUE(_xlfn.IFNA(_xll.PBD(BT1799,"Deal Amount","","USD","",""),"N/A")),0))</f>
        <v/>
      </c>
      <c r="BU1800" t="str" cm="1">
        <f t="array" ref="BU1800">IF(BU1792="","",IFERROR(VALUE(_xlfn.IFNA(_xll.PBD(BU1799,"Deal Amount","","USD","",""),"N/A")),0))</f>
        <v/>
      </c>
      <c r="BV1800" t="str" cm="1">
        <f t="array" ref="BV1800">IF(BV1792="","",IFERROR(VALUE(_xlfn.IFNA(_xll.PBD(BV1799,"Deal Amount","","USD","",""),"N/A")),0))</f>
        <v/>
      </c>
      <c r="BW1800" t="str" cm="1">
        <f t="array" ref="BW1800">IF(BW1792="","",IFERROR(VALUE(_xlfn.IFNA(_xll.PBD(BW1799,"Deal Amount","","USD","",""),"N/A")),0))</f>
        <v/>
      </c>
      <c r="BX1800" t="str" cm="1">
        <f t="array" ref="BX1800">IF(BX1792="","",IFERROR(VALUE(_xlfn.IFNA(_xll.PBD(BX1799,"Deal Amount","","USD","",""),"N/A")),0))</f>
        <v/>
      </c>
      <c r="BY1800" t="str" cm="1">
        <f t="array" ref="BY1800">IF(BY1792="","",IFERROR(VALUE(_xlfn.IFNA(_xll.PBD(BY1799,"Deal Amount","","USD","",""),"N/A")),0))</f>
        <v/>
      </c>
      <c r="BZ1800" t="str" cm="1">
        <f t="array" ref="BZ1800">IF(BZ1792="","",IFERROR(VALUE(_xlfn.IFNA(_xll.PBD(BZ1799,"Deal Amount","","USD","",""),"N/A")),0))</f>
        <v/>
      </c>
      <c r="CA1800" t="str" cm="1">
        <f t="array" ref="CA1800">IF(CA1792="","",IFERROR(VALUE(_xlfn.IFNA(_xll.PBD(CA1799,"Deal Amount","","USD","",""),"N/A")),0))</f>
        <v/>
      </c>
      <c r="CB1800" t="str" cm="1">
        <f t="array" ref="CB1800">IF(CB1792="","",IFERROR(VALUE(_xlfn.IFNA(_xll.PBD(CB1799,"Deal Amount","","USD","",""),"N/A")),0))</f>
        <v/>
      </c>
      <c r="CC1800" t="str" cm="1">
        <f t="array" ref="CC1800">IF(CC1792="","",IFERROR(VALUE(_xlfn.IFNA(_xll.PBD(CC1799,"Deal Amount","","USD","",""),"N/A")),0))</f>
        <v/>
      </c>
      <c r="CD1800" t="str" cm="1">
        <f t="array" ref="CD1800">IF(CD1792="","",IFERROR(VALUE(_xlfn.IFNA(_xll.PBD(CD1799,"Deal Amount","","USD","",""),"N/A")),0))</f>
        <v/>
      </c>
      <c r="CE1800" t="str" cm="1">
        <f t="array" ref="CE1800">IF(CE1792="","",IFERROR(VALUE(_xlfn.IFNA(_xll.PBD(CE1799,"Deal Amount","","USD","",""),"N/A")),0))</f>
        <v/>
      </c>
      <c r="CF1800" t="str" cm="1">
        <f t="array" ref="CF1800">IF(CF1792="","",IFERROR(VALUE(_xlfn.IFNA(_xll.PBD(CF1799,"Deal Amount","","USD","",""),"N/A")),0))</f>
        <v/>
      </c>
      <c r="CG1800" t="str" cm="1">
        <f t="array" ref="CG1800">IF(CG1792="","",IFERROR(VALUE(_xlfn.IFNA(_xll.PBD(CG1799,"Deal Amount","","USD","",""),"N/A")),0))</f>
        <v/>
      </c>
      <c r="CH1800" t="str" cm="1">
        <f t="array" ref="CH1800">IF(CH1792="","",IFERROR(VALUE(_xlfn.IFNA(_xll.PBD(CH1799,"Deal Amount","","USD","",""),"N/A")),0))</f>
        <v/>
      </c>
      <c r="CI1800" t="str" cm="1">
        <f t="array" ref="CI1800">IF(CI1792="","",IFERROR(VALUE(_xlfn.IFNA(_xll.PBD(CI1799,"Deal Amount","","USD","",""),"N/A")),0))</f>
        <v/>
      </c>
      <c r="CJ1800" t="str" cm="1">
        <f t="array" ref="CJ1800">IF(CJ1792="","",IFERROR(VALUE(_xlfn.IFNA(_xll.PBD(CJ1799,"Deal Amount","","USD","",""),"N/A")),0))</f>
        <v/>
      </c>
      <c r="CK1800" t="str" cm="1">
        <f t="array" ref="CK1800">IF(CK1792="","",IFERROR(VALUE(_xlfn.IFNA(_xll.PBD(CK1799,"Deal Amount","","USD","",""),"N/A")),0))</f>
        <v/>
      </c>
      <c r="CL1800" t="str" cm="1">
        <f t="array" ref="CL1800">IF(CL1792="","",IFERROR(VALUE(_xlfn.IFNA(_xll.PBD(CL1799,"Deal Amount","","USD","",""),"N/A")),0))</f>
        <v/>
      </c>
      <c r="CM1800" t="str" cm="1">
        <f t="array" ref="CM1800">IF(CM1792="","",IFERROR(VALUE(_xlfn.IFNA(_xll.PBD(CM1799,"Deal Amount","","USD","",""),"N/A")),0))</f>
        <v/>
      </c>
      <c r="CN1800" t="str" cm="1">
        <f t="array" ref="CN1800">IF(CN1792="","",IFERROR(VALUE(_xlfn.IFNA(_xll.PBD(CN1799,"Deal Amount","","USD","",""),"N/A")),0))</f>
        <v/>
      </c>
      <c r="CO1800" t="str" cm="1">
        <f t="array" ref="CO1800">IF(CO1792="","",IFERROR(VALUE(_xlfn.IFNA(_xll.PBD(CO1799,"Deal Amount","","USD","",""),"N/A")),0))</f>
        <v/>
      </c>
      <c r="CP1800" t="str" cm="1">
        <f t="array" ref="CP1800">IF(CP1792="","",IFERROR(VALUE(_xlfn.IFNA(_xll.PBD(CP1799,"Deal Amount","","USD","",""),"N/A")),0))</f>
        <v/>
      </c>
      <c r="CQ1800" t="str" cm="1">
        <f t="array" ref="CQ1800">IF(CQ1792="","",IFERROR(VALUE(_xlfn.IFNA(_xll.PBD(CQ1799,"Deal Amount","","USD","",""),"N/A")),0))</f>
        <v/>
      </c>
      <c r="CR1800" t="str" cm="1">
        <f t="array" ref="CR1800">IF(CR1792="","",IFERROR(VALUE(_xlfn.IFNA(_xll.PBD(CR1799,"Deal Amount","","USD","",""),"N/A")),0))</f>
        <v/>
      </c>
      <c r="CS1800" t="str" cm="1">
        <f t="array" ref="CS1800">IF(CS1792="","",IFERROR(VALUE(_xlfn.IFNA(_xll.PBD(CS1799,"Deal Amount","","USD","",""),"N/A")),0))</f>
        <v/>
      </c>
      <c r="CT1800" t="str" cm="1">
        <f t="array" ref="CT1800">IF(CT1792="","",IFERROR(VALUE(_xlfn.IFNA(_xll.PBD(CT1799,"Deal Amount","","USD","",""),"N/A")),0))</f>
        <v/>
      </c>
      <c r="CU1800" t="str" cm="1">
        <f t="array" ref="CU1800">IF(CU1792="","",IFERROR(VALUE(_xlfn.IFNA(_xll.PBD(CU1799,"Deal Amount","","USD","",""),"N/A")),0))</f>
        <v/>
      </c>
      <c r="CV1800" t="str" cm="1">
        <f t="array" ref="CV1800">IF(CV1792="","",IFERROR(VALUE(_xlfn.IFNA(_xll.PBD(CV1799,"Deal Amount","","USD","",""),"N/A")),0))</f>
        <v/>
      </c>
      <c r="CW1800" t="str" cm="1">
        <f t="array" ref="CW1800">IF(CW1792="","",IFERROR(VALUE(_xlfn.IFNA(_xll.PBD(CW1799,"Deal Amount","","USD","",""),"N/A")),0))</f>
        <v/>
      </c>
      <c r="CX1800" t="str" cm="1">
        <f t="array" ref="CX1800">IF(CX1792="","",IFERROR(VALUE(_xlfn.IFNA(_xll.PBD(CX1799,"Deal Amount","","USD","",""),"N/A")),0))</f>
        <v/>
      </c>
      <c r="CY1800" t="str" cm="1">
        <f t="array" ref="CY1800">IF(CY1792="","",IFERROR(VALUE(_xlfn.IFNA(_xll.PBD(CY1799,"Deal Amount","","USD","",""),"N/A")),0))</f>
        <v/>
      </c>
      <c r="CZ1800" t="str" cm="1">
        <f t="array" ref="CZ1800">IF(CZ1792="","",IFERROR(VALUE(_xlfn.IFNA(_xll.PBD(CZ1799,"Deal Amount","","USD","",""),"N/A")),0))</f>
        <v/>
      </c>
      <c r="DA1800" t="str" cm="1">
        <f t="array" ref="DA1800">IF(DA1792="","",IFERROR(VALUE(_xlfn.IFNA(_xll.PBD(DA1799,"Deal Amount","","USD","",""),"N/A")),0))</f>
        <v/>
      </c>
      <c r="DB1800" t="str" cm="1">
        <f t="array" ref="DB1800">IF(DB1792="","",IFERROR(VALUE(_xlfn.IFNA(_xll.PBD(DB1799,"Deal Amount","","USD","",""),"N/A")),0))</f>
        <v/>
      </c>
      <c r="DC1800" t="str" cm="1">
        <f t="array" ref="DC1800">IF(DC1792="","",IFERROR(VALUE(_xlfn.IFNA(_xll.PBD(DC1799,"Deal Amount","","USD","",""),"N/A")),0))</f>
        <v/>
      </c>
      <c r="DD1800" t="str" cm="1">
        <f t="array" ref="DD1800">IF(DD1792="","",IFERROR(VALUE(_xlfn.IFNA(_xll.PBD(DD1799,"Deal Amount","","USD","",""),"N/A")),0))</f>
        <v/>
      </c>
      <c r="DE1800" t="str" cm="1">
        <f t="array" ref="DE1800">IF(DE1792="","",IFERROR(VALUE(_xlfn.IFNA(_xll.PBD(DE1799,"Deal Amount","","USD","",""),"N/A")),0))</f>
        <v/>
      </c>
      <c r="DF1800" t="str" cm="1">
        <f t="array" ref="DF1800">IF(DF1792="","",IFERROR(VALUE(_xlfn.IFNA(_xll.PBD(DF1799,"Deal Amount","","USD","",""),"N/A")),0))</f>
        <v/>
      </c>
      <c r="DG1800" t="str" cm="1">
        <f t="array" ref="DG1800">IF(DG1792="","",IFERROR(VALUE(_xlfn.IFNA(_xll.PBD(DG1799,"Deal Amount","","USD","",""),"N/A")),0))</f>
        <v/>
      </c>
      <c r="DH1800" t="str" cm="1">
        <f t="array" ref="DH1800">IF(DH1792="","",IFERROR(VALUE(_xlfn.IFNA(_xll.PBD(DH1799,"Deal Amount","","USD","",""),"N/A")),0))</f>
        <v/>
      </c>
      <c r="DI1800" t="str" cm="1">
        <f t="array" ref="DI1800">IF(DI1792="","",IFERROR(VALUE(_xlfn.IFNA(_xll.PBD(DI1799,"Deal Amount","","USD","",""),"N/A")),0))</f>
        <v/>
      </c>
      <c r="DJ1800" t="str" cm="1">
        <f t="array" ref="DJ1800">IF(DJ1792="","",IFERROR(VALUE(_xlfn.IFNA(_xll.PBD(DJ1799,"Deal Amount","","USD","",""),"N/A")),0))</f>
        <v/>
      </c>
      <c r="DK1800" t="str" cm="1">
        <f t="array" ref="DK1800">IF(DK1792="","",IFERROR(VALUE(_xlfn.IFNA(_xll.PBD(DK1799,"Deal Amount","","USD","",""),"N/A")),0))</f>
        <v/>
      </c>
      <c r="DL1800" t="str" cm="1">
        <f t="array" ref="DL1800">IF(DL1792="","",IFERROR(VALUE(_xlfn.IFNA(_xll.PBD(DL1799,"Deal Amount","","USD","",""),"N/A")),0))</f>
        <v/>
      </c>
      <c r="DM1800" t="str" cm="1">
        <f t="array" ref="DM1800">IF(DM1792="","",IFERROR(VALUE(_xlfn.IFNA(_xll.PBD(DM1799,"Deal Amount","","USD","",""),"N/A")),0))</f>
        <v/>
      </c>
      <c r="DN1800" t="str" cm="1">
        <f t="array" ref="DN1800">IF(DN1792="","",IFERROR(VALUE(_xlfn.IFNA(_xll.PBD(DN1799,"Deal Amount","","USD","",""),"N/A")),0))</f>
        <v/>
      </c>
      <c r="DO1800" t="str" cm="1">
        <f t="array" ref="DO1800">IF(DO1792="","",IFERROR(VALUE(_xlfn.IFNA(_xll.PBD(DO1799,"Deal Amount","","USD","",""),"N/A")),0))</f>
        <v/>
      </c>
      <c r="DP1800" t="str" cm="1">
        <f t="array" ref="DP1800">IF(DP1792="","",IFERROR(VALUE(_xlfn.IFNA(_xll.PBD(DP1799,"Deal Amount","","USD","",""),"N/A")),0))</f>
        <v/>
      </c>
      <c r="DQ1800" t="str" cm="1">
        <f t="array" ref="DQ1800">IF(DQ1792="","",IFERROR(VALUE(_xlfn.IFNA(_xll.PBD(DQ1799,"Deal Amount","","USD","",""),"N/A")),0))</f>
        <v/>
      </c>
      <c r="DR1800" t="str" cm="1">
        <f t="array" ref="DR1800">IF(DR1792="","",IFERROR(VALUE(_xlfn.IFNA(_xll.PBD(DR1799,"Deal Amount","","USD","",""),"N/A")),0))</f>
        <v/>
      </c>
      <c r="DS1800" t="str" cm="1">
        <f t="array" ref="DS1800">IF(DS1792="","",IFERROR(VALUE(_xlfn.IFNA(_xll.PBD(DS1799,"Deal Amount","","USD","",""),"N/A")),0))</f>
        <v/>
      </c>
      <c r="DT1800" t="str" cm="1">
        <f t="array" ref="DT1800">IF(DT1792="","",IFERROR(VALUE(_xlfn.IFNA(_xll.PBD(DT1799,"Deal Amount","","USD","",""),"N/A")),0))</f>
        <v/>
      </c>
      <c r="DU1800" t="str" cm="1">
        <f t="array" ref="DU1800">IF(DU1792="","",IFERROR(VALUE(_xlfn.IFNA(_xll.PBD(DU1799,"Deal Amount","","USD","",""),"N/A")),0))</f>
        <v/>
      </c>
      <c r="DV1800" t="str" cm="1">
        <f t="array" ref="DV1800">IF(DV1792="","",IFERROR(VALUE(_xlfn.IFNA(_xll.PBD(DV1799,"Deal Amount","","USD","",""),"N/A")),0))</f>
        <v/>
      </c>
      <c r="DW1800" t="str" cm="1">
        <f t="array" ref="DW1800">IF(DW1792="","",IFERROR(VALUE(_xlfn.IFNA(_xll.PBD(DW1799,"Deal Amount","","USD","",""),"N/A")),0))</f>
        <v/>
      </c>
      <c r="DX1800" t="str" cm="1">
        <f t="array" ref="DX1800">IF(DX1792="","",IFERROR(VALUE(_xlfn.IFNA(_xll.PBD(DX1799,"Deal Amount","","USD","",""),"N/A")),0))</f>
        <v/>
      </c>
      <c r="DY1800" t="str" cm="1">
        <f t="array" ref="DY1800">IF(DY1792="","",IFERROR(VALUE(_xlfn.IFNA(_xll.PBD(DY1799,"Deal Amount","","USD","",""),"N/A")),0))</f>
        <v/>
      </c>
      <c r="DZ1800" t="str" cm="1">
        <f t="array" ref="DZ1800">IF(DZ1792="","",IFERROR(VALUE(_xlfn.IFNA(_xll.PBD(DZ1799,"Deal Amount","","USD","",""),"N/A")),0))</f>
        <v/>
      </c>
      <c r="EA1800" t="str" cm="1">
        <f t="array" ref="EA1800">IF(EA1792="","",IFERROR(VALUE(_xlfn.IFNA(_xll.PBD(EA1799,"Deal Amount","","USD","",""),"N/A")),0))</f>
        <v/>
      </c>
      <c r="EB1800" t="str" cm="1">
        <f t="array" ref="EB1800">IF(EB1792="","",IFERROR(VALUE(_xlfn.IFNA(_xll.PBD(EB1799,"Deal Amount","","USD","",""),"N/A")),0))</f>
        <v/>
      </c>
      <c r="EC1800" t="str" cm="1">
        <f t="array" ref="EC1800">IF(EC1792="","",IFERROR(VALUE(_xlfn.IFNA(_xll.PBD(EC1799,"Deal Amount","","USD","",""),"N/A")),0))</f>
        <v/>
      </c>
      <c r="ED1800" t="str" cm="1">
        <f t="array" ref="ED1800">IF(ED1792="","",IFERROR(VALUE(_xlfn.IFNA(_xll.PBD(ED1799,"Deal Amount","","USD","",""),"N/A")),0))</f>
        <v/>
      </c>
      <c r="EE1800" t="str" cm="1">
        <f t="array" ref="EE1800">IF(EE1792="","",IFERROR(VALUE(_xlfn.IFNA(_xll.PBD(EE1799,"Deal Amount","","USD","",""),"N/A")),0))</f>
        <v/>
      </c>
      <c r="EF1800" t="str" cm="1">
        <f t="array" ref="EF1800">IF(EF1792="","",IFERROR(VALUE(_xlfn.IFNA(_xll.PBD(EF1799,"Deal Amount","","USD","",""),"N/A")),0))</f>
        <v/>
      </c>
      <c r="EG1800" t="str" cm="1">
        <f t="array" ref="EG1800">IF(EG1792="","",IFERROR(VALUE(_xlfn.IFNA(_xll.PBD(EG1799,"Deal Amount","","USD","",""),"N/A")),0))</f>
        <v/>
      </c>
      <c r="EH1800" t="str" cm="1">
        <f t="array" ref="EH1800">IF(EH1792="","",IFERROR(VALUE(_xlfn.IFNA(_xll.PBD(EH1799,"Deal Amount","","USD","",""),"N/A")),0))</f>
        <v/>
      </c>
      <c r="EI1800" t="str" cm="1">
        <f t="array" ref="EI1800">IF(EI1792="","",IFERROR(VALUE(_xlfn.IFNA(_xll.PBD(EI1799,"Deal Amount","","USD","",""),"N/A")),0))</f>
        <v/>
      </c>
      <c r="EJ1800" t="str" cm="1">
        <f t="array" ref="EJ1800">IF(EJ1792="","",IFERROR(VALUE(_xlfn.IFNA(_xll.PBD(EJ1799,"Deal Amount","","USD","",""),"N/A")),0))</f>
        <v/>
      </c>
      <c r="EK1800" t="str" cm="1">
        <f t="array" ref="EK1800">IF(EK1792="","",IFERROR(VALUE(_xlfn.IFNA(_xll.PBD(EK1799,"Deal Amount","","USD","",""),"N/A")),0))</f>
        <v/>
      </c>
      <c r="EL1800" t="str" cm="1">
        <f t="array" ref="EL1800">IF(EL1792="","",IFERROR(VALUE(_xlfn.IFNA(_xll.PBD(EL1799,"Deal Amount","","USD","",""),"N/A")),0))</f>
        <v/>
      </c>
      <c r="EM1800" t="str" cm="1">
        <f t="array" ref="EM1800">IF(EM1792="","",IFERROR(VALUE(_xlfn.IFNA(_xll.PBD(EM1799,"Deal Amount","","USD","",""),"N/A")),0))</f>
        <v/>
      </c>
      <c r="EN1800" t="str" cm="1">
        <f t="array" ref="EN1800">IF(EN1792="","",IFERROR(VALUE(_xlfn.IFNA(_xll.PBD(EN1799,"Deal Amount","","USD","",""),"N/A")),0))</f>
        <v/>
      </c>
      <c r="EO1800" t="str" cm="1">
        <f t="array" ref="EO1800">IF(EO1792="","",IFERROR(VALUE(_xlfn.IFNA(_xll.PBD(EO1799,"Deal Amount","","USD","",""),"N/A")),0))</f>
        <v/>
      </c>
      <c r="EP1800" t="str" cm="1">
        <f t="array" ref="EP1800">IF(EP1792="","",IFERROR(VALUE(_xlfn.IFNA(_xll.PBD(EP1799,"Deal Amount","","USD","",""),"N/A")),0))</f>
        <v/>
      </c>
      <c r="EQ1800" t="str" cm="1">
        <f t="array" ref="EQ1800">IF(EQ1792="","",IFERROR(VALUE(_xlfn.IFNA(_xll.PBD(EQ1799,"Deal Amount","","USD","",""),"N/A")),0))</f>
        <v/>
      </c>
      <c r="ER1800" t="str" cm="1">
        <f t="array" ref="ER1800">IF(ER1792="","",IFERROR(VALUE(_xlfn.IFNA(_xll.PBD(ER1799,"Deal Amount","","USD","",""),"N/A")),0))</f>
        <v/>
      </c>
      <c r="ES1800" t="str" cm="1">
        <f t="array" ref="ES1800">IF(ES1792="","",IFERROR(VALUE(_xlfn.IFNA(_xll.PBD(ES1799,"Deal Amount","","USD","",""),"N/A")),0))</f>
        <v/>
      </c>
      <c r="ET1800" t="str" cm="1">
        <f t="array" ref="ET1800">IF(ET1792="","",IFERROR(VALUE(_xlfn.IFNA(_xll.PBD(ET1799,"Deal Amount","","USD","",""),"N/A")),0))</f>
        <v/>
      </c>
      <c r="EU1800" t="str" cm="1">
        <f t="array" ref="EU1800">IF(EU1792="","",IFERROR(VALUE(_xlfn.IFNA(_xll.PBD(EU1799,"Deal Amount","","USD","",""),"N/A")),0))</f>
        <v/>
      </c>
      <c r="EV1800" t="str" cm="1">
        <f t="array" ref="EV1800">IF(EV1792="","",IFERROR(VALUE(_xlfn.IFNA(_xll.PBD(EV1799,"Deal Amount","","USD","",""),"N/A")),0))</f>
        <v/>
      </c>
      <c r="EW1800" t="str" cm="1">
        <f t="array" ref="EW1800">IF(EW1792="","",IFERROR(VALUE(_xlfn.IFNA(_xll.PBD(EW1799,"Deal Amount","","USD","",""),"N/A")),0))</f>
        <v/>
      </c>
      <c r="EX1800" t="str" cm="1">
        <f t="array" ref="EX1800">IF(EX1792="","",IFERROR(VALUE(_xlfn.IFNA(_xll.PBD(EX1799,"Deal Amount","","USD","",""),"N/A")),0))</f>
        <v/>
      </c>
      <c r="EY1800" t="str" cm="1">
        <f t="array" ref="EY1800">IF(EY1792="","",IFERROR(VALUE(_xlfn.IFNA(_xll.PBD(EY1799,"Deal Amount","","USD","",""),"N/A")),0))</f>
        <v/>
      </c>
      <c r="EZ1800" t="str" cm="1">
        <f t="array" ref="EZ1800">IF(EZ1792="","",IFERROR(VALUE(_xlfn.IFNA(_xll.PBD(EZ1799,"Deal Amount","","USD","",""),"N/A")),0))</f>
        <v/>
      </c>
      <c r="FA1800" t="str" cm="1">
        <f t="array" ref="FA1800">IF(FA1792="","",IFERROR(VALUE(_xlfn.IFNA(_xll.PBD(FA1799,"Deal Amount","","USD","",""),"N/A")),0))</f>
        <v/>
      </c>
      <c r="FB1800" t="str" cm="1">
        <f t="array" ref="FB1800">IF(FB1792="","",IFERROR(VALUE(_xlfn.IFNA(_xll.PBD(FB1799,"Deal Amount","","USD","",""),"N/A")),0))</f>
        <v/>
      </c>
      <c r="FC1800" t="str" cm="1">
        <f t="array" ref="FC1800">IF(FC1792="","",IFERROR(VALUE(_xlfn.IFNA(_xll.PBD(FC1799,"Deal Amount","","USD","",""),"N/A")),0))</f>
        <v/>
      </c>
      <c r="FD1800" t="str" cm="1">
        <f t="array" ref="FD1800">IF(FD1792="","",IFERROR(VALUE(_xlfn.IFNA(_xll.PBD(FD1799,"Deal Amount","","USD","",""),"N/A")),0))</f>
        <v/>
      </c>
      <c r="FE1800" t="str" cm="1">
        <f t="array" ref="FE1800">IF(FE1792="","",IFERROR(VALUE(_xlfn.IFNA(_xll.PBD(FE1799,"Deal Amount","","USD","",""),"N/A")),0))</f>
        <v/>
      </c>
      <c r="FF1800" t="str" cm="1">
        <f t="array" ref="FF1800">IF(FF1792="","",IFERROR(VALUE(_xlfn.IFNA(_xll.PBD(FF1799,"Deal Amount","","USD","",""),"N/A")),0))</f>
        <v/>
      </c>
      <c r="FG1800" t="str" cm="1">
        <f t="array" ref="FG1800">IF(FG1792="","",IFERROR(VALUE(_xlfn.IFNA(_xll.PBD(FG1799,"Deal Amount","","USD","",""),"N/A")),0))</f>
        <v/>
      </c>
      <c r="FH1800" t="str" cm="1">
        <f t="array" ref="FH1800">IF(FH1792="","",IFERROR(VALUE(_xlfn.IFNA(_xll.PBD(FH1799,"Deal Amount","","USD","",""),"N/A")),0))</f>
        <v/>
      </c>
      <c r="FI1800" t="str" cm="1">
        <f t="array" ref="FI1800">IF(FI1792="","",IFERROR(VALUE(_xlfn.IFNA(_xll.PBD(FI1799,"Deal Amount","","USD","",""),"N/A")),0))</f>
        <v/>
      </c>
      <c r="FJ1800" t="str" cm="1">
        <f t="array" ref="FJ1800">IF(FJ1792="","",IFERROR(VALUE(_xlfn.IFNA(_xll.PBD(FJ1799,"Deal Amount","","USD","",""),"N/A")),0))</f>
        <v/>
      </c>
      <c r="FK1800" t="str" cm="1">
        <f t="array" ref="FK1800">IF(FK1792="","",IFERROR(VALUE(_xlfn.IFNA(_xll.PBD(FK1799,"Deal Amount","","USD","",""),"N/A")),0))</f>
        <v/>
      </c>
      <c r="FL1800" t="str" cm="1">
        <f t="array" ref="FL1800">IF(FL1792="","",IFERROR(VALUE(_xlfn.IFNA(_xll.PBD(FL1799,"Deal Amount","","USD","",""),"N/A")),0))</f>
        <v/>
      </c>
      <c r="FM1800" t="str" cm="1">
        <f t="array" ref="FM1800">IF(FM1792="","",IFERROR(VALUE(_xlfn.IFNA(_xll.PBD(FM1799,"Deal Amount","","USD","",""),"N/A")),0))</f>
        <v/>
      </c>
      <c r="FN1800" t="str" cm="1">
        <f t="array" ref="FN1800">IF(FN1792="","",IFERROR(VALUE(_xlfn.IFNA(_xll.PBD(FN1799,"Deal Amount","","USD","",""),"N/A")),0))</f>
        <v/>
      </c>
      <c r="FO1800" t="str" cm="1">
        <f t="array" ref="FO1800">IF(FO1792="","",IFERROR(VALUE(_xlfn.IFNA(_xll.PBD(FO1799,"Deal Amount","","USD","",""),"N/A")),0))</f>
        <v/>
      </c>
      <c r="FP1800" t="str" cm="1">
        <f t="array" ref="FP1800">IF(FP1792="","",IFERROR(VALUE(_xlfn.IFNA(_xll.PBD(FP1799,"Deal Amount","","USD","",""),"N/A")),0))</f>
        <v/>
      </c>
      <c r="FQ1800" t="str" cm="1">
        <f t="array" ref="FQ1800">IF(FQ1792="","",IFERROR(VALUE(_xlfn.IFNA(_xll.PBD(FQ1799,"Deal Amount","","USD","",""),"N/A")),0))</f>
        <v/>
      </c>
      <c r="FR1800" t="str" cm="1">
        <f t="array" ref="FR1800">IF(FR1792="","",IFERROR(VALUE(_xlfn.IFNA(_xll.PBD(FR1799,"Deal Amount","","USD","",""),"N/A")),0))</f>
        <v/>
      </c>
      <c r="FS1800" t="str" cm="1">
        <f t="array" ref="FS1800">IF(FS1792="","",IFERROR(VALUE(_xlfn.IFNA(_xll.PBD(FS1799,"Deal Amount","","USD","",""),"N/A")),0))</f>
        <v/>
      </c>
      <c r="FT1800" t="str" cm="1">
        <f t="array" ref="FT1800">IF(FT1792="","",IFERROR(VALUE(_xlfn.IFNA(_xll.PBD(FT1799,"Deal Amount","","USD","",""),"N/A")),0))</f>
        <v/>
      </c>
      <c r="FU1800" t="str" cm="1">
        <f t="array" ref="FU1800">IF(FU1792="","",IFERROR(VALUE(_xlfn.IFNA(_xll.PBD(FU1799,"Deal Amount","","USD","",""),"N/A")),0))</f>
        <v/>
      </c>
      <c r="FV1800" t="str" cm="1">
        <f t="array" ref="FV1800">IF(FV1792="","",IFERROR(VALUE(_xlfn.IFNA(_xll.PBD(FV1799,"Deal Amount","","USD","",""),"N/A")),0))</f>
        <v/>
      </c>
      <c r="FW1800" t="str" cm="1">
        <f t="array" ref="FW1800">IF(FW1792="","",IFERROR(VALUE(_xlfn.IFNA(_xll.PBD(FW1799,"Deal Amount","","USD","",""),"N/A")),0))</f>
        <v/>
      </c>
      <c r="FX1800" t="str" cm="1">
        <f t="array" ref="FX1800">IF(FX1792="","",IFERROR(VALUE(_xlfn.IFNA(_xll.PBD(FX1799,"Deal Amount","","USD","",""),"N/A")),0))</f>
        <v/>
      </c>
      <c r="FY1800" t="str" cm="1">
        <f t="array" ref="FY1800">IF(FY1792="","",IFERROR(VALUE(_xlfn.IFNA(_xll.PBD(FY1799,"Deal Amount","","USD","",""),"N/A")),0))</f>
        <v/>
      </c>
      <c r="FZ1800" t="str" cm="1">
        <f t="array" ref="FZ1800">IF(FZ1792="","",IFERROR(VALUE(_xlfn.IFNA(_xll.PBD(FZ1799,"Deal Amount","","USD","",""),"N/A")),0))</f>
        <v/>
      </c>
      <c r="GA1800" t="str" cm="1">
        <f t="array" ref="GA1800">IF(GA1792="","",IFERROR(VALUE(_xlfn.IFNA(_xll.PBD(GA1799,"Deal Amount","","USD","",""),"N/A")),0))</f>
        <v/>
      </c>
      <c r="GB1800" t="str" cm="1">
        <f t="array" ref="GB1800">IF(GB1792="","",IFERROR(VALUE(_xlfn.IFNA(_xll.PBD(GB1799,"Deal Amount","","USD","",""),"N/A")),0))</f>
        <v/>
      </c>
      <c r="GC1800" t="str" cm="1">
        <f t="array" ref="GC1800">IF(GC1792="","",IFERROR(VALUE(_xlfn.IFNA(_xll.PBD(GC1799,"Deal Amount","","USD","",""),"N/A")),0))</f>
        <v/>
      </c>
      <c r="GD1800" t="str" cm="1">
        <f t="array" ref="GD1800">IF(GD1792="","",IFERROR(VALUE(_xlfn.IFNA(_xll.PBD(GD1799,"Deal Amount","","USD","",""),"N/A")),0))</f>
        <v/>
      </c>
      <c r="GE1800" t="str" cm="1">
        <f t="array" ref="GE1800">IF(GE1792="","",IFERROR(VALUE(_xlfn.IFNA(_xll.PBD(GE1799,"Deal Amount","","USD","",""),"N/A")),0))</f>
        <v/>
      </c>
      <c r="GF1800" t="str" cm="1">
        <f t="array" ref="GF1800">IF(GF1792="","",IFERROR(VALUE(_xlfn.IFNA(_xll.PBD(GF1799,"Deal Amount","","USD","",""),"N/A")),0))</f>
        <v/>
      </c>
      <c r="GG1800" t="str" cm="1">
        <f t="array" ref="GG1800">IF(GG1792="","",IFERROR(VALUE(_xlfn.IFNA(_xll.PBD(GG1799,"Deal Amount","","USD","",""),"N/A")),0))</f>
        <v/>
      </c>
      <c r="GH1800" t="str" cm="1">
        <f t="array" ref="GH1800">IF(GH1792="","",IFERROR(VALUE(_xlfn.IFNA(_xll.PBD(GH1799,"Deal Amount","","USD","",""),"N/A")),0))</f>
        <v/>
      </c>
      <c r="GI1800" t="str" cm="1">
        <f t="array" ref="GI1800">IF(GI1792="","",IFERROR(VALUE(_xlfn.IFNA(_xll.PBD(GI1799,"Deal Amount","","USD","",""),"N/A")),0))</f>
        <v/>
      </c>
      <c r="GJ1800" t="str" cm="1">
        <f t="array" ref="GJ1800">IF(GJ1792="","",IFERROR(VALUE(_xlfn.IFNA(_xll.PBD(GJ1799,"Deal Amount","","USD","",""),"N/A")),0))</f>
        <v/>
      </c>
      <c r="GK1800" t="str" cm="1">
        <f t="array" ref="GK1800">IF(GK1792="","",IFERROR(VALUE(_xlfn.IFNA(_xll.PBD(GK1799,"Deal Amount","","USD","",""),"N/A")),0))</f>
        <v/>
      </c>
      <c r="GL1800" t="str" cm="1">
        <f t="array" ref="GL1800">IF(GL1792="","",IFERROR(VALUE(_xlfn.IFNA(_xll.PBD(GL1799,"Deal Amount","","USD","",""),"N/A")),0))</f>
        <v/>
      </c>
      <c r="GM1800" t="str" cm="1">
        <f t="array" ref="GM1800">IF(GM1792="","",IFERROR(VALUE(_xlfn.IFNA(_xll.PBD(GM1799,"Deal Amount","","USD","",""),"N/A")),0))</f>
        <v/>
      </c>
      <c r="GN1800" t="str" cm="1">
        <f t="array" ref="GN1800">IF(GN1792="","",IFERROR(VALUE(_xlfn.IFNA(_xll.PBD(GN1799,"Deal Amount","","USD","",""),"N/A")),0))</f>
        <v/>
      </c>
      <c r="GO1800" t="str" cm="1">
        <f t="array" ref="GO1800">IF(GO1792="","",IFERROR(VALUE(_xlfn.IFNA(_xll.PBD(GO1799,"Deal Amount","","USD","",""),"N/A")),0))</f>
        <v/>
      </c>
      <c r="GP1800" t="str" cm="1">
        <f t="array" ref="GP1800">IF(GP1792="","",IFERROR(VALUE(_xlfn.IFNA(_xll.PBD(GP1799,"Deal Amount","","USD","",""),"N/A")),0))</f>
        <v/>
      </c>
      <c r="GQ1800" t="str" cm="1">
        <f t="array" ref="GQ1800">IF(GQ1792="","",IFERROR(VALUE(_xlfn.IFNA(_xll.PBD(GQ1799,"Deal Amount","","USD","",""),"N/A")),0))</f>
        <v/>
      </c>
      <c r="GR1800" t="str" cm="1">
        <f t="array" ref="GR1800">IF(GR1792="","",IFERROR(VALUE(_xlfn.IFNA(_xll.PBD(GR1799,"Deal Amount","","USD","",""),"N/A")),0))</f>
        <v/>
      </c>
      <c r="GS1800" t="str" cm="1">
        <f t="array" ref="GS1800">IF(GS1792="","",IFERROR(VALUE(_xlfn.IFNA(_xll.PBD(GS1799,"Deal Amount","","USD","",""),"N/A")),0))</f>
        <v/>
      </c>
      <c r="GT1800" t="str" cm="1">
        <f t="array" ref="GT1800">IF(GT1792="","",IFERROR(VALUE(_xlfn.IFNA(_xll.PBD(GT1799,"Deal Amount","","USD","",""),"N/A")),0))</f>
        <v/>
      </c>
      <c r="GU1800" t="str" cm="1">
        <f t="array" ref="GU1800">IF(GU1792="","",IFERROR(VALUE(_xlfn.IFNA(_xll.PBD(GU1799,"Deal Amount","","USD","",""),"N/A")),0))</f>
        <v/>
      </c>
      <c r="GV1800" t="str" cm="1">
        <f t="array" ref="GV1800">IF(GV1792="","",IFERROR(VALUE(_xlfn.IFNA(_xll.PBD(GV1799,"Deal Amount","","USD","",""),"N/A")),0))</f>
        <v/>
      </c>
      <c r="GW1800" t="str" cm="1">
        <f t="array" ref="GW1800">IF(GW1792="","",IFERROR(VALUE(_xlfn.IFNA(_xll.PBD(GW1799,"Deal Amount","","USD","",""),"N/A")),0))</f>
        <v/>
      </c>
      <c r="GX1800" t="str" cm="1">
        <f t="array" ref="GX1800">IF(GX1792="","",IFERROR(VALUE(_xlfn.IFNA(_xll.PBD(GX1799,"Deal Amount","","USD","",""),"N/A")),0))</f>
        <v/>
      </c>
      <c r="GY1800" t="str" cm="1">
        <f t="array" ref="GY1800">IF(GY1792="","",IFERROR(VALUE(_xlfn.IFNA(_xll.PBD(GY1799,"Deal Amount","","USD","",""),"N/A")),0))</f>
        <v/>
      </c>
      <c r="GZ1800" t="str" cm="1">
        <f t="array" ref="GZ1800">IF(GZ1792="","",IFERROR(VALUE(_xlfn.IFNA(_xll.PBD(GZ1799,"Deal Amount","","USD","",""),"N/A")),0))</f>
        <v/>
      </c>
      <c r="HA1800" t="str" cm="1">
        <f t="array" ref="HA1800">IF(HA1792="","",IFERROR(VALUE(_xlfn.IFNA(_xll.PBD(HA1799,"Deal Amount","","USD","",""),"N/A")),0))</f>
        <v/>
      </c>
      <c r="HB1800" t="str" cm="1">
        <f t="array" ref="HB1800">IF(HB1792="","",IFERROR(VALUE(_xlfn.IFNA(_xll.PBD(HB1799,"Deal Amount","","USD","",""),"N/A")),0))</f>
        <v/>
      </c>
      <c r="HC1800" t="str" cm="1">
        <f t="array" ref="HC1800">IF(HC1792="","",IFERROR(VALUE(_xlfn.IFNA(_xll.PBD(HC1799,"Deal Amount","","USD","",""),"N/A")),0))</f>
        <v/>
      </c>
      <c r="HD1800" t="str" cm="1">
        <f t="array" ref="HD1800">IF(HD1792="","",IFERROR(VALUE(_xlfn.IFNA(_xll.PBD(HD1799,"Deal Amount","","USD","",""),"N/A")),0))</f>
        <v/>
      </c>
      <c r="HE1800" t="str" cm="1">
        <f t="array" ref="HE1800">IF(HE1792="","",IFERROR(VALUE(_xlfn.IFNA(_xll.PBD(HE1799,"Deal Amount","","USD","",""),"N/A")),0))</f>
        <v/>
      </c>
      <c r="HF1800" t="str" cm="1">
        <f t="array" ref="HF1800">IF(HF1792="","",IFERROR(VALUE(_xlfn.IFNA(_xll.PBD(HF1799,"Deal Amount","","USD","",""),"N/A")),0))</f>
        <v/>
      </c>
      <c r="HG1800" t="str" cm="1">
        <f t="array" ref="HG1800">IF(HG1792="","",IFERROR(VALUE(_xlfn.IFNA(_xll.PBD(HG1799,"Deal Amount","","USD","",""),"N/A")),0))</f>
        <v/>
      </c>
      <c r="HH1800" t="str" cm="1">
        <f t="array" ref="HH1800">IF(HH1792="","",IFERROR(VALUE(_xlfn.IFNA(_xll.PBD(HH1799,"Deal Amount","","USD","",""),"N/A")),0))</f>
        <v/>
      </c>
      <c r="HI1800" t="str" cm="1">
        <f t="array" ref="HI1800">IF(HI1792="","",IFERROR(VALUE(_xlfn.IFNA(_xll.PBD(HI1799,"Deal Amount","","USD","",""),"N/A")),0))</f>
        <v/>
      </c>
      <c r="HJ1800" t="str" cm="1">
        <f t="array" ref="HJ1800">IF(HJ1792="","",IFERROR(VALUE(_xlfn.IFNA(_xll.PBD(HJ1799,"Deal Amount","","USD","",""),"N/A")),0))</f>
        <v/>
      </c>
      <c r="HK1800" t="str" cm="1">
        <f t="array" ref="HK1800">IF(HK1792="","",IFERROR(VALUE(_xlfn.IFNA(_xll.PBD(HK1799,"Deal Amount","","USD","",""),"N/A")),0))</f>
        <v/>
      </c>
      <c r="HL1800" t="str" cm="1">
        <f t="array" ref="HL1800">IF(HL1792="","",IFERROR(VALUE(_xlfn.IFNA(_xll.PBD(HL1799,"Deal Amount","","USD","",""),"N/A")),0))</f>
        <v/>
      </c>
      <c r="HM1800" t="str" cm="1">
        <f t="array" ref="HM1800">IF(HM1792="","",IFERROR(VALUE(_xlfn.IFNA(_xll.PBD(HM1799,"Deal Amount","","USD","",""),"N/A")),0))</f>
        <v/>
      </c>
      <c r="HN1800" t="str" cm="1">
        <f t="array" ref="HN1800">IF(HN1792="","",IFERROR(VALUE(_xlfn.IFNA(_xll.PBD(HN1799,"Deal Amount","","USD","",""),"N/A")),0))</f>
        <v/>
      </c>
      <c r="HO1800" t="str" cm="1">
        <f t="array" ref="HO1800">IF(HO1792="","",IFERROR(VALUE(_xlfn.IFNA(_xll.PBD(HO1799,"Deal Amount","","USD","",""),"N/A")),0))</f>
        <v/>
      </c>
      <c r="HP1800" t="str" cm="1">
        <f t="array" ref="HP1800">IF(HP1792="","",IFERROR(VALUE(_xlfn.IFNA(_xll.PBD(HP1799,"Deal Amount","","USD","",""),"N/A")),0))</f>
        <v/>
      </c>
      <c r="HQ1800" t="str" cm="1">
        <f t="array" ref="HQ1800">IF(HQ1792="","",IFERROR(VALUE(_xlfn.IFNA(_xll.PBD(HQ1799,"Deal Amount","","USD","",""),"N/A")),0))</f>
        <v/>
      </c>
      <c r="HR1800" t="str" cm="1">
        <f t="array" ref="HR1800">IF(HR1792="","",IFERROR(VALUE(_xlfn.IFNA(_xll.PBD(HR1799,"Deal Amount","","USD","",""),"N/A")),0))</f>
        <v/>
      </c>
      <c r="HS1800" t="str" cm="1">
        <f t="array" ref="HS1800">IF(HS1792="","",IFERROR(VALUE(_xlfn.IFNA(_xll.PBD(HS1799,"Deal Amount","","USD","",""),"N/A")),0))</f>
        <v/>
      </c>
      <c r="HT1800" t="str" cm="1">
        <f t="array" ref="HT1800">IF(HT1792="","",IFERROR(VALUE(_xlfn.IFNA(_xll.PBD(HT1799,"Deal Amount","","USD","",""),"N/A")),0))</f>
        <v/>
      </c>
      <c r="HU1800" t="str" cm="1">
        <f t="array" ref="HU1800">IF(HU1792="","",IFERROR(VALUE(_xlfn.IFNA(_xll.PBD(HU1799,"Deal Amount","","USD","",""),"N/A")),0))</f>
        <v/>
      </c>
      <c r="HV1800" t="str" cm="1">
        <f t="array" ref="HV1800">IF(HV1792="","",IFERROR(VALUE(_xlfn.IFNA(_xll.PBD(HV1799,"Deal Amount","","USD","",""),"N/A")),0))</f>
        <v/>
      </c>
      <c r="HW1800" t="str" cm="1">
        <f t="array" ref="HW1800">IF(HW1792="","",IFERROR(VALUE(_xlfn.IFNA(_xll.PBD(HW1799,"Deal Amount","","USD","",""),"N/A")),0))</f>
        <v/>
      </c>
      <c r="HX1800" t="str" cm="1">
        <f t="array" ref="HX1800">IF(HX1792="","",IFERROR(VALUE(_xlfn.IFNA(_xll.PBD(HX1799,"Deal Amount","","USD","",""),"N/A")),0))</f>
        <v/>
      </c>
      <c r="HY1800" t="str" cm="1">
        <f t="array" ref="HY1800">IF(HY1792="","",IFERROR(VALUE(_xlfn.IFNA(_xll.PBD(HY1799,"Deal Amount","","USD","",""),"N/A")),0))</f>
        <v/>
      </c>
      <c r="HZ1800" t="str" cm="1">
        <f t="array" ref="HZ1800">IF(HZ1792="","",IFERROR(VALUE(_xlfn.IFNA(_xll.PBD(HZ1799,"Deal Amount","","USD","",""),"N/A")),0))</f>
        <v/>
      </c>
      <c r="IA1800" t="str" cm="1">
        <f t="array" ref="IA1800">IF(IA1792="","",IFERROR(VALUE(_xlfn.IFNA(_xll.PBD(IA1799,"Deal Amount","","USD","",""),"N/A")),0))</f>
        <v/>
      </c>
      <c r="IB1800" t="str" cm="1">
        <f t="array" ref="IB1800">IF(IB1792="","",IFERROR(VALUE(_xlfn.IFNA(_xll.PBD(IB1799,"Deal Amount","","USD","",""),"N/A")),0))</f>
        <v/>
      </c>
      <c r="IC1800" t="str" cm="1">
        <f t="array" ref="IC1800">IF(IC1792="","",IFERROR(VALUE(_xlfn.IFNA(_xll.PBD(IC1799,"Deal Amount","","USD","",""),"N/A")),0))</f>
        <v/>
      </c>
      <c r="ID1800" t="str" cm="1">
        <f t="array" ref="ID1800">IF(ID1792="","",IFERROR(VALUE(_xlfn.IFNA(_xll.PBD(ID1799,"Deal Amount","","USD","",""),"N/A")),0))</f>
        <v/>
      </c>
      <c r="IE1800" t="str" cm="1">
        <f t="array" ref="IE1800">IF(IE1792="","",IFERROR(VALUE(_xlfn.IFNA(_xll.PBD(IE1799,"Deal Amount","","USD","",""),"N/A")),0))</f>
        <v/>
      </c>
    </row>
    <row r="1801" spans="2:239" x14ac:dyDescent="0.25">
      <c r="B1801" t="s">
        <v>2705</v>
      </c>
      <c r="C1801" s="13" cm="1">
        <f t="array" aca="1" ref="C1801" ca="1">IF(C1792="","",_xlfn.IFNA(_xll.PBD(C1799,"Deal Date","","USD","",""),"N/A"))</f>
        <v>39561</v>
      </c>
      <c r="D1801" s="13" t="str" cm="1">
        <f t="array" aca="1" ref="D1801" ca="1">IF(D1792="","",_xlfn.IFNA(_xll.PBD(D1799,"Deal Date","","USD","",""),"N/A"))</f>
        <v/>
      </c>
      <c r="E1801" s="13" t="str" cm="1">
        <f t="array" ref="E1801">IF(E1792="","",_xlfn.IFNA(_xll.PBD(E1799,"Deal Date","","USD","",""),"N/A"))</f>
        <v/>
      </c>
      <c r="F1801" s="13" t="str" cm="1">
        <f t="array" ref="F1801">IF(F1792="","",_xlfn.IFNA(_xll.PBD(F1799,"Deal Date","","USD","",""),"N/A"))</f>
        <v/>
      </c>
      <c r="G1801" s="13" t="str" cm="1">
        <f t="array" ref="G1801">IF(G1792="","",_xlfn.IFNA(_xll.PBD(G1799,"Deal Date","","USD","",""),"N/A"))</f>
        <v/>
      </c>
      <c r="H1801" s="13" t="str" cm="1">
        <f t="array" ref="H1801">IF(H1792="","",_xlfn.IFNA(_xll.PBD(H1799,"Deal Date","","USD","",""),"N/A"))</f>
        <v/>
      </c>
      <c r="I1801" s="13" t="str" cm="1">
        <f t="array" ref="I1801">IF(I1792="","",_xlfn.IFNA(_xll.PBD(I1799,"Deal Date","","USD","",""),"N/A"))</f>
        <v/>
      </c>
      <c r="J1801" s="13" t="str" cm="1">
        <f t="array" ref="J1801">IF(J1792="","",_xlfn.IFNA(_xll.PBD(J1799,"Deal Date","","USD","",""),"N/A"))</f>
        <v/>
      </c>
      <c r="K1801" s="13" t="str" cm="1">
        <f t="array" ref="K1801">IF(K1792="","",_xlfn.IFNA(_xll.PBD(K1799,"Deal Date","","USD","",""),"N/A"))</f>
        <v/>
      </c>
      <c r="L1801" s="13" t="str" cm="1">
        <f t="array" ref="L1801">IF(L1792="","",_xlfn.IFNA(_xll.PBD(L1799,"Deal Date","","USD","",""),"N/A"))</f>
        <v/>
      </c>
      <c r="M1801" s="13" t="str" cm="1">
        <f t="array" ref="M1801">IF(M1792="","",_xlfn.IFNA(_xll.PBD(M1799,"Deal Date","","USD","",""),"N/A"))</f>
        <v/>
      </c>
      <c r="N1801" s="13" t="str" cm="1">
        <f t="array" ref="N1801">IF(N1792="","",_xlfn.IFNA(_xll.PBD(N1799,"Deal Date","","USD","",""),"N/A"))</f>
        <v/>
      </c>
      <c r="O1801" s="13" t="str" cm="1">
        <f t="array" ref="O1801">IF(O1792="","",_xlfn.IFNA(_xll.PBD(O1799,"Deal Date","","USD","",""),"N/A"))</f>
        <v/>
      </c>
      <c r="P1801" s="13" t="str" cm="1">
        <f t="array" ref="P1801">IF(P1792="","",_xlfn.IFNA(_xll.PBD(P1799,"Deal Date","","USD","",""),"N/A"))</f>
        <v/>
      </c>
      <c r="Q1801" s="13" t="str" cm="1">
        <f t="array" ref="Q1801">IF(Q1792="","",_xlfn.IFNA(_xll.PBD(Q1799,"Deal Date","","USD","",""),"N/A"))</f>
        <v/>
      </c>
      <c r="R1801" s="13" t="str" cm="1">
        <f t="array" ref="R1801">IF(R1792="","",_xlfn.IFNA(_xll.PBD(R1799,"Deal Date","","USD","",""),"N/A"))</f>
        <v/>
      </c>
      <c r="S1801" s="13" t="str" cm="1">
        <f t="array" ref="S1801">IF(S1792="","",_xlfn.IFNA(_xll.PBD(S1799,"Deal Date","","USD","",""),"N/A"))</f>
        <v/>
      </c>
      <c r="T1801" s="13" t="str" cm="1">
        <f t="array" ref="T1801">IF(T1792="","",_xlfn.IFNA(_xll.PBD(T1799,"Deal Date","","USD","",""),"N/A"))</f>
        <v/>
      </c>
      <c r="U1801" s="13" t="str" cm="1">
        <f t="array" ref="U1801">IF(U1792="","",_xlfn.IFNA(_xll.PBD(U1799,"Deal Date","","USD","",""),"N/A"))</f>
        <v/>
      </c>
      <c r="V1801" s="13" t="str" cm="1">
        <f t="array" ref="V1801">IF(V1792="","",_xlfn.IFNA(_xll.PBD(V1799,"Deal Date","","USD","",""),"N/A"))</f>
        <v/>
      </c>
      <c r="W1801" s="13" t="str" cm="1">
        <f t="array" ref="W1801">IF(W1792="","",_xlfn.IFNA(_xll.PBD(W1799,"Deal Date","","USD","",""),"N/A"))</f>
        <v/>
      </c>
      <c r="X1801" s="13" t="str" cm="1">
        <f t="array" ref="X1801">IF(X1792="","",_xlfn.IFNA(_xll.PBD(X1799,"Deal Date","","USD","",""),"N/A"))</f>
        <v/>
      </c>
      <c r="Y1801" s="13" t="str" cm="1">
        <f t="array" ref="Y1801">IF(Y1792="","",_xlfn.IFNA(_xll.PBD(Y1799,"Deal Date","","USD","",""),"N/A"))</f>
        <v/>
      </c>
      <c r="Z1801" s="13" t="str" cm="1">
        <f t="array" ref="Z1801">IF(Z1792="","",_xlfn.IFNA(_xll.PBD(Z1799,"Deal Date","","USD","",""),"N/A"))</f>
        <v/>
      </c>
      <c r="AA1801" s="13" t="str" cm="1">
        <f t="array" ref="AA1801">IF(AA1792="","",_xlfn.IFNA(_xll.PBD(AA1799,"Deal Date","","USD","",""),"N/A"))</f>
        <v/>
      </c>
      <c r="AB1801" s="13" t="str" cm="1">
        <f t="array" ref="AB1801">IF(AB1792="","",_xlfn.IFNA(_xll.PBD(AB1799,"Deal Date","","USD","",""),"N/A"))</f>
        <v/>
      </c>
      <c r="AC1801" s="13" t="str" cm="1">
        <f t="array" ref="AC1801">IF(AC1792="","",_xlfn.IFNA(_xll.PBD(AC1799,"Deal Date","","USD","",""),"N/A"))</f>
        <v/>
      </c>
      <c r="AD1801" s="13" t="str" cm="1">
        <f t="array" ref="AD1801">IF(AD1792="","",_xlfn.IFNA(_xll.PBD(AD1799,"Deal Date","","USD","",""),"N/A"))</f>
        <v/>
      </c>
      <c r="AE1801" s="13" t="str" cm="1">
        <f t="array" ref="AE1801">IF(AE1792="","",_xlfn.IFNA(_xll.PBD(AE1799,"Deal Date","","USD","",""),"N/A"))</f>
        <v/>
      </c>
      <c r="AF1801" s="13" t="str" cm="1">
        <f t="array" ref="AF1801">IF(AF1792="","",_xlfn.IFNA(_xll.PBD(AF1799,"Deal Date","","USD","",""),"N/A"))</f>
        <v/>
      </c>
      <c r="AG1801" s="13" t="str" cm="1">
        <f t="array" ref="AG1801">IF(AG1792="","",_xlfn.IFNA(_xll.PBD(AG1799,"Deal Date","","USD","",""),"N/A"))</f>
        <v/>
      </c>
      <c r="AH1801" s="13" t="str" cm="1">
        <f t="array" ref="AH1801">IF(AH1792="","",_xlfn.IFNA(_xll.PBD(AH1799,"Deal Date","","USD","",""),"N/A"))</f>
        <v/>
      </c>
      <c r="AI1801" s="13" t="str" cm="1">
        <f t="array" ref="AI1801">IF(AI1792="","",_xlfn.IFNA(_xll.PBD(AI1799,"Deal Date","","USD","",""),"N/A"))</f>
        <v/>
      </c>
      <c r="AJ1801" s="13" t="str" cm="1">
        <f t="array" ref="AJ1801">IF(AJ1792="","",_xlfn.IFNA(_xll.PBD(AJ1799,"Deal Date","","USD","",""),"N/A"))</f>
        <v/>
      </c>
      <c r="AK1801" s="13" t="str" cm="1">
        <f t="array" ref="AK1801">IF(AK1792="","",_xlfn.IFNA(_xll.PBD(AK1799,"Deal Date","","USD","",""),"N/A"))</f>
        <v/>
      </c>
      <c r="AL1801" s="13" t="str" cm="1">
        <f t="array" ref="AL1801">IF(AL1792="","",_xlfn.IFNA(_xll.PBD(AL1799,"Deal Date","","USD","",""),"N/A"))</f>
        <v/>
      </c>
      <c r="AM1801" s="13" t="str" cm="1">
        <f t="array" ref="AM1801">IF(AM1792="","",_xlfn.IFNA(_xll.PBD(AM1799,"Deal Date","","USD","",""),"N/A"))</f>
        <v/>
      </c>
      <c r="AN1801" s="13" t="str" cm="1">
        <f t="array" ref="AN1801">IF(AN1792="","",_xlfn.IFNA(_xll.PBD(AN1799,"Deal Date","","USD","",""),"N/A"))</f>
        <v/>
      </c>
      <c r="AO1801" s="13" t="str" cm="1">
        <f t="array" ref="AO1801">IF(AO1792="","",_xlfn.IFNA(_xll.PBD(AO1799,"Deal Date","","USD","",""),"N/A"))</f>
        <v/>
      </c>
      <c r="AP1801" s="13" t="str" cm="1">
        <f t="array" ref="AP1801">IF(AP1792="","",_xlfn.IFNA(_xll.PBD(AP1799,"Deal Date","","USD","",""),"N/A"))</f>
        <v/>
      </c>
      <c r="AQ1801" s="13" t="str" cm="1">
        <f t="array" ref="AQ1801">IF(AQ1792="","",_xlfn.IFNA(_xll.PBD(AQ1799,"Deal Date","","USD","",""),"N/A"))</f>
        <v/>
      </c>
      <c r="AR1801" s="13" t="str" cm="1">
        <f t="array" ref="AR1801">IF(AR1792="","",_xlfn.IFNA(_xll.PBD(AR1799,"Deal Date","","USD","",""),"N/A"))</f>
        <v/>
      </c>
      <c r="AS1801" s="13" t="str" cm="1">
        <f t="array" ref="AS1801">IF(AS1792="","",_xlfn.IFNA(_xll.PBD(AS1799,"Deal Date","","USD","",""),"N/A"))</f>
        <v/>
      </c>
      <c r="AT1801" s="13" t="str" cm="1">
        <f t="array" ref="AT1801">IF(AT1792="","",_xlfn.IFNA(_xll.PBD(AT1799,"Deal Date","","USD","",""),"N/A"))</f>
        <v/>
      </c>
      <c r="AU1801" s="13" t="str" cm="1">
        <f t="array" ref="AU1801">IF(AU1792="","",_xlfn.IFNA(_xll.PBD(AU1799,"Deal Date","","USD","",""),"N/A"))</f>
        <v/>
      </c>
      <c r="AV1801" s="13" t="str" cm="1">
        <f t="array" ref="AV1801">IF(AV1792="","",_xlfn.IFNA(_xll.PBD(AV1799,"Deal Date","","USD","",""),"N/A"))</f>
        <v/>
      </c>
      <c r="AW1801" s="13" t="str" cm="1">
        <f t="array" ref="AW1801">IF(AW1792="","",_xlfn.IFNA(_xll.PBD(AW1799,"Deal Date","","USD","",""),"N/A"))</f>
        <v/>
      </c>
      <c r="AX1801" s="13" t="str" cm="1">
        <f t="array" ref="AX1801">IF(AX1792="","",_xlfn.IFNA(_xll.PBD(AX1799,"Deal Date","","USD","",""),"N/A"))</f>
        <v/>
      </c>
      <c r="AY1801" s="13" t="str" cm="1">
        <f t="array" ref="AY1801">IF(AY1792="","",_xlfn.IFNA(_xll.PBD(AY1799,"Deal Date","","USD","",""),"N/A"))</f>
        <v/>
      </c>
      <c r="AZ1801" s="13" t="str" cm="1">
        <f t="array" ref="AZ1801">IF(AZ1792="","",_xlfn.IFNA(_xll.PBD(AZ1799,"Deal Date","","USD","",""),"N/A"))</f>
        <v/>
      </c>
      <c r="BA1801" s="13" t="str" cm="1">
        <f t="array" ref="BA1801">IF(BA1792="","",_xlfn.IFNA(_xll.PBD(BA1799,"Deal Date","","USD","",""),"N/A"))</f>
        <v/>
      </c>
      <c r="BB1801" s="13" t="str" cm="1">
        <f t="array" ref="BB1801">IF(BB1792="","",_xlfn.IFNA(_xll.PBD(BB1799,"Deal Date","","USD","",""),"N/A"))</f>
        <v/>
      </c>
      <c r="BC1801" s="13" t="str" cm="1">
        <f t="array" ref="BC1801">IF(BC1792="","",_xlfn.IFNA(_xll.PBD(BC1799,"Deal Date","","USD","",""),"N/A"))</f>
        <v/>
      </c>
      <c r="BD1801" s="13" t="str" cm="1">
        <f t="array" ref="BD1801">IF(BD1792="","",_xlfn.IFNA(_xll.PBD(BD1799,"Deal Date","","USD","",""),"N/A"))</f>
        <v/>
      </c>
      <c r="BE1801" s="13" t="str" cm="1">
        <f t="array" ref="BE1801">IF(BE1792="","",_xlfn.IFNA(_xll.PBD(BE1799,"Deal Date","","USD","",""),"N/A"))</f>
        <v/>
      </c>
      <c r="BF1801" s="13" t="str" cm="1">
        <f t="array" ref="BF1801">IF(BF1792="","",_xlfn.IFNA(_xll.PBD(BF1799,"Deal Date","","USD","",""),"N/A"))</f>
        <v/>
      </c>
      <c r="BG1801" s="13" t="str" cm="1">
        <f t="array" ref="BG1801">IF(BG1792="","",_xlfn.IFNA(_xll.PBD(BG1799,"Deal Date","","USD","",""),"N/A"))</f>
        <v/>
      </c>
      <c r="BH1801" s="13" t="str" cm="1">
        <f t="array" ref="BH1801">IF(BH1792="","",_xlfn.IFNA(_xll.PBD(BH1799,"Deal Date","","USD","",""),"N/A"))</f>
        <v/>
      </c>
      <c r="BI1801" s="13" t="str" cm="1">
        <f t="array" ref="BI1801">IF(BI1792="","",_xlfn.IFNA(_xll.PBD(BI1799,"Deal Date","","USD","",""),"N/A"))</f>
        <v/>
      </c>
      <c r="BJ1801" s="13" t="str" cm="1">
        <f t="array" ref="BJ1801">IF(BJ1792="","",_xlfn.IFNA(_xll.PBD(BJ1799,"Deal Date","","USD","",""),"N/A"))</f>
        <v/>
      </c>
      <c r="BK1801" s="13" t="str" cm="1">
        <f t="array" ref="BK1801">IF(BK1792="","",_xlfn.IFNA(_xll.PBD(BK1799,"Deal Date","","USD","",""),"N/A"))</f>
        <v/>
      </c>
      <c r="BL1801" s="13" t="str" cm="1">
        <f t="array" ref="BL1801">IF(BL1792="","",_xlfn.IFNA(_xll.PBD(BL1799,"Deal Date","","USD","",""),"N/A"))</f>
        <v/>
      </c>
      <c r="BM1801" s="13" t="str" cm="1">
        <f t="array" ref="BM1801">IF(BM1792="","",_xlfn.IFNA(_xll.PBD(BM1799,"Deal Date","","USD","",""),"N/A"))</f>
        <v/>
      </c>
      <c r="BN1801" s="13" t="str" cm="1">
        <f t="array" ref="BN1801">IF(BN1792="","",_xlfn.IFNA(_xll.PBD(BN1799,"Deal Date","","USD","",""),"N/A"))</f>
        <v/>
      </c>
      <c r="BO1801" s="13" t="str" cm="1">
        <f t="array" ref="BO1801">IF(BO1792="","",_xlfn.IFNA(_xll.PBD(BO1799,"Deal Date","","USD","",""),"N/A"))</f>
        <v/>
      </c>
      <c r="BP1801" s="13" t="str" cm="1">
        <f t="array" ref="BP1801">IF(BP1792="","",_xlfn.IFNA(_xll.PBD(BP1799,"Deal Date","","USD","",""),"N/A"))</f>
        <v/>
      </c>
      <c r="BQ1801" s="13" t="str" cm="1">
        <f t="array" ref="BQ1801">IF(BQ1792="","",_xlfn.IFNA(_xll.PBD(BQ1799,"Deal Date","","USD","",""),"N/A"))</f>
        <v/>
      </c>
      <c r="BR1801" s="13" t="str" cm="1">
        <f t="array" ref="BR1801">IF(BR1792="","",_xlfn.IFNA(_xll.PBD(BR1799,"Deal Date","","USD","",""),"N/A"))</f>
        <v/>
      </c>
      <c r="BS1801" s="13" t="str" cm="1">
        <f t="array" ref="BS1801">IF(BS1792="","",_xlfn.IFNA(_xll.PBD(BS1799,"Deal Date","","USD","",""),"N/A"))</f>
        <v/>
      </c>
      <c r="BT1801" s="13" t="str" cm="1">
        <f t="array" ref="BT1801">IF(BT1792="","",_xlfn.IFNA(_xll.PBD(BT1799,"Deal Date","","USD","",""),"N/A"))</f>
        <v/>
      </c>
      <c r="BU1801" s="13" t="str" cm="1">
        <f t="array" ref="BU1801">IF(BU1792="","",_xlfn.IFNA(_xll.PBD(BU1799,"Deal Date","","USD","",""),"N/A"))</f>
        <v/>
      </c>
      <c r="BV1801" s="13" t="str" cm="1">
        <f t="array" ref="BV1801">IF(BV1792="","",_xlfn.IFNA(_xll.PBD(BV1799,"Deal Date","","USD","",""),"N/A"))</f>
        <v/>
      </c>
      <c r="BW1801" s="13" t="str" cm="1">
        <f t="array" ref="BW1801">IF(BW1792="","",_xlfn.IFNA(_xll.PBD(BW1799,"Deal Date","","USD","",""),"N/A"))</f>
        <v/>
      </c>
      <c r="BX1801" s="13" t="str" cm="1">
        <f t="array" ref="BX1801">IF(BX1792="","",_xlfn.IFNA(_xll.PBD(BX1799,"Deal Date","","USD","",""),"N/A"))</f>
        <v/>
      </c>
      <c r="BY1801" s="13" t="str" cm="1">
        <f t="array" ref="BY1801">IF(BY1792="","",_xlfn.IFNA(_xll.PBD(BY1799,"Deal Date","","USD","",""),"N/A"))</f>
        <v/>
      </c>
      <c r="BZ1801" s="13" t="str" cm="1">
        <f t="array" ref="BZ1801">IF(BZ1792="","",_xlfn.IFNA(_xll.PBD(BZ1799,"Deal Date","","USD","",""),"N/A"))</f>
        <v/>
      </c>
      <c r="CA1801" s="13" t="str" cm="1">
        <f t="array" ref="CA1801">IF(CA1792="","",_xlfn.IFNA(_xll.PBD(CA1799,"Deal Date","","USD","",""),"N/A"))</f>
        <v/>
      </c>
      <c r="CB1801" s="13" t="str" cm="1">
        <f t="array" ref="CB1801">IF(CB1792="","",_xlfn.IFNA(_xll.PBD(CB1799,"Deal Date","","USD","",""),"N/A"))</f>
        <v/>
      </c>
      <c r="CC1801" s="13" t="str" cm="1">
        <f t="array" ref="CC1801">IF(CC1792="","",_xlfn.IFNA(_xll.PBD(CC1799,"Deal Date","","USD","",""),"N/A"))</f>
        <v/>
      </c>
      <c r="CD1801" s="13" t="str" cm="1">
        <f t="array" ref="CD1801">IF(CD1792="","",_xlfn.IFNA(_xll.PBD(CD1799,"Deal Date","","USD","",""),"N/A"))</f>
        <v/>
      </c>
      <c r="CE1801" s="13" t="str" cm="1">
        <f t="array" ref="CE1801">IF(CE1792="","",_xlfn.IFNA(_xll.PBD(CE1799,"Deal Date","","USD","",""),"N/A"))</f>
        <v/>
      </c>
      <c r="CF1801" s="13" t="str" cm="1">
        <f t="array" ref="CF1801">IF(CF1792="","",_xlfn.IFNA(_xll.PBD(CF1799,"Deal Date","","USD","",""),"N/A"))</f>
        <v/>
      </c>
      <c r="CG1801" s="13" t="str" cm="1">
        <f t="array" ref="CG1801">IF(CG1792="","",_xlfn.IFNA(_xll.PBD(CG1799,"Deal Date","","USD","",""),"N/A"))</f>
        <v/>
      </c>
      <c r="CH1801" s="13" t="str" cm="1">
        <f t="array" ref="CH1801">IF(CH1792="","",_xlfn.IFNA(_xll.PBD(CH1799,"Deal Date","","USD","",""),"N/A"))</f>
        <v/>
      </c>
      <c r="CI1801" s="13" t="str" cm="1">
        <f t="array" ref="CI1801">IF(CI1792="","",_xlfn.IFNA(_xll.PBD(CI1799,"Deal Date","","USD","",""),"N/A"))</f>
        <v/>
      </c>
      <c r="CJ1801" s="13" t="str" cm="1">
        <f t="array" ref="CJ1801">IF(CJ1792="","",_xlfn.IFNA(_xll.PBD(CJ1799,"Deal Date","","USD","",""),"N/A"))</f>
        <v/>
      </c>
      <c r="CK1801" s="13" t="str" cm="1">
        <f t="array" ref="CK1801">IF(CK1792="","",_xlfn.IFNA(_xll.PBD(CK1799,"Deal Date","","USD","",""),"N/A"))</f>
        <v/>
      </c>
      <c r="CL1801" s="13" t="str" cm="1">
        <f t="array" ref="CL1801">IF(CL1792="","",_xlfn.IFNA(_xll.PBD(CL1799,"Deal Date","","USD","",""),"N/A"))</f>
        <v/>
      </c>
      <c r="CM1801" s="13" t="str" cm="1">
        <f t="array" ref="CM1801">IF(CM1792="","",_xlfn.IFNA(_xll.PBD(CM1799,"Deal Date","","USD","",""),"N/A"))</f>
        <v/>
      </c>
      <c r="CN1801" s="13" t="str" cm="1">
        <f t="array" ref="CN1801">IF(CN1792="","",_xlfn.IFNA(_xll.PBD(CN1799,"Deal Date","","USD","",""),"N/A"))</f>
        <v/>
      </c>
      <c r="CO1801" s="13" t="str" cm="1">
        <f t="array" ref="CO1801">IF(CO1792="","",_xlfn.IFNA(_xll.PBD(CO1799,"Deal Date","","USD","",""),"N/A"))</f>
        <v/>
      </c>
      <c r="CP1801" s="13" t="str" cm="1">
        <f t="array" ref="CP1801">IF(CP1792="","",_xlfn.IFNA(_xll.PBD(CP1799,"Deal Date","","USD","",""),"N/A"))</f>
        <v/>
      </c>
      <c r="CQ1801" s="13" t="str" cm="1">
        <f t="array" ref="CQ1801">IF(CQ1792="","",_xlfn.IFNA(_xll.PBD(CQ1799,"Deal Date","","USD","",""),"N/A"))</f>
        <v/>
      </c>
      <c r="CR1801" s="13" t="str" cm="1">
        <f t="array" ref="CR1801">IF(CR1792="","",_xlfn.IFNA(_xll.PBD(CR1799,"Deal Date","","USD","",""),"N/A"))</f>
        <v/>
      </c>
      <c r="CS1801" s="13" t="str" cm="1">
        <f t="array" ref="CS1801">IF(CS1792="","",_xlfn.IFNA(_xll.PBD(CS1799,"Deal Date","","USD","",""),"N/A"))</f>
        <v/>
      </c>
      <c r="CT1801" s="13" t="str" cm="1">
        <f t="array" ref="CT1801">IF(CT1792="","",_xlfn.IFNA(_xll.PBD(CT1799,"Deal Date","","USD","",""),"N/A"))</f>
        <v/>
      </c>
      <c r="CU1801" s="13" t="str" cm="1">
        <f t="array" ref="CU1801">IF(CU1792="","",_xlfn.IFNA(_xll.PBD(CU1799,"Deal Date","","USD","",""),"N/A"))</f>
        <v/>
      </c>
      <c r="CV1801" s="13" t="str" cm="1">
        <f t="array" ref="CV1801">IF(CV1792="","",_xlfn.IFNA(_xll.PBD(CV1799,"Deal Date","","USD","",""),"N/A"))</f>
        <v/>
      </c>
      <c r="CW1801" s="13" t="str" cm="1">
        <f t="array" ref="CW1801">IF(CW1792="","",_xlfn.IFNA(_xll.PBD(CW1799,"Deal Date","","USD","",""),"N/A"))</f>
        <v/>
      </c>
      <c r="CX1801" s="13" t="str" cm="1">
        <f t="array" ref="CX1801">IF(CX1792="","",_xlfn.IFNA(_xll.PBD(CX1799,"Deal Date","","USD","",""),"N/A"))</f>
        <v/>
      </c>
      <c r="CY1801" s="13" t="str" cm="1">
        <f t="array" ref="CY1801">IF(CY1792="","",_xlfn.IFNA(_xll.PBD(CY1799,"Deal Date","","USD","",""),"N/A"))</f>
        <v/>
      </c>
      <c r="CZ1801" s="13" t="str" cm="1">
        <f t="array" ref="CZ1801">IF(CZ1792="","",_xlfn.IFNA(_xll.PBD(CZ1799,"Deal Date","","USD","",""),"N/A"))</f>
        <v/>
      </c>
      <c r="DA1801" s="13" t="str" cm="1">
        <f t="array" ref="DA1801">IF(DA1792="","",_xlfn.IFNA(_xll.PBD(DA1799,"Deal Date","","USD","",""),"N/A"))</f>
        <v/>
      </c>
      <c r="DB1801" s="13" t="str" cm="1">
        <f t="array" ref="DB1801">IF(DB1792="","",_xlfn.IFNA(_xll.PBD(DB1799,"Deal Date","","USD","",""),"N/A"))</f>
        <v/>
      </c>
      <c r="DC1801" s="13" t="str" cm="1">
        <f t="array" ref="DC1801">IF(DC1792="","",_xlfn.IFNA(_xll.PBD(DC1799,"Deal Date","","USD","",""),"N/A"))</f>
        <v/>
      </c>
      <c r="DD1801" s="13" t="str" cm="1">
        <f t="array" ref="DD1801">IF(DD1792="","",_xlfn.IFNA(_xll.PBD(DD1799,"Deal Date","","USD","",""),"N/A"))</f>
        <v/>
      </c>
      <c r="DE1801" s="13" t="str" cm="1">
        <f t="array" ref="DE1801">IF(DE1792="","",_xlfn.IFNA(_xll.PBD(DE1799,"Deal Date","","USD","",""),"N/A"))</f>
        <v/>
      </c>
      <c r="DF1801" s="13" t="str" cm="1">
        <f t="array" ref="DF1801">IF(DF1792="","",_xlfn.IFNA(_xll.PBD(DF1799,"Deal Date","","USD","",""),"N/A"))</f>
        <v/>
      </c>
      <c r="DG1801" s="13" t="str" cm="1">
        <f t="array" ref="DG1801">IF(DG1792="","",_xlfn.IFNA(_xll.PBD(DG1799,"Deal Date","","USD","",""),"N/A"))</f>
        <v/>
      </c>
      <c r="DH1801" s="13" t="str" cm="1">
        <f t="array" ref="DH1801">IF(DH1792="","",_xlfn.IFNA(_xll.PBD(DH1799,"Deal Date","","USD","",""),"N/A"))</f>
        <v/>
      </c>
      <c r="DI1801" s="13" t="str" cm="1">
        <f t="array" ref="DI1801">IF(DI1792="","",_xlfn.IFNA(_xll.PBD(DI1799,"Deal Date","","USD","",""),"N/A"))</f>
        <v/>
      </c>
      <c r="DJ1801" s="13" t="str" cm="1">
        <f t="array" ref="DJ1801">IF(DJ1792="","",_xlfn.IFNA(_xll.PBD(DJ1799,"Deal Date","","USD","",""),"N/A"))</f>
        <v/>
      </c>
      <c r="DK1801" s="13" t="str" cm="1">
        <f t="array" ref="DK1801">IF(DK1792="","",_xlfn.IFNA(_xll.PBD(DK1799,"Deal Date","","USD","",""),"N/A"))</f>
        <v/>
      </c>
      <c r="DL1801" s="13" t="str" cm="1">
        <f t="array" ref="DL1801">IF(DL1792="","",_xlfn.IFNA(_xll.PBD(DL1799,"Deal Date","","USD","",""),"N/A"))</f>
        <v/>
      </c>
      <c r="DM1801" s="13" t="str" cm="1">
        <f t="array" ref="DM1801">IF(DM1792="","",_xlfn.IFNA(_xll.PBD(DM1799,"Deal Date","","USD","",""),"N/A"))</f>
        <v/>
      </c>
      <c r="DN1801" s="13" t="str" cm="1">
        <f t="array" ref="DN1801">IF(DN1792="","",_xlfn.IFNA(_xll.PBD(DN1799,"Deal Date","","USD","",""),"N/A"))</f>
        <v/>
      </c>
      <c r="DO1801" s="13" t="str" cm="1">
        <f t="array" ref="DO1801">IF(DO1792="","",_xlfn.IFNA(_xll.PBD(DO1799,"Deal Date","","USD","",""),"N/A"))</f>
        <v/>
      </c>
      <c r="DP1801" s="13" t="str" cm="1">
        <f t="array" ref="DP1801">IF(DP1792="","",_xlfn.IFNA(_xll.PBD(DP1799,"Deal Date","","USD","",""),"N/A"))</f>
        <v/>
      </c>
      <c r="DQ1801" s="13" t="str" cm="1">
        <f t="array" ref="DQ1801">IF(DQ1792="","",_xlfn.IFNA(_xll.PBD(DQ1799,"Deal Date","","USD","",""),"N/A"))</f>
        <v/>
      </c>
      <c r="DR1801" s="13" t="str" cm="1">
        <f t="array" ref="DR1801">IF(DR1792="","",_xlfn.IFNA(_xll.PBD(DR1799,"Deal Date","","USD","",""),"N/A"))</f>
        <v/>
      </c>
      <c r="DS1801" s="13" t="str" cm="1">
        <f t="array" ref="DS1801">IF(DS1792="","",_xlfn.IFNA(_xll.PBD(DS1799,"Deal Date","","USD","",""),"N/A"))</f>
        <v/>
      </c>
      <c r="DT1801" s="13" t="str" cm="1">
        <f t="array" ref="DT1801">IF(DT1792="","",_xlfn.IFNA(_xll.PBD(DT1799,"Deal Date","","USD","",""),"N/A"))</f>
        <v/>
      </c>
      <c r="DU1801" s="13" t="str" cm="1">
        <f t="array" ref="DU1801">IF(DU1792="","",_xlfn.IFNA(_xll.PBD(DU1799,"Deal Date","","USD","",""),"N/A"))</f>
        <v/>
      </c>
      <c r="DV1801" s="13" t="str" cm="1">
        <f t="array" ref="DV1801">IF(DV1792="","",_xlfn.IFNA(_xll.PBD(DV1799,"Deal Date","","USD","",""),"N/A"))</f>
        <v/>
      </c>
      <c r="DW1801" s="13" t="str" cm="1">
        <f t="array" ref="DW1801">IF(DW1792="","",_xlfn.IFNA(_xll.PBD(DW1799,"Deal Date","","USD","",""),"N/A"))</f>
        <v/>
      </c>
      <c r="DX1801" s="13" t="str" cm="1">
        <f t="array" ref="DX1801">IF(DX1792="","",_xlfn.IFNA(_xll.PBD(DX1799,"Deal Date","","USD","",""),"N/A"))</f>
        <v/>
      </c>
      <c r="DY1801" s="13" t="str" cm="1">
        <f t="array" ref="DY1801">IF(DY1792="","",_xlfn.IFNA(_xll.PBD(DY1799,"Deal Date","","USD","",""),"N/A"))</f>
        <v/>
      </c>
      <c r="DZ1801" s="13" t="str" cm="1">
        <f t="array" ref="DZ1801">IF(DZ1792="","",_xlfn.IFNA(_xll.PBD(DZ1799,"Deal Date","","USD","",""),"N/A"))</f>
        <v/>
      </c>
      <c r="EA1801" s="13" t="str" cm="1">
        <f t="array" ref="EA1801">IF(EA1792="","",_xlfn.IFNA(_xll.PBD(EA1799,"Deal Date","","USD","",""),"N/A"))</f>
        <v/>
      </c>
      <c r="EB1801" s="13" t="str" cm="1">
        <f t="array" ref="EB1801">IF(EB1792="","",_xlfn.IFNA(_xll.PBD(EB1799,"Deal Date","","USD","",""),"N/A"))</f>
        <v/>
      </c>
      <c r="EC1801" s="13" t="str" cm="1">
        <f t="array" ref="EC1801">IF(EC1792="","",_xlfn.IFNA(_xll.PBD(EC1799,"Deal Date","","USD","",""),"N/A"))</f>
        <v/>
      </c>
      <c r="ED1801" s="13" t="str" cm="1">
        <f t="array" ref="ED1801">IF(ED1792="","",_xlfn.IFNA(_xll.PBD(ED1799,"Deal Date","","USD","",""),"N/A"))</f>
        <v/>
      </c>
      <c r="EE1801" s="13" t="str" cm="1">
        <f t="array" ref="EE1801">IF(EE1792="","",_xlfn.IFNA(_xll.PBD(EE1799,"Deal Date","","USD","",""),"N/A"))</f>
        <v/>
      </c>
      <c r="EF1801" s="13" t="str" cm="1">
        <f t="array" ref="EF1801">IF(EF1792="","",_xlfn.IFNA(_xll.PBD(EF1799,"Deal Date","","USD","",""),"N/A"))</f>
        <v/>
      </c>
      <c r="EG1801" s="13" t="str" cm="1">
        <f t="array" ref="EG1801">IF(EG1792="","",_xlfn.IFNA(_xll.PBD(EG1799,"Deal Date","","USD","",""),"N/A"))</f>
        <v/>
      </c>
      <c r="EH1801" s="13" t="str" cm="1">
        <f t="array" ref="EH1801">IF(EH1792="","",_xlfn.IFNA(_xll.PBD(EH1799,"Deal Date","","USD","",""),"N/A"))</f>
        <v/>
      </c>
      <c r="EI1801" s="13" t="str" cm="1">
        <f t="array" ref="EI1801">IF(EI1792="","",_xlfn.IFNA(_xll.PBD(EI1799,"Deal Date","","USD","",""),"N/A"))</f>
        <v/>
      </c>
      <c r="EJ1801" s="13" t="str" cm="1">
        <f t="array" ref="EJ1801">IF(EJ1792="","",_xlfn.IFNA(_xll.PBD(EJ1799,"Deal Date","","USD","",""),"N/A"))</f>
        <v/>
      </c>
      <c r="EK1801" s="13" t="str" cm="1">
        <f t="array" ref="EK1801">IF(EK1792="","",_xlfn.IFNA(_xll.PBD(EK1799,"Deal Date","","USD","",""),"N/A"))</f>
        <v/>
      </c>
      <c r="EL1801" s="13" t="str" cm="1">
        <f t="array" ref="EL1801">IF(EL1792="","",_xlfn.IFNA(_xll.PBD(EL1799,"Deal Date","","USD","",""),"N/A"))</f>
        <v/>
      </c>
      <c r="EM1801" s="13" t="str" cm="1">
        <f t="array" ref="EM1801">IF(EM1792="","",_xlfn.IFNA(_xll.PBD(EM1799,"Deal Date","","USD","",""),"N/A"))</f>
        <v/>
      </c>
      <c r="EN1801" s="13" t="str" cm="1">
        <f t="array" ref="EN1801">IF(EN1792="","",_xlfn.IFNA(_xll.PBD(EN1799,"Deal Date","","USD","",""),"N/A"))</f>
        <v/>
      </c>
      <c r="EO1801" s="13" t="str" cm="1">
        <f t="array" ref="EO1801">IF(EO1792="","",_xlfn.IFNA(_xll.PBD(EO1799,"Deal Date","","USD","",""),"N/A"))</f>
        <v/>
      </c>
      <c r="EP1801" s="13" t="str" cm="1">
        <f t="array" ref="EP1801">IF(EP1792="","",_xlfn.IFNA(_xll.PBD(EP1799,"Deal Date","","USD","",""),"N/A"))</f>
        <v/>
      </c>
      <c r="EQ1801" s="13" t="str" cm="1">
        <f t="array" ref="EQ1801">IF(EQ1792="","",_xlfn.IFNA(_xll.PBD(EQ1799,"Deal Date","","USD","",""),"N/A"))</f>
        <v/>
      </c>
      <c r="ER1801" s="13" t="str" cm="1">
        <f t="array" ref="ER1801">IF(ER1792="","",_xlfn.IFNA(_xll.PBD(ER1799,"Deal Date","","USD","",""),"N/A"))</f>
        <v/>
      </c>
      <c r="ES1801" s="13" t="str" cm="1">
        <f t="array" ref="ES1801">IF(ES1792="","",_xlfn.IFNA(_xll.PBD(ES1799,"Deal Date","","USD","",""),"N/A"))</f>
        <v/>
      </c>
      <c r="ET1801" s="13" t="str" cm="1">
        <f t="array" ref="ET1801">IF(ET1792="","",_xlfn.IFNA(_xll.PBD(ET1799,"Deal Date","","USD","",""),"N/A"))</f>
        <v/>
      </c>
      <c r="EU1801" s="13" t="str" cm="1">
        <f t="array" ref="EU1801">IF(EU1792="","",_xlfn.IFNA(_xll.PBD(EU1799,"Deal Date","","USD","",""),"N/A"))</f>
        <v/>
      </c>
      <c r="EV1801" s="13" t="str" cm="1">
        <f t="array" ref="EV1801">IF(EV1792="","",_xlfn.IFNA(_xll.PBD(EV1799,"Deal Date","","USD","",""),"N/A"))</f>
        <v/>
      </c>
      <c r="EW1801" s="13" t="str" cm="1">
        <f t="array" ref="EW1801">IF(EW1792="","",_xlfn.IFNA(_xll.PBD(EW1799,"Deal Date","","USD","",""),"N/A"))</f>
        <v/>
      </c>
      <c r="EX1801" s="13" t="str" cm="1">
        <f t="array" ref="EX1801">IF(EX1792="","",_xlfn.IFNA(_xll.PBD(EX1799,"Deal Date","","USD","",""),"N/A"))</f>
        <v/>
      </c>
      <c r="EY1801" s="13" t="str" cm="1">
        <f t="array" ref="EY1801">IF(EY1792="","",_xlfn.IFNA(_xll.PBD(EY1799,"Deal Date","","USD","",""),"N/A"))</f>
        <v/>
      </c>
      <c r="EZ1801" s="13" t="str" cm="1">
        <f t="array" ref="EZ1801">IF(EZ1792="","",_xlfn.IFNA(_xll.PBD(EZ1799,"Deal Date","","USD","",""),"N/A"))</f>
        <v/>
      </c>
      <c r="FA1801" s="13" t="str" cm="1">
        <f t="array" ref="FA1801">IF(FA1792="","",_xlfn.IFNA(_xll.PBD(FA1799,"Deal Date","","USD","",""),"N/A"))</f>
        <v/>
      </c>
      <c r="FB1801" s="13" t="str" cm="1">
        <f t="array" ref="FB1801">IF(FB1792="","",_xlfn.IFNA(_xll.PBD(FB1799,"Deal Date","","USD","",""),"N/A"))</f>
        <v/>
      </c>
      <c r="FC1801" s="13" t="str" cm="1">
        <f t="array" ref="FC1801">IF(FC1792="","",_xlfn.IFNA(_xll.PBD(FC1799,"Deal Date","","USD","",""),"N/A"))</f>
        <v/>
      </c>
      <c r="FD1801" s="13" t="str" cm="1">
        <f t="array" ref="FD1801">IF(FD1792="","",_xlfn.IFNA(_xll.PBD(FD1799,"Deal Date","","USD","",""),"N/A"))</f>
        <v/>
      </c>
      <c r="FE1801" s="13" t="str" cm="1">
        <f t="array" ref="FE1801">IF(FE1792="","",_xlfn.IFNA(_xll.PBD(FE1799,"Deal Date","","USD","",""),"N/A"))</f>
        <v/>
      </c>
      <c r="FF1801" s="13" t="str" cm="1">
        <f t="array" ref="FF1801">IF(FF1792="","",_xlfn.IFNA(_xll.PBD(FF1799,"Deal Date","","USD","",""),"N/A"))</f>
        <v/>
      </c>
      <c r="FG1801" s="13" t="str" cm="1">
        <f t="array" ref="FG1801">IF(FG1792="","",_xlfn.IFNA(_xll.PBD(FG1799,"Deal Date","","USD","",""),"N/A"))</f>
        <v/>
      </c>
      <c r="FH1801" s="13" t="str" cm="1">
        <f t="array" ref="FH1801">IF(FH1792="","",_xlfn.IFNA(_xll.PBD(FH1799,"Deal Date","","USD","",""),"N/A"))</f>
        <v/>
      </c>
      <c r="FI1801" s="13" t="str" cm="1">
        <f t="array" ref="FI1801">IF(FI1792="","",_xlfn.IFNA(_xll.PBD(FI1799,"Deal Date","","USD","",""),"N/A"))</f>
        <v/>
      </c>
      <c r="FJ1801" s="13" t="str" cm="1">
        <f t="array" ref="FJ1801">IF(FJ1792="","",_xlfn.IFNA(_xll.PBD(FJ1799,"Deal Date","","USD","",""),"N/A"))</f>
        <v/>
      </c>
      <c r="FK1801" s="13" t="str" cm="1">
        <f t="array" ref="FK1801">IF(FK1792="","",_xlfn.IFNA(_xll.PBD(FK1799,"Deal Date","","USD","",""),"N/A"))</f>
        <v/>
      </c>
      <c r="FL1801" s="13" t="str" cm="1">
        <f t="array" ref="FL1801">IF(FL1792="","",_xlfn.IFNA(_xll.PBD(FL1799,"Deal Date","","USD","",""),"N/A"))</f>
        <v/>
      </c>
      <c r="FM1801" s="13" t="str" cm="1">
        <f t="array" ref="FM1801">IF(FM1792="","",_xlfn.IFNA(_xll.PBD(FM1799,"Deal Date","","USD","",""),"N/A"))</f>
        <v/>
      </c>
      <c r="FN1801" s="13" t="str" cm="1">
        <f t="array" ref="FN1801">IF(FN1792="","",_xlfn.IFNA(_xll.PBD(FN1799,"Deal Date","","USD","",""),"N/A"))</f>
        <v/>
      </c>
      <c r="FO1801" s="13" t="str" cm="1">
        <f t="array" ref="FO1801">IF(FO1792="","",_xlfn.IFNA(_xll.PBD(FO1799,"Deal Date","","USD","",""),"N/A"))</f>
        <v/>
      </c>
      <c r="FP1801" s="13" t="str" cm="1">
        <f t="array" ref="FP1801">IF(FP1792="","",_xlfn.IFNA(_xll.PBD(FP1799,"Deal Date","","USD","",""),"N/A"))</f>
        <v/>
      </c>
      <c r="FQ1801" s="13" t="str" cm="1">
        <f t="array" ref="FQ1801">IF(FQ1792="","",_xlfn.IFNA(_xll.PBD(FQ1799,"Deal Date","","USD","",""),"N/A"))</f>
        <v/>
      </c>
      <c r="FR1801" s="13" t="str" cm="1">
        <f t="array" ref="FR1801">IF(FR1792="","",_xlfn.IFNA(_xll.PBD(FR1799,"Deal Date","","USD","",""),"N/A"))</f>
        <v/>
      </c>
      <c r="FS1801" s="13" t="str" cm="1">
        <f t="array" ref="FS1801">IF(FS1792="","",_xlfn.IFNA(_xll.PBD(FS1799,"Deal Date","","USD","",""),"N/A"))</f>
        <v/>
      </c>
      <c r="FT1801" s="13" t="str" cm="1">
        <f t="array" ref="FT1801">IF(FT1792="","",_xlfn.IFNA(_xll.PBD(FT1799,"Deal Date","","USD","",""),"N/A"))</f>
        <v/>
      </c>
      <c r="FU1801" s="13" t="str" cm="1">
        <f t="array" ref="FU1801">IF(FU1792="","",_xlfn.IFNA(_xll.PBD(FU1799,"Deal Date","","USD","",""),"N/A"))</f>
        <v/>
      </c>
      <c r="FV1801" s="13" t="str" cm="1">
        <f t="array" ref="FV1801">IF(FV1792="","",_xlfn.IFNA(_xll.PBD(FV1799,"Deal Date","","USD","",""),"N/A"))</f>
        <v/>
      </c>
      <c r="FW1801" s="13" t="str" cm="1">
        <f t="array" ref="FW1801">IF(FW1792="","",_xlfn.IFNA(_xll.PBD(FW1799,"Deal Date","","USD","",""),"N/A"))</f>
        <v/>
      </c>
      <c r="FX1801" s="13" t="str" cm="1">
        <f t="array" ref="FX1801">IF(FX1792="","",_xlfn.IFNA(_xll.PBD(FX1799,"Deal Date","","USD","",""),"N/A"))</f>
        <v/>
      </c>
      <c r="FY1801" s="13" t="str" cm="1">
        <f t="array" ref="FY1801">IF(FY1792="","",_xlfn.IFNA(_xll.PBD(FY1799,"Deal Date","","USD","",""),"N/A"))</f>
        <v/>
      </c>
      <c r="FZ1801" s="13" t="str" cm="1">
        <f t="array" ref="FZ1801">IF(FZ1792="","",_xlfn.IFNA(_xll.PBD(FZ1799,"Deal Date","","USD","",""),"N/A"))</f>
        <v/>
      </c>
      <c r="GA1801" s="13" t="str" cm="1">
        <f t="array" ref="GA1801">IF(GA1792="","",_xlfn.IFNA(_xll.PBD(GA1799,"Deal Date","","USD","",""),"N/A"))</f>
        <v/>
      </c>
      <c r="GB1801" s="13" t="str" cm="1">
        <f t="array" ref="GB1801">IF(GB1792="","",_xlfn.IFNA(_xll.PBD(GB1799,"Deal Date","","USD","",""),"N/A"))</f>
        <v/>
      </c>
      <c r="GC1801" s="13" t="str" cm="1">
        <f t="array" ref="GC1801">IF(GC1792="","",_xlfn.IFNA(_xll.PBD(GC1799,"Deal Date","","USD","",""),"N/A"))</f>
        <v/>
      </c>
      <c r="GD1801" s="13" t="str" cm="1">
        <f t="array" ref="GD1801">IF(GD1792="","",_xlfn.IFNA(_xll.PBD(GD1799,"Deal Date","","USD","",""),"N/A"))</f>
        <v/>
      </c>
      <c r="GE1801" s="13" t="str" cm="1">
        <f t="array" ref="GE1801">IF(GE1792="","",_xlfn.IFNA(_xll.PBD(GE1799,"Deal Date","","USD","",""),"N/A"))</f>
        <v/>
      </c>
      <c r="GF1801" s="13" t="str" cm="1">
        <f t="array" ref="GF1801">IF(GF1792="","",_xlfn.IFNA(_xll.PBD(GF1799,"Deal Date","","USD","",""),"N/A"))</f>
        <v/>
      </c>
      <c r="GG1801" s="13" t="str" cm="1">
        <f t="array" ref="GG1801">IF(GG1792="","",_xlfn.IFNA(_xll.PBD(GG1799,"Deal Date","","USD","",""),"N/A"))</f>
        <v/>
      </c>
      <c r="GH1801" s="13" t="str" cm="1">
        <f t="array" ref="GH1801">IF(GH1792="","",_xlfn.IFNA(_xll.PBD(GH1799,"Deal Date","","USD","",""),"N/A"))</f>
        <v/>
      </c>
      <c r="GI1801" s="13" t="str" cm="1">
        <f t="array" ref="GI1801">IF(GI1792="","",_xlfn.IFNA(_xll.PBD(GI1799,"Deal Date","","USD","",""),"N/A"))</f>
        <v/>
      </c>
      <c r="GJ1801" s="13" t="str" cm="1">
        <f t="array" ref="GJ1801">IF(GJ1792="","",_xlfn.IFNA(_xll.PBD(GJ1799,"Deal Date","","USD","",""),"N/A"))</f>
        <v/>
      </c>
      <c r="GK1801" s="13" t="str" cm="1">
        <f t="array" ref="GK1801">IF(GK1792="","",_xlfn.IFNA(_xll.PBD(GK1799,"Deal Date","","USD","",""),"N/A"))</f>
        <v/>
      </c>
      <c r="GL1801" s="13" t="str" cm="1">
        <f t="array" ref="GL1801">IF(GL1792="","",_xlfn.IFNA(_xll.PBD(GL1799,"Deal Date","","USD","",""),"N/A"))</f>
        <v/>
      </c>
      <c r="GM1801" s="13" t="str" cm="1">
        <f t="array" ref="GM1801">IF(GM1792="","",_xlfn.IFNA(_xll.PBD(GM1799,"Deal Date","","USD","",""),"N/A"))</f>
        <v/>
      </c>
      <c r="GN1801" s="13" t="str" cm="1">
        <f t="array" ref="GN1801">IF(GN1792="","",_xlfn.IFNA(_xll.PBD(GN1799,"Deal Date","","USD","",""),"N/A"))</f>
        <v/>
      </c>
      <c r="GO1801" s="13" t="str" cm="1">
        <f t="array" ref="GO1801">IF(GO1792="","",_xlfn.IFNA(_xll.PBD(GO1799,"Deal Date","","USD","",""),"N/A"))</f>
        <v/>
      </c>
      <c r="GP1801" s="13" t="str" cm="1">
        <f t="array" ref="GP1801">IF(GP1792="","",_xlfn.IFNA(_xll.PBD(GP1799,"Deal Date","","USD","",""),"N/A"))</f>
        <v/>
      </c>
      <c r="GQ1801" s="13" t="str" cm="1">
        <f t="array" ref="GQ1801">IF(GQ1792="","",_xlfn.IFNA(_xll.PBD(GQ1799,"Deal Date","","USD","",""),"N/A"))</f>
        <v/>
      </c>
      <c r="GR1801" s="13" t="str" cm="1">
        <f t="array" ref="GR1801">IF(GR1792="","",_xlfn.IFNA(_xll.PBD(GR1799,"Deal Date","","USD","",""),"N/A"))</f>
        <v/>
      </c>
      <c r="GS1801" s="13" t="str" cm="1">
        <f t="array" ref="GS1801">IF(GS1792="","",_xlfn.IFNA(_xll.PBD(GS1799,"Deal Date","","USD","",""),"N/A"))</f>
        <v/>
      </c>
      <c r="GT1801" s="13" t="str" cm="1">
        <f t="array" ref="GT1801">IF(GT1792="","",_xlfn.IFNA(_xll.PBD(GT1799,"Deal Date","","USD","",""),"N/A"))</f>
        <v/>
      </c>
      <c r="GU1801" s="13" t="str" cm="1">
        <f t="array" ref="GU1801">IF(GU1792="","",_xlfn.IFNA(_xll.PBD(GU1799,"Deal Date","","USD","",""),"N/A"))</f>
        <v/>
      </c>
      <c r="GV1801" s="13" t="str" cm="1">
        <f t="array" ref="GV1801">IF(GV1792="","",_xlfn.IFNA(_xll.PBD(GV1799,"Deal Date","","USD","",""),"N/A"))</f>
        <v/>
      </c>
      <c r="GW1801" s="13" t="str" cm="1">
        <f t="array" ref="GW1801">IF(GW1792="","",_xlfn.IFNA(_xll.PBD(GW1799,"Deal Date","","USD","",""),"N/A"))</f>
        <v/>
      </c>
      <c r="GX1801" s="13" t="str" cm="1">
        <f t="array" ref="GX1801">IF(GX1792="","",_xlfn.IFNA(_xll.PBD(GX1799,"Deal Date","","USD","",""),"N/A"))</f>
        <v/>
      </c>
      <c r="GY1801" s="13" t="str" cm="1">
        <f t="array" ref="GY1801">IF(GY1792="","",_xlfn.IFNA(_xll.PBD(GY1799,"Deal Date","","USD","",""),"N/A"))</f>
        <v/>
      </c>
      <c r="GZ1801" s="13" t="str" cm="1">
        <f t="array" ref="GZ1801">IF(GZ1792="","",_xlfn.IFNA(_xll.PBD(GZ1799,"Deal Date","","USD","",""),"N/A"))</f>
        <v/>
      </c>
      <c r="HA1801" s="13" t="str" cm="1">
        <f t="array" ref="HA1801">IF(HA1792="","",_xlfn.IFNA(_xll.PBD(HA1799,"Deal Date","","USD","",""),"N/A"))</f>
        <v/>
      </c>
      <c r="HB1801" s="13" t="str" cm="1">
        <f t="array" ref="HB1801">IF(HB1792="","",_xlfn.IFNA(_xll.PBD(HB1799,"Deal Date","","USD","",""),"N/A"))</f>
        <v/>
      </c>
      <c r="HC1801" s="13" t="str" cm="1">
        <f t="array" ref="HC1801">IF(HC1792="","",_xlfn.IFNA(_xll.PBD(HC1799,"Deal Date","","USD","",""),"N/A"))</f>
        <v/>
      </c>
      <c r="HD1801" s="13" t="str" cm="1">
        <f t="array" ref="HD1801">IF(HD1792="","",_xlfn.IFNA(_xll.PBD(HD1799,"Deal Date","","USD","",""),"N/A"))</f>
        <v/>
      </c>
      <c r="HE1801" s="13" t="str" cm="1">
        <f t="array" ref="HE1801">IF(HE1792="","",_xlfn.IFNA(_xll.PBD(HE1799,"Deal Date","","USD","",""),"N/A"))</f>
        <v/>
      </c>
      <c r="HF1801" s="13" t="str" cm="1">
        <f t="array" ref="HF1801">IF(HF1792="","",_xlfn.IFNA(_xll.PBD(HF1799,"Deal Date","","USD","",""),"N/A"))</f>
        <v/>
      </c>
      <c r="HG1801" s="13" t="str" cm="1">
        <f t="array" ref="HG1801">IF(HG1792="","",_xlfn.IFNA(_xll.PBD(HG1799,"Deal Date","","USD","",""),"N/A"))</f>
        <v/>
      </c>
      <c r="HH1801" s="13" t="str" cm="1">
        <f t="array" ref="HH1801">IF(HH1792="","",_xlfn.IFNA(_xll.PBD(HH1799,"Deal Date","","USD","",""),"N/A"))</f>
        <v/>
      </c>
      <c r="HI1801" s="13" t="str" cm="1">
        <f t="array" ref="HI1801">IF(HI1792="","",_xlfn.IFNA(_xll.PBD(HI1799,"Deal Date","","USD","",""),"N/A"))</f>
        <v/>
      </c>
      <c r="HJ1801" s="13" t="str" cm="1">
        <f t="array" ref="HJ1801">IF(HJ1792="","",_xlfn.IFNA(_xll.PBD(HJ1799,"Deal Date","","USD","",""),"N/A"))</f>
        <v/>
      </c>
      <c r="HK1801" s="13" t="str" cm="1">
        <f t="array" ref="HK1801">IF(HK1792="","",_xlfn.IFNA(_xll.PBD(HK1799,"Deal Date","","USD","",""),"N/A"))</f>
        <v/>
      </c>
      <c r="HL1801" s="13" t="str" cm="1">
        <f t="array" ref="HL1801">IF(HL1792="","",_xlfn.IFNA(_xll.PBD(HL1799,"Deal Date","","USD","",""),"N/A"))</f>
        <v/>
      </c>
      <c r="HM1801" s="13" t="str" cm="1">
        <f t="array" ref="HM1801">IF(HM1792="","",_xlfn.IFNA(_xll.PBD(HM1799,"Deal Date","","USD","",""),"N/A"))</f>
        <v/>
      </c>
      <c r="HN1801" s="13" t="str" cm="1">
        <f t="array" ref="HN1801">IF(HN1792="","",_xlfn.IFNA(_xll.PBD(HN1799,"Deal Date","","USD","",""),"N/A"))</f>
        <v/>
      </c>
      <c r="HO1801" s="13" t="str" cm="1">
        <f t="array" ref="HO1801">IF(HO1792="","",_xlfn.IFNA(_xll.PBD(HO1799,"Deal Date","","USD","",""),"N/A"))</f>
        <v/>
      </c>
      <c r="HP1801" s="13" t="str" cm="1">
        <f t="array" ref="HP1801">IF(HP1792="","",_xlfn.IFNA(_xll.PBD(HP1799,"Deal Date","","USD","",""),"N/A"))</f>
        <v/>
      </c>
      <c r="HQ1801" s="13" t="str" cm="1">
        <f t="array" ref="HQ1801">IF(HQ1792="","",_xlfn.IFNA(_xll.PBD(HQ1799,"Deal Date","","USD","",""),"N/A"))</f>
        <v/>
      </c>
      <c r="HR1801" s="13" t="str" cm="1">
        <f t="array" ref="HR1801">IF(HR1792="","",_xlfn.IFNA(_xll.PBD(HR1799,"Deal Date","","USD","",""),"N/A"))</f>
        <v/>
      </c>
      <c r="HS1801" s="13" t="str" cm="1">
        <f t="array" ref="HS1801">IF(HS1792="","",_xlfn.IFNA(_xll.PBD(HS1799,"Deal Date","","USD","",""),"N/A"))</f>
        <v/>
      </c>
      <c r="HT1801" s="13" t="str" cm="1">
        <f t="array" ref="HT1801">IF(HT1792="","",_xlfn.IFNA(_xll.PBD(HT1799,"Deal Date","","USD","",""),"N/A"))</f>
        <v/>
      </c>
      <c r="HU1801" s="13" t="str" cm="1">
        <f t="array" ref="HU1801">IF(HU1792="","",_xlfn.IFNA(_xll.PBD(HU1799,"Deal Date","","USD","",""),"N/A"))</f>
        <v/>
      </c>
      <c r="HV1801" s="13" t="str" cm="1">
        <f t="array" ref="HV1801">IF(HV1792="","",_xlfn.IFNA(_xll.PBD(HV1799,"Deal Date","","USD","",""),"N/A"))</f>
        <v/>
      </c>
      <c r="HW1801" s="13" t="str" cm="1">
        <f t="array" ref="HW1801">IF(HW1792="","",_xlfn.IFNA(_xll.PBD(HW1799,"Deal Date","","USD","",""),"N/A"))</f>
        <v/>
      </c>
      <c r="HX1801" s="13" t="str" cm="1">
        <f t="array" ref="HX1801">IF(HX1792="","",_xlfn.IFNA(_xll.PBD(HX1799,"Deal Date","","USD","",""),"N/A"))</f>
        <v/>
      </c>
      <c r="HY1801" s="13" t="str" cm="1">
        <f t="array" ref="HY1801">IF(HY1792="","",_xlfn.IFNA(_xll.PBD(HY1799,"Deal Date","","USD","",""),"N/A"))</f>
        <v/>
      </c>
      <c r="HZ1801" s="13" t="str" cm="1">
        <f t="array" ref="HZ1801">IF(HZ1792="","",_xlfn.IFNA(_xll.PBD(HZ1799,"Deal Date","","USD","",""),"N/A"))</f>
        <v/>
      </c>
      <c r="IA1801" s="13" t="str" cm="1">
        <f t="array" ref="IA1801">IF(IA1792="","",_xlfn.IFNA(_xll.PBD(IA1799,"Deal Date","","USD","",""),"N/A"))</f>
        <v/>
      </c>
      <c r="IB1801" s="13" t="str" cm="1">
        <f t="array" ref="IB1801">IF(IB1792="","",_xlfn.IFNA(_xll.PBD(IB1799,"Deal Date","","USD","",""),"N/A"))</f>
        <v/>
      </c>
      <c r="IC1801" s="13" t="str" cm="1">
        <f t="array" ref="IC1801">IF(IC1792="","",_xlfn.IFNA(_xll.PBD(IC1799,"Deal Date","","USD","",""),"N/A"))</f>
        <v/>
      </c>
      <c r="ID1801" s="13" t="str" cm="1">
        <f t="array" ref="ID1801">IF(ID1792="","",_xlfn.IFNA(_xll.PBD(ID1799,"Deal Date","","USD","",""),"N/A"))</f>
        <v/>
      </c>
      <c r="IE1801" s="13" t="str" cm="1">
        <f t="array" ref="IE1801">IF(IE1792="","",_xlfn.IFNA(_xll.PBD(IE1799,"Deal Date","","USD","",""),"N/A"))</f>
        <v/>
      </c>
    </row>
    <row r="1802" spans="2:239" x14ac:dyDescent="0.25">
      <c r="B1802" t="s">
        <v>2717</v>
      </c>
      <c r="C1802">
        <f ca="1">IF(C1792="","",C1795*2 + C1798)</f>
        <v>0</v>
      </c>
      <c r="D1802" t="str">
        <f t="shared" ref="D1802:BO1802" ca="1" si="956">IF(D1792="","",D1795*2 + D1798)</f>
        <v/>
      </c>
      <c r="E1802" t="str">
        <f t="shared" si="956"/>
        <v/>
      </c>
      <c r="F1802" t="str">
        <f t="shared" si="956"/>
        <v/>
      </c>
      <c r="G1802" t="str">
        <f t="shared" si="956"/>
        <v/>
      </c>
      <c r="H1802" t="str">
        <f t="shared" si="956"/>
        <v/>
      </c>
      <c r="I1802" t="str">
        <f t="shared" si="956"/>
        <v/>
      </c>
      <c r="J1802" t="str">
        <f t="shared" si="956"/>
        <v/>
      </c>
      <c r="K1802" t="str">
        <f t="shared" si="956"/>
        <v/>
      </c>
      <c r="L1802" t="str">
        <f t="shared" si="956"/>
        <v/>
      </c>
      <c r="M1802" t="str">
        <f t="shared" si="956"/>
        <v/>
      </c>
      <c r="N1802" t="str">
        <f t="shared" si="956"/>
        <v/>
      </c>
      <c r="O1802" t="str">
        <f t="shared" si="956"/>
        <v/>
      </c>
      <c r="P1802" t="str">
        <f t="shared" si="956"/>
        <v/>
      </c>
      <c r="Q1802" t="str">
        <f t="shared" si="956"/>
        <v/>
      </c>
      <c r="R1802" t="str">
        <f t="shared" si="956"/>
        <v/>
      </c>
      <c r="S1802" t="str">
        <f t="shared" si="956"/>
        <v/>
      </c>
      <c r="T1802" t="str">
        <f t="shared" si="956"/>
        <v/>
      </c>
      <c r="U1802" t="str">
        <f t="shared" si="956"/>
        <v/>
      </c>
      <c r="V1802" t="str">
        <f t="shared" si="956"/>
        <v/>
      </c>
      <c r="W1802" t="str">
        <f t="shared" si="956"/>
        <v/>
      </c>
      <c r="X1802" t="str">
        <f t="shared" si="956"/>
        <v/>
      </c>
      <c r="Y1802" t="str">
        <f t="shared" si="956"/>
        <v/>
      </c>
      <c r="Z1802" t="str">
        <f t="shared" si="956"/>
        <v/>
      </c>
      <c r="AA1802" t="str">
        <f t="shared" si="956"/>
        <v/>
      </c>
      <c r="AB1802" t="str">
        <f t="shared" si="956"/>
        <v/>
      </c>
      <c r="AC1802" t="str">
        <f t="shared" si="956"/>
        <v/>
      </c>
      <c r="AD1802" t="str">
        <f t="shared" si="956"/>
        <v/>
      </c>
      <c r="AE1802" t="str">
        <f t="shared" si="956"/>
        <v/>
      </c>
      <c r="AF1802" t="str">
        <f t="shared" si="956"/>
        <v/>
      </c>
      <c r="AG1802" t="str">
        <f t="shared" si="956"/>
        <v/>
      </c>
      <c r="AH1802" t="str">
        <f t="shared" si="956"/>
        <v/>
      </c>
      <c r="AI1802" t="str">
        <f t="shared" si="956"/>
        <v/>
      </c>
      <c r="AJ1802" t="str">
        <f t="shared" si="956"/>
        <v/>
      </c>
      <c r="AK1802" t="str">
        <f t="shared" si="956"/>
        <v/>
      </c>
      <c r="AL1802" t="str">
        <f t="shared" si="956"/>
        <v/>
      </c>
      <c r="AM1802" t="str">
        <f t="shared" si="956"/>
        <v/>
      </c>
      <c r="AN1802" t="str">
        <f t="shared" si="956"/>
        <v/>
      </c>
      <c r="AO1802" t="str">
        <f t="shared" si="956"/>
        <v/>
      </c>
      <c r="AP1802" t="str">
        <f t="shared" si="956"/>
        <v/>
      </c>
      <c r="AQ1802" t="str">
        <f t="shared" si="956"/>
        <v/>
      </c>
      <c r="AR1802" t="str">
        <f t="shared" si="956"/>
        <v/>
      </c>
      <c r="AS1802" t="str">
        <f t="shared" si="956"/>
        <v/>
      </c>
      <c r="AT1802" t="str">
        <f t="shared" si="956"/>
        <v/>
      </c>
      <c r="AU1802" t="str">
        <f t="shared" si="956"/>
        <v/>
      </c>
      <c r="AV1802" t="str">
        <f t="shared" si="956"/>
        <v/>
      </c>
      <c r="AW1802" t="str">
        <f t="shared" si="956"/>
        <v/>
      </c>
      <c r="AX1802" t="str">
        <f t="shared" si="956"/>
        <v/>
      </c>
      <c r="AY1802" t="str">
        <f t="shared" si="956"/>
        <v/>
      </c>
      <c r="AZ1802" t="str">
        <f t="shared" si="956"/>
        <v/>
      </c>
      <c r="BA1802" t="str">
        <f t="shared" si="956"/>
        <v/>
      </c>
      <c r="BB1802" t="str">
        <f t="shared" si="956"/>
        <v/>
      </c>
      <c r="BC1802" t="str">
        <f t="shared" si="956"/>
        <v/>
      </c>
      <c r="BD1802" t="str">
        <f t="shared" si="956"/>
        <v/>
      </c>
      <c r="BE1802" t="str">
        <f t="shared" si="956"/>
        <v/>
      </c>
      <c r="BF1802" t="str">
        <f t="shared" si="956"/>
        <v/>
      </c>
      <c r="BG1802" t="str">
        <f t="shared" si="956"/>
        <v/>
      </c>
      <c r="BH1802" t="str">
        <f t="shared" si="956"/>
        <v/>
      </c>
      <c r="BI1802" t="str">
        <f t="shared" si="956"/>
        <v/>
      </c>
      <c r="BJ1802" t="str">
        <f t="shared" si="956"/>
        <v/>
      </c>
      <c r="BK1802" t="str">
        <f t="shared" si="956"/>
        <v/>
      </c>
      <c r="BL1802" t="str">
        <f t="shared" si="956"/>
        <v/>
      </c>
      <c r="BM1802" t="str">
        <f t="shared" si="956"/>
        <v/>
      </c>
      <c r="BN1802" t="str">
        <f t="shared" si="956"/>
        <v/>
      </c>
      <c r="BO1802" t="str">
        <f t="shared" si="956"/>
        <v/>
      </c>
      <c r="BP1802" t="str">
        <f t="shared" ref="BP1802:EA1802" si="957">IF(BP1792="","",BP1795*2 + BP1798)</f>
        <v/>
      </c>
      <c r="BQ1802" t="str">
        <f t="shared" si="957"/>
        <v/>
      </c>
      <c r="BR1802" t="str">
        <f t="shared" si="957"/>
        <v/>
      </c>
      <c r="BS1802" t="str">
        <f t="shared" si="957"/>
        <v/>
      </c>
      <c r="BT1802" t="str">
        <f t="shared" si="957"/>
        <v/>
      </c>
      <c r="BU1802" t="str">
        <f t="shared" si="957"/>
        <v/>
      </c>
      <c r="BV1802" t="str">
        <f t="shared" si="957"/>
        <v/>
      </c>
      <c r="BW1802" t="str">
        <f t="shared" si="957"/>
        <v/>
      </c>
      <c r="BX1802" t="str">
        <f t="shared" si="957"/>
        <v/>
      </c>
      <c r="BY1802" t="str">
        <f t="shared" si="957"/>
        <v/>
      </c>
      <c r="BZ1802" t="str">
        <f t="shared" si="957"/>
        <v/>
      </c>
      <c r="CA1802" t="str">
        <f t="shared" si="957"/>
        <v/>
      </c>
      <c r="CB1802" t="str">
        <f t="shared" si="957"/>
        <v/>
      </c>
      <c r="CC1802" t="str">
        <f t="shared" si="957"/>
        <v/>
      </c>
      <c r="CD1802" t="str">
        <f t="shared" si="957"/>
        <v/>
      </c>
      <c r="CE1802" t="str">
        <f t="shared" si="957"/>
        <v/>
      </c>
      <c r="CF1802" t="str">
        <f t="shared" si="957"/>
        <v/>
      </c>
      <c r="CG1802" t="str">
        <f t="shared" si="957"/>
        <v/>
      </c>
      <c r="CH1802" t="str">
        <f t="shared" si="957"/>
        <v/>
      </c>
      <c r="CI1802" t="str">
        <f t="shared" si="957"/>
        <v/>
      </c>
      <c r="CJ1802" t="str">
        <f t="shared" si="957"/>
        <v/>
      </c>
      <c r="CK1802" t="str">
        <f t="shared" si="957"/>
        <v/>
      </c>
      <c r="CL1802" t="str">
        <f t="shared" si="957"/>
        <v/>
      </c>
      <c r="CM1802" t="str">
        <f t="shared" si="957"/>
        <v/>
      </c>
      <c r="CN1802" t="str">
        <f t="shared" si="957"/>
        <v/>
      </c>
      <c r="CO1802" t="str">
        <f t="shared" si="957"/>
        <v/>
      </c>
      <c r="CP1802" t="str">
        <f t="shared" si="957"/>
        <v/>
      </c>
      <c r="CQ1802" t="str">
        <f t="shared" si="957"/>
        <v/>
      </c>
      <c r="CR1802" t="str">
        <f t="shared" si="957"/>
        <v/>
      </c>
      <c r="CS1802" t="str">
        <f t="shared" si="957"/>
        <v/>
      </c>
      <c r="CT1802" t="str">
        <f t="shared" si="957"/>
        <v/>
      </c>
      <c r="CU1802" t="str">
        <f t="shared" si="957"/>
        <v/>
      </c>
      <c r="CV1802" t="str">
        <f t="shared" si="957"/>
        <v/>
      </c>
      <c r="CW1802" t="str">
        <f t="shared" si="957"/>
        <v/>
      </c>
      <c r="CX1802" t="str">
        <f t="shared" si="957"/>
        <v/>
      </c>
      <c r="CY1802" t="str">
        <f t="shared" si="957"/>
        <v/>
      </c>
      <c r="CZ1802" t="str">
        <f t="shared" si="957"/>
        <v/>
      </c>
      <c r="DA1802" t="str">
        <f t="shared" si="957"/>
        <v/>
      </c>
      <c r="DB1802" t="str">
        <f t="shared" si="957"/>
        <v/>
      </c>
      <c r="DC1802" t="str">
        <f t="shared" si="957"/>
        <v/>
      </c>
      <c r="DD1802" t="str">
        <f t="shared" si="957"/>
        <v/>
      </c>
      <c r="DE1802" t="str">
        <f t="shared" si="957"/>
        <v/>
      </c>
      <c r="DF1802" t="str">
        <f t="shared" si="957"/>
        <v/>
      </c>
      <c r="DG1802" t="str">
        <f t="shared" si="957"/>
        <v/>
      </c>
      <c r="DH1802" t="str">
        <f t="shared" si="957"/>
        <v/>
      </c>
      <c r="DI1802" t="str">
        <f t="shared" si="957"/>
        <v/>
      </c>
      <c r="DJ1802" t="str">
        <f t="shared" si="957"/>
        <v/>
      </c>
      <c r="DK1802" t="str">
        <f t="shared" si="957"/>
        <v/>
      </c>
      <c r="DL1802" t="str">
        <f t="shared" si="957"/>
        <v/>
      </c>
      <c r="DM1802" t="str">
        <f t="shared" si="957"/>
        <v/>
      </c>
      <c r="DN1802" t="str">
        <f t="shared" si="957"/>
        <v/>
      </c>
      <c r="DO1802" t="str">
        <f t="shared" si="957"/>
        <v/>
      </c>
      <c r="DP1802" t="str">
        <f t="shared" si="957"/>
        <v/>
      </c>
      <c r="DQ1802" t="str">
        <f t="shared" si="957"/>
        <v/>
      </c>
      <c r="DR1802" t="str">
        <f t="shared" si="957"/>
        <v/>
      </c>
      <c r="DS1802" t="str">
        <f t="shared" si="957"/>
        <v/>
      </c>
      <c r="DT1802" t="str">
        <f t="shared" si="957"/>
        <v/>
      </c>
      <c r="DU1802" t="str">
        <f t="shared" si="957"/>
        <v/>
      </c>
      <c r="DV1802" t="str">
        <f t="shared" si="957"/>
        <v/>
      </c>
      <c r="DW1802" t="str">
        <f t="shared" si="957"/>
        <v/>
      </c>
      <c r="DX1802" t="str">
        <f t="shared" si="957"/>
        <v/>
      </c>
      <c r="DY1802" t="str">
        <f t="shared" si="957"/>
        <v/>
      </c>
      <c r="DZ1802" t="str">
        <f t="shared" si="957"/>
        <v/>
      </c>
      <c r="EA1802" t="str">
        <f t="shared" si="957"/>
        <v/>
      </c>
      <c r="EB1802" t="str">
        <f t="shared" ref="EB1802:GM1802" si="958">IF(EB1792="","",EB1795*2 + EB1798)</f>
        <v/>
      </c>
      <c r="EC1802" t="str">
        <f t="shared" si="958"/>
        <v/>
      </c>
      <c r="ED1802" t="str">
        <f t="shared" si="958"/>
        <v/>
      </c>
      <c r="EE1802" t="str">
        <f t="shared" si="958"/>
        <v/>
      </c>
      <c r="EF1802" t="str">
        <f t="shared" si="958"/>
        <v/>
      </c>
      <c r="EG1802" t="str">
        <f t="shared" si="958"/>
        <v/>
      </c>
      <c r="EH1802" t="str">
        <f t="shared" si="958"/>
        <v/>
      </c>
      <c r="EI1802" t="str">
        <f t="shared" si="958"/>
        <v/>
      </c>
      <c r="EJ1802" t="str">
        <f t="shared" si="958"/>
        <v/>
      </c>
      <c r="EK1802" t="str">
        <f t="shared" si="958"/>
        <v/>
      </c>
      <c r="EL1802" t="str">
        <f t="shared" si="958"/>
        <v/>
      </c>
      <c r="EM1802" t="str">
        <f t="shared" si="958"/>
        <v/>
      </c>
      <c r="EN1802" t="str">
        <f t="shared" si="958"/>
        <v/>
      </c>
      <c r="EO1802" t="str">
        <f t="shared" si="958"/>
        <v/>
      </c>
      <c r="EP1802" t="str">
        <f t="shared" si="958"/>
        <v/>
      </c>
      <c r="EQ1802" t="str">
        <f t="shared" si="958"/>
        <v/>
      </c>
      <c r="ER1802" t="str">
        <f t="shared" si="958"/>
        <v/>
      </c>
      <c r="ES1802" t="str">
        <f t="shared" si="958"/>
        <v/>
      </c>
      <c r="ET1802" t="str">
        <f t="shared" si="958"/>
        <v/>
      </c>
      <c r="EU1802" t="str">
        <f t="shared" si="958"/>
        <v/>
      </c>
      <c r="EV1802" t="str">
        <f t="shared" si="958"/>
        <v/>
      </c>
      <c r="EW1802" t="str">
        <f t="shared" si="958"/>
        <v/>
      </c>
      <c r="EX1802" t="str">
        <f t="shared" si="958"/>
        <v/>
      </c>
      <c r="EY1802" t="str">
        <f t="shared" si="958"/>
        <v/>
      </c>
      <c r="EZ1802" t="str">
        <f t="shared" si="958"/>
        <v/>
      </c>
      <c r="FA1802" t="str">
        <f t="shared" si="958"/>
        <v/>
      </c>
      <c r="FB1802" t="str">
        <f t="shared" si="958"/>
        <v/>
      </c>
      <c r="FC1802" t="str">
        <f t="shared" si="958"/>
        <v/>
      </c>
      <c r="FD1802" t="str">
        <f t="shared" si="958"/>
        <v/>
      </c>
      <c r="FE1802" t="str">
        <f t="shared" si="958"/>
        <v/>
      </c>
      <c r="FF1802" t="str">
        <f t="shared" si="958"/>
        <v/>
      </c>
      <c r="FG1802" t="str">
        <f t="shared" si="958"/>
        <v/>
      </c>
      <c r="FH1802" t="str">
        <f t="shared" si="958"/>
        <v/>
      </c>
      <c r="FI1802" t="str">
        <f t="shared" si="958"/>
        <v/>
      </c>
      <c r="FJ1802" t="str">
        <f t="shared" si="958"/>
        <v/>
      </c>
      <c r="FK1802" t="str">
        <f t="shared" si="958"/>
        <v/>
      </c>
      <c r="FL1802" t="str">
        <f t="shared" si="958"/>
        <v/>
      </c>
      <c r="FM1802" t="str">
        <f t="shared" si="958"/>
        <v/>
      </c>
      <c r="FN1802" t="str">
        <f t="shared" si="958"/>
        <v/>
      </c>
      <c r="FO1802" t="str">
        <f t="shared" si="958"/>
        <v/>
      </c>
      <c r="FP1802" t="str">
        <f t="shared" si="958"/>
        <v/>
      </c>
      <c r="FQ1802" t="str">
        <f t="shared" si="958"/>
        <v/>
      </c>
      <c r="FR1802" t="str">
        <f t="shared" si="958"/>
        <v/>
      </c>
      <c r="FS1802" t="str">
        <f t="shared" si="958"/>
        <v/>
      </c>
      <c r="FT1802" t="str">
        <f t="shared" si="958"/>
        <v/>
      </c>
      <c r="FU1802" t="str">
        <f t="shared" si="958"/>
        <v/>
      </c>
      <c r="FV1802" t="str">
        <f t="shared" si="958"/>
        <v/>
      </c>
      <c r="FW1802" t="str">
        <f t="shared" si="958"/>
        <v/>
      </c>
      <c r="FX1802" t="str">
        <f t="shared" si="958"/>
        <v/>
      </c>
      <c r="FY1802" t="str">
        <f t="shared" si="958"/>
        <v/>
      </c>
      <c r="FZ1802" t="str">
        <f t="shared" si="958"/>
        <v/>
      </c>
      <c r="GA1802" t="str">
        <f t="shared" si="958"/>
        <v/>
      </c>
      <c r="GB1802" t="str">
        <f t="shared" si="958"/>
        <v/>
      </c>
      <c r="GC1802" t="str">
        <f t="shared" si="958"/>
        <v/>
      </c>
      <c r="GD1802" t="str">
        <f t="shared" si="958"/>
        <v/>
      </c>
      <c r="GE1802" t="str">
        <f t="shared" si="958"/>
        <v/>
      </c>
      <c r="GF1802" t="str">
        <f t="shared" si="958"/>
        <v/>
      </c>
      <c r="GG1802" t="str">
        <f t="shared" si="958"/>
        <v/>
      </c>
      <c r="GH1802" t="str">
        <f t="shared" si="958"/>
        <v/>
      </c>
      <c r="GI1802" t="str">
        <f t="shared" si="958"/>
        <v/>
      </c>
      <c r="GJ1802" t="str">
        <f t="shared" si="958"/>
        <v/>
      </c>
      <c r="GK1802" t="str">
        <f t="shared" si="958"/>
        <v/>
      </c>
      <c r="GL1802" t="str">
        <f t="shared" si="958"/>
        <v/>
      </c>
      <c r="GM1802" t="str">
        <f t="shared" si="958"/>
        <v/>
      </c>
      <c r="GN1802" t="str">
        <f t="shared" ref="GN1802:IE1802" si="959">IF(GN1792="","",GN1795*2 + GN1798)</f>
        <v/>
      </c>
      <c r="GO1802" t="str">
        <f t="shared" si="959"/>
        <v/>
      </c>
      <c r="GP1802" t="str">
        <f t="shared" si="959"/>
        <v/>
      </c>
      <c r="GQ1802" t="str">
        <f t="shared" si="959"/>
        <v/>
      </c>
      <c r="GR1802" t="str">
        <f t="shared" si="959"/>
        <v/>
      </c>
      <c r="GS1802" t="str">
        <f t="shared" si="959"/>
        <v/>
      </c>
      <c r="GT1802" t="str">
        <f t="shared" si="959"/>
        <v/>
      </c>
      <c r="GU1802" t="str">
        <f t="shared" si="959"/>
        <v/>
      </c>
      <c r="GV1802" t="str">
        <f t="shared" si="959"/>
        <v/>
      </c>
      <c r="GW1802" t="str">
        <f t="shared" si="959"/>
        <v/>
      </c>
      <c r="GX1802" t="str">
        <f t="shared" si="959"/>
        <v/>
      </c>
      <c r="GY1802" t="str">
        <f t="shared" si="959"/>
        <v/>
      </c>
      <c r="GZ1802" t="str">
        <f t="shared" si="959"/>
        <v/>
      </c>
      <c r="HA1802" t="str">
        <f t="shared" si="959"/>
        <v/>
      </c>
      <c r="HB1802" t="str">
        <f t="shared" si="959"/>
        <v/>
      </c>
      <c r="HC1802" t="str">
        <f t="shared" si="959"/>
        <v/>
      </c>
      <c r="HD1802" t="str">
        <f t="shared" si="959"/>
        <v/>
      </c>
      <c r="HE1802" t="str">
        <f t="shared" si="959"/>
        <v/>
      </c>
      <c r="HF1802" t="str">
        <f t="shared" si="959"/>
        <v/>
      </c>
      <c r="HG1802" t="str">
        <f t="shared" si="959"/>
        <v/>
      </c>
      <c r="HH1802" t="str">
        <f t="shared" si="959"/>
        <v/>
      </c>
      <c r="HI1802" t="str">
        <f t="shared" si="959"/>
        <v/>
      </c>
      <c r="HJ1802" t="str">
        <f t="shared" si="959"/>
        <v/>
      </c>
      <c r="HK1802" t="str">
        <f t="shared" si="959"/>
        <v/>
      </c>
      <c r="HL1802" t="str">
        <f t="shared" si="959"/>
        <v/>
      </c>
      <c r="HM1802" t="str">
        <f t="shared" si="959"/>
        <v/>
      </c>
      <c r="HN1802" t="str">
        <f t="shared" si="959"/>
        <v/>
      </c>
      <c r="HO1802" t="str">
        <f t="shared" si="959"/>
        <v/>
      </c>
      <c r="HP1802" t="str">
        <f t="shared" si="959"/>
        <v/>
      </c>
      <c r="HQ1802" t="str">
        <f t="shared" si="959"/>
        <v/>
      </c>
      <c r="HR1802" t="str">
        <f t="shared" si="959"/>
        <v/>
      </c>
      <c r="HS1802" t="str">
        <f t="shared" si="959"/>
        <v/>
      </c>
      <c r="HT1802" t="str">
        <f t="shared" si="959"/>
        <v/>
      </c>
      <c r="HU1802" t="str">
        <f t="shared" si="959"/>
        <v/>
      </c>
      <c r="HV1802" t="str">
        <f t="shared" si="959"/>
        <v/>
      </c>
      <c r="HW1802" t="str">
        <f t="shared" si="959"/>
        <v/>
      </c>
      <c r="HX1802" t="str">
        <f t="shared" si="959"/>
        <v/>
      </c>
      <c r="HY1802" t="str">
        <f t="shared" si="959"/>
        <v/>
      </c>
      <c r="HZ1802" t="str">
        <f t="shared" si="959"/>
        <v/>
      </c>
      <c r="IA1802" t="str">
        <f t="shared" si="959"/>
        <v/>
      </c>
      <c r="IB1802" t="str">
        <f t="shared" si="959"/>
        <v/>
      </c>
      <c r="IC1802" t="str">
        <f t="shared" si="959"/>
        <v/>
      </c>
      <c r="ID1802" t="str">
        <f t="shared" si="959"/>
        <v/>
      </c>
      <c r="IE1802" t="str">
        <f t="shared" si="959"/>
        <v/>
      </c>
    </row>
    <row r="1809" spans="1:239" x14ac:dyDescent="0.25">
      <c r="A1809" t="s">
        <v>1075</v>
      </c>
      <c r="B1809" t="s">
        <v>1075</v>
      </c>
      <c r="C1809" t="s">
        <v>1075</v>
      </c>
    </row>
    <row r="1810" spans="1:239" x14ac:dyDescent="0.25">
      <c r="C1810" t="s">
        <v>4456</v>
      </c>
      <c r="D1810" t="s">
        <v>1</v>
      </c>
    </row>
    <row r="1811" spans="1:239" x14ac:dyDescent="0.25">
      <c r="C1811" t="str" cm="1">
        <f t="array" aca="1" ref="C1811" ca="1">_xll.PBD(D1811,"Name","","USD","","")</f>
        <v>Circulo De Valores Mobiliarios</v>
      </c>
      <c r="D1811" cm="1">
        <f t="array" aca="1" ref="D1811" ca="1">INDIRECT("'Python Financials Mask'!C" &amp; INT((ROW() - 20)/30) + 3)</f>
        <v>0</v>
      </c>
    </row>
    <row r="1812" spans="1:239" x14ac:dyDescent="0.25">
      <c r="C1812" t="s">
        <v>2707</v>
      </c>
      <c r="E1812" t="s">
        <v>2709</v>
      </c>
      <c r="F1812" t="s">
        <v>2710</v>
      </c>
      <c r="G1812" t="s">
        <v>2720</v>
      </c>
      <c r="H1812" t="s">
        <v>2723</v>
      </c>
    </row>
    <row r="1813" spans="1:239" x14ac:dyDescent="0.25">
      <c r="C1813" t="str" cm="1">
        <f t="array" aca="1" ref="C1813" ca="1">IF(SUMPRODUCT(--ISNUMBER(SEARCH($D$4, 1824:1824))) &gt; 0, "Yes", "No")</f>
        <v>No</v>
      </c>
      <c r="E1813" t="e" cm="1">
        <f t="array" aca="1" ref="E1813" ca="1">_xlfn.LET(
  _xlpm.names, C1823:ZZ1823,
  _xlpm.scores, C1832:ZZ1832,
  _xlpm.amounts, C1830:ZZ1830,
  _xlpm.dates, C1831:ZZ183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813" t="e">
        <f ca="1">_xlfn.XLOOKUP(E1813,1823:1823,1822:1822)</f>
        <v>#N/A</v>
      </c>
      <c r="G1813" t="e">
        <f ca="1">_xlfn.XLOOKUP(E1813,1823:1823,1824:1824)</f>
        <v>#N/A</v>
      </c>
      <c r="H1813" t="e">
        <f ca="1">_xlfn.XLOOKUP(E1813,1823:1823,1827:1827)</f>
        <v>#N/A</v>
      </c>
    </row>
    <row r="1814" spans="1:239" x14ac:dyDescent="0.25">
      <c r="E1814" t="s">
        <v>2713</v>
      </c>
      <c r="F1814" t="s">
        <v>2714</v>
      </c>
      <c r="G1814" t="s">
        <v>2721</v>
      </c>
      <c r="H1814" t="s">
        <v>2724</v>
      </c>
    </row>
    <row r="1815" spans="1:239" x14ac:dyDescent="0.25">
      <c r="E1815" t="e" cm="1">
        <f t="array" aca="1" ref="E1815" ca="1">_xlfn.LET(
  _xlpm.names, C1823:ZZ1823,
  _xlpm.scores, C1832:ZZ1832,
  _xlpm.amounts, C1830:ZZ1830,
  _xlpm.dates, C1831:ZZ183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815" t="e">
        <f ca="1">_xlfn.XLOOKUP(E1815,1823:1823,1822:1822)</f>
        <v>#N/A</v>
      </c>
      <c r="G1815" t="e">
        <f ca="1">_xlfn.XLOOKUP(E1815,1823:1823,1824:1824)</f>
        <v>#N/A</v>
      </c>
      <c r="H1815" t="e">
        <f ca="1">_xlfn.XLOOKUP(E1815,1823:1823,1827:1827)</f>
        <v>#N/A</v>
      </c>
    </row>
    <row r="1816" spans="1:239" x14ac:dyDescent="0.25">
      <c r="E1816" t="s">
        <v>2718</v>
      </c>
      <c r="F1816" t="s">
        <v>2719</v>
      </c>
      <c r="G1816" t="s">
        <v>2722</v>
      </c>
      <c r="H1816" t="s">
        <v>2725</v>
      </c>
    </row>
    <row r="1817" spans="1:239" x14ac:dyDescent="0.25">
      <c r="E1817" t="e" cm="1">
        <f t="array" aca="1" ref="E1817" ca="1">_xlfn.LET(
  _xlpm.names, C1823:ZZ1823,
  _xlpm.scores, C1832:ZZ1832,
  _xlpm.amounts, C1830:ZZ1830,
  _xlpm.dates, C1831:ZZ183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817" t="e">
        <f ca="1">_xlfn.XLOOKUP(E1817,1823:1823,1822:1822)</f>
        <v>#N/A</v>
      </c>
      <c r="G1817" t="e">
        <f ca="1">_xlfn.XLOOKUP(E1817,1823:1823,1824:1824)</f>
        <v>#N/A</v>
      </c>
      <c r="H1817" t="e">
        <f ca="1">_xlfn.XLOOKUP(E1817,1823:1823,1827:1827)</f>
        <v>#N/A</v>
      </c>
    </row>
    <row r="1820" spans="1:239" x14ac:dyDescent="0.25">
      <c r="B1820" t="s">
        <v>2699</v>
      </c>
      <c r="C1820" t="str" cm="1">
        <f t="array" aca="1" ref="C1820" ca="1">IF(D1811="","",_xll.PBD(D1811,"Active Investments Ids","h","USD","",""))</f>
        <v>66085-84T</v>
      </c>
    </row>
    <row r="1821" spans="1:239" x14ac:dyDescent="0.25">
      <c r="B1821" t="s">
        <v>2698</v>
      </c>
      <c r="C1821" t="str" cm="1">
        <f t="array" aca="1" ref="C1821" ca="1">IF(C1820="","",_xll.PBD(C1820,"Company Id","","USD","",""))</f>
        <v>123782-05</v>
      </c>
      <c r="D1821" t="str" cm="1">
        <f t="array" ref="D1821">IF(D1820="","",_xll.PBD(D1820,"Company Id","","USD","",""))</f>
        <v/>
      </c>
      <c r="E1821" t="str" cm="1">
        <f t="array" ref="E1821">IF(E1820="","",_xll.PBD(E1820,"Company Id","","USD","",""))</f>
        <v/>
      </c>
      <c r="F1821" t="str" cm="1">
        <f t="array" ref="F1821">IF(F1820="","",_xll.PBD(F1820,"Company Id","","USD","",""))</f>
        <v/>
      </c>
      <c r="G1821" t="str" cm="1">
        <f t="array" ref="G1821">IF(G1820="","",_xll.PBD(G1820,"Company Id","","USD","",""))</f>
        <v/>
      </c>
      <c r="H1821" t="str" cm="1">
        <f t="array" ref="H1821">IF(H1820="","",_xll.PBD(H1820,"Company Id","","USD","",""))</f>
        <v/>
      </c>
      <c r="I1821" t="str" cm="1">
        <f t="array" ref="I1821">IF(I1820="","",_xll.PBD(I1820,"Company Id","","USD","",""))</f>
        <v/>
      </c>
      <c r="J1821" t="str" cm="1">
        <f t="array" ref="J1821">IF(J1820="","",_xll.PBD(J1820,"Company Id","","USD","",""))</f>
        <v/>
      </c>
      <c r="K1821" t="str" cm="1">
        <f t="array" ref="K1821">IF(K1820="","",_xll.PBD(K1820,"Company Id","","USD","",""))</f>
        <v/>
      </c>
      <c r="L1821" t="str" cm="1">
        <f t="array" ref="L1821">IF(L1820="","",_xll.PBD(L1820,"Company Id","","USD","",""))</f>
        <v/>
      </c>
      <c r="M1821" t="str" cm="1">
        <f t="array" ref="M1821">IF(M1820="","",_xll.PBD(M1820,"Company Id","","USD","",""))</f>
        <v/>
      </c>
      <c r="N1821" t="str" cm="1">
        <f t="array" ref="N1821">IF(N1820="","",_xll.PBD(N1820,"Company Id","","USD","",""))</f>
        <v/>
      </c>
      <c r="O1821" t="str" cm="1">
        <f t="array" ref="O1821">IF(O1820="","",_xll.PBD(O1820,"Company Id","","USD","",""))</f>
        <v/>
      </c>
      <c r="P1821" t="str" cm="1">
        <f t="array" ref="P1821">IF(P1820="","",_xll.PBD(P1820,"Company Id","","USD","",""))</f>
        <v/>
      </c>
      <c r="Q1821" t="str" cm="1">
        <f t="array" ref="Q1821">IF(Q1820="","",_xll.PBD(Q1820,"Company Id","","USD","",""))</f>
        <v/>
      </c>
      <c r="R1821" t="str" cm="1">
        <f t="array" ref="R1821">IF(R1820="","",_xll.PBD(R1820,"Company Id","","USD","",""))</f>
        <v/>
      </c>
      <c r="S1821" t="str" cm="1">
        <f t="array" ref="S1821">IF(S1820="","",_xll.PBD(S1820,"Company Id","","USD","",""))</f>
        <v/>
      </c>
      <c r="T1821" t="str" cm="1">
        <f t="array" ref="T1821">IF(T1820="","",_xll.PBD(T1820,"Company Id","","USD","",""))</f>
        <v/>
      </c>
      <c r="U1821" t="str" cm="1">
        <f t="array" ref="U1821">IF(U1820="","",_xll.PBD(U1820,"Company Id","","USD","",""))</f>
        <v/>
      </c>
      <c r="V1821" t="str" cm="1">
        <f t="array" ref="V1821">IF(V1820="","",_xll.PBD(V1820,"Company Id","","USD","",""))</f>
        <v/>
      </c>
      <c r="W1821" t="str" cm="1">
        <f t="array" ref="W1821">IF(W1820="","",_xll.PBD(W1820,"Company Id","","USD","",""))</f>
        <v/>
      </c>
      <c r="X1821" t="str" cm="1">
        <f t="array" ref="X1821">IF(X1820="","",_xll.PBD(X1820,"Company Id","","USD","",""))</f>
        <v/>
      </c>
      <c r="Y1821" t="str" cm="1">
        <f t="array" ref="Y1821">IF(Y1820="","",_xll.PBD(Y1820,"Company Id","","USD","",""))</f>
        <v/>
      </c>
      <c r="Z1821" t="str" cm="1">
        <f t="array" ref="Z1821">IF(Z1820="","",_xll.PBD(Z1820,"Company Id","","USD","",""))</f>
        <v/>
      </c>
      <c r="AA1821" t="str" cm="1">
        <f t="array" ref="AA1821">IF(AA1820="","",_xll.PBD(AA1820,"Company Id","","USD","",""))</f>
        <v/>
      </c>
      <c r="AB1821" t="str" cm="1">
        <f t="array" ref="AB1821">IF(AB1820="","",_xll.PBD(AB1820,"Company Id","","USD","",""))</f>
        <v/>
      </c>
      <c r="AC1821" t="str" cm="1">
        <f t="array" ref="AC1821">IF(AC1820="","",_xll.PBD(AC1820,"Company Id","","USD","",""))</f>
        <v/>
      </c>
      <c r="AD1821" t="str" cm="1">
        <f t="array" ref="AD1821">IF(AD1820="","",_xll.PBD(AD1820,"Company Id","","USD","",""))</f>
        <v/>
      </c>
      <c r="AE1821" t="str" cm="1">
        <f t="array" ref="AE1821">IF(AE1820="","",_xll.PBD(AE1820,"Company Id","","USD","",""))</f>
        <v/>
      </c>
      <c r="AF1821" t="str" cm="1">
        <f t="array" ref="AF1821">IF(AF1820="","",_xll.PBD(AF1820,"Company Id","","USD","",""))</f>
        <v/>
      </c>
      <c r="AG1821" t="str" cm="1">
        <f t="array" ref="AG1821">IF(AG1820="","",_xll.PBD(AG1820,"Company Id","","USD","",""))</f>
        <v/>
      </c>
      <c r="AH1821" t="str" cm="1">
        <f t="array" ref="AH1821">IF(AH1820="","",_xll.PBD(AH1820,"Company Id","","USD","",""))</f>
        <v/>
      </c>
      <c r="AI1821" t="str" cm="1">
        <f t="array" ref="AI1821">IF(AI1820="","",_xll.PBD(AI1820,"Company Id","","USD","",""))</f>
        <v/>
      </c>
      <c r="AJ1821" t="str" cm="1">
        <f t="array" ref="AJ1821">IF(AJ1820="","",_xll.PBD(AJ1820,"Company Id","","USD","",""))</f>
        <v/>
      </c>
      <c r="AK1821" t="str" cm="1">
        <f t="array" ref="AK1821">IF(AK1820="","",_xll.PBD(AK1820,"Company Id","","USD","",""))</f>
        <v/>
      </c>
      <c r="AL1821" t="str" cm="1">
        <f t="array" ref="AL1821">IF(AL1820="","",_xll.PBD(AL1820,"Company Id","","USD","",""))</f>
        <v/>
      </c>
      <c r="AM1821" t="str" cm="1">
        <f t="array" ref="AM1821">IF(AM1820="","",_xll.PBD(AM1820,"Company Id","","USD","",""))</f>
        <v/>
      </c>
      <c r="AN1821" t="str" cm="1">
        <f t="array" ref="AN1821">IF(AN1820="","",_xll.PBD(AN1820,"Company Id","","USD","",""))</f>
        <v/>
      </c>
      <c r="AO1821" t="str" cm="1">
        <f t="array" ref="AO1821">IF(AO1820="","",_xll.PBD(AO1820,"Company Id","","USD","",""))</f>
        <v/>
      </c>
      <c r="AP1821" t="str" cm="1">
        <f t="array" ref="AP1821">IF(AP1820="","",_xll.PBD(AP1820,"Company Id","","USD","",""))</f>
        <v/>
      </c>
      <c r="AQ1821" t="str" cm="1">
        <f t="array" ref="AQ1821">IF(AQ1820="","",_xll.PBD(AQ1820,"Company Id","","USD","",""))</f>
        <v/>
      </c>
      <c r="AR1821" t="str" cm="1">
        <f t="array" ref="AR1821">IF(AR1820="","",_xll.PBD(AR1820,"Company Id","","USD","",""))</f>
        <v/>
      </c>
      <c r="AS1821" t="str" cm="1">
        <f t="array" ref="AS1821">IF(AS1820="","",_xll.PBD(AS1820,"Company Id","","USD","",""))</f>
        <v/>
      </c>
      <c r="AT1821" t="str" cm="1">
        <f t="array" ref="AT1821">IF(AT1820="","",_xll.PBD(AT1820,"Company Id","","USD","",""))</f>
        <v/>
      </c>
      <c r="AU1821" t="str" cm="1">
        <f t="array" ref="AU1821">IF(AU1820="","",_xll.PBD(AU1820,"Company Id","","USD","",""))</f>
        <v/>
      </c>
      <c r="AV1821" t="str" cm="1">
        <f t="array" ref="AV1821">IF(AV1820="","",_xll.PBD(AV1820,"Company Id","","USD","",""))</f>
        <v/>
      </c>
      <c r="AW1821" t="str" cm="1">
        <f t="array" ref="AW1821">IF(AW1820="","",_xll.PBD(AW1820,"Company Id","","USD","",""))</f>
        <v/>
      </c>
      <c r="AX1821" t="str" cm="1">
        <f t="array" ref="AX1821">IF(AX1820="","",_xll.PBD(AX1820,"Company Id","","USD","",""))</f>
        <v/>
      </c>
      <c r="AY1821" t="str" cm="1">
        <f t="array" ref="AY1821">IF(AY1820="","",_xll.PBD(AY1820,"Company Id","","USD","",""))</f>
        <v/>
      </c>
      <c r="AZ1821" t="str" cm="1">
        <f t="array" ref="AZ1821">IF(AZ1820="","",_xll.PBD(AZ1820,"Company Id","","USD","",""))</f>
        <v/>
      </c>
      <c r="BA1821" t="str" cm="1">
        <f t="array" ref="BA1821">IF(BA1820="","",_xll.PBD(BA1820,"Company Id","","USD","",""))</f>
        <v/>
      </c>
      <c r="BB1821" t="str" cm="1">
        <f t="array" ref="BB1821">IF(BB1820="","",_xll.PBD(BB1820,"Company Id","","USD","",""))</f>
        <v/>
      </c>
      <c r="BC1821" t="str" cm="1">
        <f t="array" ref="BC1821">IF(BC1820="","",_xll.PBD(BC1820,"Company Id","","USD","",""))</f>
        <v/>
      </c>
      <c r="BD1821" t="str" cm="1">
        <f t="array" ref="BD1821">IF(BD1820="","",_xll.PBD(BD1820,"Company Id","","USD","",""))</f>
        <v/>
      </c>
      <c r="BE1821" t="str" cm="1">
        <f t="array" ref="BE1821">IF(BE1820="","",_xll.PBD(BE1820,"Company Id","","USD","",""))</f>
        <v/>
      </c>
      <c r="BF1821" t="str" cm="1">
        <f t="array" ref="BF1821">IF(BF1820="","",_xll.PBD(BF1820,"Company Id","","USD","",""))</f>
        <v/>
      </c>
      <c r="BG1821" t="str" cm="1">
        <f t="array" ref="BG1821">IF(BG1820="","",_xll.PBD(BG1820,"Company Id","","USD","",""))</f>
        <v/>
      </c>
      <c r="BH1821" t="str" cm="1">
        <f t="array" ref="BH1821">IF(BH1820="","",_xll.PBD(BH1820,"Company Id","","USD","",""))</f>
        <v/>
      </c>
      <c r="BI1821" t="str" cm="1">
        <f t="array" ref="BI1821">IF(BI1820="","",_xll.PBD(BI1820,"Company Id","","USD","",""))</f>
        <v/>
      </c>
      <c r="BJ1821" t="str" cm="1">
        <f t="array" ref="BJ1821">IF(BJ1820="","",_xll.PBD(BJ1820,"Company Id","","USD","",""))</f>
        <v/>
      </c>
      <c r="BK1821" t="str" cm="1">
        <f t="array" ref="BK1821">IF(BK1820="","",_xll.PBD(BK1820,"Company Id","","USD","",""))</f>
        <v/>
      </c>
      <c r="BL1821" t="str" cm="1">
        <f t="array" ref="BL1821">IF(BL1820="","",_xll.PBD(BL1820,"Company Id","","USD","",""))</f>
        <v/>
      </c>
      <c r="BM1821" t="str" cm="1">
        <f t="array" ref="BM1821">IF(BM1820="","",_xll.PBD(BM1820,"Company Id","","USD","",""))</f>
        <v/>
      </c>
      <c r="BN1821" t="str" cm="1">
        <f t="array" ref="BN1821">IF(BN1820="","",_xll.PBD(BN1820,"Company Id","","USD","",""))</f>
        <v/>
      </c>
      <c r="BO1821" t="str" cm="1">
        <f t="array" ref="BO1821">IF(BO1820="","",_xll.PBD(BO1820,"Company Id","","USD","",""))</f>
        <v/>
      </c>
      <c r="BP1821" t="str" cm="1">
        <f t="array" ref="BP1821">IF(BP1820="","",_xll.PBD(BP1820,"Company Id","","USD","",""))</f>
        <v/>
      </c>
      <c r="BQ1821" t="str" cm="1">
        <f t="array" ref="BQ1821">IF(BQ1820="","",_xll.PBD(BQ1820,"Company Id","","USD","",""))</f>
        <v/>
      </c>
      <c r="BR1821" t="str" cm="1">
        <f t="array" ref="BR1821">IF(BR1820="","",_xll.PBD(BR1820,"Company Id","","USD","",""))</f>
        <v/>
      </c>
      <c r="BS1821" t="str" cm="1">
        <f t="array" ref="BS1821">IF(BS1820="","",_xll.PBD(BS1820,"Company Id","","USD","",""))</f>
        <v/>
      </c>
      <c r="BT1821" t="str" cm="1">
        <f t="array" ref="BT1821">IF(BT1820="","",_xll.PBD(BT1820,"Company Id","","USD","",""))</f>
        <v/>
      </c>
      <c r="BU1821" t="str" cm="1">
        <f t="array" ref="BU1821">IF(BU1820="","",_xll.PBD(BU1820,"Company Id","","USD","",""))</f>
        <v/>
      </c>
      <c r="BV1821" t="str" cm="1">
        <f t="array" ref="BV1821">IF(BV1820="","",_xll.PBD(BV1820,"Company Id","","USD","",""))</f>
        <v/>
      </c>
      <c r="BW1821" t="str" cm="1">
        <f t="array" ref="BW1821">IF(BW1820="","",_xll.PBD(BW1820,"Company Id","","USD","",""))</f>
        <v/>
      </c>
      <c r="BX1821" t="str" cm="1">
        <f t="array" ref="BX1821">IF(BX1820="","",_xll.PBD(BX1820,"Company Id","","USD","",""))</f>
        <v/>
      </c>
      <c r="BY1821" t="str" cm="1">
        <f t="array" ref="BY1821">IF(BY1820="","",_xll.PBD(BY1820,"Company Id","","USD","",""))</f>
        <v/>
      </c>
      <c r="BZ1821" t="str" cm="1">
        <f t="array" ref="BZ1821">IF(BZ1820="","",_xll.PBD(BZ1820,"Company Id","","USD","",""))</f>
        <v/>
      </c>
      <c r="CA1821" t="str" cm="1">
        <f t="array" ref="CA1821">IF(CA1820="","",_xll.PBD(CA1820,"Company Id","","USD","",""))</f>
        <v/>
      </c>
      <c r="CB1821" t="str" cm="1">
        <f t="array" ref="CB1821">IF(CB1820="","",_xll.PBD(CB1820,"Company Id","","USD","",""))</f>
        <v/>
      </c>
      <c r="CC1821" t="str" cm="1">
        <f t="array" ref="CC1821">IF(CC1820="","",_xll.PBD(CC1820,"Company Id","","USD","",""))</f>
        <v/>
      </c>
      <c r="CD1821" t="str" cm="1">
        <f t="array" ref="CD1821">IF(CD1820="","",_xll.PBD(CD1820,"Company Id","","USD","",""))</f>
        <v/>
      </c>
      <c r="CE1821" t="str" cm="1">
        <f t="array" ref="CE1821">IF(CE1820="","",_xll.PBD(CE1820,"Company Id","","USD","",""))</f>
        <v/>
      </c>
      <c r="CF1821" t="str" cm="1">
        <f t="array" ref="CF1821">IF(CF1820="","",_xll.PBD(CF1820,"Company Id","","USD","",""))</f>
        <v/>
      </c>
      <c r="CG1821" t="str" cm="1">
        <f t="array" ref="CG1821">IF(CG1820="","",_xll.PBD(CG1820,"Company Id","","USD","",""))</f>
        <v/>
      </c>
      <c r="CH1821" t="str" cm="1">
        <f t="array" ref="CH1821">IF(CH1820="","",_xll.PBD(CH1820,"Company Id","","USD","",""))</f>
        <v/>
      </c>
      <c r="CI1821" t="str" cm="1">
        <f t="array" ref="CI1821">IF(CI1820="","",_xll.PBD(CI1820,"Company Id","","USD","",""))</f>
        <v/>
      </c>
      <c r="CJ1821" t="str" cm="1">
        <f t="array" ref="CJ1821">IF(CJ1820="","",_xll.PBD(CJ1820,"Company Id","","USD","",""))</f>
        <v/>
      </c>
      <c r="CK1821" t="str" cm="1">
        <f t="array" ref="CK1821">IF(CK1820="","",_xll.PBD(CK1820,"Company Id","","USD","",""))</f>
        <v/>
      </c>
      <c r="CL1821" t="str" cm="1">
        <f t="array" ref="CL1821">IF(CL1820="","",_xll.PBD(CL1820,"Company Id","","USD","",""))</f>
        <v/>
      </c>
      <c r="CM1821" t="str" cm="1">
        <f t="array" ref="CM1821">IF(CM1820="","",_xll.PBD(CM1820,"Company Id","","USD","",""))</f>
        <v/>
      </c>
      <c r="CN1821" t="str" cm="1">
        <f t="array" ref="CN1821">IF(CN1820="","",_xll.PBD(CN1820,"Company Id","","USD","",""))</f>
        <v/>
      </c>
      <c r="CO1821" t="str" cm="1">
        <f t="array" ref="CO1821">IF(CO1820="","",_xll.PBD(CO1820,"Company Id","","USD","",""))</f>
        <v/>
      </c>
      <c r="CP1821" t="str" cm="1">
        <f t="array" ref="CP1821">IF(CP1820="","",_xll.PBD(CP1820,"Company Id","","USD","",""))</f>
        <v/>
      </c>
      <c r="CQ1821" t="str" cm="1">
        <f t="array" ref="CQ1821">IF(CQ1820="","",_xll.PBD(CQ1820,"Company Id","","USD","",""))</f>
        <v/>
      </c>
      <c r="CR1821" t="str" cm="1">
        <f t="array" ref="CR1821">IF(CR1820="","",_xll.PBD(CR1820,"Company Id","","USD","",""))</f>
        <v/>
      </c>
      <c r="CS1821" t="str" cm="1">
        <f t="array" ref="CS1821">IF(CS1820="","",_xll.PBD(CS1820,"Company Id","","USD","",""))</f>
        <v/>
      </c>
      <c r="CT1821" t="str" cm="1">
        <f t="array" ref="CT1821">IF(CT1820="","",_xll.PBD(CT1820,"Company Id","","USD","",""))</f>
        <v/>
      </c>
      <c r="CU1821" t="str" cm="1">
        <f t="array" ref="CU1821">IF(CU1820="","",_xll.PBD(CU1820,"Company Id","","USD","",""))</f>
        <v/>
      </c>
      <c r="CV1821" t="str" cm="1">
        <f t="array" ref="CV1821">IF(CV1820="","",_xll.PBD(CV1820,"Company Id","","USD","",""))</f>
        <v/>
      </c>
      <c r="CW1821" t="str" cm="1">
        <f t="array" ref="CW1821">IF(CW1820="","",_xll.PBD(CW1820,"Company Id","","USD","",""))</f>
        <v/>
      </c>
      <c r="CX1821" t="str" cm="1">
        <f t="array" ref="CX1821">IF(CX1820="","",_xll.PBD(CX1820,"Company Id","","USD","",""))</f>
        <v/>
      </c>
      <c r="CY1821" t="str" cm="1">
        <f t="array" ref="CY1821">IF(CY1820="","",_xll.PBD(CY1820,"Company Id","","USD","",""))</f>
        <v/>
      </c>
      <c r="CZ1821" t="str" cm="1">
        <f t="array" ref="CZ1821">IF(CZ1820="","",_xll.PBD(CZ1820,"Company Id","","USD","",""))</f>
        <v/>
      </c>
      <c r="DA1821" t="str" cm="1">
        <f t="array" ref="DA1821">IF(DA1820="","",_xll.PBD(DA1820,"Company Id","","USD","",""))</f>
        <v/>
      </c>
      <c r="DB1821" t="str" cm="1">
        <f t="array" ref="DB1821">IF(DB1820="","",_xll.PBD(DB1820,"Company Id","","USD","",""))</f>
        <v/>
      </c>
      <c r="DC1821" t="str" cm="1">
        <f t="array" ref="DC1821">IF(DC1820="","",_xll.PBD(DC1820,"Company Id","","USD","",""))</f>
        <v/>
      </c>
      <c r="DD1821" t="str" cm="1">
        <f t="array" ref="DD1821">IF(DD1820="","",_xll.PBD(DD1820,"Company Id","","USD","",""))</f>
        <v/>
      </c>
      <c r="DE1821" t="str" cm="1">
        <f t="array" ref="DE1821">IF(DE1820="","",_xll.PBD(DE1820,"Company Id","","USD","",""))</f>
        <v/>
      </c>
      <c r="DF1821" t="str" cm="1">
        <f t="array" ref="DF1821">IF(DF1820="","",_xll.PBD(DF1820,"Company Id","","USD","",""))</f>
        <v/>
      </c>
      <c r="DG1821" t="str" cm="1">
        <f t="array" ref="DG1821">IF(DG1820="","",_xll.PBD(DG1820,"Company Id","","USD","",""))</f>
        <v/>
      </c>
      <c r="DH1821" t="str" cm="1">
        <f t="array" ref="DH1821">IF(DH1820="","",_xll.PBD(DH1820,"Company Id","","USD","",""))</f>
        <v/>
      </c>
      <c r="DI1821" t="str" cm="1">
        <f t="array" ref="DI1821">IF(DI1820="","",_xll.PBD(DI1820,"Company Id","","USD","",""))</f>
        <v/>
      </c>
      <c r="DJ1821" t="str" cm="1">
        <f t="array" ref="DJ1821">IF(DJ1820="","",_xll.PBD(DJ1820,"Company Id","","USD","",""))</f>
        <v/>
      </c>
      <c r="DK1821" t="str" cm="1">
        <f t="array" ref="DK1821">IF(DK1820="","",_xll.PBD(DK1820,"Company Id","","USD","",""))</f>
        <v/>
      </c>
      <c r="DL1821" t="str" cm="1">
        <f t="array" ref="DL1821">IF(DL1820="","",_xll.PBD(DL1820,"Company Id","","USD","",""))</f>
        <v/>
      </c>
      <c r="DM1821" t="str" cm="1">
        <f t="array" ref="DM1821">IF(DM1820="","",_xll.PBD(DM1820,"Company Id","","USD","",""))</f>
        <v/>
      </c>
      <c r="DN1821" t="str" cm="1">
        <f t="array" ref="DN1821">IF(DN1820="","",_xll.PBD(DN1820,"Company Id","","USD","",""))</f>
        <v/>
      </c>
      <c r="DO1821" t="str" cm="1">
        <f t="array" ref="DO1821">IF(DO1820="","",_xll.PBD(DO1820,"Company Id","","USD","",""))</f>
        <v/>
      </c>
      <c r="DP1821" t="str" cm="1">
        <f t="array" ref="DP1821">IF(DP1820="","",_xll.PBD(DP1820,"Company Id","","USD","",""))</f>
        <v/>
      </c>
      <c r="DQ1821" t="str" cm="1">
        <f t="array" ref="DQ1821">IF(DQ1820="","",_xll.PBD(DQ1820,"Company Id","","USD","",""))</f>
        <v/>
      </c>
      <c r="DR1821" t="str" cm="1">
        <f t="array" ref="DR1821">IF(DR1820="","",_xll.PBD(DR1820,"Company Id","","USD","",""))</f>
        <v/>
      </c>
      <c r="DS1821" t="str" cm="1">
        <f t="array" ref="DS1821">IF(DS1820="","",_xll.PBD(DS1820,"Company Id","","USD","",""))</f>
        <v/>
      </c>
      <c r="DT1821" t="str" cm="1">
        <f t="array" ref="DT1821">IF(DT1820="","",_xll.PBD(DT1820,"Company Id","","USD","",""))</f>
        <v/>
      </c>
      <c r="DU1821" t="str" cm="1">
        <f t="array" ref="DU1821">IF(DU1820="","",_xll.PBD(DU1820,"Company Id","","USD","",""))</f>
        <v/>
      </c>
      <c r="DV1821" t="str" cm="1">
        <f t="array" ref="DV1821">IF(DV1820="","",_xll.PBD(DV1820,"Company Id","","USD","",""))</f>
        <v/>
      </c>
      <c r="DW1821" t="str" cm="1">
        <f t="array" ref="DW1821">IF(DW1820="","",_xll.PBD(DW1820,"Company Id","","USD","",""))</f>
        <v/>
      </c>
      <c r="DX1821" t="str" cm="1">
        <f t="array" ref="DX1821">IF(DX1820="","",_xll.PBD(DX1820,"Company Id","","USD","",""))</f>
        <v/>
      </c>
      <c r="DY1821" t="str" cm="1">
        <f t="array" ref="DY1821">IF(DY1820="","",_xll.PBD(DY1820,"Company Id","","USD","",""))</f>
        <v/>
      </c>
      <c r="DZ1821" t="str" cm="1">
        <f t="array" ref="DZ1821">IF(DZ1820="","",_xll.PBD(DZ1820,"Company Id","","USD","",""))</f>
        <v/>
      </c>
      <c r="EA1821" t="str" cm="1">
        <f t="array" ref="EA1821">IF(EA1820="","",_xll.PBD(EA1820,"Company Id","","USD","",""))</f>
        <v/>
      </c>
      <c r="EB1821" t="str" cm="1">
        <f t="array" ref="EB1821">IF(EB1820="","",_xll.PBD(EB1820,"Company Id","","USD","",""))</f>
        <v/>
      </c>
      <c r="EC1821" t="str" cm="1">
        <f t="array" ref="EC1821">IF(EC1820="","",_xll.PBD(EC1820,"Company Id","","USD","",""))</f>
        <v/>
      </c>
      <c r="ED1821" t="str" cm="1">
        <f t="array" ref="ED1821">IF(ED1820="","",_xll.PBD(ED1820,"Company Id","","USD","",""))</f>
        <v/>
      </c>
      <c r="EE1821" t="str" cm="1">
        <f t="array" ref="EE1821">IF(EE1820="","",_xll.PBD(EE1820,"Company Id","","USD","",""))</f>
        <v/>
      </c>
      <c r="EF1821" t="str" cm="1">
        <f t="array" ref="EF1821">IF(EF1820="","",_xll.PBD(EF1820,"Company Id","","USD","",""))</f>
        <v/>
      </c>
      <c r="EG1821" t="str" cm="1">
        <f t="array" ref="EG1821">IF(EG1820="","",_xll.PBD(EG1820,"Company Id","","USD","",""))</f>
        <v/>
      </c>
      <c r="EH1821" t="str" cm="1">
        <f t="array" ref="EH1821">IF(EH1820="","",_xll.PBD(EH1820,"Company Id","","USD","",""))</f>
        <v/>
      </c>
      <c r="EI1821" t="str" cm="1">
        <f t="array" ref="EI1821">IF(EI1820="","",_xll.PBD(EI1820,"Company Id","","USD","",""))</f>
        <v/>
      </c>
      <c r="EJ1821" t="str" cm="1">
        <f t="array" ref="EJ1821">IF(EJ1820="","",_xll.PBD(EJ1820,"Company Id","","USD","",""))</f>
        <v/>
      </c>
      <c r="EK1821" t="str" cm="1">
        <f t="array" ref="EK1821">IF(EK1820="","",_xll.PBD(EK1820,"Company Id","","USD","",""))</f>
        <v/>
      </c>
      <c r="EL1821" t="str" cm="1">
        <f t="array" ref="EL1821">IF(EL1820="","",_xll.PBD(EL1820,"Company Id","","USD","",""))</f>
        <v/>
      </c>
      <c r="EM1821" t="str" cm="1">
        <f t="array" ref="EM1821">IF(EM1820="","",_xll.PBD(EM1820,"Company Id","","USD","",""))</f>
        <v/>
      </c>
      <c r="EN1821" t="str" cm="1">
        <f t="array" ref="EN1821">IF(EN1820="","",_xll.PBD(EN1820,"Company Id","","USD","",""))</f>
        <v/>
      </c>
      <c r="EO1821" t="str" cm="1">
        <f t="array" ref="EO1821">IF(EO1820="","",_xll.PBD(EO1820,"Company Id","","USD","",""))</f>
        <v/>
      </c>
      <c r="EP1821" t="str" cm="1">
        <f t="array" ref="EP1821">IF(EP1820="","",_xll.PBD(EP1820,"Company Id","","USD","",""))</f>
        <v/>
      </c>
      <c r="EQ1821" t="str" cm="1">
        <f t="array" ref="EQ1821">IF(EQ1820="","",_xll.PBD(EQ1820,"Company Id","","USD","",""))</f>
        <v/>
      </c>
      <c r="ER1821" t="str" cm="1">
        <f t="array" ref="ER1821">IF(ER1820="","",_xll.PBD(ER1820,"Company Id","","USD","",""))</f>
        <v/>
      </c>
      <c r="ES1821" t="str" cm="1">
        <f t="array" ref="ES1821">IF(ES1820="","",_xll.PBD(ES1820,"Company Id","","USD","",""))</f>
        <v/>
      </c>
      <c r="ET1821" t="str" cm="1">
        <f t="array" ref="ET1821">IF(ET1820="","",_xll.PBD(ET1820,"Company Id","","USD","",""))</f>
        <v/>
      </c>
      <c r="EU1821" t="str" cm="1">
        <f t="array" ref="EU1821">IF(EU1820="","",_xll.PBD(EU1820,"Company Id","","USD","",""))</f>
        <v/>
      </c>
      <c r="EV1821" t="str" cm="1">
        <f t="array" ref="EV1821">IF(EV1820="","",_xll.PBD(EV1820,"Company Id","","USD","",""))</f>
        <v/>
      </c>
      <c r="EW1821" t="str" cm="1">
        <f t="array" ref="EW1821">IF(EW1820="","",_xll.PBD(EW1820,"Company Id","","USD","",""))</f>
        <v/>
      </c>
      <c r="EX1821" t="str" cm="1">
        <f t="array" ref="EX1821">IF(EX1820="","",_xll.PBD(EX1820,"Company Id","","USD","",""))</f>
        <v/>
      </c>
      <c r="EY1821" t="str" cm="1">
        <f t="array" ref="EY1821">IF(EY1820="","",_xll.PBD(EY1820,"Company Id","","USD","",""))</f>
        <v/>
      </c>
      <c r="EZ1821" t="str" cm="1">
        <f t="array" ref="EZ1821">IF(EZ1820="","",_xll.PBD(EZ1820,"Company Id","","USD","",""))</f>
        <v/>
      </c>
      <c r="FA1821" t="str" cm="1">
        <f t="array" ref="FA1821">IF(FA1820="","",_xll.PBD(FA1820,"Company Id","","USD","",""))</f>
        <v/>
      </c>
      <c r="FB1821" t="str" cm="1">
        <f t="array" ref="FB1821">IF(FB1820="","",_xll.PBD(FB1820,"Company Id","","USD","",""))</f>
        <v/>
      </c>
      <c r="FC1821" t="str" cm="1">
        <f t="array" ref="FC1821">IF(FC1820="","",_xll.PBD(FC1820,"Company Id","","USD","",""))</f>
        <v/>
      </c>
      <c r="FD1821" t="str" cm="1">
        <f t="array" ref="FD1821">IF(FD1820="","",_xll.PBD(FD1820,"Company Id","","USD","",""))</f>
        <v/>
      </c>
      <c r="FE1821" t="str" cm="1">
        <f t="array" ref="FE1821">IF(FE1820="","",_xll.PBD(FE1820,"Company Id","","USD","",""))</f>
        <v/>
      </c>
      <c r="FF1821" t="str" cm="1">
        <f t="array" ref="FF1821">IF(FF1820="","",_xll.PBD(FF1820,"Company Id","","USD","",""))</f>
        <v/>
      </c>
      <c r="FG1821" t="str" cm="1">
        <f t="array" ref="FG1821">IF(FG1820="","",_xll.PBD(FG1820,"Company Id","","USD","",""))</f>
        <v/>
      </c>
      <c r="FH1821" t="str" cm="1">
        <f t="array" ref="FH1821">IF(FH1820="","",_xll.PBD(FH1820,"Company Id","","USD","",""))</f>
        <v/>
      </c>
      <c r="FI1821" t="str" cm="1">
        <f t="array" ref="FI1821">IF(FI1820="","",_xll.PBD(FI1820,"Company Id","","USD","",""))</f>
        <v/>
      </c>
      <c r="FJ1821" t="str" cm="1">
        <f t="array" ref="FJ1821">IF(FJ1820="","",_xll.PBD(FJ1820,"Company Id","","USD","",""))</f>
        <v/>
      </c>
      <c r="FK1821" t="str" cm="1">
        <f t="array" ref="FK1821">IF(FK1820="","",_xll.PBD(FK1820,"Company Id","","USD","",""))</f>
        <v/>
      </c>
      <c r="FL1821" t="str" cm="1">
        <f t="array" ref="FL1821">IF(FL1820="","",_xll.PBD(FL1820,"Company Id","","USD","",""))</f>
        <v/>
      </c>
      <c r="FM1821" t="str" cm="1">
        <f t="array" ref="FM1821">IF(FM1820="","",_xll.PBD(FM1820,"Company Id","","USD","",""))</f>
        <v/>
      </c>
      <c r="FN1821" t="str" cm="1">
        <f t="array" ref="FN1821">IF(FN1820="","",_xll.PBD(FN1820,"Company Id","","USD","",""))</f>
        <v/>
      </c>
      <c r="FO1821" t="str" cm="1">
        <f t="array" ref="FO1821">IF(FO1820="","",_xll.PBD(FO1820,"Company Id","","USD","",""))</f>
        <v/>
      </c>
      <c r="FP1821" t="str" cm="1">
        <f t="array" ref="FP1821">IF(FP1820="","",_xll.PBD(FP1820,"Company Id","","USD","",""))</f>
        <v/>
      </c>
      <c r="FQ1821" t="str" cm="1">
        <f t="array" ref="FQ1821">IF(FQ1820="","",_xll.PBD(FQ1820,"Company Id","","USD","",""))</f>
        <v/>
      </c>
      <c r="FR1821" t="str" cm="1">
        <f t="array" ref="FR1821">IF(FR1820="","",_xll.PBD(FR1820,"Company Id","","USD","",""))</f>
        <v/>
      </c>
      <c r="FS1821" t="str" cm="1">
        <f t="array" ref="FS1821">IF(FS1820="","",_xll.PBD(FS1820,"Company Id","","USD","",""))</f>
        <v/>
      </c>
      <c r="FT1821" t="str" cm="1">
        <f t="array" ref="FT1821">IF(FT1820="","",_xll.PBD(FT1820,"Company Id","","USD","",""))</f>
        <v/>
      </c>
      <c r="FU1821" t="str" cm="1">
        <f t="array" ref="FU1821">IF(FU1820="","",_xll.PBD(FU1820,"Company Id","","USD","",""))</f>
        <v/>
      </c>
      <c r="FV1821" t="str" cm="1">
        <f t="array" ref="FV1821">IF(FV1820="","",_xll.PBD(FV1820,"Company Id","","USD","",""))</f>
        <v/>
      </c>
      <c r="FW1821" t="str" cm="1">
        <f t="array" ref="FW1821">IF(FW1820="","",_xll.PBD(FW1820,"Company Id","","USD","",""))</f>
        <v/>
      </c>
      <c r="FX1821" t="str" cm="1">
        <f t="array" ref="FX1821">IF(FX1820="","",_xll.PBD(FX1820,"Company Id","","USD","",""))</f>
        <v/>
      </c>
      <c r="FY1821" t="str" cm="1">
        <f t="array" ref="FY1821">IF(FY1820="","",_xll.PBD(FY1820,"Company Id","","USD","",""))</f>
        <v/>
      </c>
      <c r="FZ1821" t="str" cm="1">
        <f t="array" ref="FZ1821">IF(FZ1820="","",_xll.PBD(FZ1820,"Company Id","","USD","",""))</f>
        <v/>
      </c>
      <c r="GA1821" t="str" cm="1">
        <f t="array" ref="GA1821">IF(GA1820="","",_xll.PBD(GA1820,"Company Id","","USD","",""))</f>
        <v/>
      </c>
      <c r="GB1821" t="str" cm="1">
        <f t="array" ref="GB1821">IF(GB1820="","",_xll.PBD(GB1820,"Company Id","","USD","",""))</f>
        <v/>
      </c>
      <c r="GC1821" t="str" cm="1">
        <f t="array" ref="GC1821">IF(GC1820="","",_xll.PBD(GC1820,"Company Id","","USD","",""))</f>
        <v/>
      </c>
      <c r="GD1821" t="str" cm="1">
        <f t="array" ref="GD1821">IF(GD1820="","",_xll.PBD(GD1820,"Company Id","","USD","",""))</f>
        <v/>
      </c>
      <c r="GE1821" t="str" cm="1">
        <f t="array" ref="GE1821">IF(GE1820="","",_xll.PBD(GE1820,"Company Id","","USD","",""))</f>
        <v/>
      </c>
      <c r="GF1821" t="str" cm="1">
        <f t="array" ref="GF1821">IF(GF1820="","",_xll.PBD(GF1820,"Company Id","","USD","",""))</f>
        <v/>
      </c>
      <c r="GG1821" t="str" cm="1">
        <f t="array" ref="GG1821">IF(GG1820="","",_xll.PBD(GG1820,"Company Id","","USD","",""))</f>
        <v/>
      </c>
      <c r="GH1821" t="str" cm="1">
        <f t="array" ref="GH1821">IF(GH1820="","",_xll.PBD(GH1820,"Company Id","","USD","",""))</f>
        <v/>
      </c>
      <c r="GI1821" t="str" cm="1">
        <f t="array" ref="GI1821">IF(GI1820="","",_xll.PBD(GI1820,"Company Id","","USD","",""))</f>
        <v/>
      </c>
      <c r="GJ1821" t="str" cm="1">
        <f t="array" ref="GJ1821">IF(GJ1820="","",_xll.PBD(GJ1820,"Company Id","","USD","",""))</f>
        <v/>
      </c>
      <c r="GK1821" t="str" cm="1">
        <f t="array" ref="GK1821">IF(GK1820="","",_xll.PBD(GK1820,"Company Id","","USD","",""))</f>
        <v/>
      </c>
      <c r="GL1821" t="str" cm="1">
        <f t="array" ref="GL1821">IF(GL1820="","",_xll.PBD(GL1820,"Company Id","","USD","",""))</f>
        <v/>
      </c>
      <c r="GM1821" t="str" cm="1">
        <f t="array" ref="GM1821">IF(GM1820="","",_xll.PBD(GM1820,"Company Id","","USD","",""))</f>
        <v/>
      </c>
      <c r="GN1821" t="str" cm="1">
        <f t="array" ref="GN1821">IF(GN1820="","",_xll.PBD(GN1820,"Company Id","","USD","",""))</f>
        <v/>
      </c>
      <c r="GO1821" t="str" cm="1">
        <f t="array" ref="GO1821">IF(GO1820="","",_xll.PBD(GO1820,"Company Id","","USD","",""))</f>
        <v/>
      </c>
      <c r="GP1821" t="str" cm="1">
        <f t="array" ref="GP1821">IF(GP1820="","",_xll.PBD(GP1820,"Company Id","","USD","",""))</f>
        <v/>
      </c>
      <c r="GQ1821" t="str" cm="1">
        <f t="array" ref="GQ1821">IF(GQ1820="","",_xll.PBD(GQ1820,"Company Id","","USD","",""))</f>
        <v/>
      </c>
      <c r="GR1821" t="str" cm="1">
        <f t="array" ref="GR1821">IF(GR1820="","",_xll.PBD(GR1820,"Company Id","","USD","",""))</f>
        <v/>
      </c>
      <c r="GS1821" t="str" cm="1">
        <f t="array" ref="GS1821">IF(GS1820="","",_xll.PBD(GS1820,"Company Id","","USD","",""))</f>
        <v/>
      </c>
      <c r="GT1821" t="str" cm="1">
        <f t="array" ref="GT1821">IF(GT1820="","",_xll.PBD(GT1820,"Company Id","","USD","",""))</f>
        <v/>
      </c>
      <c r="GU1821" t="str" cm="1">
        <f t="array" ref="GU1821">IF(GU1820="","",_xll.PBD(GU1820,"Company Id","","USD","",""))</f>
        <v/>
      </c>
      <c r="GV1821" t="str" cm="1">
        <f t="array" ref="GV1821">IF(GV1820="","",_xll.PBD(GV1820,"Company Id","","USD","",""))</f>
        <v/>
      </c>
      <c r="GW1821" t="str" cm="1">
        <f t="array" ref="GW1821">IF(GW1820="","",_xll.PBD(GW1820,"Company Id","","USD","",""))</f>
        <v/>
      </c>
      <c r="GX1821" t="str" cm="1">
        <f t="array" ref="GX1821">IF(GX1820="","",_xll.PBD(GX1820,"Company Id","","USD","",""))</f>
        <v/>
      </c>
      <c r="GY1821" t="str" cm="1">
        <f t="array" ref="GY1821">IF(GY1820="","",_xll.PBD(GY1820,"Company Id","","USD","",""))</f>
        <v/>
      </c>
      <c r="GZ1821" t="str" cm="1">
        <f t="array" ref="GZ1821">IF(GZ1820="","",_xll.PBD(GZ1820,"Company Id","","USD","",""))</f>
        <v/>
      </c>
      <c r="HA1821" t="str" cm="1">
        <f t="array" ref="HA1821">IF(HA1820="","",_xll.PBD(HA1820,"Company Id","","USD","",""))</f>
        <v/>
      </c>
      <c r="HB1821" t="str" cm="1">
        <f t="array" ref="HB1821">IF(HB1820="","",_xll.PBD(HB1820,"Company Id","","USD","",""))</f>
        <v/>
      </c>
      <c r="HC1821" t="str" cm="1">
        <f t="array" ref="HC1821">IF(HC1820="","",_xll.PBD(HC1820,"Company Id","","USD","",""))</f>
        <v/>
      </c>
      <c r="HD1821" t="str" cm="1">
        <f t="array" ref="HD1821">IF(HD1820="","",_xll.PBD(HD1820,"Company Id","","USD","",""))</f>
        <v/>
      </c>
      <c r="HE1821" t="str" cm="1">
        <f t="array" ref="HE1821">IF(HE1820="","",_xll.PBD(HE1820,"Company Id","","USD","",""))</f>
        <v/>
      </c>
      <c r="HF1821" t="str" cm="1">
        <f t="array" ref="HF1821">IF(HF1820="","",_xll.PBD(HF1820,"Company Id","","USD","",""))</f>
        <v/>
      </c>
      <c r="HG1821" t="str" cm="1">
        <f t="array" ref="HG1821">IF(HG1820="","",_xll.PBD(HG1820,"Company Id","","USD","",""))</f>
        <v/>
      </c>
      <c r="HH1821" t="str" cm="1">
        <f t="array" ref="HH1821">IF(HH1820="","",_xll.PBD(HH1820,"Company Id","","USD","",""))</f>
        <v/>
      </c>
      <c r="HI1821" t="str" cm="1">
        <f t="array" ref="HI1821">IF(HI1820="","",_xll.PBD(HI1820,"Company Id","","USD","",""))</f>
        <v/>
      </c>
      <c r="HJ1821" t="str" cm="1">
        <f t="array" ref="HJ1821">IF(HJ1820="","",_xll.PBD(HJ1820,"Company Id","","USD","",""))</f>
        <v/>
      </c>
      <c r="HK1821" t="str" cm="1">
        <f t="array" ref="HK1821">IF(HK1820="","",_xll.PBD(HK1820,"Company Id","","USD","",""))</f>
        <v/>
      </c>
      <c r="HL1821" t="str" cm="1">
        <f t="array" ref="HL1821">IF(HL1820="","",_xll.PBD(HL1820,"Company Id","","USD","",""))</f>
        <v/>
      </c>
      <c r="HM1821" t="str" cm="1">
        <f t="array" ref="HM1821">IF(HM1820="","",_xll.PBD(HM1820,"Company Id","","USD","",""))</f>
        <v/>
      </c>
      <c r="HN1821" t="str" cm="1">
        <f t="array" ref="HN1821">IF(HN1820="","",_xll.PBD(HN1820,"Company Id","","USD","",""))</f>
        <v/>
      </c>
      <c r="HO1821" t="str" cm="1">
        <f t="array" ref="HO1821">IF(HO1820="","",_xll.PBD(HO1820,"Company Id","","USD","",""))</f>
        <v/>
      </c>
      <c r="HP1821" t="str" cm="1">
        <f t="array" ref="HP1821">IF(HP1820="","",_xll.PBD(HP1820,"Company Id","","USD","",""))</f>
        <v/>
      </c>
      <c r="HQ1821" t="str" cm="1">
        <f t="array" ref="HQ1821">IF(HQ1820="","",_xll.PBD(HQ1820,"Company Id","","USD","",""))</f>
        <v/>
      </c>
      <c r="HR1821" t="str" cm="1">
        <f t="array" ref="HR1821">IF(HR1820="","",_xll.PBD(HR1820,"Company Id","","USD","",""))</f>
        <v/>
      </c>
      <c r="HS1821" t="str" cm="1">
        <f t="array" ref="HS1821">IF(HS1820="","",_xll.PBD(HS1820,"Company Id","","USD","",""))</f>
        <v/>
      </c>
      <c r="HT1821" t="str" cm="1">
        <f t="array" ref="HT1821">IF(HT1820="","",_xll.PBD(HT1820,"Company Id","","USD","",""))</f>
        <v/>
      </c>
      <c r="HU1821" t="str" cm="1">
        <f t="array" ref="HU1821">IF(HU1820="","",_xll.PBD(HU1820,"Company Id","","USD","",""))</f>
        <v/>
      </c>
      <c r="HV1821" t="str" cm="1">
        <f t="array" ref="HV1821">IF(HV1820="","",_xll.PBD(HV1820,"Company Id","","USD","",""))</f>
        <v/>
      </c>
      <c r="HW1821" t="str" cm="1">
        <f t="array" ref="HW1821">IF(HW1820="","",_xll.PBD(HW1820,"Company Id","","USD","",""))</f>
        <v/>
      </c>
      <c r="HX1821" t="str" cm="1">
        <f t="array" ref="HX1821">IF(HX1820="","",_xll.PBD(HX1820,"Company Id","","USD","",""))</f>
        <v/>
      </c>
      <c r="HY1821" t="str" cm="1">
        <f t="array" ref="HY1821">IF(HY1820="","",_xll.PBD(HY1820,"Company Id","","USD","",""))</f>
        <v/>
      </c>
      <c r="HZ1821" t="str" cm="1">
        <f t="array" ref="HZ1821">IF(HZ1820="","",_xll.PBD(HZ1820,"Company Id","","USD","",""))</f>
        <v/>
      </c>
      <c r="IA1821" t="str" cm="1">
        <f t="array" ref="IA1821">IF(IA1820="","",_xll.PBD(IA1820,"Company Id","","USD","",""))</f>
        <v/>
      </c>
      <c r="IB1821" t="str" cm="1">
        <f t="array" ref="IB1821">IF(IB1820="","",_xll.PBD(IB1820,"Company Id","","USD","",""))</f>
        <v/>
      </c>
      <c r="IC1821" t="str" cm="1">
        <f t="array" ref="IC1821">IF(IC1820="","",_xll.PBD(IC1820,"Company Id","","USD","",""))</f>
        <v/>
      </c>
      <c r="ID1821" t="str" cm="1">
        <f t="array" ref="ID1821">IF(ID1820="","",_xll.PBD(ID1820,"Company Id","","USD","",""))</f>
        <v/>
      </c>
      <c r="IE1821" t="str" cm="1">
        <f t="array" ref="IE1821">IF(IE1820="","",_xll.PBD(IE1820,"Company Id","","USD","",""))</f>
        <v/>
      </c>
    </row>
    <row r="1822" spans="1:239" x14ac:dyDescent="0.25">
      <c r="B1822" t="s">
        <v>4454</v>
      </c>
      <c r="C1822" t="str" cm="1">
        <f t="array" aca="1" ref="C1822:D1822" ca="1">TRANSPOSE(_xlfn.UNIQUE(TRANSPOSE(C1821:IE1821)))</f>
        <v>123782-05</v>
      </c>
      <c r="D1822" t="str">
        <f ca="1"/>
        <v/>
      </c>
    </row>
    <row r="1823" spans="1:239" x14ac:dyDescent="0.25">
      <c r="B1823" t="s">
        <v>2700</v>
      </c>
      <c r="C1823" t="str" cm="1">
        <f t="array" aca="1" ref="C1823" ca="1">IF(C1822="","",_xll.PBD(C1822,"Name","","USD","",""))</f>
        <v>Hoteles Sigser</v>
      </c>
      <c r="D1823" t="str" cm="1">
        <f t="array" aca="1" ref="D1823" ca="1">IF(D1822="","",_xll.PBD(D1822,"Name","","USD","",""))</f>
        <v/>
      </c>
      <c r="E1823" t="str" cm="1">
        <f t="array" ref="E1823">IF(E1822="","",_xll.PBD(E1822,"Name","","USD","",""))</f>
        <v/>
      </c>
      <c r="F1823" t="str" cm="1">
        <f t="array" ref="F1823">IF(F1822="","",_xll.PBD(F1822,"Name","","USD","",""))</f>
        <v/>
      </c>
      <c r="G1823" t="str" cm="1">
        <f t="array" ref="G1823">IF(G1822="","",_xll.PBD(G1822,"Name","","USD","",""))</f>
        <v/>
      </c>
      <c r="H1823" t="str" cm="1">
        <f t="array" ref="H1823">IF(H1822="","",_xll.PBD(H1822,"Name","","USD","",""))</f>
        <v/>
      </c>
      <c r="I1823" t="str" cm="1">
        <f t="array" ref="I1823">IF(I1822="","",_xll.PBD(I1822,"Name","","USD","",""))</f>
        <v/>
      </c>
      <c r="J1823" t="str" cm="1">
        <f t="array" ref="J1823">IF(J1822="","",_xll.PBD(J1822,"Name","","USD","",""))</f>
        <v/>
      </c>
      <c r="K1823" t="str" cm="1">
        <f t="array" ref="K1823">IF(K1822="","",_xll.PBD(K1822,"Name","","USD","",""))</f>
        <v/>
      </c>
      <c r="L1823" t="str" cm="1">
        <f t="array" ref="L1823">IF(L1822="","",_xll.PBD(L1822,"Name","","USD","",""))</f>
        <v/>
      </c>
      <c r="M1823" t="str" cm="1">
        <f t="array" ref="M1823">IF(M1822="","",_xll.PBD(M1822,"Name","","USD","",""))</f>
        <v/>
      </c>
      <c r="N1823" t="str" cm="1">
        <f t="array" ref="N1823">IF(N1822="","",_xll.PBD(N1822,"Name","","USD","",""))</f>
        <v/>
      </c>
      <c r="O1823" t="str" cm="1">
        <f t="array" ref="O1823">IF(O1822="","",_xll.PBD(O1822,"Name","","USD","",""))</f>
        <v/>
      </c>
      <c r="P1823" t="str" cm="1">
        <f t="array" ref="P1823">IF(P1822="","",_xll.PBD(P1822,"Name","","USD","",""))</f>
        <v/>
      </c>
      <c r="Q1823" t="str" cm="1">
        <f t="array" ref="Q1823">IF(Q1822="","",_xll.PBD(Q1822,"Name","","USD","",""))</f>
        <v/>
      </c>
      <c r="R1823" t="str" cm="1">
        <f t="array" ref="R1823">IF(R1822="","",_xll.PBD(R1822,"Name","","USD","",""))</f>
        <v/>
      </c>
      <c r="S1823" t="str" cm="1">
        <f t="array" ref="S1823">IF(S1822="","",_xll.PBD(S1822,"Name","","USD","",""))</f>
        <v/>
      </c>
      <c r="T1823" t="str" cm="1">
        <f t="array" ref="T1823">IF(T1822="","",_xll.PBD(T1822,"Name","","USD","",""))</f>
        <v/>
      </c>
      <c r="U1823" t="str" cm="1">
        <f t="array" ref="U1823">IF(U1822="","",_xll.PBD(U1822,"Name","","USD","",""))</f>
        <v/>
      </c>
      <c r="V1823" t="str" cm="1">
        <f t="array" ref="V1823">IF(V1822="","",_xll.PBD(V1822,"Name","","USD","",""))</f>
        <v/>
      </c>
      <c r="W1823" t="str" cm="1">
        <f t="array" ref="W1823">IF(W1822="","",_xll.PBD(W1822,"Name","","USD","",""))</f>
        <v/>
      </c>
      <c r="X1823" t="str" cm="1">
        <f t="array" ref="X1823">IF(X1822="","",_xll.PBD(X1822,"Name","","USD","",""))</f>
        <v/>
      </c>
      <c r="Y1823" t="str" cm="1">
        <f t="array" ref="Y1823">IF(Y1822="","",_xll.PBD(Y1822,"Name","","USD","",""))</f>
        <v/>
      </c>
      <c r="Z1823" t="str" cm="1">
        <f t="array" ref="Z1823">IF(Z1822="","",_xll.PBD(Z1822,"Name","","USD","",""))</f>
        <v/>
      </c>
      <c r="AA1823" t="str" cm="1">
        <f t="array" ref="AA1823">IF(AA1822="","",_xll.PBD(AA1822,"Name","","USD","",""))</f>
        <v/>
      </c>
      <c r="AB1823" t="str" cm="1">
        <f t="array" ref="AB1823">IF(AB1822="","",_xll.PBD(AB1822,"Name","","USD","",""))</f>
        <v/>
      </c>
      <c r="AC1823" t="str" cm="1">
        <f t="array" ref="AC1823">IF(AC1822="","",_xll.PBD(AC1822,"Name","","USD","",""))</f>
        <v/>
      </c>
      <c r="AD1823" t="str" cm="1">
        <f t="array" ref="AD1823">IF(AD1822="","",_xll.PBD(AD1822,"Name","","USD","",""))</f>
        <v/>
      </c>
      <c r="AE1823" t="str" cm="1">
        <f t="array" ref="AE1823">IF(AE1822="","",_xll.PBD(AE1822,"Name","","USD","",""))</f>
        <v/>
      </c>
      <c r="AF1823" t="str" cm="1">
        <f t="array" ref="AF1823">IF(AF1822="","",_xll.PBD(AF1822,"Name","","USD","",""))</f>
        <v/>
      </c>
      <c r="AG1823" t="str" cm="1">
        <f t="array" ref="AG1823">IF(AG1822="","",_xll.PBD(AG1822,"Name","","USD","",""))</f>
        <v/>
      </c>
      <c r="AH1823" t="str" cm="1">
        <f t="array" ref="AH1823">IF(AH1822="","",_xll.PBD(AH1822,"Name","","USD","",""))</f>
        <v/>
      </c>
      <c r="AI1823" t="str" cm="1">
        <f t="array" ref="AI1823">IF(AI1822="","",_xll.PBD(AI1822,"Name","","USD","",""))</f>
        <v/>
      </c>
      <c r="AJ1823" t="str" cm="1">
        <f t="array" ref="AJ1823">IF(AJ1822="","",_xll.PBD(AJ1822,"Name","","USD","",""))</f>
        <v/>
      </c>
      <c r="AK1823" t="str" cm="1">
        <f t="array" ref="AK1823">IF(AK1822="","",_xll.PBD(AK1822,"Name","","USD","",""))</f>
        <v/>
      </c>
      <c r="AL1823" t="str" cm="1">
        <f t="array" ref="AL1823">IF(AL1822="","",_xll.PBD(AL1822,"Name","","USD","",""))</f>
        <v/>
      </c>
      <c r="AM1823" t="str" cm="1">
        <f t="array" ref="AM1823">IF(AM1822="","",_xll.PBD(AM1822,"Name","","USD","",""))</f>
        <v/>
      </c>
      <c r="AN1823" t="str" cm="1">
        <f t="array" ref="AN1823">IF(AN1822="","",_xll.PBD(AN1822,"Name","","USD","",""))</f>
        <v/>
      </c>
      <c r="AO1823" t="str" cm="1">
        <f t="array" ref="AO1823">IF(AO1822="","",_xll.PBD(AO1822,"Name","","USD","",""))</f>
        <v/>
      </c>
      <c r="AP1823" t="str" cm="1">
        <f t="array" ref="AP1823">IF(AP1822="","",_xll.PBD(AP1822,"Name","","USD","",""))</f>
        <v/>
      </c>
      <c r="AQ1823" t="str" cm="1">
        <f t="array" ref="AQ1823">IF(AQ1822="","",_xll.PBD(AQ1822,"Name","","USD","",""))</f>
        <v/>
      </c>
      <c r="AR1823" t="str" cm="1">
        <f t="array" ref="AR1823">IF(AR1822="","",_xll.PBD(AR1822,"Name","","USD","",""))</f>
        <v/>
      </c>
      <c r="AS1823" t="str" cm="1">
        <f t="array" ref="AS1823">IF(AS1822="","",_xll.PBD(AS1822,"Name","","USD","",""))</f>
        <v/>
      </c>
      <c r="AT1823" t="str" cm="1">
        <f t="array" ref="AT1823">IF(AT1822="","",_xll.PBD(AT1822,"Name","","USD","",""))</f>
        <v/>
      </c>
      <c r="AU1823" t="str" cm="1">
        <f t="array" ref="AU1823">IF(AU1822="","",_xll.PBD(AU1822,"Name","","USD","",""))</f>
        <v/>
      </c>
      <c r="AV1823" t="str" cm="1">
        <f t="array" ref="AV1823">IF(AV1822="","",_xll.PBD(AV1822,"Name","","USD","",""))</f>
        <v/>
      </c>
      <c r="AW1823" t="str" cm="1">
        <f t="array" ref="AW1823">IF(AW1822="","",_xll.PBD(AW1822,"Name","","USD","",""))</f>
        <v/>
      </c>
      <c r="AX1823" t="str" cm="1">
        <f t="array" ref="AX1823">IF(AX1822="","",_xll.PBD(AX1822,"Name","","USD","",""))</f>
        <v/>
      </c>
      <c r="AY1823" t="str" cm="1">
        <f t="array" ref="AY1823">IF(AY1822="","",_xll.PBD(AY1822,"Name","","USD","",""))</f>
        <v/>
      </c>
      <c r="AZ1823" t="str" cm="1">
        <f t="array" ref="AZ1823">IF(AZ1822="","",_xll.PBD(AZ1822,"Name","","USD","",""))</f>
        <v/>
      </c>
      <c r="BA1823" t="str" cm="1">
        <f t="array" ref="BA1823">IF(BA1822="","",_xll.PBD(BA1822,"Name","","USD","",""))</f>
        <v/>
      </c>
      <c r="BB1823" t="str" cm="1">
        <f t="array" ref="BB1823">IF(BB1822="","",_xll.PBD(BB1822,"Name","","USD","",""))</f>
        <v/>
      </c>
      <c r="BC1823" t="str" cm="1">
        <f t="array" ref="BC1823">IF(BC1822="","",_xll.PBD(BC1822,"Name","","USD","",""))</f>
        <v/>
      </c>
      <c r="BD1823" t="str" cm="1">
        <f t="array" ref="BD1823">IF(BD1822="","",_xll.PBD(BD1822,"Name","","USD","",""))</f>
        <v/>
      </c>
      <c r="BE1823" t="str" cm="1">
        <f t="array" ref="BE1823">IF(BE1822="","",_xll.PBD(BE1822,"Name","","USD","",""))</f>
        <v/>
      </c>
      <c r="BF1823" t="str" cm="1">
        <f t="array" ref="BF1823">IF(BF1822="","",_xll.PBD(BF1822,"Name","","USD","",""))</f>
        <v/>
      </c>
      <c r="BG1823" t="str" cm="1">
        <f t="array" ref="BG1823">IF(BG1822="","",_xll.PBD(BG1822,"Name","","USD","",""))</f>
        <v/>
      </c>
      <c r="BH1823" t="str" cm="1">
        <f t="array" ref="BH1823">IF(BH1822="","",_xll.PBD(BH1822,"Name","","USD","",""))</f>
        <v/>
      </c>
      <c r="BI1823" t="str" cm="1">
        <f t="array" ref="BI1823">IF(BI1822="","",_xll.PBD(BI1822,"Name","","USD","",""))</f>
        <v/>
      </c>
      <c r="BJ1823" t="str" cm="1">
        <f t="array" ref="BJ1823">IF(BJ1822="","",_xll.PBD(BJ1822,"Name","","USD","",""))</f>
        <v/>
      </c>
      <c r="BK1823" t="str" cm="1">
        <f t="array" ref="BK1823">IF(BK1822="","",_xll.PBD(BK1822,"Name","","USD","",""))</f>
        <v/>
      </c>
      <c r="BL1823" t="str" cm="1">
        <f t="array" ref="BL1823">IF(BL1822="","",_xll.PBD(BL1822,"Name","","USD","",""))</f>
        <v/>
      </c>
      <c r="BM1823" t="str" cm="1">
        <f t="array" ref="BM1823">IF(BM1822="","",_xll.PBD(BM1822,"Name","","USD","",""))</f>
        <v/>
      </c>
      <c r="BN1823" t="str" cm="1">
        <f t="array" ref="BN1823">IF(BN1822="","",_xll.PBD(BN1822,"Name","","USD","",""))</f>
        <v/>
      </c>
      <c r="BO1823" t="str" cm="1">
        <f t="array" ref="BO1823">IF(BO1822="","",_xll.PBD(BO1822,"Name","","USD","",""))</f>
        <v/>
      </c>
      <c r="BP1823" t="str" cm="1">
        <f t="array" ref="BP1823">IF(BP1822="","",_xll.PBD(BP1822,"Name","","USD","",""))</f>
        <v/>
      </c>
      <c r="BQ1823" t="str" cm="1">
        <f t="array" ref="BQ1823">IF(BQ1822="","",_xll.PBD(BQ1822,"Name","","USD","",""))</f>
        <v/>
      </c>
      <c r="BR1823" t="str" cm="1">
        <f t="array" ref="BR1823">IF(BR1822="","",_xll.PBD(BR1822,"Name","","USD","",""))</f>
        <v/>
      </c>
      <c r="BS1823" t="str" cm="1">
        <f t="array" ref="BS1823">IF(BS1822="","",_xll.PBD(BS1822,"Name","","USD","",""))</f>
        <v/>
      </c>
      <c r="BT1823" t="str" cm="1">
        <f t="array" ref="BT1823">IF(BT1822="","",_xll.PBD(BT1822,"Name","","USD","",""))</f>
        <v/>
      </c>
      <c r="BU1823" t="str" cm="1">
        <f t="array" ref="BU1823">IF(BU1822="","",_xll.PBD(BU1822,"Name","","USD","",""))</f>
        <v/>
      </c>
      <c r="BV1823" t="str" cm="1">
        <f t="array" ref="BV1823">IF(BV1822="","",_xll.PBD(BV1822,"Name","","USD","",""))</f>
        <v/>
      </c>
      <c r="BW1823" t="str" cm="1">
        <f t="array" ref="BW1823">IF(BW1822="","",_xll.PBD(BW1822,"Name","","USD","",""))</f>
        <v/>
      </c>
      <c r="BX1823" t="str" cm="1">
        <f t="array" ref="BX1823">IF(BX1822="","",_xll.PBD(BX1822,"Name","","USD","",""))</f>
        <v/>
      </c>
      <c r="BY1823" t="str" cm="1">
        <f t="array" ref="BY1823">IF(BY1822="","",_xll.PBD(BY1822,"Name","","USD","",""))</f>
        <v/>
      </c>
      <c r="BZ1823" t="str" cm="1">
        <f t="array" ref="BZ1823">IF(BZ1822="","",_xll.PBD(BZ1822,"Name","","USD","",""))</f>
        <v/>
      </c>
      <c r="CA1823" t="str" cm="1">
        <f t="array" ref="CA1823">IF(CA1822="","",_xll.PBD(CA1822,"Name","","USD","",""))</f>
        <v/>
      </c>
      <c r="CB1823" t="str" cm="1">
        <f t="array" ref="CB1823">IF(CB1822="","",_xll.PBD(CB1822,"Name","","USD","",""))</f>
        <v/>
      </c>
      <c r="CC1823" t="str" cm="1">
        <f t="array" ref="CC1823">IF(CC1822="","",_xll.PBD(CC1822,"Name","","USD","",""))</f>
        <v/>
      </c>
      <c r="CD1823" t="str" cm="1">
        <f t="array" ref="CD1823">IF(CD1822="","",_xll.PBD(CD1822,"Name","","USD","",""))</f>
        <v/>
      </c>
      <c r="CE1823" t="str" cm="1">
        <f t="array" ref="CE1823">IF(CE1822="","",_xll.PBD(CE1822,"Name","","USD","",""))</f>
        <v/>
      </c>
      <c r="CF1823" t="str" cm="1">
        <f t="array" ref="CF1823">IF(CF1822="","",_xll.PBD(CF1822,"Name","","USD","",""))</f>
        <v/>
      </c>
      <c r="CG1823" t="str" cm="1">
        <f t="array" ref="CG1823">IF(CG1822="","",_xll.PBD(CG1822,"Name","","USD","",""))</f>
        <v/>
      </c>
      <c r="CH1823" t="str" cm="1">
        <f t="array" ref="CH1823">IF(CH1822="","",_xll.PBD(CH1822,"Name","","USD","",""))</f>
        <v/>
      </c>
      <c r="CI1823" t="str" cm="1">
        <f t="array" ref="CI1823">IF(CI1822="","",_xll.PBD(CI1822,"Name","","USD","",""))</f>
        <v/>
      </c>
      <c r="CJ1823" t="str" cm="1">
        <f t="array" ref="CJ1823">IF(CJ1822="","",_xll.PBD(CJ1822,"Name","","USD","",""))</f>
        <v/>
      </c>
      <c r="CK1823" t="str" cm="1">
        <f t="array" ref="CK1823">IF(CK1822="","",_xll.PBD(CK1822,"Name","","USD","",""))</f>
        <v/>
      </c>
      <c r="CL1823" t="str" cm="1">
        <f t="array" ref="CL1823">IF(CL1822="","",_xll.PBD(CL1822,"Name","","USD","",""))</f>
        <v/>
      </c>
      <c r="CM1823" t="str" cm="1">
        <f t="array" ref="CM1823">IF(CM1822="","",_xll.PBD(CM1822,"Name","","USD","",""))</f>
        <v/>
      </c>
      <c r="CN1823" t="str" cm="1">
        <f t="array" ref="CN1823">IF(CN1822="","",_xll.PBD(CN1822,"Name","","USD","",""))</f>
        <v/>
      </c>
      <c r="CO1823" t="str" cm="1">
        <f t="array" ref="CO1823">IF(CO1822="","",_xll.PBD(CO1822,"Name","","USD","",""))</f>
        <v/>
      </c>
      <c r="CP1823" t="str" cm="1">
        <f t="array" ref="CP1823">IF(CP1822="","",_xll.PBD(CP1822,"Name","","USD","",""))</f>
        <v/>
      </c>
      <c r="CQ1823" t="str" cm="1">
        <f t="array" ref="CQ1823">IF(CQ1822="","",_xll.PBD(CQ1822,"Name","","USD","",""))</f>
        <v/>
      </c>
      <c r="CR1823" t="str" cm="1">
        <f t="array" ref="CR1823">IF(CR1822="","",_xll.PBD(CR1822,"Name","","USD","",""))</f>
        <v/>
      </c>
      <c r="CS1823" t="str" cm="1">
        <f t="array" ref="CS1823">IF(CS1822="","",_xll.PBD(CS1822,"Name","","USD","",""))</f>
        <v/>
      </c>
      <c r="CT1823" t="str" cm="1">
        <f t="array" ref="CT1823">IF(CT1822="","",_xll.PBD(CT1822,"Name","","USD","",""))</f>
        <v/>
      </c>
      <c r="CU1823" t="str" cm="1">
        <f t="array" ref="CU1823">IF(CU1822="","",_xll.PBD(CU1822,"Name","","USD","",""))</f>
        <v/>
      </c>
      <c r="CV1823" t="str" cm="1">
        <f t="array" ref="CV1823">IF(CV1822="","",_xll.PBD(CV1822,"Name","","USD","",""))</f>
        <v/>
      </c>
      <c r="CW1823" t="str" cm="1">
        <f t="array" ref="CW1823">IF(CW1822="","",_xll.PBD(CW1822,"Name","","USD","",""))</f>
        <v/>
      </c>
      <c r="CX1823" t="str" cm="1">
        <f t="array" ref="CX1823">IF(CX1822="","",_xll.PBD(CX1822,"Name","","USD","",""))</f>
        <v/>
      </c>
      <c r="CY1823" t="str" cm="1">
        <f t="array" ref="CY1823">IF(CY1822="","",_xll.PBD(CY1822,"Name","","USD","",""))</f>
        <v/>
      </c>
      <c r="CZ1823" t="str" cm="1">
        <f t="array" ref="CZ1823">IF(CZ1822="","",_xll.PBD(CZ1822,"Name","","USD","",""))</f>
        <v/>
      </c>
      <c r="DA1823" t="str" cm="1">
        <f t="array" ref="DA1823">IF(DA1822="","",_xll.PBD(DA1822,"Name","","USD","",""))</f>
        <v/>
      </c>
      <c r="DB1823" t="str" cm="1">
        <f t="array" ref="DB1823">IF(DB1822="","",_xll.PBD(DB1822,"Name","","USD","",""))</f>
        <v/>
      </c>
      <c r="DC1823" t="str" cm="1">
        <f t="array" ref="DC1823">IF(DC1822="","",_xll.PBD(DC1822,"Name","","USD","",""))</f>
        <v/>
      </c>
      <c r="DD1823" t="str" cm="1">
        <f t="array" ref="DD1823">IF(DD1822="","",_xll.PBD(DD1822,"Name","","USD","",""))</f>
        <v/>
      </c>
      <c r="DE1823" t="str" cm="1">
        <f t="array" ref="DE1823">IF(DE1822="","",_xll.PBD(DE1822,"Name","","USD","",""))</f>
        <v/>
      </c>
      <c r="DF1823" t="str" cm="1">
        <f t="array" ref="DF1823">IF(DF1822="","",_xll.PBD(DF1822,"Name","","USD","",""))</f>
        <v/>
      </c>
      <c r="DG1823" t="str" cm="1">
        <f t="array" ref="DG1823">IF(DG1822="","",_xll.PBD(DG1822,"Name","","USD","",""))</f>
        <v/>
      </c>
      <c r="DH1823" t="str" cm="1">
        <f t="array" ref="DH1823">IF(DH1822="","",_xll.PBD(DH1822,"Name","","USD","",""))</f>
        <v/>
      </c>
      <c r="DI1823" t="str" cm="1">
        <f t="array" ref="DI1823">IF(DI1822="","",_xll.PBD(DI1822,"Name","","USD","",""))</f>
        <v/>
      </c>
      <c r="DJ1823" t="str" cm="1">
        <f t="array" ref="DJ1823">IF(DJ1822="","",_xll.PBD(DJ1822,"Name","","USD","",""))</f>
        <v/>
      </c>
      <c r="DK1823" t="str" cm="1">
        <f t="array" ref="DK1823">IF(DK1822="","",_xll.PBD(DK1822,"Name","","USD","",""))</f>
        <v/>
      </c>
      <c r="DL1823" t="str" cm="1">
        <f t="array" ref="DL1823">IF(DL1822="","",_xll.PBD(DL1822,"Name","","USD","",""))</f>
        <v/>
      </c>
      <c r="DM1823" t="str" cm="1">
        <f t="array" ref="DM1823">IF(DM1822="","",_xll.PBD(DM1822,"Name","","USD","",""))</f>
        <v/>
      </c>
      <c r="DN1823" t="str" cm="1">
        <f t="array" ref="DN1823">IF(DN1822="","",_xll.PBD(DN1822,"Name","","USD","",""))</f>
        <v/>
      </c>
      <c r="DO1823" t="str" cm="1">
        <f t="array" ref="DO1823">IF(DO1822="","",_xll.PBD(DO1822,"Name","","USD","",""))</f>
        <v/>
      </c>
      <c r="DP1823" t="str" cm="1">
        <f t="array" ref="DP1823">IF(DP1822="","",_xll.PBD(DP1822,"Name","","USD","",""))</f>
        <v/>
      </c>
      <c r="DQ1823" t="str" cm="1">
        <f t="array" ref="DQ1823">IF(DQ1822="","",_xll.PBD(DQ1822,"Name","","USD","",""))</f>
        <v/>
      </c>
      <c r="DR1823" t="str" cm="1">
        <f t="array" ref="DR1823">IF(DR1822="","",_xll.PBD(DR1822,"Name","","USD","",""))</f>
        <v/>
      </c>
      <c r="DS1823" t="str" cm="1">
        <f t="array" ref="DS1823">IF(DS1822="","",_xll.PBD(DS1822,"Name","","USD","",""))</f>
        <v/>
      </c>
      <c r="DT1823" t="str" cm="1">
        <f t="array" ref="DT1823">IF(DT1822="","",_xll.PBD(DT1822,"Name","","USD","",""))</f>
        <v/>
      </c>
      <c r="DU1823" t="str" cm="1">
        <f t="array" ref="DU1823">IF(DU1822="","",_xll.PBD(DU1822,"Name","","USD","",""))</f>
        <v/>
      </c>
      <c r="DV1823" t="str" cm="1">
        <f t="array" ref="DV1823">IF(DV1822="","",_xll.PBD(DV1822,"Name","","USD","",""))</f>
        <v/>
      </c>
      <c r="DW1823" t="str" cm="1">
        <f t="array" ref="DW1823">IF(DW1822="","",_xll.PBD(DW1822,"Name","","USD","",""))</f>
        <v/>
      </c>
      <c r="DX1823" t="str" cm="1">
        <f t="array" ref="DX1823">IF(DX1822="","",_xll.PBD(DX1822,"Name","","USD","",""))</f>
        <v/>
      </c>
      <c r="DY1823" t="str" cm="1">
        <f t="array" ref="DY1823">IF(DY1822="","",_xll.PBD(DY1822,"Name","","USD","",""))</f>
        <v/>
      </c>
      <c r="DZ1823" t="str" cm="1">
        <f t="array" ref="DZ1823">IF(DZ1822="","",_xll.PBD(DZ1822,"Name","","USD","",""))</f>
        <v/>
      </c>
      <c r="EA1823" t="str" cm="1">
        <f t="array" ref="EA1823">IF(EA1822="","",_xll.PBD(EA1822,"Name","","USD","",""))</f>
        <v/>
      </c>
      <c r="EB1823" t="str" cm="1">
        <f t="array" ref="EB1823">IF(EB1822="","",_xll.PBD(EB1822,"Name","","USD","",""))</f>
        <v/>
      </c>
      <c r="EC1823" t="str" cm="1">
        <f t="array" ref="EC1823">IF(EC1822="","",_xll.PBD(EC1822,"Name","","USD","",""))</f>
        <v/>
      </c>
      <c r="ED1823" t="str" cm="1">
        <f t="array" ref="ED1823">IF(ED1822="","",_xll.PBD(ED1822,"Name","","USD","",""))</f>
        <v/>
      </c>
      <c r="EE1823" t="str" cm="1">
        <f t="array" ref="EE1823">IF(EE1822="","",_xll.PBD(EE1822,"Name","","USD","",""))</f>
        <v/>
      </c>
      <c r="EF1823" t="str" cm="1">
        <f t="array" ref="EF1823">IF(EF1822="","",_xll.PBD(EF1822,"Name","","USD","",""))</f>
        <v/>
      </c>
      <c r="EG1823" t="str" cm="1">
        <f t="array" ref="EG1823">IF(EG1822="","",_xll.PBD(EG1822,"Name","","USD","",""))</f>
        <v/>
      </c>
      <c r="EH1823" t="str" cm="1">
        <f t="array" ref="EH1823">IF(EH1822="","",_xll.PBD(EH1822,"Name","","USD","",""))</f>
        <v/>
      </c>
      <c r="EI1823" t="str" cm="1">
        <f t="array" ref="EI1823">IF(EI1822="","",_xll.PBD(EI1822,"Name","","USD","",""))</f>
        <v/>
      </c>
      <c r="EJ1823" t="str" cm="1">
        <f t="array" ref="EJ1823">IF(EJ1822="","",_xll.PBD(EJ1822,"Name","","USD","",""))</f>
        <v/>
      </c>
      <c r="EK1823" t="str" cm="1">
        <f t="array" ref="EK1823">IF(EK1822="","",_xll.PBD(EK1822,"Name","","USD","",""))</f>
        <v/>
      </c>
      <c r="EL1823" t="str" cm="1">
        <f t="array" ref="EL1823">IF(EL1822="","",_xll.PBD(EL1822,"Name","","USD","",""))</f>
        <v/>
      </c>
      <c r="EM1823" t="str" cm="1">
        <f t="array" ref="EM1823">IF(EM1822="","",_xll.PBD(EM1822,"Name","","USD","",""))</f>
        <v/>
      </c>
      <c r="EN1823" t="str" cm="1">
        <f t="array" ref="EN1823">IF(EN1822="","",_xll.PBD(EN1822,"Name","","USD","",""))</f>
        <v/>
      </c>
      <c r="EO1823" t="str" cm="1">
        <f t="array" ref="EO1823">IF(EO1822="","",_xll.PBD(EO1822,"Name","","USD","",""))</f>
        <v/>
      </c>
      <c r="EP1823" t="str" cm="1">
        <f t="array" ref="EP1823">IF(EP1822="","",_xll.PBD(EP1822,"Name","","USD","",""))</f>
        <v/>
      </c>
      <c r="EQ1823" t="str" cm="1">
        <f t="array" ref="EQ1823">IF(EQ1822="","",_xll.PBD(EQ1822,"Name","","USD","",""))</f>
        <v/>
      </c>
      <c r="ER1823" t="str" cm="1">
        <f t="array" ref="ER1823">IF(ER1822="","",_xll.PBD(ER1822,"Name","","USD","",""))</f>
        <v/>
      </c>
      <c r="ES1823" t="str" cm="1">
        <f t="array" ref="ES1823">IF(ES1822="","",_xll.PBD(ES1822,"Name","","USD","",""))</f>
        <v/>
      </c>
      <c r="ET1823" t="str" cm="1">
        <f t="array" ref="ET1823">IF(ET1822="","",_xll.PBD(ET1822,"Name","","USD","",""))</f>
        <v/>
      </c>
      <c r="EU1823" t="str" cm="1">
        <f t="array" ref="EU1823">IF(EU1822="","",_xll.PBD(EU1822,"Name","","USD","",""))</f>
        <v/>
      </c>
      <c r="EV1823" t="str" cm="1">
        <f t="array" ref="EV1823">IF(EV1822="","",_xll.PBD(EV1822,"Name","","USD","",""))</f>
        <v/>
      </c>
      <c r="EW1823" t="str" cm="1">
        <f t="array" ref="EW1823">IF(EW1822="","",_xll.PBD(EW1822,"Name","","USD","",""))</f>
        <v/>
      </c>
      <c r="EX1823" t="str" cm="1">
        <f t="array" ref="EX1823">IF(EX1822="","",_xll.PBD(EX1822,"Name","","USD","",""))</f>
        <v/>
      </c>
      <c r="EY1823" t="str" cm="1">
        <f t="array" ref="EY1823">IF(EY1822="","",_xll.PBD(EY1822,"Name","","USD","",""))</f>
        <v/>
      </c>
      <c r="EZ1823" t="str" cm="1">
        <f t="array" ref="EZ1823">IF(EZ1822="","",_xll.PBD(EZ1822,"Name","","USD","",""))</f>
        <v/>
      </c>
      <c r="FA1823" t="str" cm="1">
        <f t="array" ref="FA1823">IF(FA1822="","",_xll.PBD(FA1822,"Name","","USD","",""))</f>
        <v/>
      </c>
      <c r="FB1823" t="str" cm="1">
        <f t="array" ref="FB1823">IF(FB1822="","",_xll.PBD(FB1822,"Name","","USD","",""))</f>
        <v/>
      </c>
      <c r="FC1823" t="str" cm="1">
        <f t="array" ref="FC1823">IF(FC1822="","",_xll.PBD(FC1822,"Name","","USD","",""))</f>
        <v/>
      </c>
      <c r="FD1823" t="str" cm="1">
        <f t="array" ref="FD1823">IF(FD1822="","",_xll.PBD(FD1822,"Name","","USD","",""))</f>
        <v/>
      </c>
      <c r="FE1823" t="str" cm="1">
        <f t="array" ref="FE1823">IF(FE1822="","",_xll.PBD(FE1822,"Name","","USD","",""))</f>
        <v/>
      </c>
      <c r="FF1823" t="str" cm="1">
        <f t="array" ref="FF1823">IF(FF1822="","",_xll.PBD(FF1822,"Name","","USD","",""))</f>
        <v/>
      </c>
      <c r="FG1823" t="str" cm="1">
        <f t="array" ref="FG1823">IF(FG1822="","",_xll.PBD(FG1822,"Name","","USD","",""))</f>
        <v/>
      </c>
      <c r="FH1823" t="str" cm="1">
        <f t="array" ref="FH1823">IF(FH1822="","",_xll.PBD(FH1822,"Name","","USD","",""))</f>
        <v/>
      </c>
      <c r="FI1823" t="str" cm="1">
        <f t="array" ref="FI1823">IF(FI1822="","",_xll.PBD(FI1822,"Name","","USD","",""))</f>
        <v/>
      </c>
      <c r="FJ1823" t="str" cm="1">
        <f t="array" ref="FJ1823">IF(FJ1822="","",_xll.PBD(FJ1822,"Name","","USD","",""))</f>
        <v/>
      </c>
      <c r="FK1823" t="str" cm="1">
        <f t="array" ref="FK1823">IF(FK1822="","",_xll.PBD(FK1822,"Name","","USD","",""))</f>
        <v/>
      </c>
      <c r="FL1823" t="str" cm="1">
        <f t="array" ref="FL1823">IF(FL1822="","",_xll.PBD(FL1822,"Name","","USD","",""))</f>
        <v/>
      </c>
      <c r="FM1823" t="str" cm="1">
        <f t="array" ref="FM1823">IF(FM1822="","",_xll.PBD(FM1822,"Name","","USD","",""))</f>
        <v/>
      </c>
      <c r="FN1823" t="str" cm="1">
        <f t="array" ref="FN1823">IF(FN1822="","",_xll.PBD(FN1822,"Name","","USD","",""))</f>
        <v/>
      </c>
      <c r="FO1823" t="str" cm="1">
        <f t="array" ref="FO1823">IF(FO1822="","",_xll.PBD(FO1822,"Name","","USD","",""))</f>
        <v/>
      </c>
      <c r="FP1823" t="str" cm="1">
        <f t="array" ref="FP1823">IF(FP1822="","",_xll.PBD(FP1822,"Name","","USD","",""))</f>
        <v/>
      </c>
      <c r="FQ1823" t="str" cm="1">
        <f t="array" ref="FQ1823">IF(FQ1822="","",_xll.PBD(FQ1822,"Name","","USD","",""))</f>
        <v/>
      </c>
      <c r="FR1823" t="str" cm="1">
        <f t="array" ref="FR1823">IF(FR1822="","",_xll.PBD(FR1822,"Name","","USD","",""))</f>
        <v/>
      </c>
      <c r="FS1823" t="str" cm="1">
        <f t="array" ref="FS1823">IF(FS1822="","",_xll.PBD(FS1822,"Name","","USD","",""))</f>
        <v/>
      </c>
      <c r="FT1823" t="str" cm="1">
        <f t="array" ref="FT1823">IF(FT1822="","",_xll.PBD(FT1822,"Name","","USD","",""))</f>
        <v/>
      </c>
      <c r="FU1823" t="str" cm="1">
        <f t="array" ref="FU1823">IF(FU1822="","",_xll.PBD(FU1822,"Name","","USD","",""))</f>
        <v/>
      </c>
      <c r="FV1823" t="str" cm="1">
        <f t="array" ref="FV1823">IF(FV1822="","",_xll.PBD(FV1822,"Name","","USD","",""))</f>
        <v/>
      </c>
      <c r="FW1823" t="str" cm="1">
        <f t="array" ref="FW1823">IF(FW1822="","",_xll.PBD(FW1822,"Name","","USD","",""))</f>
        <v/>
      </c>
      <c r="FX1823" t="str" cm="1">
        <f t="array" ref="FX1823">IF(FX1822="","",_xll.PBD(FX1822,"Name","","USD","",""))</f>
        <v/>
      </c>
      <c r="FY1823" t="str" cm="1">
        <f t="array" ref="FY1823">IF(FY1822="","",_xll.PBD(FY1822,"Name","","USD","",""))</f>
        <v/>
      </c>
      <c r="FZ1823" t="str" cm="1">
        <f t="array" ref="FZ1823">IF(FZ1822="","",_xll.PBD(FZ1822,"Name","","USD","",""))</f>
        <v/>
      </c>
      <c r="GA1823" t="str" cm="1">
        <f t="array" ref="GA1823">IF(GA1822="","",_xll.PBD(GA1822,"Name","","USD","",""))</f>
        <v/>
      </c>
      <c r="GB1823" t="str" cm="1">
        <f t="array" ref="GB1823">IF(GB1822="","",_xll.PBD(GB1822,"Name","","USD","",""))</f>
        <v/>
      </c>
      <c r="GC1823" t="str" cm="1">
        <f t="array" ref="GC1823">IF(GC1822="","",_xll.PBD(GC1822,"Name","","USD","",""))</f>
        <v/>
      </c>
      <c r="GD1823" t="str" cm="1">
        <f t="array" ref="GD1823">IF(GD1822="","",_xll.PBD(GD1822,"Name","","USD","",""))</f>
        <v/>
      </c>
      <c r="GE1823" t="str" cm="1">
        <f t="array" ref="GE1823">IF(GE1822="","",_xll.PBD(GE1822,"Name","","USD","",""))</f>
        <v/>
      </c>
      <c r="GF1823" t="str" cm="1">
        <f t="array" ref="GF1823">IF(GF1822="","",_xll.PBD(GF1822,"Name","","USD","",""))</f>
        <v/>
      </c>
      <c r="GG1823" t="str" cm="1">
        <f t="array" ref="GG1823">IF(GG1822="","",_xll.PBD(GG1822,"Name","","USD","",""))</f>
        <v/>
      </c>
      <c r="GH1823" t="str" cm="1">
        <f t="array" ref="GH1823">IF(GH1822="","",_xll.PBD(GH1822,"Name","","USD","",""))</f>
        <v/>
      </c>
      <c r="GI1823" t="str" cm="1">
        <f t="array" ref="GI1823">IF(GI1822="","",_xll.PBD(GI1822,"Name","","USD","",""))</f>
        <v/>
      </c>
      <c r="GJ1823" t="str" cm="1">
        <f t="array" ref="GJ1823">IF(GJ1822="","",_xll.PBD(GJ1822,"Name","","USD","",""))</f>
        <v/>
      </c>
      <c r="GK1823" t="str" cm="1">
        <f t="array" ref="GK1823">IF(GK1822="","",_xll.PBD(GK1822,"Name","","USD","",""))</f>
        <v/>
      </c>
      <c r="GL1823" t="str" cm="1">
        <f t="array" ref="GL1823">IF(GL1822="","",_xll.PBD(GL1822,"Name","","USD","",""))</f>
        <v/>
      </c>
      <c r="GM1823" t="str" cm="1">
        <f t="array" ref="GM1823">IF(GM1822="","",_xll.PBD(GM1822,"Name","","USD","",""))</f>
        <v/>
      </c>
      <c r="GN1823" t="str" cm="1">
        <f t="array" ref="GN1823">IF(GN1822="","",_xll.PBD(GN1822,"Name","","USD","",""))</f>
        <v/>
      </c>
      <c r="GO1823" t="str" cm="1">
        <f t="array" ref="GO1823">IF(GO1822="","",_xll.PBD(GO1822,"Name","","USD","",""))</f>
        <v/>
      </c>
      <c r="GP1823" t="str" cm="1">
        <f t="array" ref="GP1823">IF(GP1822="","",_xll.PBD(GP1822,"Name","","USD","",""))</f>
        <v/>
      </c>
      <c r="GQ1823" t="str" cm="1">
        <f t="array" ref="GQ1823">IF(GQ1822="","",_xll.PBD(GQ1822,"Name","","USD","",""))</f>
        <v/>
      </c>
      <c r="GR1823" t="str" cm="1">
        <f t="array" ref="GR1823">IF(GR1822="","",_xll.PBD(GR1822,"Name","","USD","",""))</f>
        <v/>
      </c>
      <c r="GS1823" t="str" cm="1">
        <f t="array" ref="GS1823">IF(GS1822="","",_xll.PBD(GS1822,"Name","","USD","",""))</f>
        <v/>
      </c>
      <c r="GT1823" t="str" cm="1">
        <f t="array" ref="GT1823">IF(GT1822="","",_xll.PBD(GT1822,"Name","","USD","",""))</f>
        <v/>
      </c>
      <c r="GU1823" t="str" cm="1">
        <f t="array" ref="GU1823">IF(GU1822="","",_xll.PBD(GU1822,"Name","","USD","",""))</f>
        <v/>
      </c>
      <c r="GV1823" t="str" cm="1">
        <f t="array" ref="GV1823">IF(GV1822="","",_xll.PBD(GV1822,"Name","","USD","",""))</f>
        <v/>
      </c>
      <c r="GW1823" t="str" cm="1">
        <f t="array" ref="GW1823">IF(GW1822="","",_xll.PBD(GW1822,"Name","","USD","",""))</f>
        <v/>
      </c>
      <c r="GX1823" t="str" cm="1">
        <f t="array" ref="GX1823">IF(GX1822="","",_xll.PBD(GX1822,"Name","","USD","",""))</f>
        <v/>
      </c>
      <c r="GY1823" t="str" cm="1">
        <f t="array" ref="GY1823">IF(GY1822="","",_xll.PBD(GY1822,"Name","","USD","",""))</f>
        <v/>
      </c>
      <c r="GZ1823" t="str" cm="1">
        <f t="array" ref="GZ1823">IF(GZ1822="","",_xll.PBD(GZ1822,"Name","","USD","",""))</f>
        <v/>
      </c>
      <c r="HA1823" t="str" cm="1">
        <f t="array" ref="HA1823">IF(HA1822="","",_xll.PBD(HA1822,"Name","","USD","",""))</f>
        <v/>
      </c>
      <c r="HB1823" t="str" cm="1">
        <f t="array" ref="HB1823">IF(HB1822="","",_xll.PBD(HB1822,"Name","","USD","",""))</f>
        <v/>
      </c>
      <c r="HC1823" t="str" cm="1">
        <f t="array" ref="HC1823">IF(HC1822="","",_xll.PBD(HC1822,"Name","","USD","",""))</f>
        <v/>
      </c>
      <c r="HD1823" t="str" cm="1">
        <f t="array" ref="HD1823">IF(HD1822="","",_xll.PBD(HD1822,"Name","","USD","",""))</f>
        <v/>
      </c>
      <c r="HE1823" t="str" cm="1">
        <f t="array" ref="HE1823">IF(HE1822="","",_xll.PBD(HE1822,"Name","","USD","",""))</f>
        <v/>
      </c>
      <c r="HF1823" t="str" cm="1">
        <f t="array" ref="HF1823">IF(HF1822="","",_xll.PBD(HF1822,"Name","","USD","",""))</f>
        <v/>
      </c>
      <c r="HG1823" t="str" cm="1">
        <f t="array" ref="HG1823">IF(HG1822="","",_xll.PBD(HG1822,"Name","","USD","",""))</f>
        <v/>
      </c>
      <c r="HH1823" t="str" cm="1">
        <f t="array" ref="HH1823">IF(HH1822="","",_xll.PBD(HH1822,"Name","","USD","",""))</f>
        <v/>
      </c>
      <c r="HI1823" t="str" cm="1">
        <f t="array" ref="HI1823">IF(HI1822="","",_xll.PBD(HI1822,"Name","","USD","",""))</f>
        <v/>
      </c>
      <c r="HJ1823" t="str" cm="1">
        <f t="array" ref="HJ1823">IF(HJ1822="","",_xll.PBD(HJ1822,"Name","","USD","",""))</f>
        <v/>
      </c>
      <c r="HK1823" t="str" cm="1">
        <f t="array" ref="HK1823">IF(HK1822="","",_xll.PBD(HK1822,"Name","","USD","",""))</f>
        <v/>
      </c>
      <c r="HL1823" t="str" cm="1">
        <f t="array" ref="HL1823">IF(HL1822="","",_xll.PBD(HL1822,"Name","","USD","",""))</f>
        <v/>
      </c>
      <c r="HM1823" t="str" cm="1">
        <f t="array" ref="HM1823">IF(HM1822="","",_xll.PBD(HM1822,"Name","","USD","",""))</f>
        <v/>
      </c>
      <c r="HN1823" t="str" cm="1">
        <f t="array" ref="HN1823">IF(HN1822="","",_xll.PBD(HN1822,"Name","","USD","",""))</f>
        <v/>
      </c>
      <c r="HO1823" t="str" cm="1">
        <f t="array" ref="HO1823">IF(HO1822="","",_xll.PBD(HO1822,"Name","","USD","",""))</f>
        <v/>
      </c>
      <c r="HP1823" t="str" cm="1">
        <f t="array" ref="HP1823">IF(HP1822="","",_xll.PBD(HP1822,"Name","","USD","",""))</f>
        <v/>
      </c>
      <c r="HQ1823" t="str" cm="1">
        <f t="array" ref="HQ1823">IF(HQ1822="","",_xll.PBD(HQ1822,"Name","","USD","",""))</f>
        <v/>
      </c>
      <c r="HR1823" t="str" cm="1">
        <f t="array" ref="HR1823">IF(HR1822="","",_xll.PBD(HR1822,"Name","","USD","",""))</f>
        <v/>
      </c>
      <c r="HS1823" t="str" cm="1">
        <f t="array" ref="HS1823">IF(HS1822="","",_xll.PBD(HS1822,"Name","","USD","",""))</f>
        <v/>
      </c>
      <c r="HT1823" t="str" cm="1">
        <f t="array" ref="HT1823">IF(HT1822="","",_xll.PBD(HT1822,"Name","","USD","",""))</f>
        <v/>
      </c>
      <c r="HU1823" t="str" cm="1">
        <f t="array" ref="HU1823">IF(HU1822="","",_xll.PBD(HU1822,"Name","","USD","",""))</f>
        <v/>
      </c>
      <c r="HV1823" t="str" cm="1">
        <f t="array" ref="HV1823">IF(HV1822="","",_xll.PBD(HV1822,"Name","","USD","",""))</f>
        <v/>
      </c>
      <c r="HW1823" t="str" cm="1">
        <f t="array" ref="HW1823">IF(HW1822="","",_xll.PBD(HW1822,"Name","","USD","",""))</f>
        <v/>
      </c>
      <c r="HX1823" t="str" cm="1">
        <f t="array" ref="HX1823">IF(HX1822="","",_xll.PBD(HX1822,"Name","","USD","",""))</f>
        <v/>
      </c>
      <c r="HY1823" t="str" cm="1">
        <f t="array" ref="HY1823">IF(HY1822="","",_xll.PBD(HY1822,"Name","","USD","",""))</f>
        <v/>
      </c>
      <c r="HZ1823" t="str" cm="1">
        <f t="array" ref="HZ1823">IF(HZ1822="","",_xll.PBD(HZ1822,"Name","","USD","",""))</f>
        <v/>
      </c>
      <c r="IA1823" t="str" cm="1">
        <f t="array" ref="IA1823">IF(IA1822="","",_xll.PBD(IA1822,"Name","","USD","",""))</f>
        <v/>
      </c>
      <c r="IB1823" t="str" cm="1">
        <f t="array" ref="IB1823">IF(IB1822="","",_xll.PBD(IB1822,"Name","","USD","",""))</f>
        <v/>
      </c>
      <c r="IC1823" t="str" cm="1">
        <f t="array" ref="IC1823">IF(IC1822="","",_xll.PBD(IC1822,"Name","","USD","",""))</f>
        <v/>
      </c>
      <c r="ID1823" t="str" cm="1">
        <f t="array" ref="ID1823">IF(ID1822="","",_xll.PBD(ID1822,"Name","","USD","",""))</f>
        <v/>
      </c>
      <c r="IE1823" t="str" cm="1">
        <f t="array" ref="IE1823">IF(IE1822="","",_xll.PBD(IE1822,"Name","","USD","",""))</f>
        <v/>
      </c>
    </row>
    <row r="1824" spans="1:239" x14ac:dyDescent="0.25">
      <c r="B1824" t="s">
        <v>2701</v>
      </c>
      <c r="C1824" t="str" cm="1">
        <f t="array" aca="1" ref="C1824" ca="1">IF(C1822="","",_xll.PBD(C1822,"HQ Country","","USD","",""))</f>
        <v>Spain</v>
      </c>
      <c r="D1824" t="str" cm="1">
        <f t="array" aca="1" ref="D1824" ca="1">IF(D1822="","",_xll.PBD(D1822,"HQ Country","","USD","",""))</f>
        <v/>
      </c>
      <c r="E1824" t="str" cm="1">
        <f t="array" ref="E1824">IF(E1822="","",_xll.PBD(E1822,"HQ Country","","USD","",""))</f>
        <v/>
      </c>
      <c r="F1824" t="str" cm="1">
        <f t="array" ref="F1824">IF(F1822="","",_xll.PBD(F1822,"HQ Country","","USD","",""))</f>
        <v/>
      </c>
      <c r="G1824" t="str" cm="1">
        <f t="array" ref="G1824">IF(G1822="","",_xll.PBD(G1822,"HQ Country","","USD","",""))</f>
        <v/>
      </c>
      <c r="H1824" t="str" cm="1">
        <f t="array" ref="H1824">IF(H1822="","",_xll.PBD(H1822,"HQ Country","","USD","",""))</f>
        <v/>
      </c>
      <c r="I1824" t="str" cm="1">
        <f t="array" ref="I1824">IF(I1822="","",_xll.PBD(I1822,"HQ Country","","USD","",""))</f>
        <v/>
      </c>
      <c r="J1824" t="str" cm="1">
        <f t="array" ref="J1824">IF(J1822="","",_xll.PBD(J1822,"HQ Country","","USD","",""))</f>
        <v/>
      </c>
      <c r="K1824" t="str" cm="1">
        <f t="array" ref="K1824">IF(K1822="","",_xll.PBD(K1822,"HQ Country","","USD","",""))</f>
        <v/>
      </c>
      <c r="L1824" t="str" cm="1">
        <f t="array" ref="L1824">IF(L1822="","",_xll.PBD(L1822,"HQ Country","","USD","",""))</f>
        <v/>
      </c>
      <c r="M1824" t="str" cm="1">
        <f t="array" ref="M1824">IF(M1822="","",_xll.PBD(M1822,"HQ Country","","USD","",""))</f>
        <v/>
      </c>
      <c r="N1824" t="str" cm="1">
        <f t="array" ref="N1824">IF(N1822="","",_xll.PBD(N1822,"HQ Country","","USD","",""))</f>
        <v/>
      </c>
      <c r="O1824" t="str" cm="1">
        <f t="array" ref="O1824">IF(O1822="","",_xll.PBD(O1822,"HQ Country","","USD","",""))</f>
        <v/>
      </c>
      <c r="P1824" t="str" cm="1">
        <f t="array" ref="P1824">IF(P1822="","",_xll.PBD(P1822,"HQ Country","","USD","",""))</f>
        <v/>
      </c>
      <c r="Q1824" t="str" cm="1">
        <f t="array" ref="Q1824">IF(Q1822="","",_xll.PBD(Q1822,"HQ Country","","USD","",""))</f>
        <v/>
      </c>
      <c r="R1824" t="str" cm="1">
        <f t="array" ref="R1824">IF(R1822="","",_xll.PBD(R1822,"HQ Country","","USD","",""))</f>
        <v/>
      </c>
      <c r="S1824" t="str" cm="1">
        <f t="array" ref="S1824">IF(S1822="","",_xll.PBD(S1822,"HQ Country","","USD","",""))</f>
        <v/>
      </c>
      <c r="T1824" t="str" cm="1">
        <f t="array" ref="T1824">IF(T1822="","",_xll.PBD(T1822,"HQ Country","","USD","",""))</f>
        <v/>
      </c>
      <c r="U1824" t="str" cm="1">
        <f t="array" ref="U1824">IF(U1822="","",_xll.PBD(U1822,"HQ Country","","USD","",""))</f>
        <v/>
      </c>
      <c r="V1824" t="str" cm="1">
        <f t="array" ref="V1824">IF(V1822="","",_xll.PBD(V1822,"HQ Country","","USD","",""))</f>
        <v/>
      </c>
      <c r="W1824" t="str" cm="1">
        <f t="array" ref="W1824">IF(W1822="","",_xll.PBD(W1822,"HQ Country","","USD","",""))</f>
        <v/>
      </c>
      <c r="X1824" t="str" cm="1">
        <f t="array" ref="X1824">IF(X1822="","",_xll.PBD(X1822,"HQ Country","","USD","",""))</f>
        <v/>
      </c>
      <c r="Y1824" t="str" cm="1">
        <f t="array" ref="Y1824">IF(Y1822="","",_xll.PBD(Y1822,"HQ Country","","USD","",""))</f>
        <v/>
      </c>
      <c r="Z1824" t="str" cm="1">
        <f t="array" ref="Z1824">IF(Z1822="","",_xll.PBD(Z1822,"HQ Country","","USD","",""))</f>
        <v/>
      </c>
      <c r="AA1824" t="str" cm="1">
        <f t="array" ref="AA1824">IF(AA1822="","",_xll.PBD(AA1822,"HQ Country","","USD","",""))</f>
        <v/>
      </c>
      <c r="AB1824" t="str" cm="1">
        <f t="array" ref="AB1824">IF(AB1822="","",_xll.PBD(AB1822,"HQ Country","","USD","",""))</f>
        <v/>
      </c>
      <c r="AC1824" t="str" cm="1">
        <f t="array" ref="AC1824">IF(AC1822="","",_xll.PBD(AC1822,"HQ Country","","USD","",""))</f>
        <v/>
      </c>
      <c r="AD1824" t="str" cm="1">
        <f t="array" ref="AD1824">IF(AD1822="","",_xll.PBD(AD1822,"HQ Country","","USD","",""))</f>
        <v/>
      </c>
      <c r="AE1824" t="str" cm="1">
        <f t="array" ref="AE1824">IF(AE1822="","",_xll.PBD(AE1822,"HQ Country","","USD","",""))</f>
        <v/>
      </c>
      <c r="AF1824" t="str" cm="1">
        <f t="array" ref="AF1824">IF(AF1822="","",_xll.PBD(AF1822,"HQ Country","","USD","",""))</f>
        <v/>
      </c>
      <c r="AG1824" t="str" cm="1">
        <f t="array" ref="AG1824">IF(AG1822="","",_xll.PBD(AG1822,"HQ Country","","USD","",""))</f>
        <v/>
      </c>
      <c r="AH1824" t="str" cm="1">
        <f t="array" ref="AH1824">IF(AH1822="","",_xll.PBD(AH1822,"HQ Country","","USD","",""))</f>
        <v/>
      </c>
      <c r="AI1824" t="str" cm="1">
        <f t="array" ref="AI1824">IF(AI1822="","",_xll.PBD(AI1822,"HQ Country","","USD","",""))</f>
        <v/>
      </c>
      <c r="AJ1824" t="str" cm="1">
        <f t="array" ref="AJ1824">IF(AJ1822="","",_xll.PBD(AJ1822,"HQ Country","","USD","",""))</f>
        <v/>
      </c>
      <c r="AK1824" t="str" cm="1">
        <f t="array" ref="AK1824">IF(AK1822="","",_xll.PBD(AK1822,"HQ Country","","USD","",""))</f>
        <v/>
      </c>
      <c r="AL1824" t="str" cm="1">
        <f t="array" ref="AL1824">IF(AL1822="","",_xll.PBD(AL1822,"HQ Country","","USD","",""))</f>
        <v/>
      </c>
      <c r="AM1824" t="str" cm="1">
        <f t="array" ref="AM1824">IF(AM1822="","",_xll.PBD(AM1822,"HQ Country","","USD","",""))</f>
        <v/>
      </c>
      <c r="AN1824" t="str" cm="1">
        <f t="array" ref="AN1824">IF(AN1822="","",_xll.PBD(AN1822,"HQ Country","","USD","",""))</f>
        <v/>
      </c>
      <c r="AO1824" t="str" cm="1">
        <f t="array" ref="AO1824">IF(AO1822="","",_xll.PBD(AO1822,"HQ Country","","USD","",""))</f>
        <v/>
      </c>
      <c r="AP1824" t="str" cm="1">
        <f t="array" ref="AP1824">IF(AP1822="","",_xll.PBD(AP1822,"HQ Country","","USD","",""))</f>
        <v/>
      </c>
      <c r="AQ1824" t="str" cm="1">
        <f t="array" ref="AQ1824">IF(AQ1822="","",_xll.PBD(AQ1822,"HQ Country","","USD","",""))</f>
        <v/>
      </c>
      <c r="AR1824" t="str" cm="1">
        <f t="array" ref="AR1824">IF(AR1822="","",_xll.PBD(AR1822,"HQ Country","","USD","",""))</f>
        <v/>
      </c>
      <c r="AS1824" t="str" cm="1">
        <f t="array" ref="AS1824">IF(AS1822="","",_xll.PBD(AS1822,"HQ Country","","USD","",""))</f>
        <v/>
      </c>
      <c r="AT1824" t="str" cm="1">
        <f t="array" ref="AT1824">IF(AT1822="","",_xll.PBD(AT1822,"HQ Country","","USD","",""))</f>
        <v/>
      </c>
      <c r="AU1824" t="str" cm="1">
        <f t="array" ref="AU1824">IF(AU1822="","",_xll.PBD(AU1822,"HQ Country","","USD","",""))</f>
        <v/>
      </c>
      <c r="AV1824" t="str" cm="1">
        <f t="array" ref="AV1824">IF(AV1822="","",_xll.PBD(AV1822,"HQ Country","","USD","",""))</f>
        <v/>
      </c>
      <c r="AW1824" t="str" cm="1">
        <f t="array" ref="AW1824">IF(AW1822="","",_xll.PBD(AW1822,"HQ Country","","USD","",""))</f>
        <v/>
      </c>
      <c r="AX1824" t="str" cm="1">
        <f t="array" ref="AX1824">IF(AX1822="","",_xll.PBD(AX1822,"HQ Country","","USD","",""))</f>
        <v/>
      </c>
      <c r="AY1824" t="str" cm="1">
        <f t="array" ref="AY1824">IF(AY1822="","",_xll.PBD(AY1822,"HQ Country","","USD","",""))</f>
        <v/>
      </c>
      <c r="AZ1824" t="str" cm="1">
        <f t="array" ref="AZ1824">IF(AZ1822="","",_xll.PBD(AZ1822,"HQ Country","","USD","",""))</f>
        <v/>
      </c>
      <c r="BA1824" t="str" cm="1">
        <f t="array" ref="BA1824">IF(BA1822="","",_xll.PBD(BA1822,"HQ Country","","USD","",""))</f>
        <v/>
      </c>
      <c r="BB1824" t="str" cm="1">
        <f t="array" ref="BB1824">IF(BB1822="","",_xll.PBD(BB1822,"HQ Country","","USD","",""))</f>
        <v/>
      </c>
      <c r="BC1824" t="str" cm="1">
        <f t="array" ref="BC1824">IF(BC1822="","",_xll.PBD(BC1822,"HQ Country","","USD","",""))</f>
        <v/>
      </c>
      <c r="BD1824" t="str" cm="1">
        <f t="array" ref="BD1824">IF(BD1822="","",_xll.PBD(BD1822,"HQ Country","","USD","",""))</f>
        <v/>
      </c>
      <c r="BE1824" t="str" cm="1">
        <f t="array" ref="BE1824">IF(BE1822="","",_xll.PBD(BE1822,"HQ Country","","USD","",""))</f>
        <v/>
      </c>
      <c r="BF1824" t="str" cm="1">
        <f t="array" ref="BF1824">IF(BF1822="","",_xll.PBD(BF1822,"HQ Country","","USD","",""))</f>
        <v/>
      </c>
      <c r="BG1824" t="str" cm="1">
        <f t="array" ref="BG1824">IF(BG1822="","",_xll.PBD(BG1822,"HQ Country","","USD","",""))</f>
        <v/>
      </c>
      <c r="BH1824" t="str" cm="1">
        <f t="array" ref="BH1824">IF(BH1822="","",_xll.PBD(BH1822,"HQ Country","","USD","",""))</f>
        <v/>
      </c>
      <c r="BI1824" t="str" cm="1">
        <f t="array" ref="BI1824">IF(BI1822="","",_xll.PBD(BI1822,"HQ Country","","USD","",""))</f>
        <v/>
      </c>
      <c r="BJ1824" t="str" cm="1">
        <f t="array" ref="BJ1824">IF(BJ1822="","",_xll.PBD(BJ1822,"HQ Country","","USD","",""))</f>
        <v/>
      </c>
      <c r="BK1824" t="str" cm="1">
        <f t="array" ref="BK1824">IF(BK1822="","",_xll.PBD(BK1822,"HQ Country","","USD","",""))</f>
        <v/>
      </c>
      <c r="BL1824" t="str" cm="1">
        <f t="array" ref="BL1824">IF(BL1822="","",_xll.PBD(BL1822,"HQ Country","","USD","",""))</f>
        <v/>
      </c>
      <c r="BM1824" t="str" cm="1">
        <f t="array" ref="BM1824">IF(BM1822="","",_xll.PBD(BM1822,"HQ Country","","USD","",""))</f>
        <v/>
      </c>
      <c r="BN1824" t="str" cm="1">
        <f t="array" ref="BN1824">IF(BN1822="","",_xll.PBD(BN1822,"HQ Country","","USD","",""))</f>
        <v/>
      </c>
      <c r="BO1824" t="str" cm="1">
        <f t="array" ref="BO1824">IF(BO1822="","",_xll.PBD(BO1822,"HQ Country","","USD","",""))</f>
        <v/>
      </c>
      <c r="BP1824" t="str" cm="1">
        <f t="array" ref="BP1824">IF(BP1822="","",_xll.PBD(BP1822,"HQ Country","","USD","",""))</f>
        <v/>
      </c>
      <c r="BQ1824" t="str" cm="1">
        <f t="array" ref="BQ1824">IF(BQ1822="","",_xll.PBD(BQ1822,"HQ Country","","USD","",""))</f>
        <v/>
      </c>
      <c r="BR1824" t="str" cm="1">
        <f t="array" ref="BR1824">IF(BR1822="","",_xll.PBD(BR1822,"HQ Country","","USD","",""))</f>
        <v/>
      </c>
      <c r="BS1824" t="str" cm="1">
        <f t="array" ref="BS1824">IF(BS1822="","",_xll.PBD(BS1822,"HQ Country","","USD","",""))</f>
        <v/>
      </c>
      <c r="BT1824" t="str" cm="1">
        <f t="array" ref="BT1824">IF(BT1822="","",_xll.PBD(BT1822,"HQ Country","","USD","",""))</f>
        <v/>
      </c>
      <c r="BU1824" t="str" cm="1">
        <f t="array" ref="BU1824">IF(BU1822="","",_xll.PBD(BU1822,"HQ Country","","USD","",""))</f>
        <v/>
      </c>
      <c r="BV1824" t="str" cm="1">
        <f t="array" ref="BV1824">IF(BV1822="","",_xll.PBD(BV1822,"HQ Country","","USD","",""))</f>
        <v/>
      </c>
      <c r="BW1824" t="str" cm="1">
        <f t="array" ref="BW1824">IF(BW1822="","",_xll.PBD(BW1822,"HQ Country","","USD","",""))</f>
        <v/>
      </c>
      <c r="BX1824" t="str" cm="1">
        <f t="array" ref="BX1824">IF(BX1822="","",_xll.PBD(BX1822,"HQ Country","","USD","",""))</f>
        <v/>
      </c>
      <c r="BY1824" t="str" cm="1">
        <f t="array" ref="BY1824">IF(BY1822="","",_xll.PBD(BY1822,"HQ Country","","USD","",""))</f>
        <v/>
      </c>
      <c r="BZ1824" t="str" cm="1">
        <f t="array" ref="BZ1824">IF(BZ1822="","",_xll.PBD(BZ1822,"HQ Country","","USD","",""))</f>
        <v/>
      </c>
      <c r="CA1824" t="str" cm="1">
        <f t="array" ref="CA1824">IF(CA1822="","",_xll.PBD(CA1822,"HQ Country","","USD","",""))</f>
        <v/>
      </c>
      <c r="CB1824" t="str" cm="1">
        <f t="array" ref="CB1824">IF(CB1822="","",_xll.PBD(CB1822,"HQ Country","","USD","",""))</f>
        <v/>
      </c>
      <c r="CC1824" t="str" cm="1">
        <f t="array" ref="CC1824">IF(CC1822="","",_xll.PBD(CC1822,"HQ Country","","USD","",""))</f>
        <v/>
      </c>
      <c r="CD1824" t="str" cm="1">
        <f t="array" ref="CD1824">IF(CD1822="","",_xll.PBD(CD1822,"HQ Country","","USD","",""))</f>
        <v/>
      </c>
      <c r="CE1824" t="str" cm="1">
        <f t="array" ref="CE1824">IF(CE1822="","",_xll.PBD(CE1822,"HQ Country","","USD","",""))</f>
        <v/>
      </c>
      <c r="CF1824" t="str" cm="1">
        <f t="array" ref="CF1824">IF(CF1822="","",_xll.PBD(CF1822,"HQ Country","","USD","",""))</f>
        <v/>
      </c>
      <c r="CG1824" t="str" cm="1">
        <f t="array" ref="CG1824">IF(CG1822="","",_xll.PBD(CG1822,"HQ Country","","USD","",""))</f>
        <v/>
      </c>
      <c r="CH1824" t="str" cm="1">
        <f t="array" ref="CH1824">IF(CH1822="","",_xll.PBD(CH1822,"HQ Country","","USD","",""))</f>
        <v/>
      </c>
      <c r="CI1824" t="str" cm="1">
        <f t="array" ref="CI1824">IF(CI1822="","",_xll.PBD(CI1822,"HQ Country","","USD","",""))</f>
        <v/>
      </c>
      <c r="CJ1824" t="str" cm="1">
        <f t="array" ref="CJ1824">IF(CJ1822="","",_xll.PBD(CJ1822,"HQ Country","","USD","",""))</f>
        <v/>
      </c>
      <c r="CK1824" t="str" cm="1">
        <f t="array" ref="CK1824">IF(CK1822="","",_xll.PBD(CK1822,"HQ Country","","USD","",""))</f>
        <v/>
      </c>
      <c r="CL1824" t="str" cm="1">
        <f t="array" ref="CL1824">IF(CL1822="","",_xll.PBD(CL1822,"HQ Country","","USD","",""))</f>
        <v/>
      </c>
      <c r="CM1824" t="str" cm="1">
        <f t="array" ref="CM1824">IF(CM1822="","",_xll.PBD(CM1822,"HQ Country","","USD","",""))</f>
        <v/>
      </c>
      <c r="CN1824" t="str" cm="1">
        <f t="array" ref="CN1824">IF(CN1822="","",_xll.PBD(CN1822,"HQ Country","","USD","",""))</f>
        <v/>
      </c>
      <c r="CO1824" t="str" cm="1">
        <f t="array" ref="CO1824">IF(CO1822="","",_xll.PBD(CO1822,"HQ Country","","USD","",""))</f>
        <v/>
      </c>
      <c r="CP1824" t="str" cm="1">
        <f t="array" ref="CP1824">IF(CP1822="","",_xll.PBD(CP1822,"HQ Country","","USD","",""))</f>
        <v/>
      </c>
      <c r="CQ1824" t="str" cm="1">
        <f t="array" ref="CQ1824">IF(CQ1822="","",_xll.PBD(CQ1822,"HQ Country","","USD","",""))</f>
        <v/>
      </c>
      <c r="CR1824" t="str" cm="1">
        <f t="array" ref="CR1824">IF(CR1822="","",_xll.PBD(CR1822,"HQ Country","","USD","",""))</f>
        <v/>
      </c>
      <c r="CS1824" t="str" cm="1">
        <f t="array" ref="CS1824">IF(CS1822="","",_xll.PBD(CS1822,"HQ Country","","USD","",""))</f>
        <v/>
      </c>
      <c r="CT1824" t="str" cm="1">
        <f t="array" ref="CT1824">IF(CT1822="","",_xll.PBD(CT1822,"HQ Country","","USD","",""))</f>
        <v/>
      </c>
      <c r="CU1824" t="str" cm="1">
        <f t="array" ref="CU1824">IF(CU1822="","",_xll.PBD(CU1822,"HQ Country","","USD","",""))</f>
        <v/>
      </c>
      <c r="CV1824" t="str" cm="1">
        <f t="array" ref="CV1824">IF(CV1822="","",_xll.PBD(CV1822,"HQ Country","","USD","",""))</f>
        <v/>
      </c>
      <c r="CW1824" t="str" cm="1">
        <f t="array" ref="CW1824">IF(CW1822="","",_xll.PBD(CW1822,"HQ Country","","USD","",""))</f>
        <v/>
      </c>
      <c r="CX1824" t="str" cm="1">
        <f t="array" ref="CX1824">IF(CX1822="","",_xll.PBD(CX1822,"HQ Country","","USD","",""))</f>
        <v/>
      </c>
      <c r="CY1824" t="str" cm="1">
        <f t="array" ref="CY1824">IF(CY1822="","",_xll.PBD(CY1822,"HQ Country","","USD","",""))</f>
        <v/>
      </c>
      <c r="CZ1824" t="str" cm="1">
        <f t="array" ref="CZ1824">IF(CZ1822="","",_xll.PBD(CZ1822,"HQ Country","","USD","",""))</f>
        <v/>
      </c>
      <c r="DA1824" t="str" cm="1">
        <f t="array" ref="DA1824">IF(DA1822="","",_xll.PBD(DA1822,"HQ Country","","USD","",""))</f>
        <v/>
      </c>
      <c r="DB1824" t="str" cm="1">
        <f t="array" ref="DB1824">IF(DB1822="","",_xll.PBD(DB1822,"HQ Country","","USD","",""))</f>
        <v/>
      </c>
      <c r="DC1824" t="str" cm="1">
        <f t="array" ref="DC1824">IF(DC1822="","",_xll.PBD(DC1822,"HQ Country","","USD","",""))</f>
        <v/>
      </c>
      <c r="DD1824" t="str" cm="1">
        <f t="array" ref="DD1824">IF(DD1822="","",_xll.PBD(DD1822,"HQ Country","","USD","",""))</f>
        <v/>
      </c>
      <c r="DE1824" t="str" cm="1">
        <f t="array" ref="DE1824">IF(DE1822="","",_xll.PBD(DE1822,"HQ Country","","USD","",""))</f>
        <v/>
      </c>
      <c r="DF1824" t="str" cm="1">
        <f t="array" ref="DF1824">IF(DF1822="","",_xll.PBD(DF1822,"HQ Country","","USD","",""))</f>
        <v/>
      </c>
      <c r="DG1824" t="str" cm="1">
        <f t="array" ref="DG1824">IF(DG1822="","",_xll.PBD(DG1822,"HQ Country","","USD","",""))</f>
        <v/>
      </c>
      <c r="DH1824" t="str" cm="1">
        <f t="array" ref="DH1824">IF(DH1822="","",_xll.PBD(DH1822,"HQ Country","","USD","",""))</f>
        <v/>
      </c>
      <c r="DI1824" t="str" cm="1">
        <f t="array" ref="DI1824">IF(DI1822="","",_xll.PBD(DI1822,"HQ Country","","USD","",""))</f>
        <v/>
      </c>
      <c r="DJ1824" t="str" cm="1">
        <f t="array" ref="DJ1824">IF(DJ1822="","",_xll.PBD(DJ1822,"HQ Country","","USD","",""))</f>
        <v/>
      </c>
      <c r="DK1824" t="str" cm="1">
        <f t="array" ref="DK1824">IF(DK1822="","",_xll.PBD(DK1822,"HQ Country","","USD","",""))</f>
        <v/>
      </c>
      <c r="DL1824" t="str" cm="1">
        <f t="array" ref="DL1824">IF(DL1822="","",_xll.PBD(DL1822,"HQ Country","","USD","",""))</f>
        <v/>
      </c>
      <c r="DM1824" t="str" cm="1">
        <f t="array" ref="DM1824">IF(DM1822="","",_xll.PBD(DM1822,"HQ Country","","USD","",""))</f>
        <v/>
      </c>
      <c r="DN1824" t="str" cm="1">
        <f t="array" ref="DN1824">IF(DN1822="","",_xll.PBD(DN1822,"HQ Country","","USD","",""))</f>
        <v/>
      </c>
      <c r="DO1824" t="str" cm="1">
        <f t="array" ref="DO1824">IF(DO1822="","",_xll.PBD(DO1822,"HQ Country","","USD","",""))</f>
        <v/>
      </c>
      <c r="DP1824" t="str" cm="1">
        <f t="array" ref="DP1824">IF(DP1822="","",_xll.PBD(DP1822,"HQ Country","","USD","",""))</f>
        <v/>
      </c>
      <c r="DQ1824" t="str" cm="1">
        <f t="array" ref="DQ1824">IF(DQ1822="","",_xll.PBD(DQ1822,"HQ Country","","USD","",""))</f>
        <v/>
      </c>
      <c r="DR1824" t="str" cm="1">
        <f t="array" ref="DR1824">IF(DR1822="","",_xll.PBD(DR1822,"HQ Country","","USD","",""))</f>
        <v/>
      </c>
      <c r="DS1824" t="str" cm="1">
        <f t="array" ref="DS1824">IF(DS1822="","",_xll.PBD(DS1822,"HQ Country","","USD","",""))</f>
        <v/>
      </c>
      <c r="DT1824" t="str" cm="1">
        <f t="array" ref="DT1824">IF(DT1822="","",_xll.PBD(DT1822,"HQ Country","","USD","",""))</f>
        <v/>
      </c>
      <c r="DU1824" t="str" cm="1">
        <f t="array" ref="DU1824">IF(DU1822="","",_xll.PBD(DU1822,"HQ Country","","USD","",""))</f>
        <v/>
      </c>
      <c r="DV1824" t="str" cm="1">
        <f t="array" ref="DV1824">IF(DV1822="","",_xll.PBD(DV1822,"HQ Country","","USD","",""))</f>
        <v/>
      </c>
      <c r="DW1824" t="str" cm="1">
        <f t="array" ref="DW1824">IF(DW1822="","",_xll.PBD(DW1822,"HQ Country","","USD","",""))</f>
        <v/>
      </c>
      <c r="DX1824" t="str" cm="1">
        <f t="array" ref="DX1824">IF(DX1822="","",_xll.PBD(DX1822,"HQ Country","","USD","",""))</f>
        <v/>
      </c>
      <c r="DY1824" t="str" cm="1">
        <f t="array" ref="DY1824">IF(DY1822="","",_xll.PBD(DY1822,"HQ Country","","USD","",""))</f>
        <v/>
      </c>
      <c r="DZ1824" t="str" cm="1">
        <f t="array" ref="DZ1824">IF(DZ1822="","",_xll.PBD(DZ1822,"HQ Country","","USD","",""))</f>
        <v/>
      </c>
      <c r="EA1824" t="str" cm="1">
        <f t="array" ref="EA1824">IF(EA1822="","",_xll.PBD(EA1822,"HQ Country","","USD","",""))</f>
        <v/>
      </c>
      <c r="EB1824" t="str" cm="1">
        <f t="array" ref="EB1824">IF(EB1822="","",_xll.PBD(EB1822,"HQ Country","","USD","",""))</f>
        <v/>
      </c>
      <c r="EC1824" t="str" cm="1">
        <f t="array" ref="EC1824">IF(EC1822="","",_xll.PBD(EC1822,"HQ Country","","USD","",""))</f>
        <v/>
      </c>
      <c r="ED1824" t="str" cm="1">
        <f t="array" ref="ED1824">IF(ED1822="","",_xll.PBD(ED1822,"HQ Country","","USD","",""))</f>
        <v/>
      </c>
      <c r="EE1824" t="str" cm="1">
        <f t="array" ref="EE1824">IF(EE1822="","",_xll.PBD(EE1822,"HQ Country","","USD","",""))</f>
        <v/>
      </c>
      <c r="EF1824" t="str" cm="1">
        <f t="array" ref="EF1824">IF(EF1822="","",_xll.PBD(EF1822,"HQ Country","","USD","",""))</f>
        <v/>
      </c>
      <c r="EG1824" t="str" cm="1">
        <f t="array" ref="EG1824">IF(EG1822="","",_xll.PBD(EG1822,"HQ Country","","USD","",""))</f>
        <v/>
      </c>
      <c r="EH1824" t="str" cm="1">
        <f t="array" ref="EH1824">IF(EH1822="","",_xll.PBD(EH1822,"HQ Country","","USD","",""))</f>
        <v/>
      </c>
      <c r="EI1824" t="str" cm="1">
        <f t="array" ref="EI1824">IF(EI1822="","",_xll.PBD(EI1822,"HQ Country","","USD","",""))</f>
        <v/>
      </c>
      <c r="EJ1824" t="str" cm="1">
        <f t="array" ref="EJ1824">IF(EJ1822="","",_xll.PBD(EJ1822,"HQ Country","","USD","",""))</f>
        <v/>
      </c>
      <c r="EK1824" t="str" cm="1">
        <f t="array" ref="EK1824">IF(EK1822="","",_xll.PBD(EK1822,"HQ Country","","USD","",""))</f>
        <v/>
      </c>
      <c r="EL1824" t="str" cm="1">
        <f t="array" ref="EL1824">IF(EL1822="","",_xll.PBD(EL1822,"HQ Country","","USD","",""))</f>
        <v/>
      </c>
      <c r="EM1824" t="str" cm="1">
        <f t="array" ref="EM1824">IF(EM1822="","",_xll.PBD(EM1822,"HQ Country","","USD","",""))</f>
        <v/>
      </c>
      <c r="EN1824" t="str" cm="1">
        <f t="array" ref="EN1824">IF(EN1822="","",_xll.PBD(EN1822,"HQ Country","","USD","",""))</f>
        <v/>
      </c>
      <c r="EO1824" t="str" cm="1">
        <f t="array" ref="EO1824">IF(EO1822="","",_xll.PBD(EO1822,"HQ Country","","USD","",""))</f>
        <v/>
      </c>
      <c r="EP1824" t="str" cm="1">
        <f t="array" ref="EP1824">IF(EP1822="","",_xll.PBD(EP1822,"HQ Country","","USD","",""))</f>
        <v/>
      </c>
      <c r="EQ1824" t="str" cm="1">
        <f t="array" ref="EQ1824">IF(EQ1822="","",_xll.PBD(EQ1822,"HQ Country","","USD","",""))</f>
        <v/>
      </c>
      <c r="ER1824" t="str" cm="1">
        <f t="array" ref="ER1824">IF(ER1822="","",_xll.PBD(ER1822,"HQ Country","","USD","",""))</f>
        <v/>
      </c>
      <c r="ES1824" t="str" cm="1">
        <f t="array" ref="ES1824">IF(ES1822="","",_xll.PBD(ES1822,"HQ Country","","USD","",""))</f>
        <v/>
      </c>
      <c r="ET1824" t="str" cm="1">
        <f t="array" ref="ET1824">IF(ET1822="","",_xll.PBD(ET1822,"HQ Country","","USD","",""))</f>
        <v/>
      </c>
      <c r="EU1824" t="str" cm="1">
        <f t="array" ref="EU1824">IF(EU1822="","",_xll.PBD(EU1822,"HQ Country","","USD","",""))</f>
        <v/>
      </c>
      <c r="EV1824" t="str" cm="1">
        <f t="array" ref="EV1824">IF(EV1822="","",_xll.PBD(EV1822,"HQ Country","","USD","",""))</f>
        <v/>
      </c>
      <c r="EW1824" t="str" cm="1">
        <f t="array" ref="EW1824">IF(EW1822="","",_xll.PBD(EW1822,"HQ Country","","USD","",""))</f>
        <v/>
      </c>
      <c r="EX1824" t="str" cm="1">
        <f t="array" ref="EX1824">IF(EX1822="","",_xll.PBD(EX1822,"HQ Country","","USD","",""))</f>
        <v/>
      </c>
      <c r="EY1824" t="str" cm="1">
        <f t="array" ref="EY1824">IF(EY1822="","",_xll.PBD(EY1822,"HQ Country","","USD","",""))</f>
        <v/>
      </c>
      <c r="EZ1824" t="str" cm="1">
        <f t="array" ref="EZ1824">IF(EZ1822="","",_xll.PBD(EZ1822,"HQ Country","","USD","",""))</f>
        <v/>
      </c>
      <c r="FA1824" t="str" cm="1">
        <f t="array" ref="FA1824">IF(FA1822="","",_xll.PBD(FA1822,"HQ Country","","USD","",""))</f>
        <v/>
      </c>
      <c r="FB1824" t="str" cm="1">
        <f t="array" ref="FB1824">IF(FB1822="","",_xll.PBD(FB1822,"HQ Country","","USD","",""))</f>
        <v/>
      </c>
      <c r="FC1824" t="str" cm="1">
        <f t="array" ref="FC1824">IF(FC1822="","",_xll.PBD(FC1822,"HQ Country","","USD","",""))</f>
        <v/>
      </c>
      <c r="FD1824" t="str" cm="1">
        <f t="array" ref="FD1824">IF(FD1822="","",_xll.PBD(FD1822,"HQ Country","","USD","",""))</f>
        <v/>
      </c>
      <c r="FE1824" t="str" cm="1">
        <f t="array" ref="FE1824">IF(FE1822="","",_xll.PBD(FE1822,"HQ Country","","USD","",""))</f>
        <v/>
      </c>
      <c r="FF1824" t="str" cm="1">
        <f t="array" ref="FF1824">IF(FF1822="","",_xll.PBD(FF1822,"HQ Country","","USD","",""))</f>
        <v/>
      </c>
      <c r="FG1824" t="str" cm="1">
        <f t="array" ref="FG1824">IF(FG1822="","",_xll.PBD(FG1822,"HQ Country","","USD","",""))</f>
        <v/>
      </c>
      <c r="FH1824" t="str" cm="1">
        <f t="array" ref="FH1824">IF(FH1822="","",_xll.PBD(FH1822,"HQ Country","","USD","",""))</f>
        <v/>
      </c>
      <c r="FI1824" t="str" cm="1">
        <f t="array" ref="FI1824">IF(FI1822="","",_xll.PBD(FI1822,"HQ Country","","USD","",""))</f>
        <v/>
      </c>
      <c r="FJ1824" t="str" cm="1">
        <f t="array" ref="FJ1824">IF(FJ1822="","",_xll.PBD(FJ1822,"HQ Country","","USD","",""))</f>
        <v/>
      </c>
      <c r="FK1824" t="str" cm="1">
        <f t="array" ref="FK1824">IF(FK1822="","",_xll.PBD(FK1822,"HQ Country","","USD","",""))</f>
        <v/>
      </c>
      <c r="FL1824" t="str" cm="1">
        <f t="array" ref="FL1824">IF(FL1822="","",_xll.PBD(FL1822,"HQ Country","","USD","",""))</f>
        <v/>
      </c>
      <c r="FM1824" t="str" cm="1">
        <f t="array" ref="FM1824">IF(FM1822="","",_xll.PBD(FM1822,"HQ Country","","USD","",""))</f>
        <v/>
      </c>
      <c r="FN1824" t="str" cm="1">
        <f t="array" ref="FN1824">IF(FN1822="","",_xll.PBD(FN1822,"HQ Country","","USD","",""))</f>
        <v/>
      </c>
      <c r="FO1824" t="str" cm="1">
        <f t="array" ref="FO1824">IF(FO1822="","",_xll.PBD(FO1822,"HQ Country","","USD","",""))</f>
        <v/>
      </c>
      <c r="FP1824" t="str" cm="1">
        <f t="array" ref="FP1824">IF(FP1822="","",_xll.PBD(FP1822,"HQ Country","","USD","",""))</f>
        <v/>
      </c>
      <c r="FQ1824" t="str" cm="1">
        <f t="array" ref="FQ1824">IF(FQ1822="","",_xll.PBD(FQ1822,"HQ Country","","USD","",""))</f>
        <v/>
      </c>
      <c r="FR1824" t="str" cm="1">
        <f t="array" ref="FR1824">IF(FR1822="","",_xll.PBD(FR1822,"HQ Country","","USD","",""))</f>
        <v/>
      </c>
      <c r="FS1824" t="str" cm="1">
        <f t="array" ref="FS1824">IF(FS1822="","",_xll.PBD(FS1822,"HQ Country","","USD","",""))</f>
        <v/>
      </c>
      <c r="FT1824" t="str" cm="1">
        <f t="array" ref="FT1824">IF(FT1822="","",_xll.PBD(FT1822,"HQ Country","","USD","",""))</f>
        <v/>
      </c>
      <c r="FU1824" t="str" cm="1">
        <f t="array" ref="FU1824">IF(FU1822="","",_xll.PBD(FU1822,"HQ Country","","USD","",""))</f>
        <v/>
      </c>
      <c r="FV1824" t="str" cm="1">
        <f t="array" ref="FV1824">IF(FV1822="","",_xll.PBD(FV1822,"HQ Country","","USD","",""))</f>
        <v/>
      </c>
      <c r="FW1824" t="str" cm="1">
        <f t="array" ref="FW1824">IF(FW1822="","",_xll.PBD(FW1822,"HQ Country","","USD","",""))</f>
        <v/>
      </c>
      <c r="FX1824" t="str" cm="1">
        <f t="array" ref="FX1824">IF(FX1822="","",_xll.PBD(FX1822,"HQ Country","","USD","",""))</f>
        <v/>
      </c>
      <c r="FY1824" t="str" cm="1">
        <f t="array" ref="FY1824">IF(FY1822="","",_xll.PBD(FY1822,"HQ Country","","USD","",""))</f>
        <v/>
      </c>
      <c r="FZ1824" t="str" cm="1">
        <f t="array" ref="FZ1824">IF(FZ1822="","",_xll.PBD(FZ1822,"HQ Country","","USD","",""))</f>
        <v/>
      </c>
      <c r="GA1824" t="str" cm="1">
        <f t="array" ref="GA1824">IF(GA1822="","",_xll.PBD(GA1822,"HQ Country","","USD","",""))</f>
        <v/>
      </c>
      <c r="GB1824" t="str" cm="1">
        <f t="array" ref="GB1824">IF(GB1822="","",_xll.PBD(GB1822,"HQ Country","","USD","",""))</f>
        <v/>
      </c>
      <c r="GC1824" t="str" cm="1">
        <f t="array" ref="GC1824">IF(GC1822="","",_xll.PBD(GC1822,"HQ Country","","USD","",""))</f>
        <v/>
      </c>
      <c r="GD1824" t="str" cm="1">
        <f t="array" ref="GD1824">IF(GD1822="","",_xll.PBD(GD1822,"HQ Country","","USD","",""))</f>
        <v/>
      </c>
      <c r="GE1824" t="str" cm="1">
        <f t="array" ref="GE1824">IF(GE1822="","",_xll.PBD(GE1822,"HQ Country","","USD","",""))</f>
        <v/>
      </c>
      <c r="GF1824" t="str" cm="1">
        <f t="array" ref="GF1824">IF(GF1822="","",_xll.PBD(GF1822,"HQ Country","","USD","",""))</f>
        <v/>
      </c>
      <c r="GG1824" t="str" cm="1">
        <f t="array" ref="GG1824">IF(GG1822="","",_xll.PBD(GG1822,"HQ Country","","USD","",""))</f>
        <v/>
      </c>
      <c r="GH1824" t="str" cm="1">
        <f t="array" ref="GH1824">IF(GH1822="","",_xll.PBD(GH1822,"HQ Country","","USD","",""))</f>
        <v/>
      </c>
      <c r="GI1824" t="str" cm="1">
        <f t="array" ref="GI1824">IF(GI1822="","",_xll.PBD(GI1822,"HQ Country","","USD","",""))</f>
        <v/>
      </c>
      <c r="GJ1824" t="str" cm="1">
        <f t="array" ref="GJ1824">IF(GJ1822="","",_xll.PBD(GJ1822,"HQ Country","","USD","",""))</f>
        <v/>
      </c>
      <c r="GK1824" t="str" cm="1">
        <f t="array" ref="GK1824">IF(GK1822="","",_xll.PBD(GK1822,"HQ Country","","USD","",""))</f>
        <v/>
      </c>
      <c r="GL1824" t="str" cm="1">
        <f t="array" ref="GL1824">IF(GL1822="","",_xll.PBD(GL1822,"HQ Country","","USD","",""))</f>
        <v/>
      </c>
      <c r="GM1824" t="str" cm="1">
        <f t="array" ref="GM1824">IF(GM1822="","",_xll.PBD(GM1822,"HQ Country","","USD","",""))</f>
        <v/>
      </c>
      <c r="GN1824" t="str" cm="1">
        <f t="array" ref="GN1824">IF(GN1822="","",_xll.PBD(GN1822,"HQ Country","","USD","",""))</f>
        <v/>
      </c>
      <c r="GO1824" t="str" cm="1">
        <f t="array" ref="GO1824">IF(GO1822="","",_xll.PBD(GO1822,"HQ Country","","USD","",""))</f>
        <v/>
      </c>
      <c r="GP1824" t="str" cm="1">
        <f t="array" ref="GP1824">IF(GP1822="","",_xll.PBD(GP1822,"HQ Country","","USD","",""))</f>
        <v/>
      </c>
      <c r="GQ1824" t="str" cm="1">
        <f t="array" ref="GQ1824">IF(GQ1822="","",_xll.PBD(GQ1822,"HQ Country","","USD","",""))</f>
        <v/>
      </c>
      <c r="GR1824" t="str" cm="1">
        <f t="array" ref="GR1824">IF(GR1822="","",_xll.PBD(GR1822,"HQ Country","","USD","",""))</f>
        <v/>
      </c>
      <c r="GS1824" t="str" cm="1">
        <f t="array" ref="GS1824">IF(GS1822="","",_xll.PBD(GS1822,"HQ Country","","USD","",""))</f>
        <v/>
      </c>
      <c r="GT1824" t="str" cm="1">
        <f t="array" ref="GT1824">IF(GT1822="","",_xll.PBD(GT1822,"HQ Country","","USD","",""))</f>
        <v/>
      </c>
      <c r="GU1824" t="str" cm="1">
        <f t="array" ref="GU1824">IF(GU1822="","",_xll.PBD(GU1822,"HQ Country","","USD","",""))</f>
        <v/>
      </c>
      <c r="GV1824" t="str" cm="1">
        <f t="array" ref="GV1824">IF(GV1822="","",_xll.PBD(GV1822,"HQ Country","","USD","",""))</f>
        <v/>
      </c>
      <c r="GW1824" t="str" cm="1">
        <f t="array" ref="GW1824">IF(GW1822="","",_xll.PBD(GW1822,"HQ Country","","USD","",""))</f>
        <v/>
      </c>
      <c r="GX1824" t="str" cm="1">
        <f t="array" ref="GX1824">IF(GX1822="","",_xll.PBD(GX1822,"HQ Country","","USD","",""))</f>
        <v/>
      </c>
      <c r="GY1824" t="str" cm="1">
        <f t="array" ref="GY1824">IF(GY1822="","",_xll.PBD(GY1822,"HQ Country","","USD","",""))</f>
        <v/>
      </c>
      <c r="GZ1824" t="str" cm="1">
        <f t="array" ref="GZ1824">IF(GZ1822="","",_xll.PBD(GZ1822,"HQ Country","","USD","",""))</f>
        <v/>
      </c>
      <c r="HA1824" t="str" cm="1">
        <f t="array" ref="HA1824">IF(HA1822="","",_xll.PBD(HA1822,"HQ Country","","USD","",""))</f>
        <v/>
      </c>
      <c r="HB1824" t="str" cm="1">
        <f t="array" ref="HB1824">IF(HB1822="","",_xll.PBD(HB1822,"HQ Country","","USD","",""))</f>
        <v/>
      </c>
      <c r="HC1824" t="str" cm="1">
        <f t="array" ref="HC1824">IF(HC1822="","",_xll.PBD(HC1822,"HQ Country","","USD","",""))</f>
        <v/>
      </c>
      <c r="HD1824" t="str" cm="1">
        <f t="array" ref="HD1824">IF(HD1822="","",_xll.PBD(HD1822,"HQ Country","","USD","",""))</f>
        <v/>
      </c>
      <c r="HE1824" t="str" cm="1">
        <f t="array" ref="HE1824">IF(HE1822="","",_xll.PBD(HE1822,"HQ Country","","USD","",""))</f>
        <v/>
      </c>
      <c r="HF1824" t="str" cm="1">
        <f t="array" ref="HF1824">IF(HF1822="","",_xll.PBD(HF1822,"HQ Country","","USD","",""))</f>
        <v/>
      </c>
      <c r="HG1824" t="str" cm="1">
        <f t="array" ref="HG1824">IF(HG1822="","",_xll.PBD(HG1822,"HQ Country","","USD","",""))</f>
        <v/>
      </c>
      <c r="HH1824" t="str" cm="1">
        <f t="array" ref="HH1824">IF(HH1822="","",_xll.PBD(HH1822,"HQ Country","","USD","",""))</f>
        <v/>
      </c>
      <c r="HI1824" t="str" cm="1">
        <f t="array" ref="HI1824">IF(HI1822="","",_xll.PBD(HI1822,"HQ Country","","USD","",""))</f>
        <v/>
      </c>
      <c r="HJ1824" t="str" cm="1">
        <f t="array" ref="HJ1824">IF(HJ1822="","",_xll.PBD(HJ1822,"HQ Country","","USD","",""))</f>
        <v/>
      </c>
      <c r="HK1824" t="str" cm="1">
        <f t="array" ref="HK1824">IF(HK1822="","",_xll.PBD(HK1822,"HQ Country","","USD","",""))</f>
        <v/>
      </c>
      <c r="HL1824" t="str" cm="1">
        <f t="array" ref="HL1824">IF(HL1822="","",_xll.PBD(HL1822,"HQ Country","","USD","",""))</f>
        <v/>
      </c>
      <c r="HM1824" t="str" cm="1">
        <f t="array" ref="HM1824">IF(HM1822="","",_xll.PBD(HM1822,"HQ Country","","USD","",""))</f>
        <v/>
      </c>
      <c r="HN1824" t="str" cm="1">
        <f t="array" ref="HN1824">IF(HN1822="","",_xll.PBD(HN1822,"HQ Country","","USD","",""))</f>
        <v/>
      </c>
      <c r="HO1824" t="str" cm="1">
        <f t="array" ref="HO1824">IF(HO1822="","",_xll.PBD(HO1822,"HQ Country","","USD","",""))</f>
        <v/>
      </c>
      <c r="HP1824" t="str" cm="1">
        <f t="array" ref="HP1824">IF(HP1822="","",_xll.PBD(HP1822,"HQ Country","","USD","",""))</f>
        <v/>
      </c>
      <c r="HQ1824" t="str" cm="1">
        <f t="array" ref="HQ1824">IF(HQ1822="","",_xll.PBD(HQ1822,"HQ Country","","USD","",""))</f>
        <v/>
      </c>
      <c r="HR1824" t="str" cm="1">
        <f t="array" ref="HR1824">IF(HR1822="","",_xll.PBD(HR1822,"HQ Country","","USD","",""))</f>
        <v/>
      </c>
      <c r="HS1824" t="str" cm="1">
        <f t="array" ref="HS1824">IF(HS1822="","",_xll.PBD(HS1822,"HQ Country","","USD","",""))</f>
        <v/>
      </c>
      <c r="HT1824" t="str" cm="1">
        <f t="array" ref="HT1824">IF(HT1822="","",_xll.PBD(HT1822,"HQ Country","","USD","",""))</f>
        <v/>
      </c>
      <c r="HU1824" t="str" cm="1">
        <f t="array" ref="HU1824">IF(HU1822="","",_xll.PBD(HU1822,"HQ Country","","USD","",""))</f>
        <v/>
      </c>
      <c r="HV1824" t="str" cm="1">
        <f t="array" ref="HV1824">IF(HV1822="","",_xll.PBD(HV1822,"HQ Country","","USD","",""))</f>
        <v/>
      </c>
      <c r="HW1824" t="str" cm="1">
        <f t="array" ref="HW1824">IF(HW1822="","",_xll.PBD(HW1822,"HQ Country","","USD","",""))</f>
        <v/>
      </c>
      <c r="HX1824" t="str" cm="1">
        <f t="array" ref="HX1824">IF(HX1822="","",_xll.PBD(HX1822,"HQ Country","","USD","",""))</f>
        <v/>
      </c>
      <c r="HY1824" t="str" cm="1">
        <f t="array" ref="HY1824">IF(HY1822="","",_xll.PBD(HY1822,"HQ Country","","USD","",""))</f>
        <v/>
      </c>
      <c r="HZ1824" t="str" cm="1">
        <f t="array" ref="HZ1824">IF(HZ1822="","",_xll.PBD(HZ1822,"HQ Country","","USD","",""))</f>
        <v/>
      </c>
      <c r="IA1824" t="str" cm="1">
        <f t="array" ref="IA1824">IF(IA1822="","",_xll.PBD(IA1822,"HQ Country","","USD","",""))</f>
        <v/>
      </c>
      <c r="IB1824" t="str" cm="1">
        <f t="array" ref="IB1824">IF(IB1822="","",_xll.PBD(IB1822,"HQ Country","","USD","",""))</f>
        <v/>
      </c>
      <c r="IC1824" t="str" cm="1">
        <f t="array" ref="IC1824">IF(IC1822="","",_xll.PBD(IC1822,"HQ Country","","USD","",""))</f>
        <v/>
      </c>
      <c r="ID1824" t="str" cm="1">
        <f t="array" ref="ID1824">IF(ID1822="","",_xll.PBD(ID1822,"HQ Country","","USD","",""))</f>
        <v/>
      </c>
      <c r="IE1824" t="str" cm="1">
        <f t="array" ref="IE1824">IF(IE1822="","",_xll.PBD(IE1822,"HQ Country","","USD","",""))</f>
        <v/>
      </c>
    </row>
    <row r="1825" spans="1:239" x14ac:dyDescent="0.25">
      <c r="B1825" t="s">
        <v>2715</v>
      </c>
      <c r="C1825">
        <f ca="1">IF(C1822="","",IF(C1822=$D$4,1,0))</f>
        <v>0</v>
      </c>
      <c r="D1825" t="str">
        <f t="shared" ref="D1825:BO1825" ca="1" si="960">IF(D1822="","",IF(D1822=$D$4,1,0))</f>
        <v/>
      </c>
      <c r="E1825" t="str">
        <f t="shared" si="960"/>
        <v/>
      </c>
      <c r="F1825" t="str">
        <f t="shared" si="960"/>
        <v/>
      </c>
      <c r="G1825" t="str">
        <f t="shared" si="960"/>
        <v/>
      </c>
      <c r="H1825" t="str">
        <f t="shared" si="960"/>
        <v/>
      </c>
      <c r="I1825" t="str">
        <f t="shared" si="960"/>
        <v/>
      </c>
      <c r="J1825" t="str">
        <f t="shared" si="960"/>
        <v/>
      </c>
      <c r="K1825" t="str">
        <f t="shared" si="960"/>
        <v/>
      </c>
      <c r="L1825" t="str">
        <f t="shared" si="960"/>
        <v/>
      </c>
      <c r="M1825" t="str">
        <f t="shared" si="960"/>
        <v/>
      </c>
      <c r="N1825" t="str">
        <f t="shared" si="960"/>
        <v/>
      </c>
      <c r="O1825" t="str">
        <f t="shared" si="960"/>
        <v/>
      </c>
      <c r="P1825" t="str">
        <f t="shared" si="960"/>
        <v/>
      </c>
      <c r="Q1825" t="str">
        <f t="shared" si="960"/>
        <v/>
      </c>
      <c r="R1825" t="str">
        <f t="shared" si="960"/>
        <v/>
      </c>
      <c r="S1825" t="str">
        <f t="shared" si="960"/>
        <v/>
      </c>
      <c r="T1825" t="str">
        <f t="shared" si="960"/>
        <v/>
      </c>
      <c r="U1825" t="str">
        <f t="shared" si="960"/>
        <v/>
      </c>
      <c r="V1825" t="str">
        <f t="shared" si="960"/>
        <v/>
      </c>
      <c r="W1825" t="str">
        <f t="shared" si="960"/>
        <v/>
      </c>
      <c r="X1825" t="str">
        <f t="shared" si="960"/>
        <v/>
      </c>
      <c r="Y1825" t="str">
        <f t="shared" si="960"/>
        <v/>
      </c>
      <c r="Z1825" t="str">
        <f t="shared" si="960"/>
        <v/>
      </c>
      <c r="AA1825" t="str">
        <f t="shared" si="960"/>
        <v/>
      </c>
      <c r="AB1825" t="str">
        <f t="shared" si="960"/>
        <v/>
      </c>
      <c r="AC1825" t="str">
        <f t="shared" si="960"/>
        <v/>
      </c>
      <c r="AD1825" t="str">
        <f t="shared" si="960"/>
        <v/>
      </c>
      <c r="AE1825" t="str">
        <f t="shared" si="960"/>
        <v/>
      </c>
      <c r="AF1825" t="str">
        <f t="shared" si="960"/>
        <v/>
      </c>
      <c r="AG1825" t="str">
        <f t="shared" si="960"/>
        <v/>
      </c>
      <c r="AH1825" t="str">
        <f t="shared" si="960"/>
        <v/>
      </c>
      <c r="AI1825" t="str">
        <f t="shared" si="960"/>
        <v/>
      </c>
      <c r="AJ1825" t="str">
        <f t="shared" si="960"/>
        <v/>
      </c>
      <c r="AK1825" t="str">
        <f t="shared" si="960"/>
        <v/>
      </c>
      <c r="AL1825" t="str">
        <f t="shared" si="960"/>
        <v/>
      </c>
      <c r="AM1825" t="str">
        <f t="shared" si="960"/>
        <v/>
      </c>
      <c r="AN1825" t="str">
        <f t="shared" si="960"/>
        <v/>
      </c>
      <c r="AO1825" t="str">
        <f t="shared" si="960"/>
        <v/>
      </c>
      <c r="AP1825" t="str">
        <f t="shared" si="960"/>
        <v/>
      </c>
      <c r="AQ1825" t="str">
        <f t="shared" si="960"/>
        <v/>
      </c>
      <c r="AR1825" t="str">
        <f t="shared" si="960"/>
        <v/>
      </c>
      <c r="AS1825" t="str">
        <f t="shared" si="960"/>
        <v/>
      </c>
      <c r="AT1825" t="str">
        <f t="shared" si="960"/>
        <v/>
      </c>
      <c r="AU1825" t="str">
        <f t="shared" si="960"/>
        <v/>
      </c>
      <c r="AV1825" t="str">
        <f t="shared" si="960"/>
        <v/>
      </c>
      <c r="AW1825" t="str">
        <f t="shared" si="960"/>
        <v/>
      </c>
      <c r="AX1825" t="str">
        <f t="shared" si="960"/>
        <v/>
      </c>
      <c r="AY1825" t="str">
        <f t="shared" si="960"/>
        <v/>
      </c>
      <c r="AZ1825" t="str">
        <f t="shared" si="960"/>
        <v/>
      </c>
      <c r="BA1825" t="str">
        <f t="shared" si="960"/>
        <v/>
      </c>
      <c r="BB1825" t="str">
        <f t="shared" si="960"/>
        <v/>
      </c>
      <c r="BC1825" t="str">
        <f t="shared" si="960"/>
        <v/>
      </c>
      <c r="BD1825" t="str">
        <f t="shared" si="960"/>
        <v/>
      </c>
      <c r="BE1825" t="str">
        <f t="shared" si="960"/>
        <v/>
      </c>
      <c r="BF1825" t="str">
        <f t="shared" si="960"/>
        <v/>
      </c>
      <c r="BG1825" t="str">
        <f t="shared" si="960"/>
        <v/>
      </c>
      <c r="BH1825" t="str">
        <f t="shared" si="960"/>
        <v/>
      </c>
      <c r="BI1825" t="str">
        <f t="shared" si="960"/>
        <v/>
      </c>
      <c r="BJ1825" t="str">
        <f t="shared" si="960"/>
        <v/>
      </c>
      <c r="BK1825" t="str">
        <f t="shared" si="960"/>
        <v/>
      </c>
      <c r="BL1825" t="str">
        <f t="shared" si="960"/>
        <v/>
      </c>
      <c r="BM1825" t="str">
        <f t="shared" si="960"/>
        <v/>
      </c>
      <c r="BN1825" t="str">
        <f t="shared" si="960"/>
        <v/>
      </c>
      <c r="BO1825" t="str">
        <f t="shared" si="960"/>
        <v/>
      </c>
      <c r="BP1825" t="str">
        <f t="shared" ref="BP1825:EA1825" si="961">IF(BP1822="","",IF(BP1822=$D$4,1,0))</f>
        <v/>
      </c>
      <c r="BQ1825" t="str">
        <f t="shared" si="961"/>
        <v/>
      </c>
      <c r="BR1825" t="str">
        <f t="shared" si="961"/>
        <v/>
      </c>
      <c r="BS1825" t="str">
        <f t="shared" si="961"/>
        <v/>
      </c>
      <c r="BT1825" t="str">
        <f t="shared" si="961"/>
        <v/>
      </c>
      <c r="BU1825" t="str">
        <f t="shared" si="961"/>
        <v/>
      </c>
      <c r="BV1825" t="str">
        <f t="shared" si="961"/>
        <v/>
      </c>
      <c r="BW1825" t="str">
        <f t="shared" si="961"/>
        <v/>
      </c>
      <c r="BX1825" t="str">
        <f t="shared" si="961"/>
        <v/>
      </c>
      <c r="BY1825" t="str">
        <f t="shared" si="961"/>
        <v/>
      </c>
      <c r="BZ1825" t="str">
        <f t="shared" si="961"/>
        <v/>
      </c>
      <c r="CA1825" t="str">
        <f t="shared" si="961"/>
        <v/>
      </c>
      <c r="CB1825" t="str">
        <f t="shared" si="961"/>
        <v/>
      </c>
      <c r="CC1825" t="str">
        <f t="shared" si="961"/>
        <v/>
      </c>
      <c r="CD1825" t="str">
        <f t="shared" si="961"/>
        <v/>
      </c>
      <c r="CE1825" t="str">
        <f t="shared" si="961"/>
        <v/>
      </c>
      <c r="CF1825" t="str">
        <f t="shared" si="961"/>
        <v/>
      </c>
      <c r="CG1825" t="str">
        <f t="shared" si="961"/>
        <v/>
      </c>
      <c r="CH1825" t="str">
        <f t="shared" si="961"/>
        <v/>
      </c>
      <c r="CI1825" t="str">
        <f t="shared" si="961"/>
        <v/>
      </c>
      <c r="CJ1825" t="str">
        <f t="shared" si="961"/>
        <v/>
      </c>
      <c r="CK1825" t="str">
        <f t="shared" si="961"/>
        <v/>
      </c>
      <c r="CL1825" t="str">
        <f t="shared" si="961"/>
        <v/>
      </c>
      <c r="CM1825" t="str">
        <f t="shared" si="961"/>
        <v/>
      </c>
      <c r="CN1825" t="str">
        <f t="shared" si="961"/>
        <v/>
      </c>
      <c r="CO1825" t="str">
        <f t="shared" si="961"/>
        <v/>
      </c>
      <c r="CP1825" t="str">
        <f t="shared" si="961"/>
        <v/>
      </c>
      <c r="CQ1825" t="str">
        <f t="shared" si="961"/>
        <v/>
      </c>
      <c r="CR1825" t="str">
        <f t="shared" si="961"/>
        <v/>
      </c>
      <c r="CS1825" t="str">
        <f t="shared" si="961"/>
        <v/>
      </c>
      <c r="CT1825" t="str">
        <f t="shared" si="961"/>
        <v/>
      </c>
      <c r="CU1825" t="str">
        <f t="shared" si="961"/>
        <v/>
      </c>
      <c r="CV1825" t="str">
        <f t="shared" si="961"/>
        <v/>
      </c>
      <c r="CW1825" t="str">
        <f t="shared" si="961"/>
        <v/>
      </c>
      <c r="CX1825" t="str">
        <f t="shared" si="961"/>
        <v/>
      </c>
      <c r="CY1825" t="str">
        <f t="shared" si="961"/>
        <v/>
      </c>
      <c r="CZ1825" t="str">
        <f t="shared" si="961"/>
        <v/>
      </c>
      <c r="DA1825" t="str">
        <f t="shared" si="961"/>
        <v/>
      </c>
      <c r="DB1825" t="str">
        <f t="shared" si="961"/>
        <v/>
      </c>
      <c r="DC1825" t="str">
        <f t="shared" si="961"/>
        <v/>
      </c>
      <c r="DD1825" t="str">
        <f t="shared" si="961"/>
        <v/>
      </c>
      <c r="DE1825" t="str">
        <f t="shared" si="961"/>
        <v/>
      </c>
      <c r="DF1825" t="str">
        <f t="shared" si="961"/>
        <v/>
      </c>
      <c r="DG1825" t="str">
        <f t="shared" si="961"/>
        <v/>
      </c>
      <c r="DH1825" t="str">
        <f t="shared" si="961"/>
        <v/>
      </c>
      <c r="DI1825" t="str">
        <f t="shared" si="961"/>
        <v/>
      </c>
      <c r="DJ1825" t="str">
        <f t="shared" si="961"/>
        <v/>
      </c>
      <c r="DK1825" t="str">
        <f t="shared" si="961"/>
        <v/>
      </c>
      <c r="DL1825" t="str">
        <f t="shared" si="961"/>
        <v/>
      </c>
      <c r="DM1825" t="str">
        <f t="shared" si="961"/>
        <v/>
      </c>
      <c r="DN1825" t="str">
        <f t="shared" si="961"/>
        <v/>
      </c>
      <c r="DO1825" t="str">
        <f t="shared" si="961"/>
        <v/>
      </c>
      <c r="DP1825" t="str">
        <f t="shared" si="961"/>
        <v/>
      </c>
      <c r="DQ1825" t="str">
        <f t="shared" si="961"/>
        <v/>
      </c>
      <c r="DR1825" t="str">
        <f t="shared" si="961"/>
        <v/>
      </c>
      <c r="DS1825" t="str">
        <f t="shared" si="961"/>
        <v/>
      </c>
      <c r="DT1825" t="str">
        <f t="shared" si="961"/>
        <v/>
      </c>
      <c r="DU1825" t="str">
        <f t="shared" si="961"/>
        <v/>
      </c>
      <c r="DV1825" t="str">
        <f t="shared" si="961"/>
        <v/>
      </c>
      <c r="DW1825" t="str">
        <f t="shared" si="961"/>
        <v/>
      </c>
      <c r="DX1825" t="str">
        <f t="shared" si="961"/>
        <v/>
      </c>
      <c r="DY1825" t="str">
        <f t="shared" si="961"/>
        <v/>
      </c>
      <c r="DZ1825" t="str">
        <f t="shared" si="961"/>
        <v/>
      </c>
      <c r="EA1825" t="str">
        <f t="shared" si="961"/>
        <v/>
      </c>
      <c r="EB1825" t="str">
        <f t="shared" ref="EB1825:GM1825" si="962">IF(EB1822="","",IF(EB1822=$D$4,1,0))</f>
        <v/>
      </c>
      <c r="EC1825" t="str">
        <f t="shared" si="962"/>
        <v/>
      </c>
      <c r="ED1825" t="str">
        <f t="shared" si="962"/>
        <v/>
      </c>
      <c r="EE1825" t="str">
        <f t="shared" si="962"/>
        <v/>
      </c>
      <c r="EF1825" t="str">
        <f t="shared" si="962"/>
        <v/>
      </c>
      <c r="EG1825" t="str">
        <f t="shared" si="962"/>
        <v/>
      </c>
      <c r="EH1825" t="str">
        <f t="shared" si="962"/>
        <v/>
      </c>
      <c r="EI1825" t="str">
        <f t="shared" si="962"/>
        <v/>
      </c>
      <c r="EJ1825" t="str">
        <f t="shared" si="962"/>
        <v/>
      </c>
      <c r="EK1825" t="str">
        <f t="shared" si="962"/>
        <v/>
      </c>
      <c r="EL1825" t="str">
        <f t="shared" si="962"/>
        <v/>
      </c>
      <c r="EM1825" t="str">
        <f t="shared" si="962"/>
        <v/>
      </c>
      <c r="EN1825" t="str">
        <f t="shared" si="962"/>
        <v/>
      </c>
      <c r="EO1825" t="str">
        <f t="shared" si="962"/>
        <v/>
      </c>
      <c r="EP1825" t="str">
        <f t="shared" si="962"/>
        <v/>
      </c>
      <c r="EQ1825" t="str">
        <f t="shared" si="962"/>
        <v/>
      </c>
      <c r="ER1825" t="str">
        <f t="shared" si="962"/>
        <v/>
      </c>
      <c r="ES1825" t="str">
        <f t="shared" si="962"/>
        <v/>
      </c>
      <c r="ET1825" t="str">
        <f t="shared" si="962"/>
        <v/>
      </c>
      <c r="EU1825" t="str">
        <f t="shared" si="962"/>
        <v/>
      </c>
      <c r="EV1825" t="str">
        <f t="shared" si="962"/>
        <v/>
      </c>
      <c r="EW1825" t="str">
        <f t="shared" si="962"/>
        <v/>
      </c>
      <c r="EX1825" t="str">
        <f t="shared" si="962"/>
        <v/>
      </c>
      <c r="EY1825" t="str">
        <f t="shared" si="962"/>
        <v/>
      </c>
      <c r="EZ1825" t="str">
        <f t="shared" si="962"/>
        <v/>
      </c>
      <c r="FA1825" t="str">
        <f t="shared" si="962"/>
        <v/>
      </c>
      <c r="FB1825" t="str">
        <f t="shared" si="962"/>
        <v/>
      </c>
      <c r="FC1825" t="str">
        <f t="shared" si="962"/>
        <v/>
      </c>
      <c r="FD1825" t="str">
        <f t="shared" si="962"/>
        <v/>
      </c>
      <c r="FE1825" t="str">
        <f t="shared" si="962"/>
        <v/>
      </c>
      <c r="FF1825" t="str">
        <f t="shared" si="962"/>
        <v/>
      </c>
      <c r="FG1825" t="str">
        <f t="shared" si="962"/>
        <v/>
      </c>
      <c r="FH1825" t="str">
        <f t="shared" si="962"/>
        <v/>
      </c>
      <c r="FI1825" t="str">
        <f t="shared" si="962"/>
        <v/>
      </c>
      <c r="FJ1825" t="str">
        <f t="shared" si="962"/>
        <v/>
      </c>
      <c r="FK1825" t="str">
        <f t="shared" si="962"/>
        <v/>
      </c>
      <c r="FL1825" t="str">
        <f t="shared" si="962"/>
        <v/>
      </c>
      <c r="FM1825" t="str">
        <f t="shared" si="962"/>
        <v/>
      </c>
      <c r="FN1825" t="str">
        <f t="shared" si="962"/>
        <v/>
      </c>
      <c r="FO1825" t="str">
        <f t="shared" si="962"/>
        <v/>
      </c>
      <c r="FP1825" t="str">
        <f t="shared" si="962"/>
        <v/>
      </c>
      <c r="FQ1825" t="str">
        <f t="shared" si="962"/>
        <v/>
      </c>
      <c r="FR1825" t="str">
        <f t="shared" si="962"/>
        <v/>
      </c>
      <c r="FS1825" t="str">
        <f t="shared" si="962"/>
        <v/>
      </c>
      <c r="FT1825" t="str">
        <f t="shared" si="962"/>
        <v/>
      </c>
      <c r="FU1825" t="str">
        <f t="shared" si="962"/>
        <v/>
      </c>
      <c r="FV1825" t="str">
        <f t="shared" si="962"/>
        <v/>
      </c>
      <c r="FW1825" t="str">
        <f t="shared" si="962"/>
        <v/>
      </c>
      <c r="FX1825" t="str">
        <f t="shared" si="962"/>
        <v/>
      </c>
      <c r="FY1825" t="str">
        <f t="shared" si="962"/>
        <v/>
      </c>
      <c r="FZ1825" t="str">
        <f t="shared" si="962"/>
        <v/>
      </c>
      <c r="GA1825" t="str">
        <f t="shared" si="962"/>
        <v/>
      </c>
      <c r="GB1825" t="str">
        <f t="shared" si="962"/>
        <v/>
      </c>
      <c r="GC1825" t="str">
        <f t="shared" si="962"/>
        <v/>
      </c>
      <c r="GD1825" t="str">
        <f t="shared" si="962"/>
        <v/>
      </c>
      <c r="GE1825" t="str">
        <f t="shared" si="962"/>
        <v/>
      </c>
      <c r="GF1825" t="str">
        <f t="shared" si="962"/>
        <v/>
      </c>
      <c r="GG1825" t="str">
        <f t="shared" si="962"/>
        <v/>
      </c>
      <c r="GH1825" t="str">
        <f t="shared" si="962"/>
        <v/>
      </c>
      <c r="GI1825" t="str">
        <f t="shared" si="962"/>
        <v/>
      </c>
      <c r="GJ1825" t="str">
        <f t="shared" si="962"/>
        <v/>
      </c>
      <c r="GK1825" t="str">
        <f t="shared" si="962"/>
        <v/>
      </c>
      <c r="GL1825" t="str">
        <f t="shared" si="962"/>
        <v/>
      </c>
      <c r="GM1825" t="str">
        <f t="shared" si="962"/>
        <v/>
      </c>
      <c r="GN1825" t="str">
        <f t="shared" ref="GN1825:IE1825" si="963">IF(GN1822="","",IF(GN1822=$D$4,1,0))</f>
        <v/>
      </c>
      <c r="GO1825" t="str">
        <f t="shared" si="963"/>
        <v/>
      </c>
      <c r="GP1825" t="str">
        <f t="shared" si="963"/>
        <v/>
      </c>
      <c r="GQ1825" t="str">
        <f t="shared" si="963"/>
        <v/>
      </c>
      <c r="GR1825" t="str">
        <f t="shared" si="963"/>
        <v/>
      </c>
      <c r="GS1825" t="str">
        <f t="shared" si="963"/>
        <v/>
      </c>
      <c r="GT1825" t="str">
        <f t="shared" si="963"/>
        <v/>
      </c>
      <c r="GU1825" t="str">
        <f t="shared" si="963"/>
        <v/>
      </c>
      <c r="GV1825" t="str">
        <f t="shared" si="963"/>
        <v/>
      </c>
      <c r="GW1825" t="str">
        <f t="shared" si="963"/>
        <v/>
      </c>
      <c r="GX1825" t="str">
        <f t="shared" si="963"/>
        <v/>
      </c>
      <c r="GY1825" t="str">
        <f t="shared" si="963"/>
        <v/>
      </c>
      <c r="GZ1825" t="str">
        <f t="shared" si="963"/>
        <v/>
      </c>
      <c r="HA1825" t="str">
        <f t="shared" si="963"/>
        <v/>
      </c>
      <c r="HB1825" t="str">
        <f t="shared" si="963"/>
        <v/>
      </c>
      <c r="HC1825" t="str">
        <f t="shared" si="963"/>
        <v/>
      </c>
      <c r="HD1825" t="str">
        <f t="shared" si="963"/>
        <v/>
      </c>
      <c r="HE1825" t="str">
        <f t="shared" si="963"/>
        <v/>
      </c>
      <c r="HF1825" t="str">
        <f t="shared" si="963"/>
        <v/>
      </c>
      <c r="HG1825" t="str">
        <f t="shared" si="963"/>
        <v/>
      </c>
      <c r="HH1825" t="str">
        <f t="shared" si="963"/>
        <v/>
      </c>
      <c r="HI1825" t="str">
        <f t="shared" si="963"/>
        <v/>
      </c>
      <c r="HJ1825" t="str">
        <f t="shared" si="963"/>
        <v/>
      </c>
      <c r="HK1825" t="str">
        <f t="shared" si="963"/>
        <v/>
      </c>
      <c r="HL1825" t="str">
        <f t="shared" si="963"/>
        <v/>
      </c>
      <c r="HM1825" t="str">
        <f t="shared" si="963"/>
        <v/>
      </c>
      <c r="HN1825" t="str">
        <f t="shared" si="963"/>
        <v/>
      </c>
      <c r="HO1825" t="str">
        <f t="shared" si="963"/>
        <v/>
      </c>
      <c r="HP1825" t="str">
        <f t="shared" si="963"/>
        <v/>
      </c>
      <c r="HQ1825" t="str">
        <f t="shared" si="963"/>
        <v/>
      </c>
      <c r="HR1825" t="str">
        <f t="shared" si="963"/>
        <v/>
      </c>
      <c r="HS1825" t="str">
        <f t="shared" si="963"/>
        <v/>
      </c>
      <c r="HT1825" t="str">
        <f t="shared" si="963"/>
        <v/>
      </c>
      <c r="HU1825" t="str">
        <f t="shared" si="963"/>
        <v/>
      </c>
      <c r="HV1825" t="str">
        <f t="shared" si="963"/>
        <v/>
      </c>
      <c r="HW1825" t="str">
        <f t="shared" si="963"/>
        <v/>
      </c>
      <c r="HX1825" t="str">
        <f t="shared" si="963"/>
        <v/>
      </c>
      <c r="HY1825" t="str">
        <f t="shared" si="963"/>
        <v/>
      </c>
      <c r="HZ1825" t="str">
        <f t="shared" si="963"/>
        <v/>
      </c>
      <c r="IA1825" t="str">
        <f t="shared" si="963"/>
        <v/>
      </c>
      <c r="IB1825" t="str">
        <f t="shared" si="963"/>
        <v/>
      </c>
      <c r="IC1825" t="str">
        <f t="shared" si="963"/>
        <v/>
      </c>
      <c r="ID1825" t="str">
        <f t="shared" si="963"/>
        <v/>
      </c>
      <c r="IE1825" t="str">
        <f t="shared" si="963"/>
        <v/>
      </c>
    </row>
    <row r="1826" spans="1:239" x14ac:dyDescent="0.25">
      <c r="B1826" t="s">
        <v>2702</v>
      </c>
      <c r="C1826" t="str" cm="1">
        <f t="array" aca="1" ref="C1826" ca="1">IF(C1822="","",_xll.PBD(C1822,"Primary Industry Group","","USD","",""))</f>
        <v>Restaurants, Hotels and Leisure</v>
      </c>
      <c r="D1826" t="str" cm="1">
        <f t="array" aca="1" ref="D1826" ca="1">IF(D1822="","",_xll.PBD(D1822,"Primary Industry Group","","USD","",""))</f>
        <v/>
      </c>
      <c r="E1826" t="str" cm="1">
        <f t="array" ref="E1826">IF(E1822="","",_xll.PBD(E1822,"Primary Industry Group","","USD","",""))</f>
        <v/>
      </c>
      <c r="F1826" t="str" cm="1">
        <f t="array" ref="F1826">IF(F1822="","",_xll.PBD(F1822,"Primary Industry Group","","USD","",""))</f>
        <v/>
      </c>
      <c r="G1826" t="str" cm="1">
        <f t="array" ref="G1826">IF(G1822="","",_xll.PBD(G1822,"Primary Industry Group","","USD","",""))</f>
        <v/>
      </c>
      <c r="H1826" t="str" cm="1">
        <f t="array" ref="H1826">IF(H1822="","",_xll.PBD(H1822,"Primary Industry Group","","USD","",""))</f>
        <v/>
      </c>
      <c r="I1826" t="str" cm="1">
        <f t="array" ref="I1826">IF(I1822="","",_xll.PBD(I1822,"Primary Industry Group","","USD","",""))</f>
        <v/>
      </c>
      <c r="J1826" t="str" cm="1">
        <f t="array" ref="J1826">IF(J1822="","",_xll.PBD(J1822,"Primary Industry Group","","USD","",""))</f>
        <v/>
      </c>
      <c r="K1826" t="str" cm="1">
        <f t="array" ref="K1826">IF(K1822="","",_xll.PBD(K1822,"Primary Industry Group","","USD","",""))</f>
        <v/>
      </c>
      <c r="L1826" t="str" cm="1">
        <f t="array" ref="L1826">IF(L1822="","",_xll.PBD(L1822,"Primary Industry Group","","USD","",""))</f>
        <v/>
      </c>
      <c r="M1826" t="str" cm="1">
        <f t="array" ref="M1826">IF(M1822="","",_xll.PBD(M1822,"Primary Industry Group","","USD","",""))</f>
        <v/>
      </c>
      <c r="N1826" t="str" cm="1">
        <f t="array" ref="N1826">IF(N1822="","",_xll.PBD(N1822,"Primary Industry Group","","USD","",""))</f>
        <v/>
      </c>
      <c r="O1826" t="str" cm="1">
        <f t="array" ref="O1826">IF(O1822="","",_xll.PBD(O1822,"Primary Industry Group","","USD","",""))</f>
        <v/>
      </c>
      <c r="P1826" t="str" cm="1">
        <f t="array" ref="P1826">IF(P1822="","",_xll.PBD(P1822,"Primary Industry Group","","USD","",""))</f>
        <v/>
      </c>
      <c r="Q1826" t="str" cm="1">
        <f t="array" ref="Q1826">IF(Q1822="","",_xll.PBD(Q1822,"Primary Industry Group","","USD","",""))</f>
        <v/>
      </c>
      <c r="R1826" t="str" cm="1">
        <f t="array" ref="R1826">IF(R1822="","",_xll.PBD(R1822,"Primary Industry Group","","USD","",""))</f>
        <v/>
      </c>
      <c r="S1826" t="str" cm="1">
        <f t="array" ref="S1826">IF(S1822="","",_xll.PBD(S1822,"Primary Industry Group","","USD","",""))</f>
        <v/>
      </c>
      <c r="T1826" t="str" cm="1">
        <f t="array" ref="T1826">IF(T1822="","",_xll.PBD(T1822,"Primary Industry Group","","USD","",""))</f>
        <v/>
      </c>
      <c r="U1826" t="str" cm="1">
        <f t="array" ref="U1826">IF(U1822="","",_xll.PBD(U1822,"Primary Industry Group","","USD","",""))</f>
        <v/>
      </c>
      <c r="V1826" t="str" cm="1">
        <f t="array" ref="V1826">IF(V1822="","",_xll.PBD(V1822,"Primary Industry Group","","USD","",""))</f>
        <v/>
      </c>
      <c r="W1826" t="str" cm="1">
        <f t="array" ref="W1826">IF(W1822="","",_xll.PBD(W1822,"Primary Industry Group","","USD","",""))</f>
        <v/>
      </c>
      <c r="X1826" t="str" cm="1">
        <f t="array" ref="X1826">IF(X1822="","",_xll.PBD(X1822,"Primary Industry Group","","USD","",""))</f>
        <v/>
      </c>
      <c r="Y1826" t="str" cm="1">
        <f t="array" ref="Y1826">IF(Y1822="","",_xll.PBD(Y1822,"Primary Industry Group","","USD","",""))</f>
        <v/>
      </c>
      <c r="Z1826" t="str" cm="1">
        <f t="array" ref="Z1826">IF(Z1822="","",_xll.PBD(Z1822,"Primary Industry Group","","USD","",""))</f>
        <v/>
      </c>
      <c r="AA1826" t="str" cm="1">
        <f t="array" ref="AA1826">IF(AA1822="","",_xll.PBD(AA1822,"Primary Industry Group","","USD","",""))</f>
        <v/>
      </c>
      <c r="AB1826" t="str" cm="1">
        <f t="array" ref="AB1826">IF(AB1822="","",_xll.PBD(AB1822,"Primary Industry Group","","USD","",""))</f>
        <v/>
      </c>
      <c r="AC1826" t="str" cm="1">
        <f t="array" ref="AC1826">IF(AC1822="","",_xll.PBD(AC1822,"Primary Industry Group","","USD","",""))</f>
        <v/>
      </c>
      <c r="AD1826" t="str" cm="1">
        <f t="array" ref="AD1826">IF(AD1822="","",_xll.PBD(AD1822,"Primary Industry Group","","USD","",""))</f>
        <v/>
      </c>
      <c r="AE1826" t="str" cm="1">
        <f t="array" ref="AE1826">IF(AE1822="","",_xll.PBD(AE1822,"Primary Industry Group","","USD","",""))</f>
        <v/>
      </c>
      <c r="AF1826" t="str" cm="1">
        <f t="array" ref="AF1826">IF(AF1822="","",_xll.PBD(AF1822,"Primary Industry Group","","USD","",""))</f>
        <v/>
      </c>
      <c r="AG1826" t="str" cm="1">
        <f t="array" ref="AG1826">IF(AG1822="","",_xll.PBD(AG1822,"Primary Industry Group","","USD","",""))</f>
        <v/>
      </c>
      <c r="AH1826" t="str" cm="1">
        <f t="array" ref="AH1826">IF(AH1822="","",_xll.PBD(AH1822,"Primary Industry Group","","USD","",""))</f>
        <v/>
      </c>
      <c r="AI1826" t="str" cm="1">
        <f t="array" ref="AI1826">IF(AI1822="","",_xll.PBD(AI1822,"Primary Industry Group","","USD","",""))</f>
        <v/>
      </c>
      <c r="AJ1826" t="str" cm="1">
        <f t="array" ref="AJ1826">IF(AJ1822="","",_xll.PBD(AJ1822,"Primary Industry Group","","USD","",""))</f>
        <v/>
      </c>
      <c r="AK1826" t="str" cm="1">
        <f t="array" ref="AK1826">IF(AK1822="","",_xll.PBD(AK1822,"Primary Industry Group","","USD","",""))</f>
        <v/>
      </c>
      <c r="AL1826" t="str" cm="1">
        <f t="array" ref="AL1826">IF(AL1822="","",_xll.PBD(AL1822,"Primary Industry Group","","USD","",""))</f>
        <v/>
      </c>
      <c r="AM1826" t="str" cm="1">
        <f t="array" ref="AM1826">IF(AM1822="","",_xll.PBD(AM1822,"Primary Industry Group","","USD","",""))</f>
        <v/>
      </c>
      <c r="AN1826" t="str" cm="1">
        <f t="array" ref="AN1826">IF(AN1822="","",_xll.PBD(AN1822,"Primary Industry Group","","USD","",""))</f>
        <v/>
      </c>
      <c r="AO1826" t="str" cm="1">
        <f t="array" ref="AO1826">IF(AO1822="","",_xll.PBD(AO1822,"Primary Industry Group","","USD","",""))</f>
        <v/>
      </c>
      <c r="AP1826" t="str" cm="1">
        <f t="array" ref="AP1826">IF(AP1822="","",_xll.PBD(AP1822,"Primary Industry Group","","USD","",""))</f>
        <v/>
      </c>
      <c r="AQ1826" t="str" cm="1">
        <f t="array" ref="AQ1826">IF(AQ1822="","",_xll.PBD(AQ1822,"Primary Industry Group","","USD","",""))</f>
        <v/>
      </c>
      <c r="AR1826" t="str" cm="1">
        <f t="array" ref="AR1826">IF(AR1822="","",_xll.PBD(AR1822,"Primary Industry Group","","USD","",""))</f>
        <v/>
      </c>
      <c r="AS1826" t="str" cm="1">
        <f t="array" ref="AS1826">IF(AS1822="","",_xll.PBD(AS1822,"Primary Industry Group","","USD","",""))</f>
        <v/>
      </c>
      <c r="AT1826" t="str" cm="1">
        <f t="array" ref="AT1826">IF(AT1822="","",_xll.PBD(AT1822,"Primary Industry Group","","USD","",""))</f>
        <v/>
      </c>
      <c r="AU1826" t="str" cm="1">
        <f t="array" ref="AU1826">IF(AU1822="","",_xll.PBD(AU1822,"Primary Industry Group","","USD","",""))</f>
        <v/>
      </c>
      <c r="AV1826" t="str" cm="1">
        <f t="array" ref="AV1826">IF(AV1822="","",_xll.PBD(AV1822,"Primary Industry Group","","USD","",""))</f>
        <v/>
      </c>
      <c r="AW1826" t="str" cm="1">
        <f t="array" ref="AW1826">IF(AW1822="","",_xll.PBD(AW1822,"Primary Industry Group","","USD","",""))</f>
        <v/>
      </c>
      <c r="AX1826" t="str" cm="1">
        <f t="array" ref="AX1826">IF(AX1822="","",_xll.PBD(AX1822,"Primary Industry Group","","USD","",""))</f>
        <v/>
      </c>
      <c r="AY1826" t="str" cm="1">
        <f t="array" ref="AY1826">IF(AY1822="","",_xll.PBD(AY1822,"Primary Industry Group","","USD","",""))</f>
        <v/>
      </c>
      <c r="AZ1826" t="str" cm="1">
        <f t="array" ref="AZ1826">IF(AZ1822="","",_xll.PBD(AZ1822,"Primary Industry Group","","USD","",""))</f>
        <v/>
      </c>
      <c r="BA1826" t="str" cm="1">
        <f t="array" ref="BA1826">IF(BA1822="","",_xll.PBD(BA1822,"Primary Industry Group","","USD","",""))</f>
        <v/>
      </c>
      <c r="BB1826" t="str" cm="1">
        <f t="array" ref="BB1826">IF(BB1822="","",_xll.PBD(BB1822,"Primary Industry Group","","USD","",""))</f>
        <v/>
      </c>
      <c r="BC1826" t="str" cm="1">
        <f t="array" ref="BC1826">IF(BC1822="","",_xll.PBD(BC1822,"Primary Industry Group","","USD","",""))</f>
        <v/>
      </c>
      <c r="BD1826" t="str" cm="1">
        <f t="array" ref="BD1826">IF(BD1822="","",_xll.PBD(BD1822,"Primary Industry Group","","USD","",""))</f>
        <v/>
      </c>
      <c r="BE1826" t="str" cm="1">
        <f t="array" ref="BE1826">IF(BE1822="","",_xll.PBD(BE1822,"Primary Industry Group","","USD","",""))</f>
        <v/>
      </c>
      <c r="BF1826" t="str" cm="1">
        <f t="array" ref="BF1826">IF(BF1822="","",_xll.PBD(BF1822,"Primary Industry Group","","USD","",""))</f>
        <v/>
      </c>
      <c r="BG1826" t="str" cm="1">
        <f t="array" ref="BG1826">IF(BG1822="","",_xll.PBD(BG1822,"Primary Industry Group","","USD","",""))</f>
        <v/>
      </c>
      <c r="BH1826" t="str" cm="1">
        <f t="array" ref="BH1826">IF(BH1822="","",_xll.PBD(BH1822,"Primary Industry Group","","USD","",""))</f>
        <v/>
      </c>
      <c r="BI1826" t="str" cm="1">
        <f t="array" ref="BI1826">IF(BI1822="","",_xll.PBD(BI1822,"Primary Industry Group","","USD","",""))</f>
        <v/>
      </c>
      <c r="BJ1826" t="str" cm="1">
        <f t="array" ref="BJ1826">IF(BJ1822="","",_xll.PBD(BJ1822,"Primary Industry Group","","USD","",""))</f>
        <v/>
      </c>
      <c r="BK1826" t="str" cm="1">
        <f t="array" ref="BK1826">IF(BK1822="","",_xll.PBD(BK1822,"Primary Industry Group","","USD","",""))</f>
        <v/>
      </c>
      <c r="BL1826" t="str" cm="1">
        <f t="array" ref="BL1826">IF(BL1822="","",_xll.PBD(BL1822,"Primary Industry Group","","USD","",""))</f>
        <v/>
      </c>
      <c r="BM1826" t="str" cm="1">
        <f t="array" ref="BM1826">IF(BM1822="","",_xll.PBD(BM1822,"Primary Industry Group","","USD","",""))</f>
        <v/>
      </c>
      <c r="BN1826" t="str" cm="1">
        <f t="array" ref="BN1826">IF(BN1822="","",_xll.PBD(BN1822,"Primary Industry Group","","USD","",""))</f>
        <v/>
      </c>
      <c r="BO1826" t="str" cm="1">
        <f t="array" ref="BO1826">IF(BO1822="","",_xll.PBD(BO1822,"Primary Industry Group","","USD","",""))</f>
        <v/>
      </c>
      <c r="BP1826" t="str" cm="1">
        <f t="array" ref="BP1826">IF(BP1822="","",_xll.PBD(BP1822,"Primary Industry Group","","USD","",""))</f>
        <v/>
      </c>
      <c r="BQ1826" t="str" cm="1">
        <f t="array" ref="BQ1826">IF(BQ1822="","",_xll.PBD(BQ1822,"Primary Industry Group","","USD","",""))</f>
        <v/>
      </c>
      <c r="BR1826" t="str" cm="1">
        <f t="array" ref="BR1826">IF(BR1822="","",_xll.PBD(BR1822,"Primary Industry Group","","USD","",""))</f>
        <v/>
      </c>
      <c r="BS1826" t="str" cm="1">
        <f t="array" ref="BS1826">IF(BS1822="","",_xll.PBD(BS1822,"Primary Industry Group","","USD","",""))</f>
        <v/>
      </c>
      <c r="BT1826" t="str" cm="1">
        <f t="array" ref="BT1826">IF(BT1822="","",_xll.PBD(BT1822,"Primary Industry Group","","USD","",""))</f>
        <v/>
      </c>
      <c r="BU1826" t="str" cm="1">
        <f t="array" ref="BU1826">IF(BU1822="","",_xll.PBD(BU1822,"Primary Industry Group","","USD","",""))</f>
        <v/>
      </c>
      <c r="BV1826" t="str" cm="1">
        <f t="array" ref="BV1826">IF(BV1822="","",_xll.PBD(BV1822,"Primary Industry Group","","USD","",""))</f>
        <v/>
      </c>
      <c r="BW1826" t="str" cm="1">
        <f t="array" ref="BW1826">IF(BW1822="","",_xll.PBD(BW1822,"Primary Industry Group","","USD","",""))</f>
        <v/>
      </c>
      <c r="BX1826" t="str" cm="1">
        <f t="array" ref="BX1826">IF(BX1822="","",_xll.PBD(BX1822,"Primary Industry Group","","USD","",""))</f>
        <v/>
      </c>
      <c r="BY1826" t="str" cm="1">
        <f t="array" ref="BY1826">IF(BY1822="","",_xll.PBD(BY1822,"Primary Industry Group","","USD","",""))</f>
        <v/>
      </c>
      <c r="BZ1826" t="str" cm="1">
        <f t="array" ref="BZ1826">IF(BZ1822="","",_xll.PBD(BZ1822,"Primary Industry Group","","USD","",""))</f>
        <v/>
      </c>
      <c r="CA1826" t="str" cm="1">
        <f t="array" ref="CA1826">IF(CA1822="","",_xll.PBD(CA1822,"Primary Industry Group","","USD","",""))</f>
        <v/>
      </c>
      <c r="CB1826" t="str" cm="1">
        <f t="array" ref="CB1826">IF(CB1822="","",_xll.PBD(CB1822,"Primary Industry Group","","USD","",""))</f>
        <v/>
      </c>
      <c r="CC1826" t="str" cm="1">
        <f t="array" ref="CC1826">IF(CC1822="","",_xll.PBD(CC1822,"Primary Industry Group","","USD","",""))</f>
        <v/>
      </c>
      <c r="CD1826" t="str" cm="1">
        <f t="array" ref="CD1826">IF(CD1822="","",_xll.PBD(CD1822,"Primary Industry Group","","USD","",""))</f>
        <v/>
      </c>
      <c r="CE1826" t="str" cm="1">
        <f t="array" ref="CE1826">IF(CE1822="","",_xll.PBD(CE1822,"Primary Industry Group","","USD","",""))</f>
        <v/>
      </c>
      <c r="CF1826" t="str" cm="1">
        <f t="array" ref="CF1826">IF(CF1822="","",_xll.PBD(CF1822,"Primary Industry Group","","USD","",""))</f>
        <v/>
      </c>
      <c r="CG1826" t="str" cm="1">
        <f t="array" ref="CG1826">IF(CG1822="","",_xll.PBD(CG1822,"Primary Industry Group","","USD","",""))</f>
        <v/>
      </c>
      <c r="CH1826" t="str" cm="1">
        <f t="array" ref="CH1826">IF(CH1822="","",_xll.PBD(CH1822,"Primary Industry Group","","USD","",""))</f>
        <v/>
      </c>
      <c r="CI1826" t="str" cm="1">
        <f t="array" ref="CI1826">IF(CI1822="","",_xll.PBD(CI1822,"Primary Industry Group","","USD","",""))</f>
        <v/>
      </c>
      <c r="CJ1826" t="str" cm="1">
        <f t="array" ref="CJ1826">IF(CJ1822="","",_xll.PBD(CJ1822,"Primary Industry Group","","USD","",""))</f>
        <v/>
      </c>
      <c r="CK1826" t="str" cm="1">
        <f t="array" ref="CK1826">IF(CK1822="","",_xll.PBD(CK1822,"Primary Industry Group","","USD","",""))</f>
        <v/>
      </c>
      <c r="CL1826" t="str" cm="1">
        <f t="array" ref="CL1826">IF(CL1822="","",_xll.PBD(CL1822,"Primary Industry Group","","USD","",""))</f>
        <v/>
      </c>
      <c r="CM1826" t="str" cm="1">
        <f t="array" ref="CM1826">IF(CM1822="","",_xll.PBD(CM1822,"Primary Industry Group","","USD","",""))</f>
        <v/>
      </c>
      <c r="CN1826" t="str" cm="1">
        <f t="array" ref="CN1826">IF(CN1822="","",_xll.PBD(CN1822,"Primary Industry Group","","USD","",""))</f>
        <v/>
      </c>
      <c r="CO1826" t="str" cm="1">
        <f t="array" ref="CO1826">IF(CO1822="","",_xll.PBD(CO1822,"Primary Industry Group","","USD","",""))</f>
        <v/>
      </c>
      <c r="CP1826" t="str" cm="1">
        <f t="array" ref="CP1826">IF(CP1822="","",_xll.PBD(CP1822,"Primary Industry Group","","USD","",""))</f>
        <v/>
      </c>
      <c r="CQ1826" t="str" cm="1">
        <f t="array" ref="CQ1826">IF(CQ1822="","",_xll.PBD(CQ1822,"Primary Industry Group","","USD","",""))</f>
        <v/>
      </c>
      <c r="CR1826" t="str" cm="1">
        <f t="array" ref="CR1826">IF(CR1822="","",_xll.PBD(CR1822,"Primary Industry Group","","USD","",""))</f>
        <v/>
      </c>
      <c r="CS1826" t="str" cm="1">
        <f t="array" ref="CS1826">IF(CS1822="","",_xll.PBD(CS1822,"Primary Industry Group","","USD","",""))</f>
        <v/>
      </c>
      <c r="CT1826" t="str" cm="1">
        <f t="array" ref="CT1826">IF(CT1822="","",_xll.PBD(CT1822,"Primary Industry Group","","USD","",""))</f>
        <v/>
      </c>
      <c r="CU1826" t="str" cm="1">
        <f t="array" ref="CU1826">IF(CU1822="","",_xll.PBD(CU1822,"Primary Industry Group","","USD","",""))</f>
        <v/>
      </c>
      <c r="CV1826" t="str" cm="1">
        <f t="array" ref="CV1826">IF(CV1822="","",_xll.PBD(CV1822,"Primary Industry Group","","USD","",""))</f>
        <v/>
      </c>
      <c r="CW1826" t="str" cm="1">
        <f t="array" ref="CW1826">IF(CW1822="","",_xll.PBD(CW1822,"Primary Industry Group","","USD","",""))</f>
        <v/>
      </c>
      <c r="CX1826" t="str" cm="1">
        <f t="array" ref="CX1826">IF(CX1822="","",_xll.PBD(CX1822,"Primary Industry Group","","USD","",""))</f>
        <v/>
      </c>
      <c r="CY1826" t="str" cm="1">
        <f t="array" ref="CY1826">IF(CY1822="","",_xll.PBD(CY1822,"Primary Industry Group","","USD","",""))</f>
        <v/>
      </c>
      <c r="CZ1826" t="str" cm="1">
        <f t="array" ref="CZ1826">IF(CZ1822="","",_xll.PBD(CZ1822,"Primary Industry Group","","USD","",""))</f>
        <v/>
      </c>
      <c r="DA1826" t="str" cm="1">
        <f t="array" ref="DA1826">IF(DA1822="","",_xll.PBD(DA1822,"Primary Industry Group","","USD","",""))</f>
        <v/>
      </c>
      <c r="DB1826" t="str" cm="1">
        <f t="array" ref="DB1826">IF(DB1822="","",_xll.PBD(DB1822,"Primary Industry Group","","USD","",""))</f>
        <v/>
      </c>
      <c r="DC1826" t="str" cm="1">
        <f t="array" ref="DC1826">IF(DC1822="","",_xll.PBD(DC1822,"Primary Industry Group","","USD","",""))</f>
        <v/>
      </c>
      <c r="DD1826" t="str" cm="1">
        <f t="array" ref="DD1826">IF(DD1822="","",_xll.PBD(DD1822,"Primary Industry Group","","USD","",""))</f>
        <v/>
      </c>
      <c r="DE1826" t="str" cm="1">
        <f t="array" ref="DE1826">IF(DE1822="","",_xll.PBD(DE1822,"Primary Industry Group","","USD","",""))</f>
        <v/>
      </c>
      <c r="DF1826" t="str" cm="1">
        <f t="array" ref="DF1826">IF(DF1822="","",_xll.PBD(DF1822,"Primary Industry Group","","USD","",""))</f>
        <v/>
      </c>
      <c r="DG1826" t="str" cm="1">
        <f t="array" ref="DG1826">IF(DG1822="","",_xll.PBD(DG1822,"Primary Industry Group","","USD","",""))</f>
        <v/>
      </c>
      <c r="DH1826" t="str" cm="1">
        <f t="array" ref="DH1826">IF(DH1822="","",_xll.PBD(DH1822,"Primary Industry Group","","USD","",""))</f>
        <v/>
      </c>
      <c r="DI1826" t="str" cm="1">
        <f t="array" ref="DI1826">IF(DI1822="","",_xll.PBD(DI1822,"Primary Industry Group","","USD","",""))</f>
        <v/>
      </c>
      <c r="DJ1826" t="str" cm="1">
        <f t="array" ref="DJ1826">IF(DJ1822="","",_xll.PBD(DJ1822,"Primary Industry Group","","USD","",""))</f>
        <v/>
      </c>
      <c r="DK1826" t="str" cm="1">
        <f t="array" ref="DK1826">IF(DK1822="","",_xll.PBD(DK1822,"Primary Industry Group","","USD","",""))</f>
        <v/>
      </c>
      <c r="DL1826" t="str" cm="1">
        <f t="array" ref="DL1826">IF(DL1822="","",_xll.PBD(DL1822,"Primary Industry Group","","USD","",""))</f>
        <v/>
      </c>
      <c r="DM1826" t="str" cm="1">
        <f t="array" ref="DM1826">IF(DM1822="","",_xll.PBD(DM1822,"Primary Industry Group","","USD","",""))</f>
        <v/>
      </c>
      <c r="DN1826" t="str" cm="1">
        <f t="array" ref="DN1826">IF(DN1822="","",_xll.PBD(DN1822,"Primary Industry Group","","USD","",""))</f>
        <v/>
      </c>
      <c r="DO1826" t="str" cm="1">
        <f t="array" ref="DO1826">IF(DO1822="","",_xll.PBD(DO1822,"Primary Industry Group","","USD","",""))</f>
        <v/>
      </c>
      <c r="DP1826" t="str" cm="1">
        <f t="array" ref="DP1826">IF(DP1822="","",_xll.PBD(DP1822,"Primary Industry Group","","USD","",""))</f>
        <v/>
      </c>
      <c r="DQ1826" t="str" cm="1">
        <f t="array" ref="DQ1826">IF(DQ1822="","",_xll.PBD(DQ1822,"Primary Industry Group","","USD","",""))</f>
        <v/>
      </c>
      <c r="DR1826" t="str" cm="1">
        <f t="array" ref="DR1826">IF(DR1822="","",_xll.PBD(DR1822,"Primary Industry Group","","USD","",""))</f>
        <v/>
      </c>
      <c r="DS1826" t="str" cm="1">
        <f t="array" ref="DS1826">IF(DS1822="","",_xll.PBD(DS1822,"Primary Industry Group","","USD","",""))</f>
        <v/>
      </c>
      <c r="DT1826" t="str" cm="1">
        <f t="array" ref="DT1826">IF(DT1822="","",_xll.PBD(DT1822,"Primary Industry Group","","USD","",""))</f>
        <v/>
      </c>
      <c r="DU1826" t="str" cm="1">
        <f t="array" ref="DU1826">IF(DU1822="","",_xll.PBD(DU1822,"Primary Industry Group","","USD","",""))</f>
        <v/>
      </c>
      <c r="DV1826" t="str" cm="1">
        <f t="array" ref="DV1826">IF(DV1822="","",_xll.PBD(DV1822,"Primary Industry Group","","USD","",""))</f>
        <v/>
      </c>
      <c r="DW1826" t="str" cm="1">
        <f t="array" ref="DW1826">IF(DW1822="","",_xll.PBD(DW1822,"Primary Industry Group","","USD","",""))</f>
        <v/>
      </c>
      <c r="DX1826" t="str" cm="1">
        <f t="array" ref="DX1826">IF(DX1822="","",_xll.PBD(DX1822,"Primary Industry Group","","USD","",""))</f>
        <v/>
      </c>
      <c r="DY1826" t="str" cm="1">
        <f t="array" ref="DY1826">IF(DY1822="","",_xll.PBD(DY1822,"Primary Industry Group","","USD","",""))</f>
        <v/>
      </c>
      <c r="DZ1826" t="str" cm="1">
        <f t="array" ref="DZ1826">IF(DZ1822="","",_xll.PBD(DZ1822,"Primary Industry Group","","USD","",""))</f>
        <v/>
      </c>
      <c r="EA1826" t="str" cm="1">
        <f t="array" ref="EA1826">IF(EA1822="","",_xll.PBD(EA1822,"Primary Industry Group","","USD","",""))</f>
        <v/>
      </c>
      <c r="EB1826" t="str" cm="1">
        <f t="array" ref="EB1826">IF(EB1822="","",_xll.PBD(EB1822,"Primary Industry Group","","USD","",""))</f>
        <v/>
      </c>
      <c r="EC1826" t="str" cm="1">
        <f t="array" ref="EC1826">IF(EC1822="","",_xll.PBD(EC1822,"Primary Industry Group","","USD","",""))</f>
        <v/>
      </c>
      <c r="ED1826" t="str" cm="1">
        <f t="array" ref="ED1826">IF(ED1822="","",_xll.PBD(ED1822,"Primary Industry Group","","USD","",""))</f>
        <v/>
      </c>
      <c r="EE1826" t="str" cm="1">
        <f t="array" ref="EE1826">IF(EE1822="","",_xll.PBD(EE1822,"Primary Industry Group","","USD","",""))</f>
        <v/>
      </c>
      <c r="EF1826" t="str" cm="1">
        <f t="array" ref="EF1826">IF(EF1822="","",_xll.PBD(EF1822,"Primary Industry Group","","USD","",""))</f>
        <v/>
      </c>
      <c r="EG1826" t="str" cm="1">
        <f t="array" ref="EG1826">IF(EG1822="","",_xll.PBD(EG1822,"Primary Industry Group","","USD","",""))</f>
        <v/>
      </c>
      <c r="EH1826" t="str" cm="1">
        <f t="array" ref="EH1826">IF(EH1822="","",_xll.PBD(EH1822,"Primary Industry Group","","USD","",""))</f>
        <v/>
      </c>
      <c r="EI1826" t="str" cm="1">
        <f t="array" ref="EI1826">IF(EI1822="","",_xll.PBD(EI1822,"Primary Industry Group","","USD","",""))</f>
        <v/>
      </c>
      <c r="EJ1826" t="str" cm="1">
        <f t="array" ref="EJ1826">IF(EJ1822="","",_xll.PBD(EJ1822,"Primary Industry Group","","USD","",""))</f>
        <v/>
      </c>
      <c r="EK1826" t="str" cm="1">
        <f t="array" ref="EK1826">IF(EK1822="","",_xll.PBD(EK1822,"Primary Industry Group","","USD","",""))</f>
        <v/>
      </c>
      <c r="EL1826" t="str" cm="1">
        <f t="array" ref="EL1826">IF(EL1822="","",_xll.PBD(EL1822,"Primary Industry Group","","USD","",""))</f>
        <v/>
      </c>
      <c r="EM1826" t="str" cm="1">
        <f t="array" ref="EM1826">IF(EM1822="","",_xll.PBD(EM1822,"Primary Industry Group","","USD","",""))</f>
        <v/>
      </c>
      <c r="EN1826" t="str" cm="1">
        <f t="array" ref="EN1826">IF(EN1822="","",_xll.PBD(EN1822,"Primary Industry Group","","USD","",""))</f>
        <v/>
      </c>
      <c r="EO1826" t="str" cm="1">
        <f t="array" ref="EO1826">IF(EO1822="","",_xll.PBD(EO1822,"Primary Industry Group","","USD","",""))</f>
        <v/>
      </c>
      <c r="EP1826" t="str" cm="1">
        <f t="array" ref="EP1826">IF(EP1822="","",_xll.PBD(EP1822,"Primary Industry Group","","USD","",""))</f>
        <v/>
      </c>
      <c r="EQ1826" t="str" cm="1">
        <f t="array" ref="EQ1826">IF(EQ1822="","",_xll.PBD(EQ1822,"Primary Industry Group","","USD","",""))</f>
        <v/>
      </c>
      <c r="ER1826" t="str" cm="1">
        <f t="array" ref="ER1826">IF(ER1822="","",_xll.PBD(ER1822,"Primary Industry Group","","USD","",""))</f>
        <v/>
      </c>
      <c r="ES1826" t="str" cm="1">
        <f t="array" ref="ES1826">IF(ES1822="","",_xll.PBD(ES1822,"Primary Industry Group","","USD","",""))</f>
        <v/>
      </c>
      <c r="ET1826" t="str" cm="1">
        <f t="array" ref="ET1826">IF(ET1822="","",_xll.PBD(ET1822,"Primary Industry Group","","USD","",""))</f>
        <v/>
      </c>
      <c r="EU1826" t="str" cm="1">
        <f t="array" ref="EU1826">IF(EU1822="","",_xll.PBD(EU1822,"Primary Industry Group","","USD","",""))</f>
        <v/>
      </c>
      <c r="EV1826" t="str" cm="1">
        <f t="array" ref="EV1826">IF(EV1822="","",_xll.PBD(EV1822,"Primary Industry Group","","USD","",""))</f>
        <v/>
      </c>
      <c r="EW1826" t="str" cm="1">
        <f t="array" ref="EW1826">IF(EW1822="","",_xll.PBD(EW1822,"Primary Industry Group","","USD","",""))</f>
        <v/>
      </c>
      <c r="EX1826" t="str" cm="1">
        <f t="array" ref="EX1826">IF(EX1822="","",_xll.PBD(EX1822,"Primary Industry Group","","USD","",""))</f>
        <v/>
      </c>
      <c r="EY1826" t="str" cm="1">
        <f t="array" ref="EY1826">IF(EY1822="","",_xll.PBD(EY1822,"Primary Industry Group","","USD","",""))</f>
        <v/>
      </c>
      <c r="EZ1826" t="str" cm="1">
        <f t="array" ref="EZ1826">IF(EZ1822="","",_xll.PBD(EZ1822,"Primary Industry Group","","USD","",""))</f>
        <v/>
      </c>
      <c r="FA1826" t="str" cm="1">
        <f t="array" ref="FA1826">IF(FA1822="","",_xll.PBD(FA1822,"Primary Industry Group","","USD","",""))</f>
        <v/>
      </c>
      <c r="FB1826" t="str" cm="1">
        <f t="array" ref="FB1826">IF(FB1822="","",_xll.PBD(FB1822,"Primary Industry Group","","USD","",""))</f>
        <v/>
      </c>
      <c r="FC1826" t="str" cm="1">
        <f t="array" ref="FC1826">IF(FC1822="","",_xll.PBD(FC1822,"Primary Industry Group","","USD","",""))</f>
        <v/>
      </c>
      <c r="FD1826" t="str" cm="1">
        <f t="array" ref="FD1826">IF(FD1822="","",_xll.PBD(FD1822,"Primary Industry Group","","USD","",""))</f>
        <v/>
      </c>
      <c r="FE1826" t="str" cm="1">
        <f t="array" ref="FE1826">IF(FE1822="","",_xll.PBD(FE1822,"Primary Industry Group","","USD","",""))</f>
        <v/>
      </c>
      <c r="FF1826" t="str" cm="1">
        <f t="array" ref="FF1826">IF(FF1822="","",_xll.PBD(FF1822,"Primary Industry Group","","USD","",""))</f>
        <v/>
      </c>
      <c r="FG1826" t="str" cm="1">
        <f t="array" ref="FG1826">IF(FG1822="","",_xll.PBD(FG1822,"Primary Industry Group","","USD","",""))</f>
        <v/>
      </c>
      <c r="FH1826" t="str" cm="1">
        <f t="array" ref="FH1826">IF(FH1822="","",_xll.PBD(FH1822,"Primary Industry Group","","USD","",""))</f>
        <v/>
      </c>
      <c r="FI1826" t="str" cm="1">
        <f t="array" ref="FI1826">IF(FI1822="","",_xll.PBD(FI1822,"Primary Industry Group","","USD","",""))</f>
        <v/>
      </c>
      <c r="FJ1826" t="str" cm="1">
        <f t="array" ref="FJ1826">IF(FJ1822="","",_xll.PBD(FJ1822,"Primary Industry Group","","USD","",""))</f>
        <v/>
      </c>
      <c r="FK1826" t="str" cm="1">
        <f t="array" ref="FK1826">IF(FK1822="","",_xll.PBD(FK1822,"Primary Industry Group","","USD","",""))</f>
        <v/>
      </c>
      <c r="FL1826" t="str" cm="1">
        <f t="array" ref="FL1826">IF(FL1822="","",_xll.PBD(FL1822,"Primary Industry Group","","USD","",""))</f>
        <v/>
      </c>
      <c r="FM1826" t="str" cm="1">
        <f t="array" ref="FM1826">IF(FM1822="","",_xll.PBD(FM1822,"Primary Industry Group","","USD","",""))</f>
        <v/>
      </c>
      <c r="FN1826" t="str" cm="1">
        <f t="array" ref="FN1826">IF(FN1822="","",_xll.PBD(FN1822,"Primary Industry Group","","USD","",""))</f>
        <v/>
      </c>
      <c r="FO1826" t="str" cm="1">
        <f t="array" ref="FO1826">IF(FO1822="","",_xll.PBD(FO1822,"Primary Industry Group","","USD","",""))</f>
        <v/>
      </c>
      <c r="FP1826" t="str" cm="1">
        <f t="array" ref="FP1826">IF(FP1822="","",_xll.PBD(FP1822,"Primary Industry Group","","USD","",""))</f>
        <v/>
      </c>
      <c r="FQ1826" t="str" cm="1">
        <f t="array" ref="FQ1826">IF(FQ1822="","",_xll.PBD(FQ1822,"Primary Industry Group","","USD","",""))</f>
        <v/>
      </c>
      <c r="FR1826" t="str" cm="1">
        <f t="array" ref="FR1826">IF(FR1822="","",_xll.PBD(FR1822,"Primary Industry Group","","USD","",""))</f>
        <v/>
      </c>
      <c r="FS1826" t="str" cm="1">
        <f t="array" ref="FS1826">IF(FS1822="","",_xll.PBD(FS1822,"Primary Industry Group","","USD","",""))</f>
        <v/>
      </c>
      <c r="FT1826" t="str" cm="1">
        <f t="array" ref="FT1826">IF(FT1822="","",_xll.PBD(FT1822,"Primary Industry Group","","USD","",""))</f>
        <v/>
      </c>
      <c r="FU1826" t="str" cm="1">
        <f t="array" ref="FU1826">IF(FU1822="","",_xll.PBD(FU1822,"Primary Industry Group","","USD","",""))</f>
        <v/>
      </c>
      <c r="FV1826" t="str" cm="1">
        <f t="array" ref="FV1826">IF(FV1822="","",_xll.PBD(FV1822,"Primary Industry Group","","USD","",""))</f>
        <v/>
      </c>
      <c r="FW1826" t="str" cm="1">
        <f t="array" ref="FW1826">IF(FW1822="","",_xll.PBD(FW1822,"Primary Industry Group","","USD","",""))</f>
        <v/>
      </c>
      <c r="FX1826" t="str" cm="1">
        <f t="array" ref="FX1826">IF(FX1822="","",_xll.PBD(FX1822,"Primary Industry Group","","USD","",""))</f>
        <v/>
      </c>
      <c r="FY1826" t="str" cm="1">
        <f t="array" ref="FY1826">IF(FY1822="","",_xll.PBD(FY1822,"Primary Industry Group","","USD","",""))</f>
        <v/>
      </c>
      <c r="FZ1826" t="str" cm="1">
        <f t="array" ref="FZ1826">IF(FZ1822="","",_xll.PBD(FZ1822,"Primary Industry Group","","USD","",""))</f>
        <v/>
      </c>
      <c r="GA1826" t="str" cm="1">
        <f t="array" ref="GA1826">IF(GA1822="","",_xll.PBD(GA1822,"Primary Industry Group","","USD","",""))</f>
        <v/>
      </c>
      <c r="GB1826" t="str" cm="1">
        <f t="array" ref="GB1826">IF(GB1822="","",_xll.PBD(GB1822,"Primary Industry Group","","USD","",""))</f>
        <v/>
      </c>
      <c r="GC1826" t="str" cm="1">
        <f t="array" ref="GC1826">IF(GC1822="","",_xll.PBD(GC1822,"Primary Industry Group","","USD","",""))</f>
        <v/>
      </c>
      <c r="GD1826" t="str" cm="1">
        <f t="array" ref="GD1826">IF(GD1822="","",_xll.PBD(GD1822,"Primary Industry Group","","USD","",""))</f>
        <v/>
      </c>
      <c r="GE1826" t="str" cm="1">
        <f t="array" ref="GE1826">IF(GE1822="","",_xll.PBD(GE1822,"Primary Industry Group","","USD","",""))</f>
        <v/>
      </c>
      <c r="GF1826" t="str" cm="1">
        <f t="array" ref="GF1826">IF(GF1822="","",_xll.PBD(GF1822,"Primary Industry Group","","USD","",""))</f>
        <v/>
      </c>
      <c r="GG1826" t="str" cm="1">
        <f t="array" ref="GG1826">IF(GG1822="","",_xll.PBD(GG1822,"Primary Industry Group","","USD","",""))</f>
        <v/>
      </c>
      <c r="GH1826" t="str" cm="1">
        <f t="array" ref="GH1826">IF(GH1822="","",_xll.PBD(GH1822,"Primary Industry Group","","USD","",""))</f>
        <v/>
      </c>
      <c r="GI1826" t="str" cm="1">
        <f t="array" ref="GI1826">IF(GI1822="","",_xll.PBD(GI1822,"Primary Industry Group","","USD","",""))</f>
        <v/>
      </c>
      <c r="GJ1826" t="str" cm="1">
        <f t="array" ref="GJ1826">IF(GJ1822="","",_xll.PBD(GJ1822,"Primary Industry Group","","USD","",""))</f>
        <v/>
      </c>
      <c r="GK1826" t="str" cm="1">
        <f t="array" ref="GK1826">IF(GK1822="","",_xll.PBD(GK1822,"Primary Industry Group","","USD","",""))</f>
        <v/>
      </c>
      <c r="GL1826" t="str" cm="1">
        <f t="array" ref="GL1826">IF(GL1822="","",_xll.PBD(GL1822,"Primary Industry Group","","USD","",""))</f>
        <v/>
      </c>
      <c r="GM1826" t="str" cm="1">
        <f t="array" ref="GM1826">IF(GM1822="","",_xll.PBD(GM1822,"Primary Industry Group","","USD","",""))</f>
        <v/>
      </c>
      <c r="GN1826" t="str" cm="1">
        <f t="array" ref="GN1826">IF(GN1822="","",_xll.PBD(GN1822,"Primary Industry Group","","USD","",""))</f>
        <v/>
      </c>
      <c r="GO1826" t="str" cm="1">
        <f t="array" ref="GO1826">IF(GO1822="","",_xll.PBD(GO1822,"Primary Industry Group","","USD","",""))</f>
        <v/>
      </c>
      <c r="GP1826" t="str" cm="1">
        <f t="array" ref="GP1826">IF(GP1822="","",_xll.PBD(GP1822,"Primary Industry Group","","USD","",""))</f>
        <v/>
      </c>
      <c r="GQ1826" t="str" cm="1">
        <f t="array" ref="GQ1826">IF(GQ1822="","",_xll.PBD(GQ1822,"Primary Industry Group","","USD","",""))</f>
        <v/>
      </c>
      <c r="GR1826" t="str" cm="1">
        <f t="array" ref="GR1826">IF(GR1822="","",_xll.PBD(GR1822,"Primary Industry Group","","USD","",""))</f>
        <v/>
      </c>
      <c r="GS1826" t="str" cm="1">
        <f t="array" ref="GS1826">IF(GS1822="","",_xll.PBD(GS1822,"Primary Industry Group","","USD","",""))</f>
        <v/>
      </c>
      <c r="GT1826" t="str" cm="1">
        <f t="array" ref="GT1826">IF(GT1822="","",_xll.PBD(GT1822,"Primary Industry Group","","USD","",""))</f>
        <v/>
      </c>
      <c r="GU1826" t="str" cm="1">
        <f t="array" ref="GU1826">IF(GU1822="","",_xll.PBD(GU1822,"Primary Industry Group","","USD","",""))</f>
        <v/>
      </c>
      <c r="GV1826" t="str" cm="1">
        <f t="array" ref="GV1826">IF(GV1822="","",_xll.PBD(GV1822,"Primary Industry Group","","USD","",""))</f>
        <v/>
      </c>
      <c r="GW1826" t="str" cm="1">
        <f t="array" ref="GW1826">IF(GW1822="","",_xll.PBD(GW1822,"Primary Industry Group","","USD","",""))</f>
        <v/>
      </c>
      <c r="GX1826" t="str" cm="1">
        <f t="array" ref="GX1826">IF(GX1822="","",_xll.PBD(GX1822,"Primary Industry Group","","USD","",""))</f>
        <v/>
      </c>
      <c r="GY1826" t="str" cm="1">
        <f t="array" ref="GY1826">IF(GY1822="","",_xll.PBD(GY1822,"Primary Industry Group","","USD","",""))</f>
        <v/>
      </c>
      <c r="GZ1826" t="str" cm="1">
        <f t="array" ref="GZ1826">IF(GZ1822="","",_xll.PBD(GZ1822,"Primary Industry Group","","USD","",""))</f>
        <v/>
      </c>
      <c r="HA1826" t="str" cm="1">
        <f t="array" ref="HA1826">IF(HA1822="","",_xll.PBD(HA1822,"Primary Industry Group","","USD","",""))</f>
        <v/>
      </c>
      <c r="HB1826" t="str" cm="1">
        <f t="array" ref="HB1826">IF(HB1822="","",_xll.PBD(HB1822,"Primary Industry Group","","USD","",""))</f>
        <v/>
      </c>
      <c r="HC1826" t="str" cm="1">
        <f t="array" ref="HC1826">IF(HC1822="","",_xll.PBD(HC1822,"Primary Industry Group","","USD","",""))</f>
        <v/>
      </c>
      <c r="HD1826" t="str" cm="1">
        <f t="array" ref="HD1826">IF(HD1822="","",_xll.PBD(HD1822,"Primary Industry Group","","USD","",""))</f>
        <v/>
      </c>
      <c r="HE1826" t="str" cm="1">
        <f t="array" ref="HE1826">IF(HE1822="","",_xll.PBD(HE1822,"Primary Industry Group","","USD","",""))</f>
        <v/>
      </c>
      <c r="HF1826" t="str" cm="1">
        <f t="array" ref="HF1826">IF(HF1822="","",_xll.PBD(HF1822,"Primary Industry Group","","USD","",""))</f>
        <v/>
      </c>
      <c r="HG1826" t="str" cm="1">
        <f t="array" ref="HG1826">IF(HG1822="","",_xll.PBD(HG1822,"Primary Industry Group","","USD","",""))</f>
        <v/>
      </c>
      <c r="HH1826" t="str" cm="1">
        <f t="array" ref="HH1826">IF(HH1822="","",_xll.PBD(HH1822,"Primary Industry Group","","USD","",""))</f>
        <v/>
      </c>
      <c r="HI1826" t="str" cm="1">
        <f t="array" ref="HI1826">IF(HI1822="","",_xll.PBD(HI1822,"Primary Industry Group","","USD","",""))</f>
        <v/>
      </c>
      <c r="HJ1826" t="str" cm="1">
        <f t="array" ref="HJ1826">IF(HJ1822="","",_xll.PBD(HJ1822,"Primary Industry Group","","USD","",""))</f>
        <v/>
      </c>
      <c r="HK1826" t="str" cm="1">
        <f t="array" ref="HK1826">IF(HK1822="","",_xll.PBD(HK1822,"Primary Industry Group","","USD","",""))</f>
        <v/>
      </c>
      <c r="HL1826" t="str" cm="1">
        <f t="array" ref="HL1826">IF(HL1822="","",_xll.PBD(HL1822,"Primary Industry Group","","USD","",""))</f>
        <v/>
      </c>
      <c r="HM1826" t="str" cm="1">
        <f t="array" ref="HM1826">IF(HM1822="","",_xll.PBD(HM1822,"Primary Industry Group","","USD","",""))</f>
        <v/>
      </c>
      <c r="HN1826" t="str" cm="1">
        <f t="array" ref="HN1826">IF(HN1822="","",_xll.PBD(HN1822,"Primary Industry Group","","USD","",""))</f>
        <v/>
      </c>
      <c r="HO1826" t="str" cm="1">
        <f t="array" ref="HO1826">IF(HO1822="","",_xll.PBD(HO1822,"Primary Industry Group","","USD","",""))</f>
        <v/>
      </c>
      <c r="HP1826" t="str" cm="1">
        <f t="array" ref="HP1826">IF(HP1822="","",_xll.PBD(HP1822,"Primary Industry Group","","USD","",""))</f>
        <v/>
      </c>
      <c r="HQ1826" t="str" cm="1">
        <f t="array" ref="HQ1826">IF(HQ1822="","",_xll.PBD(HQ1822,"Primary Industry Group","","USD","",""))</f>
        <v/>
      </c>
      <c r="HR1826" t="str" cm="1">
        <f t="array" ref="HR1826">IF(HR1822="","",_xll.PBD(HR1822,"Primary Industry Group","","USD","",""))</f>
        <v/>
      </c>
      <c r="HS1826" t="str" cm="1">
        <f t="array" ref="HS1826">IF(HS1822="","",_xll.PBD(HS1822,"Primary Industry Group","","USD","",""))</f>
        <v/>
      </c>
      <c r="HT1826" t="str" cm="1">
        <f t="array" ref="HT1826">IF(HT1822="","",_xll.PBD(HT1822,"Primary Industry Group","","USD","",""))</f>
        <v/>
      </c>
      <c r="HU1826" t="str" cm="1">
        <f t="array" ref="HU1826">IF(HU1822="","",_xll.PBD(HU1822,"Primary Industry Group","","USD","",""))</f>
        <v/>
      </c>
      <c r="HV1826" t="str" cm="1">
        <f t="array" ref="HV1826">IF(HV1822="","",_xll.PBD(HV1822,"Primary Industry Group","","USD","",""))</f>
        <v/>
      </c>
      <c r="HW1826" t="str" cm="1">
        <f t="array" ref="HW1826">IF(HW1822="","",_xll.PBD(HW1822,"Primary Industry Group","","USD","",""))</f>
        <v/>
      </c>
      <c r="HX1826" t="str" cm="1">
        <f t="array" ref="HX1826">IF(HX1822="","",_xll.PBD(HX1822,"Primary Industry Group","","USD","",""))</f>
        <v/>
      </c>
      <c r="HY1826" t="str" cm="1">
        <f t="array" ref="HY1826">IF(HY1822="","",_xll.PBD(HY1822,"Primary Industry Group","","USD","",""))</f>
        <v/>
      </c>
      <c r="HZ1826" t="str" cm="1">
        <f t="array" ref="HZ1826">IF(HZ1822="","",_xll.PBD(HZ1822,"Primary Industry Group","","USD","",""))</f>
        <v/>
      </c>
      <c r="IA1826" t="str" cm="1">
        <f t="array" ref="IA1826">IF(IA1822="","",_xll.PBD(IA1822,"Primary Industry Group","","USD","",""))</f>
        <v/>
      </c>
      <c r="IB1826" t="str" cm="1">
        <f t="array" ref="IB1826">IF(IB1822="","",_xll.PBD(IB1822,"Primary Industry Group","","USD","",""))</f>
        <v/>
      </c>
      <c r="IC1826" t="str" cm="1">
        <f t="array" ref="IC1826">IF(IC1822="","",_xll.PBD(IC1822,"Primary Industry Group","","USD","",""))</f>
        <v/>
      </c>
      <c r="ID1826" t="str" cm="1">
        <f t="array" ref="ID1826">IF(ID1822="","",_xll.PBD(ID1822,"Primary Industry Group","","USD","",""))</f>
        <v/>
      </c>
      <c r="IE1826" t="str" cm="1">
        <f t="array" ref="IE1826">IF(IE1822="","",_xll.PBD(IE1822,"Primary Industry Group","","USD","",""))</f>
        <v/>
      </c>
    </row>
    <row r="1827" spans="1:239" x14ac:dyDescent="0.25">
      <c r="B1827" t="s">
        <v>2703</v>
      </c>
      <c r="C1827" t="str" cm="1">
        <f t="array" aca="1" ref="C1827" ca="1">IF(C1822="","",_xll.PBD(C1822,"Primary Industry Sector","","USD","",""))</f>
        <v>Consumer Products and Services (B2C)</v>
      </c>
      <c r="D1827" t="str" cm="1">
        <f t="array" aca="1" ref="D1827" ca="1">IF(D1822="","",_xll.PBD(D1822,"Primary Industry Sector","","USD","",""))</f>
        <v/>
      </c>
      <c r="E1827" t="str" cm="1">
        <f t="array" ref="E1827">IF(E1822="","",_xll.PBD(E1822,"Primary Industry Sector","","USD","",""))</f>
        <v/>
      </c>
      <c r="F1827" t="str" cm="1">
        <f t="array" ref="F1827">IF(F1822="","",_xll.PBD(F1822,"Primary Industry Sector","","USD","",""))</f>
        <v/>
      </c>
      <c r="G1827" t="str" cm="1">
        <f t="array" ref="G1827">IF(G1822="","",_xll.PBD(G1822,"Primary Industry Sector","","USD","",""))</f>
        <v/>
      </c>
      <c r="H1827" t="str" cm="1">
        <f t="array" ref="H1827">IF(H1822="","",_xll.PBD(H1822,"Primary Industry Sector","","USD","",""))</f>
        <v/>
      </c>
      <c r="I1827" t="str" cm="1">
        <f t="array" ref="I1827">IF(I1822="","",_xll.PBD(I1822,"Primary Industry Sector","","USD","",""))</f>
        <v/>
      </c>
      <c r="J1827" t="str" cm="1">
        <f t="array" ref="J1827">IF(J1822="","",_xll.PBD(J1822,"Primary Industry Sector","","USD","",""))</f>
        <v/>
      </c>
      <c r="K1827" t="str" cm="1">
        <f t="array" ref="K1827">IF(K1822="","",_xll.PBD(K1822,"Primary Industry Sector","","USD","",""))</f>
        <v/>
      </c>
      <c r="L1827" t="str" cm="1">
        <f t="array" ref="L1827">IF(L1822="","",_xll.PBD(L1822,"Primary Industry Sector","","USD","",""))</f>
        <v/>
      </c>
      <c r="M1827" t="str" cm="1">
        <f t="array" ref="M1827">IF(M1822="","",_xll.PBD(M1822,"Primary Industry Sector","","USD","",""))</f>
        <v/>
      </c>
      <c r="N1827" t="str" cm="1">
        <f t="array" ref="N1827">IF(N1822="","",_xll.PBD(N1822,"Primary Industry Sector","","USD","",""))</f>
        <v/>
      </c>
      <c r="O1827" t="str" cm="1">
        <f t="array" ref="O1827">IF(O1822="","",_xll.PBD(O1822,"Primary Industry Sector","","USD","",""))</f>
        <v/>
      </c>
      <c r="P1827" t="str" cm="1">
        <f t="array" ref="P1827">IF(P1822="","",_xll.PBD(P1822,"Primary Industry Sector","","USD","",""))</f>
        <v/>
      </c>
      <c r="Q1827" t="str" cm="1">
        <f t="array" ref="Q1827">IF(Q1822="","",_xll.PBD(Q1822,"Primary Industry Sector","","USD","",""))</f>
        <v/>
      </c>
      <c r="R1827" t="str" cm="1">
        <f t="array" ref="R1827">IF(R1822="","",_xll.PBD(R1822,"Primary Industry Sector","","USD","",""))</f>
        <v/>
      </c>
      <c r="S1827" t="str" cm="1">
        <f t="array" ref="S1827">IF(S1822="","",_xll.PBD(S1822,"Primary Industry Sector","","USD","",""))</f>
        <v/>
      </c>
      <c r="T1827" t="str" cm="1">
        <f t="array" ref="T1827">IF(T1822="","",_xll.PBD(T1822,"Primary Industry Sector","","USD","",""))</f>
        <v/>
      </c>
      <c r="U1827" t="str" cm="1">
        <f t="array" ref="U1827">IF(U1822="","",_xll.PBD(U1822,"Primary Industry Sector","","USD","",""))</f>
        <v/>
      </c>
      <c r="V1827" t="str" cm="1">
        <f t="array" ref="V1827">IF(V1822="","",_xll.PBD(V1822,"Primary Industry Sector","","USD","",""))</f>
        <v/>
      </c>
      <c r="W1827" t="str" cm="1">
        <f t="array" ref="W1827">IF(W1822="","",_xll.PBD(W1822,"Primary Industry Sector","","USD","",""))</f>
        <v/>
      </c>
      <c r="X1827" t="str" cm="1">
        <f t="array" ref="X1827">IF(X1822="","",_xll.PBD(X1822,"Primary Industry Sector","","USD","",""))</f>
        <v/>
      </c>
      <c r="Y1827" t="str" cm="1">
        <f t="array" ref="Y1827">IF(Y1822="","",_xll.PBD(Y1822,"Primary Industry Sector","","USD","",""))</f>
        <v/>
      </c>
      <c r="Z1827" t="str" cm="1">
        <f t="array" ref="Z1827">IF(Z1822="","",_xll.PBD(Z1822,"Primary Industry Sector","","USD","",""))</f>
        <v/>
      </c>
      <c r="AA1827" t="str" cm="1">
        <f t="array" ref="AA1827">IF(AA1822="","",_xll.PBD(AA1822,"Primary Industry Sector","","USD","",""))</f>
        <v/>
      </c>
      <c r="AB1827" t="str" cm="1">
        <f t="array" ref="AB1827">IF(AB1822="","",_xll.PBD(AB1822,"Primary Industry Sector","","USD","",""))</f>
        <v/>
      </c>
      <c r="AC1827" t="str" cm="1">
        <f t="array" ref="AC1827">IF(AC1822="","",_xll.PBD(AC1822,"Primary Industry Sector","","USD","",""))</f>
        <v/>
      </c>
      <c r="AD1827" t="str" cm="1">
        <f t="array" ref="AD1827">IF(AD1822="","",_xll.PBD(AD1822,"Primary Industry Sector","","USD","",""))</f>
        <v/>
      </c>
      <c r="AE1827" t="str" cm="1">
        <f t="array" ref="AE1827">IF(AE1822="","",_xll.PBD(AE1822,"Primary Industry Sector","","USD","",""))</f>
        <v/>
      </c>
      <c r="AF1827" t="str" cm="1">
        <f t="array" ref="AF1827">IF(AF1822="","",_xll.PBD(AF1822,"Primary Industry Sector","","USD","",""))</f>
        <v/>
      </c>
      <c r="AG1827" t="str" cm="1">
        <f t="array" ref="AG1827">IF(AG1822="","",_xll.PBD(AG1822,"Primary Industry Sector","","USD","",""))</f>
        <v/>
      </c>
      <c r="AH1827" t="str" cm="1">
        <f t="array" ref="AH1827">IF(AH1822="","",_xll.PBD(AH1822,"Primary Industry Sector","","USD","",""))</f>
        <v/>
      </c>
      <c r="AI1827" t="str" cm="1">
        <f t="array" ref="AI1827">IF(AI1822="","",_xll.PBD(AI1822,"Primary Industry Sector","","USD","",""))</f>
        <v/>
      </c>
      <c r="AJ1827" t="str" cm="1">
        <f t="array" ref="AJ1827">IF(AJ1822="","",_xll.PBD(AJ1822,"Primary Industry Sector","","USD","",""))</f>
        <v/>
      </c>
      <c r="AK1827" t="str" cm="1">
        <f t="array" ref="AK1827">IF(AK1822="","",_xll.PBD(AK1822,"Primary Industry Sector","","USD","",""))</f>
        <v/>
      </c>
      <c r="AL1827" t="str" cm="1">
        <f t="array" ref="AL1827">IF(AL1822="","",_xll.PBD(AL1822,"Primary Industry Sector","","USD","",""))</f>
        <v/>
      </c>
      <c r="AM1827" t="str" cm="1">
        <f t="array" ref="AM1827">IF(AM1822="","",_xll.PBD(AM1822,"Primary Industry Sector","","USD","",""))</f>
        <v/>
      </c>
      <c r="AN1827" t="str" cm="1">
        <f t="array" ref="AN1827">IF(AN1822="","",_xll.PBD(AN1822,"Primary Industry Sector","","USD","",""))</f>
        <v/>
      </c>
      <c r="AO1827" t="str" cm="1">
        <f t="array" ref="AO1827">IF(AO1822="","",_xll.PBD(AO1822,"Primary Industry Sector","","USD","",""))</f>
        <v/>
      </c>
      <c r="AP1827" t="str" cm="1">
        <f t="array" ref="AP1827">IF(AP1822="","",_xll.PBD(AP1822,"Primary Industry Sector","","USD","",""))</f>
        <v/>
      </c>
      <c r="AQ1827" t="str" cm="1">
        <f t="array" ref="AQ1827">IF(AQ1822="","",_xll.PBD(AQ1822,"Primary Industry Sector","","USD","",""))</f>
        <v/>
      </c>
      <c r="AR1827" t="str" cm="1">
        <f t="array" ref="AR1827">IF(AR1822="","",_xll.PBD(AR1822,"Primary Industry Sector","","USD","",""))</f>
        <v/>
      </c>
      <c r="AS1827" t="str" cm="1">
        <f t="array" ref="AS1827">IF(AS1822="","",_xll.PBD(AS1822,"Primary Industry Sector","","USD","",""))</f>
        <v/>
      </c>
      <c r="AT1827" t="str" cm="1">
        <f t="array" ref="AT1827">IF(AT1822="","",_xll.PBD(AT1822,"Primary Industry Sector","","USD","",""))</f>
        <v/>
      </c>
      <c r="AU1827" t="str" cm="1">
        <f t="array" ref="AU1827">IF(AU1822="","",_xll.PBD(AU1822,"Primary Industry Sector","","USD","",""))</f>
        <v/>
      </c>
      <c r="AV1827" t="str" cm="1">
        <f t="array" ref="AV1827">IF(AV1822="","",_xll.PBD(AV1822,"Primary Industry Sector","","USD","",""))</f>
        <v/>
      </c>
      <c r="AW1827" t="str" cm="1">
        <f t="array" ref="AW1827">IF(AW1822="","",_xll.PBD(AW1822,"Primary Industry Sector","","USD","",""))</f>
        <v/>
      </c>
      <c r="AX1827" t="str" cm="1">
        <f t="array" ref="AX1827">IF(AX1822="","",_xll.PBD(AX1822,"Primary Industry Sector","","USD","",""))</f>
        <v/>
      </c>
      <c r="AY1827" t="str" cm="1">
        <f t="array" ref="AY1827">IF(AY1822="","",_xll.PBD(AY1822,"Primary Industry Sector","","USD","",""))</f>
        <v/>
      </c>
      <c r="AZ1827" t="str" cm="1">
        <f t="array" ref="AZ1827">IF(AZ1822="","",_xll.PBD(AZ1822,"Primary Industry Sector","","USD","",""))</f>
        <v/>
      </c>
      <c r="BA1827" t="str" cm="1">
        <f t="array" ref="BA1827">IF(BA1822="","",_xll.PBD(BA1822,"Primary Industry Sector","","USD","",""))</f>
        <v/>
      </c>
      <c r="BB1827" t="str" cm="1">
        <f t="array" ref="BB1827">IF(BB1822="","",_xll.PBD(BB1822,"Primary Industry Sector","","USD","",""))</f>
        <v/>
      </c>
      <c r="BC1827" t="str" cm="1">
        <f t="array" ref="BC1827">IF(BC1822="","",_xll.PBD(BC1822,"Primary Industry Sector","","USD","",""))</f>
        <v/>
      </c>
      <c r="BD1827" t="str" cm="1">
        <f t="array" ref="BD1827">IF(BD1822="","",_xll.PBD(BD1822,"Primary Industry Sector","","USD","",""))</f>
        <v/>
      </c>
      <c r="BE1827" t="str" cm="1">
        <f t="array" ref="BE1827">IF(BE1822="","",_xll.PBD(BE1822,"Primary Industry Sector","","USD","",""))</f>
        <v/>
      </c>
      <c r="BF1827" t="str" cm="1">
        <f t="array" ref="BF1827">IF(BF1822="","",_xll.PBD(BF1822,"Primary Industry Sector","","USD","",""))</f>
        <v/>
      </c>
      <c r="BG1827" t="str" cm="1">
        <f t="array" ref="BG1827">IF(BG1822="","",_xll.PBD(BG1822,"Primary Industry Sector","","USD","",""))</f>
        <v/>
      </c>
      <c r="BH1827" t="str" cm="1">
        <f t="array" ref="BH1827">IF(BH1822="","",_xll.PBD(BH1822,"Primary Industry Sector","","USD","",""))</f>
        <v/>
      </c>
      <c r="BI1827" t="str" cm="1">
        <f t="array" ref="BI1827">IF(BI1822="","",_xll.PBD(BI1822,"Primary Industry Sector","","USD","",""))</f>
        <v/>
      </c>
      <c r="BJ1827" t="str" cm="1">
        <f t="array" ref="BJ1827">IF(BJ1822="","",_xll.PBD(BJ1822,"Primary Industry Sector","","USD","",""))</f>
        <v/>
      </c>
      <c r="BK1827" t="str" cm="1">
        <f t="array" ref="BK1827">IF(BK1822="","",_xll.PBD(BK1822,"Primary Industry Sector","","USD","",""))</f>
        <v/>
      </c>
      <c r="BL1827" t="str" cm="1">
        <f t="array" ref="BL1827">IF(BL1822="","",_xll.PBD(BL1822,"Primary Industry Sector","","USD","",""))</f>
        <v/>
      </c>
      <c r="BM1827" t="str" cm="1">
        <f t="array" ref="BM1827">IF(BM1822="","",_xll.PBD(BM1822,"Primary Industry Sector","","USD","",""))</f>
        <v/>
      </c>
      <c r="BN1827" t="str" cm="1">
        <f t="array" ref="BN1827">IF(BN1822="","",_xll.PBD(BN1822,"Primary Industry Sector","","USD","",""))</f>
        <v/>
      </c>
      <c r="BO1827" t="str" cm="1">
        <f t="array" ref="BO1827">IF(BO1822="","",_xll.PBD(BO1822,"Primary Industry Sector","","USD","",""))</f>
        <v/>
      </c>
      <c r="BP1827" t="str" cm="1">
        <f t="array" ref="BP1827">IF(BP1822="","",_xll.PBD(BP1822,"Primary Industry Sector","","USD","",""))</f>
        <v/>
      </c>
      <c r="BQ1827" t="str" cm="1">
        <f t="array" ref="BQ1827">IF(BQ1822="","",_xll.PBD(BQ1822,"Primary Industry Sector","","USD","",""))</f>
        <v/>
      </c>
      <c r="BR1827" t="str" cm="1">
        <f t="array" ref="BR1827">IF(BR1822="","",_xll.PBD(BR1822,"Primary Industry Sector","","USD","",""))</f>
        <v/>
      </c>
      <c r="BS1827" t="str" cm="1">
        <f t="array" ref="BS1827">IF(BS1822="","",_xll.PBD(BS1822,"Primary Industry Sector","","USD","",""))</f>
        <v/>
      </c>
      <c r="BT1827" t="str" cm="1">
        <f t="array" ref="BT1827">IF(BT1822="","",_xll.PBD(BT1822,"Primary Industry Sector","","USD","",""))</f>
        <v/>
      </c>
      <c r="BU1827" t="str" cm="1">
        <f t="array" ref="BU1827">IF(BU1822="","",_xll.PBD(BU1822,"Primary Industry Sector","","USD","",""))</f>
        <v/>
      </c>
      <c r="BV1827" t="str" cm="1">
        <f t="array" ref="BV1827">IF(BV1822="","",_xll.PBD(BV1822,"Primary Industry Sector","","USD","",""))</f>
        <v/>
      </c>
      <c r="BW1827" t="str" cm="1">
        <f t="array" ref="BW1827">IF(BW1822="","",_xll.PBD(BW1822,"Primary Industry Sector","","USD","",""))</f>
        <v/>
      </c>
      <c r="BX1827" t="str" cm="1">
        <f t="array" ref="BX1827">IF(BX1822="","",_xll.PBD(BX1822,"Primary Industry Sector","","USD","",""))</f>
        <v/>
      </c>
      <c r="BY1827" t="str" cm="1">
        <f t="array" ref="BY1827">IF(BY1822="","",_xll.PBD(BY1822,"Primary Industry Sector","","USD","",""))</f>
        <v/>
      </c>
      <c r="BZ1827" t="str" cm="1">
        <f t="array" ref="BZ1827">IF(BZ1822="","",_xll.PBD(BZ1822,"Primary Industry Sector","","USD","",""))</f>
        <v/>
      </c>
      <c r="CA1827" t="str" cm="1">
        <f t="array" ref="CA1827">IF(CA1822="","",_xll.PBD(CA1822,"Primary Industry Sector","","USD","",""))</f>
        <v/>
      </c>
      <c r="CB1827" t="str" cm="1">
        <f t="array" ref="CB1827">IF(CB1822="","",_xll.PBD(CB1822,"Primary Industry Sector","","USD","",""))</f>
        <v/>
      </c>
      <c r="CC1827" t="str" cm="1">
        <f t="array" ref="CC1827">IF(CC1822="","",_xll.PBD(CC1822,"Primary Industry Sector","","USD","",""))</f>
        <v/>
      </c>
      <c r="CD1827" t="str" cm="1">
        <f t="array" ref="CD1827">IF(CD1822="","",_xll.PBD(CD1822,"Primary Industry Sector","","USD","",""))</f>
        <v/>
      </c>
      <c r="CE1827" t="str" cm="1">
        <f t="array" ref="CE1827">IF(CE1822="","",_xll.PBD(CE1822,"Primary Industry Sector","","USD","",""))</f>
        <v/>
      </c>
      <c r="CF1827" t="str" cm="1">
        <f t="array" ref="CF1827">IF(CF1822="","",_xll.PBD(CF1822,"Primary Industry Sector","","USD","",""))</f>
        <v/>
      </c>
      <c r="CG1827" t="str" cm="1">
        <f t="array" ref="CG1827">IF(CG1822="","",_xll.PBD(CG1822,"Primary Industry Sector","","USD","",""))</f>
        <v/>
      </c>
      <c r="CH1827" t="str" cm="1">
        <f t="array" ref="CH1827">IF(CH1822="","",_xll.PBD(CH1822,"Primary Industry Sector","","USD","",""))</f>
        <v/>
      </c>
      <c r="CI1827" t="str" cm="1">
        <f t="array" ref="CI1827">IF(CI1822="","",_xll.PBD(CI1822,"Primary Industry Sector","","USD","",""))</f>
        <v/>
      </c>
      <c r="CJ1827" t="str" cm="1">
        <f t="array" ref="CJ1827">IF(CJ1822="","",_xll.PBD(CJ1822,"Primary Industry Sector","","USD","",""))</f>
        <v/>
      </c>
      <c r="CK1827" t="str" cm="1">
        <f t="array" ref="CK1827">IF(CK1822="","",_xll.PBD(CK1822,"Primary Industry Sector","","USD","",""))</f>
        <v/>
      </c>
      <c r="CL1827" t="str" cm="1">
        <f t="array" ref="CL1827">IF(CL1822="","",_xll.PBD(CL1822,"Primary Industry Sector","","USD","",""))</f>
        <v/>
      </c>
      <c r="CM1827" t="str" cm="1">
        <f t="array" ref="CM1827">IF(CM1822="","",_xll.PBD(CM1822,"Primary Industry Sector","","USD","",""))</f>
        <v/>
      </c>
      <c r="CN1827" t="str" cm="1">
        <f t="array" ref="CN1827">IF(CN1822="","",_xll.PBD(CN1822,"Primary Industry Sector","","USD","",""))</f>
        <v/>
      </c>
      <c r="CO1827" t="str" cm="1">
        <f t="array" ref="CO1827">IF(CO1822="","",_xll.PBD(CO1822,"Primary Industry Sector","","USD","",""))</f>
        <v/>
      </c>
      <c r="CP1827" t="str" cm="1">
        <f t="array" ref="CP1827">IF(CP1822="","",_xll.PBD(CP1822,"Primary Industry Sector","","USD","",""))</f>
        <v/>
      </c>
      <c r="CQ1827" t="str" cm="1">
        <f t="array" ref="CQ1827">IF(CQ1822="","",_xll.PBD(CQ1822,"Primary Industry Sector","","USD","",""))</f>
        <v/>
      </c>
      <c r="CR1827" t="str" cm="1">
        <f t="array" ref="CR1827">IF(CR1822="","",_xll.PBD(CR1822,"Primary Industry Sector","","USD","",""))</f>
        <v/>
      </c>
      <c r="CS1827" t="str" cm="1">
        <f t="array" ref="CS1827">IF(CS1822="","",_xll.PBD(CS1822,"Primary Industry Sector","","USD","",""))</f>
        <v/>
      </c>
      <c r="CT1827" t="str" cm="1">
        <f t="array" ref="CT1827">IF(CT1822="","",_xll.PBD(CT1822,"Primary Industry Sector","","USD","",""))</f>
        <v/>
      </c>
      <c r="CU1827" t="str" cm="1">
        <f t="array" ref="CU1827">IF(CU1822="","",_xll.PBD(CU1822,"Primary Industry Sector","","USD","",""))</f>
        <v/>
      </c>
      <c r="CV1827" t="str" cm="1">
        <f t="array" ref="CV1827">IF(CV1822="","",_xll.PBD(CV1822,"Primary Industry Sector","","USD","",""))</f>
        <v/>
      </c>
      <c r="CW1827" t="str" cm="1">
        <f t="array" ref="CW1827">IF(CW1822="","",_xll.PBD(CW1822,"Primary Industry Sector","","USD","",""))</f>
        <v/>
      </c>
      <c r="CX1827" t="str" cm="1">
        <f t="array" ref="CX1827">IF(CX1822="","",_xll.PBD(CX1822,"Primary Industry Sector","","USD","",""))</f>
        <v/>
      </c>
      <c r="CY1827" t="str" cm="1">
        <f t="array" ref="CY1827">IF(CY1822="","",_xll.PBD(CY1822,"Primary Industry Sector","","USD","",""))</f>
        <v/>
      </c>
      <c r="CZ1827" t="str" cm="1">
        <f t="array" ref="CZ1827">IF(CZ1822="","",_xll.PBD(CZ1822,"Primary Industry Sector","","USD","",""))</f>
        <v/>
      </c>
      <c r="DA1827" t="str" cm="1">
        <f t="array" ref="DA1827">IF(DA1822="","",_xll.PBD(DA1822,"Primary Industry Sector","","USD","",""))</f>
        <v/>
      </c>
      <c r="DB1827" t="str" cm="1">
        <f t="array" ref="DB1827">IF(DB1822="","",_xll.PBD(DB1822,"Primary Industry Sector","","USD","",""))</f>
        <v/>
      </c>
      <c r="DC1827" t="str" cm="1">
        <f t="array" ref="DC1827">IF(DC1822="","",_xll.PBD(DC1822,"Primary Industry Sector","","USD","",""))</f>
        <v/>
      </c>
      <c r="DD1827" t="str" cm="1">
        <f t="array" ref="DD1827">IF(DD1822="","",_xll.PBD(DD1822,"Primary Industry Sector","","USD","",""))</f>
        <v/>
      </c>
      <c r="DE1827" t="str" cm="1">
        <f t="array" ref="DE1827">IF(DE1822="","",_xll.PBD(DE1822,"Primary Industry Sector","","USD","",""))</f>
        <v/>
      </c>
      <c r="DF1827" t="str" cm="1">
        <f t="array" ref="DF1827">IF(DF1822="","",_xll.PBD(DF1822,"Primary Industry Sector","","USD","",""))</f>
        <v/>
      </c>
      <c r="DG1827" t="str" cm="1">
        <f t="array" ref="DG1827">IF(DG1822="","",_xll.PBD(DG1822,"Primary Industry Sector","","USD","",""))</f>
        <v/>
      </c>
      <c r="DH1827" t="str" cm="1">
        <f t="array" ref="DH1827">IF(DH1822="","",_xll.PBD(DH1822,"Primary Industry Sector","","USD","",""))</f>
        <v/>
      </c>
      <c r="DI1827" t="str" cm="1">
        <f t="array" ref="DI1827">IF(DI1822="","",_xll.PBD(DI1822,"Primary Industry Sector","","USD","",""))</f>
        <v/>
      </c>
      <c r="DJ1827" t="str" cm="1">
        <f t="array" ref="DJ1827">IF(DJ1822="","",_xll.PBD(DJ1822,"Primary Industry Sector","","USD","",""))</f>
        <v/>
      </c>
      <c r="DK1827" t="str" cm="1">
        <f t="array" ref="DK1827">IF(DK1822="","",_xll.PBD(DK1822,"Primary Industry Sector","","USD","",""))</f>
        <v/>
      </c>
      <c r="DL1827" t="str" cm="1">
        <f t="array" ref="DL1827">IF(DL1822="","",_xll.PBD(DL1822,"Primary Industry Sector","","USD","",""))</f>
        <v/>
      </c>
      <c r="DM1827" t="str" cm="1">
        <f t="array" ref="DM1827">IF(DM1822="","",_xll.PBD(DM1822,"Primary Industry Sector","","USD","",""))</f>
        <v/>
      </c>
      <c r="DN1827" t="str" cm="1">
        <f t="array" ref="DN1827">IF(DN1822="","",_xll.PBD(DN1822,"Primary Industry Sector","","USD","",""))</f>
        <v/>
      </c>
      <c r="DO1827" t="str" cm="1">
        <f t="array" ref="DO1827">IF(DO1822="","",_xll.PBD(DO1822,"Primary Industry Sector","","USD","",""))</f>
        <v/>
      </c>
      <c r="DP1827" t="str" cm="1">
        <f t="array" ref="DP1827">IF(DP1822="","",_xll.PBD(DP1822,"Primary Industry Sector","","USD","",""))</f>
        <v/>
      </c>
      <c r="DQ1827" t="str" cm="1">
        <f t="array" ref="DQ1827">IF(DQ1822="","",_xll.PBD(DQ1822,"Primary Industry Sector","","USD","",""))</f>
        <v/>
      </c>
      <c r="DR1827" t="str" cm="1">
        <f t="array" ref="DR1827">IF(DR1822="","",_xll.PBD(DR1822,"Primary Industry Sector","","USD","",""))</f>
        <v/>
      </c>
      <c r="DS1827" t="str" cm="1">
        <f t="array" ref="DS1827">IF(DS1822="","",_xll.PBD(DS1822,"Primary Industry Sector","","USD","",""))</f>
        <v/>
      </c>
      <c r="DT1827" t="str" cm="1">
        <f t="array" ref="DT1827">IF(DT1822="","",_xll.PBD(DT1822,"Primary Industry Sector","","USD","",""))</f>
        <v/>
      </c>
      <c r="DU1827" t="str" cm="1">
        <f t="array" ref="DU1827">IF(DU1822="","",_xll.PBD(DU1822,"Primary Industry Sector","","USD","",""))</f>
        <v/>
      </c>
      <c r="DV1827" t="str" cm="1">
        <f t="array" ref="DV1827">IF(DV1822="","",_xll.PBD(DV1822,"Primary Industry Sector","","USD","",""))</f>
        <v/>
      </c>
      <c r="DW1827" t="str" cm="1">
        <f t="array" ref="DW1827">IF(DW1822="","",_xll.PBD(DW1822,"Primary Industry Sector","","USD","",""))</f>
        <v/>
      </c>
      <c r="DX1827" t="str" cm="1">
        <f t="array" ref="DX1827">IF(DX1822="","",_xll.PBD(DX1822,"Primary Industry Sector","","USD","",""))</f>
        <v/>
      </c>
      <c r="DY1827" t="str" cm="1">
        <f t="array" ref="DY1827">IF(DY1822="","",_xll.PBD(DY1822,"Primary Industry Sector","","USD","",""))</f>
        <v/>
      </c>
      <c r="DZ1827" t="str" cm="1">
        <f t="array" ref="DZ1827">IF(DZ1822="","",_xll.PBD(DZ1822,"Primary Industry Sector","","USD","",""))</f>
        <v/>
      </c>
      <c r="EA1827" t="str" cm="1">
        <f t="array" ref="EA1827">IF(EA1822="","",_xll.PBD(EA1822,"Primary Industry Sector","","USD","",""))</f>
        <v/>
      </c>
      <c r="EB1827" t="str" cm="1">
        <f t="array" ref="EB1827">IF(EB1822="","",_xll.PBD(EB1822,"Primary Industry Sector","","USD","",""))</f>
        <v/>
      </c>
      <c r="EC1827" t="str" cm="1">
        <f t="array" ref="EC1827">IF(EC1822="","",_xll.PBD(EC1822,"Primary Industry Sector","","USD","",""))</f>
        <v/>
      </c>
      <c r="ED1827" t="str" cm="1">
        <f t="array" ref="ED1827">IF(ED1822="","",_xll.PBD(ED1822,"Primary Industry Sector","","USD","",""))</f>
        <v/>
      </c>
      <c r="EE1827" t="str" cm="1">
        <f t="array" ref="EE1827">IF(EE1822="","",_xll.PBD(EE1822,"Primary Industry Sector","","USD","",""))</f>
        <v/>
      </c>
      <c r="EF1827" t="str" cm="1">
        <f t="array" ref="EF1827">IF(EF1822="","",_xll.PBD(EF1822,"Primary Industry Sector","","USD","",""))</f>
        <v/>
      </c>
      <c r="EG1827" t="str" cm="1">
        <f t="array" ref="EG1827">IF(EG1822="","",_xll.PBD(EG1822,"Primary Industry Sector","","USD","",""))</f>
        <v/>
      </c>
      <c r="EH1827" t="str" cm="1">
        <f t="array" ref="EH1827">IF(EH1822="","",_xll.PBD(EH1822,"Primary Industry Sector","","USD","",""))</f>
        <v/>
      </c>
      <c r="EI1827" t="str" cm="1">
        <f t="array" ref="EI1827">IF(EI1822="","",_xll.PBD(EI1822,"Primary Industry Sector","","USD","",""))</f>
        <v/>
      </c>
      <c r="EJ1827" t="str" cm="1">
        <f t="array" ref="EJ1827">IF(EJ1822="","",_xll.PBD(EJ1822,"Primary Industry Sector","","USD","",""))</f>
        <v/>
      </c>
      <c r="EK1827" t="str" cm="1">
        <f t="array" ref="EK1827">IF(EK1822="","",_xll.PBD(EK1822,"Primary Industry Sector","","USD","",""))</f>
        <v/>
      </c>
      <c r="EL1827" t="str" cm="1">
        <f t="array" ref="EL1827">IF(EL1822="","",_xll.PBD(EL1822,"Primary Industry Sector","","USD","",""))</f>
        <v/>
      </c>
      <c r="EM1827" t="str" cm="1">
        <f t="array" ref="EM1827">IF(EM1822="","",_xll.PBD(EM1822,"Primary Industry Sector","","USD","",""))</f>
        <v/>
      </c>
      <c r="EN1827" t="str" cm="1">
        <f t="array" ref="EN1827">IF(EN1822="","",_xll.PBD(EN1822,"Primary Industry Sector","","USD","",""))</f>
        <v/>
      </c>
      <c r="EO1827" t="str" cm="1">
        <f t="array" ref="EO1827">IF(EO1822="","",_xll.PBD(EO1822,"Primary Industry Sector","","USD","",""))</f>
        <v/>
      </c>
      <c r="EP1827" t="str" cm="1">
        <f t="array" ref="EP1827">IF(EP1822="","",_xll.PBD(EP1822,"Primary Industry Sector","","USD","",""))</f>
        <v/>
      </c>
      <c r="EQ1827" t="str" cm="1">
        <f t="array" ref="EQ1827">IF(EQ1822="","",_xll.PBD(EQ1822,"Primary Industry Sector","","USD","",""))</f>
        <v/>
      </c>
      <c r="ER1827" t="str" cm="1">
        <f t="array" ref="ER1827">IF(ER1822="","",_xll.PBD(ER1822,"Primary Industry Sector","","USD","",""))</f>
        <v/>
      </c>
      <c r="ES1827" t="str" cm="1">
        <f t="array" ref="ES1827">IF(ES1822="","",_xll.PBD(ES1822,"Primary Industry Sector","","USD","",""))</f>
        <v/>
      </c>
      <c r="ET1827" t="str" cm="1">
        <f t="array" ref="ET1827">IF(ET1822="","",_xll.PBD(ET1822,"Primary Industry Sector","","USD","",""))</f>
        <v/>
      </c>
      <c r="EU1827" t="str" cm="1">
        <f t="array" ref="EU1827">IF(EU1822="","",_xll.PBD(EU1822,"Primary Industry Sector","","USD","",""))</f>
        <v/>
      </c>
      <c r="EV1827" t="str" cm="1">
        <f t="array" ref="EV1827">IF(EV1822="","",_xll.PBD(EV1822,"Primary Industry Sector","","USD","",""))</f>
        <v/>
      </c>
      <c r="EW1827" t="str" cm="1">
        <f t="array" ref="EW1827">IF(EW1822="","",_xll.PBD(EW1822,"Primary Industry Sector","","USD","",""))</f>
        <v/>
      </c>
      <c r="EX1827" t="str" cm="1">
        <f t="array" ref="EX1827">IF(EX1822="","",_xll.PBD(EX1822,"Primary Industry Sector","","USD","",""))</f>
        <v/>
      </c>
      <c r="EY1827" t="str" cm="1">
        <f t="array" ref="EY1827">IF(EY1822="","",_xll.PBD(EY1822,"Primary Industry Sector","","USD","",""))</f>
        <v/>
      </c>
      <c r="EZ1827" t="str" cm="1">
        <f t="array" ref="EZ1827">IF(EZ1822="","",_xll.PBD(EZ1822,"Primary Industry Sector","","USD","",""))</f>
        <v/>
      </c>
      <c r="FA1827" t="str" cm="1">
        <f t="array" ref="FA1827">IF(FA1822="","",_xll.PBD(FA1822,"Primary Industry Sector","","USD","",""))</f>
        <v/>
      </c>
      <c r="FB1827" t="str" cm="1">
        <f t="array" ref="FB1827">IF(FB1822="","",_xll.PBD(FB1822,"Primary Industry Sector","","USD","",""))</f>
        <v/>
      </c>
      <c r="FC1827" t="str" cm="1">
        <f t="array" ref="FC1827">IF(FC1822="","",_xll.PBD(FC1822,"Primary Industry Sector","","USD","",""))</f>
        <v/>
      </c>
      <c r="FD1827" t="str" cm="1">
        <f t="array" ref="FD1827">IF(FD1822="","",_xll.PBD(FD1822,"Primary Industry Sector","","USD","",""))</f>
        <v/>
      </c>
      <c r="FE1827" t="str" cm="1">
        <f t="array" ref="FE1827">IF(FE1822="","",_xll.PBD(FE1822,"Primary Industry Sector","","USD","",""))</f>
        <v/>
      </c>
      <c r="FF1827" t="str" cm="1">
        <f t="array" ref="FF1827">IF(FF1822="","",_xll.PBD(FF1822,"Primary Industry Sector","","USD","",""))</f>
        <v/>
      </c>
      <c r="FG1827" t="str" cm="1">
        <f t="array" ref="FG1827">IF(FG1822="","",_xll.PBD(FG1822,"Primary Industry Sector","","USD","",""))</f>
        <v/>
      </c>
      <c r="FH1827" t="str" cm="1">
        <f t="array" ref="FH1827">IF(FH1822="","",_xll.PBD(FH1822,"Primary Industry Sector","","USD","",""))</f>
        <v/>
      </c>
      <c r="FI1827" t="str" cm="1">
        <f t="array" ref="FI1827">IF(FI1822="","",_xll.PBD(FI1822,"Primary Industry Sector","","USD","",""))</f>
        <v/>
      </c>
      <c r="FJ1827" t="str" cm="1">
        <f t="array" ref="FJ1827">IF(FJ1822="","",_xll.PBD(FJ1822,"Primary Industry Sector","","USD","",""))</f>
        <v/>
      </c>
      <c r="FK1827" t="str" cm="1">
        <f t="array" ref="FK1827">IF(FK1822="","",_xll.PBD(FK1822,"Primary Industry Sector","","USD","",""))</f>
        <v/>
      </c>
      <c r="FL1827" t="str" cm="1">
        <f t="array" ref="FL1827">IF(FL1822="","",_xll.PBD(FL1822,"Primary Industry Sector","","USD","",""))</f>
        <v/>
      </c>
      <c r="FM1827" t="str" cm="1">
        <f t="array" ref="FM1827">IF(FM1822="","",_xll.PBD(FM1822,"Primary Industry Sector","","USD","",""))</f>
        <v/>
      </c>
      <c r="FN1827" t="str" cm="1">
        <f t="array" ref="FN1827">IF(FN1822="","",_xll.PBD(FN1822,"Primary Industry Sector","","USD","",""))</f>
        <v/>
      </c>
      <c r="FO1827" t="str" cm="1">
        <f t="array" ref="FO1827">IF(FO1822="","",_xll.PBD(FO1822,"Primary Industry Sector","","USD","",""))</f>
        <v/>
      </c>
      <c r="FP1827" t="str" cm="1">
        <f t="array" ref="FP1827">IF(FP1822="","",_xll.PBD(FP1822,"Primary Industry Sector","","USD","",""))</f>
        <v/>
      </c>
      <c r="FQ1827" t="str" cm="1">
        <f t="array" ref="FQ1827">IF(FQ1822="","",_xll.PBD(FQ1822,"Primary Industry Sector","","USD","",""))</f>
        <v/>
      </c>
      <c r="FR1827" t="str" cm="1">
        <f t="array" ref="FR1827">IF(FR1822="","",_xll.PBD(FR1822,"Primary Industry Sector","","USD","",""))</f>
        <v/>
      </c>
      <c r="FS1827" t="str" cm="1">
        <f t="array" ref="FS1827">IF(FS1822="","",_xll.PBD(FS1822,"Primary Industry Sector","","USD","",""))</f>
        <v/>
      </c>
      <c r="FT1827" t="str" cm="1">
        <f t="array" ref="FT1827">IF(FT1822="","",_xll.PBD(FT1822,"Primary Industry Sector","","USD","",""))</f>
        <v/>
      </c>
      <c r="FU1827" t="str" cm="1">
        <f t="array" ref="FU1827">IF(FU1822="","",_xll.PBD(FU1822,"Primary Industry Sector","","USD","",""))</f>
        <v/>
      </c>
      <c r="FV1827" t="str" cm="1">
        <f t="array" ref="FV1827">IF(FV1822="","",_xll.PBD(FV1822,"Primary Industry Sector","","USD","",""))</f>
        <v/>
      </c>
      <c r="FW1827" t="str" cm="1">
        <f t="array" ref="FW1827">IF(FW1822="","",_xll.PBD(FW1822,"Primary Industry Sector","","USD","",""))</f>
        <v/>
      </c>
      <c r="FX1827" t="str" cm="1">
        <f t="array" ref="FX1827">IF(FX1822="","",_xll.PBD(FX1822,"Primary Industry Sector","","USD","",""))</f>
        <v/>
      </c>
      <c r="FY1827" t="str" cm="1">
        <f t="array" ref="FY1827">IF(FY1822="","",_xll.PBD(FY1822,"Primary Industry Sector","","USD","",""))</f>
        <v/>
      </c>
      <c r="FZ1827" t="str" cm="1">
        <f t="array" ref="FZ1827">IF(FZ1822="","",_xll.PBD(FZ1822,"Primary Industry Sector","","USD","",""))</f>
        <v/>
      </c>
      <c r="GA1827" t="str" cm="1">
        <f t="array" ref="GA1827">IF(GA1822="","",_xll.PBD(GA1822,"Primary Industry Sector","","USD","",""))</f>
        <v/>
      </c>
      <c r="GB1827" t="str" cm="1">
        <f t="array" ref="GB1827">IF(GB1822="","",_xll.PBD(GB1822,"Primary Industry Sector","","USD","",""))</f>
        <v/>
      </c>
      <c r="GC1827" t="str" cm="1">
        <f t="array" ref="GC1827">IF(GC1822="","",_xll.PBD(GC1822,"Primary Industry Sector","","USD","",""))</f>
        <v/>
      </c>
      <c r="GD1827" t="str" cm="1">
        <f t="array" ref="GD1827">IF(GD1822="","",_xll.PBD(GD1822,"Primary Industry Sector","","USD","",""))</f>
        <v/>
      </c>
      <c r="GE1827" t="str" cm="1">
        <f t="array" ref="GE1827">IF(GE1822="","",_xll.PBD(GE1822,"Primary Industry Sector","","USD","",""))</f>
        <v/>
      </c>
      <c r="GF1827" t="str" cm="1">
        <f t="array" ref="GF1827">IF(GF1822="","",_xll.PBD(GF1822,"Primary Industry Sector","","USD","",""))</f>
        <v/>
      </c>
      <c r="GG1827" t="str" cm="1">
        <f t="array" ref="GG1827">IF(GG1822="","",_xll.PBD(GG1822,"Primary Industry Sector","","USD","",""))</f>
        <v/>
      </c>
      <c r="GH1827" t="str" cm="1">
        <f t="array" ref="GH1827">IF(GH1822="","",_xll.PBD(GH1822,"Primary Industry Sector","","USD","",""))</f>
        <v/>
      </c>
      <c r="GI1827" t="str" cm="1">
        <f t="array" ref="GI1827">IF(GI1822="","",_xll.PBD(GI1822,"Primary Industry Sector","","USD","",""))</f>
        <v/>
      </c>
      <c r="GJ1827" t="str" cm="1">
        <f t="array" ref="GJ1827">IF(GJ1822="","",_xll.PBD(GJ1822,"Primary Industry Sector","","USD","",""))</f>
        <v/>
      </c>
      <c r="GK1827" t="str" cm="1">
        <f t="array" ref="GK1827">IF(GK1822="","",_xll.PBD(GK1822,"Primary Industry Sector","","USD","",""))</f>
        <v/>
      </c>
      <c r="GL1827" t="str" cm="1">
        <f t="array" ref="GL1827">IF(GL1822="","",_xll.PBD(GL1822,"Primary Industry Sector","","USD","",""))</f>
        <v/>
      </c>
      <c r="GM1827" t="str" cm="1">
        <f t="array" ref="GM1827">IF(GM1822="","",_xll.PBD(GM1822,"Primary Industry Sector","","USD","",""))</f>
        <v/>
      </c>
      <c r="GN1827" t="str" cm="1">
        <f t="array" ref="GN1827">IF(GN1822="","",_xll.PBD(GN1822,"Primary Industry Sector","","USD","",""))</f>
        <v/>
      </c>
      <c r="GO1827" t="str" cm="1">
        <f t="array" ref="GO1827">IF(GO1822="","",_xll.PBD(GO1822,"Primary Industry Sector","","USD","",""))</f>
        <v/>
      </c>
      <c r="GP1827" t="str" cm="1">
        <f t="array" ref="GP1827">IF(GP1822="","",_xll.PBD(GP1822,"Primary Industry Sector","","USD","",""))</f>
        <v/>
      </c>
      <c r="GQ1827" t="str" cm="1">
        <f t="array" ref="GQ1827">IF(GQ1822="","",_xll.PBD(GQ1822,"Primary Industry Sector","","USD","",""))</f>
        <v/>
      </c>
      <c r="GR1827" t="str" cm="1">
        <f t="array" ref="GR1827">IF(GR1822="","",_xll.PBD(GR1822,"Primary Industry Sector","","USD","",""))</f>
        <v/>
      </c>
      <c r="GS1827" t="str" cm="1">
        <f t="array" ref="GS1827">IF(GS1822="","",_xll.PBD(GS1822,"Primary Industry Sector","","USD","",""))</f>
        <v/>
      </c>
      <c r="GT1827" t="str" cm="1">
        <f t="array" ref="GT1827">IF(GT1822="","",_xll.PBD(GT1822,"Primary Industry Sector","","USD","",""))</f>
        <v/>
      </c>
      <c r="GU1827" t="str" cm="1">
        <f t="array" ref="GU1827">IF(GU1822="","",_xll.PBD(GU1822,"Primary Industry Sector","","USD","",""))</f>
        <v/>
      </c>
      <c r="GV1827" t="str" cm="1">
        <f t="array" ref="GV1827">IF(GV1822="","",_xll.PBD(GV1822,"Primary Industry Sector","","USD","",""))</f>
        <v/>
      </c>
      <c r="GW1827" t="str" cm="1">
        <f t="array" ref="GW1827">IF(GW1822="","",_xll.PBD(GW1822,"Primary Industry Sector","","USD","",""))</f>
        <v/>
      </c>
      <c r="GX1827" t="str" cm="1">
        <f t="array" ref="GX1827">IF(GX1822="","",_xll.PBD(GX1822,"Primary Industry Sector","","USD","",""))</f>
        <v/>
      </c>
      <c r="GY1827" t="str" cm="1">
        <f t="array" ref="GY1827">IF(GY1822="","",_xll.PBD(GY1822,"Primary Industry Sector","","USD","",""))</f>
        <v/>
      </c>
      <c r="GZ1827" t="str" cm="1">
        <f t="array" ref="GZ1827">IF(GZ1822="","",_xll.PBD(GZ1822,"Primary Industry Sector","","USD","",""))</f>
        <v/>
      </c>
      <c r="HA1827" t="str" cm="1">
        <f t="array" ref="HA1827">IF(HA1822="","",_xll.PBD(HA1822,"Primary Industry Sector","","USD","",""))</f>
        <v/>
      </c>
      <c r="HB1827" t="str" cm="1">
        <f t="array" ref="HB1827">IF(HB1822="","",_xll.PBD(HB1822,"Primary Industry Sector","","USD","",""))</f>
        <v/>
      </c>
      <c r="HC1827" t="str" cm="1">
        <f t="array" ref="HC1827">IF(HC1822="","",_xll.PBD(HC1822,"Primary Industry Sector","","USD","",""))</f>
        <v/>
      </c>
      <c r="HD1827" t="str" cm="1">
        <f t="array" ref="HD1827">IF(HD1822="","",_xll.PBD(HD1822,"Primary Industry Sector","","USD","",""))</f>
        <v/>
      </c>
      <c r="HE1827" t="str" cm="1">
        <f t="array" ref="HE1827">IF(HE1822="","",_xll.PBD(HE1822,"Primary Industry Sector","","USD","",""))</f>
        <v/>
      </c>
      <c r="HF1827" t="str" cm="1">
        <f t="array" ref="HF1827">IF(HF1822="","",_xll.PBD(HF1822,"Primary Industry Sector","","USD","",""))</f>
        <v/>
      </c>
      <c r="HG1827" t="str" cm="1">
        <f t="array" ref="HG1827">IF(HG1822="","",_xll.PBD(HG1822,"Primary Industry Sector","","USD","",""))</f>
        <v/>
      </c>
      <c r="HH1827" t="str" cm="1">
        <f t="array" ref="HH1827">IF(HH1822="","",_xll.PBD(HH1822,"Primary Industry Sector","","USD","",""))</f>
        <v/>
      </c>
      <c r="HI1827" t="str" cm="1">
        <f t="array" ref="HI1827">IF(HI1822="","",_xll.PBD(HI1822,"Primary Industry Sector","","USD","",""))</f>
        <v/>
      </c>
      <c r="HJ1827" t="str" cm="1">
        <f t="array" ref="HJ1827">IF(HJ1822="","",_xll.PBD(HJ1822,"Primary Industry Sector","","USD","",""))</f>
        <v/>
      </c>
      <c r="HK1827" t="str" cm="1">
        <f t="array" ref="HK1827">IF(HK1822="","",_xll.PBD(HK1822,"Primary Industry Sector","","USD","",""))</f>
        <v/>
      </c>
      <c r="HL1827" t="str" cm="1">
        <f t="array" ref="HL1827">IF(HL1822="","",_xll.PBD(HL1822,"Primary Industry Sector","","USD","",""))</f>
        <v/>
      </c>
      <c r="HM1827" t="str" cm="1">
        <f t="array" ref="HM1827">IF(HM1822="","",_xll.PBD(HM1822,"Primary Industry Sector","","USD","",""))</f>
        <v/>
      </c>
      <c r="HN1827" t="str" cm="1">
        <f t="array" ref="HN1827">IF(HN1822="","",_xll.PBD(HN1822,"Primary Industry Sector","","USD","",""))</f>
        <v/>
      </c>
      <c r="HO1827" t="str" cm="1">
        <f t="array" ref="HO1827">IF(HO1822="","",_xll.PBD(HO1822,"Primary Industry Sector","","USD","",""))</f>
        <v/>
      </c>
      <c r="HP1827" t="str" cm="1">
        <f t="array" ref="HP1827">IF(HP1822="","",_xll.PBD(HP1822,"Primary Industry Sector","","USD","",""))</f>
        <v/>
      </c>
      <c r="HQ1827" t="str" cm="1">
        <f t="array" ref="HQ1827">IF(HQ1822="","",_xll.PBD(HQ1822,"Primary Industry Sector","","USD","",""))</f>
        <v/>
      </c>
      <c r="HR1827" t="str" cm="1">
        <f t="array" ref="HR1827">IF(HR1822="","",_xll.PBD(HR1822,"Primary Industry Sector","","USD","",""))</f>
        <v/>
      </c>
      <c r="HS1827" t="str" cm="1">
        <f t="array" ref="HS1827">IF(HS1822="","",_xll.PBD(HS1822,"Primary Industry Sector","","USD","",""))</f>
        <v/>
      </c>
      <c r="HT1827" t="str" cm="1">
        <f t="array" ref="HT1827">IF(HT1822="","",_xll.PBD(HT1822,"Primary Industry Sector","","USD","",""))</f>
        <v/>
      </c>
      <c r="HU1827" t="str" cm="1">
        <f t="array" ref="HU1827">IF(HU1822="","",_xll.PBD(HU1822,"Primary Industry Sector","","USD","",""))</f>
        <v/>
      </c>
      <c r="HV1827" t="str" cm="1">
        <f t="array" ref="HV1827">IF(HV1822="","",_xll.PBD(HV1822,"Primary Industry Sector","","USD","",""))</f>
        <v/>
      </c>
      <c r="HW1827" t="str" cm="1">
        <f t="array" ref="HW1827">IF(HW1822="","",_xll.PBD(HW1822,"Primary Industry Sector","","USD","",""))</f>
        <v/>
      </c>
      <c r="HX1827" t="str" cm="1">
        <f t="array" ref="HX1827">IF(HX1822="","",_xll.PBD(HX1822,"Primary Industry Sector","","USD","",""))</f>
        <v/>
      </c>
      <c r="HY1827" t="str" cm="1">
        <f t="array" ref="HY1827">IF(HY1822="","",_xll.PBD(HY1822,"Primary Industry Sector","","USD","",""))</f>
        <v/>
      </c>
      <c r="HZ1827" t="str" cm="1">
        <f t="array" ref="HZ1827">IF(HZ1822="","",_xll.PBD(HZ1822,"Primary Industry Sector","","USD","",""))</f>
        <v/>
      </c>
      <c r="IA1827" t="str" cm="1">
        <f t="array" ref="IA1827">IF(IA1822="","",_xll.PBD(IA1822,"Primary Industry Sector","","USD","",""))</f>
        <v/>
      </c>
      <c r="IB1827" t="str" cm="1">
        <f t="array" ref="IB1827">IF(IB1822="","",_xll.PBD(IB1822,"Primary Industry Sector","","USD","",""))</f>
        <v/>
      </c>
      <c r="IC1827" t="str" cm="1">
        <f t="array" ref="IC1827">IF(IC1822="","",_xll.PBD(IC1822,"Primary Industry Sector","","USD","",""))</f>
        <v/>
      </c>
      <c r="ID1827" t="str" cm="1">
        <f t="array" ref="ID1827">IF(ID1822="","",_xll.PBD(ID1822,"Primary Industry Sector","","USD","",""))</f>
        <v/>
      </c>
      <c r="IE1827" t="str" cm="1">
        <f t="array" ref="IE1827">IF(IE1822="","",_xll.PBD(IE1822,"Primary Industry Sector","","USD","",""))</f>
        <v/>
      </c>
    </row>
    <row r="1828" spans="1:239" x14ac:dyDescent="0.25">
      <c r="B1828" t="s">
        <v>2716</v>
      </c>
      <c r="C1828">
        <f t="shared" ref="C1828:BN1828" ca="1" si="964">IF(C1822="","",IF(C1827=$D$5,1,0))</f>
        <v>0</v>
      </c>
      <c r="D1828" t="str">
        <f t="shared" ca="1" si="964"/>
        <v/>
      </c>
      <c r="E1828" t="str">
        <f t="shared" si="964"/>
        <v/>
      </c>
      <c r="F1828" t="str">
        <f t="shared" si="964"/>
        <v/>
      </c>
      <c r="G1828" t="str">
        <f t="shared" si="964"/>
        <v/>
      </c>
      <c r="H1828" t="str">
        <f t="shared" si="964"/>
        <v/>
      </c>
      <c r="I1828" t="str">
        <f t="shared" si="964"/>
        <v/>
      </c>
      <c r="J1828" t="str">
        <f t="shared" si="964"/>
        <v/>
      </c>
      <c r="K1828" t="str">
        <f t="shared" si="964"/>
        <v/>
      </c>
      <c r="L1828" t="str">
        <f t="shared" si="964"/>
        <v/>
      </c>
      <c r="M1828" t="str">
        <f t="shared" si="964"/>
        <v/>
      </c>
      <c r="N1828" t="str">
        <f t="shared" si="964"/>
        <v/>
      </c>
      <c r="O1828" t="str">
        <f t="shared" si="964"/>
        <v/>
      </c>
      <c r="P1828" t="str">
        <f t="shared" si="964"/>
        <v/>
      </c>
      <c r="Q1828" t="str">
        <f t="shared" si="964"/>
        <v/>
      </c>
      <c r="R1828" t="str">
        <f t="shared" si="964"/>
        <v/>
      </c>
      <c r="S1828" t="str">
        <f t="shared" si="964"/>
        <v/>
      </c>
      <c r="T1828" t="str">
        <f t="shared" si="964"/>
        <v/>
      </c>
      <c r="U1828" t="str">
        <f t="shared" si="964"/>
        <v/>
      </c>
      <c r="V1828" t="str">
        <f t="shared" si="964"/>
        <v/>
      </c>
      <c r="W1828" t="str">
        <f t="shared" si="964"/>
        <v/>
      </c>
      <c r="X1828" t="str">
        <f t="shared" si="964"/>
        <v/>
      </c>
      <c r="Y1828" t="str">
        <f t="shared" si="964"/>
        <v/>
      </c>
      <c r="Z1828" t="str">
        <f t="shared" si="964"/>
        <v/>
      </c>
      <c r="AA1828" t="str">
        <f t="shared" si="964"/>
        <v/>
      </c>
      <c r="AB1828" t="str">
        <f t="shared" si="964"/>
        <v/>
      </c>
      <c r="AC1828" t="str">
        <f t="shared" si="964"/>
        <v/>
      </c>
      <c r="AD1828" t="str">
        <f t="shared" si="964"/>
        <v/>
      </c>
      <c r="AE1828" t="str">
        <f t="shared" si="964"/>
        <v/>
      </c>
      <c r="AF1828" t="str">
        <f t="shared" si="964"/>
        <v/>
      </c>
      <c r="AG1828" t="str">
        <f t="shared" si="964"/>
        <v/>
      </c>
      <c r="AH1828" t="str">
        <f t="shared" si="964"/>
        <v/>
      </c>
      <c r="AI1828" t="str">
        <f t="shared" si="964"/>
        <v/>
      </c>
      <c r="AJ1828" t="str">
        <f t="shared" si="964"/>
        <v/>
      </c>
      <c r="AK1828" t="str">
        <f t="shared" si="964"/>
        <v/>
      </c>
      <c r="AL1828" t="str">
        <f t="shared" si="964"/>
        <v/>
      </c>
      <c r="AM1828" t="str">
        <f t="shared" si="964"/>
        <v/>
      </c>
      <c r="AN1828" t="str">
        <f t="shared" si="964"/>
        <v/>
      </c>
      <c r="AO1828" t="str">
        <f t="shared" si="964"/>
        <v/>
      </c>
      <c r="AP1828" t="str">
        <f t="shared" si="964"/>
        <v/>
      </c>
      <c r="AQ1828" t="str">
        <f t="shared" si="964"/>
        <v/>
      </c>
      <c r="AR1828" t="str">
        <f t="shared" si="964"/>
        <v/>
      </c>
      <c r="AS1828" t="str">
        <f t="shared" si="964"/>
        <v/>
      </c>
      <c r="AT1828" t="str">
        <f t="shared" si="964"/>
        <v/>
      </c>
      <c r="AU1828" t="str">
        <f t="shared" si="964"/>
        <v/>
      </c>
      <c r="AV1828" t="str">
        <f t="shared" si="964"/>
        <v/>
      </c>
      <c r="AW1828" t="str">
        <f t="shared" si="964"/>
        <v/>
      </c>
      <c r="AX1828" t="str">
        <f t="shared" si="964"/>
        <v/>
      </c>
      <c r="AY1828" t="str">
        <f t="shared" si="964"/>
        <v/>
      </c>
      <c r="AZ1828" t="str">
        <f t="shared" si="964"/>
        <v/>
      </c>
      <c r="BA1828" t="str">
        <f t="shared" si="964"/>
        <v/>
      </c>
      <c r="BB1828" t="str">
        <f t="shared" si="964"/>
        <v/>
      </c>
      <c r="BC1828" t="str">
        <f t="shared" si="964"/>
        <v/>
      </c>
      <c r="BD1828" t="str">
        <f t="shared" si="964"/>
        <v/>
      </c>
      <c r="BE1828" t="str">
        <f t="shared" si="964"/>
        <v/>
      </c>
      <c r="BF1828" t="str">
        <f t="shared" si="964"/>
        <v/>
      </c>
      <c r="BG1828" t="str">
        <f t="shared" si="964"/>
        <v/>
      </c>
      <c r="BH1828" t="str">
        <f t="shared" si="964"/>
        <v/>
      </c>
      <c r="BI1828" t="str">
        <f t="shared" si="964"/>
        <v/>
      </c>
      <c r="BJ1828" t="str">
        <f t="shared" si="964"/>
        <v/>
      </c>
      <c r="BK1828" t="str">
        <f t="shared" si="964"/>
        <v/>
      </c>
      <c r="BL1828" t="str">
        <f t="shared" si="964"/>
        <v/>
      </c>
      <c r="BM1828" t="str">
        <f t="shared" si="964"/>
        <v/>
      </c>
      <c r="BN1828" t="str">
        <f t="shared" si="964"/>
        <v/>
      </c>
      <c r="BO1828" t="str">
        <f t="shared" ref="BO1828:DZ1828" si="965">IF(BO1822="","",IF(BO1827=$D$5,1,0))</f>
        <v/>
      </c>
      <c r="BP1828" t="str">
        <f t="shared" si="965"/>
        <v/>
      </c>
      <c r="BQ1828" t="str">
        <f t="shared" si="965"/>
        <v/>
      </c>
      <c r="BR1828" t="str">
        <f t="shared" si="965"/>
        <v/>
      </c>
      <c r="BS1828" t="str">
        <f t="shared" si="965"/>
        <v/>
      </c>
      <c r="BT1828" t="str">
        <f t="shared" si="965"/>
        <v/>
      </c>
      <c r="BU1828" t="str">
        <f t="shared" si="965"/>
        <v/>
      </c>
      <c r="BV1828" t="str">
        <f t="shared" si="965"/>
        <v/>
      </c>
      <c r="BW1828" t="str">
        <f t="shared" si="965"/>
        <v/>
      </c>
      <c r="BX1828" t="str">
        <f t="shared" si="965"/>
        <v/>
      </c>
      <c r="BY1828" t="str">
        <f t="shared" si="965"/>
        <v/>
      </c>
      <c r="BZ1828" t="str">
        <f t="shared" si="965"/>
        <v/>
      </c>
      <c r="CA1828" t="str">
        <f t="shared" si="965"/>
        <v/>
      </c>
      <c r="CB1828" t="str">
        <f t="shared" si="965"/>
        <v/>
      </c>
      <c r="CC1828" t="str">
        <f t="shared" si="965"/>
        <v/>
      </c>
      <c r="CD1828" t="str">
        <f t="shared" si="965"/>
        <v/>
      </c>
      <c r="CE1828" t="str">
        <f t="shared" si="965"/>
        <v/>
      </c>
      <c r="CF1828" t="str">
        <f t="shared" si="965"/>
        <v/>
      </c>
      <c r="CG1828" t="str">
        <f t="shared" si="965"/>
        <v/>
      </c>
      <c r="CH1828" t="str">
        <f t="shared" si="965"/>
        <v/>
      </c>
      <c r="CI1828" t="str">
        <f t="shared" si="965"/>
        <v/>
      </c>
      <c r="CJ1828" t="str">
        <f t="shared" si="965"/>
        <v/>
      </c>
      <c r="CK1828" t="str">
        <f t="shared" si="965"/>
        <v/>
      </c>
      <c r="CL1828" t="str">
        <f t="shared" si="965"/>
        <v/>
      </c>
      <c r="CM1828" t="str">
        <f t="shared" si="965"/>
        <v/>
      </c>
      <c r="CN1828" t="str">
        <f t="shared" si="965"/>
        <v/>
      </c>
      <c r="CO1828" t="str">
        <f t="shared" si="965"/>
        <v/>
      </c>
      <c r="CP1828" t="str">
        <f t="shared" si="965"/>
        <v/>
      </c>
      <c r="CQ1828" t="str">
        <f t="shared" si="965"/>
        <v/>
      </c>
      <c r="CR1828" t="str">
        <f t="shared" si="965"/>
        <v/>
      </c>
      <c r="CS1828" t="str">
        <f t="shared" si="965"/>
        <v/>
      </c>
      <c r="CT1828" t="str">
        <f t="shared" si="965"/>
        <v/>
      </c>
      <c r="CU1828" t="str">
        <f t="shared" si="965"/>
        <v/>
      </c>
      <c r="CV1828" t="str">
        <f t="shared" si="965"/>
        <v/>
      </c>
      <c r="CW1828" t="str">
        <f t="shared" si="965"/>
        <v/>
      </c>
      <c r="CX1828" t="str">
        <f t="shared" si="965"/>
        <v/>
      </c>
      <c r="CY1828" t="str">
        <f t="shared" si="965"/>
        <v/>
      </c>
      <c r="CZ1828" t="str">
        <f t="shared" si="965"/>
        <v/>
      </c>
      <c r="DA1828" t="str">
        <f t="shared" si="965"/>
        <v/>
      </c>
      <c r="DB1828" t="str">
        <f t="shared" si="965"/>
        <v/>
      </c>
      <c r="DC1828" t="str">
        <f t="shared" si="965"/>
        <v/>
      </c>
      <c r="DD1828" t="str">
        <f t="shared" si="965"/>
        <v/>
      </c>
      <c r="DE1828" t="str">
        <f t="shared" si="965"/>
        <v/>
      </c>
      <c r="DF1828" t="str">
        <f t="shared" si="965"/>
        <v/>
      </c>
      <c r="DG1828" t="str">
        <f t="shared" si="965"/>
        <v/>
      </c>
      <c r="DH1828" t="str">
        <f t="shared" si="965"/>
        <v/>
      </c>
      <c r="DI1828" t="str">
        <f t="shared" si="965"/>
        <v/>
      </c>
      <c r="DJ1828" t="str">
        <f t="shared" si="965"/>
        <v/>
      </c>
      <c r="DK1828" t="str">
        <f t="shared" si="965"/>
        <v/>
      </c>
      <c r="DL1828" t="str">
        <f t="shared" si="965"/>
        <v/>
      </c>
      <c r="DM1828" t="str">
        <f t="shared" si="965"/>
        <v/>
      </c>
      <c r="DN1828" t="str">
        <f t="shared" si="965"/>
        <v/>
      </c>
      <c r="DO1828" t="str">
        <f t="shared" si="965"/>
        <v/>
      </c>
      <c r="DP1828" t="str">
        <f t="shared" si="965"/>
        <v/>
      </c>
      <c r="DQ1828" t="str">
        <f t="shared" si="965"/>
        <v/>
      </c>
      <c r="DR1828" t="str">
        <f t="shared" si="965"/>
        <v/>
      </c>
      <c r="DS1828" t="str">
        <f t="shared" si="965"/>
        <v/>
      </c>
      <c r="DT1828" t="str">
        <f t="shared" si="965"/>
        <v/>
      </c>
      <c r="DU1828" t="str">
        <f t="shared" si="965"/>
        <v/>
      </c>
      <c r="DV1828" t="str">
        <f t="shared" si="965"/>
        <v/>
      </c>
      <c r="DW1828" t="str">
        <f t="shared" si="965"/>
        <v/>
      </c>
      <c r="DX1828" t="str">
        <f t="shared" si="965"/>
        <v/>
      </c>
      <c r="DY1828" t="str">
        <f t="shared" si="965"/>
        <v/>
      </c>
      <c r="DZ1828" t="str">
        <f t="shared" si="965"/>
        <v/>
      </c>
      <c r="EA1828" t="str">
        <f t="shared" ref="EA1828:GL1828" si="966">IF(EA1822="","",IF(EA1827=$D$5,1,0))</f>
        <v/>
      </c>
      <c r="EB1828" t="str">
        <f t="shared" si="966"/>
        <v/>
      </c>
      <c r="EC1828" t="str">
        <f t="shared" si="966"/>
        <v/>
      </c>
      <c r="ED1828" t="str">
        <f t="shared" si="966"/>
        <v/>
      </c>
      <c r="EE1828" t="str">
        <f t="shared" si="966"/>
        <v/>
      </c>
      <c r="EF1828" t="str">
        <f t="shared" si="966"/>
        <v/>
      </c>
      <c r="EG1828" t="str">
        <f t="shared" si="966"/>
        <v/>
      </c>
      <c r="EH1828" t="str">
        <f t="shared" si="966"/>
        <v/>
      </c>
      <c r="EI1828" t="str">
        <f t="shared" si="966"/>
        <v/>
      </c>
      <c r="EJ1828" t="str">
        <f t="shared" si="966"/>
        <v/>
      </c>
      <c r="EK1828" t="str">
        <f t="shared" si="966"/>
        <v/>
      </c>
      <c r="EL1828" t="str">
        <f t="shared" si="966"/>
        <v/>
      </c>
      <c r="EM1828" t="str">
        <f t="shared" si="966"/>
        <v/>
      </c>
      <c r="EN1828" t="str">
        <f t="shared" si="966"/>
        <v/>
      </c>
      <c r="EO1828" t="str">
        <f t="shared" si="966"/>
        <v/>
      </c>
      <c r="EP1828" t="str">
        <f t="shared" si="966"/>
        <v/>
      </c>
      <c r="EQ1828" t="str">
        <f t="shared" si="966"/>
        <v/>
      </c>
      <c r="ER1828" t="str">
        <f t="shared" si="966"/>
        <v/>
      </c>
      <c r="ES1828" t="str">
        <f t="shared" si="966"/>
        <v/>
      </c>
      <c r="ET1828" t="str">
        <f t="shared" si="966"/>
        <v/>
      </c>
      <c r="EU1828" t="str">
        <f t="shared" si="966"/>
        <v/>
      </c>
      <c r="EV1828" t="str">
        <f t="shared" si="966"/>
        <v/>
      </c>
      <c r="EW1828" t="str">
        <f t="shared" si="966"/>
        <v/>
      </c>
      <c r="EX1828" t="str">
        <f t="shared" si="966"/>
        <v/>
      </c>
      <c r="EY1828" t="str">
        <f t="shared" si="966"/>
        <v/>
      </c>
      <c r="EZ1828" t="str">
        <f t="shared" si="966"/>
        <v/>
      </c>
      <c r="FA1828" t="str">
        <f t="shared" si="966"/>
        <v/>
      </c>
      <c r="FB1828" t="str">
        <f t="shared" si="966"/>
        <v/>
      </c>
      <c r="FC1828" t="str">
        <f t="shared" si="966"/>
        <v/>
      </c>
      <c r="FD1828" t="str">
        <f t="shared" si="966"/>
        <v/>
      </c>
      <c r="FE1828" t="str">
        <f t="shared" si="966"/>
        <v/>
      </c>
      <c r="FF1828" t="str">
        <f t="shared" si="966"/>
        <v/>
      </c>
      <c r="FG1828" t="str">
        <f t="shared" si="966"/>
        <v/>
      </c>
      <c r="FH1828" t="str">
        <f t="shared" si="966"/>
        <v/>
      </c>
      <c r="FI1828" t="str">
        <f t="shared" si="966"/>
        <v/>
      </c>
      <c r="FJ1828" t="str">
        <f t="shared" si="966"/>
        <v/>
      </c>
      <c r="FK1828" t="str">
        <f t="shared" si="966"/>
        <v/>
      </c>
      <c r="FL1828" t="str">
        <f t="shared" si="966"/>
        <v/>
      </c>
      <c r="FM1828" t="str">
        <f t="shared" si="966"/>
        <v/>
      </c>
      <c r="FN1828" t="str">
        <f t="shared" si="966"/>
        <v/>
      </c>
      <c r="FO1828" t="str">
        <f t="shared" si="966"/>
        <v/>
      </c>
      <c r="FP1828" t="str">
        <f t="shared" si="966"/>
        <v/>
      </c>
      <c r="FQ1828" t="str">
        <f t="shared" si="966"/>
        <v/>
      </c>
      <c r="FR1828" t="str">
        <f t="shared" si="966"/>
        <v/>
      </c>
      <c r="FS1828" t="str">
        <f t="shared" si="966"/>
        <v/>
      </c>
      <c r="FT1828" t="str">
        <f t="shared" si="966"/>
        <v/>
      </c>
      <c r="FU1828" t="str">
        <f t="shared" si="966"/>
        <v/>
      </c>
      <c r="FV1828" t="str">
        <f t="shared" si="966"/>
        <v/>
      </c>
      <c r="FW1828" t="str">
        <f t="shared" si="966"/>
        <v/>
      </c>
      <c r="FX1828" t="str">
        <f t="shared" si="966"/>
        <v/>
      </c>
      <c r="FY1828" t="str">
        <f t="shared" si="966"/>
        <v/>
      </c>
      <c r="FZ1828" t="str">
        <f t="shared" si="966"/>
        <v/>
      </c>
      <c r="GA1828" t="str">
        <f t="shared" si="966"/>
        <v/>
      </c>
      <c r="GB1828" t="str">
        <f t="shared" si="966"/>
        <v/>
      </c>
      <c r="GC1828" t="str">
        <f t="shared" si="966"/>
        <v/>
      </c>
      <c r="GD1828" t="str">
        <f t="shared" si="966"/>
        <v/>
      </c>
      <c r="GE1828" t="str">
        <f t="shared" si="966"/>
        <v/>
      </c>
      <c r="GF1828" t="str">
        <f t="shared" si="966"/>
        <v/>
      </c>
      <c r="GG1828" t="str">
        <f t="shared" si="966"/>
        <v/>
      </c>
      <c r="GH1828" t="str">
        <f t="shared" si="966"/>
        <v/>
      </c>
      <c r="GI1828" t="str">
        <f t="shared" si="966"/>
        <v/>
      </c>
      <c r="GJ1828" t="str">
        <f t="shared" si="966"/>
        <v/>
      </c>
      <c r="GK1828" t="str">
        <f t="shared" si="966"/>
        <v/>
      </c>
      <c r="GL1828" t="str">
        <f t="shared" si="966"/>
        <v/>
      </c>
      <c r="GM1828" t="str">
        <f t="shared" ref="GM1828:IX1828" si="967">IF(GM1822="","",IF(GM1827=$D$5,1,0))</f>
        <v/>
      </c>
      <c r="GN1828" t="str">
        <f t="shared" si="967"/>
        <v/>
      </c>
      <c r="GO1828" t="str">
        <f t="shared" si="967"/>
        <v/>
      </c>
      <c r="GP1828" t="str">
        <f t="shared" si="967"/>
        <v/>
      </c>
      <c r="GQ1828" t="str">
        <f t="shared" si="967"/>
        <v/>
      </c>
      <c r="GR1828" t="str">
        <f t="shared" si="967"/>
        <v/>
      </c>
      <c r="GS1828" t="str">
        <f t="shared" si="967"/>
        <v/>
      </c>
      <c r="GT1828" t="str">
        <f t="shared" si="967"/>
        <v/>
      </c>
      <c r="GU1828" t="str">
        <f t="shared" si="967"/>
        <v/>
      </c>
      <c r="GV1828" t="str">
        <f t="shared" si="967"/>
        <v/>
      </c>
      <c r="GW1828" t="str">
        <f t="shared" si="967"/>
        <v/>
      </c>
      <c r="GX1828" t="str">
        <f t="shared" si="967"/>
        <v/>
      </c>
      <c r="GY1828" t="str">
        <f t="shared" si="967"/>
        <v/>
      </c>
      <c r="GZ1828" t="str">
        <f t="shared" si="967"/>
        <v/>
      </c>
      <c r="HA1828" t="str">
        <f t="shared" si="967"/>
        <v/>
      </c>
      <c r="HB1828" t="str">
        <f t="shared" si="967"/>
        <v/>
      </c>
      <c r="HC1828" t="str">
        <f t="shared" si="967"/>
        <v/>
      </c>
      <c r="HD1828" t="str">
        <f t="shared" si="967"/>
        <v/>
      </c>
      <c r="HE1828" t="str">
        <f t="shared" si="967"/>
        <v/>
      </c>
      <c r="HF1828" t="str">
        <f t="shared" si="967"/>
        <v/>
      </c>
      <c r="HG1828" t="str">
        <f t="shared" si="967"/>
        <v/>
      </c>
      <c r="HH1828" t="str">
        <f t="shared" si="967"/>
        <v/>
      </c>
      <c r="HI1828" t="str">
        <f t="shared" si="967"/>
        <v/>
      </c>
      <c r="HJ1828" t="str">
        <f t="shared" si="967"/>
        <v/>
      </c>
      <c r="HK1828" t="str">
        <f t="shared" si="967"/>
        <v/>
      </c>
      <c r="HL1828" t="str">
        <f t="shared" si="967"/>
        <v/>
      </c>
      <c r="HM1828" t="str">
        <f t="shared" si="967"/>
        <v/>
      </c>
      <c r="HN1828" t="str">
        <f t="shared" si="967"/>
        <v/>
      </c>
      <c r="HO1828" t="str">
        <f t="shared" si="967"/>
        <v/>
      </c>
      <c r="HP1828" t="str">
        <f t="shared" si="967"/>
        <v/>
      </c>
      <c r="HQ1828" t="str">
        <f t="shared" si="967"/>
        <v/>
      </c>
      <c r="HR1828" t="str">
        <f t="shared" si="967"/>
        <v/>
      </c>
      <c r="HS1828" t="str">
        <f t="shared" si="967"/>
        <v/>
      </c>
      <c r="HT1828" t="str">
        <f t="shared" si="967"/>
        <v/>
      </c>
      <c r="HU1828" t="str">
        <f t="shared" si="967"/>
        <v/>
      </c>
      <c r="HV1828" t="str">
        <f t="shared" si="967"/>
        <v/>
      </c>
      <c r="HW1828" t="str">
        <f t="shared" si="967"/>
        <v/>
      </c>
      <c r="HX1828" t="str">
        <f t="shared" si="967"/>
        <v/>
      </c>
      <c r="HY1828" t="str">
        <f t="shared" si="967"/>
        <v/>
      </c>
      <c r="HZ1828" t="str">
        <f t="shared" si="967"/>
        <v/>
      </c>
      <c r="IA1828" t="str">
        <f t="shared" si="967"/>
        <v/>
      </c>
      <c r="IB1828" t="str">
        <f t="shared" si="967"/>
        <v/>
      </c>
      <c r="IC1828" t="str">
        <f t="shared" si="967"/>
        <v/>
      </c>
      <c r="ID1828" t="str">
        <f t="shared" si="967"/>
        <v/>
      </c>
      <c r="IE1828" t="str">
        <f t="shared" si="967"/>
        <v/>
      </c>
    </row>
    <row r="1829" spans="1:239" x14ac:dyDescent="0.25">
      <c r="B1829" t="s">
        <v>4455</v>
      </c>
      <c r="C1829" t="str">
        <f t="shared" ref="C1829:BN1829" ca="1" si="968">IF(C1822="","",_xlfn.XLOOKUP(C1822,C1821:IE1821,C1820:IE1820))</f>
        <v>66085-84T</v>
      </c>
      <c r="D1829" t="str">
        <f t="shared" ca="1" si="968"/>
        <v/>
      </c>
      <c r="E1829" t="str">
        <f t="shared" si="968"/>
        <v/>
      </c>
      <c r="F1829" t="str">
        <f t="shared" si="968"/>
        <v/>
      </c>
      <c r="G1829" t="str">
        <f t="shared" si="968"/>
        <v/>
      </c>
      <c r="H1829" t="str">
        <f t="shared" si="968"/>
        <v/>
      </c>
      <c r="I1829" t="str">
        <f t="shared" si="968"/>
        <v/>
      </c>
      <c r="J1829" t="str">
        <f t="shared" si="968"/>
        <v/>
      </c>
      <c r="K1829" t="str">
        <f t="shared" si="968"/>
        <v/>
      </c>
      <c r="L1829" t="str">
        <f t="shared" si="968"/>
        <v/>
      </c>
      <c r="M1829" t="str">
        <f t="shared" si="968"/>
        <v/>
      </c>
      <c r="N1829" t="str">
        <f t="shared" si="968"/>
        <v/>
      </c>
      <c r="O1829" t="str">
        <f t="shared" si="968"/>
        <v/>
      </c>
      <c r="P1829" t="str">
        <f t="shared" si="968"/>
        <v/>
      </c>
      <c r="Q1829" t="str">
        <f t="shared" si="968"/>
        <v/>
      </c>
      <c r="R1829" t="str">
        <f t="shared" si="968"/>
        <v/>
      </c>
      <c r="S1829" t="str">
        <f t="shared" si="968"/>
        <v/>
      </c>
      <c r="T1829" t="str">
        <f t="shared" si="968"/>
        <v/>
      </c>
      <c r="U1829" t="str">
        <f t="shared" si="968"/>
        <v/>
      </c>
      <c r="V1829" t="str">
        <f t="shared" si="968"/>
        <v/>
      </c>
      <c r="W1829" t="str">
        <f t="shared" si="968"/>
        <v/>
      </c>
      <c r="X1829" t="str">
        <f t="shared" si="968"/>
        <v/>
      </c>
      <c r="Y1829" t="str">
        <f t="shared" si="968"/>
        <v/>
      </c>
      <c r="Z1829" t="str">
        <f t="shared" si="968"/>
        <v/>
      </c>
      <c r="AA1829" t="str">
        <f t="shared" si="968"/>
        <v/>
      </c>
      <c r="AB1829" t="str">
        <f t="shared" si="968"/>
        <v/>
      </c>
      <c r="AC1829" t="str">
        <f t="shared" si="968"/>
        <v/>
      </c>
      <c r="AD1829" t="str">
        <f t="shared" si="968"/>
        <v/>
      </c>
      <c r="AE1829" t="str">
        <f t="shared" si="968"/>
        <v/>
      </c>
      <c r="AF1829" t="str">
        <f t="shared" si="968"/>
        <v/>
      </c>
      <c r="AG1829" t="str">
        <f t="shared" si="968"/>
        <v/>
      </c>
      <c r="AH1829" t="str">
        <f t="shared" si="968"/>
        <v/>
      </c>
      <c r="AI1829" t="str">
        <f t="shared" si="968"/>
        <v/>
      </c>
      <c r="AJ1829" t="str">
        <f t="shared" si="968"/>
        <v/>
      </c>
      <c r="AK1829" t="str">
        <f t="shared" si="968"/>
        <v/>
      </c>
      <c r="AL1829" t="str">
        <f t="shared" si="968"/>
        <v/>
      </c>
      <c r="AM1829" t="str">
        <f t="shared" si="968"/>
        <v/>
      </c>
      <c r="AN1829" t="str">
        <f t="shared" si="968"/>
        <v/>
      </c>
      <c r="AO1829" t="str">
        <f t="shared" si="968"/>
        <v/>
      </c>
      <c r="AP1829" t="str">
        <f t="shared" si="968"/>
        <v/>
      </c>
      <c r="AQ1829" t="str">
        <f t="shared" si="968"/>
        <v/>
      </c>
      <c r="AR1829" t="str">
        <f t="shared" si="968"/>
        <v/>
      </c>
      <c r="AS1829" t="str">
        <f t="shared" si="968"/>
        <v/>
      </c>
      <c r="AT1829" t="str">
        <f t="shared" si="968"/>
        <v/>
      </c>
      <c r="AU1829" t="str">
        <f t="shared" si="968"/>
        <v/>
      </c>
      <c r="AV1829" t="str">
        <f t="shared" si="968"/>
        <v/>
      </c>
      <c r="AW1829" t="str">
        <f t="shared" si="968"/>
        <v/>
      </c>
      <c r="AX1829" t="str">
        <f t="shared" si="968"/>
        <v/>
      </c>
      <c r="AY1829" t="str">
        <f t="shared" si="968"/>
        <v/>
      </c>
      <c r="AZ1829" t="str">
        <f t="shared" si="968"/>
        <v/>
      </c>
      <c r="BA1829" t="str">
        <f t="shared" si="968"/>
        <v/>
      </c>
      <c r="BB1829" t="str">
        <f t="shared" si="968"/>
        <v/>
      </c>
      <c r="BC1829" t="str">
        <f t="shared" si="968"/>
        <v/>
      </c>
      <c r="BD1829" t="str">
        <f t="shared" si="968"/>
        <v/>
      </c>
      <c r="BE1829" t="str">
        <f t="shared" si="968"/>
        <v/>
      </c>
      <c r="BF1829" t="str">
        <f t="shared" si="968"/>
        <v/>
      </c>
      <c r="BG1829" t="str">
        <f t="shared" si="968"/>
        <v/>
      </c>
      <c r="BH1829" t="str">
        <f t="shared" si="968"/>
        <v/>
      </c>
      <c r="BI1829" t="str">
        <f t="shared" si="968"/>
        <v/>
      </c>
      <c r="BJ1829" t="str">
        <f t="shared" si="968"/>
        <v/>
      </c>
      <c r="BK1829" t="str">
        <f t="shared" si="968"/>
        <v/>
      </c>
      <c r="BL1829" t="str">
        <f t="shared" si="968"/>
        <v/>
      </c>
      <c r="BM1829" t="str">
        <f t="shared" si="968"/>
        <v/>
      </c>
      <c r="BN1829" t="str">
        <f t="shared" si="968"/>
        <v/>
      </c>
      <c r="BO1829" t="str">
        <f t="shared" ref="BO1829:DZ1829" si="969">IF(BO1822="","",_xlfn.XLOOKUP(BO1822,BO1821:KQ1821,BO1820:KQ1820))</f>
        <v/>
      </c>
      <c r="BP1829" t="str">
        <f t="shared" si="969"/>
        <v/>
      </c>
      <c r="BQ1829" t="str">
        <f t="shared" si="969"/>
        <v/>
      </c>
      <c r="BR1829" t="str">
        <f t="shared" si="969"/>
        <v/>
      </c>
      <c r="BS1829" t="str">
        <f t="shared" si="969"/>
        <v/>
      </c>
      <c r="BT1829" t="str">
        <f t="shared" si="969"/>
        <v/>
      </c>
      <c r="BU1829" t="str">
        <f t="shared" si="969"/>
        <v/>
      </c>
      <c r="BV1829" t="str">
        <f t="shared" si="969"/>
        <v/>
      </c>
      <c r="BW1829" t="str">
        <f t="shared" si="969"/>
        <v/>
      </c>
      <c r="BX1829" t="str">
        <f t="shared" si="969"/>
        <v/>
      </c>
      <c r="BY1829" t="str">
        <f t="shared" si="969"/>
        <v/>
      </c>
      <c r="BZ1829" t="str">
        <f t="shared" si="969"/>
        <v/>
      </c>
      <c r="CA1829" t="str">
        <f t="shared" si="969"/>
        <v/>
      </c>
      <c r="CB1829" t="str">
        <f t="shared" si="969"/>
        <v/>
      </c>
      <c r="CC1829" t="str">
        <f t="shared" si="969"/>
        <v/>
      </c>
      <c r="CD1829" t="str">
        <f t="shared" si="969"/>
        <v/>
      </c>
      <c r="CE1829" t="str">
        <f t="shared" si="969"/>
        <v/>
      </c>
      <c r="CF1829" t="str">
        <f t="shared" si="969"/>
        <v/>
      </c>
      <c r="CG1829" t="str">
        <f t="shared" si="969"/>
        <v/>
      </c>
      <c r="CH1829" t="str">
        <f t="shared" si="969"/>
        <v/>
      </c>
      <c r="CI1829" t="str">
        <f t="shared" si="969"/>
        <v/>
      </c>
      <c r="CJ1829" t="str">
        <f t="shared" si="969"/>
        <v/>
      </c>
      <c r="CK1829" t="str">
        <f t="shared" si="969"/>
        <v/>
      </c>
      <c r="CL1829" t="str">
        <f t="shared" si="969"/>
        <v/>
      </c>
      <c r="CM1829" t="str">
        <f t="shared" si="969"/>
        <v/>
      </c>
      <c r="CN1829" t="str">
        <f t="shared" si="969"/>
        <v/>
      </c>
      <c r="CO1829" t="str">
        <f t="shared" si="969"/>
        <v/>
      </c>
      <c r="CP1829" t="str">
        <f t="shared" si="969"/>
        <v/>
      </c>
      <c r="CQ1829" t="str">
        <f t="shared" si="969"/>
        <v/>
      </c>
      <c r="CR1829" t="str">
        <f t="shared" si="969"/>
        <v/>
      </c>
      <c r="CS1829" t="str">
        <f t="shared" si="969"/>
        <v/>
      </c>
      <c r="CT1829" t="str">
        <f t="shared" si="969"/>
        <v/>
      </c>
      <c r="CU1829" t="str">
        <f t="shared" si="969"/>
        <v/>
      </c>
      <c r="CV1829" t="str">
        <f t="shared" si="969"/>
        <v/>
      </c>
      <c r="CW1829" t="str">
        <f t="shared" si="969"/>
        <v/>
      </c>
      <c r="CX1829" t="str">
        <f t="shared" si="969"/>
        <v/>
      </c>
      <c r="CY1829" t="str">
        <f t="shared" si="969"/>
        <v/>
      </c>
      <c r="CZ1829" t="str">
        <f t="shared" si="969"/>
        <v/>
      </c>
      <c r="DA1829" t="str">
        <f t="shared" si="969"/>
        <v/>
      </c>
      <c r="DB1829" t="str">
        <f t="shared" si="969"/>
        <v/>
      </c>
      <c r="DC1829" t="str">
        <f t="shared" si="969"/>
        <v/>
      </c>
      <c r="DD1829" t="str">
        <f t="shared" si="969"/>
        <v/>
      </c>
      <c r="DE1829" t="str">
        <f t="shared" si="969"/>
        <v/>
      </c>
      <c r="DF1829" t="str">
        <f t="shared" si="969"/>
        <v/>
      </c>
      <c r="DG1829" t="str">
        <f t="shared" si="969"/>
        <v/>
      </c>
      <c r="DH1829" t="str">
        <f t="shared" si="969"/>
        <v/>
      </c>
      <c r="DI1829" t="str">
        <f t="shared" si="969"/>
        <v/>
      </c>
      <c r="DJ1829" t="str">
        <f t="shared" si="969"/>
        <v/>
      </c>
      <c r="DK1829" t="str">
        <f t="shared" si="969"/>
        <v/>
      </c>
      <c r="DL1829" t="str">
        <f t="shared" si="969"/>
        <v/>
      </c>
      <c r="DM1829" t="str">
        <f t="shared" si="969"/>
        <v/>
      </c>
      <c r="DN1829" t="str">
        <f t="shared" si="969"/>
        <v/>
      </c>
      <c r="DO1829" t="str">
        <f t="shared" si="969"/>
        <v/>
      </c>
      <c r="DP1829" t="str">
        <f t="shared" si="969"/>
        <v/>
      </c>
      <c r="DQ1829" t="str">
        <f t="shared" si="969"/>
        <v/>
      </c>
      <c r="DR1829" t="str">
        <f t="shared" si="969"/>
        <v/>
      </c>
      <c r="DS1829" t="str">
        <f t="shared" si="969"/>
        <v/>
      </c>
      <c r="DT1829" t="str">
        <f t="shared" si="969"/>
        <v/>
      </c>
      <c r="DU1829" t="str">
        <f t="shared" si="969"/>
        <v/>
      </c>
      <c r="DV1829" t="str">
        <f t="shared" si="969"/>
        <v/>
      </c>
      <c r="DW1829" t="str">
        <f t="shared" si="969"/>
        <v/>
      </c>
      <c r="DX1829" t="str">
        <f t="shared" si="969"/>
        <v/>
      </c>
      <c r="DY1829" t="str">
        <f t="shared" si="969"/>
        <v/>
      </c>
      <c r="DZ1829" t="str">
        <f t="shared" si="969"/>
        <v/>
      </c>
      <c r="EA1829" t="str">
        <f t="shared" ref="EA1829:GL1829" si="970">IF(EA1822="","",_xlfn.XLOOKUP(EA1822,EA1821:NC1821,EA1820:NC1820))</f>
        <v/>
      </c>
      <c r="EB1829" t="str">
        <f t="shared" si="970"/>
        <v/>
      </c>
      <c r="EC1829" t="str">
        <f t="shared" si="970"/>
        <v/>
      </c>
      <c r="ED1829" t="str">
        <f t="shared" si="970"/>
        <v/>
      </c>
      <c r="EE1829" t="str">
        <f t="shared" si="970"/>
        <v/>
      </c>
      <c r="EF1829" t="str">
        <f t="shared" si="970"/>
        <v/>
      </c>
      <c r="EG1829" t="str">
        <f t="shared" si="970"/>
        <v/>
      </c>
      <c r="EH1829" t="str">
        <f t="shared" si="970"/>
        <v/>
      </c>
      <c r="EI1829" t="str">
        <f t="shared" si="970"/>
        <v/>
      </c>
      <c r="EJ1829" t="str">
        <f t="shared" si="970"/>
        <v/>
      </c>
      <c r="EK1829" t="str">
        <f t="shared" si="970"/>
        <v/>
      </c>
      <c r="EL1829" t="str">
        <f t="shared" si="970"/>
        <v/>
      </c>
      <c r="EM1829" t="str">
        <f t="shared" si="970"/>
        <v/>
      </c>
      <c r="EN1829" t="str">
        <f t="shared" si="970"/>
        <v/>
      </c>
      <c r="EO1829" t="str">
        <f t="shared" si="970"/>
        <v/>
      </c>
      <c r="EP1829" t="str">
        <f t="shared" si="970"/>
        <v/>
      </c>
      <c r="EQ1829" t="str">
        <f t="shared" si="970"/>
        <v/>
      </c>
      <c r="ER1829" t="str">
        <f t="shared" si="970"/>
        <v/>
      </c>
      <c r="ES1829" t="str">
        <f t="shared" si="970"/>
        <v/>
      </c>
      <c r="ET1829" t="str">
        <f t="shared" si="970"/>
        <v/>
      </c>
      <c r="EU1829" t="str">
        <f t="shared" si="970"/>
        <v/>
      </c>
      <c r="EV1829" t="str">
        <f t="shared" si="970"/>
        <v/>
      </c>
      <c r="EW1829" t="str">
        <f t="shared" si="970"/>
        <v/>
      </c>
      <c r="EX1829" t="str">
        <f t="shared" si="970"/>
        <v/>
      </c>
      <c r="EY1829" t="str">
        <f t="shared" si="970"/>
        <v/>
      </c>
      <c r="EZ1829" t="str">
        <f t="shared" si="970"/>
        <v/>
      </c>
      <c r="FA1829" t="str">
        <f t="shared" si="970"/>
        <v/>
      </c>
      <c r="FB1829" t="str">
        <f t="shared" si="970"/>
        <v/>
      </c>
      <c r="FC1829" t="str">
        <f t="shared" si="970"/>
        <v/>
      </c>
      <c r="FD1829" t="str">
        <f t="shared" si="970"/>
        <v/>
      </c>
      <c r="FE1829" t="str">
        <f t="shared" si="970"/>
        <v/>
      </c>
      <c r="FF1829" t="str">
        <f t="shared" si="970"/>
        <v/>
      </c>
      <c r="FG1829" t="str">
        <f t="shared" si="970"/>
        <v/>
      </c>
      <c r="FH1829" t="str">
        <f t="shared" si="970"/>
        <v/>
      </c>
      <c r="FI1829" t="str">
        <f t="shared" si="970"/>
        <v/>
      </c>
      <c r="FJ1829" t="str">
        <f t="shared" si="970"/>
        <v/>
      </c>
      <c r="FK1829" t="str">
        <f t="shared" si="970"/>
        <v/>
      </c>
      <c r="FL1829" t="str">
        <f t="shared" si="970"/>
        <v/>
      </c>
      <c r="FM1829" t="str">
        <f t="shared" si="970"/>
        <v/>
      </c>
      <c r="FN1829" t="str">
        <f t="shared" si="970"/>
        <v/>
      </c>
      <c r="FO1829" t="str">
        <f t="shared" si="970"/>
        <v/>
      </c>
      <c r="FP1829" t="str">
        <f t="shared" si="970"/>
        <v/>
      </c>
      <c r="FQ1829" t="str">
        <f t="shared" si="970"/>
        <v/>
      </c>
      <c r="FR1829" t="str">
        <f t="shared" si="970"/>
        <v/>
      </c>
      <c r="FS1829" t="str">
        <f t="shared" si="970"/>
        <v/>
      </c>
      <c r="FT1829" t="str">
        <f t="shared" si="970"/>
        <v/>
      </c>
      <c r="FU1829" t="str">
        <f t="shared" si="970"/>
        <v/>
      </c>
      <c r="FV1829" t="str">
        <f t="shared" si="970"/>
        <v/>
      </c>
      <c r="FW1829" t="str">
        <f t="shared" si="970"/>
        <v/>
      </c>
      <c r="FX1829" t="str">
        <f t="shared" si="970"/>
        <v/>
      </c>
      <c r="FY1829" t="str">
        <f t="shared" si="970"/>
        <v/>
      </c>
      <c r="FZ1829" t="str">
        <f t="shared" si="970"/>
        <v/>
      </c>
      <c r="GA1829" t="str">
        <f t="shared" si="970"/>
        <v/>
      </c>
      <c r="GB1829" t="str">
        <f t="shared" si="970"/>
        <v/>
      </c>
      <c r="GC1829" t="str">
        <f t="shared" si="970"/>
        <v/>
      </c>
      <c r="GD1829" t="str">
        <f t="shared" si="970"/>
        <v/>
      </c>
      <c r="GE1829" t="str">
        <f t="shared" si="970"/>
        <v/>
      </c>
      <c r="GF1829" t="str">
        <f t="shared" si="970"/>
        <v/>
      </c>
      <c r="GG1829" t="str">
        <f t="shared" si="970"/>
        <v/>
      </c>
      <c r="GH1829" t="str">
        <f t="shared" si="970"/>
        <v/>
      </c>
      <c r="GI1829" t="str">
        <f t="shared" si="970"/>
        <v/>
      </c>
      <c r="GJ1829" t="str">
        <f t="shared" si="970"/>
        <v/>
      </c>
      <c r="GK1829" t="str">
        <f t="shared" si="970"/>
        <v/>
      </c>
      <c r="GL1829" t="str">
        <f t="shared" si="970"/>
        <v/>
      </c>
      <c r="GM1829" t="str">
        <f t="shared" ref="GM1829:IX1829" si="971">IF(GM1822="","",_xlfn.XLOOKUP(GM1822,GM1821:PO1821,GM1820:PO1820))</f>
        <v/>
      </c>
      <c r="GN1829" t="str">
        <f t="shared" si="971"/>
        <v/>
      </c>
      <c r="GO1829" t="str">
        <f t="shared" si="971"/>
        <v/>
      </c>
      <c r="GP1829" t="str">
        <f t="shared" si="971"/>
        <v/>
      </c>
      <c r="GQ1829" t="str">
        <f t="shared" si="971"/>
        <v/>
      </c>
      <c r="GR1829" t="str">
        <f t="shared" si="971"/>
        <v/>
      </c>
      <c r="GS1829" t="str">
        <f t="shared" si="971"/>
        <v/>
      </c>
      <c r="GT1829" t="str">
        <f t="shared" si="971"/>
        <v/>
      </c>
      <c r="GU1829" t="str">
        <f t="shared" si="971"/>
        <v/>
      </c>
      <c r="GV1829" t="str">
        <f t="shared" si="971"/>
        <v/>
      </c>
      <c r="GW1829" t="str">
        <f t="shared" si="971"/>
        <v/>
      </c>
      <c r="GX1829" t="str">
        <f t="shared" si="971"/>
        <v/>
      </c>
      <c r="GY1829" t="str">
        <f t="shared" si="971"/>
        <v/>
      </c>
      <c r="GZ1829" t="str">
        <f t="shared" si="971"/>
        <v/>
      </c>
      <c r="HA1829" t="str">
        <f t="shared" si="971"/>
        <v/>
      </c>
      <c r="HB1829" t="str">
        <f t="shared" si="971"/>
        <v/>
      </c>
      <c r="HC1829" t="str">
        <f t="shared" si="971"/>
        <v/>
      </c>
      <c r="HD1829" t="str">
        <f t="shared" si="971"/>
        <v/>
      </c>
      <c r="HE1829" t="str">
        <f t="shared" si="971"/>
        <v/>
      </c>
      <c r="HF1829" t="str">
        <f t="shared" si="971"/>
        <v/>
      </c>
      <c r="HG1829" t="str">
        <f t="shared" si="971"/>
        <v/>
      </c>
      <c r="HH1829" t="str">
        <f t="shared" si="971"/>
        <v/>
      </c>
      <c r="HI1829" t="str">
        <f t="shared" si="971"/>
        <v/>
      </c>
      <c r="HJ1829" t="str">
        <f t="shared" si="971"/>
        <v/>
      </c>
      <c r="HK1829" t="str">
        <f t="shared" si="971"/>
        <v/>
      </c>
      <c r="HL1829" t="str">
        <f t="shared" si="971"/>
        <v/>
      </c>
      <c r="HM1829" t="str">
        <f t="shared" si="971"/>
        <v/>
      </c>
      <c r="HN1829" t="str">
        <f t="shared" si="971"/>
        <v/>
      </c>
      <c r="HO1829" t="str">
        <f t="shared" si="971"/>
        <v/>
      </c>
      <c r="HP1829" t="str">
        <f t="shared" si="971"/>
        <v/>
      </c>
      <c r="HQ1829" t="str">
        <f t="shared" si="971"/>
        <v/>
      </c>
      <c r="HR1829" t="str">
        <f t="shared" si="971"/>
        <v/>
      </c>
      <c r="HS1829" t="str">
        <f t="shared" si="971"/>
        <v/>
      </c>
      <c r="HT1829" t="str">
        <f t="shared" si="971"/>
        <v/>
      </c>
      <c r="HU1829" t="str">
        <f t="shared" si="971"/>
        <v/>
      </c>
      <c r="HV1829" t="str">
        <f t="shared" si="971"/>
        <v/>
      </c>
      <c r="HW1829" t="str">
        <f t="shared" si="971"/>
        <v/>
      </c>
      <c r="HX1829" t="str">
        <f t="shared" si="971"/>
        <v/>
      </c>
      <c r="HY1829" t="str">
        <f t="shared" si="971"/>
        <v/>
      </c>
      <c r="HZ1829" t="str">
        <f t="shared" si="971"/>
        <v/>
      </c>
      <c r="IA1829" t="str">
        <f t="shared" si="971"/>
        <v/>
      </c>
      <c r="IB1829" t="str">
        <f t="shared" si="971"/>
        <v/>
      </c>
      <c r="IC1829" t="str">
        <f t="shared" si="971"/>
        <v/>
      </c>
      <c r="ID1829" t="str">
        <f t="shared" si="971"/>
        <v/>
      </c>
      <c r="IE1829" t="str">
        <f t="shared" si="971"/>
        <v/>
      </c>
    </row>
    <row r="1830" spans="1:239" x14ac:dyDescent="0.25">
      <c r="B1830" t="s">
        <v>2704</v>
      </c>
      <c r="C1830" cm="1">
        <f t="array" aca="1" ref="C1830" ca="1">IF(C1822="","",IFERROR(VALUE(_xlfn.IFNA(_xll.PBD(C1829,"Deal Amount","","USD","",""),"N/A")),0))</f>
        <v>99361.405821947526</v>
      </c>
      <c r="D1830" t="str" cm="1">
        <f t="array" aca="1" ref="D1830" ca="1">IF(D1822="","",IFERROR(VALUE(_xlfn.IFNA(_xll.PBD(D1829,"Deal Amount","","USD","",""),"N/A")),0))</f>
        <v/>
      </c>
      <c r="E1830" t="str" cm="1">
        <f t="array" ref="E1830">IF(E1822="","",IFERROR(VALUE(_xlfn.IFNA(_xll.PBD(E1829,"Deal Amount","","USD","",""),"N/A")),0))</f>
        <v/>
      </c>
      <c r="F1830" t="str" cm="1">
        <f t="array" ref="F1830">IF(F1822="","",IFERROR(VALUE(_xlfn.IFNA(_xll.PBD(F1829,"Deal Amount","","USD","",""),"N/A")),0))</f>
        <v/>
      </c>
      <c r="G1830" t="str" cm="1">
        <f t="array" ref="G1830">IF(G1822="","",IFERROR(VALUE(_xlfn.IFNA(_xll.PBD(G1829,"Deal Amount","","USD","",""),"N/A")),0))</f>
        <v/>
      </c>
      <c r="H1830" t="str" cm="1">
        <f t="array" ref="H1830">IF(H1822="","",IFERROR(VALUE(_xlfn.IFNA(_xll.PBD(H1829,"Deal Amount","","USD","",""),"N/A")),0))</f>
        <v/>
      </c>
      <c r="I1830" t="str" cm="1">
        <f t="array" ref="I1830">IF(I1822="","",IFERROR(VALUE(_xlfn.IFNA(_xll.PBD(I1829,"Deal Amount","","USD","",""),"N/A")),0))</f>
        <v/>
      </c>
      <c r="J1830" t="str" cm="1">
        <f t="array" ref="J1830">IF(J1822="","",IFERROR(VALUE(_xlfn.IFNA(_xll.PBD(J1829,"Deal Amount","","USD","",""),"N/A")),0))</f>
        <v/>
      </c>
      <c r="K1830" t="str" cm="1">
        <f t="array" ref="K1830">IF(K1822="","",IFERROR(VALUE(_xlfn.IFNA(_xll.PBD(K1829,"Deal Amount","","USD","",""),"N/A")),0))</f>
        <v/>
      </c>
      <c r="L1830" t="str" cm="1">
        <f t="array" ref="L1830">IF(L1822="","",IFERROR(VALUE(_xlfn.IFNA(_xll.PBD(L1829,"Deal Amount","","USD","",""),"N/A")),0))</f>
        <v/>
      </c>
      <c r="M1830" t="str" cm="1">
        <f t="array" ref="M1830">IF(M1822="","",IFERROR(VALUE(_xlfn.IFNA(_xll.PBD(M1829,"Deal Amount","","USD","",""),"N/A")),0))</f>
        <v/>
      </c>
      <c r="N1830" t="str" cm="1">
        <f t="array" ref="N1830">IF(N1822="","",IFERROR(VALUE(_xlfn.IFNA(_xll.PBD(N1829,"Deal Amount","","USD","",""),"N/A")),0))</f>
        <v/>
      </c>
      <c r="O1830" t="str" cm="1">
        <f t="array" ref="O1830">IF(O1822="","",IFERROR(VALUE(_xlfn.IFNA(_xll.PBD(O1829,"Deal Amount","","USD","",""),"N/A")),0))</f>
        <v/>
      </c>
      <c r="P1830" t="str" cm="1">
        <f t="array" ref="P1830">IF(P1822="","",IFERROR(VALUE(_xlfn.IFNA(_xll.PBD(P1829,"Deal Amount","","USD","",""),"N/A")),0))</f>
        <v/>
      </c>
      <c r="Q1830" t="str" cm="1">
        <f t="array" ref="Q1830">IF(Q1822="","",IFERROR(VALUE(_xlfn.IFNA(_xll.PBD(Q1829,"Deal Amount","","USD","",""),"N/A")),0))</f>
        <v/>
      </c>
      <c r="R1830" t="str" cm="1">
        <f t="array" ref="R1830">IF(R1822="","",IFERROR(VALUE(_xlfn.IFNA(_xll.PBD(R1829,"Deal Amount","","USD","",""),"N/A")),0))</f>
        <v/>
      </c>
      <c r="S1830" t="str" cm="1">
        <f t="array" ref="S1830">IF(S1822="","",IFERROR(VALUE(_xlfn.IFNA(_xll.PBD(S1829,"Deal Amount","","USD","",""),"N/A")),0))</f>
        <v/>
      </c>
      <c r="T1830" t="str" cm="1">
        <f t="array" ref="T1830">IF(T1822="","",IFERROR(VALUE(_xlfn.IFNA(_xll.PBD(T1829,"Deal Amount","","USD","",""),"N/A")),0))</f>
        <v/>
      </c>
      <c r="U1830" t="str" cm="1">
        <f t="array" ref="U1830">IF(U1822="","",IFERROR(VALUE(_xlfn.IFNA(_xll.PBD(U1829,"Deal Amount","","USD","",""),"N/A")),0))</f>
        <v/>
      </c>
      <c r="V1830" t="str" cm="1">
        <f t="array" ref="V1830">IF(V1822="","",IFERROR(VALUE(_xlfn.IFNA(_xll.PBD(V1829,"Deal Amount","","USD","",""),"N/A")),0))</f>
        <v/>
      </c>
      <c r="W1830" t="str" cm="1">
        <f t="array" ref="W1830">IF(W1822="","",IFERROR(VALUE(_xlfn.IFNA(_xll.PBD(W1829,"Deal Amount","","USD","",""),"N/A")),0))</f>
        <v/>
      </c>
      <c r="X1830" t="str" cm="1">
        <f t="array" ref="X1830">IF(X1822="","",IFERROR(VALUE(_xlfn.IFNA(_xll.PBD(X1829,"Deal Amount","","USD","",""),"N/A")),0))</f>
        <v/>
      </c>
      <c r="Y1830" t="str" cm="1">
        <f t="array" ref="Y1830">IF(Y1822="","",IFERROR(VALUE(_xlfn.IFNA(_xll.PBD(Y1829,"Deal Amount","","USD","",""),"N/A")),0))</f>
        <v/>
      </c>
      <c r="Z1830" t="str" cm="1">
        <f t="array" ref="Z1830">IF(Z1822="","",IFERROR(VALUE(_xlfn.IFNA(_xll.PBD(Z1829,"Deal Amount","","USD","",""),"N/A")),0))</f>
        <v/>
      </c>
      <c r="AA1830" t="str" cm="1">
        <f t="array" ref="AA1830">IF(AA1822="","",IFERROR(VALUE(_xlfn.IFNA(_xll.PBD(AA1829,"Deal Amount","","USD","",""),"N/A")),0))</f>
        <v/>
      </c>
      <c r="AB1830" t="str" cm="1">
        <f t="array" ref="AB1830">IF(AB1822="","",IFERROR(VALUE(_xlfn.IFNA(_xll.PBD(AB1829,"Deal Amount","","USD","",""),"N/A")),0))</f>
        <v/>
      </c>
      <c r="AC1830" t="str" cm="1">
        <f t="array" ref="AC1830">IF(AC1822="","",IFERROR(VALUE(_xlfn.IFNA(_xll.PBD(AC1829,"Deal Amount","","USD","",""),"N/A")),0))</f>
        <v/>
      </c>
      <c r="AD1830" t="str" cm="1">
        <f t="array" ref="AD1830">IF(AD1822="","",IFERROR(VALUE(_xlfn.IFNA(_xll.PBD(AD1829,"Deal Amount","","USD","",""),"N/A")),0))</f>
        <v/>
      </c>
      <c r="AE1830" t="str" cm="1">
        <f t="array" ref="AE1830">IF(AE1822="","",IFERROR(VALUE(_xlfn.IFNA(_xll.PBD(AE1829,"Deal Amount","","USD","",""),"N/A")),0))</f>
        <v/>
      </c>
      <c r="AF1830" t="str" cm="1">
        <f t="array" ref="AF1830">IF(AF1822="","",IFERROR(VALUE(_xlfn.IFNA(_xll.PBD(AF1829,"Deal Amount","","USD","",""),"N/A")),0))</f>
        <v/>
      </c>
      <c r="AG1830" t="str" cm="1">
        <f t="array" ref="AG1830">IF(AG1822="","",IFERROR(VALUE(_xlfn.IFNA(_xll.PBD(AG1829,"Deal Amount","","USD","",""),"N/A")),0))</f>
        <v/>
      </c>
      <c r="AH1830" t="str" cm="1">
        <f t="array" ref="AH1830">IF(AH1822="","",IFERROR(VALUE(_xlfn.IFNA(_xll.PBD(AH1829,"Deal Amount","","USD","",""),"N/A")),0))</f>
        <v/>
      </c>
      <c r="AI1830" t="str" cm="1">
        <f t="array" ref="AI1830">IF(AI1822="","",IFERROR(VALUE(_xlfn.IFNA(_xll.PBD(AI1829,"Deal Amount","","USD","",""),"N/A")),0))</f>
        <v/>
      </c>
      <c r="AJ1830" t="str" cm="1">
        <f t="array" ref="AJ1830">IF(AJ1822="","",IFERROR(VALUE(_xlfn.IFNA(_xll.PBD(AJ1829,"Deal Amount","","USD","",""),"N/A")),0))</f>
        <v/>
      </c>
      <c r="AK1830" t="str" cm="1">
        <f t="array" ref="AK1830">IF(AK1822="","",IFERROR(VALUE(_xlfn.IFNA(_xll.PBD(AK1829,"Deal Amount","","USD","",""),"N/A")),0))</f>
        <v/>
      </c>
      <c r="AL1830" t="str" cm="1">
        <f t="array" ref="AL1830">IF(AL1822="","",IFERROR(VALUE(_xlfn.IFNA(_xll.PBD(AL1829,"Deal Amount","","USD","",""),"N/A")),0))</f>
        <v/>
      </c>
      <c r="AM1830" t="str" cm="1">
        <f t="array" ref="AM1830">IF(AM1822="","",IFERROR(VALUE(_xlfn.IFNA(_xll.PBD(AM1829,"Deal Amount","","USD","",""),"N/A")),0))</f>
        <v/>
      </c>
      <c r="AN1830" t="str" cm="1">
        <f t="array" ref="AN1830">IF(AN1822="","",IFERROR(VALUE(_xlfn.IFNA(_xll.PBD(AN1829,"Deal Amount","","USD","",""),"N/A")),0))</f>
        <v/>
      </c>
      <c r="AO1830" t="str" cm="1">
        <f t="array" ref="AO1830">IF(AO1822="","",IFERROR(VALUE(_xlfn.IFNA(_xll.PBD(AO1829,"Deal Amount","","USD","",""),"N/A")),0))</f>
        <v/>
      </c>
      <c r="AP1830" t="str" cm="1">
        <f t="array" ref="AP1830">IF(AP1822="","",IFERROR(VALUE(_xlfn.IFNA(_xll.PBD(AP1829,"Deal Amount","","USD","",""),"N/A")),0))</f>
        <v/>
      </c>
      <c r="AQ1830" t="str" cm="1">
        <f t="array" ref="AQ1830">IF(AQ1822="","",IFERROR(VALUE(_xlfn.IFNA(_xll.PBD(AQ1829,"Deal Amount","","USD","",""),"N/A")),0))</f>
        <v/>
      </c>
      <c r="AR1830" t="str" cm="1">
        <f t="array" ref="AR1830">IF(AR1822="","",IFERROR(VALUE(_xlfn.IFNA(_xll.PBD(AR1829,"Deal Amount","","USD","",""),"N/A")),0))</f>
        <v/>
      </c>
      <c r="AS1830" t="str" cm="1">
        <f t="array" ref="AS1830">IF(AS1822="","",IFERROR(VALUE(_xlfn.IFNA(_xll.PBD(AS1829,"Deal Amount","","USD","",""),"N/A")),0))</f>
        <v/>
      </c>
      <c r="AT1830" t="str" cm="1">
        <f t="array" ref="AT1830">IF(AT1822="","",IFERROR(VALUE(_xlfn.IFNA(_xll.PBD(AT1829,"Deal Amount","","USD","",""),"N/A")),0))</f>
        <v/>
      </c>
      <c r="AU1830" t="str" cm="1">
        <f t="array" ref="AU1830">IF(AU1822="","",IFERROR(VALUE(_xlfn.IFNA(_xll.PBD(AU1829,"Deal Amount","","USD","",""),"N/A")),0))</f>
        <v/>
      </c>
      <c r="AV1830" t="str" cm="1">
        <f t="array" ref="AV1830">IF(AV1822="","",IFERROR(VALUE(_xlfn.IFNA(_xll.PBD(AV1829,"Deal Amount","","USD","",""),"N/A")),0))</f>
        <v/>
      </c>
      <c r="AW1830" t="str" cm="1">
        <f t="array" ref="AW1830">IF(AW1822="","",IFERROR(VALUE(_xlfn.IFNA(_xll.PBD(AW1829,"Deal Amount","","USD","",""),"N/A")),0))</f>
        <v/>
      </c>
      <c r="AX1830" t="str" cm="1">
        <f t="array" ref="AX1830">IF(AX1822="","",IFERROR(VALUE(_xlfn.IFNA(_xll.PBD(AX1829,"Deal Amount","","USD","",""),"N/A")),0))</f>
        <v/>
      </c>
      <c r="AY1830" t="str" cm="1">
        <f t="array" ref="AY1830">IF(AY1822="","",IFERROR(VALUE(_xlfn.IFNA(_xll.PBD(AY1829,"Deal Amount","","USD","",""),"N/A")),0))</f>
        <v/>
      </c>
      <c r="AZ1830" t="str" cm="1">
        <f t="array" ref="AZ1830">IF(AZ1822="","",IFERROR(VALUE(_xlfn.IFNA(_xll.PBD(AZ1829,"Deal Amount","","USD","",""),"N/A")),0))</f>
        <v/>
      </c>
      <c r="BA1830" t="str" cm="1">
        <f t="array" ref="BA1830">IF(BA1822="","",IFERROR(VALUE(_xlfn.IFNA(_xll.PBD(BA1829,"Deal Amount","","USD","",""),"N/A")),0))</f>
        <v/>
      </c>
      <c r="BB1830" t="str" cm="1">
        <f t="array" ref="BB1830">IF(BB1822="","",IFERROR(VALUE(_xlfn.IFNA(_xll.PBD(BB1829,"Deal Amount","","USD","",""),"N/A")),0))</f>
        <v/>
      </c>
      <c r="BC1830" t="str" cm="1">
        <f t="array" ref="BC1830">IF(BC1822="","",IFERROR(VALUE(_xlfn.IFNA(_xll.PBD(BC1829,"Deal Amount","","USD","",""),"N/A")),0))</f>
        <v/>
      </c>
      <c r="BD1830" t="str" cm="1">
        <f t="array" ref="BD1830">IF(BD1822="","",IFERROR(VALUE(_xlfn.IFNA(_xll.PBD(BD1829,"Deal Amount","","USD","",""),"N/A")),0))</f>
        <v/>
      </c>
      <c r="BE1830" t="str" cm="1">
        <f t="array" ref="BE1830">IF(BE1822="","",IFERROR(VALUE(_xlfn.IFNA(_xll.PBD(BE1829,"Deal Amount","","USD","",""),"N/A")),0))</f>
        <v/>
      </c>
      <c r="BF1830" t="str" cm="1">
        <f t="array" ref="BF1830">IF(BF1822="","",IFERROR(VALUE(_xlfn.IFNA(_xll.PBD(BF1829,"Deal Amount","","USD","",""),"N/A")),0))</f>
        <v/>
      </c>
      <c r="BG1830" t="str" cm="1">
        <f t="array" ref="BG1830">IF(BG1822="","",IFERROR(VALUE(_xlfn.IFNA(_xll.PBD(BG1829,"Deal Amount","","USD","",""),"N/A")),0))</f>
        <v/>
      </c>
      <c r="BH1830" t="str" cm="1">
        <f t="array" ref="BH1830">IF(BH1822="","",IFERROR(VALUE(_xlfn.IFNA(_xll.PBD(BH1829,"Deal Amount","","USD","",""),"N/A")),0))</f>
        <v/>
      </c>
      <c r="BI1830" t="str" cm="1">
        <f t="array" ref="BI1830">IF(BI1822="","",IFERROR(VALUE(_xlfn.IFNA(_xll.PBD(BI1829,"Deal Amount","","USD","",""),"N/A")),0))</f>
        <v/>
      </c>
      <c r="BJ1830" t="str" cm="1">
        <f t="array" ref="BJ1830">IF(BJ1822="","",IFERROR(VALUE(_xlfn.IFNA(_xll.PBD(BJ1829,"Deal Amount","","USD","",""),"N/A")),0))</f>
        <v/>
      </c>
      <c r="BK1830" t="str" cm="1">
        <f t="array" ref="BK1830">IF(BK1822="","",IFERROR(VALUE(_xlfn.IFNA(_xll.PBD(BK1829,"Deal Amount","","USD","",""),"N/A")),0))</f>
        <v/>
      </c>
      <c r="BL1830" t="str" cm="1">
        <f t="array" ref="BL1830">IF(BL1822="","",IFERROR(VALUE(_xlfn.IFNA(_xll.PBD(BL1829,"Deal Amount","","USD","",""),"N/A")),0))</f>
        <v/>
      </c>
      <c r="BM1830" t="str" cm="1">
        <f t="array" ref="BM1830">IF(BM1822="","",IFERROR(VALUE(_xlfn.IFNA(_xll.PBD(BM1829,"Deal Amount","","USD","",""),"N/A")),0))</f>
        <v/>
      </c>
      <c r="BN1830" t="str" cm="1">
        <f t="array" ref="BN1830">IF(BN1822="","",IFERROR(VALUE(_xlfn.IFNA(_xll.PBD(BN1829,"Deal Amount","","USD","",""),"N/A")),0))</f>
        <v/>
      </c>
      <c r="BO1830" t="str" cm="1">
        <f t="array" ref="BO1830">IF(BO1822="","",IFERROR(VALUE(_xlfn.IFNA(_xll.PBD(BO1829,"Deal Amount","","USD","",""),"N/A")),0))</f>
        <v/>
      </c>
      <c r="BP1830" t="str" cm="1">
        <f t="array" ref="BP1830">IF(BP1822="","",IFERROR(VALUE(_xlfn.IFNA(_xll.PBD(BP1829,"Deal Amount","","USD","",""),"N/A")),0))</f>
        <v/>
      </c>
      <c r="BQ1830" t="str" cm="1">
        <f t="array" ref="BQ1830">IF(BQ1822="","",IFERROR(VALUE(_xlfn.IFNA(_xll.PBD(BQ1829,"Deal Amount","","USD","",""),"N/A")),0))</f>
        <v/>
      </c>
      <c r="BR1830" t="str" cm="1">
        <f t="array" ref="BR1830">IF(BR1822="","",IFERROR(VALUE(_xlfn.IFNA(_xll.PBD(BR1829,"Deal Amount","","USD","",""),"N/A")),0))</f>
        <v/>
      </c>
      <c r="BS1830" t="str" cm="1">
        <f t="array" ref="BS1830">IF(BS1822="","",IFERROR(VALUE(_xlfn.IFNA(_xll.PBD(BS1829,"Deal Amount","","USD","",""),"N/A")),0))</f>
        <v/>
      </c>
      <c r="BT1830" t="str" cm="1">
        <f t="array" ref="BT1830">IF(BT1822="","",IFERROR(VALUE(_xlfn.IFNA(_xll.PBD(BT1829,"Deal Amount","","USD","",""),"N/A")),0))</f>
        <v/>
      </c>
      <c r="BU1830" t="str" cm="1">
        <f t="array" ref="BU1830">IF(BU1822="","",IFERROR(VALUE(_xlfn.IFNA(_xll.PBD(BU1829,"Deal Amount","","USD","",""),"N/A")),0))</f>
        <v/>
      </c>
      <c r="BV1830" t="str" cm="1">
        <f t="array" ref="BV1830">IF(BV1822="","",IFERROR(VALUE(_xlfn.IFNA(_xll.PBD(BV1829,"Deal Amount","","USD","",""),"N/A")),0))</f>
        <v/>
      </c>
      <c r="BW1830" t="str" cm="1">
        <f t="array" ref="BW1830">IF(BW1822="","",IFERROR(VALUE(_xlfn.IFNA(_xll.PBD(BW1829,"Deal Amount","","USD","",""),"N/A")),0))</f>
        <v/>
      </c>
      <c r="BX1830" t="str" cm="1">
        <f t="array" ref="BX1830">IF(BX1822="","",IFERROR(VALUE(_xlfn.IFNA(_xll.PBD(BX1829,"Deal Amount","","USD","",""),"N/A")),0))</f>
        <v/>
      </c>
      <c r="BY1830" t="str" cm="1">
        <f t="array" ref="BY1830">IF(BY1822="","",IFERROR(VALUE(_xlfn.IFNA(_xll.PBD(BY1829,"Deal Amount","","USD","",""),"N/A")),0))</f>
        <v/>
      </c>
      <c r="BZ1830" t="str" cm="1">
        <f t="array" ref="BZ1830">IF(BZ1822="","",IFERROR(VALUE(_xlfn.IFNA(_xll.PBD(BZ1829,"Deal Amount","","USD","",""),"N/A")),0))</f>
        <v/>
      </c>
      <c r="CA1830" t="str" cm="1">
        <f t="array" ref="CA1830">IF(CA1822="","",IFERROR(VALUE(_xlfn.IFNA(_xll.PBD(CA1829,"Deal Amount","","USD","",""),"N/A")),0))</f>
        <v/>
      </c>
      <c r="CB1830" t="str" cm="1">
        <f t="array" ref="CB1830">IF(CB1822="","",IFERROR(VALUE(_xlfn.IFNA(_xll.PBD(CB1829,"Deal Amount","","USD","",""),"N/A")),0))</f>
        <v/>
      </c>
      <c r="CC1830" t="str" cm="1">
        <f t="array" ref="CC1830">IF(CC1822="","",IFERROR(VALUE(_xlfn.IFNA(_xll.PBD(CC1829,"Deal Amount","","USD","",""),"N/A")),0))</f>
        <v/>
      </c>
      <c r="CD1830" t="str" cm="1">
        <f t="array" ref="CD1830">IF(CD1822="","",IFERROR(VALUE(_xlfn.IFNA(_xll.PBD(CD1829,"Deal Amount","","USD","",""),"N/A")),0))</f>
        <v/>
      </c>
      <c r="CE1830" t="str" cm="1">
        <f t="array" ref="CE1830">IF(CE1822="","",IFERROR(VALUE(_xlfn.IFNA(_xll.PBD(CE1829,"Deal Amount","","USD","",""),"N/A")),0))</f>
        <v/>
      </c>
      <c r="CF1830" t="str" cm="1">
        <f t="array" ref="CF1830">IF(CF1822="","",IFERROR(VALUE(_xlfn.IFNA(_xll.PBD(CF1829,"Deal Amount","","USD","",""),"N/A")),0))</f>
        <v/>
      </c>
      <c r="CG1830" t="str" cm="1">
        <f t="array" ref="CG1830">IF(CG1822="","",IFERROR(VALUE(_xlfn.IFNA(_xll.PBD(CG1829,"Deal Amount","","USD","",""),"N/A")),0))</f>
        <v/>
      </c>
      <c r="CH1830" t="str" cm="1">
        <f t="array" ref="CH1830">IF(CH1822="","",IFERROR(VALUE(_xlfn.IFNA(_xll.PBD(CH1829,"Deal Amount","","USD","",""),"N/A")),0))</f>
        <v/>
      </c>
      <c r="CI1830" t="str" cm="1">
        <f t="array" ref="CI1830">IF(CI1822="","",IFERROR(VALUE(_xlfn.IFNA(_xll.PBD(CI1829,"Deal Amount","","USD","",""),"N/A")),0))</f>
        <v/>
      </c>
      <c r="CJ1830" t="str" cm="1">
        <f t="array" ref="CJ1830">IF(CJ1822="","",IFERROR(VALUE(_xlfn.IFNA(_xll.PBD(CJ1829,"Deal Amount","","USD","",""),"N/A")),0))</f>
        <v/>
      </c>
      <c r="CK1830" t="str" cm="1">
        <f t="array" ref="CK1830">IF(CK1822="","",IFERROR(VALUE(_xlfn.IFNA(_xll.PBD(CK1829,"Deal Amount","","USD","",""),"N/A")),0))</f>
        <v/>
      </c>
      <c r="CL1830" t="str" cm="1">
        <f t="array" ref="CL1830">IF(CL1822="","",IFERROR(VALUE(_xlfn.IFNA(_xll.PBD(CL1829,"Deal Amount","","USD","",""),"N/A")),0))</f>
        <v/>
      </c>
      <c r="CM1830" t="str" cm="1">
        <f t="array" ref="CM1830">IF(CM1822="","",IFERROR(VALUE(_xlfn.IFNA(_xll.PBD(CM1829,"Deal Amount","","USD","",""),"N/A")),0))</f>
        <v/>
      </c>
      <c r="CN1830" t="str" cm="1">
        <f t="array" ref="CN1830">IF(CN1822="","",IFERROR(VALUE(_xlfn.IFNA(_xll.PBD(CN1829,"Deal Amount","","USD","",""),"N/A")),0))</f>
        <v/>
      </c>
      <c r="CO1830" t="str" cm="1">
        <f t="array" ref="CO1830">IF(CO1822="","",IFERROR(VALUE(_xlfn.IFNA(_xll.PBD(CO1829,"Deal Amount","","USD","",""),"N/A")),0))</f>
        <v/>
      </c>
      <c r="CP1830" t="str" cm="1">
        <f t="array" ref="CP1830">IF(CP1822="","",IFERROR(VALUE(_xlfn.IFNA(_xll.PBD(CP1829,"Deal Amount","","USD","",""),"N/A")),0))</f>
        <v/>
      </c>
      <c r="CQ1830" t="str" cm="1">
        <f t="array" ref="CQ1830">IF(CQ1822="","",IFERROR(VALUE(_xlfn.IFNA(_xll.PBD(CQ1829,"Deal Amount","","USD","",""),"N/A")),0))</f>
        <v/>
      </c>
      <c r="CR1830" t="str" cm="1">
        <f t="array" ref="CR1830">IF(CR1822="","",IFERROR(VALUE(_xlfn.IFNA(_xll.PBD(CR1829,"Deal Amount","","USD","",""),"N/A")),0))</f>
        <v/>
      </c>
      <c r="CS1830" t="str" cm="1">
        <f t="array" ref="CS1830">IF(CS1822="","",IFERROR(VALUE(_xlfn.IFNA(_xll.PBD(CS1829,"Deal Amount","","USD","",""),"N/A")),0))</f>
        <v/>
      </c>
      <c r="CT1830" t="str" cm="1">
        <f t="array" ref="CT1830">IF(CT1822="","",IFERROR(VALUE(_xlfn.IFNA(_xll.PBD(CT1829,"Deal Amount","","USD","",""),"N/A")),0))</f>
        <v/>
      </c>
      <c r="CU1830" t="str" cm="1">
        <f t="array" ref="CU1830">IF(CU1822="","",IFERROR(VALUE(_xlfn.IFNA(_xll.PBD(CU1829,"Deal Amount","","USD","",""),"N/A")),0))</f>
        <v/>
      </c>
      <c r="CV1830" t="str" cm="1">
        <f t="array" ref="CV1830">IF(CV1822="","",IFERROR(VALUE(_xlfn.IFNA(_xll.PBD(CV1829,"Deal Amount","","USD","",""),"N/A")),0))</f>
        <v/>
      </c>
      <c r="CW1830" t="str" cm="1">
        <f t="array" ref="CW1830">IF(CW1822="","",IFERROR(VALUE(_xlfn.IFNA(_xll.PBD(CW1829,"Deal Amount","","USD","",""),"N/A")),0))</f>
        <v/>
      </c>
      <c r="CX1830" t="str" cm="1">
        <f t="array" ref="CX1830">IF(CX1822="","",IFERROR(VALUE(_xlfn.IFNA(_xll.PBD(CX1829,"Deal Amount","","USD","",""),"N/A")),0))</f>
        <v/>
      </c>
      <c r="CY1830" t="str" cm="1">
        <f t="array" ref="CY1830">IF(CY1822="","",IFERROR(VALUE(_xlfn.IFNA(_xll.PBD(CY1829,"Deal Amount","","USD","",""),"N/A")),0))</f>
        <v/>
      </c>
      <c r="CZ1830" t="str" cm="1">
        <f t="array" ref="CZ1830">IF(CZ1822="","",IFERROR(VALUE(_xlfn.IFNA(_xll.PBD(CZ1829,"Deal Amount","","USD","",""),"N/A")),0))</f>
        <v/>
      </c>
      <c r="DA1830" t="str" cm="1">
        <f t="array" ref="DA1830">IF(DA1822="","",IFERROR(VALUE(_xlfn.IFNA(_xll.PBD(DA1829,"Deal Amount","","USD","",""),"N/A")),0))</f>
        <v/>
      </c>
      <c r="DB1830" t="str" cm="1">
        <f t="array" ref="DB1830">IF(DB1822="","",IFERROR(VALUE(_xlfn.IFNA(_xll.PBD(DB1829,"Deal Amount","","USD","",""),"N/A")),0))</f>
        <v/>
      </c>
      <c r="DC1830" t="str" cm="1">
        <f t="array" ref="DC1830">IF(DC1822="","",IFERROR(VALUE(_xlfn.IFNA(_xll.PBD(DC1829,"Deal Amount","","USD","",""),"N/A")),0))</f>
        <v/>
      </c>
      <c r="DD1830" t="str" cm="1">
        <f t="array" ref="DD1830">IF(DD1822="","",IFERROR(VALUE(_xlfn.IFNA(_xll.PBD(DD1829,"Deal Amount","","USD","",""),"N/A")),0))</f>
        <v/>
      </c>
      <c r="DE1830" t="str" cm="1">
        <f t="array" ref="DE1830">IF(DE1822="","",IFERROR(VALUE(_xlfn.IFNA(_xll.PBD(DE1829,"Deal Amount","","USD","",""),"N/A")),0))</f>
        <v/>
      </c>
      <c r="DF1830" t="str" cm="1">
        <f t="array" ref="DF1830">IF(DF1822="","",IFERROR(VALUE(_xlfn.IFNA(_xll.PBD(DF1829,"Deal Amount","","USD","",""),"N/A")),0))</f>
        <v/>
      </c>
      <c r="DG1830" t="str" cm="1">
        <f t="array" ref="DG1830">IF(DG1822="","",IFERROR(VALUE(_xlfn.IFNA(_xll.PBD(DG1829,"Deal Amount","","USD","",""),"N/A")),0))</f>
        <v/>
      </c>
      <c r="DH1830" t="str" cm="1">
        <f t="array" ref="DH1830">IF(DH1822="","",IFERROR(VALUE(_xlfn.IFNA(_xll.PBD(DH1829,"Deal Amount","","USD","",""),"N/A")),0))</f>
        <v/>
      </c>
      <c r="DI1830" t="str" cm="1">
        <f t="array" ref="DI1830">IF(DI1822="","",IFERROR(VALUE(_xlfn.IFNA(_xll.PBD(DI1829,"Deal Amount","","USD","",""),"N/A")),0))</f>
        <v/>
      </c>
      <c r="DJ1830" t="str" cm="1">
        <f t="array" ref="DJ1830">IF(DJ1822="","",IFERROR(VALUE(_xlfn.IFNA(_xll.PBD(DJ1829,"Deal Amount","","USD","",""),"N/A")),0))</f>
        <v/>
      </c>
      <c r="DK1830" t="str" cm="1">
        <f t="array" ref="DK1830">IF(DK1822="","",IFERROR(VALUE(_xlfn.IFNA(_xll.PBD(DK1829,"Deal Amount","","USD","",""),"N/A")),0))</f>
        <v/>
      </c>
      <c r="DL1830" t="str" cm="1">
        <f t="array" ref="DL1830">IF(DL1822="","",IFERROR(VALUE(_xlfn.IFNA(_xll.PBD(DL1829,"Deal Amount","","USD","",""),"N/A")),0))</f>
        <v/>
      </c>
      <c r="DM1830" t="str" cm="1">
        <f t="array" ref="DM1830">IF(DM1822="","",IFERROR(VALUE(_xlfn.IFNA(_xll.PBD(DM1829,"Deal Amount","","USD","",""),"N/A")),0))</f>
        <v/>
      </c>
      <c r="DN1830" t="str" cm="1">
        <f t="array" ref="DN1830">IF(DN1822="","",IFERROR(VALUE(_xlfn.IFNA(_xll.PBD(DN1829,"Deal Amount","","USD","",""),"N/A")),0))</f>
        <v/>
      </c>
      <c r="DO1830" t="str" cm="1">
        <f t="array" ref="DO1830">IF(DO1822="","",IFERROR(VALUE(_xlfn.IFNA(_xll.PBD(DO1829,"Deal Amount","","USD","",""),"N/A")),0))</f>
        <v/>
      </c>
      <c r="DP1830" t="str" cm="1">
        <f t="array" ref="DP1830">IF(DP1822="","",IFERROR(VALUE(_xlfn.IFNA(_xll.PBD(DP1829,"Deal Amount","","USD","",""),"N/A")),0))</f>
        <v/>
      </c>
      <c r="DQ1830" t="str" cm="1">
        <f t="array" ref="DQ1830">IF(DQ1822="","",IFERROR(VALUE(_xlfn.IFNA(_xll.PBD(DQ1829,"Deal Amount","","USD","",""),"N/A")),0))</f>
        <v/>
      </c>
      <c r="DR1830" t="str" cm="1">
        <f t="array" ref="DR1830">IF(DR1822="","",IFERROR(VALUE(_xlfn.IFNA(_xll.PBD(DR1829,"Deal Amount","","USD","",""),"N/A")),0))</f>
        <v/>
      </c>
      <c r="DS1830" t="str" cm="1">
        <f t="array" ref="DS1830">IF(DS1822="","",IFERROR(VALUE(_xlfn.IFNA(_xll.PBD(DS1829,"Deal Amount","","USD","",""),"N/A")),0))</f>
        <v/>
      </c>
      <c r="DT1830" t="str" cm="1">
        <f t="array" ref="DT1830">IF(DT1822="","",IFERROR(VALUE(_xlfn.IFNA(_xll.PBD(DT1829,"Deal Amount","","USD","",""),"N/A")),0))</f>
        <v/>
      </c>
      <c r="DU1830" t="str" cm="1">
        <f t="array" ref="DU1830">IF(DU1822="","",IFERROR(VALUE(_xlfn.IFNA(_xll.PBD(DU1829,"Deal Amount","","USD","",""),"N/A")),0))</f>
        <v/>
      </c>
      <c r="DV1830" t="str" cm="1">
        <f t="array" ref="DV1830">IF(DV1822="","",IFERROR(VALUE(_xlfn.IFNA(_xll.PBD(DV1829,"Deal Amount","","USD","",""),"N/A")),0))</f>
        <v/>
      </c>
      <c r="DW1830" t="str" cm="1">
        <f t="array" ref="DW1830">IF(DW1822="","",IFERROR(VALUE(_xlfn.IFNA(_xll.PBD(DW1829,"Deal Amount","","USD","",""),"N/A")),0))</f>
        <v/>
      </c>
      <c r="DX1830" t="str" cm="1">
        <f t="array" ref="DX1830">IF(DX1822="","",IFERROR(VALUE(_xlfn.IFNA(_xll.PBD(DX1829,"Deal Amount","","USD","",""),"N/A")),0))</f>
        <v/>
      </c>
      <c r="DY1830" t="str" cm="1">
        <f t="array" ref="DY1830">IF(DY1822="","",IFERROR(VALUE(_xlfn.IFNA(_xll.PBD(DY1829,"Deal Amount","","USD","",""),"N/A")),0))</f>
        <v/>
      </c>
      <c r="DZ1830" t="str" cm="1">
        <f t="array" ref="DZ1830">IF(DZ1822="","",IFERROR(VALUE(_xlfn.IFNA(_xll.PBD(DZ1829,"Deal Amount","","USD","",""),"N/A")),0))</f>
        <v/>
      </c>
      <c r="EA1830" t="str" cm="1">
        <f t="array" ref="EA1830">IF(EA1822="","",IFERROR(VALUE(_xlfn.IFNA(_xll.PBD(EA1829,"Deal Amount","","USD","",""),"N/A")),0))</f>
        <v/>
      </c>
      <c r="EB1830" t="str" cm="1">
        <f t="array" ref="EB1830">IF(EB1822="","",IFERROR(VALUE(_xlfn.IFNA(_xll.PBD(EB1829,"Deal Amount","","USD","",""),"N/A")),0))</f>
        <v/>
      </c>
      <c r="EC1830" t="str" cm="1">
        <f t="array" ref="EC1830">IF(EC1822="","",IFERROR(VALUE(_xlfn.IFNA(_xll.PBD(EC1829,"Deal Amount","","USD","",""),"N/A")),0))</f>
        <v/>
      </c>
      <c r="ED1830" t="str" cm="1">
        <f t="array" ref="ED1830">IF(ED1822="","",IFERROR(VALUE(_xlfn.IFNA(_xll.PBD(ED1829,"Deal Amount","","USD","",""),"N/A")),0))</f>
        <v/>
      </c>
      <c r="EE1830" t="str" cm="1">
        <f t="array" ref="EE1830">IF(EE1822="","",IFERROR(VALUE(_xlfn.IFNA(_xll.PBD(EE1829,"Deal Amount","","USD","",""),"N/A")),0))</f>
        <v/>
      </c>
      <c r="EF1830" t="str" cm="1">
        <f t="array" ref="EF1830">IF(EF1822="","",IFERROR(VALUE(_xlfn.IFNA(_xll.PBD(EF1829,"Deal Amount","","USD","",""),"N/A")),0))</f>
        <v/>
      </c>
      <c r="EG1830" t="str" cm="1">
        <f t="array" ref="EG1830">IF(EG1822="","",IFERROR(VALUE(_xlfn.IFNA(_xll.PBD(EG1829,"Deal Amount","","USD","",""),"N/A")),0))</f>
        <v/>
      </c>
      <c r="EH1830" t="str" cm="1">
        <f t="array" ref="EH1830">IF(EH1822="","",IFERROR(VALUE(_xlfn.IFNA(_xll.PBD(EH1829,"Deal Amount","","USD","",""),"N/A")),0))</f>
        <v/>
      </c>
      <c r="EI1830" t="str" cm="1">
        <f t="array" ref="EI1830">IF(EI1822="","",IFERROR(VALUE(_xlfn.IFNA(_xll.PBD(EI1829,"Deal Amount","","USD","",""),"N/A")),0))</f>
        <v/>
      </c>
      <c r="EJ1830" t="str" cm="1">
        <f t="array" ref="EJ1830">IF(EJ1822="","",IFERROR(VALUE(_xlfn.IFNA(_xll.PBD(EJ1829,"Deal Amount","","USD","",""),"N/A")),0))</f>
        <v/>
      </c>
      <c r="EK1830" t="str" cm="1">
        <f t="array" ref="EK1830">IF(EK1822="","",IFERROR(VALUE(_xlfn.IFNA(_xll.PBD(EK1829,"Deal Amount","","USD","",""),"N/A")),0))</f>
        <v/>
      </c>
      <c r="EL1830" t="str" cm="1">
        <f t="array" ref="EL1830">IF(EL1822="","",IFERROR(VALUE(_xlfn.IFNA(_xll.PBD(EL1829,"Deal Amount","","USD","",""),"N/A")),0))</f>
        <v/>
      </c>
      <c r="EM1830" t="str" cm="1">
        <f t="array" ref="EM1830">IF(EM1822="","",IFERROR(VALUE(_xlfn.IFNA(_xll.PBD(EM1829,"Deal Amount","","USD","",""),"N/A")),0))</f>
        <v/>
      </c>
      <c r="EN1830" t="str" cm="1">
        <f t="array" ref="EN1830">IF(EN1822="","",IFERROR(VALUE(_xlfn.IFNA(_xll.PBD(EN1829,"Deal Amount","","USD","",""),"N/A")),0))</f>
        <v/>
      </c>
      <c r="EO1830" t="str" cm="1">
        <f t="array" ref="EO1830">IF(EO1822="","",IFERROR(VALUE(_xlfn.IFNA(_xll.PBD(EO1829,"Deal Amount","","USD","",""),"N/A")),0))</f>
        <v/>
      </c>
      <c r="EP1830" t="str" cm="1">
        <f t="array" ref="EP1830">IF(EP1822="","",IFERROR(VALUE(_xlfn.IFNA(_xll.PBD(EP1829,"Deal Amount","","USD","",""),"N/A")),0))</f>
        <v/>
      </c>
      <c r="EQ1830" t="str" cm="1">
        <f t="array" ref="EQ1830">IF(EQ1822="","",IFERROR(VALUE(_xlfn.IFNA(_xll.PBD(EQ1829,"Deal Amount","","USD","",""),"N/A")),0))</f>
        <v/>
      </c>
      <c r="ER1830" t="str" cm="1">
        <f t="array" ref="ER1830">IF(ER1822="","",IFERROR(VALUE(_xlfn.IFNA(_xll.PBD(ER1829,"Deal Amount","","USD","",""),"N/A")),0))</f>
        <v/>
      </c>
      <c r="ES1830" t="str" cm="1">
        <f t="array" ref="ES1830">IF(ES1822="","",IFERROR(VALUE(_xlfn.IFNA(_xll.PBD(ES1829,"Deal Amount","","USD","",""),"N/A")),0))</f>
        <v/>
      </c>
      <c r="ET1830" t="str" cm="1">
        <f t="array" ref="ET1830">IF(ET1822="","",IFERROR(VALUE(_xlfn.IFNA(_xll.PBD(ET1829,"Deal Amount","","USD","",""),"N/A")),0))</f>
        <v/>
      </c>
      <c r="EU1830" t="str" cm="1">
        <f t="array" ref="EU1830">IF(EU1822="","",IFERROR(VALUE(_xlfn.IFNA(_xll.PBD(EU1829,"Deal Amount","","USD","",""),"N/A")),0))</f>
        <v/>
      </c>
      <c r="EV1830" t="str" cm="1">
        <f t="array" ref="EV1830">IF(EV1822="","",IFERROR(VALUE(_xlfn.IFNA(_xll.PBD(EV1829,"Deal Amount","","USD","",""),"N/A")),0))</f>
        <v/>
      </c>
      <c r="EW1830" t="str" cm="1">
        <f t="array" ref="EW1830">IF(EW1822="","",IFERROR(VALUE(_xlfn.IFNA(_xll.PBD(EW1829,"Deal Amount","","USD","",""),"N/A")),0))</f>
        <v/>
      </c>
      <c r="EX1830" t="str" cm="1">
        <f t="array" ref="EX1830">IF(EX1822="","",IFERROR(VALUE(_xlfn.IFNA(_xll.PBD(EX1829,"Deal Amount","","USD","",""),"N/A")),0))</f>
        <v/>
      </c>
      <c r="EY1830" t="str" cm="1">
        <f t="array" ref="EY1830">IF(EY1822="","",IFERROR(VALUE(_xlfn.IFNA(_xll.PBD(EY1829,"Deal Amount","","USD","",""),"N/A")),0))</f>
        <v/>
      </c>
      <c r="EZ1830" t="str" cm="1">
        <f t="array" ref="EZ1830">IF(EZ1822="","",IFERROR(VALUE(_xlfn.IFNA(_xll.PBD(EZ1829,"Deal Amount","","USD","",""),"N/A")),0))</f>
        <v/>
      </c>
      <c r="FA1830" t="str" cm="1">
        <f t="array" ref="FA1830">IF(FA1822="","",IFERROR(VALUE(_xlfn.IFNA(_xll.PBD(FA1829,"Deal Amount","","USD","",""),"N/A")),0))</f>
        <v/>
      </c>
      <c r="FB1830" t="str" cm="1">
        <f t="array" ref="FB1830">IF(FB1822="","",IFERROR(VALUE(_xlfn.IFNA(_xll.PBD(FB1829,"Deal Amount","","USD","",""),"N/A")),0))</f>
        <v/>
      </c>
      <c r="FC1830" t="str" cm="1">
        <f t="array" ref="FC1830">IF(FC1822="","",IFERROR(VALUE(_xlfn.IFNA(_xll.PBD(FC1829,"Deal Amount","","USD","",""),"N/A")),0))</f>
        <v/>
      </c>
      <c r="FD1830" t="str" cm="1">
        <f t="array" ref="FD1830">IF(FD1822="","",IFERROR(VALUE(_xlfn.IFNA(_xll.PBD(FD1829,"Deal Amount","","USD","",""),"N/A")),0))</f>
        <v/>
      </c>
      <c r="FE1830" t="str" cm="1">
        <f t="array" ref="FE1830">IF(FE1822="","",IFERROR(VALUE(_xlfn.IFNA(_xll.PBD(FE1829,"Deal Amount","","USD","",""),"N/A")),0))</f>
        <v/>
      </c>
      <c r="FF1830" t="str" cm="1">
        <f t="array" ref="FF1830">IF(FF1822="","",IFERROR(VALUE(_xlfn.IFNA(_xll.PBD(FF1829,"Deal Amount","","USD","",""),"N/A")),0))</f>
        <v/>
      </c>
      <c r="FG1830" t="str" cm="1">
        <f t="array" ref="FG1830">IF(FG1822="","",IFERROR(VALUE(_xlfn.IFNA(_xll.PBD(FG1829,"Deal Amount","","USD","",""),"N/A")),0))</f>
        <v/>
      </c>
      <c r="FH1830" t="str" cm="1">
        <f t="array" ref="FH1830">IF(FH1822="","",IFERROR(VALUE(_xlfn.IFNA(_xll.PBD(FH1829,"Deal Amount","","USD","",""),"N/A")),0))</f>
        <v/>
      </c>
      <c r="FI1830" t="str" cm="1">
        <f t="array" ref="FI1830">IF(FI1822="","",IFERROR(VALUE(_xlfn.IFNA(_xll.PBD(FI1829,"Deal Amount","","USD","",""),"N/A")),0))</f>
        <v/>
      </c>
      <c r="FJ1830" t="str" cm="1">
        <f t="array" ref="FJ1830">IF(FJ1822="","",IFERROR(VALUE(_xlfn.IFNA(_xll.PBD(FJ1829,"Deal Amount","","USD","",""),"N/A")),0))</f>
        <v/>
      </c>
      <c r="FK1830" t="str" cm="1">
        <f t="array" ref="FK1830">IF(FK1822="","",IFERROR(VALUE(_xlfn.IFNA(_xll.PBD(FK1829,"Deal Amount","","USD","",""),"N/A")),0))</f>
        <v/>
      </c>
      <c r="FL1830" t="str" cm="1">
        <f t="array" ref="FL1830">IF(FL1822="","",IFERROR(VALUE(_xlfn.IFNA(_xll.PBD(FL1829,"Deal Amount","","USD","",""),"N/A")),0))</f>
        <v/>
      </c>
      <c r="FM1830" t="str" cm="1">
        <f t="array" ref="FM1830">IF(FM1822="","",IFERROR(VALUE(_xlfn.IFNA(_xll.PBD(FM1829,"Deal Amount","","USD","",""),"N/A")),0))</f>
        <v/>
      </c>
      <c r="FN1830" t="str" cm="1">
        <f t="array" ref="FN1830">IF(FN1822="","",IFERROR(VALUE(_xlfn.IFNA(_xll.PBD(FN1829,"Deal Amount","","USD","",""),"N/A")),0))</f>
        <v/>
      </c>
      <c r="FO1830" t="str" cm="1">
        <f t="array" ref="FO1830">IF(FO1822="","",IFERROR(VALUE(_xlfn.IFNA(_xll.PBD(FO1829,"Deal Amount","","USD","",""),"N/A")),0))</f>
        <v/>
      </c>
      <c r="FP1830" t="str" cm="1">
        <f t="array" ref="FP1830">IF(FP1822="","",IFERROR(VALUE(_xlfn.IFNA(_xll.PBD(FP1829,"Deal Amount","","USD","",""),"N/A")),0))</f>
        <v/>
      </c>
      <c r="FQ1830" t="str" cm="1">
        <f t="array" ref="FQ1830">IF(FQ1822="","",IFERROR(VALUE(_xlfn.IFNA(_xll.PBD(FQ1829,"Deal Amount","","USD","",""),"N/A")),0))</f>
        <v/>
      </c>
      <c r="FR1830" t="str" cm="1">
        <f t="array" ref="FR1830">IF(FR1822="","",IFERROR(VALUE(_xlfn.IFNA(_xll.PBD(FR1829,"Deal Amount","","USD","",""),"N/A")),0))</f>
        <v/>
      </c>
      <c r="FS1830" t="str" cm="1">
        <f t="array" ref="FS1830">IF(FS1822="","",IFERROR(VALUE(_xlfn.IFNA(_xll.PBD(FS1829,"Deal Amount","","USD","",""),"N/A")),0))</f>
        <v/>
      </c>
      <c r="FT1830" t="str" cm="1">
        <f t="array" ref="FT1830">IF(FT1822="","",IFERROR(VALUE(_xlfn.IFNA(_xll.PBD(FT1829,"Deal Amount","","USD","",""),"N/A")),0))</f>
        <v/>
      </c>
      <c r="FU1830" t="str" cm="1">
        <f t="array" ref="FU1830">IF(FU1822="","",IFERROR(VALUE(_xlfn.IFNA(_xll.PBD(FU1829,"Deal Amount","","USD","",""),"N/A")),0))</f>
        <v/>
      </c>
      <c r="FV1830" t="str" cm="1">
        <f t="array" ref="FV1830">IF(FV1822="","",IFERROR(VALUE(_xlfn.IFNA(_xll.PBD(FV1829,"Deal Amount","","USD","",""),"N/A")),0))</f>
        <v/>
      </c>
      <c r="FW1830" t="str" cm="1">
        <f t="array" ref="FW1830">IF(FW1822="","",IFERROR(VALUE(_xlfn.IFNA(_xll.PBD(FW1829,"Deal Amount","","USD","",""),"N/A")),0))</f>
        <v/>
      </c>
      <c r="FX1830" t="str" cm="1">
        <f t="array" ref="FX1830">IF(FX1822="","",IFERROR(VALUE(_xlfn.IFNA(_xll.PBD(FX1829,"Deal Amount","","USD","",""),"N/A")),0))</f>
        <v/>
      </c>
      <c r="FY1830" t="str" cm="1">
        <f t="array" ref="FY1830">IF(FY1822="","",IFERROR(VALUE(_xlfn.IFNA(_xll.PBD(FY1829,"Deal Amount","","USD","",""),"N/A")),0))</f>
        <v/>
      </c>
      <c r="FZ1830" t="str" cm="1">
        <f t="array" ref="FZ1830">IF(FZ1822="","",IFERROR(VALUE(_xlfn.IFNA(_xll.PBD(FZ1829,"Deal Amount","","USD","",""),"N/A")),0))</f>
        <v/>
      </c>
      <c r="GA1830" t="str" cm="1">
        <f t="array" ref="GA1830">IF(GA1822="","",IFERROR(VALUE(_xlfn.IFNA(_xll.PBD(GA1829,"Deal Amount","","USD","",""),"N/A")),0))</f>
        <v/>
      </c>
      <c r="GB1830" t="str" cm="1">
        <f t="array" ref="GB1830">IF(GB1822="","",IFERROR(VALUE(_xlfn.IFNA(_xll.PBD(GB1829,"Deal Amount","","USD","",""),"N/A")),0))</f>
        <v/>
      </c>
      <c r="GC1830" t="str" cm="1">
        <f t="array" ref="GC1830">IF(GC1822="","",IFERROR(VALUE(_xlfn.IFNA(_xll.PBD(GC1829,"Deal Amount","","USD","",""),"N/A")),0))</f>
        <v/>
      </c>
      <c r="GD1830" t="str" cm="1">
        <f t="array" ref="GD1830">IF(GD1822="","",IFERROR(VALUE(_xlfn.IFNA(_xll.PBD(GD1829,"Deal Amount","","USD","",""),"N/A")),0))</f>
        <v/>
      </c>
      <c r="GE1830" t="str" cm="1">
        <f t="array" ref="GE1830">IF(GE1822="","",IFERROR(VALUE(_xlfn.IFNA(_xll.PBD(GE1829,"Deal Amount","","USD","",""),"N/A")),0))</f>
        <v/>
      </c>
      <c r="GF1830" t="str" cm="1">
        <f t="array" ref="GF1830">IF(GF1822="","",IFERROR(VALUE(_xlfn.IFNA(_xll.PBD(GF1829,"Deal Amount","","USD","",""),"N/A")),0))</f>
        <v/>
      </c>
      <c r="GG1830" t="str" cm="1">
        <f t="array" ref="GG1830">IF(GG1822="","",IFERROR(VALUE(_xlfn.IFNA(_xll.PBD(GG1829,"Deal Amount","","USD","",""),"N/A")),0))</f>
        <v/>
      </c>
      <c r="GH1830" t="str" cm="1">
        <f t="array" ref="GH1830">IF(GH1822="","",IFERROR(VALUE(_xlfn.IFNA(_xll.PBD(GH1829,"Deal Amount","","USD","",""),"N/A")),0))</f>
        <v/>
      </c>
      <c r="GI1830" t="str" cm="1">
        <f t="array" ref="GI1830">IF(GI1822="","",IFERROR(VALUE(_xlfn.IFNA(_xll.PBD(GI1829,"Deal Amount","","USD","",""),"N/A")),0))</f>
        <v/>
      </c>
      <c r="GJ1830" t="str" cm="1">
        <f t="array" ref="GJ1830">IF(GJ1822="","",IFERROR(VALUE(_xlfn.IFNA(_xll.PBD(GJ1829,"Deal Amount","","USD","",""),"N/A")),0))</f>
        <v/>
      </c>
      <c r="GK1830" t="str" cm="1">
        <f t="array" ref="GK1830">IF(GK1822="","",IFERROR(VALUE(_xlfn.IFNA(_xll.PBD(GK1829,"Deal Amount","","USD","",""),"N/A")),0))</f>
        <v/>
      </c>
      <c r="GL1830" t="str" cm="1">
        <f t="array" ref="GL1830">IF(GL1822="","",IFERROR(VALUE(_xlfn.IFNA(_xll.PBD(GL1829,"Deal Amount","","USD","",""),"N/A")),0))</f>
        <v/>
      </c>
      <c r="GM1830" t="str" cm="1">
        <f t="array" ref="GM1830">IF(GM1822="","",IFERROR(VALUE(_xlfn.IFNA(_xll.PBD(GM1829,"Deal Amount","","USD","",""),"N/A")),0))</f>
        <v/>
      </c>
      <c r="GN1830" t="str" cm="1">
        <f t="array" ref="GN1830">IF(GN1822="","",IFERROR(VALUE(_xlfn.IFNA(_xll.PBD(GN1829,"Deal Amount","","USD","",""),"N/A")),0))</f>
        <v/>
      </c>
      <c r="GO1830" t="str" cm="1">
        <f t="array" ref="GO1830">IF(GO1822="","",IFERROR(VALUE(_xlfn.IFNA(_xll.PBD(GO1829,"Deal Amount","","USD","",""),"N/A")),0))</f>
        <v/>
      </c>
      <c r="GP1830" t="str" cm="1">
        <f t="array" ref="GP1830">IF(GP1822="","",IFERROR(VALUE(_xlfn.IFNA(_xll.PBD(GP1829,"Deal Amount","","USD","",""),"N/A")),0))</f>
        <v/>
      </c>
      <c r="GQ1830" t="str" cm="1">
        <f t="array" ref="GQ1830">IF(GQ1822="","",IFERROR(VALUE(_xlfn.IFNA(_xll.PBD(GQ1829,"Deal Amount","","USD","",""),"N/A")),0))</f>
        <v/>
      </c>
      <c r="GR1830" t="str" cm="1">
        <f t="array" ref="GR1830">IF(GR1822="","",IFERROR(VALUE(_xlfn.IFNA(_xll.PBD(GR1829,"Deal Amount","","USD","",""),"N/A")),0))</f>
        <v/>
      </c>
      <c r="GS1830" t="str" cm="1">
        <f t="array" ref="GS1830">IF(GS1822="","",IFERROR(VALUE(_xlfn.IFNA(_xll.PBD(GS1829,"Deal Amount","","USD","",""),"N/A")),0))</f>
        <v/>
      </c>
      <c r="GT1830" t="str" cm="1">
        <f t="array" ref="GT1830">IF(GT1822="","",IFERROR(VALUE(_xlfn.IFNA(_xll.PBD(GT1829,"Deal Amount","","USD","",""),"N/A")),0))</f>
        <v/>
      </c>
      <c r="GU1830" t="str" cm="1">
        <f t="array" ref="GU1830">IF(GU1822="","",IFERROR(VALUE(_xlfn.IFNA(_xll.PBD(GU1829,"Deal Amount","","USD","",""),"N/A")),0))</f>
        <v/>
      </c>
      <c r="GV1830" t="str" cm="1">
        <f t="array" ref="GV1830">IF(GV1822="","",IFERROR(VALUE(_xlfn.IFNA(_xll.PBD(GV1829,"Deal Amount","","USD","",""),"N/A")),0))</f>
        <v/>
      </c>
      <c r="GW1830" t="str" cm="1">
        <f t="array" ref="GW1830">IF(GW1822="","",IFERROR(VALUE(_xlfn.IFNA(_xll.PBD(GW1829,"Deal Amount","","USD","",""),"N/A")),0))</f>
        <v/>
      </c>
      <c r="GX1830" t="str" cm="1">
        <f t="array" ref="GX1830">IF(GX1822="","",IFERROR(VALUE(_xlfn.IFNA(_xll.PBD(GX1829,"Deal Amount","","USD","",""),"N/A")),0))</f>
        <v/>
      </c>
      <c r="GY1830" t="str" cm="1">
        <f t="array" ref="GY1830">IF(GY1822="","",IFERROR(VALUE(_xlfn.IFNA(_xll.PBD(GY1829,"Deal Amount","","USD","",""),"N/A")),0))</f>
        <v/>
      </c>
      <c r="GZ1830" t="str" cm="1">
        <f t="array" ref="GZ1830">IF(GZ1822="","",IFERROR(VALUE(_xlfn.IFNA(_xll.PBD(GZ1829,"Deal Amount","","USD","",""),"N/A")),0))</f>
        <v/>
      </c>
      <c r="HA1830" t="str" cm="1">
        <f t="array" ref="HA1830">IF(HA1822="","",IFERROR(VALUE(_xlfn.IFNA(_xll.PBD(HA1829,"Deal Amount","","USD","",""),"N/A")),0))</f>
        <v/>
      </c>
      <c r="HB1830" t="str" cm="1">
        <f t="array" ref="HB1830">IF(HB1822="","",IFERROR(VALUE(_xlfn.IFNA(_xll.PBD(HB1829,"Deal Amount","","USD","",""),"N/A")),0))</f>
        <v/>
      </c>
      <c r="HC1830" t="str" cm="1">
        <f t="array" ref="HC1830">IF(HC1822="","",IFERROR(VALUE(_xlfn.IFNA(_xll.PBD(HC1829,"Deal Amount","","USD","",""),"N/A")),0))</f>
        <v/>
      </c>
      <c r="HD1830" t="str" cm="1">
        <f t="array" ref="HD1830">IF(HD1822="","",IFERROR(VALUE(_xlfn.IFNA(_xll.PBD(HD1829,"Deal Amount","","USD","",""),"N/A")),0))</f>
        <v/>
      </c>
      <c r="HE1830" t="str" cm="1">
        <f t="array" ref="HE1830">IF(HE1822="","",IFERROR(VALUE(_xlfn.IFNA(_xll.PBD(HE1829,"Deal Amount","","USD","",""),"N/A")),0))</f>
        <v/>
      </c>
      <c r="HF1830" t="str" cm="1">
        <f t="array" ref="HF1830">IF(HF1822="","",IFERROR(VALUE(_xlfn.IFNA(_xll.PBD(HF1829,"Deal Amount","","USD","",""),"N/A")),0))</f>
        <v/>
      </c>
      <c r="HG1830" t="str" cm="1">
        <f t="array" ref="HG1830">IF(HG1822="","",IFERROR(VALUE(_xlfn.IFNA(_xll.PBD(HG1829,"Deal Amount","","USD","",""),"N/A")),0))</f>
        <v/>
      </c>
      <c r="HH1830" t="str" cm="1">
        <f t="array" ref="HH1830">IF(HH1822="","",IFERROR(VALUE(_xlfn.IFNA(_xll.PBD(HH1829,"Deal Amount","","USD","",""),"N/A")),0))</f>
        <v/>
      </c>
      <c r="HI1830" t="str" cm="1">
        <f t="array" ref="HI1830">IF(HI1822="","",IFERROR(VALUE(_xlfn.IFNA(_xll.PBD(HI1829,"Deal Amount","","USD","",""),"N/A")),0))</f>
        <v/>
      </c>
      <c r="HJ1830" t="str" cm="1">
        <f t="array" ref="HJ1830">IF(HJ1822="","",IFERROR(VALUE(_xlfn.IFNA(_xll.PBD(HJ1829,"Deal Amount","","USD","",""),"N/A")),0))</f>
        <v/>
      </c>
      <c r="HK1830" t="str" cm="1">
        <f t="array" ref="HK1830">IF(HK1822="","",IFERROR(VALUE(_xlfn.IFNA(_xll.PBD(HK1829,"Deal Amount","","USD","",""),"N/A")),0))</f>
        <v/>
      </c>
      <c r="HL1830" t="str" cm="1">
        <f t="array" ref="HL1830">IF(HL1822="","",IFERROR(VALUE(_xlfn.IFNA(_xll.PBD(HL1829,"Deal Amount","","USD","",""),"N/A")),0))</f>
        <v/>
      </c>
      <c r="HM1830" t="str" cm="1">
        <f t="array" ref="HM1830">IF(HM1822="","",IFERROR(VALUE(_xlfn.IFNA(_xll.PBD(HM1829,"Deal Amount","","USD","",""),"N/A")),0))</f>
        <v/>
      </c>
      <c r="HN1830" t="str" cm="1">
        <f t="array" ref="HN1830">IF(HN1822="","",IFERROR(VALUE(_xlfn.IFNA(_xll.PBD(HN1829,"Deal Amount","","USD","",""),"N/A")),0))</f>
        <v/>
      </c>
      <c r="HO1830" t="str" cm="1">
        <f t="array" ref="HO1830">IF(HO1822="","",IFERROR(VALUE(_xlfn.IFNA(_xll.PBD(HO1829,"Deal Amount","","USD","",""),"N/A")),0))</f>
        <v/>
      </c>
      <c r="HP1830" t="str" cm="1">
        <f t="array" ref="HP1830">IF(HP1822="","",IFERROR(VALUE(_xlfn.IFNA(_xll.PBD(HP1829,"Deal Amount","","USD","",""),"N/A")),0))</f>
        <v/>
      </c>
      <c r="HQ1830" t="str" cm="1">
        <f t="array" ref="HQ1830">IF(HQ1822="","",IFERROR(VALUE(_xlfn.IFNA(_xll.PBD(HQ1829,"Deal Amount","","USD","",""),"N/A")),0))</f>
        <v/>
      </c>
      <c r="HR1830" t="str" cm="1">
        <f t="array" ref="HR1830">IF(HR1822="","",IFERROR(VALUE(_xlfn.IFNA(_xll.PBD(HR1829,"Deal Amount","","USD","",""),"N/A")),0))</f>
        <v/>
      </c>
      <c r="HS1830" t="str" cm="1">
        <f t="array" ref="HS1830">IF(HS1822="","",IFERROR(VALUE(_xlfn.IFNA(_xll.PBD(HS1829,"Deal Amount","","USD","",""),"N/A")),0))</f>
        <v/>
      </c>
      <c r="HT1830" t="str" cm="1">
        <f t="array" ref="HT1830">IF(HT1822="","",IFERROR(VALUE(_xlfn.IFNA(_xll.PBD(HT1829,"Deal Amount","","USD","",""),"N/A")),0))</f>
        <v/>
      </c>
      <c r="HU1830" t="str" cm="1">
        <f t="array" ref="HU1830">IF(HU1822="","",IFERROR(VALUE(_xlfn.IFNA(_xll.PBD(HU1829,"Deal Amount","","USD","",""),"N/A")),0))</f>
        <v/>
      </c>
      <c r="HV1830" t="str" cm="1">
        <f t="array" ref="HV1830">IF(HV1822="","",IFERROR(VALUE(_xlfn.IFNA(_xll.PBD(HV1829,"Deal Amount","","USD","",""),"N/A")),0))</f>
        <v/>
      </c>
      <c r="HW1830" t="str" cm="1">
        <f t="array" ref="HW1830">IF(HW1822="","",IFERROR(VALUE(_xlfn.IFNA(_xll.PBD(HW1829,"Deal Amount","","USD","",""),"N/A")),0))</f>
        <v/>
      </c>
      <c r="HX1830" t="str" cm="1">
        <f t="array" ref="HX1830">IF(HX1822="","",IFERROR(VALUE(_xlfn.IFNA(_xll.PBD(HX1829,"Deal Amount","","USD","",""),"N/A")),0))</f>
        <v/>
      </c>
      <c r="HY1830" t="str" cm="1">
        <f t="array" ref="HY1830">IF(HY1822="","",IFERROR(VALUE(_xlfn.IFNA(_xll.PBD(HY1829,"Deal Amount","","USD","",""),"N/A")),0))</f>
        <v/>
      </c>
      <c r="HZ1830" t="str" cm="1">
        <f t="array" ref="HZ1830">IF(HZ1822="","",IFERROR(VALUE(_xlfn.IFNA(_xll.PBD(HZ1829,"Deal Amount","","USD","",""),"N/A")),0))</f>
        <v/>
      </c>
      <c r="IA1830" t="str" cm="1">
        <f t="array" ref="IA1830">IF(IA1822="","",IFERROR(VALUE(_xlfn.IFNA(_xll.PBD(IA1829,"Deal Amount","","USD","",""),"N/A")),0))</f>
        <v/>
      </c>
      <c r="IB1830" t="str" cm="1">
        <f t="array" ref="IB1830">IF(IB1822="","",IFERROR(VALUE(_xlfn.IFNA(_xll.PBD(IB1829,"Deal Amount","","USD","",""),"N/A")),0))</f>
        <v/>
      </c>
      <c r="IC1830" t="str" cm="1">
        <f t="array" ref="IC1830">IF(IC1822="","",IFERROR(VALUE(_xlfn.IFNA(_xll.PBD(IC1829,"Deal Amount","","USD","",""),"N/A")),0))</f>
        <v/>
      </c>
      <c r="ID1830" t="str" cm="1">
        <f t="array" ref="ID1830">IF(ID1822="","",IFERROR(VALUE(_xlfn.IFNA(_xll.PBD(ID1829,"Deal Amount","","USD","",""),"N/A")),0))</f>
        <v/>
      </c>
      <c r="IE1830" t="str" cm="1">
        <f t="array" ref="IE1830">IF(IE1822="","",IFERROR(VALUE(_xlfn.IFNA(_xll.PBD(IE1829,"Deal Amount","","USD","",""),"N/A")),0))</f>
        <v/>
      </c>
    </row>
    <row r="1831" spans="1:239" x14ac:dyDescent="0.25">
      <c r="B1831" t="s">
        <v>2705</v>
      </c>
      <c r="C1831" s="13" cm="1">
        <f t="array" aca="1" ref="C1831" ca="1">IF(C1822="","",_xlfn.IFNA(_xll.PBD(C1829,"Deal Date","","USD","",""),"N/A"))</f>
        <v>39561</v>
      </c>
      <c r="D1831" s="13" t="str" cm="1">
        <f t="array" aca="1" ref="D1831" ca="1">IF(D1822="","",_xlfn.IFNA(_xll.PBD(D1829,"Deal Date","","USD","",""),"N/A"))</f>
        <v/>
      </c>
      <c r="E1831" s="13" t="str" cm="1">
        <f t="array" ref="E1831">IF(E1822="","",_xlfn.IFNA(_xll.PBD(E1829,"Deal Date","","USD","",""),"N/A"))</f>
        <v/>
      </c>
      <c r="F1831" s="13" t="str" cm="1">
        <f t="array" ref="F1831">IF(F1822="","",_xlfn.IFNA(_xll.PBD(F1829,"Deal Date","","USD","",""),"N/A"))</f>
        <v/>
      </c>
      <c r="G1831" s="13" t="str" cm="1">
        <f t="array" ref="G1831">IF(G1822="","",_xlfn.IFNA(_xll.PBD(G1829,"Deal Date","","USD","",""),"N/A"))</f>
        <v/>
      </c>
      <c r="H1831" s="13" t="str" cm="1">
        <f t="array" ref="H1831">IF(H1822="","",_xlfn.IFNA(_xll.PBD(H1829,"Deal Date","","USD","",""),"N/A"))</f>
        <v/>
      </c>
      <c r="I1831" s="13" t="str" cm="1">
        <f t="array" ref="I1831">IF(I1822="","",_xlfn.IFNA(_xll.PBD(I1829,"Deal Date","","USD","",""),"N/A"))</f>
        <v/>
      </c>
      <c r="J1831" s="13" t="str" cm="1">
        <f t="array" ref="J1831">IF(J1822="","",_xlfn.IFNA(_xll.PBD(J1829,"Deal Date","","USD","",""),"N/A"))</f>
        <v/>
      </c>
      <c r="K1831" s="13" t="str" cm="1">
        <f t="array" ref="K1831">IF(K1822="","",_xlfn.IFNA(_xll.PBD(K1829,"Deal Date","","USD","",""),"N/A"))</f>
        <v/>
      </c>
      <c r="L1831" s="13" t="str" cm="1">
        <f t="array" ref="L1831">IF(L1822="","",_xlfn.IFNA(_xll.PBD(L1829,"Deal Date","","USD","",""),"N/A"))</f>
        <v/>
      </c>
      <c r="M1831" s="13" t="str" cm="1">
        <f t="array" ref="M1831">IF(M1822="","",_xlfn.IFNA(_xll.PBD(M1829,"Deal Date","","USD","",""),"N/A"))</f>
        <v/>
      </c>
      <c r="N1831" s="13" t="str" cm="1">
        <f t="array" ref="N1831">IF(N1822="","",_xlfn.IFNA(_xll.PBD(N1829,"Deal Date","","USD","",""),"N/A"))</f>
        <v/>
      </c>
      <c r="O1831" s="13" t="str" cm="1">
        <f t="array" ref="O1831">IF(O1822="","",_xlfn.IFNA(_xll.PBD(O1829,"Deal Date","","USD","",""),"N/A"))</f>
        <v/>
      </c>
      <c r="P1831" s="13" t="str" cm="1">
        <f t="array" ref="P1831">IF(P1822="","",_xlfn.IFNA(_xll.PBD(P1829,"Deal Date","","USD","",""),"N/A"))</f>
        <v/>
      </c>
      <c r="Q1831" s="13" t="str" cm="1">
        <f t="array" ref="Q1831">IF(Q1822="","",_xlfn.IFNA(_xll.PBD(Q1829,"Deal Date","","USD","",""),"N/A"))</f>
        <v/>
      </c>
      <c r="R1831" s="13" t="str" cm="1">
        <f t="array" ref="R1831">IF(R1822="","",_xlfn.IFNA(_xll.PBD(R1829,"Deal Date","","USD","",""),"N/A"))</f>
        <v/>
      </c>
      <c r="S1831" s="13" t="str" cm="1">
        <f t="array" ref="S1831">IF(S1822="","",_xlfn.IFNA(_xll.PBD(S1829,"Deal Date","","USD","",""),"N/A"))</f>
        <v/>
      </c>
      <c r="T1831" s="13" t="str" cm="1">
        <f t="array" ref="T1831">IF(T1822="","",_xlfn.IFNA(_xll.PBD(T1829,"Deal Date","","USD","",""),"N/A"))</f>
        <v/>
      </c>
      <c r="U1831" s="13" t="str" cm="1">
        <f t="array" ref="U1831">IF(U1822="","",_xlfn.IFNA(_xll.PBD(U1829,"Deal Date","","USD","",""),"N/A"))</f>
        <v/>
      </c>
      <c r="V1831" s="13" t="str" cm="1">
        <f t="array" ref="V1831">IF(V1822="","",_xlfn.IFNA(_xll.PBD(V1829,"Deal Date","","USD","",""),"N/A"))</f>
        <v/>
      </c>
      <c r="W1831" s="13" t="str" cm="1">
        <f t="array" ref="W1831">IF(W1822="","",_xlfn.IFNA(_xll.PBD(W1829,"Deal Date","","USD","",""),"N/A"))</f>
        <v/>
      </c>
      <c r="X1831" s="13" t="str" cm="1">
        <f t="array" ref="X1831">IF(X1822="","",_xlfn.IFNA(_xll.PBD(X1829,"Deal Date","","USD","",""),"N/A"))</f>
        <v/>
      </c>
      <c r="Y1831" s="13" t="str" cm="1">
        <f t="array" ref="Y1831">IF(Y1822="","",_xlfn.IFNA(_xll.PBD(Y1829,"Deal Date","","USD","",""),"N/A"))</f>
        <v/>
      </c>
      <c r="Z1831" s="13" t="str" cm="1">
        <f t="array" ref="Z1831">IF(Z1822="","",_xlfn.IFNA(_xll.PBD(Z1829,"Deal Date","","USD","",""),"N/A"))</f>
        <v/>
      </c>
      <c r="AA1831" s="13" t="str" cm="1">
        <f t="array" ref="AA1831">IF(AA1822="","",_xlfn.IFNA(_xll.PBD(AA1829,"Deal Date","","USD","",""),"N/A"))</f>
        <v/>
      </c>
      <c r="AB1831" s="13" t="str" cm="1">
        <f t="array" ref="AB1831">IF(AB1822="","",_xlfn.IFNA(_xll.PBD(AB1829,"Deal Date","","USD","",""),"N/A"))</f>
        <v/>
      </c>
      <c r="AC1831" s="13" t="str" cm="1">
        <f t="array" ref="AC1831">IF(AC1822="","",_xlfn.IFNA(_xll.PBD(AC1829,"Deal Date","","USD","",""),"N/A"))</f>
        <v/>
      </c>
      <c r="AD1831" s="13" t="str" cm="1">
        <f t="array" ref="AD1831">IF(AD1822="","",_xlfn.IFNA(_xll.PBD(AD1829,"Deal Date","","USD","",""),"N/A"))</f>
        <v/>
      </c>
      <c r="AE1831" s="13" t="str" cm="1">
        <f t="array" ref="AE1831">IF(AE1822="","",_xlfn.IFNA(_xll.PBD(AE1829,"Deal Date","","USD","",""),"N/A"))</f>
        <v/>
      </c>
      <c r="AF1831" s="13" t="str" cm="1">
        <f t="array" ref="AF1831">IF(AF1822="","",_xlfn.IFNA(_xll.PBD(AF1829,"Deal Date","","USD","",""),"N/A"))</f>
        <v/>
      </c>
      <c r="AG1831" s="13" t="str" cm="1">
        <f t="array" ref="AG1831">IF(AG1822="","",_xlfn.IFNA(_xll.PBD(AG1829,"Deal Date","","USD","",""),"N/A"))</f>
        <v/>
      </c>
      <c r="AH1831" s="13" t="str" cm="1">
        <f t="array" ref="AH1831">IF(AH1822="","",_xlfn.IFNA(_xll.PBD(AH1829,"Deal Date","","USD","",""),"N/A"))</f>
        <v/>
      </c>
      <c r="AI1831" s="13" t="str" cm="1">
        <f t="array" ref="AI1831">IF(AI1822="","",_xlfn.IFNA(_xll.PBD(AI1829,"Deal Date","","USD","",""),"N/A"))</f>
        <v/>
      </c>
      <c r="AJ1831" s="13" t="str" cm="1">
        <f t="array" ref="AJ1831">IF(AJ1822="","",_xlfn.IFNA(_xll.PBD(AJ1829,"Deal Date","","USD","",""),"N/A"))</f>
        <v/>
      </c>
      <c r="AK1831" s="13" t="str" cm="1">
        <f t="array" ref="AK1831">IF(AK1822="","",_xlfn.IFNA(_xll.PBD(AK1829,"Deal Date","","USD","",""),"N/A"))</f>
        <v/>
      </c>
      <c r="AL1831" s="13" t="str" cm="1">
        <f t="array" ref="AL1831">IF(AL1822="","",_xlfn.IFNA(_xll.PBD(AL1829,"Deal Date","","USD","",""),"N/A"))</f>
        <v/>
      </c>
      <c r="AM1831" s="13" t="str" cm="1">
        <f t="array" ref="AM1831">IF(AM1822="","",_xlfn.IFNA(_xll.PBD(AM1829,"Deal Date","","USD","",""),"N/A"))</f>
        <v/>
      </c>
      <c r="AN1831" s="13" t="str" cm="1">
        <f t="array" ref="AN1831">IF(AN1822="","",_xlfn.IFNA(_xll.PBD(AN1829,"Deal Date","","USD","",""),"N/A"))</f>
        <v/>
      </c>
      <c r="AO1831" s="13" t="str" cm="1">
        <f t="array" ref="AO1831">IF(AO1822="","",_xlfn.IFNA(_xll.PBD(AO1829,"Deal Date","","USD","",""),"N/A"))</f>
        <v/>
      </c>
      <c r="AP1831" s="13" t="str" cm="1">
        <f t="array" ref="AP1831">IF(AP1822="","",_xlfn.IFNA(_xll.PBD(AP1829,"Deal Date","","USD","",""),"N/A"))</f>
        <v/>
      </c>
      <c r="AQ1831" s="13" t="str" cm="1">
        <f t="array" ref="AQ1831">IF(AQ1822="","",_xlfn.IFNA(_xll.PBD(AQ1829,"Deal Date","","USD","",""),"N/A"))</f>
        <v/>
      </c>
      <c r="AR1831" s="13" t="str" cm="1">
        <f t="array" ref="AR1831">IF(AR1822="","",_xlfn.IFNA(_xll.PBD(AR1829,"Deal Date","","USD","",""),"N/A"))</f>
        <v/>
      </c>
      <c r="AS1831" s="13" t="str" cm="1">
        <f t="array" ref="AS1831">IF(AS1822="","",_xlfn.IFNA(_xll.PBD(AS1829,"Deal Date","","USD","",""),"N/A"))</f>
        <v/>
      </c>
      <c r="AT1831" s="13" t="str" cm="1">
        <f t="array" ref="AT1831">IF(AT1822="","",_xlfn.IFNA(_xll.PBD(AT1829,"Deal Date","","USD","",""),"N/A"))</f>
        <v/>
      </c>
      <c r="AU1831" s="13" t="str" cm="1">
        <f t="array" ref="AU1831">IF(AU1822="","",_xlfn.IFNA(_xll.PBD(AU1829,"Deal Date","","USD","",""),"N/A"))</f>
        <v/>
      </c>
      <c r="AV1831" s="13" t="str" cm="1">
        <f t="array" ref="AV1831">IF(AV1822="","",_xlfn.IFNA(_xll.PBD(AV1829,"Deal Date","","USD","",""),"N/A"))</f>
        <v/>
      </c>
      <c r="AW1831" s="13" t="str" cm="1">
        <f t="array" ref="AW1831">IF(AW1822="","",_xlfn.IFNA(_xll.PBD(AW1829,"Deal Date","","USD","",""),"N/A"))</f>
        <v/>
      </c>
      <c r="AX1831" s="13" t="str" cm="1">
        <f t="array" ref="AX1831">IF(AX1822="","",_xlfn.IFNA(_xll.PBD(AX1829,"Deal Date","","USD","",""),"N/A"))</f>
        <v/>
      </c>
      <c r="AY1831" s="13" t="str" cm="1">
        <f t="array" ref="AY1831">IF(AY1822="","",_xlfn.IFNA(_xll.PBD(AY1829,"Deal Date","","USD","",""),"N/A"))</f>
        <v/>
      </c>
      <c r="AZ1831" s="13" t="str" cm="1">
        <f t="array" ref="AZ1831">IF(AZ1822="","",_xlfn.IFNA(_xll.PBD(AZ1829,"Deal Date","","USD","",""),"N/A"))</f>
        <v/>
      </c>
      <c r="BA1831" s="13" t="str" cm="1">
        <f t="array" ref="BA1831">IF(BA1822="","",_xlfn.IFNA(_xll.PBD(BA1829,"Deal Date","","USD","",""),"N/A"))</f>
        <v/>
      </c>
      <c r="BB1831" s="13" t="str" cm="1">
        <f t="array" ref="BB1831">IF(BB1822="","",_xlfn.IFNA(_xll.PBD(BB1829,"Deal Date","","USD","",""),"N/A"))</f>
        <v/>
      </c>
      <c r="BC1831" s="13" t="str" cm="1">
        <f t="array" ref="BC1831">IF(BC1822="","",_xlfn.IFNA(_xll.PBD(BC1829,"Deal Date","","USD","",""),"N/A"))</f>
        <v/>
      </c>
      <c r="BD1831" s="13" t="str" cm="1">
        <f t="array" ref="BD1831">IF(BD1822="","",_xlfn.IFNA(_xll.PBD(BD1829,"Deal Date","","USD","",""),"N/A"))</f>
        <v/>
      </c>
      <c r="BE1831" s="13" t="str" cm="1">
        <f t="array" ref="BE1831">IF(BE1822="","",_xlfn.IFNA(_xll.PBD(BE1829,"Deal Date","","USD","",""),"N/A"))</f>
        <v/>
      </c>
      <c r="BF1831" s="13" t="str" cm="1">
        <f t="array" ref="BF1831">IF(BF1822="","",_xlfn.IFNA(_xll.PBD(BF1829,"Deal Date","","USD","",""),"N/A"))</f>
        <v/>
      </c>
      <c r="BG1831" s="13" t="str" cm="1">
        <f t="array" ref="BG1831">IF(BG1822="","",_xlfn.IFNA(_xll.PBD(BG1829,"Deal Date","","USD","",""),"N/A"))</f>
        <v/>
      </c>
      <c r="BH1831" s="13" t="str" cm="1">
        <f t="array" ref="BH1831">IF(BH1822="","",_xlfn.IFNA(_xll.PBD(BH1829,"Deal Date","","USD","",""),"N/A"))</f>
        <v/>
      </c>
      <c r="BI1831" s="13" t="str" cm="1">
        <f t="array" ref="BI1831">IF(BI1822="","",_xlfn.IFNA(_xll.PBD(BI1829,"Deal Date","","USD","",""),"N/A"))</f>
        <v/>
      </c>
      <c r="BJ1831" s="13" t="str" cm="1">
        <f t="array" ref="BJ1831">IF(BJ1822="","",_xlfn.IFNA(_xll.PBD(BJ1829,"Deal Date","","USD","",""),"N/A"))</f>
        <v/>
      </c>
      <c r="BK1831" s="13" t="str" cm="1">
        <f t="array" ref="BK1831">IF(BK1822="","",_xlfn.IFNA(_xll.PBD(BK1829,"Deal Date","","USD","",""),"N/A"))</f>
        <v/>
      </c>
      <c r="BL1831" s="13" t="str" cm="1">
        <f t="array" ref="BL1831">IF(BL1822="","",_xlfn.IFNA(_xll.PBD(BL1829,"Deal Date","","USD","",""),"N/A"))</f>
        <v/>
      </c>
      <c r="BM1831" s="13" t="str" cm="1">
        <f t="array" ref="BM1831">IF(BM1822="","",_xlfn.IFNA(_xll.PBD(BM1829,"Deal Date","","USD","",""),"N/A"))</f>
        <v/>
      </c>
      <c r="BN1831" s="13" t="str" cm="1">
        <f t="array" ref="BN1831">IF(BN1822="","",_xlfn.IFNA(_xll.PBD(BN1829,"Deal Date","","USD","",""),"N/A"))</f>
        <v/>
      </c>
      <c r="BO1831" s="13" t="str" cm="1">
        <f t="array" ref="BO1831">IF(BO1822="","",_xlfn.IFNA(_xll.PBD(BO1829,"Deal Date","","USD","",""),"N/A"))</f>
        <v/>
      </c>
      <c r="BP1831" s="13" t="str" cm="1">
        <f t="array" ref="BP1831">IF(BP1822="","",_xlfn.IFNA(_xll.PBD(BP1829,"Deal Date","","USD","",""),"N/A"))</f>
        <v/>
      </c>
      <c r="BQ1831" s="13" t="str" cm="1">
        <f t="array" ref="BQ1831">IF(BQ1822="","",_xlfn.IFNA(_xll.PBD(BQ1829,"Deal Date","","USD","",""),"N/A"))</f>
        <v/>
      </c>
      <c r="BR1831" s="13" t="str" cm="1">
        <f t="array" ref="BR1831">IF(BR1822="","",_xlfn.IFNA(_xll.PBD(BR1829,"Deal Date","","USD","",""),"N/A"))</f>
        <v/>
      </c>
      <c r="BS1831" s="13" t="str" cm="1">
        <f t="array" ref="BS1831">IF(BS1822="","",_xlfn.IFNA(_xll.PBD(BS1829,"Deal Date","","USD","",""),"N/A"))</f>
        <v/>
      </c>
      <c r="BT1831" s="13" t="str" cm="1">
        <f t="array" ref="BT1831">IF(BT1822="","",_xlfn.IFNA(_xll.PBD(BT1829,"Deal Date","","USD","",""),"N/A"))</f>
        <v/>
      </c>
      <c r="BU1831" s="13" t="str" cm="1">
        <f t="array" ref="BU1831">IF(BU1822="","",_xlfn.IFNA(_xll.PBD(BU1829,"Deal Date","","USD","",""),"N/A"))</f>
        <v/>
      </c>
      <c r="BV1831" s="13" t="str" cm="1">
        <f t="array" ref="BV1831">IF(BV1822="","",_xlfn.IFNA(_xll.PBD(BV1829,"Deal Date","","USD","",""),"N/A"))</f>
        <v/>
      </c>
      <c r="BW1831" s="13" t="str" cm="1">
        <f t="array" ref="BW1831">IF(BW1822="","",_xlfn.IFNA(_xll.PBD(BW1829,"Deal Date","","USD","",""),"N/A"))</f>
        <v/>
      </c>
      <c r="BX1831" s="13" t="str" cm="1">
        <f t="array" ref="BX1831">IF(BX1822="","",_xlfn.IFNA(_xll.PBD(BX1829,"Deal Date","","USD","",""),"N/A"))</f>
        <v/>
      </c>
      <c r="BY1831" s="13" t="str" cm="1">
        <f t="array" ref="BY1831">IF(BY1822="","",_xlfn.IFNA(_xll.PBD(BY1829,"Deal Date","","USD","",""),"N/A"))</f>
        <v/>
      </c>
      <c r="BZ1831" s="13" t="str" cm="1">
        <f t="array" ref="BZ1831">IF(BZ1822="","",_xlfn.IFNA(_xll.PBD(BZ1829,"Deal Date","","USD","",""),"N/A"))</f>
        <v/>
      </c>
      <c r="CA1831" s="13" t="str" cm="1">
        <f t="array" ref="CA1831">IF(CA1822="","",_xlfn.IFNA(_xll.PBD(CA1829,"Deal Date","","USD","",""),"N/A"))</f>
        <v/>
      </c>
      <c r="CB1831" s="13" t="str" cm="1">
        <f t="array" ref="CB1831">IF(CB1822="","",_xlfn.IFNA(_xll.PBD(CB1829,"Deal Date","","USD","",""),"N/A"))</f>
        <v/>
      </c>
      <c r="CC1831" s="13" t="str" cm="1">
        <f t="array" ref="CC1831">IF(CC1822="","",_xlfn.IFNA(_xll.PBD(CC1829,"Deal Date","","USD","",""),"N/A"))</f>
        <v/>
      </c>
      <c r="CD1831" s="13" t="str" cm="1">
        <f t="array" ref="CD1831">IF(CD1822="","",_xlfn.IFNA(_xll.PBD(CD1829,"Deal Date","","USD","",""),"N/A"))</f>
        <v/>
      </c>
      <c r="CE1831" s="13" t="str" cm="1">
        <f t="array" ref="CE1831">IF(CE1822="","",_xlfn.IFNA(_xll.PBD(CE1829,"Deal Date","","USD","",""),"N/A"))</f>
        <v/>
      </c>
      <c r="CF1831" s="13" t="str" cm="1">
        <f t="array" ref="CF1831">IF(CF1822="","",_xlfn.IFNA(_xll.PBD(CF1829,"Deal Date","","USD","",""),"N/A"))</f>
        <v/>
      </c>
      <c r="CG1831" s="13" t="str" cm="1">
        <f t="array" ref="CG1831">IF(CG1822="","",_xlfn.IFNA(_xll.PBD(CG1829,"Deal Date","","USD","",""),"N/A"))</f>
        <v/>
      </c>
      <c r="CH1831" s="13" t="str" cm="1">
        <f t="array" ref="CH1831">IF(CH1822="","",_xlfn.IFNA(_xll.PBD(CH1829,"Deal Date","","USD","",""),"N/A"))</f>
        <v/>
      </c>
      <c r="CI1831" s="13" t="str" cm="1">
        <f t="array" ref="CI1831">IF(CI1822="","",_xlfn.IFNA(_xll.PBD(CI1829,"Deal Date","","USD","",""),"N/A"))</f>
        <v/>
      </c>
      <c r="CJ1831" s="13" t="str" cm="1">
        <f t="array" ref="CJ1831">IF(CJ1822="","",_xlfn.IFNA(_xll.PBD(CJ1829,"Deal Date","","USD","",""),"N/A"))</f>
        <v/>
      </c>
      <c r="CK1831" s="13" t="str" cm="1">
        <f t="array" ref="CK1831">IF(CK1822="","",_xlfn.IFNA(_xll.PBD(CK1829,"Deal Date","","USD","",""),"N/A"))</f>
        <v/>
      </c>
      <c r="CL1831" s="13" t="str" cm="1">
        <f t="array" ref="CL1831">IF(CL1822="","",_xlfn.IFNA(_xll.PBD(CL1829,"Deal Date","","USD","",""),"N/A"))</f>
        <v/>
      </c>
      <c r="CM1831" s="13" t="str" cm="1">
        <f t="array" ref="CM1831">IF(CM1822="","",_xlfn.IFNA(_xll.PBD(CM1829,"Deal Date","","USD","",""),"N/A"))</f>
        <v/>
      </c>
      <c r="CN1831" s="13" t="str" cm="1">
        <f t="array" ref="CN1831">IF(CN1822="","",_xlfn.IFNA(_xll.PBD(CN1829,"Deal Date","","USD","",""),"N/A"))</f>
        <v/>
      </c>
      <c r="CO1831" s="13" t="str" cm="1">
        <f t="array" ref="CO1831">IF(CO1822="","",_xlfn.IFNA(_xll.PBD(CO1829,"Deal Date","","USD","",""),"N/A"))</f>
        <v/>
      </c>
      <c r="CP1831" s="13" t="str" cm="1">
        <f t="array" ref="CP1831">IF(CP1822="","",_xlfn.IFNA(_xll.PBD(CP1829,"Deal Date","","USD","",""),"N/A"))</f>
        <v/>
      </c>
      <c r="CQ1831" s="13" t="str" cm="1">
        <f t="array" ref="CQ1831">IF(CQ1822="","",_xlfn.IFNA(_xll.PBD(CQ1829,"Deal Date","","USD","",""),"N/A"))</f>
        <v/>
      </c>
      <c r="CR1831" s="13" t="str" cm="1">
        <f t="array" ref="CR1831">IF(CR1822="","",_xlfn.IFNA(_xll.PBD(CR1829,"Deal Date","","USD","",""),"N/A"))</f>
        <v/>
      </c>
      <c r="CS1831" s="13" t="str" cm="1">
        <f t="array" ref="CS1831">IF(CS1822="","",_xlfn.IFNA(_xll.PBD(CS1829,"Deal Date","","USD","",""),"N/A"))</f>
        <v/>
      </c>
      <c r="CT1831" s="13" t="str" cm="1">
        <f t="array" ref="CT1831">IF(CT1822="","",_xlfn.IFNA(_xll.PBD(CT1829,"Deal Date","","USD","",""),"N/A"))</f>
        <v/>
      </c>
      <c r="CU1831" s="13" t="str" cm="1">
        <f t="array" ref="CU1831">IF(CU1822="","",_xlfn.IFNA(_xll.PBD(CU1829,"Deal Date","","USD","",""),"N/A"))</f>
        <v/>
      </c>
      <c r="CV1831" s="13" t="str" cm="1">
        <f t="array" ref="CV1831">IF(CV1822="","",_xlfn.IFNA(_xll.PBD(CV1829,"Deal Date","","USD","",""),"N/A"))</f>
        <v/>
      </c>
      <c r="CW1831" s="13" t="str" cm="1">
        <f t="array" ref="CW1831">IF(CW1822="","",_xlfn.IFNA(_xll.PBD(CW1829,"Deal Date","","USD","",""),"N/A"))</f>
        <v/>
      </c>
      <c r="CX1831" s="13" t="str" cm="1">
        <f t="array" ref="CX1831">IF(CX1822="","",_xlfn.IFNA(_xll.PBD(CX1829,"Deal Date","","USD","",""),"N/A"))</f>
        <v/>
      </c>
      <c r="CY1831" s="13" t="str" cm="1">
        <f t="array" ref="CY1831">IF(CY1822="","",_xlfn.IFNA(_xll.PBD(CY1829,"Deal Date","","USD","",""),"N/A"))</f>
        <v/>
      </c>
      <c r="CZ1831" s="13" t="str" cm="1">
        <f t="array" ref="CZ1831">IF(CZ1822="","",_xlfn.IFNA(_xll.PBD(CZ1829,"Deal Date","","USD","",""),"N/A"))</f>
        <v/>
      </c>
      <c r="DA1831" s="13" t="str" cm="1">
        <f t="array" ref="DA1831">IF(DA1822="","",_xlfn.IFNA(_xll.PBD(DA1829,"Deal Date","","USD","",""),"N/A"))</f>
        <v/>
      </c>
      <c r="DB1831" s="13" t="str" cm="1">
        <f t="array" ref="DB1831">IF(DB1822="","",_xlfn.IFNA(_xll.PBD(DB1829,"Deal Date","","USD","",""),"N/A"))</f>
        <v/>
      </c>
      <c r="DC1831" s="13" t="str" cm="1">
        <f t="array" ref="DC1831">IF(DC1822="","",_xlfn.IFNA(_xll.PBD(DC1829,"Deal Date","","USD","",""),"N/A"))</f>
        <v/>
      </c>
      <c r="DD1831" s="13" t="str" cm="1">
        <f t="array" ref="DD1831">IF(DD1822="","",_xlfn.IFNA(_xll.PBD(DD1829,"Deal Date","","USD","",""),"N/A"))</f>
        <v/>
      </c>
      <c r="DE1831" s="13" t="str" cm="1">
        <f t="array" ref="DE1831">IF(DE1822="","",_xlfn.IFNA(_xll.PBD(DE1829,"Deal Date","","USD","",""),"N/A"))</f>
        <v/>
      </c>
      <c r="DF1831" s="13" t="str" cm="1">
        <f t="array" ref="DF1831">IF(DF1822="","",_xlfn.IFNA(_xll.PBD(DF1829,"Deal Date","","USD","",""),"N/A"))</f>
        <v/>
      </c>
      <c r="DG1831" s="13" t="str" cm="1">
        <f t="array" ref="DG1831">IF(DG1822="","",_xlfn.IFNA(_xll.PBD(DG1829,"Deal Date","","USD","",""),"N/A"))</f>
        <v/>
      </c>
      <c r="DH1831" s="13" t="str" cm="1">
        <f t="array" ref="DH1831">IF(DH1822="","",_xlfn.IFNA(_xll.PBD(DH1829,"Deal Date","","USD","",""),"N/A"))</f>
        <v/>
      </c>
      <c r="DI1831" s="13" t="str" cm="1">
        <f t="array" ref="DI1831">IF(DI1822="","",_xlfn.IFNA(_xll.PBD(DI1829,"Deal Date","","USD","",""),"N/A"))</f>
        <v/>
      </c>
      <c r="DJ1831" s="13" t="str" cm="1">
        <f t="array" ref="DJ1831">IF(DJ1822="","",_xlfn.IFNA(_xll.PBD(DJ1829,"Deal Date","","USD","",""),"N/A"))</f>
        <v/>
      </c>
      <c r="DK1831" s="13" t="str" cm="1">
        <f t="array" ref="DK1831">IF(DK1822="","",_xlfn.IFNA(_xll.PBD(DK1829,"Deal Date","","USD","",""),"N/A"))</f>
        <v/>
      </c>
      <c r="DL1831" s="13" t="str" cm="1">
        <f t="array" ref="DL1831">IF(DL1822="","",_xlfn.IFNA(_xll.PBD(DL1829,"Deal Date","","USD","",""),"N/A"))</f>
        <v/>
      </c>
      <c r="DM1831" s="13" t="str" cm="1">
        <f t="array" ref="DM1831">IF(DM1822="","",_xlfn.IFNA(_xll.PBD(DM1829,"Deal Date","","USD","",""),"N/A"))</f>
        <v/>
      </c>
      <c r="DN1831" s="13" t="str" cm="1">
        <f t="array" ref="DN1831">IF(DN1822="","",_xlfn.IFNA(_xll.PBD(DN1829,"Deal Date","","USD","",""),"N/A"))</f>
        <v/>
      </c>
      <c r="DO1831" s="13" t="str" cm="1">
        <f t="array" ref="DO1831">IF(DO1822="","",_xlfn.IFNA(_xll.PBD(DO1829,"Deal Date","","USD","",""),"N/A"))</f>
        <v/>
      </c>
      <c r="DP1831" s="13" t="str" cm="1">
        <f t="array" ref="DP1831">IF(DP1822="","",_xlfn.IFNA(_xll.PBD(DP1829,"Deal Date","","USD","",""),"N/A"))</f>
        <v/>
      </c>
      <c r="DQ1831" s="13" t="str" cm="1">
        <f t="array" ref="DQ1831">IF(DQ1822="","",_xlfn.IFNA(_xll.PBD(DQ1829,"Deal Date","","USD","",""),"N/A"))</f>
        <v/>
      </c>
      <c r="DR1831" s="13" t="str" cm="1">
        <f t="array" ref="DR1831">IF(DR1822="","",_xlfn.IFNA(_xll.PBD(DR1829,"Deal Date","","USD","",""),"N/A"))</f>
        <v/>
      </c>
      <c r="DS1831" s="13" t="str" cm="1">
        <f t="array" ref="DS1831">IF(DS1822="","",_xlfn.IFNA(_xll.PBD(DS1829,"Deal Date","","USD","",""),"N/A"))</f>
        <v/>
      </c>
      <c r="DT1831" s="13" t="str" cm="1">
        <f t="array" ref="DT1831">IF(DT1822="","",_xlfn.IFNA(_xll.PBD(DT1829,"Deal Date","","USD","",""),"N/A"))</f>
        <v/>
      </c>
      <c r="DU1831" s="13" t="str" cm="1">
        <f t="array" ref="DU1831">IF(DU1822="","",_xlfn.IFNA(_xll.PBD(DU1829,"Deal Date","","USD","",""),"N/A"))</f>
        <v/>
      </c>
      <c r="DV1831" s="13" t="str" cm="1">
        <f t="array" ref="DV1831">IF(DV1822="","",_xlfn.IFNA(_xll.PBD(DV1829,"Deal Date","","USD","",""),"N/A"))</f>
        <v/>
      </c>
      <c r="DW1831" s="13" t="str" cm="1">
        <f t="array" ref="DW1831">IF(DW1822="","",_xlfn.IFNA(_xll.PBD(DW1829,"Deal Date","","USD","",""),"N/A"))</f>
        <v/>
      </c>
      <c r="DX1831" s="13" t="str" cm="1">
        <f t="array" ref="DX1831">IF(DX1822="","",_xlfn.IFNA(_xll.PBD(DX1829,"Deal Date","","USD","",""),"N/A"))</f>
        <v/>
      </c>
      <c r="DY1831" s="13" t="str" cm="1">
        <f t="array" ref="DY1831">IF(DY1822="","",_xlfn.IFNA(_xll.PBD(DY1829,"Deal Date","","USD","",""),"N/A"))</f>
        <v/>
      </c>
      <c r="DZ1831" s="13" t="str" cm="1">
        <f t="array" ref="DZ1831">IF(DZ1822="","",_xlfn.IFNA(_xll.PBD(DZ1829,"Deal Date","","USD","",""),"N/A"))</f>
        <v/>
      </c>
      <c r="EA1831" s="13" t="str" cm="1">
        <f t="array" ref="EA1831">IF(EA1822="","",_xlfn.IFNA(_xll.PBD(EA1829,"Deal Date","","USD","",""),"N/A"))</f>
        <v/>
      </c>
      <c r="EB1831" s="13" t="str" cm="1">
        <f t="array" ref="EB1831">IF(EB1822="","",_xlfn.IFNA(_xll.PBD(EB1829,"Deal Date","","USD","",""),"N/A"))</f>
        <v/>
      </c>
      <c r="EC1831" s="13" t="str" cm="1">
        <f t="array" ref="EC1831">IF(EC1822="","",_xlfn.IFNA(_xll.PBD(EC1829,"Deal Date","","USD","",""),"N/A"))</f>
        <v/>
      </c>
      <c r="ED1831" s="13" t="str" cm="1">
        <f t="array" ref="ED1831">IF(ED1822="","",_xlfn.IFNA(_xll.PBD(ED1829,"Deal Date","","USD","",""),"N/A"))</f>
        <v/>
      </c>
      <c r="EE1831" s="13" t="str" cm="1">
        <f t="array" ref="EE1831">IF(EE1822="","",_xlfn.IFNA(_xll.PBD(EE1829,"Deal Date","","USD","",""),"N/A"))</f>
        <v/>
      </c>
      <c r="EF1831" s="13" t="str" cm="1">
        <f t="array" ref="EF1831">IF(EF1822="","",_xlfn.IFNA(_xll.PBD(EF1829,"Deal Date","","USD","",""),"N/A"))</f>
        <v/>
      </c>
      <c r="EG1831" s="13" t="str" cm="1">
        <f t="array" ref="EG1831">IF(EG1822="","",_xlfn.IFNA(_xll.PBD(EG1829,"Deal Date","","USD","",""),"N/A"))</f>
        <v/>
      </c>
      <c r="EH1831" s="13" t="str" cm="1">
        <f t="array" ref="EH1831">IF(EH1822="","",_xlfn.IFNA(_xll.PBD(EH1829,"Deal Date","","USD","",""),"N/A"))</f>
        <v/>
      </c>
      <c r="EI1831" s="13" t="str" cm="1">
        <f t="array" ref="EI1831">IF(EI1822="","",_xlfn.IFNA(_xll.PBD(EI1829,"Deal Date","","USD","",""),"N/A"))</f>
        <v/>
      </c>
      <c r="EJ1831" s="13" t="str" cm="1">
        <f t="array" ref="EJ1831">IF(EJ1822="","",_xlfn.IFNA(_xll.PBD(EJ1829,"Deal Date","","USD","",""),"N/A"))</f>
        <v/>
      </c>
      <c r="EK1831" s="13" t="str" cm="1">
        <f t="array" ref="EK1831">IF(EK1822="","",_xlfn.IFNA(_xll.PBD(EK1829,"Deal Date","","USD","",""),"N/A"))</f>
        <v/>
      </c>
      <c r="EL1831" s="13" t="str" cm="1">
        <f t="array" ref="EL1831">IF(EL1822="","",_xlfn.IFNA(_xll.PBD(EL1829,"Deal Date","","USD","",""),"N/A"))</f>
        <v/>
      </c>
      <c r="EM1831" s="13" t="str" cm="1">
        <f t="array" ref="EM1831">IF(EM1822="","",_xlfn.IFNA(_xll.PBD(EM1829,"Deal Date","","USD","",""),"N/A"))</f>
        <v/>
      </c>
      <c r="EN1831" s="13" t="str" cm="1">
        <f t="array" ref="EN1831">IF(EN1822="","",_xlfn.IFNA(_xll.PBD(EN1829,"Deal Date","","USD","",""),"N/A"))</f>
        <v/>
      </c>
      <c r="EO1831" s="13" t="str" cm="1">
        <f t="array" ref="EO1831">IF(EO1822="","",_xlfn.IFNA(_xll.PBD(EO1829,"Deal Date","","USD","",""),"N/A"))</f>
        <v/>
      </c>
      <c r="EP1831" s="13" t="str" cm="1">
        <f t="array" ref="EP1831">IF(EP1822="","",_xlfn.IFNA(_xll.PBD(EP1829,"Deal Date","","USD","",""),"N/A"))</f>
        <v/>
      </c>
      <c r="EQ1831" s="13" t="str" cm="1">
        <f t="array" ref="EQ1831">IF(EQ1822="","",_xlfn.IFNA(_xll.PBD(EQ1829,"Deal Date","","USD","",""),"N/A"))</f>
        <v/>
      </c>
      <c r="ER1831" s="13" t="str" cm="1">
        <f t="array" ref="ER1831">IF(ER1822="","",_xlfn.IFNA(_xll.PBD(ER1829,"Deal Date","","USD","",""),"N/A"))</f>
        <v/>
      </c>
      <c r="ES1831" s="13" t="str" cm="1">
        <f t="array" ref="ES1831">IF(ES1822="","",_xlfn.IFNA(_xll.PBD(ES1829,"Deal Date","","USD","",""),"N/A"))</f>
        <v/>
      </c>
      <c r="ET1831" s="13" t="str" cm="1">
        <f t="array" ref="ET1831">IF(ET1822="","",_xlfn.IFNA(_xll.PBD(ET1829,"Deal Date","","USD","",""),"N/A"))</f>
        <v/>
      </c>
      <c r="EU1831" s="13" t="str" cm="1">
        <f t="array" ref="EU1831">IF(EU1822="","",_xlfn.IFNA(_xll.PBD(EU1829,"Deal Date","","USD","",""),"N/A"))</f>
        <v/>
      </c>
      <c r="EV1831" s="13" t="str" cm="1">
        <f t="array" ref="EV1831">IF(EV1822="","",_xlfn.IFNA(_xll.PBD(EV1829,"Deal Date","","USD","",""),"N/A"))</f>
        <v/>
      </c>
      <c r="EW1831" s="13" t="str" cm="1">
        <f t="array" ref="EW1831">IF(EW1822="","",_xlfn.IFNA(_xll.PBD(EW1829,"Deal Date","","USD","",""),"N/A"))</f>
        <v/>
      </c>
      <c r="EX1831" s="13" t="str" cm="1">
        <f t="array" ref="EX1831">IF(EX1822="","",_xlfn.IFNA(_xll.PBD(EX1829,"Deal Date","","USD","",""),"N/A"))</f>
        <v/>
      </c>
      <c r="EY1831" s="13" t="str" cm="1">
        <f t="array" ref="EY1831">IF(EY1822="","",_xlfn.IFNA(_xll.PBD(EY1829,"Deal Date","","USD","",""),"N/A"))</f>
        <v/>
      </c>
      <c r="EZ1831" s="13" t="str" cm="1">
        <f t="array" ref="EZ1831">IF(EZ1822="","",_xlfn.IFNA(_xll.PBD(EZ1829,"Deal Date","","USD","",""),"N/A"))</f>
        <v/>
      </c>
      <c r="FA1831" s="13" t="str" cm="1">
        <f t="array" ref="FA1831">IF(FA1822="","",_xlfn.IFNA(_xll.PBD(FA1829,"Deal Date","","USD","",""),"N/A"))</f>
        <v/>
      </c>
      <c r="FB1831" s="13" t="str" cm="1">
        <f t="array" ref="FB1831">IF(FB1822="","",_xlfn.IFNA(_xll.PBD(FB1829,"Deal Date","","USD","",""),"N/A"))</f>
        <v/>
      </c>
      <c r="FC1831" s="13" t="str" cm="1">
        <f t="array" ref="FC1831">IF(FC1822="","",_xlfn.IFNA(_xll.PBD(FC1829,"Deal Date","","USD","",""),"N/A"))</f>
        <v/>
      </c>
      <c r="FD1831" s="13" t="str" cm="1">
        <f t="array" ref="FD1831">IF(FD1822="","",_xlfn.IFNA(_xll.PBD(FD1829,"Deal Date","","USD","",""),"N/A"))</f>
        <v/>
      </c>
      <c r="FE1831" s="13" t="str" cm="1">
        <f t="array" ref="FE1831">IF(FE1822="","",_xlfn.IFNA(_xll.PBD(FE1829,"Deal Date","","USD","",""),"N/A"))</f>
        <v/>
      </c>
      <c r="FF1831" s="13" t="str" cm="1">
        <f t="array" ref="FF1831">IF(FF1822="","",_xlfn.IFNA(_xll.PBD(FF1829,"Deal Date","","USD","",""),"N/A"))</f>
        <v/>
      </c>
      <c r="FG1831" s="13" t="str" cm="1">
        <f t="array" ref="FG1831">IF(FG1822="","",_xlfn.IFNA(_xll.PBD(FG1829,"Deal Date","","USD","",""),"N/A"))</f>
        <v/>
      </c>
      <c r="FH1831" s="13" t="str" cm="1">
        <f t="array" ref="FH1831">IF(FH1822="","",_xlfn.IFNA(_xll.PBD(FH1829,"Deal Date","","USD","",""),"N/A"))</f>
        <v/>
      </c>
      <c r="FI1831" s="13" t="str" cm="1">
        <f t="array" ref="FI1831">IF(FI1822="","",_xlfn.IFNA(_xll.PBD(FI1829,"Deal Date","","USD","",""),"N/A"))</f>
        <v/>
      </c>
      <c r="FJ1831" s="13" t="str" cm="1">
        <f t="array" ref="FJ1831">IF(FJ1822="","",_xlfn.IFNA(_xll.PBD(FJ1829,"Deal Date","","USD","",""),"N/A"))</f>
        <v/>
      </c>
      <c r="FK1831" s="13" t="str" cm="1">
        <f t="array" ref="FK1831">IF(FK1822="","",_xlfn.IFNA(_xll.PBD(FK1829,"Deal Date","","USD","",""),"N/A"))</f>
        <v/>
      </c>
      <c r="FL1831" s="13" t="str" cm="1">
        <f t="array" ref="FL1831">IF(FL1822="","",_xlfn.IFNA(_xll.PBD(FL1829,"Deal Date","","USD","",""),"N/A"))</f>
        <v/>
      </c>
      <c r="FM1831" s="13" t="str" cm="1">
        <f t="array" ref="FM1831">IF(FM1822="","",_xlfn.IFNA(_xll.PBD(FM1829,"Deal Date","","USD","",""),"N/A"))</f>
        <v/>
      </c>
      <c r="FN1831" s="13" t="str" cm="1">
        <f t="array" ref="FN1831">IF(FN1822="","",_xlfn.IFNA(_xll.PBD(FN1829,"Deal Date","","USD","",""),"N/A"))</f>
        <v/>
      </c>
      <c r="FO1831" s="13" t="str" cm="1">
        <f t="array" ref="FO1831">IF(FO1822="","",_xlfn.IFNA(_xll.PBD(FO1829,"Deal Date","","USD","",""),"N/A"))</f>
        <v/>
      </c>
      <c r="FP1831" s="13" t="str" cm="1">
        <f t="array" ref="FP1831">IF(FP1822="","",_xlfn.IFNA(_xll.PBD(FP1829,"Deal Date","","USD","",""),"N/A"))</f>
        <v/>
      </c>
      <c r="FQ1831" s="13" t="str" cm="1">
        <f t="array" ref="FQ1831">IF(FQ1822="","",_xlfn.IFNA(_xll.PBD(FQ1829,"Deal Date","","USD","",""),"N/A"))</f>
        <v/>
      </c>
      <c r="FR1831" s="13" t="str" cm="1">
        <f t="array" ref="FR1831">IF(FR1822="","",_xlfn.IFNA(_xll.PBD(FR1829,"Deal Date","","USD","",""),"N/A"))</f>
        <v/>
      </c>
      <c r="FS1831" s="13" t="str" cm="1">
        <f t="array" ref="FS1831">IF(FS1822="","",_xlfn.IFNA(_xll.PBD(FS1829,"Deal Date","","USD","",""),"N/A"))</f>
        <v/>
      </c>
      <c r="FT1831" s="13" t="str" cm="1">
        <f t="array" ref="FT1831">IF(FT1822="","",_xlfn.IFNA(_xll.PBD(FT1829,"Deal Date","","USD","",""),"N/A"))</f>
        <v/>
      </c>
      <c r="FU1831" s="13" t="str" cm="1">
        <f t="array" ref="FU1831">IF(FU1822="","",_xlfn.IFNA(_xll.PBD(FU1829,"Deal Date","","USD","",""),"N/A"))</f>
        <v/>
      </c>
      <c r="FV1831" s="13" t="str" cm="1">
        <f t="array" ref="FV1831">IF(FV1822="","",_xlfn.IFNA(_xll.PBD(FV1829,"Deal Date","","USD","",""),"N/A"))</f>
        <v/>
      </c>
      <c r="FW1831" s="13" t="str" cm="1">
        <f t="array" ref="FW1831">IF(FW1822="","",_xlfn.IFNA(_xll.PBD(FW1829,"Deal Date","","USD","",""),"N/A"))</f>
        <v/>
      </c>
      <c r="FX1831" s="13" t="str" cm="1">
        <f t="array" ref="FX1831">IF(FX1822="","",_xlfn.IFNA(_xll.PBD(FX1829,"Deal Date","","USD","",""),"N/A"))</f>
        <v/>
      </c>
      <c r="FY1831" s="13" t="str" cm="1">
        <f t="array" ref="FY1831">IF(FY1822="","",_xlfn.IFNA(_xll.PBD(FY1829,"Deal Date","","USD","",""),"N/A"))</f>
        <v/>
      </c>
      <c r="FZ1831" s="13" t="str" cm="1">
        <f t="array" ref="FZ1831">IF(FZ1822="","",_xlfn.IFNA(_xll.PBD(FZ1829,"Deal Date","","USD","",""),"N/A"))</f>
        <v/>
      </c>
      <c r="GA1831" s="13" t="str" cm="1">
        <f t="array" ref="GA1831">IF(GA1822="","",_xlfn.IFNA(_xll.PBD(GA1829,"Deal Date","","USD","",""),"N/A"))</f>
        <v/>
      </c>
      <c r="GB1831" s="13" t="str" cm="1">
        <f t="array" ref="GB1831">IF(GB1822="","",_xlfn.IFNA(_xll.PBD(GB1829,"Deal Date","","USD","",""),"N/A"))</f>
        <v/>
      </c>
      <c r="GC1831" s="13" t="str" cm="1">
        <f t="array" ref="GC1831">IF(GC1822="","",_xlfn.IFNA(_xll.PBD(GC1829,"Deal Date","","USD","",""),"N/A"))</f>
        <v/>
      </c>
      <c r="GD1831" s="13" t="str" cm="1">
        <f t="array" ref="GD1831">IF(GD1822="","",_xlfn.IFNA(_xll.PBD(GD1829,"Deal Date","","USD","",""),"N/A"))</f>
        <v/>
      </c>
      <c r="GE1831" s="13" t="str" cm="1">
        <f t="array" ref="GE1831">IF(GE1822="","",_xlfn.IFNA(_xll.PBD(GE1829,"Deal Date","","USD","",""),"N/A"))</f>
        <v/>
      </c>
      <c r="GF1831" s="13" t="str" cm="1">
        <f t="array" ref="GF1831">IF(GF1822="","",_xlfn.IFNA(_xll.PBD(GF1829,"Deal Date","","USD","",""),"N/A"))</f>
        <v/>
      </c>
      <c r="GG1831" s="13" t="str" cm="1">
        <f t="array" ref="GG1831">IF(GG1822="","",_xlfn.IFNA(_xll.PBD(GG1829,"Deal Date","","USD","",""),"N/A"))</f>
        <v/>
      </c>
      <c r="GH1831" s="13" t="str" cm="1">
        <f t="array" ref="GH1831">IF(GH1822="","",_xlfn.IFNA(_xll.PBD(GH1829,"Deal Date","","USD","",""),"N/A"))</f>
        <v/>
      </c>
      <c r="GI1831" s="13" t="str" cm="1">
        <f t="array" ref="GI1831">IF(GI1822="","",_xlfn.IFNA(_xll.PBD(GI1829,"Deal Date","","USD","",""),"N/A"))</f>
        <v/>
      </c>
      <c r="GJ1831" s="13" t="str" cm="1">
        <f t="array" ref="GJ1831">IF(GJ1822="","",_xlfn.IFNA(_xll.PBD(GJ1829,"Deal Date","","USD","",""),"N/A"))</f>
        <v/>
      </c>
      <c r="GK1831" s="13" t="str" cm="1">
        <f t="array" ref="GK1831">IF(GK1822="","",_xlfn.IFNA(_xll.PBD(GK1829,"Deal Date","","USD","",""),"N/A"))</f>
        <v/>
      </c>
      <c r="GL1831" s="13" t="str" cm="1">
        <f t="array" ref="GL1831">IF(GL1822="","",_xlfn.IFNA(_xll.PBD(GL1829,"Deal Date","","USD","",""),"N/A"))</f>
        <v/>
      </c>
      <c r="GM1831" s="13" t="str" cm="1">
        <f t="array" ref="GM1831">IF(GM1822="","",_xlfn.IFNA(_xll.PBD(GM1829,"Deal Date","","USD","",""),"N/A"))</f>
        <v/>
      </c>
      <c r="GN1831" s="13" t="str" cm="1">
        <f t="array" ref="GN1831">IF(GN1822="","",_xlfn.IFNA(_xll.PBD(GN1829,"Deal Date","","USD","",""),"N/A"))</f>
        <v/>
      </c>
      <c r="GO1831" s="13" t="str" cm="1">
        <f t="array" ref="GO1831">IF(GO1822="","",_xlfn.IFNA(_xll.PBD(GO1829,"Deal Date","","USD","",""),"N/A"))</f>
        <v/>
      </c>
      <c r="GP1831" s="13" t="str" cm="1">
        <f t="array" ref="GP1831">IF(GP1822="","",_xlfn.IFNA(_xll.PBD(GP1829,"Deal Date","","USD","",""),"N/A"))</f>
        <v/>
      </c>
      <c r="GQ1831" s="13" t="str" cm="1">
        <f t="array" ref="GQ1831">IF(GQ1822="","",_xlfn.IFNA(_xll.PBD(GQ1829,"Deal Date","","USD","",""),"N/A"))</f>
        <v/>
      </c>
      <c r="GR1831" s="13" t="str" cm="1">
        <f t="array" ref="GR1831">IF(GR1822="","",_xlfn.IFNA(_xll.PBD(GR1829,"Deal Date","","USD","",""),"N/A"))</f>
        <v/>
      </c>
      <c r="GS1831" s="13" t="str" cm="1">
        <f t="array" ref="GS1831">IF(GS1822="","",_xlfn.IFNA(_xll.PBD(GS1829,"Deal Date","","USD","",""),"N/A"))</f>
        <v/>
      </c>
      <c r="GT1831" s="13" t="str" cm="1">
        <f t="array" ref="GT1831">IF(GT1822="","",_xlfn.IFNA(_xll.PBD(GT1829,"Deal Date","","USD","",""),"N/A"))</f>
        <v/>
      </c>
      <c r="GU1831" s="13" t="str" cm="1">
        <f t="array" ref="GU1831">IF(GU1822="","",_xlfn.IFNA(_xll.PBD(GU1829,"Deal Date","","USD","",""),"N/A"))</f>
        <v/>
      </c>
      <c r="GV1831" s="13" t="str" cm="1">
        <f t="array" ref="GV1831">IF(GV1822="","",_xlfn.IFNA(_xll.PBD(GV1829,"Deal Date","","USD","",""),"N/A"))</f>
        <v/>
      </c>
      <c r="GW1831" s="13" t="str" cm="1">
        <f t="array" ref="GW1831">IF(GW1822="","",_xlfn.IFNA(_xll.PBD(GW1829,"Deal Date","","USD","",""),"N/A"))</f>
        <v/>
      </c>
      <c r="GX1831" s="13" t="str" cm="1">
        <f t="array" ref="GX1831">IF(GX1822="","",_xlfn.IFNA(_xll.PBD(GX1829,"Deal Date","","USD","",""),"N/A"))</f>
        <v/>
      </c>
      <c r="GY1831" s="13" t="str" cm="1">
        <f t="array" ref="GY1831">IF(GY1822="","",_xlfn.IFNA(_xll.PBD(GY1829,"Deal Date","","USD","",""),"N/A"))</f>
        <v/>
      </c>
      <c r="GZ1831" s="13" t="str" cm="1">
        <f t="array" ref="GZ1831">IF(GZ1822="","",_xlfn.IFNA(_xll.PBD(GZ1829,"Deal Date","","USD","",""),"N/A"))</f>
        <v/>
      </c>
      <c r="HA1831" s="13" t="str" cm="1">
        <f t="array" ref="HA1831">IF(HA1822="","",_xlfn.IFNA(_xll.PBD(HA1829,"Deal Date","","USD","",""),"N/A"))</f>
        <v/>
      </c>
      <c r="HB1831" s="13" t="str" cm="1">
        <f t="array" ref="HB1831">IF(HB1822="","",_xlfn.IFNA(_xll.PBD(HB1829,"Deal Date","","USD","",""),"N/A"))</f>
        <v/>
      </c>
      <c r="HC1831" s="13" t="str" cm="1">
        <f t="array" ref="HC1831">IF(HC1822="","",_xlfn.IFNA(_xll.PBD(HC1829,"Deal Date","","USD","",""),"N/A"))</f>
        <v/>
      </c>
      <c r="HD1831" s="13" t="str" cm="1">
        <f t="array" ref="HD1831">IF(HD1822="","",_xlfn.IFNA(_xll.PBD(HD1829,"Deal Date","","USD","",""),"N/A"))</f>
        <v/>
      </c>
      <c r="HE1831" s="13" t="str" cm="1">
        <f t="array" ref="HE1831">IF(HE1822="","",_xlfn.IFNA(_xll.PBD(HE1829,"Deal Date","","USD","",""),"N/A"))</f>
        <v/>
      </c>
      <c r="HF1831" s="13" t="str" cm="1">
        <f t="array" ref="HF1831">IF(HF1822="","",_xlfn.IFNA(_xll.PBD(HF1829,"Deal Date","","USD","",""),"N/A"))</f>
        <v/>
      </c>
      <c r="HG1831" s="13" t="str" cm="1">
        <f t="array" ref="HG1831">IF(HG1822="","",_xlfn.IFNA(_xll.PBD(HG1829,"Deal Date","","USD","",""),"N/A"))</f>
        <v/>
      </c>
      <c r="HH1831" s="13" t="str" cm="1">
        <f t="array" ref="HH1831">IF(HH1822="","",_xlfn.IFNA(_xll.PBD(HH1829,"Deal Date","","USD","",""),"N/A"))</f>
        <v/>
      </c>
      <c r="HI1831" s="13" t="str" cm="1">
        <f t="array" ref="HI1831">IF(HI1822="","",_xlfn.IFNA(_xll.PBD(HI1829,"Deal Date","","USD","",""),"N/A"))</f>
        <v/>
      </c>
      <c r="HJ1831" s="13" t="str" cm="1">
        <f t="array" ref="HJ1831">IF(HJ1822="","",_xlfn.IFNA(_xll.PBD(HJ1829,"Deal Date","","USD","",""),"N/A"))</f>
        <v/>
      </c>
      <c r="HK1831" s="13" t="str" cm="1">
        <f t="array" ref="HK1831">IF(HK1822="","",_xlfn.IFNA(_xll.PBD(HK1829,"Deal Date","","USD","",""),"N/A"))</f>
        <v/>
      </c>
      <c r="HL1831" s="13" t="str" cm="1">
        <f t="array" ref="HL1831">IF(HL1822="","",_xlfn.IFNA(_xll.PBD(HL1829,"Deal Date","","USD","",""),"N/A"))</f>
        <v/>
      </c>
      <c r="HM1831" s="13" t="str" cm="1">
        <f t="array" ref="HM1831">IF(HM1822="","",_xlfn.IFNA(_xll.PBD(HM1829,"Deal Date","","USD","",""),"N/A"))</f>
        <v/>
      </c>
      <c r="HN1831" s="13" t="str" cm="1">
        <f t="array" ref="HN1831">IF(HN1822="","",_xlfn.IFNA(_xll.PBD(HN1829,"Deal Date","","USD","",""),"N/A"))</f>
        <v/>
      </c>
      <c r="HO1831" s="13" t="str" cm="1">
        <f t="array" ref="HO1831">IF(HO1822="","",_xlfn.IFNA(_xll.PBD(HO1829,"Deal Date","","USD","",""),"N/A"))</f>
        <v/>
      </c>
      <c r="HP1831" s="13" t="str" cm="1">
        <f t="array" ref="HP1831">IF(HP1822="","",_xlfn.IFNA(_xll.PBD(HP1829,"Deal Date","","USD","",""),"N/A"))</f>
        <v/>
      </c>
      <c r="HQ1831" s="13" t="str" cm="1">
        <f t="array" ref="HQ1831">IF(HQ1822="","",_xlfn.IFNA(_xll.PBD(HQ1829,"Deal Date","","USD","",""),"N/A"))</f>
        <v/>
      </c>
      <c r="HR1831" s="13" t="str" cm="1">
        <f t="array" ref="HR1831">IF(HR1822="","",_xlfn.IFNA(_xll.PBD(HR1829,"Deal Date","","USD","",""),"N/A"))</f>
        <v/>
      </c>
      <c r="HS1831" s="13" t="str" cm="1">
        <f t="array" ref="HS1831">IF(HS1822="","",_xlfn.IFNA(_xll.PBD(HS1829,"Deal Date","","USD","",""),"N/A"))</f>
        <v/>
      </c>
      <c r="HT1831" s="13" t="str" cm="1">
        <f t="array" ref="HT1831">IF(HT1822="","",_xlfn.IFNA(_xll.PBD(HT1829,"Deal Date","","USD","",""),"N/A"))</f>
        <v/>
      </c>
      <c r="HU1831" s="13" t="str" cm="1">
        <f t="array" ref="HU1831">IF(HU1822="","",_xlfn.IFNA(_xll.PBD(HU1829,"Deal Date","","USD","",""),"N/A"))</f>
        <v/>
      </c>
      <c r="HV1831" s="13" t="str" cm="1">
        <f t="array" ref="HV1831">IF(HV1822="","",_xlfn.IFNA(_xll.PBD(HV1829,"Deal Date","","USD","",""),"N/A"))</f>
        <v/>
      </c>
      <c r="HW1831" s="13" t="str" cm="1">
        <f t="array" ref="HW1831">IF(HW1822="","",_xlfn.IFNA(_xll.PBD(HW1829,"Deal Date","","USD","",""),"N/A"))</f>
        <v/>
      </c>
      <c r="HX1831" s="13" t="str" cm="1">
        <f t="array" ref="HX1831">IF(HX1822="","",_xlfn.IFNA(_xll.PBD(HX1829,"Deal Date","","USD","",""),"N/A"))</f>
        <v/>
      </c>
      <c r="HY1831" s="13" t="str" cm="1">
        <f t="array" ref="HY1831">IF(HY1822="","",_xlfn.IFNA(_xll.PBD(HY1829,"Deal Date","","USD","",""),"N/A"))</f>
        <v/>
      </c>
      <c r="HZ1831" s="13" t="str" cm="1">
        <f t="array" ref="HZ1831">IF(HZ1822="","",_xlfn.IFNA(_xll.PBD(HZ1829,"Deal Date","","USD","",""),"N/A"))</f>
        <v/>
      </c>
      <c r="IA1831" s="13" t="str" cm="1">
        <f t="array" ref="IA1831">IF(IA1822="","",_xlfn.IFNA(_xll.PBD(IA1829,"Deal Date","","USD","",""),"N/A"))</f>
        <v/>
      </c>
      <c r="IB1831" s="13" t="str" cm="1">
        <f t="array" ref="IB1831">IF(IB1822="","",_xlfn.IFNA(_xll.PBD(IB1829,"Deal Date","","USD","",""),"N/A"))</f>
        <v/>
      </c>
      <c r="IC1831" s="13" t="str" cm="1">
        <f t="array" ref="IC1831">IF(IC1822="","",_xlfn.IFNA(_xll.PBD(IC1829,"Deal Date","","USD","",""),"N/A"))</f>
        <v/>
      </c>
      <c r="ID1831" s="13" t="str" cm="1">
        <f t="array" ref="ID1831">IF(ID1822="","",_xlfn.IFNA(_xll.PBD(ID1829,"Deal Date","","USD","",""),"N/A"))</f>
        <v/>
      </c>
      <c r="IE1831" s="13" t="str" cm="1">
        <f t="array" ref="IE1831">IF(IE1822="","",_xlfn.IFNA(_xll.PBD(IE1829,"Deal Date","","USD","",""),"N/A"))</f>
        <v/>
      </c>
    </row>
    <row r="1832" spans="1:239" x14ac:dyDescent="0.25">
      <c r="B1832" t="s">
        <v>2717</v>
      </c>
      <c r="C1832">
        <f ca="1">IF(C1822="","",C1825*2 + C1828)</f>
        <v>0</v>
      </c>
      <c r="D1832" t="str">
        <f t="shared" ref="D1832:BO1832" ca="1" si="972">IF(D1822="","",D1825*2 + D1828)</f>
        <v/>
      </c>
      <c r="E1832" t="str">
        <f t="shared" si="972"/>
        <v/>
      </c>
      <c r="F1832" t="str">
        <f t="shared" si="972"/>
        <v/>
      </c>
      <c r="G1832" t="str">
        <f t="shared" si="972"/>
        <v/>
      </c>
      <c r="H1832" t="str">
        <f t="shared" si="972"/>
        <v/>
      </c>
      <c r="I1832" t="str">
        <f t="shared" si="972"/>
        <v/>
      </c>
      <c r="J1832" t="str">
        <f t="shared" si="972"/>
        <v/>
      </c>
      <c r="K1832" t="str">
        <f t="shared" si="972"/>
        <v/>
      </c>
      <c r="L1832" t="str">
        <f t="shared" si="972"/>
        <v/>
      </c>
      <c r="M1832" t="str">
        <f t="shared" si="972"/>
        <v/>
      </c>
      <c r="N1832" t="str">
        <f t="shared" si="972"/>
        <v/>
      </c>
      <c r="O1832" t="str">
        <f t="shared" si="972"/>
        <v/>
      </c>
      <c r="P1832" t="str">
        <f t="shared" si="972"/>
        <v/>
      </c>
      <c r="Q1832" t="str">
        <f t="shared" si="972"/>
        <v/>
      </c>
      <c r="R1832" t="str">
        <f t="shared" si="972"/>
        <v/>
      </c>
      <c r="S1832" t="str">
        <f t="shared" si="972"/>
        <v/>
      </c>
      <c r="T1832" t="str">
        <f t="shared" si="972"/>
        <v/>
      </c>
      <c r="U1832" t="str">
        <f t="shared" si="972"/>
        <v/>
      </c>
      <c r="V1832" t="str">
        <f t="shared" si="972"/>
        <v/>
      </c>
      <c r="W1832" t="str">
        <f t="shared" si="972"/>
        <v/>
      </c>
      <c r="X1832" t="str">
        <f t="shared" si="972"/>
        <v/>
      </c>
      <c r="Y1832" t="str">
        <f t="shared" si="972"/>
        <v/>
      </c>
      <c r="Z1832" t="str">
        <f t="shared" si="972"/>
        <v/>
      </c>
      <c r="AA1832" t="str">
        <f t="shared" si="972"/>
        <v/>
      </c>
      <c r="AB1832" t="str">
        <f t="shared" si="972"/>
        <v/>
      </c>
      <c r="AC1832" t="str">
        <f t="shared" si="972"/>
        <v/>
      </c>
      <c r="AD1832" t="str">
        <f t="shared" si="972"/>
        <v/>
      </c>
      <c r="AE1832" t="str">
        <f t="shared" si="972"/>
        <v/>
      </c>
      <c r="AF1832" t="str">
        <f t="shared" si="972"/>
        <v/>
      </c>
      <c r="AG1832" t="str">
        <f t="shared" si="972"/>
        <v/>
      </c>
      <c r="AH1832" t="str">
        <f t="shared" si="972"/>
        <v/>
      </c>
      <c r="AI1832" t="str">
        <f t="shared" si="972"/>
        <v/>
      </c>
      <c r="AJ1832" t="str">
        <f t="shared" si="972"/>
        <v/>
      </c>
      <c r="AK1832" t="str">
        <f t="shared" si="972"/>
        <v/>
      </c>
      <c r="AL1832" t="str">
        <f t="shared" si="972"/>
        <v/>
      </c>
      <c r="AM1832" t="str">
        <f t="shared" si="972"/>
        <v/>
      </c>
      <c r="AN1832" t="str">
        <f t="shared" si="972"/>
        <v/>
      </c>
      <c r="AO1832" t="str">
        <f t="shared" si="972"/>
        <v/>
      </c>
      <c r="AP1832" t="str">
        <f t="shared" si="972"/>
        <v/>
      </c>
      <c r="AQ1832" t="str">
        <f t="shared" si="972"/>
        <v/>
      </c>
      <c r="AR1832" t="str">
        <f t="shared" si="972"/>
        <v/>
      </c>
      <c r="AS1832" t="str">
        <f t="shared" si="972"/>
        <v/>
      </c>
      <c r="AT1832" t="str">
        <f t="shared" si="972"/>
        <v/>
      </c>
      <c r="AU1832" t="str">
        <f t="shared" si="972"/>
        <v/>
      </c>
      <c r="AV1832" t="str">
        <f t="shared" si="972"/>
        <v/>
      </c>
      <c r="AW1832" t="str">
        <f t="shared" si="972"/>
        <v/>
      </c>
      <c r="AX1832" t="str">
        <f t="shared" si="972"/>
        <v/>
      </c>
      <c r="AY1832" t="str">
        <f t="shared" si="972"/>
        <v/>
      </c>
      <c r="AZ1832" t="str">
        <f t="shared" si="972"/>
        <v/>
      </c>
      <c r="BA1832" t="str">
        <f t="shared" si="972"/>
        <v/>
      </c>
      <c r="BB1832" t="str">
        <f t="shared" si="972"/>
        <v/>
      </c>
      <c r="BC1832" t="str">
        <f t="shared" si="972"/>
        <v/>
      </c>
      <c r="BD1832" t="str">
        <f t="shared" si="972"/>
        <v/>
      </c>
      <c r="BE1832" t="str">
        <f t="shared" si="972"/>
        <v/>
      </c>
      <c r="BF1832" t="str">
        <f t="shared" si="972"/>
        <v/>
      </c>
      <c r="BG1832" t="str">
        <f t="shared" si="972"/>
        <v/>
      </c>
      <c r="BH1832" t="str">
        <f t="shared" si="972"/>
        <v/>
      </c>
      <c r="BI1832" t="str">
        <f t="shared" si="972"/>
        <v/>
      </c>
      <c r="BJ1832" t="str">
        <f t="shared" si="972"/>
        <v/>
      </c>
      <c r="BK1832" t="str">
        <f t="shared" si="972"/>
        <v/>
      </c>
      <c r="BL1832" t="str">
        <f t="shared" si="972"/>
        <v/>
      </c>
      <c r="BM1832" t="str">
        <f t="shared" si="972"/>
        <v/>
      </c>
      <c r="BN1832" t="str">
        <f t="shared" si="972"/>
        <v/>
      </c>
      <c r="BO1832" t="str">
        <f t="shared" si="972"/>
        <v/>
      </c>
      <c r="BP1832" t="str">
        <f t="shared" ref="BP1832:EA1832" si="973">IF(BP1822="","",BP1825*2 + BP1828)</f>
        <v/>
      </c>
      <c r="BQ1832" t="str">
        <f t="shared" si="973"/>
        <v/>
      </c>
      <c r="BR1832" t="str">
        <f t="shared" si="973"/>
        <v/>
      </c>
      <c r="BS1832" t="str">
        <f t="shared" si="973"/>
        <v/>
      </c>
      <c r="BT1832" t="str">
        <f t="shared" si="973"/>
        <v/>
      </c>
      <c r="BU1832" t="str">
        <f t="shared" si="973"/>
        <v/>
      </c>
      <c r="BV1832" t="str">
        <f t="shared" si="973"/>
        <v/>
      </c>
      <c r="BW1832" t="str">
        <f t="shared" si="973"/>
        <v/>
      </c>
      <c r="BX1832" t="str">
        <f t="shared" si="973"/>
        <v/>
      </c>
      <c r="BY1832" t="str">
        <f t="shared" si="973"/>
        <v/>
      </c>
      <c r="BZ1832" t="str">
        <f t="shared" si="973"/>
        <v/>
      </c>
      <c r="CA1832" t="str">
        <f t="shared" si="973"/>
        <v/>
      </c>
      <c r="CB1832" t="str">
        <f t="shared" si="973"/>
        <v/>
      </c>
      <c r="CC1832" t="str">
        <f t="shared" si="973"/>
        <v/>
      </c>
      <c r="CD1832" t="str">
        <f t="shared" si="973"/>
        <v/>
      </c>
      <c r="CE1832" t="str">
        <f t="shared" si="973"/>
        <v/>
      </c>
      <c r="CF1832" t="str">
        <f t="shared" si="973"/>
        <v/>
      </c>
      <c r="CG1832" t="str">
        <f t="shared" si="973"/>
        <v/>
      </c>
      <c r="CH1832" t="str">
        <f t="shared" si="973"/>
        <v/>
      </c>
      <c r="CI1832" t="str">
        <f t="shared" si="973"/>
        <v/>
      </c>
      <c r="CJ1832" t="str">
        <f t="shared" si="973"/>
        <v/>
      </c>
      <c r="CK1832" t="str">
        <f t="shared" si="973"/>
        <v/>
      </c>
      <c r="CL1832" t="str">
        <f t="shared" si="973"/>
        <v/>
      </c>
      <c r="CM1832" t="str">
        <f t="shared" si="973"/>
        <v/>
      </c>
      <c r="CN1832" t="str">
        <f t="shared" si="973"/>
        <v/>
      </c>
      <c r="CO1832" t="str">
        <f t="shared" si="973"/>
        <v/>
      </c>
      <c r="CP1832" t="str">
        <f t="shared" si="973"/>
        <v/>
      </c>
      <c r="CQ1832" t="str">
        <f t="shared" si="973"/>
        <v/>
      </c>
      <c r="CR1832" t="str">
        <f t="shared" si="973"/>
        <v/>
      </c>
      <c r="CS1832" t="str">
        <f t="shared" si="973"/>
        <v/>
      </c>
      <c r="CT1832" t="str">
        <f t="shared" si="973"/>
        <v/>
      </c>
      <c r="CU1832" t="str">
        <f t="shared" si="973"/>
        <v/>
      </c>
      <c r="CV1832" t="str">
        <f t="shared" si="973"/>
        <v/>
      </c>
      <c r="CW1832" t="str">
        <f t="shared" si="973"/>
        <v/>
      </c>
      <c r="CX1832" t="str">
        <f t="shared" si="973"/>
        <v/>
      </c>
      <c r="CY1832" t="str">
        <f t="shared" si="973"/>
        <v/>
      </c>
      <c r="CZ1832" t="str">
        <f t="shared" si="973"/>
        <v/>
      </c>
      <c r="DA1832" t="str">
        <f t="shared" si="973"/>
        <v/>
      </c>
      <c r="DB1832" t="str">
        <f t="shared" si="973"/>
        <v/>
      </c>
      <c r="DC1832" t="str">
        <f t="shared" si="973"/>
        <v/>
      </c>
      <c r="DD1832" t="str">
        <f t="shared" si="973"/>
        <v/>
      </c>
      <c r="DE1832" t="str">
        <f t="shared" si="973"/>
        <v/>
      </c>
      <c r="DF1832" t="str">
        <f t="shared" si="973"/>
        <v/>
      </c>
      <c r="DG1832" t="str">
        <f t="shared" si="973"/>
        <v/>
      </c>
      <c r="DH1832" t="str">
        <f t="shared" si="973"/>
        <v/>
      </c>
      <c r="DI1832" t="str">
        <f t="shared" si="973"/>
        <v/>
      </c>
      <c r="DJ1832" t="str">
        <f t="shared" si="973"/>
        <v/>
      </c>
      <c r="DK1832" t="str">
        <f t="shared" si="973"/>
        <v/>
      </c>
      <c r="DL1832" t="str">
        <f t="shared" si="973"/>
        <v/>
      </c>
      <c r="DM1832" t="str">
        <f t="shared" si="973"/>
        <v/>
      </c>
      <c r="DN1832" t="str">
        <f t="shared" si="973"/>
        <v/>
      </c>
      <c r="DO1832" t="str">
        <f t="shared" si="973"/>
        <v/>
      </c>
      <c r="DP1832" t="str">
        <f t="shared" si="973"/>
        <v/>
      </c>
      <c r="DQ1832" t="str">
        <f t="shared" si="973"/>
        <v/>
      </c>
      <c r="DR1832" t="str">
        <f t="shared" si="973"/>
        <v/>
      </c>
      <c r="DS1832" t="str">
        <f t="shared" si="973"/>
        <v/>
      </c>
      <c r="DT1832" t="str">
        <f t="shared" si="973"/>
        <v/>
      </c>
      <c r="DU1832" t="str">
        <f t="shared" si="973"/>
        <v/>
      </c>
      <c r="DV1832" t="str">
        <f t="shared" si="973"/>
        <v/>
      </c>
      <c r="DW1832" t="str">
        <f t="shared" si="973"/>
        <v/>
      </c>
      <c r="DX1832" t="str">
        <f t="shared" si="973"/>
        <v/>
      </c>
      <c r="DY1832" t="str">
        <f t="shared" si="973"/>
        <v/>
      </c>
      <c r="DZ1832" t="str">
        <f t="shared" si="973"/>
        <v/>
      </c>
      <c r="EA1832" t="str">
        <f t="shared" si="973"/>
        <v/>
      </c>
      <c r="EB1832" t="str">
        <f t="shared" ref="EB1832:GM1832" si="974">IF(EB1822="","",EB1825*2 + EB1828)</f>
        <v/>
      </c>
      <c r="EC1832" t="str">
        <f t="shared" si="974"/>
        <v/>
      </c>
      <c r="ED1832" t="str">
        <f t="shared" si="974"/>
        <v/>
      </c>
      <c r="EE1832" t="str">
        <f t="shared" si="974"/>
        <v/>
      </c>
      <c r="EF1832" t="str">
        <f t="shared" si="974"/>
        <v/>
      </c>
      <c r="EG1832" t="str">
        <f t="shared" si="974"/>
        <v/>
      </c>
      <c r="EH1832" t="str">
        <f t="shared" si="974"/>
        <v/>
      </c>
      <c r="EI1832" t="str">
        <f t="shared" si="974"/>
        <v/>
      </c>
      <c r="EJ1832" t="str">
        <f t="shared" si="974"/>
        <v/>
      </c>
      <c r="EK1832" t="str">
        <f t="shared" si="974"/>
        <v/>
      </c>
      <c r="EL1832" t="str">
        <f t="shared" si="974"/>
        <v/>
      </c>
      <c r="EM1832" t="str">
        <f t="shared" si="974"/>
        <v/>
      </c>
      <c r="EN1832" t="str">
        <f t="shared" si="974"/>
        <v/>
      </c>
      <c r="EO1832" t="str">
        <f t="shared" si="974"/>
        <v/>
      </c>
      <c r="EP1832" t="str">
        <f t="shared" si="974"/>
        <v/>
      </c>
      <c r="EQ1832" t="str">
        <f t="shared" si="974"/>
        <v/>
      </c>
      <c r="ER1832" t="str">
        <f t="shared" si="974"/>
        <v/>
      </c>
      <c r="ES1832" t="str">
        <f t="shared" si="974"/>
        <v/>
      </c>
      <c r="ET1832" t="str">
        <f t="shared" si="974"/>
        <v/>
      </c>
      <c r="EU1832" t="str">
        <f t="shared" si="974"/>
        <v/>
      </c>
      <c r="EV1832" t="str">
        <f t="shared" si="974"/>
        <v/>
      </c>
      <c r="EW1832" t="str">
        <f t="shared" si="974"/>
        <v/>
      </c>
      <c r="EX1832" t="str">
        <f t="shared" si="974"/>
        <v/>
      </c>
      <c r="EY1832" t="str">
        <f t="shared" si="974"/>
        <v/>
      </c>
      <c r="EZ1832" t="str">
        <f t="shared" si="974"/>
        <v/>
      </c>
      <c r="FA1832" t="str">
        <f t="shared" si="974"/>
        <v/>
      </c>
      <c r="FB1832" t="str">
        <f t="shared" si="974"/>
        <v/>
      </c>
      <c r="FC1832" t="str">
        <f t="shared" si="974"/>
        <v/>
      </c>
      <c r="FD1832" t="str">
        <f t="shared" si="974"/>
        <v/>
      </c>
      <c r="FE1832" t="str">
        <f t="shared" si="974"/>
        <v/>
      </c>
      <c r="FF1832" t="str">
        <f t="shared" si="974"/>
        <v/>
      </c>
      <c r="FG1832" t="str">
        <f t="shared" si="974"/>
        <v/>
      </c>
      <c r="FH1832" t="str">
        <f t="shared" si="974"/>
        <v/>
      </c>
      <c r="FI1832" t="str">
        <f t="shared" si="974"/>
        <v/>
      </c>
      <c r="FJ1832" t="str">
        <f t="shared" si="974"/>
        <v/>
      </c>
      <c r="FK1832" t="str">
        <f t="shared" si="974"/>
        <v/>
      </c>
      <c r="FL1832" t="str">
        <f t="shared" si="974"/>
        <v/>
      </c>
      <c r="FM1832" t="str">
        <f t="shared" si="974"/>
        <v/>
      </c>
      <c r="FN1832" t="str">
        <f t="shared" si="974"/>
        <v/>
      </c>
      <c r="FO1832" t="str">
        <f t="shared" si="974"/>
        <v/>
      </c>
      <c r="FP1832" t="str">
        <f t="shared" si="974"/>
        <v/>
      </c>
      <c r="FQ1832" t="str">
        <f t="shared" si="974"/>
        <v/>
      </c>
      <c r="FR1832" t="str">
        <f t="shared" si="974"/>
        <v/>
      </c>
      <c r="FS1832" t="str">
        <f t="shared" si="974"/>
        <v/>
      </c>
      <c r="FT1832" t="str">
        <f t="shared" si="974"/>
        <v/>
      </c>
      <c r="FU1832" t="str">
        <f t="shared" si="974"/>
        <v/>
      </c>
      <c r="FV1832" t="str">
        <f t="shared" si="974"/>
        <v/>
      </c>
      <c r="FW1832" t="str">
        <f t="shared" si="974"/>
        <v/>
      </c>
      <c r="FX1832" t="str">
        <f t="shared" si="974"/>
        <v/>
      </c>
      <c r="FY1832" t="str">
        <f t="shared" si="974"/>
        <v/>
      </c>
      <c r="FZ1832" t="str">
        <f t="shared" si="974"/>
        <v/>
      </c>
      <c r="GA1832" t="str">
        <f t="shared" si="974"/>
        <v/>
      </c>
      <c r="GB1832" t="str">
        <f t="shared" si="974"/>
        <v/>
      </c>
      <c r="GC1832" t="str">
        <f t="shared" si="974"/>
        <v/>
      </c>
      <c r="GD1832" t="str">
        <f t="shared" si="974"/>
        <v/>
      </c>
      <c r="GE1832" t="str">
        <f t="shared" si="974"/>
        <v/>
      </c>
      <c r="GF1832" t="str">
        <f t="shared" si="974"/>
        <v/>
      </c>
      <c r="GG1832" t="str">
        <f t="shared" si="974"/>
        <v/>
      </c>
      <c r="GH1832" t="str">
        <f t="shared" si="974"/>
        <v/>
      </c>
      <c r="GI1832" t="str">
        <f t="shared" si="974"/>
        <v/>
      </c>
      <c r="GJ1832" t="str">
        <f t="shared" si="974"/>
        <v/>
      </c>
      <c r="GK1832" t="str">
        <f t="shared" si="974"/>
        <v/>
      </c>
      <c r="GL1832" t="str">
        <f t="shared" si="974"/>
        <v/>
      </c>
      <c r="GM1832" t="str">
        <f t="shared" si="974"/>
        <v/>
      </c>
      <c r="GN1832" t="str">
        <f t="shared" ref="GN1832:IE1832" si="975">IF(GN1822="","",GN1825*2 + GN1828)</f>
        <v/>
      </c>
      <c r="GO1832" t="str">
        <f t="shared" si="975"/>
        <v/>
      </c>
      <c r="GP1832" t="str">
        <f t="shared" si="975"/>
        <v/>
      </c>
      <c r="GQ1832" t="str">
        <f t="shared" si="975"/>
        <v/>
      </c>
      <c r="GR1832" t="str">
        <f t="shared" si="975"/>
        <v/>
      </c>
      <c r="GS1832" t="str">
        <f t="shared" si="975"/>
        <v/>
      </c>
      <c r="GT1832" t="str">
        <f t="shared" si="975"/>
        <v/>
      </c>
      <c r="GU1832" t="str">
        <f t="shared" si="975"/>
        <v/>
      </c>
      <c r="GV1832" t="str">
        <f t="shared" si="975"/>
        <v/>
      </c>
      <c r="GW1832" t="str">
        <f t="shared" si="975"/>
        <v/>
      </c>
      <c r="GX1832" t="str">
        <f t="shared" si="975"/>
        <v/>
      </c>
      <c r="GY1832" t="str">
        <f t="shared" si="975"/>
        <v/>
      </c>
      <c r="GZ1832" t="str">
        <f t="shared" si="975"/>
        <v/>
      </c>
      <c r="HA1832" t="str">
        <f t="shared" si="975"/>
        <v/>
      </c>
      <c r="HB1832" t="str">
        <f t="shared" si="975"/>
        <v/>
      </c>
      <c r="HC1832" t="str">
        <f t="shared" si="975"/>
        <v/>
      </c>
      <c r="HD1832" t="str">
        <f t="shared" si="975"/>
        <v/>
      </c>
      <c r="HE1832" t="str">
        <f t="shared" si="975"/>
        <v/>
      </c>
      <c r="HF1832" t="str">
        <f t="shared" si="975"/>
        <v/>
      </c>
      <c r="HG1832" t="str">
        <f t="shared" si="975"/>
        <v/>
      </c>
      <c r="HH1832" t="str">
        <f t="shared" si="975"/>
        <v/>
      </c>
      <c r="HI1832" t="str">
        <f t="shared" si="975"/>
        <v/>
      </c>
      <c r="HJ1832" t="str">
        <f t="shared" si="975"/>
        <v/>
      </c>
      <c r="HK1832" t="str">
        <f t="shared" si="975"/>
        <v/>
      </c>
      <c r="HL1832" t="str">
        <f t="shared" si="975"/>
        <v/>
      </c>
      <c r="HM1832" t="str">
        <f t="shared" si="975"/>
        <v/>
      </c>
      <c r="HN1832" t="str">
        <f t="shared" si="975"/>
        <v/>
      </c>
      <c r="HO1832" t="str">
        <f t="shared" si="975"/>
        <v/>
      </c>
      <c r="HP1832" t="str">
        <f t="shared" si="975"/>
        <v/>
      </c>
      <c r="HQ1832" t="str">
        <f t="shared" si="975"/>
        <v/>
      </c>
      <c r="HR1832" t="str">
        <f t="shared" si="975"/>
        <v/>
      </c>
      <c r="HS1832" t="str">
        <f t="shared" si="975"/>
        <v/>
      </c>
      <c r="HT1832" t="str">
        <f t="shared" si="975"/>
        <v/>
      </c>
      <c r="HU1832" t="str">
        <f t="shared" si="975"/>
        <v/>
      </c>
      <c r="HV1832" t="str">
        <f t="shared" si="975"/>
        <v/>
      </c>
      <c r="HW1832" t="str">
        <f t="shared" si="975"/>
        <v/>
      </c>
      <c r="HX1832" t="str">
        <f t="shared" si="975"/>
        <v/>
      </c>
      <c r="HY1832" t="str">
        <f t="shared" si="975"/>
        <v/>
      </c>
      <c r="HZ1832" t="str">
        <f t="shared" si="975"/>
        <v/>
      </c>
      <c r="IA1832" t="str">
        <f t="shared" si="975"/>
        <v/>
      </c>
      <c r="IB1832" t="str">
        <f t="shared" si="975"/>
        <v/>
      </c>
      <c r="IC1832" t="str">
        <f t="shared" si="975"/>
        <v/>
      </c>
      <c r="ID1832" t="str">
        <f t="shared" si="975"/>
        <v/>
      </c>
      <c r="IE1832" t="str">
        <f t="shared" si="975"/>
        <v/>
      </c>
    </row>
    <row r="1839" spans="1:239" x14ac:dyDescent="0.25">
      <c r="A1839" t="s">
        <v>1075</v>
      </c>
      <c r="B1839" t="s">
        <v>1075</v>
      </c>
      <c r="C1839" t="s">
        <v>1075</v>
      </c>
    </row>
  </sheetData>
  <mergeCells count="1">
    <mergeCell ref="C3:D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EFC6-6B69-49D5-9697-0F56CF3B18BF}">
  <sheetPr codeName="Sheet5"/>
  <dimension ref="B1:AC1068"/>
  <sheetViews>
    <sheetView showGridLines="0" topLeftCell="A2" zoomScale="85" zoomScaleNormal="85" workbookViewId="0">
      <selection activeCell="F822" sqref="F822"/>
    </sheetView>
  </sheetViews>
  <sheetFormatPr defaultColWidth="8.85546875" defaultRowHeight="15" customHeight="1" x14ac:dyDescent="0.25"/>
  <cols>
    <col min="1" max="1" width="1.7109375" customWidth="1"/>
    <col min="2" max="2" width="42.42578125" customWidth="1"/>
    <col min="3" max="3" width="9.85546875" bestFit="1" customWidth="1"/>
    <col min="4" max="4" width="36.28515625" customWidth="1"/>
    <col min="5" max="5" width="26.140625" bestFit="1" customWidth="1"/>
    <col min="6" max="6" width="15.140625" bestFit="1" customWidth="1"/>
    <col min="7" max="7" width="35.140625" bestFit="1" customWidth="1"/>
    <col min="8" max="8" width="16.85546875" customWidth="1"/>
    <col min="9" max="9" width="45.140625" customWidth="1"/>
    <col min="10" max="10" width="17.42578125" customWidth="1"/>
    <col min="11" max="11" width="15.140625" customWidth="1"/>
    <col min="12" max="12" width="17" customWidth="1"/>
  </cols>
  <sheetData>
    <row r="1" spans="2:29" ht="5.0999999999999996" customHeight="1" x14ac:dyDescent="0.25"/>
    <row r="2" spans="2:29" ht="15" customHeight="1" x14ac:dyDescent="0.25">
      <c r="B2" s="1" t="s">
        <v>0</v>
      </c>
      <c r="C2" s="1" t="s">
        <v>1</v>
      </c>
      <c r="D2" s="1" t="s">
        <v>1852</v>
      </c>
      <c r="E2" s="1" t="s">
        <v>1851</v>
      </c>
      <c r="F2" s="1" t="s">
        <v>4448</v>
      </c>
      <c r="G2" s="1" t="s">
        <v>132</v>
      </c>
      <c r="H2" s="1" t="s">
        <v>90</v>
      </c>
      <c r="I2" s="1" t="s">
        <v>1086</v>
      </c>
      <c r="J2" s="1" t="s">
        <v>1826</v>
      </c>
      <c r="K2" s="1" t="s">
        <v>133</v>
      </c>
      <c r="L2" s="1" t="s">
        <v>3</v>
      </c>
      <c r="M2" s="1" t="s">
        <v>4</v>
      </c>
      <c r="N2" s="1" t="s">
        <v>5</v>
      </c>
      <c r="O2" s="1" t="s">
        <v>6</v>
      </c>
      <c r="P2" s="1"/>
      <c r="Q2" s="1"/>
      <c r="R2" s="1"/>
      <c r="S2" s="1"/>
      <c r="T2" s="1"/>
      <c r="U2" s="1"/>
      <c r="V2" s="1"/>
      <c r="W2" s="1"/>
      <c r="X2" s="1"/>
      <c r="Y2" s="1"/>
      <c r="Z2" s="1"/>
      <c r="AA2" s="1"/>
      <c r="AB2" s="1"/>
      <c r="AC2" s="1"/>
    </row>
    <row r="3" spans="2:29" ht="15" customHeight="1" x14ac:dyDescent="0.25">
      <c r="B3" t="str" cm="1">
        <f t="array" ref="B3">_xll.PBD(C3,"Name","","USD","","")</f>
        <v>3M</v>
      </c>
      <c r="C3" t="s">
        <v>1798</v>
      </c>
      <c r="D3" t="str" cm="1">
        <f t="array" ref="D3">_xll.PBD(C3,"Legal Name","","USD","","")</f>
        <v>3M Company</v>
      </c>
      <c r="E3" t="s">
        <v>2004</v>
      </c>
      <c r="F3" s="39"/>
      <c r="G3" t="str" cm="1">
        <f t="array" ref="G3">_xll.PBD(C3,"HQ Country","","USD","","")</f>
        <v>United States</v>
      </c>
      <c r="H3" t="str" cm="1">
        <f t="array" ref="H3">_xll.PBD(C3,"Website","","USD","","")</f>
        <v>www.3m.com</v>
      </c>
      <c r="I3" t="s">
        <v>2626</v>
      </c>
      <c r="J3" t="str" cm="1">
        <f t="array" ref="J3">_xll.PBD(C3,"Company Description","","USD","","")</f>
        <v>3M, a multinational conglomerate founded in 1902, sells tens of thousands of products ranging from sponges to respirators. The firm is well known for its extensive research and development capabilities, and it is a pioneer in inventing new use cases for its proprietary technologies. 3M is organized across three business segments: safety and industrial (representing around 44% of revenue), transportation and electronics (36%), and consumer (20%). The firm recently spun off its healthcare business, now known as Solventum. Nearly half of 3M's revenue comes from outside the Americas.</v>
      </c>
      <c r="K3" t="s">
        <v>151</v>
      </c>
    </row>
    <row r="4" spans="2:29" ht="15" hidden="1" customHeight="1" x14ac:dyDescent="0.25">
      <c r="B4" t="str" cm="1">
        <f t="array" ref="B4">_xll.PBD(C4,"Name","","USD","","")</f>
        <v>4BIO Medicamentos Especiais</v>
      </c>
      <c r="C4" t="s">
        <v>303</v>
      </c>
      <c r="D4" t="str" cm="1">
        <f t="array" ref="D4">_xll.PBD(C4,"Legal Name","","USD","","")</f>
        <v>4BIO Medicamentos Especiais SA</v>
      </c>
      <c r="E4" t="s">
        <v>2527</v>
      </c>
      <c r="F4" s="39"/>
      <c r="G4" t="str" cm="1">
        <f t="array" ref="G4">_xll.PBD(C4,"HQ Country","","USD","","")</f>
        <v>Brazil</v>
      </c>
      <c r="H4" t="str" cm="1">
        <f t="array" ref="H4">_xll.PBD(C4,"Website","","USD","","")</f>
        <v>www.4bio.com.br</v>
      </c>
      <c r="I4" t="s">
        <v>1176</v>
      </c>
      <c r="J4" t="str" cm="1">
        <f t="array" ref="J4">_xll.PBD(C4,"Company Description","","USD","","")</f>
        <v>Retailer and distributor of specialty medicines intended to deliver medications that require special storage and transportation care. The company offers medicines for oncology, endocrinology, neurology, ophthalmology, infertility treatments and urology.</v>
      </c>
      <c r="K4" t="s">
        <v>151</v>
      </c>
    </row>
    <row r="5" spans="2:29" ht="15" hidden="1" customHeight="1" x14ac:dyDescent="0.25">
      <c r="B5" t="str" cm="1">
        <f t="array" ref="B5">_xll.PBD(C5,"Name","","USD","","")</f>
        <v>Angeloni</v>
      </c>
      <c r="C5" t="s">
        <v>404</v>
      </c>
      <c r="D5" t="str" cm="1">
        <f t="array" ref="D5">_xll.PBD(C5,"Legal Name","","USD","","")</f>
        <v>A. Angeloni &amp; Cia Ltda</v>
      </c>
      <c r="E5" t="s">
        <v>2291</v>
      </c>
      <c r="F5" s="39"/>
      <c r="G5" t="str" cm="1">
        <f t="array" ref="G5">_xll.PBD(C5,"HQ Country","","USD","","")</f>
        <v>Brazil</v>
      </c>
      <c r="H5" t="str" cm="1">
        <f t="array" ref="H5">_xll.PBD(C5,"Website","","USD","","")</f>
        <v>www.angeloni.com.br</v>
      </c>
      <c r="I5" t="s">
        <v>1214</v>
      </c>
      <c r="J5" t="str" cm="1">
        <f t="array" ref="J5">_xll.PBD(C5,"Company Description","","USD","","")</f>
        <v>Operator of a supermarket chain intended to be the largest supermarket chain in Santa Catarina, the 4th largest in the South Region and the 10th in the whole of Brazil. The company offers a wide variety of products including home appliances, electronics, smartphones, small appliances, sports goods, bed and bath items and housewares, enabling to meet the needs of its customers.</v>
      </c>
      <c r="K5" t="s">
        <v>151</v>
      </c>
    </row>
    <row r="6" spans="2:29" ht="15" hidden="1" customHeight="1" x14ac:dyDescent="0.25">
      <c r="B6" t="str" cm="1">
        <f t="array" ref="B6">_xll.PBD(C6,"Name","","USD","","")</f>
        <v>Abril Mídia</v>
      </c>
      <c r="C6" t="s">
        <v>362</v>
      </c>
      <c r="D6" t="str" cm="1">
        <f t="array" ref="D6">_xll.PBD(C6,"Legal Name","","USD","","")</f>
        <v>Abril Mídia S A.</v>
      </c>
      <c r="E6" t="s">
        <v>2423</v>
      </c>
      <c r="F6" s="39"/>
      <c r="G6" t="str" cm="1">
        <f t="array" ref="G6">_xll.PBD(C6,"HQ Country","","USD","","")</f>
        <v>Brazil</v>
      </c>
      <c r="H6" t="str" cm="1">
        <f t="array" ref="H6">_xll.PBD(C6,"Website","","USD","","")</f>
        <v>www.grupoabril.com.br</v>
      </c>
      <c r="I6" t="s">
        <v>1177</v>
      </c>
      <c r="J6" t="str" cm="1">
        <f t="array" ref="J6">_xll.PBD(C6,"Company Description","","USD","","")</f>
        <v>Operator of a news and magazine publishing company focused on information, culture, education and entertainment in Latin America. The company specializes in printing and publishing activities and offers online content and services with various digital portals pay TV, broadband Internet and voice-over-Internet protocol services and age-specific TV programming.</v>
      </c>
      <c r="K6" t="s">
        <v>151</v>
      </c>
    </row>
    <row r="7" spans="2:29" ht="15" hidden="1" customHeight="1" x14ac:dyDescent="0.25">
      <c r="B7" t="str" cm="1">
        <f t="array" ref="B7">_xll.PBD(C7,"Name","","USD","","")</f>
        <v>Aceco TI</v>
      </c>
      <c r="C7" t="s">
        <v>363</v>
      </c>
      <c r="D7" t="str" cm="1">
        <f t="array" ref="D7">_xll.PBD(C7,"Legal Name","","USD","","")</f>
        <v>Aceco TI S.A.</v>
      </c>
      <c r="E7" t="s">
        <v>1856</v>
      </c>
      <c r="F7" s="39"/>
      <c r="G7" t="str" cm="1">
        <f t="array" ref="G7">_xll.PBD(C7,"HQ Country","","USD","","")</f>
        <v>Brazil</v>
      </c>
      <c r="H7" t="str" cm="1">
        <f t="array" ref="H7">_xll.PBD(C7,"Website","","USD","","")</f>
        <v>www.acecoti.com</v>
      </c>
      <c r="I7" t="s">
        <v>1178</v>
      </c>
      <c r="J7" t="str" cm="1">
        <f t="array" ref="J7">_xll.PBD(C7,"Company Description","","USD","","")</f>
        <v>Operator of an IT infrastructure company. The company designs, develops and maintains data center infrastructures and integrated command and control centers (CICC) for public and private companies in Latin America.</v>
      </c>
      <c r="K7" t="s">
        <v>151</v>
      </c>
    </row>
    <row r="8" spans="2:29" ht="15" hidden="1" customHeight="1" x14ac:dyDescent="0.25">
      <c r="B8" t="str" cm="1">
        <f t="array" ref="B8">_xll.PBD(C8,"Name","","USD","","")</f>
        <v>Aché</v>
      </c>
      <c r="C8" t="s">
        <v>302</v>
      </c>
      <c r="D8" t="str" cm="1">
        <f t="array" ref="D8">_xll.PBD(C8,"Legal Name","","USD","","")</f>
        <v>Aché Laboratórios Farmacêuticos S.A.</v>
      </c>
      <c r="E8" t="s">
        <v>1857</v>
      </c>
      <c r="F8" s="39"/>
      <c r="G8" t="str" cm="1">
        <f t="array" ref="G8">_xll.PBD(C8,"HQ Country","","USD","","")</f>
        <v>Brazil</v>
      </c>
      <c r="H8" t="str" cm="1">
        <f t="array" ref="H8">_xll.PBD(C8,"Website","","USD","","")</f>
        <v>www.ache.com.br</v>
      </c>
      <c r="I8" t="s">
        <v>1180</v>
      </c>
      <c r="J8" t="str" cm="1">
        <f t="array" ref="J8">_xll.PBD(C8,"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K8" t="s">
        <v>151</v>
      </c>
    </row>
    <row r="9" spans="2:29" ht="15" hidden="1" customHeight="1" x14ac:dyDescent="0.25">
      <c r="B9" t="str" cm="1">
        <f t="array" ref="B9">_xll.PBD(C9,"Name","","USD","","")</f>
        <v>Acos Villares</v>
      </c>
      <c r="C9" t="s">
        <v>366</v>
      </c>
      <c r="D9" t="str" cm="1">
        <f t="array" ref="D9">_xll.PBD(C9,"Legal Name","","USD","","")</f>
        <v>Aços Villares SA</v>
      </c>
      <c r="E9" t="s">
        <v>2424</v>
      </c>
      <c r="F9" s="39"/>
      <c r="G9" t="str" cm="1">
        <f t="array" ref="G9">_xll.PBD(C9,"HQ Country","","USD","","")</f>
        <v>Brazil</v>
      </c>
      <c r="H9" t="str" cm="1">
        <f t="array" ref="H9">_xll.PBD(C9,"Website","","USD","","")</f>
        <v>www.villares.com.br</v>
      </c>
      <c r="I9" t="s">
        <v>1182</v>
      </c>
      <c r="J9" t="str" cm="1">
        <f t="array" ref="J9">_xll.PBD(C9,"Company Description","","USD","","")</f>
        <v>Manufacturer of steel-based construction equipment based in Sao Paulo, Brazil. The company engages in selling products such as cylinders, billets, blocks, peeled and polished bars, drawn bars, wires and, others to forge mills, screw and auto-parts manufacturers in Sao Paulo Brazil.</v>
      </c>
      <c r="K9" t="s">
        <v>151</v>
      </c>
    </row>
    <row r="10" spans="2:29" ht="15" hidden="1" customHeight="1" x14ac:dyDescent="0.25">
      <c r="B10" t="str" cm="1">
        <f t="array" ref="B10">_xll.PBD(C10,"Name","","USD","","")</f>
        <v>Act Consultoria Em Tecnologia</v>
      </c>
      <c r="C10" t="s">
        <v>367</v>
      </c>
      <c r="D10" t="str" cm="1">
        <f t="array" ref="D10">_xll.PBD(C10,"Legal Name","","USD","","")</f>
        <v>Act Consultoria Em Tecnologia Ltda</v>
      </c>
      <c r="E10" t="s">
        <v>1858</v>
      </c>
      <c r="F10" s="39"/>
      <c r="G10" t="str" cm="1">
        <f t="array" ref="G10">_xll.PBD(C10,"HQ Country","","USD","","")</f>
        <v>Brazil</v>
      </c>
      <c r="H10" t="str" cm="1">
        <f t="array" ref="H10">_xll.PBD(C10,"Website","","USD","","")</f>
        <v>www.actdigital.com</v>
      </c>
      <c r="I10" t="s">
        <v>1183</v>
      </c>
      <c r="J10" t="str" cm="1">
        <f t="array" ref="J10">_xll.PBD(C10,"Company Description","","USD","","")</f>
        <v>Provider of software development and IT consulting services dedicated to inventing new digital experiences, create cutting-edge solutions and help businesses to grow quickly. The company's service offering includes the development of cybersecurity and architecture, data analytics and AI, RPA and digital operations, digital experience design, information technology consulting and more, thereby providing companies with affordable technology and configuration that is designed to simplify business processes.</v>
      </c>
      <c r="K10" t="s">
        <v>151</v>
      </c>
    </row>
    <row r="11" spans="2:29" ht="15" hidden="1" customHeight="1" x14ac:dyDescent="0.25">
      <c r="B11" t="str" cm="1">
        <f t="array" ref="B11">_xll.PBD(C11,"Name","","USD","","")</f>
        <v>Adria Alimentos do Brasil</v>
      </c>
      <c r="C11" t="s">
        <v>368</v>
      </c>
      <c r="D11" t="str" cm="1">
        <f t="array" ref="D11">_xll.PBD(C11,"Legal Name","","USD","","")</f>
        <v>Adria Alimentos do Brasil Ltda.</v>
      </c>
      <c r="E11" t="s">
        <v>1859</v>
      </c>
      <c r="F11" s="39"/>
      <c r="G11" t="str" cm="1">
        <f t="array" ref="G11">_xll.PBD(C11,"HQ Country","","USD","","")</f>
        <v>Brazil</v>
      </c>
      <c r="H11" t="str" cm="1">
        <f t="array" ref="H11">_xll.PBD(C11,"Website","","USD","","")</f>
        <v>www.adria.com.br</v>
      </c>
      <c r="I11" t="s">
        <v>1184</v>
      </c>
      <c r="J11" t="str" cm="1">
        <f t="array" ref="J11">_xll.PBD(C11,"Company Description","","USD","","")</f>
        <v>Manufacturer and distributor of food products. The company's food products include crackers, cookies, biscuits, and pasta products, enabling customers to enjoy quality food products at affordable prices</v>
      </c>
      <c r="K11" t="s">
        <v>151</v>
      </c>
    </row>
    <row r="12" spans="2:29" ht="15" customHeight="1" x14ac:dyDescent="0.25">
      <c r="B12" t="str" cm="1">
        <f t="array" ref="B12">_xll.PBD(C12,"Name","","USD","","")</f>
        <v>ADT (IT Security Company)</v>
      </c>
      <c r="C12" t="s">
        <v>283</v>
      </c>
      <c r="D12" t="str" cm="1">
        <f t="array" ref="D12">_xll.PBD(C12,"Legal Name","","USD","","")</f>
        <v>ADT Inc.</v>
      </c>
      <c r="E12" t="s">
        <v>1860</v>
      </c>
      <c r="F12" s="39" t="s">
        <v>151</v>
      </c>
      <c r="G12" t="str" cm="1">
        <f t="array" ref="G12">_xll.PBD(C12,"HQ Country","","USD","","")</f>
        <v>United States</v>
      </c>
      <c r="H12" t="str" cm="1">
        <f t="array" ref="H12">_xll.PBD(C12,"Website","","USD","","")</f>
        <v>www.adt.com</v>
      </c>
      <c r="I12" t="s">
        <v>1161</v>
      </c>
      <c r="J12" t="str" cm="1">
        <f t="array" ref="J12">_xll.PBD(C12,"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K12" t="s">
        <v>151</v>
      </c>
    </row>
    <row r="13" spans="2:29" ht="15" hidden="1" customHeight="1" x14ac:dyDescent="0.25">
      <c r="B13" t="str" cm="1">
        <f t="array" ref="B13">_xll.PBD(C13,"Name","","USD","","")</f>
        <v>Adtalem Educacional do Brasil</v>
      </c>
      <c r="C13" t="s">
        <v>369</v>
      </c>
      <c r="D13" t="str" cm="1">
        <f t="array" ref="D13">_xll.PBD(C13,"Legal Name","","USD","","")</f>
        <v>Adtalem Brasil Holding S.A.</v>
      </c>
      <c r="E13" t="s">
        <v>2353</v>
      </c>
      <c r="F13" s="39"/>
      <c r="G13" t="str" cm="1">
        <f t="array" ref="G13">_xll.PBD(C13,"HQ Country","","USD","","")</f>
        <v>Brazil</v>
      </c>
      <c r="H13" t="str" cm="1">
        <f t="array" ref="H13">_xll.PBD(C13,"Website","","USD","","")</f>
        <v>www.adtalembrasil.com.br</v>
      </c>
      <c r="I13" t="s">
        <v>1185</v>
      </c>
      <c r="J13" t="str" cm="1">
        <f t="array" ref="J13">_xll.PBD(C13,"Company Description","","USD","","")</f>
        <v>Operator of educational institutions intended to provide global access to knowledge. The company through its institutes offers undergraduate, graduate and preparatory courses across subjects and specialties, thereby providing global access to knowledge.</v>
      </c>
      <c r="K13" t="s">
        <v>151</v>
      </c>
    </row>
    <row r="14" spans="2:29" ht="15" customHeight="1" x14ac:dyDescent="0.25">
      <c r="B14" t="str" cm="1">
        <f t="array" ref="B14">_xll.PBD(C14,"Name","","USD","","")</f>
        <v>AEA International Holdings (Other Healthcare Services)</v>
      </c>
      <c r="C14" t="s">
        <v>142</v>
      </c>
      <c r="D14" t="str" cm="1">
        <f t="array" ref="D14">_xll.PBD(C14,"Legal Name","","USD","","")</f>
        <v>AEA International Holdings, Pte. Ltd.</v>
      </c>
      <c r="E14" t="s">
        <v>2062</v>
      </c>
      <c r="F14" s="39"/>
      <c r="G14" t="str" cm="1">
        <f t="array" ref="G14">_xll.PBD(C14,"HQ Country","","USD","","")</f>
        <v>Singapore</v>
      </c>
      <c r="H14" t="str" cm="1">
        <f t="array" ref="H14">_xll.PBD(C14,"Website","","USD","","")</f>
        <v>www.internationalsos.com</v>
      </c>
      <c r="I14" t="s">
        <v>1096</v>
      </c>
      <c r="J14" t="str" cm="1">
        <f t="array" ref="J14">_xll.PBD(C14,"Company Description","","USD","","")</f>
        <v>Provider of healthcare, medical assistance and security services intended to serve mid-size enterprises, governments, educational institutions and NGOs. The company's focus lies on delivering unrivaled emergency assistance during critical illness, accident or civil unrest, enabling organizations to manage the health and security risks faced by their international travelers and expatriates.</v>
      </c>
      <c r="K14" t="s">
        <v>151</v>
      </c>
      <c r="L14" t="s">
        <v>172</v>
      </c>
      <c r="M14" t="s">
        <v>173</v>
      </c>
      <c r="N14" t="s">
        <v>174</v>
      </c>
    </row>
    <row r="15" spans="2:29" ht="15" hidden="1" customHeight="1" x14ac:dyDescent="0.25">
      <c r="B15" t="str" cm="1">
        <f t="array" ref="B15">_xll.PBD(C15,"Name","","USD","","")</f>
        <v>Aeris Energy (Brazil)</v>
      </c>
      <c r="C15" t="s">
        <v>370</v>
      </c>
      <c r="D15" t="str" cm="1">
        <f t="array" ref="D15">_xll.PBD(C15,"Legal Name","","USD","","")</f>
        <v>Aeris Ind. E Com. De Equipamentos para Geração de Energia SA</v>
      </c>
      <c r="E15" t="s">
        <v>2528</v>
      </c>
      <c r="F15" s="39"/>
      <c r="G15" t="str" cm="1">
        <f t="array" ref="G15">_xll.PBD(C15,"HQ Country","","USD","","")</f>
        <v>Brazil</v>
      </c>
      <c r="H15" t="str" cm="1">
        <f t="array" ref="H15">_xll.PBD(C15,"Website","","USD","","")</f>
        <v>www.aerisenergy.com.br</v>
      </c>
      <c r="I15" t="s">
        <v>1186</v>
      </c>
      <c r="J15" t="str" cm="1">
        <f t="array" ref="J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K15" t="s">
        <v>151</v>
      </c>
    </row>
    <row r="16" spans="2:29" ht="15" hidden="1" customHeight="1" x14ac:dyDescent="0.25">
      <c r="B16" t="str" cm="1">
        <f t="array" ref="B16">_xll.PBD(C16,"Name","","USD","","")</f>
        <v>AES Brasil</v>
      </c>
      <c r="C16" t="s">
        <v>371</v>
      </c>
      <c r="D16" t="str" cm="1">
        <f t="array" ref="D16">_xll.PBD(C16,"Legal Name","","USD","","")</f>
        <v>AES Brasil Energia S.A.</v>
      </c>
      <c r="E16" t="s">
        <v>2111</v>
      </c>
      <c r="F16" s="39"/>
      <c r="G16" t="str" cm="1">
        <f t="array" ref="G16">_xll.PBD(C16,"HQ Country","","USD","","")</f>
        <v>Brazil</v>
      </c>
      <c r="H16" t="str" cm="1">
        <f t="array" ref="H16">_xll.PBD(C16,"Website","","USD","","")</f>
        <v>www.aesbrasil.com.br</v>
      </c>
      <c r="I16" t="s">
        <v>1187</v>
      </c>
      <c r="J16" t="str" cm="1">
        <f t="array" ref="J16">_xll.PBD(C16,"Company Description","","USD","","")</f>
        <v>AES Brasil Energia SA is engaged in the production, transmission, and commercialization of energy. Its portfolio consists of hydraulic, wind, and solar sources, with plants located in the states of Sao Paulo, Bahia, and Rio Grande do Norte. The company operates mainly in the electric power generation sector. It is focused on clean and sustainable energy.</v>
      </c>
      <c r="K16" t="s">
        <v>151</v>
      </c>
    </row>
    <row r="17" spans="2:14" ht="15" hidden="1" customHeight="1" x14ac:dyDescent="0.25">
      <c r="B17" t="str" cm="1">
        <f t="array" ref="B17">_xll.PBD(C17,"Name","","USD","","")</f>
        <v>AES Brasil Operacoes</v>
      </c>
      <c r="C17" t="s">
        <v>372</v>
      </c>
      <c r="D17" t="str" cm="1">
        <f t="array" ref="D17">_xll.PBD(C17,"Legal Name","","USD","","")</f>
        <v>AES Brasil Operacoes SA</v>
      </c>
      <c r="E17" t="s">
        <v>2119</v>
      </c>
      <c r="F17" s="39"/>
      <c r="G17" t="str" cm="1">
        <f t="array" ref="G17">_xll.PBD(C17,"HQ Country","","USD","","")</f>
        <v>Brazil</v>
      </c>
      <c r="H17" t="e" cm="1">
        <f t="array" ref="H17">_xll.PBD(C17,"Website","","USD","","")</f>
        <v>#N/A</v>
      </c>
      <c r="I17" t="e">
        <v>#N/A</v>
      </c>
      <c r="J17" t="str" cm="1">
        <f t="array" ref="J17">_xll.PBD(C17,"Company Description","","USD","","")</f>
        <v>AurenOperaxoes SA formerly AES Brasil Operacoes SA is an integrated renewable energy platform. It generate electricity, as well as produce, sell and operate power generation and trading systems, using rivers and other energy sources.</v>
      </c>
      <c r="K17" t="s">
        <v>151</v>
      </c>
    </row>
    <row r="18" spans="2:14" ht="15" hidden="1" customHeight="1" x14ac:dyDescent="0.25">
      <c r="B18" t="str" cm="1">
        <f t="array" ref="B18">_xll.PBD(C18,"Name","","USD","","")</f>
        <v>AES Sul</v>
      </c>
      <c r="C18" t="s">
        <v>373</v>
      </c>
      <c r="D18" t="str" cm="1">
        <f t="array" ref="D18">_xll.PBD(C18,"Legal Name","","USD","","")</f>
        <v>AES Sul Distribuidora Gaúcha de Energia S.A.</v>
      </c>
      <c r="E18" t="s">
        <v>2425</v>
      </c>
      <c r="F18" s="39"/>
      <c r="G18" t="str" cm="1">
        <f t="array" ref="G18">_xll.PBD(C18,"HQ Country","","USD","","")</f>
        <v>Brazil</v>
      </c>
      <c r="H18" t="str" cm="1">
        <f t="array" ref="H18">_xll.PBD(C18,"Website","","USD","","")</f>
        <v>www.aessul.com.br</v>
      </c>
      <c r="I18" t="s">
        <v>1188</v>
      </c>
      <c r="J18" t="str" cm="1">
        <f t="array" ref="J18">_xll.PBD(C18,"Company Description","","USD","","")</f>
        <v>Distributor of electricity based in Porto Alegre, Brazil. The company is engaged in supplying electricity to 118 cities in the Midwest region of the State of Rio Grande do Sul.</v>
      </c>
      <c r="K18" t="s">
        <v>151</v>
      </c>
    </row>
    <row r="19" spans="2:14" ht="15" hidden="1" customHeight="1" x14ac:dyDescent="0.25">
      <c r="B19" t="str" cm="1">
        <f t="array" ref="B19">_xll.PBD(C19,"Name","","USD","","")</f>
        <v>Affinia</v>
      </c>
      <c r="C19" t="s">
        <v>374</v>
      </c>
      <c r="D19" t="str" cm="1">
        <f t="array" ref="D19">_xll.PBD(C19,"Legal Name","","USD","","")</f>
        <v>Affinia Ltda.</v>
      </c>
      <c r="E19" t="s">
        <v>2529</v>
      </c>
      <c r="F19" s="39"/>
      <c r="G19" t="str" cm="1">
        <f t="array" ref="G19">_xll.PBD(C19,"HQ Country","","USD","","")</f>
        <v>Brazil</v>
      </c>
      <c r="H19" t="str" cm="1">
        <f t="array" ref="H19">_xll.PBD(C19,"Website","","USD","","")</f>
        <v>www.affinia.com.br</v>
      </c>
      <c r="I19" t="s">
        <v>1189</v>
      </c>
      <c r="J19" t="str" cm="1">
        <f t="array" ref="J19">_xll.PBD(C19,"Company Description","","USD","","")</f>
        <v>Manufacturer and distributor of automotive replacement products. The company produces and distributes automotive aftermarket components for cars, trucks, earth moving vehicles and racing cars. Its product line include brake, filtration and chassis products, as well as steering, suspension, and drive line components.</v>
      </c>
      <c r="K19" t="s">
        <v>151</v>
      </c>
    </row>
    <row r="20" spans="2:14" ht="15" hidden="1" customHeight="1" x14ac:dyDescent="0.25">
      <c r="B20" t="str" cm="1">
        <f t="array" ref="B20">_xll.PBD(C20,"Name","","USD","","")</f>
        <v>Afya</v>
      </c>
      <c r="C20" t="s">
        <v>130</v>
      </c>
      <c r="D20" t="str" cm="1">
        <f t="array" ref="D20">_xll.PBD(C20,"Legal Name","","USD","","")</f>
        <v>Afya Limited</v>
      </c>
      <c r="E20" s="22" t="s">
        <v>1861</v>
      </c>
      <c r="F20" s="39"/>
      <c r="G20" t="str" cm="1">
        <f t="array" ref="G20">_xll.PBD(C20,"HQ Country","","USD","","")</f>
        <v>Brazil</v>
      </c>
      <c r="H20" t="str" cm="1">
        <f t="array" ref="H20">_xll.PBD(C20,"Website","","USD","","")</f>
        <v>www.afya.com.br</v>
      </c>
      <c r="I20" t="s">
        <v>1087</v>
      </c>
      <c r="J20" t="str" cm="1">
        <f t="array" ref="J20">_xll.PBD(C20,"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K20" t="s">
        <v>151</v>
      </c>
      <c r="L20" s="9" t="s">
        <v>152</v>
      </c>
      <c r="M20" s="9" t="s">
        <v>153</v>
      </c>
      <c r="N20" s="10" t="s">
        <v>154</v>
      </c>
    </row>
    <row r="21" spans="2:14" ht="15" customHeight="1" x14ac:dyDescent="0.25">
      <c r="B21" t="str" cm="1">
        <f t="array" ref="B21">_xll.PBD(C21,"Name","","USD","","")</f>
        <v>AGCO</v>
      </c>
      <c r="C21" t="s">
        <v>1802</v>
      </c>
      <c r="D21" t="str" cm="1">
        <f t="array" ref="D21">_xll.PBD(C21,"Legal Name","","USD","","")</f>
        <v>AGCO Corporation</v>
      </c>
      <c r="E21" t="s">
        <v>1990</v>
      </c>
      <c r="F21" s="39" t="s">
        <v>151</v>
      </c>
      <c r="G21" t="str" cm="1">
        <f t="array" ref="G21">_xll.PBD(C21,"HQ Country","","USD","","")</f>
        <v>United States</v>
      </c>
      <c r="H21" t="str" cm="1">
        <f t="array" ref="H21">_xll.PBD(C21,"Website","","USD","","")</f>
        <v>www.agcocorp.com</v>
      </c>
      <c r="I21" t="s">
        <v>1827</v>
      </c>
      <c r="J21" t="str" cm="1">
        <f t="array" ref="J21">_xll.PBD(C21,"Company Description","","USD","","")</f>
        <v>Agco is a global manufacturer of agricultural equipment. Its main machine brands are Fendt, Massey Ferguson, and Valtra; its initiatives in precision agriculture have been organized under the PTx umbrella following a series of acquisitions. While a global business, Agco's sales skew heavily toward Europe/Middle East, representing 50%-60% of sales and even more of operating profits. The company is trying to increase its exposure to the larger North and South American markets. Its products are available through a global dealer network, which includes over 3,000 dealer and distribution locations and reach into over 140 countries. Additionally, Agco offers retail and wholesale financing to customers through its unconsolidated joint venture with Rabobank of the Netherlands.</v>
      </c>
      <c r="K21" t="s">
        <v>151</v>
      </c>
    </row>
    <row r="22" spans="2:14" ht="15" customHeight="1" x14ac:dyDescent="0.25">
      <c r="B22" t="str" cm="1">
        <f t="array" ref="B22">_xll.PBD(C22,"Name","","USD","","")</f>
        <v>Agiliti Health</v>
      </c>
      <c r="C22" t="s">
        <v>206</v>
      </c>
      <c r="D22" t="str" cm="1">
        <f t="array" ref="D22">_xll.PBD(C22,"Legal Name","","USD","","")</f>
        <v>Agiliti Health, Inc.</v>
      </c>
      <c r="E22" t="s">
        <v>2223</v>
      </c>
      <c r="F22" s="39"/>
      <c r="G22" t="str" cm="1">
        <f t="array" ref="G22">_xll.PBD(C22,"HQ Country","","USD","","")</f>
        <v>United States</v>
      </c>
      <c r="H22" t="str" cm="1">
        <f t="array" ref="H22">_xll.PBD(C22,"Website","","USD","","")</f>
        <v>www.agilitihealth.com</v>
      </c>
      <c r="I22" t="s">
        <v>1108</v>
      </c>
      <c r="J22" t="str" cm="1">
        <f t="array" ref="J22">_xll.PBD(C22,"Company Description","","USD","","")</f>
        <v>Provider of medical equipment outsourcing services intended to provide, manage, and maintain medical equipment in medical facilities. The company specialises in onsite medical equipment management, biomedical equipment repair, medical imaging, repair and maintenance and movable medical equipment, thereby providing, managing, and maintaining medical equipment in medical facilities.</v>
      </c>
      <c r="K22" t="s">
        <v>209</v>
      </c>
    </row>
    <row r="23" spans="2:14" ht="15" hidden="1" customHeight="1" x14ac:dyDescent="0.25">
      <c r="B23" t="str" cm="1">
        <f t="array" ref="B23">_xll.PBD(C23,"Name","","USD","","")</f>
        <v>Agra Empreendimentos Imobiliarios</v>
      </c>
      <c r="C23" t="s">
        <v>378</v>
      </c>
      <c r="D23" t="str" cm="1">
        <f t="array" ref="D23">_xll.PBD(C23,"Legal Name","","USD","","")</f>
        <v>Agra Empreendimentos Imobiliarios SA</v>
      </c>
      <c r="E23" t="s">
        <v>2530</v>
      </c>
      <c r="F23" s="39"/>
      <c r="G23" t="str" cm="1">
        <f t="array" ref="G23">_xll.PBD(C23,"HQ Country","","USD","","")</f>
        <v>Brazil</v>
      </c>
      <c r="H23" t="e" cm="1">
        <f t="array" ref="H23">_xll.PBD(C23,"Website","","USD","","")</f>
        <v>#N/A</v>
      </c>
      <c r="I23" t="e">
        <v>#N/A</v>
      </c>
      <c r="J23" t="str" cm="1">
        <f t="array" ref="J23">_xll.PBD(C23,"Company Description","","USD","","")</f>
        <v>Provider of real estate development services based in Sao Paulo, Brazil. The company engages in the development of real estate residential and commercial properties in Brazil.</v>
      </c>
      <c r="K23" t="s">
        <v>151</v>
      </c>
    </row>
    <row r="24" spans="2:14" ht="15" hidden="1" customHeight="1" x14ac:dyDescent="0.25">
      <c r="B24" t="str" cm="1">
        <f t="array" ref="B24">_xll.PBD(C24,"Name","","USD","","")</f>
        <v>Agrícola Famosa</v>
      </c>
      <c r="C24" t="s">
        <v>381</v>
      </c>
      <c r="D24" t="str" cm="1">
        <f t="array" ref="D24">_xll.PBD(C24,"Legal Name","","USD","","")</f>
        <v>Agricola Famosa LTDA</v>
      </c>
      <c r="E24" t="s">
        <v>1863</v>
      </c>
      <c r="F24" s="39"/>
      <c r="G24" t="str" cm="1">
        <f t="array" ref="G24">_xll.PBD(C24,"HQ Country","","USD","","")</f>
        <v>Brazil</v>
      </c>
      <c r="H24" t="str" cm="1">
        <f t="array" ref="H24">_xll.PBD(C24,"Website","","USD","","")</f>
        <v>www.agricolafamosa.com.br</v>
      </c>
      <c r="I24" t="s">
        <v>1193</v>
      </c>
      <c r="J24" t="str" cm="1">
        <f t="array" ref="J24">_xll.PBD(C24,"Company Description","","USD","","")</f>
        <v>Distributor and Producer of fruits based in Brazil. The company produces melons, watermelons, papayas and hot fruits and ships them to customers worldwide.</v>
      </c>
      <c r="K24" t="s">
        <v>151</v>
      </c>
    </row>
    <row r="25" spans="2:14" ht="15" hidden="1" customHeight="1" x14ac:dyDescent="0.25">
      <c r="B25" t="str" cm="1">
        <f t="array" ref="B25">_xll.PBD(C25,"Name","","USD","","")</f>
        <v>Agro Amazonia Produtos Agropecuarios</v>
      </c>
      <c r="C25" t="s">
        <v>382</v>
      </c>
      <c r="D25" t="str" cm="1">
        <f t="array" ref="D25">_xll.PBD(C25,"Legal Name","","USD","","")</f>
        <v>Agro Amazônia Produtos Agropecuários S/A</v>
      </c>
      <c r="E25" t="s">
        <v>2134</v>
      </c>
      <c r="F25" s="39"/>
      <c r="G25" t="str" cm="1">
        <f t="array" ref="G25">_xll.PBD(C25,"HQ Country","","USD","","")</f>
        <v>Brazil</v>
      </c>
      <c r="H25" t="str" cm="1">
        <f t="array" ref="H25">_xll.PBD(C25,"Website","","USD","","")</f>
        <v>www.agroamazonia.com.br</v>
      </c>
      <c r="I25" t="s">
        <v>1194</v>
      </c>
      <c r="J25" t="str" cm="1">
        <f t="array" ref="J25">_xll.PBD(C25,"Company Description","","USD","","")</f>
        <v>Distributor of agricultural inputs based in Cuiaba, Brazil. The company specializes in supplying inputs, agrochemicals, fertilizers, pesticides, seeds and veterinary products along with providing technical assistance, logistics and financing options to clients.</v>
      </c>
      <c r="K25" t="s">
        <v>151</v>
      </c>
    </row>
    <row r="26" spans="2:14" ht="15" hidden="1" customHeight="1" x14ac:dyDescent="0.25">
      <c r="B26" t="str" cm="1">
        <f t="array" ref="B26">_xll.PBD(C26,"Name","","USD","","")</f>
        <v>Agro100</v>
      </c>
      <c r="C26" t="s">
        <v>383</v>
      </c>
      <c r="D26" t="str" cm="1">
        <f t="array" ref="D26">_xll.PBD(C26,"Legal Name","","USD","","")</f>
        <v>Agro100 Ltda.</v>
      </c>
      <c r="E26">
        <v>0</v>
      </c>
      <c r="F26" s="39"/>
      <c r="G26" t="str" cm="1">
        <f t="array" ref="G26">_xll.PBD(C26,"HQ Country","","USD","","")</f>
        <v>Brazil</v>
      </c>
      <c r="H26" t="str" cm="1">
        <f t="array" ref="H26">_xll.PBD(C26,"Website","","USD","","")</f>
        <v>www.agro100.com.br</v>
      </c>
      <c r="I26" t="s">
        <v>1195</v>
      </c>
      <c r="J26" t="str" cm="1">
        <f t="array" ref="J26">_xll.PBD(C26,"Company Description","","USD","","")</f>
        <v>Distributor of agricultural products based in Londrina, Brazil. The company distributes crop chemicals, fertilizers, micronutrients and seeds through its supply stores and grain receiving units, enabling farmers to avail agricultural products at competitive costs.</v>
      </c>
      <c r="K26" t="s">
        <v>151</v>
      </c>
    </row>
    <row r="27" spans="2:14" ht="15" hidden="1" customHeight="1" x14ac:dyDescent="0.25">
      <c r="B27" t="str" cm="1">
        <f t="array" ref="B27">_xll.PBD(C27,"Name","","USD","","")</f>
        <v>AgroGalaxy</v>
      </c>
      <c r="C27" t="s">
        <v>384</v>
      </c>
      <c r="D27" t="str" cm="1">
        <f t="array" ref="D27">_xll.PBD(C27,"Legal Name","","USD","","")</f>
        <v>Agrogalaxy Participaçoes SA</v>
      </c>
      <c r="E27" t="s">
        <v>2349</v>
      </c>
      <c r="F27" s="39"/>
      <c r="G27" t="str" cm="1">
        <f t="array" ref="G27">_xll.PBD(C27,"HQ Country","","USD","","")</f>
        <v>Brazil</v>
      </c>
      <c r="H27" t="str" cm="1">
        <f t="array" ref="H27">_xll.PBD(C27,"Website","","USD","","")</f>
        <v>www.agrogalaxy.com.br</v>
      </c>
      <c r="I27" t="s">
        <v>1196</v>
      </c>
      <c r="J27" t="str" cm="1">
        <f t="array" ref="J27">_xll.PBD(C27,"Company Description","","USD","","")</f>
        <v>Agrogalaxy Participacoes SA operates as an investment fund with a focus on the agribusiness value chain in Brazil and South America.</v>
      </c>
      <c r="K27" t="s">
        <v>151</v>
      </c>
    </row>
    <row r="28" spans="2:14" ht="15" hidden="1" customHeight="1" x14ac:dyDescent="0.25">
      <c r="B28" t="str" cm="1">
        <f t="array" ref="B28">_xll.PBD(C28,"Name","","USD","","")</f>
        <v>Agraria</v>
      </c>
      <c r="C28" t="s">
        <v>379</v>
      </c>
      <c r="D28" t="str" cm="1">
        <f t="array" ref="D28">_xll.PBD(C28,"Legal Name","","USD","","")</f>
        <v>Agroindustrial Agrarian Cooperative</v>
      </c>
      <c r="E28" t="s">
        <v>2531</v>
      </c>
      <c r="F28" s="39"/>
      <c r="G28" t="str" cm="1">
        <f t="array" ref="G28">_xll.PBD(C28,"HQ Country","","USD","","")</f>
        <v>Brazil</v>
      </c>
      <c r="H28" t="str" cm="1">
        <f t="array" ref="H28">_xll.PBD(C28,"Website","","USD","","")</f>
        <v>www.agraria.com.br</v>
      </c>
      <c r="I28" t="s">
        <v>1192</v>
      </c>
      <c r="J28" t="str" cm="1">
        <f t="array" ref="J28">_xll.PBD(C28,"Company Description","","USD","","")</f>
        <v>Producer of agricultural products intended to specialize in production chains and agricultural research. The company offers soy, wheat, barley and oat seeds, oil and bran, flours, animal nutrition, flakes, creme, cornmeal and corn germ and other related products, serving customers with several agricultural products.</v>
      </c>
      <c r="K28" t="s">
        <v>151</v>
      </c>
    </row>
    <row r="29" spans="2:14" ht="15" hidden="1" customHeight="1" x14ac:dyDescent="0.25">
      <c r="B29" t="str" cm="1">
        <f t="array" ref="B29">_xll.PBD(C29,"Name","","USD","","")</f>
        <v>Agropecuaria Maggi</v>
      </c>
      <c r="C29" t="s">
        <v>385</v>
      </c>
      <c r="D29" t="str" cm="1">
        <f t="array" ref="D29">_xll.PBD(C29,"Legal Name","","USD","","")</f>
        <v>Agropecuaria Maggi Ltda</v>
      </c>
      <c r="E29" t="s">
        <v>1865</v>
      </c>
      <c r="F29" s="39"/>
      <c r="G29" t="str" cm="1">
        <f t="array" ref="G29">_xll.PBD(C29,"HQ Country","","USD","","")</f>
        <v>Brazil</v>
      </c>
      <c r="H29" t="str" cm="1">
        <f t="array" ref="H29">_xll.PBD(C29,"Website","","USD","","")</f>
        <v>www.amaggi.com.br</v>
      </c>
      <c r="I29" t="s">
        <v>1197</v>
      </c>
      <c r="J29" t="str" cm="1">
        <f t="array" ref="J29">_xll.PBD(C29,"Company Description","","USD","","")</f>
        <v>Provider of agricultural products focused on sustainable development by improving agribusiness and expanding international trade. The company offers cotton, soya, corn and others, enabling customers with essential food products.</v>
      </c>
      <c r="K29" t="s">
        <v>151</v>
      </c>
    </row>
    <row r="30" spans="2:14" ht="15" hidden="1" customHeight="1" x14ac:dyDescent="0.25">
      <c r="B30" t="str" cm="1">
        <f t="array" ref="B30">_xll.PBD(C30,"Name","","USD","","")</f>
        <v>Akad Seguros</v>
      </c>
      <c r="C30" t="s">
        <v>386</v>
      </c>
      <c r="D30" t="str" cm="1">
        <f t="array" ref="D30">_xll.PBD(C30,"Legal Name","","USD","","")</f>
        <v>Akad Seguros SA</v>
      </c>
      <c r="E30" t="s">
        <v>2131</v>
      </c>
      <c r="F30" s="39"/>
      <c r="G30" t="str" cm="1">
        <f t="array" ref="G30">_xll.PBD(C30,"HQ Country","","USD","","")</f>
        <v>Brazil</v>
      </c>
      <c r="H30" t="str" cm="1">
        <f t="array" ref="H30">_xll.PBD(C30,"Website","","USD","","")</f>
        <v>www.akadseguros.com.br</v>
      </c>
      <c r="I30" t="s">
        <v>1198</v>
      </c>
      <c r="J30" t="str" cm="1">
        <f t="array" ref="J30">_xll.PBD(C30,"Company Description","","USD","","")</f>
        <v>Operator of an insurance company intended to cater to the needs of individuals and businesses. The company specializes in offering a wide range of coverage including cargo, professional liabilities, financial lines and cybersecurity, thereby ensuring its clients cover eventual failures efficiently.</v>
      </c>
      <c r="K30" t="s">
        <v>151</v>
      </c>
    </row>
    <row r="31" spans="2:14" ht="15" customHeight="1" x14ac:dyDescent="0.25">
      <c r="B31" t="str" cm="1">
        <f t="array" ref="B31">_xll.PBD(C31,"Name","","USD","","")</f>
        <v>Alcoa (Pittsburgh)</v>
      </c>
      <c r="C31" t="s">
        <v>1803</v>
      </c>
      <c r="D31" t="str" cm="1">
        <f t="array" ref="D31">_xll.PBD(C31,"Legal Name","","USD","","")</f>
        <v>Alcoa Corporation</v>
      </c>
      <c r="E31" t="s">
        <v>1973</v>
      </c>
      <c r="F31" s="39" t="s">
        <v>151</v>
      </c>
      <c r="G31" t="str" cm="1">
        <f t="array" ref="G31">_xll.PBD(C31,"HQ Country","","USD","","")</f>
        <v>United States</v>
      </c>
      <c r="H31" t="str" cm="1">
        <f t="array" ref="H31">_xll.PBD(C31,"Website","","USD","","")</f>
        <v>www.alcoa.com</v>
      </c>
      <c r="I31" t="s">
        <v>1828</v>
      </c>
      <c r="J31" t="str" cm="1">
        <f t="array" ref="J31">_xll.PBD(C31,"Company Description","","USD","","")</f>
        <v>Alcoa is a vertically integrated aluminum company whose operations include bauxite mining, alumina refining, and manufacturing primary aluminum. It is the world's largest bauxite miner and alumina refiner by production volume, and the eighth-largest aluminum producer. Profits are closely tied to prevailing commodity prices along the aluminum supply chain.Alcoa was the first mass producer of aluminum, launching the world-changing Hall-Heroult smelting process in the 1880s, making aluminum affordable. It listed as a public company in 1925. In 2016, Alcoa spun off its automotive and aerospace metal parts segment to focus on mining, smelting, and refining. It bought the 40% unowned balance of AWAC in mid-2024, meaning refining assets are now predominantly wholly owned, as with smelting.</v>
      </c>
      <c r="K31" t="s">
        <v>151</v>
      </c>
    </row>
    <row r="32" spans="2:14" ht="15" hidden="1" customHeight="1" x14ac:dyDescent="0.25">
      <c r="B32" t="str" cm="1">
        <f t="array" ref="B32">_xll.PBD(C32,"Name","","USD","","")</f>
        <v>Aldo Solar</v>
      </c>
      <c r="C32" t="s">
        <v>387</v>
      </c>
      <c r="D32" t="str" cm="1">
        <f t="array" ref="D32">_xll.PBD(C32,"Legal Name","","USD","","")</f>
        <v>Aldo Componentes Eletrônicos S/A</v>
      </c>
      <c r="E32" t="s">
        <v>2264</v>
      </c>
      <c r="F32" s="39"/>
      <c r="G32" t="str" cm="1">
        <f t="array" ref="G32">_xll.PBD(C32,"HQ Country","","USD","","")</f>
        <v>Brazil</v>
      </c>
      <c r="H32" t="str" cm="1">
        <f t="array" ref="H32">_xll.PBD(C32,"Website","","USD","","")</f>
        <v>www.aldo.com.br</v>
      </c>
      <c r="I32" t="s">
        <v>1199</v>
      </c>
      <c r="J32" t="str" cm="1">
        <f t="array" ref="J32">_xll.PBD(C32,"Company Description","","USD","","")</f>
        <v>Distributor of information technology, solar energy, security and monitoring products intended for wholesalers, retailers, resellers, integrators and manufacturers. The company offers photovoltaic generators and computing, water pump optical drive slim rack server drones as well as services like solar energy financing, solar calculator, partners and direct sales, thereby providing clients with a sustainable energy source.</v>
      </c>
      <c r="K32" t="s">
        <v>151</v>
      </c>
    </row>
    <row r="33" spans="2:11" ht="15" hidden="1" customHeight="1" x14ac:dyDescent="0.25">
      <c r="B33" t="str" cm="1">
        <f t="array" ref="B33">_xll.PBD(C33,"Name","","USD","","")</f>
        <v>ALE Combustíveis</v>
      </c>
      <c r="C33" t="s">
        <v>388</v>
      </c>
      <c r="D33" t="str" cm="1">
        <f t="array" ref="D33">_xll.PBD(C33,"Legal Name","","USD","","")</f>
        <v>ALE Combustíveis S.A.</v>
      </c>
      <c r="E33" t="s">
        <v>2281</v>
      </c>
      <c r="F33" s="39"/>
      <c r="G33" t="str" cm="1">
        <f t="array" ref="G33">_xll.PBD(C33,"HQ Country","","USD","","")</f>
        <v>Brazil</v>
      </c>
      <c r="H33" t="str" cm="1">
        <f t="array" ref="H33">_xll.PBD(C33,"Website","","USD","","")</f>
        <v>www2.ale.com.br</v>
      </c>
      <c r="I33" t="s">
        <v>1025</v>
      </c>
      <c r="J33" t="str" cm="1">
        <f t="array" ref="J33">_xll.PBD(C33,"Company Description","","USD","","")</f>
        <v>Distributor of fuel gas, petrol, diesel and petroleum products in Brazil. The company distributes fuel for small and large vehicles through its network of service stations dispensing gasoline, ethanol, plus diesel and diesel S-10, natural gas and lubricants.</v>
      </c>
      <c r="K33" t="s">
        <v>151</v>
      </c>
    </row>
    <row r="34" spans="2:11" ht="15" hidden="1" customHeight="1" x14ac:dyDescent="0.25">
      <c r="B34" t="str" cm="1">
        <f t="array" ref="B34">_xll.PBD(C34,"Name","","USD","","")</f>
        <v>Algar Tech</v>
      </c>
      <c r="C34" t="s">
        <v>389</v>
      </c>
      <c r="D34" t="str" cm="1">
        <f t="array" ref="D34">_xll.PBD(C34,"Legal Name","","USD","","")</f>
        <v>Algar Tech S.A</v>
      </c>
      <c r="E34" t="s">
        <v>2422</v>
      </c>
      <c r="F34" s="39"/>
      <c r="G34" t="str" cm="1">
        <f t="array" ref="G34">_xll.PBD(C34,"HQ Country","","USD","","")</f>
        <v>Brazil</v>
      </c>
      <c r="H34" t="str" cm="1">
        <f t="array" ref="H34">_xll.PBD(C34,"Website","","USD","","")</f>
        <v>algartech.com</v>
      </c>
      <c r="I34" t="s">
        <v>1200</v>
      </c>
      <c r="J34" t="str" cm="1">
        <f t="array" ref="J34">_xll.PBD(C34,"Company Description","","USD","","")</f>
        <v>Provider of customer relationship and IT infrastructure management services intended to revolutionize the digital experience. The company's services include digital relationship, digital back-office and digital collection, enabling clients to solve problems intelligently and comfortably.</v>
      </c>
      <c r="K34" t="s">
        <v>151</v>
      </c>
    </row>
    <row r="35" spans="2:11" ht="15" hidden="1" customHeight="1" x14ac:dyDescent="0.25">
      <c r="B35" t="str" cm="1">
        <f t="array" ref="B35">_xll.PBD(C35,"Name","","USD","","")</f>
        <v>Algar Telecom</v>
      </c>
      <c r="C35" t="s">
        <v>390</v>
      </c>
      <c r="D35" t="str" cm="1">
        <f t="array" ref="D35">_xll.PBD(C35,"Legal Name","","USD","","")</f>
        <v>Algar Telecom S/A</v>
      </c>
      <c r="E35" t="s">
        <v>2289</v>
      </c>
      <c r="F35" s="39"/>
      <c r="G35" t="str" cm="1">
        <f t="array" ref="G35">_xll.PBD(C35,"HQ Country","","USD","","")</f>
        <v>Brazil</v>
      </c>
      <c r="H35" t="str" cm="1">
        <f t="array" ref="H35">_xll.PBD(C35,"Website","","USD","","")</f>
        <v>loja.algar.com.br</v>
      </c>
      <c r="I35" t="s">
        <v>1026</v>
      </c>
      <c r="J35" t="str" cm="1">
        <f t="array" ref="J35">_xll.PBD(C35,"Company Description","","USD","","")</f>
        <v>Provider of information technology and telecommunication services based in Uberlandia, Brazil. The company specializes in offering services such as internet, telephone connection and network, mobile network, IT security as well as call center services, thereby assisting corporate and retail customers in Brazil.</v>
      </c>
      <c r="K35" t="s">
        <v>151</v>
      </c>
    </row>
    <row r="36" spans="2:11" ht="15" hidden="1" customHeight="1" x14ac:dyDescent="0.25">
      <c r="B36" t="str" cm="1">
        <f t="array" ref="B36">_xll.PBD(C36,"Name","","USD","","")</f>
        <v>Aliansce Sonae</v>
      </c>
      <c r="C36" t="s">
        <v>391</v>
      </c>
      <c r="D36" t="str" cm="1">
        <f t="array" ref="D36">_xll.PBD(C36,"Legal Name","","USD","","")</f>
        <v>Aliansce Sonae Shopping Centers SA</v>
      </c>
      <c r="E36" t="s">
        <v>2532</v>
      </c>
      <c r="F36" s="39"/>
      <c r="G36" t="str" cm="1">
        <f t="array" ref="G36">_xll.PBD(C36,"HQ Country","","USD","","")</f>
        <v>Brazil</v>
      </c>
      <c r="H36" t="str" cm="1">
        <f t="array" ref="H36">_xll.PBD(C36,"Website","","USD","","")</f>
        <v>www.alianscesonae.com.br</v>
      </c>
      <c r="I36" t="s">
        <v>1201</v>
      </c>
      <c r="J36" t="str" cm="1">
        <f t="array" ref="J36">_xll.PBD(C36,"Company Description","","USD","","")</f>
        <v>ALLOS SA Formerly Aliansce Sonae Shopping Centers SA is a full-service company engaged in investing, directly or indirectly in commercial centers, shopping malls, and similar ventures, and in other companies as a partner or stockholder, as well as rendering commercial advisory services, and management of shopping malls and condominiums. It has three operating segments; Rent refers to the operating leases of the shopping malls that include rent, assignment of the right of use, and transfer fee revenue, Parking lot refers to the operation of the parking lot of the shopping mall, and Rendering of services involves the trading, rental, and condominium management and development/planning services carried out in shopping malls owned by the Company and third parties.</v>
      </c>
      <c r="K36" t="s">
        <v>151</v>
      </c>
    </row>
    <row r="37" spans="2:11" ht="15" hidden="1" customHeight="1" x14ac:dyDescent="0.25">
      <c r="B37" t="str" cm="1">
        <f t="array" ref="B37">_xll.PBD(C37,"Name","","USD","","")</f>
        <v>All-America Latina Logistica Malha Norte</v>
      </c>
      <c r="C37" t="s">
        <v>392</v>
      </c>
      <c r="D37" t="str" cm="1">
        <f t="array" ref="D37">_xll.PBD(C37,"Legal Name","","USD","","")</f>
        <v>ALL - América Latina Logística Malha Norte S.A.</v>
      </c>
      <c r="E37" t="s">
        <v>2360</v>
      </c>
      <c r="F37" s="39"/>
      <c r="G37" t="str" cm="1">
        <f t="array" ref="G37">_xll.PBD(C37,"HQ Country","","USD","","")</f>
        <v>Brazil</v>
      </c>
      <c r="H37" t="str" cm="1">
        <f t="array" ref="H37">_xll.PBD(C37,"Website","","USD","","")</f>
        <v>www.ri.rumolog.com</v>
      </c>
      <c r="I37" t="s">
        <v>989</v>
      </c>
      <c r="J37" t="str" cm="1">
        <f t="array" ref="J37">_xll.PBD(C37,"Company Description","","USD","","")</f>
        <v>Rumo Malha Norte SA provides services in the logistics sector (rail and multimodal transport for exporting commodities, offering an integrated solution for transport, movement, storage and shipment from production centers to the ports in the south and southeast of Brazil , in addition to participating in other companies and enterprises, whose objects are related to logistics.</v>
      </c>
      <c r="K37" t="s">
        <v>151</v>
      </c>
    </row>
    <row r="38" spans="2:11" ht="15" hidden="1" customHeight="1" x14ac:dyDescent="0.25">
      <c r="B38" t="str" cm="1">
        <f t="array" ref="B38">_xll.PBD(C38,"Name","","USD","","")</f>
        <v>Alliança Saúde E Participações</v>
      </c>
      <c r="C38" t="s">
        <v>305</v>
      </c>
      <c r="D38" t="str" cm="1">
        <f t="array" ref="D38">_xll.PBD(C38,"Legal Name","","USD","","")</f>
        <v>Alliança Saúde E Participações SA</v>
      </c>
      <c r="E38" t="s">
        <v>2364</v>
      </c>
      <c r="F38" s="39"/>
      <c r="G38" t="str" cm="1">
        <f t="array" ref="G38">_xll.PBD(C38,"HQ Country","","USD","","")</f>
        <v>Brazil</v>
      </c>
      <c r="H38" t="str" cm="1">
        <f t="array" ref="H38">_xll.PBD(C38,"Website","","USD","","")</f>
        <v>www.allianca.com</v>
      </c>
      <c r="I38" t="s">
        <v>1202</v>
      </c>
      <c r="J38" t="str" cm="1">
        <f t="array" ref="J38">_xll.PBD(C38,"Company Description","","USD","","")</f>
        <v>Allianca Saude e Participacoes SA formerly Centro de Imagem Diagnosticos SA - Alliar is a diagnostic imaging company consisting of MRI machines, CT scanners and ultrasound machines. Its products include diagnostic medicine, diagnostic imaging and clinical analysis. The company is also engaged in the import of medical and hospital equipment, diagnosis kits, and related goods; Providing health consulting, advisory, courses and lectures.</v>
      </c>
      <c r="K38" t="s">
        <v>151</v>
      </c>
    </row>
    <row r="39" spans="2:11" ht="15" hidden="1" customHeight="1" x14ac:dyDescent="0.25">
      <c r="B39" t="str" cm="1">
        <f t="array" ref="B39">_xll.PBD(C39,"Name","","USD","","")</f>
        <v>Allied (Brazil)</v>
      </c>
      <c r="C39" t="s">
        <v>393</v>
      </c>
      <c r="D39" t="str" cm="1">
        <f t="array" ref="D39">_xll.PBD(C39,"Legal Name","","USD","","")</f>
        <v>Allied Tecnologia SA</v>
      </c>
      <c r="E39" t="s">
        <v>2200</v>
      </c>
      <c r="F39" s="39"/>
      <c r="G39" t="str" cm="1">
        <f t="array" ref="G39">_xll.PBD(C39,"HQ Country","","USD","","")</f>
        <v>Brazil</v>
      </c>
      <c r="H39" t="str" cm="1">
        <f t="array" ref="H39">_xll.PBD(C39,"Website","","USD","","")</f>
        <v>www.alliedbrasil.com.br</v>
      </c>
      <c r="I39" t="s">
        <v>1203</v>
      </c>
      <c r="J39" t="str" cm="1">
        <f t="array" ref="J39">_xll.PBD(C39,"Company Description","","USD","","")</f>
        <v>Allied Tecnologia SA is a technology company. It provides multichannel solutions suitable for all business models.</v>
      </c>
      <c r="K39" t="s">
        <v>151</v>
      </c>
    </row>
    <row r="40" spans="2:11" ht="15" hidden="1" customHeight="1" x14ac:dyDescent="0.25">
      <c r="B40" t="str" cm="1">
        <f t="array" ref="B40">_xll.PBD(C40,"Name","","USD","","")</f>
        <v>Estapar</v>
      </c>
      <c r="C40" t="s">
        <v>609</v>
      </c>
      <c r="D40" t="str" cm="1">
        <f t="array" ref="D40">_xll.PBD(C40,"Legal Name","","USD","","")</f>
        <v>Allpark Empreendimentos, Participações e Serviços S.A.</v>
      </c>
      <c r="E40" t="s">
        <v>2012</v>
      </c>
      <c r="F40" s="39"/>
      <c r="G40" t="str" cm="1">
        <f t="array" ref="G40">_xll.PBD(C40,"HQ Country","","USD","","")</f>
        <v>Brazil</v>
      </c>
      <c r="H40" t="str" cm="1">
        <f t="array" ref="H40">_xll.PBD(C40,"Website","","USD","","")</f>
        <v>www.estapar.com.br</v>
      </c>
      <c r="I40" t="s">
        <v>1390</v>
      </c>
      <c r="J40" t="str" cm="1">
        <f t="array" ref="J40">_xll.PBD(C40,"Company Description","","USD","","")</f>
        <v>Allpark Empreendimentos Participacoes Servicos SA is engaged in the management, exploration, and/or control of vehicle parking activity, provision of technical services, administration, advisory, and planning related to vehicle parking, for private or public companies, including in special areas for rotating vehicle parking, located on public roads or streets; and execution of projects, implementation and maintenance of signaling vertical and horizontal for the transport system.</v>
      </c>
      <c r="K40" t="s">
        <v>151</v>
      </c>
    </row>
    <row r="41" spans="2:11" ht="15" hidden="1" customHeight="1" x14ac:dyDescent="0.25">
      <c r="B41" t="str" cm="1">
        <f t="array" ref="B41">_xll.PBD(C41,"Name","","USD","","")</f>
        <v>Almeida Junior Shopping Centers</v>
      </c>
      <c r="C41" t="s">
        <v>394</v>
      </c>
      <c r="D41" t="str" cm="1">
        <f t="array" ref="D41">_xll.PBD(C41,"Legal Name","","USD","","")</f>
        <v>Almeida Junior Shopping Centers Ltda.</v>
      </c>
      <c r="E41" t="s">
        <v>2426</v>
      </c>
      <c r="F41" s="39"/>
      <c r="G41" t="str" cm="1">
        <f t="array" ref="G41">_xll.PBD(C41,"HQ Country","","USD","","")</f>
        <v>Brazil</v>
      </c>
      <c r="H41" t="str" cm="1">
        <f t="array" ref="H41">_xll.PBD(C41,"Website","","USD","","")</f>
        <v>www.almeidajunior.com.br</v>
      </c>
      <c r="I41" t="s">
        <v>1204</v>
      </c>
      <c r="J41" t="str" cm="1">
        <f t="array" ref="J41">_xll.PBD(C41,"Company Description","","USD","","")</f>
        <v>Operator of a shopping mall. The company's shopping mall comprises of shops, movie theaters, restaurants and game zones, enabling customers to buy goods of various brands under one roof.</v>
      </c>
      <c r="K41" t="s">
        <v>151</v>
      </c>
    </row>
    <row r="42" spans="2:11" ht="15" hidden="1" customHeight="1" x14ac:dyDescent="0.25">
      <c r="B42" t="str" cm="1">
        <f t="array" ref="B42">_xll.PBD(C42,"Name","","USD","","")</f>
        <v>Alpargatas</v>
      </c>
      <c r="C42" t="s">
        <v>395</v>
      </c>
      <c r="D42" t="str" cm="1">
        <f t="array" ref="D42">_xll.PBD(C42,"Legal Name","","USD","","")</f>
        <v>Alpargatas S.A.</v>
      </c>
      <c r="E42" t="s">
        <v>1864</v>
      </c>
      <c r="F42" s="39"/>
      <c r="G42" t="str" cm="1">
        <f t="array" ref="G42">_xll.PBD(C42,"HQ Country","","USD","","")</f>
        <v>Brazil</v>
      </c>
      <c r="H42" t="str" cm="1">
        <f t="array" ref="H42">_xll.PBD(C42,"Website","","USD","","")</f>
        <v>www.alpargatas.com.br</v>
      </c>
      <c r="I42" t="s">
        <v>1205</v>
      </c>
      <c r="J42" t="str" cm="1">
        <f t="array" ref="J42">_xll.PBD(C42,"Company Description","","USD","","")</f>
        <v>Alpargatas SA primarily manufactures footwear, apparel, and sports items. Brands the company owns or manufactures under license include Havaianas, dupe, Osklen, Mizuno, Megga, and Sete Leguas. Alpargatas reaches consumers through third-party retailers and through its own retail stores. Most of the company's sales are in Brazil and Argentina, with sales in Brazil accounting for more than half of the company's total sales. Remaining revenue is generated by the company's subsidiaries in Europe and the United States, and through direct exports.</v>
      </c>
      <c r="K42" t="s">
        <v>151</v>
      </c>
    </row>
    <row r="43" spans="2:11" ht="15" customHeight="1" x14ac:dyDescent="0.25">
      <c r="B43" t="str" cm="1">
        <f t="array" ref="B43">_xll.PBD(C43,"Name","","USD","","")</f>
        <v>Alphabet</v>
      </c>
      <c r="C43" t="s">
        <v>1776</v>
      </c>
      <c r="D43" t="str" cm="1">
        <f t="array" ref="D43">_xll.PBD(C43,"Legal Name","","USD","","")</f>
        <v>Alphabet, Inc.</v>
      </c>
      <c r="E43" t="s">
        <v>2188</v>
      </c>
      <c r="F43" s="39" t="s">
        <v>151</v>
      </c>
      <c r="G43" t="str" cm="1">
        <f t="array" ref="G43">_xll.PBD(C43,"HQ Country","","USD","","")</f>
        <v>United States</v>
      </c>
      <c r="H43" t="str" cm="1">
        <f t="array" ref="H43">_xll.PBD(C43,"Website","","USD","","")</f>
        <v>www.abc.xyz</v>
      </c>
      <c r="I43" t="s">
        <v>1777</v>
      </c>
      <c r="J43" t="str" cm="1">
        <f t="array" ref="J43">_xll.PBD(C43,"Company Description","","USD","","")</f>
        <v>Alphabet is a holding company that wholly owns internet giant Google. The California-based company derives slightly less than 90% of its revenue from Google services, the vast majority of which is advertising sales. Alongside online ads, Google services houses sales stemming from Google's subscription services (YouTube TV, YouTube Music among others), platforms (sales and in-app purchases on Play Store), and devices (Chromebooks, Pixel smartphones, and smart home products such as Chromecast). Google's cloud computing platform, or GCP, accounts for roughly 10% of Alphabet's revenue with the firm's investments in up-and-coming technologies such as self-driving cars (Waymo), health (Verily), and internet access (Google Fiber) making up the rest.</v>
      </c>
      <c r="K43" t="s">
        <v>151</v>
      </c>
    </row>
    <row r="44" spans="2:11" ht="15" hidden="1" customHeight="1" x14ac:dyDescent="0.25">
      <c r="B44" t="str" cm="1">
        <f t="array" ref="B44">_xll.PBD(C44,"Name","","USD","","")</f>
        <v>Alternate Technologies</v>
      </c>
      <c r="C44" t="s">
        <v>306</v>
      </c>
      <c r="D44" t="str" cm="1">
        <f t="array" ref="D44">_xll.PBD(C44,"Legal Name","","USD","","")</f>
        <v>Alternate Technologies Ltda</v>
      </c>
      <c r="E44" t="s">
        <v>2533</v>
      </c>
      <c r="F44" s="39"/>
      <c r="G44" t="str" cm="1">
        <f t="array" ref="G44">_xll.PBD(C44,"HQ Country","","USD","","")</f>
        <v>Brazil</v>
      </c>
      <c r="H44" t="str" cm="1">
        <f t="array" ref="H44">_xll.PBD(C44,"Website","","USD","","")</f>
        <v>www.alternate.com.br</v>
      </c>
      <c r="I44" t="s">
        <v>1206</v>
      </c>
      <c r="J44" t="str" cm="1">
        <f t="array" ref="J44">_xll.PBD(C44,"Company Description","","USD","","")</f>
        <v>Developer of software designed for pharmaceutical compounding. The company is engaged in developing and supplying software and technology tools for pharmaceutical compounding, thereby enabling its clients to provided with quality services at a competitive price.</v>
      </c>
      <c r="K44" t="s">
        <v>151</v>
      </c>
    </row>
    <row r="45" spans="2:11" ht="15" hidden="1" customHeight="1" x14ac:dyDescent="0.25">
      <c r="B45" t="str" cm="1">
        <f t="array" ref="B45">_xll.PBD(C45,"Name","","USD","","")</f>
        <v>Alupar</v>
      </c>
      <c r="C45" t="s">
        <v>396</v>
      </c>
      <c r="D45" t="str" cm="1">
        <f t="array" ref="D45">_xll.PBD(C45,"Legal Name","","USD","","")</f>
        <v>Alupar Investimento SA</v>
      </c>
      <c r="E45" t="s">
        <v>2262</v>
      </c>
      <c r="F45" s="39"/>
      <c r="G45" t="str" cm="1">
        <f t="array" ref="G45">_xll.PBD(C45,"HQ Country","","USD","","")</f>
        <v>Brazil</v>
      </c>
      <c r="H45" t="str" cm="1">
        <f t="array" ref="H45">_xll.PBD(C45,"Website","","USD","","")</f>
        <v>www.alupar.com.br</v>
      </c>
      <c r="I45" t="s">
        <v>1207</v>
      </c>
      <c r="J45" t="str" cm="1">
        <f t="array" ref="J45">_xll.PBD(C45,"Company Description","","USD","","")</f>
        <v>Alupar Investimento SA is an investment in other entities operating in the energy and infrastructure industries, in Brazil and abroad. It has two segments Transmission segment and the Generation segment. Its sources of revenue include energy transmission revenue, infrastructure revenue, revenue from the remuneration of concession assets, and revenue from energy supply. The majority of revenue comes from the remuneration of concession assets. It generates the vast majority of its revenue in Brazil.</v>
      </c>
      <c r="K45" t="s">
        <v>151</v>
      </c>
    </row>
    <row r="46" spans="2:11" ht="15" customHeight="1" x14ac:dyDescent="0.25">
      <c r="B46" t="str" cm="1">
        <f t="array" ref="B46">_xll.PBD(C46,"Name","","USD","","")</f>
        <v>Amazon Web Services</v>
      </c>
      <c r="C46" t="s">
        <v>1805</v>
      </c>
      <c r="D46" t="str" cm="1">
        <f t="array" ref="D46">_xll.PBD(C46,"Legal Name","","USD","","")</f>
        <v>Amazon Web Services, Inc.</v>
      </c>
      <c r="E46" t="s">
        <v>1968</v>
      </c>
      <c r="F46" s="39"/>
      <c r="G46" t="str" cm="1">
        <f t="array" ref="G46">_xll.PBD(C46,"HQ Country","","USD","","")</f>
        <v>United States</v>
      </c>
      <c r="H46" t="str" cm="1">
        <f t="array" ref="H46">_xll.PBD(C46,"Website","","USD","","")</f>
        <v>www.aws.amazon.com</v>
      </c>
      <c r="I46" t="s">
        <v>1830</v>
      </c>
      <c r="J46" t="str" cm="1">
        <f t="array" ref="J46">_xll.PBD(C46,"Company Description","","USD","","")</f>
        <v>Provider of networking web, deployment, and cloud computing services intended to serve businesses with key IT infrastructure. The company offers cloud computing, IT networking, artificial intelligence-based database storage and content delivery services, enabling e-commerce startups to build and grow their cloud business while increasing their sales online.</v>
      </c>
      <c r="K46" t="s">
        <v>151</v>
      </c>
    </row>
    <row r="47" spans="2:11" ht="15" customHeight="1" x14ac:dyDescent="0.25">
      <c r="B47" t="str" cm="1">
        <f t="array" ref="B47">_xll.PBD(C47,"Name","","USD","","")</f>
        <v>Amazon.com</v>
      </c>
      <c r="C47" t="s">
        <v>1778</v>
      </c>
      <c r="D47" t="str" cm="1">
        <f t="array" ref="D47">_xll.PBD(C47,"Legal Name","","USD","","")</f>
        <v>Amazon.com, Inc.</v>
      </c>
      <c r="E47" t="s">
        <v>2047</v>
      </c>
      <c r="F47" s="39"/>
      <c r="G47" t="str" cm="1">
        <f t="array" ref="G47">_xll.PBD(C47,"HQ Country","","USD","","")</f>
        <v>United States</v>
      </c>
      <c r="H47" t="str" cm="1">
        <f t="array" ref="H47">_xll.PBD(C47,"Website","","USD","","")</f>
        <v>www.amazon.com</v>
      </c>
      <c r="I47" t="s">
        <v>1779</v>
      </c>
      <c r="J47" t="str" cm="1">
        <f t="array" ref="J47">_xll.PBD(C47,"Company Description","","USD","","")</f>
        <v>Amazon is the leading online retailer and marketplace for third party sellers. Retail related revenue represents approximately 75% of total, followed by Amazon Web Services' cloud computing, storage, database, and other offerings (15%), advertising services (5% to 10%), and other the remainder. International segments constitute 25% to 30% of Amazon's non-AWS sales, led by Germany, the United Kingdom, and Japan.</v>
      </c>
      <c r="K47" t="s">
        <v>151</v>
      </c>
    </row>
    <row r="48" spans="2:11" ht="15" hidden="1" customHeight="1" x14ac:dyDescent="0.25">
      <c r="B48" t="str" cm="1">
        <f t="array" ref="B48">_xll.PBD(C48,"Name","","USD","","")</f>
        <v>AmBev</v>
      </c>
      <c r="C48" t="s">
        <v>398</v>
      </c>
      <c r="D48" t="str" cm="1">
        <f t="array" ref="D48">_xll.PBD(C48,"Legal Name","","USD","","")</f>
        <v>Ambev S.A.</v>
      </c>
      <c r="E48" t="s">
        <v>1866</v>
      </c>
      <c r="F48" s="39"/>
      <c r="G48" t="str" cm="1">
        <f t="array" ref="G48">_xll.PBD(C48,"HQ Country","","USD","","")</f>
        <v>Brazil</v>
      </c>
      <c r="H48" t="str" cm="1">
        <f t="array" ref="H48">_xll.PBD(C48,"Website","","USD","","")</f>
        <v>www.ambev.com.br</v>
      </c>
      <c r="I48" t="s">
        <v>1209</v>
      </c>
      <c r="J48" t="str" cm="1">
        <f t="array" ref="J48">_xll.PBD(C48,"Company Description","","USD","","")</f>
        <v>Ambev is the largest brewer in Latin America and the Caribbean and is Anheuser-Busch InBev's subsidiary in the region. It produces, distributes, and sells beer and PepsiCo products in Brazil and other Latin American countries and owns Argentina's largest brewer, Quinsa. Ambev was formed in 1999 through the merger of Brazil's two largest beverage companies, Brahma and Antarctica. In 2004, Ambev combined with Canadian brewer Labatt, giving AB InBev a controlling interest of 62%.</v>
      </c>
      <c r="K48" t="s">
        <v>151</v>
      </c>
    </row>
    <row r="49" spans="2:11" ht="15" hidden="1" customHeight="1" x14ac:dyDescent="0.25">
      <c r="B49" t="str" cm="1">
        <f t="array" ref="B49">_xll.PBD(C49,"Name","","USD","","")</f>
        <v>Ambipar Participacoes e Empreendimentos</v>
      </c>
      <c r="C49" t="s">
        <v>400</v>
      </c>
      <c r="D49" t="str" cm="1">
        <f t="array" ref="D49">_xll.PBD(C49,"Legal Name","","USD","","")</f>
        <v>Ambipar Participacoes e Empreendimentos SA</v>
      </c>
      <c r="E49" t="s">
        <v>2184</v>
      </c>
      <c r="F49" s="39"/>
      <c r="G49" t="str" cm="1">
        <f t="array" ref="G49">_xll.PBD(C49,"HQ Country","","USD","","")</f>
        <v>Brazil</v>
      </c>
      <c r="H49" t="str" cm="1">
        <f t="array" ref="H49">_xll.PBD(C49,"Website","","USD","","")</f>
        <v>www.ambipar.com</v>
      </c>
      <c r="I49" t="s">
        <v>1210</v>
      </c>
      <c r="J49" t="str" cm="1">
        <f t="array" ref="J49">_xll.PBD(C49,"Company Description","","USD","","")</f>
        <v>Ambipar Participacoes e Empreendimentos SA is engaged in providing environmental services to several private clients in Latin America. Through its Environment segment, the company provides complete solutions in waste management and recovery, with the support of a center for research, development, and innovation. Its response segment provides prevention, training, and emergency assistance to accidents with chemicals and pollutants and firefighting.</v>
      </c>
      <c r="K49" t="s">
        <v>151</v>
      </c>
    </row>
    <row r="50" spans="2:11" ht="15" hidden="1" customHeight="1" x14ac:dyDescent="0.25">
      <c r="B50" t="str" cm="1">
        <f t="array" ref="B50">_xll.PBD(C50,"Name","","USD","","")</f>
        <v>América Latina Logística</v>
      </c>
      <c r="C50" t="s">
        <v>401</v>
      </c>
      <c r="D50" t="str" cm="1">
        <f t="array" ref="D50">_xll.PBD(C50,"Legal Name","","USD","","")</f>
        <v>América Latina Logística S.A.</v>
      </c>
      <c r="E50" t="s">
        <v>2360</v>
      </c>
      <c r="F50" s="39"/>
      <c r="G50" t="str" cm="1">
        <f t="array" ref="G50">_xll.PBD(C50,"HQ Country","","USD","","")</f>
        <v>Brazil</v>
      </c>
      <c r="H50" t="str" cm="1">
        <f t="array" ref="H50">_xll.PBD(C50,"Website","","USD","","")</f>
        <v>www.rumoall.com</v>
      </c>
      <c r="I50" t="s">
        <v>1211</v>
      </c>
      <c r="J50" t="str" cm="1">
        <f t="array" ref="J50">_xll.PBD(C50,"Company Description","","USD","","")</f>
        <v>Provider of logistics services. The company offers domestic and international rail and trucking transportation, intermodal door to door transportation as well as dedicated fleet and warehousing services.</v>
      </c>
      <c r="K50" t="s">
        <v>151</v>
      </c>
    </row>
    <row r="51" spans="2:11" ht="15" hidden="1" customHeight="1" x14ac:dyDescent="0.25">
      <c r="B51" t="str" cm="1">
        <f t="array" ref="B51">_xll.PBD(C51,"Name","","USD","","")</f>
        <v>Americanas (Brazil)</v>
      </c>
      <c r="C51" t="s">
        <v>402</v>
      </c>
      <c r="D51" t="str" cm="1">
        <f t="array" ref="D51">_xll.PBD(C51,"Legal Name","","USD","","")</f>
        <v>Americanas S.A.</v>
      </c>
      <c r="E51" t="s">
        <v>1867</v>
      </c>
      <c r="F51" s="39"/>
      <c r="G51" t="str" cm="1">
        <f t="array" ref="G51">_xll.PBD(C51,"HQ Country","","USD","","")</f>
        <v>Brazil</v>
      </c>
      <c r="H51" t="str" cm="1">
        <f t="array" ref="H51">_xll.PBD(C51,"Website","","USD","","")</f>
        <v>www.americanas.com.br</v>
      </c>
      <c r="I51" t="s">
        <v>1028</v>
      </c>
      <c r="J51" t="str" cm="1">
        <f t="array" ref="J51">_xll.PBD(C51,"Company Description","","USD","","")</f>
        <v>Operator of an e-commerce shopping portal intended to serve customers across Brazil. The company offers electronics, home appliances, furniture, cell phones, small appliances and other products.</v>
      </c>
      <c r="K51" t="s">
        <v>151</v>
      </c>
    </row>
    <row r="52" spans="2:11" ht="15" hidden="1" customHeight="1" x14ac:dyDescent="0.25">
      <c r="B52" t="str" cm="1">
        <f t="array" ref="B52">_xll.PBD(C52,"Name","","USD","","")</f>
        <v>Amil Participacoes</v>
      </c>
      <c r="C52" t="s">
        <v>307</v>
      </c>
      <c r="D52" t="str" cm="1">
        <f t="array" ref="D52">_xll.PBD(C52,"Legal Name","","USD","","")</f>
        <v>Amil Participacoes SA</v>
      </c>
      <c r="E52" t="s">
        <v>2231</v>
      </c>
      <c r="F52" s="39"/>
      <c r="G52" t="str" cm="1">
        <f t="array" ref="G52">_xll.PBD(C52,"HQ Country","","USD","","")</f>
        <v>Brazil</v>
      </c>
      <c r="H52" t="str" cm="1">
        <f t="array" ref="H52">_xll.PBD(C52,"Website","","USD","","")</f>
        <v>www.amil.com.br</v>
      </c>
      <c r="I52" t="s">
        <v>1212</v>
      </c>
      <c r="J52" t="str" cm="1">
        <f t="array" ref="J52">_xll.PBD(C52,"Company Description","","USD","","")</f>
        <v>Provider of managed healthcare services based in Rio De Janeiro, Brazil. The company provides medical and dental plans for customers and operates acute-care and specialty hospitals in Brazil.</v>
      </c>
      <c r="K52" t="s">
        <v>151</v>
      </c>
    </row>
    <row r="53" spans="2:11" ht="15" hidden="1" customHeight="1" x14ac:dyDescent="0.25">
      <c r="B53" t="str" cm="1">
        <f t="array" ref="B53">_xll.PBD(C53,"Name","","USD","","")</f>
        <v>Ampla Energia e Serviços</v>
      </c>
      <c r="C53" t="s">
        <v>403</v>
      </c>
      <c r="D53" t="str" cm="1">
        <f t="array" ref="D53">_xll.PBD(C53,"Legal Name","","USD","","")</f>
        <v>Ampla Energia E Servicos SA</v>
      </c>
      <c r="E53" t="s">
        <v>2278</v>
      </c>
      <c r="F53" s="39"/>
      <c r="G53" t="str" cm="1">
        <f t="array" ref="G53">_xll.PBD(C53,"HQ Country","","USD","","")</f>
        <v>Brazil</v>
      </c>
      <c r="H53" t="str" cm="1">
        <f t="array" ref="H53">_xll.PBD(C53,"Website","","USD","","")</f>
        <v>www.ampla.com</v>
      </c>
      <c r="I53" t="s">
        <v>1213</v>
      </c>
      <c r="J53" t="str" cm="1">
        <f t="array" ref="J53">_xll.PBD(C53,"Company Description","","USD","","")</f>
        <v>Ampla Energia E Servicos SA is engaged in the distribution and sale of electricity to residential, commercial, and industrial customers in Brazil. It also participates in the research linked to electric industries.</v>
      </c>
      <c r="K53" t="s">
        <v>151</v>
      </c>
    </row>
    <row r="54" spans="2:11" ht="15" hidden="1" customHeight="1" x14ac:dyDescent="0.25">
      <c r="B54" t="str" cm="1">
        <f t="array" ref="B54">_xll.PBD(C54,"Name","","USD","","")</f>
        <v>Anhanguera Educacional Participacoes</v>
      </c>
      <c r="C54" t="s">
        <v>405</v>
      </c>
      <c r="D54" t="str" cm="1">
        <f t="array" ref="D54">_xll.PBD(C54,"Legal Name","","USD","","")</f>
        <v>Anhanguera Educacional Participacoes SA</v>
      </c>
      <c r="E54" t="s">
        <v>2417</v>
      </c>
      <c r="F54" s="39"/>
      <c r="G54" t="str" cm="1">
        <f t="array" ref="G54">_xll.PBD(C54,"HQ Country","","USD","","")</f>
        <v>Brazil</v>
      </c>
      <c r="H54" t="str" cm="1">
        <f t="array" ref="H54">_xll.PBD(C54,"Website","","USD","","")</f>
        <v>www.anhanguera.com</v>
      </c>
      <c r="I54" t="s">
        <v>1215</v>
      </c>
      <c r="J54" t="str" cm="1">
        <f t="array" ref="J54">_xll.PBD(C54,"Company Description","","USD","","")</f>
        <v>Provider of educational courses focused on undergraduate, graduate, and extension programs. The company operates a private post-secondary institution, offering courses and degrees in graduation and post-graduation in administration, biomedicine, physical education, nursing, civil engineering, nutrition and psychology.</v>
      </c>
      <c r="K54" t="s">
        <v>151</v>
      </c>
    </row>
    <row r="55" spans="2:11" ht="15" customHeight="1" x14ac:dyDescent="0.25">
      <c r="B55" t="str" cm="1">
        <f t="array" ref="B55">_xll.PBD(C55,"Name","","USD","","")</f>
        <v>Apple</v>
      </c>
      <c r="C55" t="s">
        <v>1781</v>
      </c>
      <c r="D55" t="str" cm="1">
        <f t="array" ref="D55">_xll.PBD(C55,"Legal Name","","USD","","")</f>
        <v>Apple Inc.</v>
      </c>
      <c r="E55" t="s">
        <v>2024</v>
      </c>
      <c r="F55" s="39"/>
      <c r="G55" t="str" cm="1">
        <f t="array" ref="G55">_xll.PBD(C55,"HQ Country","","USD","","")</f>
        <v>United States</v>
      </c>
      <c r="H55" t="str" cm="1">
        <f t="array" ref="H55">_xll.PBD(C55,"Website","","USD","","")</f>
        <v>www.apple.com</v>
      </c>
      <c r="I55" t="s">
        <v>1790</v>
      </c>
      <c r="J55" t="str" cm="1">
        <f t="array" ref="J55">_xll.PBD(C55,"Company Description","","USD","","")</f>
        <v>Apple is among the largest companies in the world, with a broad portfolio of hardware and software products targeted at consumers and businesses. Apple's iPhone makes up a majority of the firm sales, and Apple's other products like Mac, iPad, and Watch are designed around the iPhone as the focal point of an expansive software ecosystem. Apple has progressively worked to add new applications, like streaming video, subscription bundles, and augmented reality. The firm designs its own software and semiconductors while working with subcontractors like Foxconn and TSMC to build its products and chips. Slightly less than half of Apple's sales come directly through its flagship stores, with a majority of sales coming indirectly through partnerships and distribution.</v>
      </c>
      <c r="K55" t="s">
        <v>151</v>
      </c>
    </row>
    <row r="56" spans="2:11" ht="15" hidden="1" customHeight="1" x14ac:dyDescent="0.25">
      <c r="B56" t="str" cm="1">
        <f t="array" ref="B56">_xll.PBD(C56,"Name","","USD","","")</f>
        <v>Aracruz Cellulose</v>
      </c>
      <c r="C56" t="s">
        <v>407</v>
      </c>
      <c r="D56" t="str" cm="1">
        <f t="array" ref="D56">_xll.PBD(C56,"Legal Name","","USD","","")</f>
        <v>Aracruz Celulose SA</v>
      </c>
      <c r="E56" t="s">
        <v>2121</v>
      </c>
      <c r="F56" s="39"/>
      <c r="G56" t="str" cm="1">
        <f t="array" ref="G56">_xll.PBD(C56,"HQ Country","","USD","","")</f>
        <v>Brazil</v>
      </c>
      <c r="H56" t="e" cm="1">
        <f t="array" ref="H56">_xll.PBD(C56,"Website","","USD","","")</f>
        <v>#N/A</v>
      </c>
      <c r="I56" t="e">
        <v>#N/A</v>
      </c>
      <c r="J56" t="str" cm="1">
        <f t="array" ref="J56">_xll.PBD(C56,"Company Description","","USD","","")</f>
        <v>Manufacturer of pulp and paper products. The company produces bleached eucalyptus kraft pulp and a variety of paper products. It produces pulp both for sale and for use in paper production. It manufactures thermal, carbonless, printing and writing paper.</v>
      </c>
      <c r="K56" t="s">
        <v>151</v>
      </c>
    </row>
    <row r="57" spans="2:11" ht="15" customHeight="1" x14ac:dyDescent="0.25">
      <c r="B57" t="str" cm="1">
        <f t="array" ref="B57">_xll.PBD(C57,"Name","","USD","","")</f>
        <v>ArcelorMittal</v>
      </c>
      <c r="C57" t="s">
        <v>1804</v>
      </c>
      <c r="D57" t="str" cm="1">
        <f t="array" ref="D57">_xll.PBD(C57,"Legal Name","","USD","","")</f>
        <v>ArcelorMittal S.A.</v>
      </c>
      <c r="E57" t="s">
        <v>1974</v>
      </c>
      <c r="F57" s="39"/>
      <c r="G57" t="str" cm="1">
        <f t="array" ref="G57">_xll.PBD(C57,"HQ Country","","USD","","")</f>
        <v>Luxembourg</v>
      </c>
      <c r="H57" t="str" cm="1">
        <f t="array" ref="H57">_xll.PBD(C57,"Website","","USD","","")</f>
        <v>www.corporate.arcelormittal.com</v>
      </c>
      <c r="I57" t="s">
        <v>1829</v>
      </c>
      <c r="J57" t="str" cm="1">
        <f t="array" ref="J57">_xll.PBD(C57,"Company Description","","USD","","")</f>
        <v>ArcelorMittal SA is involved in the steel industry. The company's operating segments include North America, Brazil, Europe, India and JVs, Sustainable Solutions, Mining and Other . It generates maximum revenue from the Europe segment. Europe segment produces hot-rolled coil, cold-rolled coil, coated products, tinplate, plate, and slab. These products are sold to customers in the automotive, general, and packaging sectors as well as also produce long products consisting of sections, wire rods, rebar, billets, blooms and wire drawing, and tubular products. Geographically, it derives a majority of its revenue from United States.</v>
      </c>
      <c r="K57" t="s">
        <v>151</v>
      </c>
    </row>
    <row r="58" spans="2:11" ht="15" customHeight="1" x14ac:dyDescent="0.25">
      <c r="B58" t="str" cm="1">
        <f t="array" ref="B58">_xll.PBD(C58,"Name","","USD","","")</f>
        <v>Archer Daniels Midland</v>
      </c>
      <c r="C58" t="s">
        <v>1770</v>
      </c>
      <c r="D58" t="str" cm="1">
        <f t="array" ref="D58">_xll.PBD(C58,"Legal Name","","USD","","")</f>
        <v>Archer Daniels Midland Co</v>
      </c>
      <c r="E58" t="s">
        <v>2158</v>
      </c>
      <c r="F58" s="39" t="s">
        <v>151</v>
      </c>
      <c r="G58" t="str" cm="1">
        <f t="array" ref="G58">_xll.PBD(C58,"HQ Country","","USD","","")</f>
        <v>United States</v>
      </c>
      <c r="H58" t="str" cm="1">
        <f t="array" ref="H58">_xll.PBD(C58,"Website","","USD","","")</f>
        <v>www.adm.com</v>
      </c>
      <c r="I58" t="s">
        <v>1800</v>
      </c>
      <c r="J58" t="str" cm="1">
        <f t="array" ref="J58">_xll.PBD(C58,"Company Description","","USD","","")</f>
        <v>Archer-Daniels-Midland is a major processor of oilseeds, corn, wheat, and other agricultural commodities. The company is also one of the largest grain merchandisers through its extensive network of logistical assets to store and transport crops around the globe. ADM also runs a nutrition business that focuses on both human and animal ingredients and is a large producer of corn-based sweeteners, starches, and ethanol.</v>
      </c>
      <c r="K58" t="s">
        <v>151</v>
      </c>
    </row>
    <row r="59" spans="2:11" ht="15" hidden="1" customHeight="1" x14ac:dyDescent="0.25">
      <c r="B59" t="str" cm="1">
        <f t="array" ref="B59">_xll.PBD(C59,"Name","","USD","","")</f>
        <v>Arco Educação</v>
      </c>
      <c r="C59" t="s">
        <v>408</v>
      </c>
      <c r="D59" t="str" cm="1">
        <f t="array" ref="D59">_xll.PBD(C59,"Legal Name","","USD","","")</f>
        <v>Arco Platform Limited</v>
      </c>
      <c r="E59" t="s">
        <v>1868</v>
      </c>
      <c r="F59" s="39"/>
      <c r="G59" t="str" cm="1">
        <f t="array" ref="G59">_xll.PBD(C59,"HQ Country","","USD","","")</f>
        <v>Brazil</v>
      </c>
      <c r="H59" t="str" cm="1">
        <f t="array" ref="H59">_xll.PBD(C59,"Website","","USD","","")</f>
        <v>www.arcoeducacao.com.br</v>
      </c>
      <c r="I59" t="s">
        <v>1217</v>
      </c>
      <c r="J59" t="str" cm="1">
        <f t="array" ref="J59">_xll.PBD(C59,"Company Description","","USD","","")</f>
        <v>Operator of an educational platform intended to provide education through content and technology in a sustainable way. The company offers a complete pedagogical system with interactive digital, print, and audiovisual materials aligned to the Brazilian K-12 curriculum, enabling private school students in Brazil to experience a personalized and immersive education.</v>
      </c>
      <c r="K59" t="s">
        <v>151</v>
      </c>
    </row>
    <row r="60" spans="2:11" ht="15" hidden="1" customHeight="1" x14ac:dyDescent="0.25">
      <c r="B60" t="str" cm="1">
        <f t="array" ref="B60">_xll.PBD(C60,"Name","","USD","","")</f>
        <v>Armac (Barueri)</v>
      </c>
      <c r="C60" t="s">
        <v>409</v>
      </c>
      <c r="D60" t="str" cm="1">
        <f t="array" ref="D60">_xll.PBD(C60,"Legal Name","","USD","","")</f>
        <v>Armac Locação, Logística e Serviços SA</v>
      </c>
      <c r="E60" t="s">
        <v>2339</v>
      </c>
      <c r="F60" s="39"/>
      <c r="G60" t="str" cm="1">
        <f t="array" ref="G60">_xll.PBD(C60,"HQ Country","","USD","","")</f>
        <v>Brazil</v>
      </c>
      <c r="H60" t="str" cm="1">
        <f t="array" ref="H60">_xll.PBD(C60,"Website","","USD","","")</f>
        <v>www.armac.com.br</v>
      </c>
      <c r="I60" t="s">
        <v>1218</v>
      </c>
      <c r="J60" t="str" cm="1">
        <f t="array" ref="J60">_xll.PBD(C60,"Company Description","","USD","","")</f>
        <v>Armac Locacao Logistica e Servicos SA is engaged in offering machinery and equipment on a rental basis. Some of its equipment includes pavers, telescopic handlers, Compaction rollers, Motor graders, crawler tractors, excavators, and Loaders among others.</v>
      </c>
      <c r="K60" t="s">
        <v>151</v>
      </c>
    </row>
    <row r="61" spans="2:11" ht="15" hidden="1" customHeight="1" x14ac:dyDescent="0.25">
      <c r="B61" t="str" cm="1">
        <f t="array" ref="B61">_xll.PBD(C61,"Name","","USD","","")</f>
        <v>Artemyn</v>
      </c>
      <c r="C61" t="s">
        <v>410</v>
      </c>
      <c r="D61" t="str" cm="1">
        <f t="array" ref="D61">_xll.PBD(C61,"Legal Name","","USD","","")</f>
        <v>ARTEMYN BRASIL LTDA.</v>
      </c>
      <c r="E61" t="s">
        <v>2427</v>
      </c>
      <c r="F61" s="39"/>
      <c r="G61" t="str" cm="1">
        <f t="array" ref="G61">_xll.PBD(C61,"HQ Country","","USD","","")</f>
        <v>Brazil</v>
      </c>
      <c r="H61" t="str" cm="1">
        <f t="array" ref="H61">_xll.PBD(C61,"Website","","USD","","")</f>
        <v>www.artemyn.com</v>
      </c>
      <c r="I61" t="s">
        <v>1219</v>
      </c>
      <c r="J61" t="str" cm="1">
        <f t="array" ref="J61">_xll.PBD(C61,"Company Description","","USD","","")</f>
        <v>Operator of a non-metal mining firm based in Sao Paulo, Brazil. The company extracts kaolin, ground calcium carbonate, precipitated calcium carbonate, and talc.</v>
      </c>
      <c r="K61" t="s">
        <v>151</v>
      </c>
    </row>
    <row r="62" spans="2:11" ht="15" hidden="1" customHeight="1" x14ac:dyDescent="0.25">
      <c r="B62" t="str" cm="1">
        <f t="array" ref="B62">_xll.PBD(C62,"Name","","USD","","")</f>
        <v>Arteris (Infrastructure)</v>
      </c>
      <c r="C62" t="s">
        <v>411</v>
      </c>
      <c r="D62" t="str" cm="1">
        <f t="array" ref="D62">_xll.PBD(C62,"Legal Name","","USD","","")</f>
        <v>Arteris S.A.</v>
      </c>
      <c r="E62" t="s">
        <v>2144</v>
      </c>
      <c r="F62" s="39"/>
      <c r="G62" t="str" cm="1">
        <f t="array" ref="G62">_xll.PBD(C62,"HQ Country","","USD","","")</f>
        <v>Brazil</v>
      </c>
      <c r="H62" t="str" cm="1">
        <f t="array" ref="H62">_xll.PBD(C62,"Website","","USD","","")</f>
        <v>www.arteris.com.br</v>
      </c>
      <c r="I62" t="s">
        <v>1220</v>
      </c>
      <c r="J62" t="str" cm="1">
        <f t="array" ref="J62">_xll.PBD(C62,"Company Description","","USD","","")</f>
        <v>Operator of a highway concessionaire based in Sao Paulo. The company is engaged in the development of highway infrastructure and improving and maintaining regulated passages.</v>
      </c>
      <c r="K62" t="s">
        <v>151</v>
      </c>
    </row>
    <row r="63" spans="2:11" ht="15" hidden="1" customHeight="1" x14ac:dyDescent="0.25">
      <c r="B63" t="str" cm="1">
        <f t="array" ref="B63">_xll.PBD(C63,"Name","","USD","","")</f>
        <v>Ascenty Data Centers</v>
      </c>
      <c r="C63" t="s">
        <v>412</v>
      </c>
      <c r="D63" t="str" cm="1">
        <f t="array" ref="D63">_xll.PBD(C63,"Legal Name","","USD","","")</f>
        <v>Ascenty Data Centers E Telecomunicacoes S/A</v>
      </c>
      <c r="E63" t="s">
        <v>2428</v>
      </c>
      <c r="F63" s="39"/>
      <c r="G63" t="str" cm="1">
        <f t="array" ref="G63">_xll.PBD(C63,"HQ Country","","USD","","")</f>
        <v>Brazil</v>
      </c>
      <c r="H63" t="str" cm="1">
        <f t="array" ref="H63">_xll.PBD(C63,"Website","","USD","","")</f>
        <v>www.ascenty.com</v>
      </c>
      <c r="I63" t="s">
        <v>1221</v>
      </c>
      <c r="J63" t="str" cm="1">
        <f t="array" ref="J63">_xll.PBD(C63,"Company Description","","USD","","")</f>
        <v>Provider of data center and connectivity services in Latin America. The company is engaged in operating data centers that are all interconnected using a fiber-optic network, thereby enabling large corporate enterprise clients and wireless communication carriers to store, access, transmit and make use of data available.</v>
      </c>
      <c r="K63" t="s">
        <v>151</v>
      </c>
    </row>
    <row r="64" spans="2:11" ht="15" hidden="1" customHeight="1" x14ac:dyDescent="0.25">
      <c r="B64" t="str" cm="1">
        <f t="array" ref="B64">_xll.PBD(C64,"Name","","USD","","")</f>
        <v>Grupo Carrefour Brasil</v>
      </c>
      <c r="C64" t="s">
        <v>656</v>
      </c>
      <c r="D64" t="str" cm="1">
        <f t="array" ref="D64">_xll.PBD(C64,"Legal Name","","USD","","")</f>
        <v>Atacadão S.A.</v>
      </c>
      <c r="E64" t="s">
        <v>2039</v>
      </c>
      <c r="F64" s="39"/>
      <c r="G64" t="str" cm="1">
        <f t="array" ref="G64">_xll.PBD(C64,"HQ Country","","USD","","")</f>
        <v>Brazil</v>
      </c>
      <c r="H64" t="str" cm="1">
        <f t="array" ref="H64">_xll.PBD(C64,"Website","","USD","","")</f>
        <v>www.grupocarrefourbrasil.com.br</v>
      </c>
      <c r="I64" t="s">
        <v>1433</v>
      </c>
      <c r="J64" t="str" cm="1">
        <f t="array" ref="J64">_xll.PBD(C64,"Company Description","","USD","","")</f>
        <v>Atacadao SA has three operating segments. The Retail segment comprises the operations of Carrefour-branded hypermarkets, supermarkets, and convenience store formats as well as drugstores, gas stations, and e-commerce platforms for the sale of non-food goods. The Cash and Carry segment, which is the key revenue driver, comprises the operations of wholesale and cash-carry stores that operate under the Atacadao brand. The Financial Solutions segment provides credit cards and consumer financing to its customers. Substantially, all of the group's revenues are derived from operations in Brazil.</v>
      </c>
      <c r="K64" t="s">
        <v>151</v>
      </c>
    </row>
    <row r="65" spans="2:11" ht="15" customHeight="1" x14ac:dyDescent="0.25">
      <c r="B65" t="str" cm="1">
        <f t="array" ref="B65">_xll.PBD(C65,"Name","","USD","","")</f>
        <v>Atea</v>
      </c>
      <c r="C65" t="s">
        <v>248</v>
      </c>
      <c r="D65" t="str" cm="1">
        <f t="array" ref="D65">_xll.PBD(C65,"Legal Name","","USD","","")</f>
        <v>Atea ASA</v>
      </c>
      <c r="E65" t="s">
        <v>1869</v>
      </c>
      <c r="F65" s="39"/>
      <c r="G65" t="str" cm="1">
        <f t="array" ref="G65">_xll.PBD(C65,"HQ Country","","USD","","")</f>
        <v>Norway</v>
      </c>
      <c r="H65" t="str" cm="1">
        <f t="array" ref="H65">_xll.PBD(C65,"Website","","USD","","")</f>
        <v>www.atea.no</v>
      </c>
      <c r="I65" t="s">
        <v>984</v>
      </c>
      <c r="J65" t="str" cm="1">
        <f t="array" ref="J65">_xll.PBD(C65,"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K65" t="s">
        <v>209</v>
      </c>
    </row>
    <row r="66" spans="2:11" ht="15" customHeight="1" x14ac:dyDescent="0.25">
      <c r="B66" t="str" cm="1">
        <f t="array" ref="B66">_xll.PBD(C66,"Name","","USD","","")</f>
        <v>Atos</v>
      </c>
      <c r="C66" t="s">
        <v>249</v>
      </c>
      <c r="D66" t="str" cm="1">
        <f t="array" ref="D66">_xll.PBD(C66,"Legal Name","","USD","","")</f>
        <v>Atos SE</v>
      </c>
      <c r="E66" t="s">
        <v>1870</v>
      </c>
      <c r="F66" s="39"/>
      <c r="G66" t="str" cm="1">
        <f t="array" ref="G66">_xll.PBD(C66,"HQ Country","","USD","","")</f>
        <v>France</v>
      </c>
      <c r="H66" t="str" cm="1">
        <f t="array" ref="H66">_xll.PBD(C66,"Website","","USD","","")</f>
        <v>www.atos.net</v>
      </c>
      <c r="I66" t="s">
        <v>985</v>
      </c>
      <c r="J66" t="str" cm="1">
        <f t="array" ref="J66">_xll.PBD(C66,"Company Description","","USD","","")</f>
        <v>Atos SE is an information technology company offering clients a full-stack range of digital solutions and products alongside consultancy services, digital security and decarbonization offerings. Its operating segments include North America, Northern Europe, Central Europe, Southern Europe and Growing Markets. Its purpose is to help design the future of the information space. The company enables its customers and employees, and members of society to live, work and develop sustainably, in a safe and secure information space.</v>
      </c>
      <c r="K66" t="s">
        <v>151</v>
      </c>
    </row>
    <row r="67" spans="2:11" ht="15" hidden="1" customHeight="1" x14ac:dyDescent="0.25">
      <c r="B67" t="str" cm="1">
        <f t="array" ref="B67">_xll.PBD(C67,"Name","","USD","","")</f>
        <v>Atvos</v>
      </c>
      <c r="C67" t="s">
        <v>415</v>
      </c>
      <c r="D67" t="str" cm="1">
        <f t="array" ref="D67">_xll.PBD(C67,"Legal Name","","USD","","")</f>
        <v>Atvos Agroindustrial Participações S.A.</v>
      </c>
      <c r="E67" t="s">
        <v>1871</v>
      </c>
      <c r="F67" s="39"/>
      <c r="G67" t="str" cm="1">
        <f t="array" ref="G67">_xll.PBD(C67,"HQ Country","","USD","","")</f>
        <v>Brazil</v>
      </c>
      <c r="H67" t="str" cm="1">
        <f t="array" ref="H67">_xll.PBD(C67,"Website","","USD","","")</f>
        <v>www.atvos.com</v>
      </c>
      <c r="I67" t="s">
        <v>1224</v>
      </c>
      <c r="J67" t="str" cm="1">
        <f t="array" ref="J67">_xll.PBD(C67,"Company Description","","USD","","")</f>
        <v>Producer and seller of ethanol, very high polarity (VHP) sugar and electricity based in Sao Paulo, Brazil. The company uses sugarcane and biomass to make products including anhydrous ethanol, hydrous ethanol and electricity, providing clients with sustainable, renewable and responsible energy.</v>
      </c>
      <c r="K67" t="s">
        <v>151</v>
      </c>
    </row>
    <row r="68" spans="2:11" ht="15" hidden="1" customHeight="1" x14ac:dyDescent="0.25">
      <c r="B68" t="str" cm="1">
        <f t="array" ref="B68">_xll.PBD(C68,"Name","","USD","","")</f>
        <v>Auren Energia</v>
      </c>
      <c r="C68" t="s">
        <v>416</v>
      </c>
      <c r="D68" t="str" cm="1">
        <f t="array" ref="D68">_xll.PBD(C68,"Legal Name","","USD","","")</f>
        <v>Auren Energia SA</v>
      </c>
      <c r="E68" t="s">
        <v>2317</v>
      </c>
      <c r="F68" s="39"/>
      <c r="G68" t="str" cm="1">
        <f t="array" ref="G68">_xll.PBD(C68,"HQ Country","","USD","","")</f>
        <v>Brazil</v>
      </c>
      <c r="H68" t="str" cm="1">
        <f t="array" ref="H68">_xll.PBD(C68,"Website","","USD","","")</f>
        <v>www.aurenenergia.com.br</v>
      </c>
      <c r="I68" t="s">
        <v>1225</v>
      </c>
      <c r="J68" t="str" cm="1">
        <f t="array" ref="J68">_xll.PBD(C68,"Company Description","","USD","","")</f>
        <v>Auren Energia SA operates as an energy company. Its activity includes Wind power generation, Hydropower generation, Commercialization, Sale of energy and Holding and Pipeline projects.</v>
      </c>
      <c r="K68" t="s">
        <v>151</v>
      </c>
    </row>
    <row r="69" spans="2:11" ht="15" hidden="1" customHeight="1" x14ac:dyDescent="0.25">
      <c r="B69" t="str" cm="1">
        <f t="array" ref="B69">_xll.PBD(C69,"Name","","USD","","")</f>
        <v>Austral Participações</v>
      </c>
      <c r="C69" t="s">
        <v>417</v>
      </c>
      <c r="D69" t="str" cm="1">
        <f t="array" ref="D69">_xll.PBD(C69,"Legal Name","","USD","","")</f>
        <v>Austral Participações S.A.</v>
      </c>
      <c r="E69" t="s">
        <v>1872</v>
      </c>
      <c r="F69" s="39"/>
      <c r="G69" t="str" cm="1">
        <f t="array" ref="G69">_xll.PBD(C69,"HQ Country","","USD","","")</f>
        <v>Brazil</v>
      </c>
      <c r="H69" t="str" cm="1">
        <f t="array" ref="H69">_xll.PBD(C69,"Website","","USD","","")</f>
        <v>www.australholding.com</v>
      </c>
      <c r="I69" t="s">
        <v>1226</v>
      </c>
      <c r="J69" t="str" cm="1">
        <f t="array" ref="J69">_xll.PBD(C69,"Company Description","","USD","","")</f>
        <v>Operator of a holding company intended to focus on surety bonds and risks related to engineering and oil exploitations. The company offers services with an emphasis on reinsurance treaties, enabling insurance companies and brokers to get trustworthy, lasting, and smart investment services for a sustainable future.</v>
      </c>
      <c r="K69" t="s">
        <v>151</v>
      </c>
    </row>
    <row r="70" spans="2:11" ht="15" hidden="1" customHeight="1" x14ac:dyDescent="0.25">
      <c r="B70" t="str" cm="1">
        <f t="array" ref="B70">_xll.PBD(C70,"Name","","USD","","")</f>
        <v>Autometal</v>
      </c>
      <c r="C70" t="s">
        <v>418</v>
      </c>
      <c r="D70" t="str" cm="1">
        <f t="array" ref="D70">_xll.PBD(C70,"Legal Name","","USD","","")</f>
        <v>Autometal SA</v>
      </c>
      <c r="E70" t="s">
        <v>2149</v>
      </c>
      <c r="F70" s="39" t="s">
        <v>151</v>
      </c>
      <c r="G70" t="str" cm="1">
        <f t="array" ref="G70">_xll.PBD(C70,"HQ Country","","USD","","")</f>
        <v>Brazil</v>
      </c>
      <c r="H70" t="str" cm="1">
        <f t="array" ref="H70">_xll.PBD(C70,"Website","","USD","","")</f>
        <v>www.autometal.com.br</v>
      </c>
      <c r="I70" t="s">
        <v>1227</v>
      </c>
      <c r="J70" t="str" cm="1">
        <f t="array" ref="J70">_xll.PBD(C70,"Company Description","","USD","","")</f>
        <v>Manufacturer of automotive components. The company is engaged in the design, manufacture and sale of components and sub assemblies for the automotive market, including plastic and metal products.</v>
      </c>
      <c r="K70" t="s">
        <v>151</v>
      </c>
    </row>
    <row r="71" spans="2:11" ht="15" hidden="1" customHeight="1" x14ac:dyDescent="0.25">
      <c r="B71" t="str" cm="1">
        <f t="array" ref="B71">_xll.PBD(C71,"Name","","USD","","")</f>
        <v>Automob Participações</v>
      </c>
      <c r="C71" t="s">
        <v>419</v>
      </c>
      <c r="D71" t="str" cm="1">
        <f t="array" ref="D71">_xll.PBD(C71,"Legal Name","","USD","","")</f>
        <v>Automob Participações SA</v>
      </c>
      <c r="E71" t="s">
        <v>2429</v>
      </c>
      <c r="F71" s="39"/>
      <c r="G71" t="str" cm="1">
        <f t="array" ref="G71">_xll.PBD(C71,"HQ Country","","USD","","")</f>
        <v>Brazil</v>
      </c>
      <c r="H71" t="e" cm="1">
        <f t="array" ref="H71">_xll.PBD(C71,"Website","","USD","","")</f>
        <v>#N/A</v>
      </c>
      <c r="I71" t="e">
        <v>#N/A</v>
      </c>
      <c r="J71" t="str" cm="1">
        <f t="array" ref="J71">_xll.PBD(C71,"Company Description","","USD","","")</f>
        <v>Automob Participacoes SA, along with its subsidiaries, operates a network of light and heavy vehicle dealerships in Brazil. It sells new and used vehicles, including passenger cars, commercial vehicles, electric vehicles, motorcycles, trucks, buses, and forklifts, as well as agricultural equipment and machinery for construction, mining, and industrialization. In addition, the company provides parts, accessories, mechanical services, bodywork and painting, vehicle armoring, financing, insurance brokerage, and related services. The group's operating segments are the Authorized dealership of light vehicles, which generates maximum revenue, and the Authorized dealership of heavy vehicles.</v>
      </c>
      <c r="K71" t="s">
        <v>151</v>
      </c>
    </row>
    <row r="72" spans="2:11" ht="15" customHeight="1" x14ac:dyDescent="0.25">
      <c r="B72" t="str" cm="1">
        <f t="array" ref="B72">_xll.PBD(C72,"Name","","USD","","")</f>
        <v>Avante Health Solutions</v>
      </c>
      <c r="C72" t="s">
        <v>207</v>
      </c>
      <c r="D72" t="str" cm="1">
        <f t="array" ref="D72">_xll.PBD(C72,"Legal Name","","USD","","")</f>
        <v>AVANTE HEALTH, INC.</v>
      </c>
      <c r="E72" t="s">
        <v>2226</v>
      </c>
      <c r="F72" s="39"/>
      <c r="G72" t="str" cm="1">
        <f t="array" ref="G72">_xll.PBD(C72,"HQ Country","","USD","","")</f>
        <v>United States</v>
      </c>
      <c r="H72" t="str" cm="1">
        <f t="array" ref="H72">_xll.PBD(C72,"Website","","USD","","")</f>
        <v>www.avantehs.com</v>
      </c>
      <c r="I72" t="s">
        <v>1109</v>
      </c>
      <c r="J72" t="str" cm="1">
        <f t="array" ref="J72">_xll.PBD(C72,"Company Description","","USD","","")</f>
        <v>Distributor of medical equipment and provide services for hospitals, clinics and medical practices The company specializes in acquiring and partnering with medical, surgical and diagnostic imaging equipment companies and focusing on sales, service, repair, parts, refurbishing and installation of such medical, surgical, diagnostic imaging and oncology equipment, thereby helping businesses to generate more revenue.</v>
      </c>
      <c r="K72" t="s">
        <v>209</v>
      </c>
    </row>
    <row r="73" spans="2:11" ht="15" hidden="1" customHeight="1" x14ac:dyDescent="0.25">
      <c r="B73" t="str" cm="1">
        <f t="array" ref="B73">_xll.PBD(C73,"Name","","USD","","")</f>
        <v>Azul (Air)</v>
      </c>
      <c r="C73" t="s">
        <v>420</v>
      </c>
      <c r="D73" t="str" cm="1">
        <f t="array" ref="D73">_xll.PBD(C73,"Legal Name","","USD","","")</f>
        <v>Azul S.A.</v>
      </c>
      <c r="E73" t="s">
        <v>2029</v>
      </c>
      <c r="F73" s="39"/>
      <c r="G73" t="str" cm="1">
        <f t="array" ref="G73">_xll.PBD(C73,"HQ Country","","USD","","")</f>
        <v>Brazil</v>
      </c>
      <c r="H73" t="str" cm="1">
        <f t="array" ref="H73">_xll.PBD(C73,"Website","","USD","","")</f>
        <v>www.voeazul.com.br</v>
      </c>
      <c r="I73" t="s">
        <v>1228</v>
      </c>
      <c r="J73" t="str" cm="1">
        <f t="array" ref="J73">_xll.PBD(C73,"Company Description","","USD","","")</f>
        <v>Azul SA is involved in the operation of regular and non-regular airline passenger services, cargo or mail, passenger charter, provision of maintenance and hangarage services for aircraft, engines, parts and pieces, aircraft acquisition and lease, development of frequent-flyer programs, development of related activities and equity holding in other companies.</v>
      </c>
      <c r="K73" t="s">
        <v>151</v>
      </c>
    </row>
    <row r="74" spans="2:11" ht="15" hidden="1" customHeight="1" x14ac:dyDescent="0.25">
      <c r="B74" t="str" cm="1">
        <f t="array" ref="B74">_xll.PBD(C74,"Name","","USD","","")</f>
        <v>Azzas 2154</v>
      </c>
      <c r="C74" t="s">
        <v>421</v>
      </c>
      <c r="D74" t="str" cm="1">
        <f t="array" ref="D74">_xll.PBD(C74,"Legal Name","","USD","","")</f>
        <v>Azzas 2154 SA</v>
      </c>
      <c r="E74" t="s">
        <v>2232</v>
      </c>
      <c r="F74" s="39"/>
      <c r="G74" t="str" cm="1">
        <f t="array" ref="G74">_xll.PBD(C74,"HQ Country","","USD","","")</f>
        <v>Brazil</v>
      </c>
      <c r="H74" t="str" cm="1">
        <f t="array" ref="H74">_xll.PBD(C74,"Website","","USD","","")</f>
        <v>ri.azzas2154.com.br</v>
      </c>
      <c r="I74" t="s">
        <v>990</v>
      </c>
      <c r="J74" t="str" cm="1">
        <f t="array" ref="J74">_xll.PBD(C74,"Company Description","","USD","","")</f>
        <v>Azzas 2154 SA formerly Arezzo Industria E Comercio SA together with its subsidiaries engages in the manufacturing, development, molding, and sale of footwear, bags, and women's clothing and accessories. It operates more than 400 franchises and approximately 48 stores and an e-commerce website for the sale of products under the brand names Schutz, Arezzo, Alexandre Birman, Fiever, Vans, Reserva, Reserva Mini, Reserva Go, Oficina, INK, EVA, Troc, Baw, MyShoes, Carol Bassi, Brizza, Reversa, Simples Reserva, Unbrand Reserva and Anacapri. The company derives revenue through the sale of products and Royalty income. Its segments include: Footwear and accessories, women's clothing, men's clothing, and democratic clothing, of which it derives maximum revenue from Footwear and accessories.</v>
      </c>
      <c r="K74" t="s">
        <v>151</v>
      </c>
    </row>
    <row r="75" spans="2:11" ht="15" hidden="1" customHeight="1" x14ac:dyDescent="0.25">
      <c r="B75" t="str" cm="1">
        <f t="array" ref="B75">_xll.PBD(C75,"Name","","USD","","")</f>
        <v>B2W Companhia Global do Varejo</v>
      </c>
      <c r="C75" t="s">
        <v>423</v>
      </c>
      <c r="D75" t="str" cm="1">
        <f t="array" ref="D75">_xll.PBD(C75,"Legal Name","","USD","","")</f>
        <v>B2W Companhia Global do Varejo S.A.</v>
      </c>
      <c r="E75" t="s">
        <v>1867</v>
      </c>
      <c r="F75" s="39"/>
      <c r="G75" t="str" cm="1">
        <f t="array" ref="G75">_xll.PBD(C75,"HQ Country","","USD","","")</f>
        <v>Brazil</v>
      </c>
      <c r="H75" t="str" cm="1">
        <f t="array" ref="H75">_xll.PBD(C75,"Website","","USD","","")</f>
        <v>ri.americanas.com</v>
      </c>
      <c r="I75" t="s">
        <v>1028</v>
      </c>
      <c r="J75" t="str" cm="1">
        <f t="array" ref="J75">_xll.PBD(C75,"Company Description","","USD","","")</f>
        <v>Americanas SA is an e-commerce company that is principally engaged in business in Latin America. It aims to connect consumers, businesses, products, and services through a digital platform. It operates a business through the brands Americanas.com, Submarino, Shoptime, SouBarato, Digital Finance, Submarino Finance, and B2W Services. It also has certain channels, including the Internet, telesales, catalogs, TV, and kiosks. Through multichannel and multi-brand, the company provides a broad range of merchandise and services, including consumer electronics, computers, books, entertainment products, and smartphones and cellphones.</v>
      </c>
      <c r="K75" t="s">
        <v>151</v>
      </c>
    </row>
    <row r="76" spans="2:11" ht="15" hidden="1" customHeight="1" x14ac:dyDescent="0.25">
      <c r="B76" t="str" cm="1">
        <f t="array" ref="B76">_xll.PBD(C76,"Name","","USD","","")</f>
        <v>Banco ABC Brasil</v>
      </c>
      <c r="C76" t="s">
        <v>425</v>
      </c>
      <c r="D76" t="str" cm="1">
        <f t="array" ref="D76">_xll.PBD(C76,"Legal Name","","USD","","")</f>
        <v>Banco ABC Brasil SA</v>
      </c>
      <c r="E76" t="s">
        <v>1854</v>
      </c>
      <c r="F76" s="39"/>
      <c r="G76" t="str" cm="1">
        <f t="array" ref="G76">_xll.PBD(C76,"HQ Country","","USD","","")</f>
        <v>Brazil</v>
      </c>
      <c r="H76" t="str" cm="1">
        <f t="array" ref="H76">_xll.PBD(C76,"Website","","USD","","")</f>
        <v>www.abcbrasil.com.br</v>
      </c>
      <c r="I76" t="s">
        <v>1231</v>
      </c>
      <c r="J76" t="str" cm="1">
        <f t="array" ref="J76">_xll.PBD(C76,"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K76" t="s">
        <v>151</v>
      </c>
    </row>
    <row r="77" spans="2:11" ht="15" hidden="1" customHeight="1" x14ac:dyDescent="0.25">
      <c r="B77" t="str" cm="1">
        <f t="array" ref="B77">_xll.PBD(C77,"Name","","USD","","")</f>
        <v>Agibank</v>
      </c>
      <c r="C77" t="s">
        <v>376</v>
      </c>
      <c r="D77" t="str" cm="1">
        <f t="array" ref="D77">_xll.PBD(C77,"Legal Name","","USD","","")</f>
        <v>Banco Agibank S.A.</v>
      </c>
      <c r="E77" t="s">
        <v>1862</v>
      </c>
      <c r="F77" s="39"/>
      <c r="G77" t="str" cm="1">
        <f t="array" ref="G77">_xll.PBD(C77,"HQ Country","","USD","","")</f>
        <v>Brazil</v>
      </c>
      <c r="H77" t="str" cm="1">
        <f t="array" ref="H77">_xll.PBD(C77,"Website","","USD","","")</f>
        <v>ri.agibank.com.br</v>
      </c>
      <c r="I77" t="s">
        <v>1024</v>
      </c>
      <c r="J77" t="str" cm="1">
        <f t="array" ref="J77">_xll.PBD(C77,"Company Description","","USD","","")</f>
        <v>Operator of an omnichannel digital bank intended to serve the public and INSS beneficiaries. The company offers a range of banking products including upkeep charge-free checking accounts, credit and debit cards, credit facilities, investments, purchase pools and insurance as well as internet banking services, thereby enabling clients with digitalized banking services through proprietary digital channels and physical networks.</v>
      </c>
      <c r="K77" t="s">
        <v>151</v>
      </c>
    </row>
    <row r="78" spans="2:11" ht="15" hidden="1" customHeight="1" x14ac:dyDescent="0.25">
      <c r="B78" t="str" cm="1">
        <f t="array" ref="B78">_xll.PBD(C78,"Name","","USD","","")</f>
        <v>Banco BMG</v>
      </c>
      <c r="C78" t="s">
        <v>426</v>
      </c>
      <c r="D78" t="str" cm="1">
        <f t="array" ref="D78">_xll.PBD(C78,"Legal Name","","USD","","")</f>
        <v>Banco Bmg S.A.</v>
      </c>
      <c r="E78" t="s">
        <v>1873</v>
      </c>
      <c r="F78" s="39"/>
      <c r="G78" t="str" cm="1">
        <f t="array" ref="G78">_xll.PBD(C78,"HQ Country","","USD","","")</f>
        <v>Brazil</v>
      </c>
      <c r="H78" t="str" cm="1">
        <f t="array" ref="H78">_xll.PBD(C78,"Website","","USD","","")</f>
        <v>www.bancobmg.com.br</v>
      </c>
      <c r="I78" t="s">
        <v>1232</v>
      </c>
      <c r="J78" t="str" cm="1">
        <f t="array" ref="J78">_xll.PBD(C78,"Company Description","","USD","","")</f>
        <v>Banco Bmg SA formerly is a Brazilian company that operates as a multiple-service bank with commercial and credit, financing and investment portfolios. The company operates in three segments: Retail Banking, Wholesale Banking and Insurance. offers as retail products: payroll credit card, payroll loan, personal credit and mass market insurance via partnership. It also provides a full range of retail products and services available to its clients through its digital bank. Wholesale customers are offered financing, structured financial services, derivative instruments and collateral insurance.</v>
      </c>
      <c r="K78" t="s">
        <v>151</v>
      </c>
    </row>
    <row r="79" spans="2:11" ht="15" hidden="1" customHeight="1" x14ac:dyDescent="0.25">
      <c r="B79" t="str" cm="1">
        <f t="array" ref="B79">_xll.PBD(C79,"Name","","USD","","")</f>
        <v>Bank Bradesco</v>
      </c>
      <c r="C79" t="s">
        <v>437</v>
      </c>
      <c r="D79" t="str" cm="1">
        <f t="array" ref="D79">_xll.PBD(C79,"Legal Name","","USD","","")</f>
        <v>Banco Bradesco SA</v>
      </c>
      <c r="E79" t="s">
        <v>2380</v>
      </c>
      <c r="F79" s="39"/>
      <c r="G79" t="str" cm="1">
        <f t="array" ref="G79">_xll.PBD(C79,"HQ Country","","USD","","")</f>
        <v>Brazil</v>
      </c>
      <c r="H79" t="str" cm="1">
        <f t="array" ref="H79">_xll.PBD(C79,"Website","","USD","","")</f>
        <v>www.banco.bradesco</v>
      </c>
      <c r="I79" t="s">
        <v>993</v>
      </c>
      <c r="J79" t="str" cm="1">
        <f t="array" ref="J79">_xll.PBD(C79,"Company Description","","USD","","")</f>
        <v>Banco Bradesco is Brazil's second-largest private bank, with about 15% of deposits, and the largest insurance provider in Brazil, with roughly 20%-25% market share. The bank is majority controlled by the Bradesco foundation-a private nonprofit institution focused on education. Banking provides roughly 70% of profits, while the insurance segment contributes the remaining 30%. The bank is also a major asset manager with high-single-digit market share. In 2016, Bradesco acquired the Brazilian operations of HSBC.</v>
      </c>
      <c r="K79" t="s">
        <v>151</v>
      </c>
    </row>
    <row r="80" spans="2:11" ht="15" hidden="1" customHeight="1" x14ac:dyDescent="0.25">
      <c r="B80" t="str" cm="1">
        <f t="array" ref="B80">_xll.PBD(C80,"Name","","USD","","")</f>
        <v>BTG Pactual</v>
      </c>
      <c r="C80" t="s">
        <v>473</v>
      </c>
      <c r="D80" t="str" cm="1">
        <f t="array" ref="D80">_xll.PBD(C80,"Legal Name","","USD","","")</f>
        <v>Banco BTG Pactual SA</v>
      </c>
      <c r="E80" t="s">
        <v>2419</v>
      </c>
      <c r="F80" s="39"/>
      <c r="G80" t="str" cm="1">
        <f t="array" ref="G80">_xll.PBD(C80,"HQ Country","","USD","","")</f>
        <v>Brazil</v>
      </c>
      <c r="H80" t="str" cm="1">
        <f t="array" ref="H80">_xll.PBD(C80,"Website","","USD","","")</f>
        <v>www.btgpactual.com</v>
      </c>
      <c r="I80" t="s">
        <v>1267</v>
      </c>
      <c r="J80" t="str" cm="1">
        <f t="array" ref="J80">_xll.PBD(C80,"Company Description","","USD","","")</f>
        <v>Banco BTG Pactual S.A. is a Brazil-based banking firm. It offers financial products and services regarding commercial, investments, credit, financing, capital leases, insurance, and foreign exchange portfolios, among others, in the country and several locations abroad.</v>
      </c>
      <c r="K80" t="s">
        <v>151</v>
      </c>
    </row>
    <row r="81" spans="2:11" ht="15" hidden="1" customHeight="1" x14ac:dyDescent="0.25">
      <c r="B81" t="str" cm="1">
        <f t="array" ref="B81">_xll.PBD(C81,"Name","","USD","","")</f>
        <v>Banco BV</v>
      </c>
      <c r="C81" t="s">
        <v>427</v>
      </c>
      <c r="D81" t="str" cm="1">
        <f t="array" ref="D81">_xll.PBD(C81,"Legal Name","","USD","","")</f>
        <v>Banco BV SA</v>
      </c>
      <c r="E81" t="s">
        <v>2534</v>
      </c>
      <c r="F81" s="39"/>
      <c r="G81" t="str" cm="1">
        <f t="array" ref="G81">_xll.PBD(C81,"HQ Country","","USD","","")</f>
        <v>Brazil</v>
      </c>
      <c r="H81" t="str" cm="1">
        <f t="array" ref="H81">_xll.PBD(C81,"Website","","USD","","")</f>
        <v>www.bv.com.br</v>
      </c>
      <c r="I81" t="s">
        <v>1233</v>
      </c>
      <c r="J81" t="str" cm="1">
        <f t="array" ref="J81">_xll.PBD(C81,"Company Description","","USD","","")</f>
        <v>Provider of financial investment services. The company provides asset management, investment banking, auto financing and wealth management services in São Paulo, Brazil.</v>
      </c>
      <c r="K81" t="s">
        <v>151</v>
      </c>
    </row>
    <row r="82" spans="2:11" ht="15" hidden="1" customHeight="1" x14ac:dyDescent="0.25">
      <c r="B82" t="str" cm="1">
        <f t="array" ref="B82">_xll.PBD(C82,"Name","","USD","","")</f>
        <v>Banco C6</v>
      </c>
      <c r="C82" t="s">
        <v>428</v>
      </c>
      <c r="D82" t="str" cm="1">
        <f t="array" ref="D82">_xll.PBD(C82,"Legal Name","","USD","","")</f>
        <v>Banco C6 SA</v>
      </c>
      <c r="E82" t="s">
        <v>2320</v>
      </c>
      <c r="F82" s="39"/>
      <c r="G82" t="str" cm="1">
        <f t="array" ref="G82">_xll.PBD(C82,"HQ Country","","USD","","")</f>
        <v>Brazil</v>
      </c>
      <c r="H82" t="str" cm="1">
        <f t="array" ref="H82">_xll.PBD(C82,"Website","","USD","","")</f>
        <v>www.c6bank.com.br</v>
      </c>
      <c r="I82" t="s">
        <v>1234</v>
      </c>
      <c r="J82" t="str" cm="1">
        <f t="array" ref="J82">_xll.PBD(C82,"Company Description","","USD","","")</f>
        <v>Operator of a full-service digital bank based in Sao Paulo, Brazil. The company's services include checking and savings accounts, debit and credit cards, free toll tags, multi-currency global accounts, investments and lending products, enabling individuals as well as small and midsize businesses to save time and money with no monthly fees.</v>
      </c>
      <c r="K82" t="s">
        <v>151</v>
      </c>
    </row>
    <row r="83" spans="2:11" ht="15" hidden="1" customHeight="1" x14ac:dyDescent="0.25">
      <c r="B83" t="str" cm="1">
        <f t="array" ref="B83">_xll.PBD(C83,"Name","","USD","","")</f>
        <v>Banco Cruzeiro do Sul</v>
      </c>
      <c r="C83" t="s">
        <v>429</v>
      </c>
      <c r="D83" t="str" cm="1">
        <f t="array" ref="D83">_xll.PBD(C83,"Legal Name","","USD","","")</f>
        <v>Banco Cruzeiro do Sul S.A.</v>
      </c>
      <c r="E83" t="s">
        <v>2088</v>
      </c>
      <c r="F83" s="39"/>
      <c r="G83" t="str" cm="1">
        <f t="array" ref="G83">_xll.PBD(C83,"HQ Country","","USD","","")</f>
        <v>Brazil</v>
      </c>
      <c r="H83" t="str" cm="1">
        <f t="array" ref="H83">_xll.PBD(C83,"Website","","USD","","")</f>
        <v>www.bcsul.com.br</v>
      </c>
      <c r="I83" t="s">
        <v>1235</v>
      </c>
      <c r="J83" t="str" cm="1">
        <f t="array" ref="J83">_xll.PBD(C83,"Company Description","","USD","","")</f>
        <v>Provider of financial services intended for commercial banking. The company's financial services include portfolio, investments, and credit services. Its credit products include personal credit, discount invoices and promissory notes, corporate and personal accounts, and collection and collateral services; and investments activities consist of the provision of certificates of deposit, fixed-income investment club services, stock investment club services and among others.</v>
      </c>
      <c r="K83" t="s">
        <v>151</v>
      </c>
    </row>
    <row r="84" spans="2:11" ht="15" hidden="1" customHeight="1" x14ac:dyDescent="0.25">
      <c r="B84" t="str" cm="1">
        <f t="array" ref="B84">_xll.PBD(C84,"Name","","USD","","")</f>
        <v>Banco de Brasília</v>
      </c>
      <c r="C84" t="s">
        <v>430</v>
      </c>
      <c r="D84" t="str" cm="1">
        <f t="array" ref="D84">_xll.PBD(C84,"Legal Name","","USD","","")</f>
        <v>Banco de Brasília SA</v>
      </c>
      <c r="E84" t="s">
        <v>2401</v>
      </c>
      <c r="F84" s="39"/>
      <c r="G84" t="str" cm="1">
        <f t="array" ref="G84">_xll.PBD(C84,"HQ Country","","USD","","")</f>
        <v>Brazil</v>
      </c>
      <c r="H84" t="str" cm="1">
        <f t="array" ref="H84">_xll.PBD(C84,"Website","","USD","","")</f>
        <v>novo.brb.com.br</v>
      </c>
      <c r="I84" t="s">
        <v>1236</v>
      </c>
      <c r="J84" t="str" cm="1">
        <f t="array" ref="J84">_xll.PBD(C84,"Company Description","","USD","","")</f>
        <v>BRB Banco de Brasilia SA provides commercial banking products and solutions to individuals and corporates. The company offers current accounts, loans and financing facilities, investment products, and debit and prepaid cards. It also offers insurance products, such as company, car, residence, life, and condominium insurance.</v>
      </c>
      <c r="K84" t="s">
        <v>151</v>
      </c>
    </row>
    <row r="85" spans="2:11" ht="15" hidden="1" customHeight="1" x14ac:dyDescent="0.25">
      <c r="B85" t="str" cm="1">
        <f t="array" ref="B85">_xll.PBD(C85,"Name","","USD","","")</f>
        <v>Banco do Brasil</v>
      </c>
      <c r="C85" t="s">
        <v>431</v>
      </c>
      <c r="D85" t="str" cm="1">
        <f t="array" ref="D85">_xll.PBD(C85,"Legal Name","","USD","","")</f>
        <v>Banco do Brasil SA</v>
      </c>
      <c r="E85" t="s">
        <v>2373</v>
      </c>
      <c r="F85" s="39"/>
      <c r="G85" t="str" cm="1">
        <f t="array" ref="G85">_xll.PBD(C85,"HQ Country","","USD","","")</f>
        <v>Brazil</v>
      </c>
      <c r="H85" t="str" cm="1">
        <f t="array" ref="H85">_xll.PBD(C85,"Website","","USD","","")</f>
        <v>www.bb.com.br</v>
      </c>
      <c r="I85" t="s">
        <v>1237</v>
      </c>
      <c r="J85" t="str" cm="1">
        <f t="array" ref="J85">_xll.PBD(C85,"Company Description","","USD","","")</f>
        <v>Banco do Brasil SA BB Brasil is a Brazilian financial services company present in several countries. The business segments are Banking, Investments, Fund Management, Insurance, Electronic payments, and others. Majority of the revenue is generated from its Banking segment. Banco do Brasil serves retail clients (small and midsize enterprises and individuals), wholesale clients (corporations), and public institutions. The products and services portfolio includes accounts, Loans, cards, financing, and others.</v>
      </c>
      <c r="K85" t="s">
        <v>151</v>
      </c>
    </row>
    <row r="86" spans="2:11" ht="15" hidden="1" customHeight="1" x14ac:dyDescent="0.25">
      <c r="B86" t="str" cm="1">
        <f t="array" ref="B86">_xll.PBD(C86,"Name","","USD","","")</f>
        <v>Banpará-Banco do Estado do Pará</v>
      </c>
      <c r="C86" t="s">
        <v>438</v>
      </c>
      <c r="D86" t="str" cm="1">
        <f t="array" ref="D86">_xll.PBD(C86,"Legal Name","","USD","","")</f>
        <v>Banco do Estado do Pará S.A.</v>
      </c>
      <c r="E86" t="s">
        <v>2371</v>
      </c>
      <c r="F86" s="39"/>
      <c r="G86" t="str" cm="1">
        <f t="array" ref="G86">_xll.PBD(C86,"HQ Country","","USD","","")</f>
        <v>Brazil</v>
      </c>
      <c r="H86" t="str" cm="1">
        <f t="array" ref="H86">_xll.PBD(C86,"Website","","USD","","")</f>
        <v>www.banpara.b.br</v>
      </c>
      <c r="I86" t="s">
        <v>994</v>
      </c>
      <c r="J86" t="str" cm="1">
        <f t="array" ref="J86">_xll.PBD(C86,"Company Description","","USD","","")</f>
        <v>BCO Estado do Para SA a multiple service bank operating in the areas of commercial banking, real estate loans, as well as financing and investments in the state of Para. It provides services like payment management, internet banking and benefit card.</v>
      </c>
      <c r="K86" t="s">
        <v>151</v>
      </c>
    </row>
    <row r="87" spans="2:11" ht="15" hidden="1" customHeight="1" x14ac:dyDescent="0.25">
      <c r="B87" t="str" cm="1">
        <f t="array" ref="B87">_xll.PBD(C87,"Name","","USD","","")</f>
        <v>Banco Do Nordeste</v>
      </c>
      <c r="C87" t="s">
        <v>433</v>
      </c>
      <c r="D87" t="str" cm="1">
        <f t="array" ref="D87">_xll.PBD(C87,"Legal Name","","USD","","")</f>
        <v>Banco Do Nordeste Do Brasil S.A.</v>
      </c>
      <c r="E87" t="s">
        <v>1889</v>
      </c>
      <c r="F87" s="39"/>
      <c r="G87" t="str" cm="1">
        <f t="array" ref="G87">_xll.PBD(C87,"HQ Country","","USD","","")</f>
        <v>Brazil</v>
      </c>
      <c r="H87" t="str" cm="1">
        <f t="array" ref="H87">_xll.PBD(C87,"Website","","USD","","")</f>
        <v>www.bnb.gov.br</v>
      </c>
      <c r="I87" t="s">
        <v>991</v>
      </c>
      <c r="J87" t="str" cm="1">
        <f t="array" ref="J87">_xll.PBD(C87,"Company Description","","USD","","")</f>
        <v>BCO Nordeste do Brasil SA provides various financial products and services to economic and institutional agents, and private individuals. It provides current and checking accounts; credit card, personal credit, and overdraft services; and investments products, as well as car, life, residential, and lender insurance services. The company also provides financing programs, collection, reinvestment, capital market, foreign exchange and trade, microfinance, credit programs for the public sector, transfers and covenants, and payroll services.</v>
      </c>
      <c r="K87" t="s">
        <v>151</v>
      </c>
    </row>
    <row r="88" spans="2:11" ht="15" hidden="1" customHeight="1" x14ac:dyDescent="0.25">
      <c r="B88" t="str" cm="1">
        <f t="array" ref="B88">_xll.PBD(C88,"Name","","USD","","")</f>
        <v>Banco Inter</v>
      </c>
      <c r="C88" t="s">
        <v>434</v>
      </c>
      <c r="D88" t="str" cm="1">
        <f t="array" ref="D88">_xll.PBD(C88,"Legal Name","","USD","","")</f>
        <v>Banco Inter SA</v>
      </c>
      <c r="E88" t="s">
        <v>2358</v>
      </c>
      <c r="F88" s="39"/>
      <c r="G88" t="str" cm="1">
        <f t="array" ref="G88">_xll.PBD(C88,"HQ Country","","USD","","")</f>
        <v>Brazil</v>
      </c>
      <c r="H88" t="str" cm="1">
        <f t="array" ref="H88">_xll.PBD(C88,"Website","","USD","","")</f>
        <v>inter.co</v>
      </c>
      <c r="I88" t="s">
        <v>992</v>
      </c>
      <c r="J88" t="str" cm="1">
        <f t="array" ref="J88">_xll.PBD(C88,"Company Description","","USD","","")</f>
        <v>Inter &amp; Co Inc operates as a digital bank. The company's segment includes Banking &amp; Spending; Investments; Insurance Brokerage; and Inter Shop. It generates maximum revenue from the Banking &amp; Spending segment which comprises a wide range of banking products and services, such as checking accounts, cards, deposits, loans and advances, and other services, which are available to the clients by means of Inter's mobile application.</v>
      </c>
      <c r="K88" t="s">
        <v>151</v>
      </c>
    </row>
    <row r="89" spans="2:11" ht="15" hidden="1" customHeight="1" x14ac:dyDescent="0.25">
      <c r="B89" t="str" cm="1">
        <f t="array" ref="B89">_xll.PBD(C89,"Name","","USD","","")</f>
        <v>Banco Pan</v>
      </c>
      <c r="C89" t="s">
        <v>435</v>
      </c>
      <c r="D89" t="str" cm="1">
        <f t="array" ref="D89">_xll.PBD(C89,"Legal Name","","USD","","")</f>
        <v>Banco Pan SA</v>
      </c>
      <c r="E89" t="s">
        <v>2172</v>
      </c>
      <c r="F89" s="39"/>
      <c r="G89" t="str" cm="1">
        <f t="array" ref="G89">_xll.PBD(C89,"HQ Country","","USD","","")</f>
        <v>Brazil</v>
      </c>
      <c r="H89" t="str" cm="1">
        <f t="array" ref="H89">_xll.PBD(C89,"Website","","USD","","")</f>
        <v>www.bancopan.com.br</v>
      </c>
      <c r="I89" t="s">
        <v>1239</v>
      </c>
      <c r="J89" t="str" cm="1">
        <f t="array" ref="J89">_xll.PBD(C89,"Company Description","","USD","","")</f>
        <v>Banco Pan SA is a Brazil-based company engaged in operating in the banking industry. It is principally engaged in the business activity of providing financial services such as vehicle financing, consumer lending, debts renegotiation, insurance services, credit card and others.</v>
      </c>
      <c r="K89" t="s">
        <v>151</v>
      </c>
    </row>
    <row r="90" spans="2:11" ht="15" hidden="1" customHeight="1" x14ac:dyDescent="0.25">
      <c r="B90" t="str" cm="1">
        <f t="array" ref="B90">_xll.PBD(C90,"Name","","USD","","")</f>
        <v>Banco Santander Brasil</v>
      </c>
      <c r="C90" t="s">
        <v>436</v>
      </c>
      <c r="D90" t="str" cm="1">
        <f t="array" ref="D90">_xll.PBD(C90,"Legal Name","","USD","","")</f>
        <v>Banco Santander (Brasil) S.A.</v>
      </c>
      <c r="E90" t="s">
        <v>1980</v>
      </c>
      <c r="F90" s="39"/>
      <c r="G90" t="str" cm="1">
        <f t="array" ref="G90">_xll.PBD(C90,"HQ Country","","USD","","")</f>
        <v>Brazil</v>
      </c>
      <c r="H90" t="str" cm="1">
        <f t="array" ref="H90">_xll.PBD(C90,"Website","","USD","","")</f>
        <v>www.santander.com.br</v>
      </c>
      <c r="I90" t="s">
        <v>1240</v>
      </c>
      <c r="J90" t="str" cm="1">
        <f t="array" ref="J90">_xll.PBD(C90,"Company Description","","USD","","")</f>
        <v>Banco Santander (Brasil) SA is part of Santander Group, a Spanish bank. It operates across two segments; the Commercial Banking segment, catering to both individual and corporate client and the Global Wholesale Banking segment, which encompasses Investment Banking and Markets operations, including the Treasury and Equity Business Departments. The bank generates majority of its revenue from the Commercial Banking segment and has operations in Brazil and internationally.</v>
      </c>
      <c r="K90" t="s">
        <v>151</v>
      </c>
    </row>
    <row r="91" spans="2:11" ht="15" hidden="1" customHeight="1" x14ac:dyDescent="0.25">
      <c r="B91" t="str" cm="1">
        <f t="array" ref="B91">_xll.PBD(C91,"Name","","USD","","")</f>
        <v>Banco do Estado do Espirito Santo</v>
      </c>
      <c r="C91" t="s">
        <v>432</v>
      </c>
      <c r="D91" t="str" cm="1">
        <f t="array" ref="D91">_xll.PBD(C91,"Legal Name","","USD","","")</f>
        <v>Banestes SA Banco do Estado do Espirito Santo</v>
      </c>
      <c r="E91" t="s">
        <v>2400</v>
      </c>
      <c r="F91" s="39"/>
      <c r="G91" t="str" cm="1">
        <f t="array" ref="G91">_xll.PBD(C91,"HQ Country","","USD","","")</f>
        <v>Brazil</v>
      </c>
      <c r="H91" t="str" cm="1">
        <f t="array" ref="H91">_xll.PBD(C91,"Website","","USD","","")</f>
        <v>www.banestes.com.br</v>
      </c>
      <c r="I91" t="s">
        <v>1238</v>
      </c>
      <c r="J91" t="str" cm="1">
        <f t="array" ref="J91">_xll.PBD(C91,"Company Description","","USD","","")</f>
        <v>Banestes SA Banco Estado Espirito operates as a bank. Its activities are focused on the credit operations. It also operates in foreign exchange market, offering products geared mainly to finance imports and exports like letter of credit. The Bank offers credit, securities brokerage services, foreign exchange, and other financial services.</v>
      </c>
      <c r="K91" t="s">
        <v>151</v>
      </c>
    </row>
    <row r="92" spans="2:11" ht="15" hidden="1" customHeight="1" x14ac:dyDescent="0.25">
      <c r="B92" t="str" cm="1">
        <f t="array" ref="B92">_xll.PBD(C92,"Name","","USD","","")</f>
        <v>BCO Estado do Rio Grande do Sul</v>
      </c>
      <c r="C92" t="s">
        <v>446</v>
      </c>
      <c r="D92" t="str" cm="1">
        <f t="array" ref="D92">_xll.PBD(C92,"Legal Name","","USD","","")</f>
        <v>Banrisul S.A.</v>
      </c>
      <c r="E92" t="s">
        <v>2386</v>
      </c>
      <c r="F92" s="39"/>
      <c r="G92" t="str" cm="1">
        <f t="array" ref="G92">_xll.PBD(C92,"HQ Country","","USD","","")</f>
        <v>Brazil</v>
      </c>
      <c r="H92" t="str" cm="1">
        <f t="array" ref="H92">_xll.PBD(C92,"Website","","USD","","")</f>
        <v>www.banrisul.com.br</v>
      </c>
      <c r="I92" t="s">
        <v>1244</v>
      </c>
      <c r="J92" t="str" cm="1">
        <f t="array" ref="J92">_xll.PBD(C92,"Company Description","","USD","","")</f>
        <v>BCO Estado do Rio Grande do Sul SA is a Brazil-based commercial bank that provides personal and corporate banking services. It provides financial services such as multiple banks, providing brokering services, consortia, card management, and warehouses. The company with its subsidiaries and affiliates operates commercial, lending, financing and investment, mortgage loan, development, leasing, and investment portfolios, including foreign exchange transactions, securities brokerage, and credit card and consortium management.</v>
      </c>
      <c r="K92" t="s">
        <v>151</v>
      </c>
    </row>
    <row r="93" spans="2:11" ht="15" hidden="1" customHeight="1" x14ac:dyDescent="0.25">
      <c r="B93" t="str" cm="1">
        <f t="array" ref="B93">_xll.PBD(C93,"Name","","USD","","")</f>
        <v>Barcelona Comercio Varejista e Atacadista</v>
      </c>
      <c r="C93" t="s">
        <v>439</v>
      </c>
      <c r="D93" t="str" cm="1">
        <f t="array" ref="D93">_xll.PBD(C93,"Legal Name","","USD","","")</f>
        <v>Barcelona Comercio Varejista e Atacadista SA</v>
      </c>
      <c r="E93" t="s">
        <v>2430</v>
      </c>
      <c r="F93" s="39"/>
      <c r="G93" t="str" cm="1">
        <f t="array" ref="G93">_xll.PBD(C93,"HQ Country","","USD","","")</f>
        <v>Brazil</v>
      </c>
      <c r="H93" t="e" cm="1">
        <f t="array" ref="H93">_xll.PBD(C93,"Website","","USD","","")</f>
        <v>#N/A</v>
      </c>
      <c r="I93" t="e">
        <v>#N/A</v>
      </c>
      <c r="J93" t="str" cm="1">
        <f t="array" ref="J93">_xll.PBD(C93,"Company Description","","USD","","")</f>
        <v>Operator of a chain of retail stores. The company's retail stores offers food products and general merchandises, enabling its customers to get fresh food products.</v>
      </c>
      <c r="K93" t="s">
        <v>151</v>
      </c>
    </row>
    <row r="94" spans="2:11" ht="15" customHeight="1" x14ac:dyDescent="0.25">
      <c r="B94" t="str" cm="1">
        <f t="array" ref="B94">_xll.PBD(C94,"Name","","USD","","")</f>
        <v>Baxter International</v>
      </c>
      <c r="C94" t="s">
        <v>220</v>
      </c>
      <c r="D94" t="str" cm="1">
        <f t="array" ref="D94">_xll.PBD(C94,"Legal Name","","USD","","")</f>
        <v>Baxter International Inc.</v>
      </c>
      <c r="E94" t="s">
        <v>2022</v>
      </c>
      <c r="F94" s="39"/>
      <c r="G94" t="str" cm="1">
        <f t="array" ref="G94">_xll.PBD(C94,"HQ Country","","USD","","")</f>
        <v>United States</v>
      </c>
      <c r="H94" t="str" cm="1">
        <f t="array" ref="H94">_xll.PBD(C94,"Website","","USD","","")</f>
        <v>www.baxter.com</v>
      </c>
      <c r="I94" t="s">
        <v>1120</v>
      </c>
      <c r="J94" t="str" cm="1">
        <f t="array" ref="J94">_xll.PBD(C94,"Company Description","","USD","","")</f>
        <v>Baxter offers a variety of medical supplies and equipment to providers. From its legacy operations, Baxter sells injectable therapies for use in care settings, including IV pumps, administrative sets, and solutions; nutritional products; and surgical sealants and hemostatic agents. Baxter expanded its portfolio of hospital-focused offerings by acquiring Hillrom in late 2021, which added basic equipment like hospital beds, operating room equipment, and patient monitoring tools to the portfolio. Baxter also sold its kidney care tools in early 2025.</v>
      </c>
      <c r="K94" t="s">
        <v>151</v>
      </c>
    </row>
    <row r="95" spans="2:11" ht="15" hidden="1" customHeight="1" x14ac:dyDescent="0.25">
      <c r="B95" t="str" cm="1">
        <f t="array" ref="B95">_xll.PBD(C95,"Name","","USD","","")</f>
        <v>BB DTVM</v>
      </c>
      <c r="C95" t="s">
        <v>441</v>
      </c>
      <c r="D95" t="str" cm="1">
        <f t="array" ref="D95">_xll.PBD(C95,"Legal Name","","USD","","")</f>
        <v>BB Gestão de Recursos - Distribuidora de Títulos e Valores Mobiliários S.A.</v>
      </c>
      <c r="E95" t="s">
        <v>1915</v>
      </c>
      <c r="F95" s="39"/>
      <c r="G95" t="str" cm="1">
        <f t="array" ref="G95">_xll.PBD(C95,"HQ Country","","USD","","")</f>
        <v>Brazil</v>
      </c>
      <c r="H95" t="e" cm="1">
        <f t="array" ref="H95">_xll.PBD(C95,"Website","","USD","","")</f>
        <v>#N/A</v>
      </c>
      <c r="I95" t="e">
        <v>#N/A</v>
      </c>
      <c r="J95" t="str" cm="1">
        <f t="array" ref="J95">_xll.PBD(C95,"Company Description","","USD","","")</f>
        <v>Provider of asset management services for retail, high income, private, corporate, foreign, government and institutional investors. The company specializes in the distribution of securities, administration and safekeeping of portfolios and establishes, organizes, administers and manages funds, helping all kinds of investors increase investment income.</v>
      </c>
      <c r="K95" t="s">
        <v>151</v>
      </c>
    </row>
    <row r="96" spans="2:11" ht="15" hidden="1" customHeight="1" x14ac:dyDescent="0.25">
      <c r="B96" t="str" cm="1">
        <f t="array" ref="B96">_xll.PBD(C96,"Name","","USD","","")</f>
        <v>BB Seguridade Participacoes</v>
      </c>
      <c r="C96" t="s">
        <v>442</v>
      </c>
      <c r="D96" t="str" cm="1">
        <f t="array" ref="D96">_xll.PBD(C96,"Legal Name","","USD","","")</f>
        <v>BB Seguridade Participacoes SA</v>
      </c>
      <c r="E96" t="s">
        <v>2133</v>
      </c>
      <c r="F96" s="39"/>
      <c r="G96" t="str" cm="1">
        <f t="array" ref="G96">_xll.PBD(C96,"HQ Country","","USD","","")</f>
        <v>Brazil</v>
      </c>
      <c r="H96" t="str" cm="1">
        <f t="array" ref="H96">_xll.PBD(C96,"Website","","USD","","")</f>
        <v>www.bbseguridaderi.com.br</v>
      </c>
      <c r="I96" t="s">
        <v>1029</v>
      </c>
      <c r="J96" t="str" cm="1">
        <f t="array" ref="J96">_xll.PBD(C96,"Company Description","","USD","","")</f>
        <v>BB Seguridade Participacoes SA is a diversified insurance company that operates two segments: insurance and brokerage. The revenue generation is mostly split between these two segments. Its insurance segment focuses on life, property, vehicle, and special-risk insurance. It also provides capitalization plans as well as reinsurance. The company's brokerage segment operates the facilitation of business insurance and reinsurance. BB Seguridade generates its maximum revenue from Insurance Segment. The company considers mergers and acquisitions as a component of its operational growth plan.</v>
      </c>
      <c r="K96" t="s">
        <v>151</v>
      </c>
    </row>
    <row r="97" spans="2:14" ht="15" hidden="1" customHeight="1" x14ac:dyDescent="0.25">
      <c r="B97" t="str" cm="1">
        <f t="array" ref="B97">_xll.PBD(C97,"Name","","USD","","")</f>
        <v>BBC Solar Subholding</v>
      </c>
      <c r="C97" t="s">
        <v>443</v>
      </c>
      <c r="D97" t="str" cm="1">
        <f t="array" ref="D97">_xll.PBD(C97,"Legal Name","","USD","","")</f>
        <v>BBC Solar Subholding S.A.</v>
      </c>
      <c r="E97" t="s">
        <v>2118</v>
      </c>
      <c r="F97" s="39"/>
      <c r="G97" t="str" cm="1">
        <f t="array" ref="G97">_xll.PBD(C97,"HQ Country","","USD","","")</f>
        <v>Brazil</v>
      </c>
      <c r="H97" t="e" cm="1">
        <f t="array" ref="H97">_xll.PBD(C97,"Website","","USD","","")</f>
        <v>#N/A</v>
      </c>
      <c r="I97" t="e">
        <v>#N/A</v>
      </c>
      <c r="J97" t="str" cm="1">
        <f t="array" ref="J97">_xll.PBD(C97,"Company Description","","USD","","")</f>
        <v>Operator of a holding company based in Maracanau, Brazil.</v>
      </c>
      <c r="K97" t="s">
        <v>151</v>
      </c>
    </row>
    <row r="98" spans="2:14" ht="15" hidden="1" customHeight="1" x14ac:dyDescent="0.25">
      <c r="B98" t="str" cm="1">
        <f t="array" ref="B98">_xll.PBD(C98,"Name","","USD","","")</f>
        <v>BBM Logística</v>
      </c>
      <c r="C98" t="s">
        <v>444</v>
      </c>
      <c r="D98" t="str" cm="1">
        <f t="array" ref="D98">_xll.PBD(C98,"Legal Name","","USD","","")</f>
        <v>BBM Logística SA</v>
      </c>
      <c r="E98" t="s">
        <v>2081</v>
      </c>
      <c r="F98" s="39"/>
      <c r="G98" t="str" cm="1">
        <f t="array" ref="G98">_xll.PBD(C98,"HQ Country","","USD","","")</f>
        <v>Brazil</v>
      </c>
      <c r="H98" t="str" cm="1">
        <f t="array" ref="H98">_xll.PBD(C98,"Website","","USD","","")</f>
        <v>www.bbmlogistica.com.br</v>
      </c>
      <c r="I98" t="s">
        <v>1242</v>
      </c>
      <c r="J98" t="str" cm="1">
        <f t="array" ref="J98">_xll.PBD(C98,"Company Description","","USD","","")</f>
        <v>BBM Logistica SA is a Brazil based company involved in providing TMS ( Tranportation Management System ) system as well as monitoring and training tools that allow control of operations, such as steering simulators, internal and external cameras on trucks and the monitoring technology. tires with sensors. The services offered by the company include Integrated Logistics, Road Transport and Storage. Its operating segments include Dedicated Contract Carriage and Transportation Management.</v>
      </c>
      <c r="K98" t="s">
        <v>151</v>
      </c>
    </row>
    <row r="99" spans="2:14" ht="15" hidden="1" customHeight="1" x14ac:dyDescent="0.25">
      <c r="B99" t="str" cm="1">
        <f t="array" ref="B99">_xll.PBD(C99,"Name","","USD","","")</f>
        <v>BCO Amazonia</v>
      </c>
      <c r="C99" t="s">
        <v>445</v>
      </c>
      <c r="D99" t="str" cm="1">
        <f t="array" ref="D99">_xll.PBD(C99,"Legal Name","","USD","","")</f>
        <v>BCO Amazonia SA</v>
      </c>
      <c r="E99" t="s">
        <v>2535</v>
      </c>
      <c r="F99" s="39"/>
      <c r="G99" t="str" cm="1">
        <f t="array" ref="G99">_xll.PBD(C99,"HQ Country","","USD","","")</f>
        <v>Brazil</v>
      </c>
      <c r="H99" t="str" cm="1">
        <f t="array" ref="H99">_xll.PBD(C99,"Website","","USD","","")</f>
        <v>www.bancoamazonia.com.br</v>
      </c>
      <c r="I99" t="s">
        <v>1243</v>
      </c>
      <c r="J99" t="str" cm="1">
        <f t="array" ref="J99">_xll.PBD(C99,"Company Description","","USD","","")</f>
        <v>Banco Da Amazonia SA is the federal financial support institution that promotes the development of the Amazon Region. It finances major infrastructure projects, lends to rural and urban businesses, and offers credit cards and mutual fund investments.</v>
      </c>
      <c r="K99" t="s">
        <v>151</v>
      </c>
    </row>
    <row r="100" spans="2:14" ht="15" hidden="1" customHeight="1" x14ac:dyDescent="0.25">
      <c r="B100" t="str" cm="1">
        <f t="array" ref="B100">_xll.PBD(C100,"Name","","USD","","")</f>
        <v>BCO Nossa Caixa</v>
      </c>
      <c r="C100" t="s">
        <v>447</v>
      </c>
      <c r="D100" t="str" cm="1">
        <f t="array" ref="D100">_xll.PBD(C100,"Legal Name","","USD","","")</f>
        <v>BCO Nossa Caixa SA</v>
      </c>
      <c r="E100" t="s">
        <v>2536</v>
      </c>
      <c r="F100" s="39"/>
      <c r="G100" t="str" cm="1">
        <f t="array" ref="G100">_xll.PBD(C100,"HQ Country","","USD","","")</f>
        <v>Brazil</v>
      </c>
      <c r="H100" t="str" cm="1">
        <f t="array" ref="H100">_xll.PBD(C100,"Website","","USD","","")</f>
        <v>www.nossacaixa.com.br</v>
      </c>
      <c r="I100" t="s">
        <v>1245</v>
      </c>
      <c r="J100" t="str" cm="1">
        <f t="array" ref="J100">_xll.PBD(C100,"Company Description","","USD","","")</f>
        <v>Provider of commercial banking and financial services intended for small and medium-sized companies. The company's products and services include credit operations, investment-funds, treasury operations, private pension plans, house and car pools, insurances and prize-linked savings plans, real estate and auto financing pools, enabling organizations with financial solutions.</v>
      </c>
      <c r="K100" t="s">
        <v>151</v>
      </c>
    </row>
    <row r="101" spans="2:14" ht="15" hidden="1" customHeight="1" x14ac:dyDescent="0.25">
      <c r="B101" t="str" cm="1">
        <f t="array" ref="B101">_xll.PBD(C101,"Name","","USD","","")</f>
        <v>Belagricola</v>
      </c>
      <c r="C101" t="s">
        <v>448</v>
      </c>
      <c r="D101" t="str" cm="1">
        <f t="array" ref="D101">_xll.PBD(C101,"Legal Name","","USD","","")</f>
        <v>Belagricola Comercio E Representacao De Produtos Agricolas SA</v>
      </c>
      <c r="E101" t="s">
        <v>2431</v>
      </c>
      <c r="F101" s="39"/>
      <c r="G101" t="str" cm="1">
        <f t="array" ref="G101">_xll.PBD(C101,"HQ Country","","USD","","")</f>
        <v>Brazil</v>
      </c>
      <c r="H101" t="str" cm="1">
        <f t="array" ref="H101">_xll.PBD(C101,"Website","","USD","","")</f>
        <v>www.belagricola.com.br</v>
      </c>
      <c r="I101" t="s">
        <v>1246</v>
      </c>
      <c r="J101" t="str" cm="1">
        <f t="array" ref="J101">_xll.PBD(C101,"Company Description","","USD","","")</f>
        <v>Provider of agricultural services based in Londrina, Brazil. The company's services include the preparation of soil, planting, monitoring of farms, inventory of supplies, harvesting, storage and commercialization of crops, thereby enabling customers to meet their agricultural needs on a daily basis.</v>
      </c>
      <c r="K101" t="s">
        <v>151</v>
      </c>
    </row>
    <row r="102" spans="2:14" ht="15" hidden="1" customHeight="1" x14ac:dyDescent="0.25">
      <c r="B102" t="str" cm="1">
        <f t="array" ref="B102">_xll.PBD(C102,"Name","","USD","","")</f>
        <v>Bem Brasil</v>
      </c>
      <c r="C102" t="s">
        <v>449</v>
      </c>
      <c r="D102" t="str" cm="1">
        <f t="array" ref="D102">_xll.PBD(C102,"Legal Name","","USD","","")</f>
        <v>Bem Brasil Alimentos S/A</v>
      </c>
      <c r="E102" t="s">
        <v>2328</v>
      </c>
      <c r="F102" s="39"/>
      <c r="G102" t="str" cm="1">
        <f t="array" ref="G102">_xll.PBD(C102,"HQ Country","","USD","","")</f>
        <v>Brazil</v>
      </c>
      <c r="H102" t="str" cm="1">
        <f t="array" ref="H102">_xll.PBD(C102,"Website","","USD","","")</f>
        <v>www.bembrasil.ind.br</v>
      </c>
      <c r="I102" t="s">
        <v>1030</v>
      </c>
      <c r="J102" t="str" cm="1">
        <f t="array" ref="J102">_xll.PBD(C102,"Company Description","","USD","","")</f>
        <v>Manufacturer of food products headquartered in Araxa, Brazil. The company specializes in the frozen pre-fried potato segment and offers a wide variety of potato products including different types of potatoes.</v>
      </c>
      <c r="K102" t="s">
        <v>151</v>
      </c>
    </row>
    <row r="103" spans="2:14" ht="15" hidden="1" customHeight="1" x14ac:dyDescent="0.25">
      <c r="B103" t="str" cm="1">
        <f t="array" ref="B103">_xll.PBD(C103,"Name","","USD","","")</f>
        <v>Bemobi</v>
      </c>
      <c r="C103" t="s">
        <v>450</v>
      </c>
      <c r="D103" t="str" cm="1">
        <f t="array" ref="D103">_xll.PBD(C103,"Legal Name","","USD","","")</f>
        <v>Bemobi Mobile Tech SA</v>
      </c>
      <c r="E103" t="s">
        <v>2346</v>
      </c>
      <c r="F103" s="39"/>
      <c r="G103" t="str" cm="1">
        <f t="array" ref="G103">_xll.PBD(C103,"HQ Country","","USD","","")</f>
        <v>Brazil</v>
      </c>
      <c r="H103" t="str" cm="1">
        <f t="array" ref="H103">_xll.PBD(C103,"Website","","USD","","")</f>
        <v>bemobi.com</v>
      </c>
      <c r="I103" t="s">
        <v>1247</v>
      </c>
      <c r="J103" t="str" cm="1">
        <f t="array" ref="J103">_xll.PBD(C103,"Company Description","","USD","","")</f>
        <v>Bemobi Mobile Tech SA, formerly Bemobi Tech SA is a mobile media and entertainment company. It provides OTT media subscription services and distribution platforms.</v>
      </c>
      <c r="K103" t="s">
        <v>151</v>
      </c>
    </row>
    <row r="104" spans="2:14" ht="15" hidden="1" customHeight="1" x14ac:dyDescent="0.25">
      <c r="B104" t="str" cm="1">
        <f t="array" ref="B104">_xll.PBD(C104,"Name","","USD","","")</f>
        <v>Beontag Participações</v>
      </c>
      <c r="C104" t="s">
        <v>451</v>
      </c>
      <c r="D104" t="str" cm="1">
        <f t="array" ref="D104">_xll.PBD(C104,"Legal Name","","USD","","")</f>
        <v>Beontag Participações SA</v>
      </c>
      <c r="E104" t="s">
        <v>2537</v>
      </c>
      <c r="F104" s="39"/>
      <c r="G104" t="str" cm="1">
        <f t="array" ref="G104">_xll.PBD(C104,"HQ Country","","USD","","")</f>
        <v>Brazil</v>
      </c>
      <c r="H104" t="str" cm="1">
        <f t="array" ref="H104">_xll.PBD(C104,"Website","","USD","","")</f>
        <v>www.beontag.com</v>
      </c>
      <c r="I104" t="s">
        <v>1248</v>
      </c>
      <c r="J104" t="str" cm="1">
        <f t="array" ref="J104">_xll.PBD(C104,"Company Description","","USD","","")</f>
        <v>Manufacturer of self-adhesive labels and radio frequency identification (RFID) related products intended to serve the retail, industrial and services sector. The company offers products that are used for managing radio frequency conversion and identification with RFID technology to improve and optimize information reading processes of the items, equipment and packaging, ensuring its clients promote their brands, manage information and share fundamental data generating value for the society.</v>
      </c>
      <c r="K104" t="s">
        <v>151</v>
      </c>
    </row>
    <row r="105" spans="2:14" ht="15" hidden="1" customHeight="1" x14ac:dyDescent="0.25">
      <c r="B105" t="str" cm="1">
        <f t="array" ref="B105">_xll.PBD(C105,"Name","","USD","","")</f>
        <v>Bertin</v>
      </c>
      <c r="C105" t="s">
        <v>452</v>
      </c>
      <c r="D105" t="str" cm="1">
        <f t="array" ref="D105">_xll.PBD(C105,"Legal Name","","USD","","")</f>
        <v>Bertin Ltda.</v>
      </c>
      <c r="E105" t="s">
        <v>2432</v>
      </c>
      <c r="F105" s="39"/>
      <c r="G105" t="str" cm="1">
        <f t="array" ref="G105">_xll.PBD(C105,"HQ Country","","USD","","")</f>
        <v>Brazil</v>
      </c>
      <c r="H105" t="str" cm="1">
        <f t="array" ref="H105">_xll.PBD(C105,"Website","","USD","","")</f>
        <v>www.grupobertin.com.br</v>
      </c>
      <c r="I105" t="s">
        <v>1249</v>
      </c>
      <c r="J105" t="str" cm="1">
        <f t="array" ref="J105">_xll.PBD(C105,"Company Description","","USD","","")</f>
        <v>Producer of meat. The company is engaged in producing and processing of meat, beef, chicken and dairy products in Brazil.</v>
      </c>
      <c r="K105" t="s">
        <v>151</v>
      </c>
    </row>
    <row r="106" spans="2:14" ht="15" hidden="1" customHeight="1" x14ac:dyDescent="0.25">
      <c r="B106" t="str" cm="1">
        <f t="array" ref="B106">_xll.PBD(C106,"Name","","USD","","")</f>
        <v>Biolab Pharma</v>
      </c>
      <c r="C106" t="s">
        <v>308</v>
      </c>
      <c r="D106" t="str" cm="1">
        <f t="array" ref="D106">_xll.PBD(C106,"Legal Name","","USD","","")</f>
        <v>Biolab Sanus Farmaceutica Ltda</v>
      </c>
      <c r="E106" t="s">
        <v>2148</v>
      </c>
      <c r="F106" s="39"/>
      <c r="G106" t="str" cm="1">
        <f t="array" ref="G106">_xll.PBD(C106,"HQ Country","","USD","","")</f>
        <v>Brazil</v>
      </c>
      <c r="H106" t="str" cm="1">
        <f t="array" ref="H106">_xll.PBD(C106,"Website","","USD","","")</f>
        <v>www.biolabfarma.com.br</v>
      </c>
      <c r="I106" t="s">
        <v>1251</v>
      </c>
      <c r="J106" t="str" cm="1">
        <f t="array" ref="J106">_xll.PBD(C106,"Company Description","","USD","","")</f>
        <v>Operator of a pharmaceutical manufacturing company intended to develop, produce, and commercialize products that improve the quality of life of its consumers. The company offers a variety of products for human health, including in the medical specialties of cardiology, gynecology, dermatology, gastroenterology, rheumatology, orthopedics, and pediatrics.</v>
      </c>
      <c r="K106" t="s">
        <v>151</v>
      </c>
    </row>
    <row r="107" spans="2:14" ht="15" hidden="1" customHeight="1" x14ac:dyDescent="0.25">
      <c r="B107" t="str" cm="1">
        <f t="array" ref="B107">_xll.PBD(C107,"Name","","USD","","")</f>
        <v>Bionexo</v>
      </c>
      <c r="C107" t="s">
        <v>131</v>
      </c>
      <c r="D107" t="str" cm="1">
        <f t="array" ref="D107">_xll.PBD(C107,"Legal Name","","USD","","")</f>
        <v>Bionexo S.A.</v>
      </c>
      <c r="E107" t="s">
        <v>2042</v>
      </c>
      <c r="F107" s="39"/>
      <c r="G107" t="str" cm="1">
        <f t="array" ref="G107">_xll.PBD(C107,"HQ Country","","USD","","")</f>
        <v>Brazil</v>
      </c>
      <c r="H107" t="str" cm="1">
        <f t="array" ref="H107">_xll.PBD(C107,"Website","","USD","","")</f>
        <v>www.bionexo.com</v>
      </c>
      <c r="I107" t="s">
        <v>1088</v>
      </c>
      <c r="J107" t="str" cm="1">
        <f t="array" ref="J107">_xll.PBD(C107,"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K107" t="s">
        <v>151</v>
      </c>
      <c r="L107" s="9" t="s">
        <v>155</v>
      </c>
      <c r="M107" s="9" t="s">
        <v>156</v>
      </c>
      <c r="N107" s="11" t="s">
        <v>157</v>
      </c>
    </row>
    <row r="108" spans="2:14" ht="15" hidden="1" customHeight="1" x14ac:dyDescent="0.25">
      <c r="B108" t="str" cm="1">
        <f t="array" ref="B108">_xll.PBD(C108,"Name","","USD","","")</f>
        <v>Biosev</v>
      </c>
      <c r="C108" t="s">
        <v>454</v>
      </c>
      <c r="D108" t="str" cm="1">
        <f t="array" ref="D108">_xll.PBD(C108,"Legal Name","","USD","","")</f>
        <v>Biosev S.A</v>
      </c>
      <c r="E108" t="s">
        <v>2298</v>
      </c>
      <c r="F108" s="39"/>
      <c r="G108" t="str" cm="1">
        <f t="array" ref="G108">_xll.PBD(C108,"HQ Country","","USD","","")</f>
        <v>Brazil</v>
      </c>
      <c r="H108" t="str" cm="1">
        <f t="array" ref="H108">_xll.PBD(C108,"Website","","USD","","")</f>
        <v>www.biosev.com</v>
      </c>
      <c r="I108" t="s">
        <v>1252</v>
      </c>
      <c r="J108" t="str" cm="1">
        <f t="array" ref="J108">_xll.PBD(C108,"Company Description","","USD","","")</f>
        <v>BIOSEV SA is a Brazil-based sugarcane processing company. It is engaged in the production, processing, and sale of sugarcane and its by-products. Its operating segments are Sugar, Ethanol, Energy, and Other Products, of which key revenue is generated from the Sugar and Ethanol segment. The company's sugar products consist of crystal sugar, liquid sugar, inverted liquid sugar, refined sugar, and VHP (very high polarization) sugar, and its ethanol products include hydrous ethanol, anhydrous ethanol, Neutral ethanol, and Fusel oil. The company's geographical segments include Asia, North America, South America, Africa, and Europe.</v>
      </c>
      <c r="K108" t="s">
        <v>151</v>
      </c>
    </row>
    <row r="109" spans="2:14" ht="15" hidden="1" customHeight="1" x14ac:dyDescent="0.25">
      <c r="B109" t="str" cm="1">
        <f t="array" ref="B109">_xll.PBD(C109,"Name","","USD","","")</f>
        <v>Blau Farmaceutica</v>
      </c>
      <c r="C109" t="s">
        <v>309</v>
      </c>
      <c r="D109" t="str" cm="1">
        <f t="array" ref="D109">_xll.PBD(C109,"Legal Name","","USD","","")</f>
        <v>Blau Farmacêutica S.A.</v>
      </c>
      <c r="E109" t="s">
        <v>1942</v>
      </c>
      <c r="F109" s="39"/>
      <c r="G109" t="str" cm="1">
        <f t="array" ref="G109">_xll.PBD(C109,"HQ Country","","USD","","")</f>
        <v>Brazil</v>
      </c>
      <c r="H109" t="str" cm="1">
        <f t="array" ref="H109">_xll.PBD(C109,"Website","","USD","","")</f>
        <v>www.blau.com</v>
      </c>
      <c r="I109" t="s">
        <v>1253</v>
      </c>
      <c r="J109" t="str" cm="1">
        <f t="array" ref="J109">_xll.PBD(C109,"Company Description","","USD","","")</f>
        <v>Blau Farmaceutica SA is engaged in the manufacturing, development and commercialization of complex private-label drugs for the institutional segment. The Company's business activities cover institutional and retail segments, and are divided into four units: 1) Biologicals are a heterogeneous class of products that can be produced using raw materials from biological materials and biotechnological procedures. 2) Oncology line is made up of oral and injectable drugs intended for treating cancer, which encompasses a number of therapeutic classes. 3) Specialties line is made up of products that are used in the hospital's daily routine, in the specialized treatments for infectious diseases and special treatments. 4) Others consist of prescription and non-prescription over-the-counter drugs.</v>
      </c>
      <c r="K109" t="s">
        <v>151</v>
      </c>
    </row>
    <row r="110" spans="2:14" ht="15" hidden="1" customHeight="1" x14ac:dyDescent="0.25">
      <c r="B110" t="str" cm="1">
        <f t="array" ref="B110">_xll.PBD(C110,"Name","","USD","","")</f>
        <v>B3(Brazil)</v>
      </c>
      <c r="C110" t="s">
        <v>424</v>
      </c>
      <c r="D110" t="str" cm="1">
        <f t="array" ref="D110">_xll.PBD(C110,"Legal Name","","USD","","")</f>
        <v>BM&amp;F Bovespa SA</v>
      </c>
      <c r="E110" t="s">
        <v>2433</v>
      </c>
      <c r="F110" s="39"/>
      <c r="G110" t="str" cm="1">
        <f t="array" ref="G110">_xll.PBD(C110,"HQ Country","","USD","","")</f>
        <v>Brazil</v>
      </c>
      <c r="H110" t="str" cm="1">
        <f t="array" ref="H110">_xll.PBD(C110,"Website","","USD","","")</f>
        <v>www.b3.com.br</v>
      </c>
      <c r="I110" t="s">
        <v>1230</v>
      </c>
      <c r="J110" t="str" cm="1">
        <f t="array" ref="J110">_xll.PBD(C110,"Company Description","","USD","","")</f>
        <v>B3 SA - Brasil Bolsa Balcao is a financial market exchange. Its services consist of trading, clearing, and other post-trade services. The company's activities are carried out through its trading systems and clearinghouses and include transactions with securities, interbank foreign exchange, and securities under custody in the special system for settlement and custody. The company's segment involves: Listed; OTC; Infrastructure for Financing; and Technology, Data and Services. It derives maximum revenue from Listed Segment.</v>
      </c>
      <c r="K110" t="s">
        <v>151</v>
      </c>
    </row>
    <row r="111" spans="2:14" ht="15" hidden="1" customHeight="1" x14ac:dyDescent="0.25">
      <c r="B111" t="str" cm="1">
        <f t="array" ref="B111">_xll.PBD(C111,"Name","","USD","","")</f>
        <v>Boa Safra Sementes</v>
      </c>
      <c r="C111" t="s">
        <v>455</v>
      </c>
      <c r="D111" t="str" cm="1">
        <f t="array" ref="D111">_xll.PBD(C111,"Legal Name","","USD","","")</f>
        <v>Boa Safra Sementes SA</v>
      </c>
      <c r="E111" t="s">
        <v>2293</v>
      </c>
      <c r="F111" s="39"/>
      <c r="G111" t="str" cm="1">
        <f t="array" ref="G111">_xll.PBD(C111,"HQ Country","","USD","","")</f>
        <v>Brazil</v>
      </c>
      <c r="H111" t="str" cm="1">
        <f t="array" ref="H111">_xll.PBD(C111,"Website","","USD","","")</f>
        <v>www.boasafrasementes.com.br</v>
      </c>
      <c r="I111" t="s">
        <v>1254</v>
      </c>
      <c r="J111" t="str" cm="1">
        <f t="array" ref="J111">_xll.PBD(C111,"Company Description","","USD","","")</f>
        <v>Boa Safra Sementes SA is engaged in the production of soybean seeds in Brazil. With the production of certified seeds in partnership with the technology providers, it offers treatments with various chemical and genetic components adapted to ensure high rates of germination and vigor. Its complete portfolio of quality soy seeds also includes corn and bean seeds.</v>
      </c>
      <c r="K111" t="s">
        <v>151</v>
      </c>
    </row>
    <row r="112" spans="2:14" ht="15" hidden="1" customHeight="1" x14ac:dyDescent="0.25">
      <c r="B112" t="str" cm="1">
        <f t="array" ref="B112">_xll.PBD(C112,"Name","","USD","","")</f>
        <v>Bombril</v>
      </c>
      <c r="C112" t="s">
        <v>456</v>
      </c>
      <c r="D112" t="str" cm="1">
        <f t="array" ref="D112">_xll.PBD(C112,"Legal Name","","USD","","")</f>
        <v>Bombril S.A.</v>
      </c>
      <c r="E112" t="s">
        <v>1888</v>
      </c>
      <c r="F112" s="39"/>
      <c r="G112" t="str" cm="1">
        <f t="array" ref="G112">_xll.PBD(C112,"HQ Country","","USD","","")</f>
        <v>Brazil</v>
      </c>
      <c r="H112" t="str" cm="1">
        <f t="array" ref="H112">_xll.PBD(C112,"Website","","USD","","")</f>
        <v>www.bombril.com.br</v>
      </c>
      <c r="I112" t="s">
        <v>1255</v>
      </c>
      <c r="J112" t="str" cm="1">
        <f t="array" ref="J112">_xll.PBD(C112,"Company Description","","USD","","")</f>
        <v>Bombril SA manufactures cleaning products for domestic and industrial use. It develops and commercializes products such as steel wool, detergents, disinfectants, deodorizers, fabric softeners, insecticides, sponges and glass cleaners.</v>
      </c>
      <c r="K112" t="s">
        <v>151</v>
      </c>
    </row>
    <row r="113" spans="2:14" ht="15" hidden="1" customHeight="1" x14ac:dyDescent="0.25">
      <c r="B113" t="str" cm="1">
        <f t="array" ref="B113">_xll.PBD(C113,"Name","","USD","","")</f>
        <v>Bovespa Holding</v>
      </c>
      <c r="C113" t="s">
        <v>457</v>
      </c>
      <c r="D113" t="str" cm="1">
        <f t="array" ref="D113">_xll.PBD(C113,"Legal Name","","USD","","")</f>
        <v>Bovespa Holding S.A.</v>
      </c>
      <c r="E113" t="s">
        <v>2227</v>
      </c>
      <c r="F113" s="39"/>
      <c r="G113" t="str" cm="1">
        <f t="array" ref="G113">_xll.PBD(C113,"HQ Country","","USD","","")</f>
        <v>Brazil</v>
      </c>
      <c r="H113" t="str" cm="1">
        <f t="array" ref="H113">_xll.PBD(C113,"Website","","USD","","")</f>
        <v>www.bovespaholding.com.br</v>
      </c>
      <c r="I113" t="s">
        <v>1256</v>
      </c>
      <c r="J113" t="str" cm="1">
        <f t="array" ref="J113">_xll.PBD(C113,"Company Description","","USD","","")</f>
        <v>Operator of a holding company. The company through its subsidiaries provides trading equities, derivatives, financial assets, indices, interest rates, agricultural commodities, foreign exchange futures and spot contracts, and depository services in Brazil.</v>
      </c>
      <c r="K113" t="s">
        <v>151</v>
      </c>
    </row>
    <row r="114" spans="2:14" ht="15" hidden="1" customHeight="1" x14ac:dyDescent="0.25">
      <c r="B114" t="str" cm="1">
        <f t="array" ref="B114">_xll.PBD(C114,"Name","","USD","","")</f>
        <v>BR Malls Participacoes</v>
      </c>
      <c r="C114" t="s">
        <v>458</v>
      </c>
      <c r="D114" t="str" cm="1">
        <f t="array" ref="D114">_xll.PBD(C114,"Legal Name","","USD","","")</f>
        <v>BR MALLS PARTICIPAÇÕES SA</v>
      </c>
      <c r="E114" t="s">
        <v>2195</v>
      </c>
      <c r="F114" s="39"/>
      <c r="G114" t="str" cm="1">
        <f t="array" ref="G114">_xll.PBD(C114,"HQ Country","","USD","","")</f>
        <v>Brazil</v>
      </c>
      <c r="H114" t="str" cm="1">
        <f t="array" ref="H114">_xll.PBD(C114,"Website","","USD","","")</f>
        <v>www.brmalls.com.br</v>
      </c>
      <c r="I114" t="s">
        <v>1257</v>
      </c>
      <c r="J114" t="str" cm="1">
        <f t="array" ref="J114">_xll.PBD(C114,"Company Description","","USD","","")</f>
        <v>BR Malls Participacoes SA is a shopping mall service provider in Brazil. The company primarily invests in and develops shopping malls and car parking operations. It specializes in administrating shopping malls, leasing their spaces, managing commercial developments and facilitating leasing processes of real estate properties. The company generates the majority of its revenue from leasing out mall space to retailers. The company operates exclusively in Brazil and has large exposure to the middle-class retail segment.</v>
      </c>
      <c r="K114" t="s">
        <v>151</v>
      </c>
    </row>
    <row r="115" spans="2:14" ht="15" hidden="1" customHeight="1" x14ac:dyDescent="0.25">
      <c r="B115" t="str" cm="1">
        <f t="array" ref="B115">_xll.PBD(C115,"Name","","USD","","")</f>
        <v>Bradespar</v>
      </c>
      <c r="C115" t="s">
        <v>459</v>
      </c>
      <c r="D115" t="str" cm="1">
        <f t="array" ref="D115">_xll.PBD(C115,"Legal Name","","USD","","")</f>
        <v>Bradespar SA</v>
      </c>
      <c r="E115" t="s">
        <v>2083</v>
      </c>
      <c r="F115" s="39"/>
      <c r="G115" t="str" cm="1">
        <f t="array" ref="G115">_xll.PBD(C115,"HQ Country","","USD","","")</f>
        <v>Brazil</v>
      </c>
      <c r="H115" t="str" cm="1">
        <f t="array" ref="H115">_xll.PBD(C115,"Website","","USD","","")</f>
        <v>bradespar.bradesco/inicio</v>
      </c>
      <c r="I115" t="s">
        <v>995</v>
      </c>
      <c r="J115" t="str" cm="1">
        <f t="array" ref="J115">_xll.PBD(C115,"Company Description","","USD","","")</f>
        <v>Bradespar SA is a Brazil-based holding company whose corporate purpose and single business segment is to hold equity interest as a partner or shareholder in other companies. Its holding companies include Millennium Security Holdings, which does business in the British Virgin Islands; and Vale S.A., which produces iron ore, raw materials for the steel and nickel industries, and metals. The company's operating income originates from equity accounting, dividends, and interest on equity received from Vale and interest from redeemable shares received.</v>
      </c>
      <c r="K115" t="s">
        <v>151</v>
      </c>
    </row>
    <row r="116" spans="2:14" ht="15" hidden="1" customHeight="1" x14ac:dyDescent="0.25">
      <c r="B116" t="str" cm="1">
        <f t="array" ref="B116">_xll.PBD(C116,"Name","","USD","","")</f>
        <v>Brasil Kirin</v>
      </c>
      <c r="C116" t="s">
        <v>460</v>
      </c>
      <c r="D116" t="str" cm="1">
        <f t="array" ref="D116">_xll.PBD(C116,"Legal Name","","USD","","")</f>
        <v>Brasil Kirin Holding S.A</v>
      </c>
      <c r="E116" t="s">
        <v>2173</v>
      </c>
      <c r="F116" s="39"/>
      <c r="G116" t="str" cm="1">
        <f t="array" ref="G116">_xll.PBD(C116,"HQ Country","","USD","","")</f>
        <v>Brazil</v>
      </c>
      <c r="H116" t="str" cm="1">
        <f t="array" ref="H116">_xll.PBD(C116,"Website","","USD","","")</f>
        <v>www.brasilkirin.com.br</v>
      </c>
      <c r="I116" t="s">
        <v>1258</v>
      </c>
      <c r="J116" t="str" cm="1">
        <f t="array" ref="J116">_xll.PBD(C116,"Company Description","","USD","","")</f>
        <v>Producer of beer and soft drinks. The company is a local brewer in Brazil offering a portfolio of craft beer and other beverages, including soft drinks, juices, energy drinks and water. Its brands include Schin, Wanton, Baden Baden, Eisenbahn, Kirin Ichiban, Cintra, Ice, Water Schin, Fibz, Ecco !, Viva Schin, Schin Tonic, ItubaÃna, Mini Schin, Fruthos and Skinka.</v>
      </c>
      <c r="K116" t="s">
        <v>151</v>
      </c>
    </row>
    <row r="117" spans="2:14" ht="15" hidden="1" customHeight="1" x14ac:dyDescent="0.25">
      <c r="B117" t="str" cm="1">
        <f t="array" ref="B117">_xll.PBD(C117,"Name","","USD","","")</f>
        <v>Brasil Telecom</v>
      </c>
      <c r="C117" t="s">
        <v>461</v>
      </c>
      <c r="D117" t="str" cm="1">
        <f t="array" ref="D117">_xll.PBD(C117,"Legal Name","","USD","","")</f>
        <v>Brasil Telecom Participações S.A.</v>
      </c>
      <c r="E117" t="s">
        <v>1962</v>
      </c>
      <c r="F117" s="39"/>
      <c r="G117" t="str" cm="1">
        <f t="array" ref="G117">_xll.PBD(C117,"HQ Country","","USD","","")</f>
        <v>Brazil</v>
      </c>
      <c r="H117" t="str" cm="1">
        <f t="array" ref="H117">_xll.PBD(C117,"Website","","USD","","")</f>
        <v>www.brasiltelecom.com.br</v>
      </c>
      <c r="I117" t="s">
        <v>1259</v>
      </c>
      <c r="J117" t="str" cm="1">
        <f t="array" ref="J117">_xll.PBD(C117,"Company Description","","USD","","")</f>
        <v>Provider of telecommunications services based in Brasilia, Brazil. The company meets all market needs in an integrated fashion, offering services that encompass fixed and mobile, data and voice, national and international long-distance, data center, free internet access, broadband and dial-up internet access, packaged in bundled services for corporate as well as residential customers.</v>
      </c>
      <c r="K117" t="s">
        <v>151</v>
      </c>
    </row>
    <row r="118" spans="2:14" ht="15" hidden="1" customHeight="1" x14ac:dyDescent="0.25">
      <c r="B118" t="str" cm="1">
        <f t="array" ref="B118">_xll.PBD(C118,"Name","","USD","","")</f>
        <v>BrasilAgro</v>
      </c>
      <c r="C118" t="s">
        <v>462</v>
      </c>
      <c r="D118" t="str" cm="1">
        <f t="array" ref="D118">_xll.PBD(C118,"Legal Name","","USD","","")</f>
        <v>BrasilAgro - Brazilian Agricultural Real Estate Co</v>
      </c>
      <c r="E118" t="s">
        <v>2434</v>
      </c>
      <c r="F118" s="39"/>
      <c r="G118" t="str" cm="1">
        <f t="array" ref="G118">_xll.PBD(C118,"HQ Country","","USD","","")</f>
        <v>Brazil</v>
      </c>
      <c r="H118" t="str" cm="1">
        <f t="array" ref="H118">_xll.PBD(C118,"Website","","USD","","")</f>
        <v>ri.brasil-agro.com</v>
      </c>
      <c r="I118" t="s">
        <v>996</v>
      </c>
      <c r="J118" t="str" cm="1">
        <f t="array" ref="J118">_xll.PBD(C118,"Company Description","","USD","","")</f>
        <v>Brasilagro - Cia Bras de Prop Agricolas is a Brazil-based company, engaged in the acquisition, development, operation, and sale of rural properties suitable for agricultural activities. The business activity of the firm is operated through Real estate, Grains, Sugarcane, Cattle rising, Cotton, and Other segments. The Grains segment is involved in the production and sale of soybean and corn. The Sugarcane segment includes the sale of raw product. The Real Estate segment presents the P&amp;L from operations carried out in the company's subsidiaries. The Cattle Raising segment consists of producing and selling beef calves after weaning, which characterizes the activity as breeding and the Other segment engages in other corporate activities. The majority of revenue is earned from Grain Segment.</v>
      </c>
      <c r="K118" t="s">
        <v>151</v>
      </c>
    </row>
    <row r="119" spans="2:14" ht="15" hidden="1" customHeight="1" x14ac:dyDescent="0.25">
      <c r="B119" t="str" cm="1">
        <f t="array" ref="B119">_xll.PBD(C119,"Name","","USD","","")</f>
        <v>Brasilcap Capitalização</v>
      </c>
      <c r="C119" t="s">
        <v>463</v>
      </c>
      <c r="D119" t="str" cm="1">
        <f t="array" ref="D119">_xll.PBD(C119,"Legal Name","","USD","","")</f>
        <v>Brasilcap Capitalização SA</v>
      </c>
      <c r="E119" t="s">
        <v>2412</v>
      </c>
      <c r="F119" s="39"/>
      <c r="G119" t="str" cm="1">
        <f t="array" ref="G119">_xll.PBD(C119,"HQ Country","","USD","","")</f>
        <v>Brazil</v>
      </c>
      <c r="H119" t="str" cm="1">
        <f t="array" ref="H119">_xll.PBD(C119,"Website","","USD","","")</f>
        <v>www.brasilcap.com.br</v>
      </c>
      <c r="I119" t="s">
        <v>1260</v>
      </c>
      <c r="J119" t="str" cm="1">
        <f t="array" ref="J119">_xll.PBD(C119,"Company Description","","USD","","")</f>
        <v>Provider of financial services and capital planning services.</v>
      </c>
      <c r="K119" t="s">
        <v>151</v>
      </c>
    </row>
    <row r="120" spans="2:14" ht="15" hidden="1" customHeight="1" x14ac:dyDescent="0.25">
      <c r="B120" t="str" cm="1">
        <f t="array" ref="B120">_xll.PBD(C120,"Name","","USD","","")</f>
        <v>Braskem (Industrial Chemicals)</v>
      </c>
      <c r="C120" t="s">
        <v>464</v>
      </c>
      <c r="D120" t="str" cm="1">
        <f t="array" ref="D120">_xll.PBD(C120,"Legal Name","","USD","","")</f>
        <v>Braskem S.A.</v>
      </c>
      <c r="E120" t="s">
        <v>1964</v>
      </c>
      <c r="F120" s="39"/>
      <c r="G120" t="str" cm="1">
        <f t="array" ref="G120">_xll.PBD(C120,"HQ Country","","USD","","")</f>
        <v>Brazil</v>
      </c>
      <c r="H120" t="str" cm="1">
        <f t="array" ref="H120">_xll.PBD(C120,"Website","","USD","","")</f>
        <v>www.braskem.com.br</v>
      </c>
      <c r="I120" t="s">
        <v>1261</v>
      </c>
      <c r="J120" t="str" cm="1">
        <f t="array" ref="J120">_xll.PBD(C120,"Company Description","","USD","","")</f>
        <v>Braskem SA manufactures and sells chemicals, petrochemicals, fuels, and utilities. The company's geographical segments include Brazil; the United States and Europe and Mexico. It derives a majority of its revenue from Brazil. It produces olefins, such as ethylene, polymer and chemical-grade propylene, butadiene, and butene-1; fuels, such as automotive gasoline, liquefied petroleum gas, or LPG, ethyl tertiary-butyl ether, or ETBE, and methyl tertiary-butyl ether, or MTBE; intermediates, such as cumene and others.</v>
      </c>
      <c r="K120" t="s">
        <v>151</v>
      </c>
    </row>
    <row r="121" spans="2:14" ht="15" hidden="1" customHeight="1" x14ac:dyDescent="0.25">
      <c r="B121" t="str" cm="1">
        <f t="array" ref="B121">_xll.PBD(C121,"Name","","USD","","")</f>
        <v>Brastec Technologies</v>
      </c>
      <c r="C121" t="s">
        <v>465</v>
      </c>
      <c r="D121" t="str" cm="1">
        <f t="array" ref="D121">_xll.PBD(C121,"Legal Name","","USD","","")</f>
        <v>Brastec Technologies S.A.</v>
      </c>
      <c r="E121" t="s">
        <v>2074</v>
      </c>
      <c r="F121" s="39"/>
      <c r="G121" t="str" cm="1">
        <f t="array" ref="G121">_xll.PBD(C121,"HQ Country","","USD","","")</f>
        <v>Brazil</v>
      </c>
      <c r="H121" t="str" cm="1">
        <f t="array" ref="H121">_xll.PBD(C121,"Website","","USD","","")</f>
        <v>www.brastec-group.com</v>
      </c>
      <c r="I121" t="s">
        <v>1262</v>
      </c>
      <c r="J121" t="str" cm="1">
        <f t="array" ref="J121">_xll.PBD(C121,"Company Description","","USD","","")</f>
        <v>Manufacturer of equipment for the oil and gas industry. The company manufactures equipment such as rim drives, caterpillar haul-offs, extruder, cooling troughs, armors, carcasses, tapping heads, interlocks, carousels, and storage systems for the oil and gas industry.</v>
      </c>
      <c r="K121" t="s">
        <v>151</v>
      </c>
    </row>
    <row r="122" spans="2:14" ht="15" hidden="1" customHeight="1" x14ac:dyDescent="0.25">
      <c r="B122" t="str" cm="1">
        <f t="array" ref="B122">_xll.PBD(C122,"Name","","USD","","")</f>
        <v>Brasvending</v>
      </c>
      <c r="C122" t="s">
        <v>466</v>
      </c>
      <c r="D122" t="str" cm="1">
        <f t="array" ref="D122">_xll.PBD(C122,"Legal Name","","USD","","")</f>
        <v>Brasvending S.A.</v>
      </c>
      <c r="E122" t="s">
        <v>2348</v>
      </c>
      <c r="F122" s="39"/>
      <c r="G122" t="str" cm="1">
        <f t="array" ref="G122">_xll.PBD(C122,"HQ Country","","USD","","")</f>
        <v>Brazil</v>
      </c>
      <c r="H122" t="str" cm="1">
        <f t="array" ref="H122">_xll.PBD(C122,"Website","","USD","","")</f>
        <v>www.brasvending.com.br</v>
      </c>
      <c r="I122" t="s">
        <v>1263</v>
      </c>
      <c r="J122" t="str" cm="1">
        <f t="array" ref="J122">_xll.PBD(C122,"Company Description","","USD","","")</f>
        <v>Manufacturer of vending machines based in São Paulo, Brazil. The company offers automatic and semi-automatic vending machines of different sizes for hot drinks, cold drinks, meals, sweets, dairy products, juices and energy drinks.</v>
      </c>
      <c r="K122" t="s">
        <v>151</v>
      </c>
    </row>
    <row r="123" spans="2:14" ht="15" hidden="1" customHeight="1" x14ac:dyDescent="0.25">
      <c r="B123" t="str" cm="1">
        <f t="array" ref="B123">_xll.PBD(C123,"Name","","USD","","")</f>
        <v>Brava Energia</v>
      </c>
      <c r="C123" t="s">
        <v>467</v>
      </c>
      <c r="D123" t="str" cm="1">
        <f t="array" ref="D123">_xll.PBD(C123,"Legal Name","","USD","","")</f>
        <v>Brava Energia SA</v>
      </c>
      <c r="E123" t="s">
        <v>2154</v>
      </c>
      <c r="F123" s="39"/>
      <c r="G123" t="str" cm="1">
        <f t="array" ref="G123">_xll.PBD(C123,"HQ Country","","USD","","")</f>
        <v>Brazil</v>
      </c>
      <c r="H123" t="str" cm="1">
        <f t="array" ref="H123">_xll.PBD(C123,"Website","","USD","","")</f>
        <v>ri.bravaenergia.com</v>
      </c>
      <c r="I123" t="s">
        <v>997</v>
      </c>
      <c r="J123" t="str" cm="1">
        <f t="array" ref="J123">_xll.PBD(C123,"Company Description","","USD","","")</f>
        <v>Brava Energia SA is engaged in the oil and gas sector with a focus on the redevelopment of mature production fields located onshore, in shallow waters, and offshore. The company operates in the following business segments: Exploration and Production (E&amp;P), Mid and Downstream, and Corporate and other businesses. Maximum revenue is generated from the Mid and Downstream segment, which includes the activities of refining, logistics, transportation, acquisition and export of crude oil, as well as the purchase and sale of oil derivatives in Brazil. This segment acquires crude oil from the E&amp;P segment and acquires oil derivatives in local and international markets. The Exploration and Production segment includes oil and gas exploration and production activities in Brazil.</v>
      </c>
      <c r="K123" t="s">
        <v>151</v>
      </c>
    </row>
    <row r="124" spans="2:14" ht="15" hidden="1" customHeight="1" x14ac:dyDescent="0.25">
      <c r="B124" t="str" cm="1">
        <f t="array" ref="B124">_xll.PBD(C124,"Name","","USD","","")</f>
        <v>BRF Global</v>
      </c>
      <c r="C124" t="s">
        <v>469</v>
      </c>
      <c r="D124" t="str" cm="1">
        <f t="array" ref="D124">_xll.PBD(C124,"Legal Name","","USD","","")</f>
        <v>BRF S.A.</v>
      </c>
      <c r="E124" t="s">
        <v>1910</v>
      </c>
      <c r="F124" s="39"/>
      <c r="G124" t="str" cm="1">
        <f t="array" ref="G124">_xll.PBD(C124,"HQ Country","","USD","","")</f>
        <v>Brazil</v>
      </c>
      <c r="H124" t="str" cm="1">
        <f t="array" ref="H124">_xll.PBD(C124,"Website","","USD","","")</f>
        <v>www.brf-global.com</v>
      </c>
      <c r="I124" t="s">
        <v>1763</v>
      </c>
      <c r="J124" t="str" cm="1">
        <f t="array" ref="J124">_xll.PBD(C124,"Company Description","","USD","","")</f>
        <v>BRF SA is an international producer of fresh and frozen protein foods. It operates by raising, producing, and slaughtering poultry and pork for processing, production, and sale of fresh meat, processed products, pasta, margarine, pet food, and others. The Company holds as its main brands Sadia, Perdigao, Qualy, Chester, Kidelli, Perdix, Banvit, Biofresh, and Gran Plus, present mainly in Brazil, Turkey, and Middle Eastern countries. The group has three reportable segments, being; Brazil, International, and Other segments.</v>
      </c>
      <c r="K124" t="s">
        <v>151</v>
      </c>
    </row>
    <row r="125" spans="2:14" ht="15" hidden="1" customHeight="1" x14ac:dyDescent="0.25">
      <c r="B125" t="str" cm="1">
        <f t="array" ref="B125">_xll.PBD(C125,"Name","","USD","","")</f>
        <v>Brisanet Participacoes</v>
      </c>
      <c r="C125" t="s">
        <v>470</v>
      </c>
      <c r="D125" t="str" cm="1">
        <f t="array" ref="D125">_xll.PBD(C125,"Legal Name","","USD","","")</f>
        <v>Brisanet Participacoes SA</v>
      </c>
      <c r="E125" t="s">
        <v>2355</v>
      </c>
      <c r="F125" s="39"/>
      <c r="G125" t="str" cm="1">
        <f t="array" ref="G125">_xll.PBD(C125,"HQ Country","","USD","","")</f>
        <v>Brazil</v>
      </c>
      <c r="H125" t="str" cm="1">
        <f t="array" ref="H125">_xll.PBD(C125,"Website","","USD","","")</f>
        <v>ri.brisanet.com.br</v>
      </c>
      <c r="I125" t="s">
        <v>998</v>
      </c>
      <c r="J125" t="str" cm="1">
        <f t="array" ref="J125">_xll.PBD(C125,"Company Description","","USD","","")</f>
        <v>Brisanet Participacoes SA provides telecommunication services. The company offers fiber optic technology and radio, fixed telephony, and VOIP services in Brazil. The services of the company include the provision of telecommunication services such as MCS (Multimedia Communication Service), equipment rental, IT services, radio and optical fiber network installation services, and others.</v>
      </c>
      <c r="K125" t="s">
        <v>151</v>
      </c>
    </row>
    <row r="126" spans="2:14" ht="15" customHeight="1" x14ac:dyDescent="0.25">
      <c r="B126" t="str" cm="1">
        <f t="array" ref="B126">_xll.PBD(C126,"Name","","USD","","")</f>
        <v>Bristol-Myers Squibb</v>
      </c>
      <c r="C126" t="s">
        <v>1806</v>
      </c>
      <c r="D126" t="str" cm="1">
        <f t="array" ref="D126">_xll.PBD(C126,"Legal Name","","USD","","")</f>
        <v>Bristol-Myers Squibb Company</v>
      </c>
      <c r="E126" t="s">
        <v>2021</v>
      </c>
      <c r="F126" s="39"/>
      <c r="G126" t="str" cm="1">
        <f t="array" ref="G126">_xll.PBD(C126,"HQ Country","","USD","","")</f>
        <v>United States</v>
      </c>
      <c r="H126" t="str" cm="1">
        <f t="array" ref="H126">_xll.PBD(C126,"Website","","USD","","")</f>
        <v>www.bms.com</v>
      </c>
      <c r="I126" t="s">
        <v>1831</v>
      </c>
      <c r="J126" t="str" cm="1">
        <f t="array" ref="J126">_xll.PBD(C126,"Company Description","","USD","","")</f>
        <v>Bristol-Myers Squibb discovers, develops, and markets drugs for various therapeutic areas, such as cardiovascular, cancer, and immune disorders. A key focus for Bristol is immuno-oncology, where the firm is a leader in drug development. Bristol derives close to 70% of total sales from the US, showing a higher dependence on the US market than most of its peer group.</v>
      </c>
      <c r="K126" t="s">
        <v>151</v>
      </c>
    </row>
    <row r="127" spans="2:14" ht="15" hidden="1" customHeight="1" x14ac:dyDescent="0.25">
      <c r="B127" t="str" cm="1">
        <f t="array" ref="B127">_xll.PBD(C127,"Name","","USD","","")</f>
        <v>BRK Ambiental</v>
      </c>
      <c r="C127" t="s">
        <v>471</v>
      </c>
      <c r="D127" t="str" cm="1">
        <f t="array" ref="D127">_xll.PBD(C127,"Legal Name","","USD","","")</f>
        <v>BRK Ambiental SA</v>
      </c>
      <c r="E127" t="s">
        <v>2162</v>
      </c>
      <c r="F127" s="39"/>
      <c r="G127" t="str" cm="1">
        <f t="array" ref="G127">_xll.PBD(C127,"HQ Country","","USD","","")</f>
        <v>Brazil</v>
      </c>
      <c r="H127" t="str" cm="1">
        <f t="array" ref="H127">_xll.PBD(C127,"Website","","USD","","")</f>
        <v>www.brkambiental.com.br</v>
      </c>
      <c r="I127" t="s">
        <v>1265</v>
      </c>
      <c r="J127" t="str" cm="1">
        <f t="array" ref="J127">_xll.PBD(C127,"Company Description","","USD","","")</f>
        <v>Provider of water and sewerage services based in São Paulo, Brazil. The company offers diagnosis and remediation of contaminated sites, monitoring of surface and groundwater, energy recovery from municipal solid waste and management of sewage collection, removal, treatment and final disposal, enabling easy access to basic sanitization services to its customers.</v>
      </c>
      <c r="K127" t="s">
        <v>151</v>
      </c>
    </row>
    <row r="128" spans="2:14" ht="15" hidden="1" customHeight="1" x14ac:dyDescent="0.25">
      <c r="B128" t="str" cm="1">
        <f t="array" ref="B128">_xll.PBD(C128,"Name","","USD","","")</f>
        <v>BRQ Solucoes em Informatica</v>
      </c>
      <c r="C128" t="s">
        <v>134</v>
      </c>
      <c r="D128" t="str" cm="1">
        <f t="array" ref="D128">_xll.PBD(C128,"Legal Name","","USD","","")</f>
        <v>BRQ Solucoes em Informatica SA</v>
      </c>
      <c r="E128" t="s">
        <v>2260</v>
      </c>
      <c r="F128" s="39"/>
      <c r="G128" t="str" cm="1">
        <f t="array" ref="G128">_xll.PBD(C128,"HQ Country","","USD","","")</f>
        <v>Brazil</v>
      </c>
      <c r="H128" t="str" cm="1">
        <f t="array" ref="H128">_xll.PBD(C128,"Website","","USD","","")</f>
        <v>www.brq.com</v>
      </c>
      <c r="I128" t="s">
        <v>1089</v>
      </c>
      <c r="J128" t="str" cm="1">
        <f t="array" ref="J128">_xll.PBD(C128,"Company Description","","USD","","")</f>
        <v>BRQ Solucoes em Informatica SA offers information technology services in Brazil. The company builds custom applications as well as products &amp; digital channels and manages applications, infrastructure and processes for its customers. It offers digitization solutions for banks, insurance companies, and telecommunications companies.</v>
      </c>
      <c r="K128" t="s">
        <v>151</v>
      </c>
      <c r="L128" t="s">
        <v>158</v>
      </c>
      <c r="M128" t="s">
        <v>159</v>
      </c>
      <c r="N128" t="s">
        <v>160</v>
      </c>
    </row>
    <row r="129" spans="2:11" ht="15" hidden="1" customHeight="1" x14ac:dyDescent="0.25">
      <c r="B129" t="str" cm="1">
        <f t="array" ref="B129">_xll.PBD(C129,"Name","","USD","","")</f>
        <v>BSBios Indústria e Comércio de Biodiesel Sul Brasil</v>
      </c>
      <c r="C129" t="s">
        <v>472</v>
      </c>
      <c r="D129" t="str" cm="1">
        <f t="array" ref="D129">_xll.PBD(C129,"Legal Name","","USD","","")</f>
        <v>BSBios Indústria e Comércio de Biodiesel Sul Brasil SA</v>
      </c>
      <c r="E129" t="s">
        <v>2538</v>
      </c>
      <c r="F129" s="39"/>
      <c r="G129" t="str" cm="1">
        <f t="array" ref="G129">_xll.PBD(C129,"HQ Country","","USD","","")</f>
        <v>Brazil</v>
      </c>
      <c r="H129" t="str" cm="1">
        <f t="array" ref="H129">_xll.PBD(C129,"Website","","USD","","")</f>
        <v>www.bsbios.com</v>
      </c>
      <c r="I129" t="s">
        <v>1266</v>
      </c>
      <c r="J129" t="str" cm="1">
        <f t="array" ref="J129">_xll.PBD(C129,"Company Description","","USD","","")</f>
        <v>Manufacturer of biodiesel fuel created to reduce the level of air pollution. The company's biodiesel fuel include oil and oil derived from the renewable sources like vegetable oils and animal fat, enabling individuals and commercial sectors to use environmental friendly and an alternative fuel to ensure sustainable development.</v>
      </c>
      <c r="K129" t="s">
        <v>151</v>
      </c>
    </row>
    <row r="130" spans="2:11" ht="15" hidden="1" customHeight="1" x14ac:dyDescent="0.25">
      <c r="B130" t="str" cm="1">
        <f t="array" ref="B130">_xll.PBD(C130,"Name","","USD","","")</f>
        <v>Bunge Brazil</v>
      </c>
      <c r="C130" t="s">
        <v>474</v>
      </c>
      <c r="D130" t="str" cm="1">
        <f t="array" ref="D130">_xll.PBD(C130,"Legal Name","","USD","","")</f>
        <v>Bunge Brazil S.A.</v>
      </c>
      <c r="E130" t="s">
        <v>2388</v>
      </c>
      <c r="F130" s="39"/>
      <c r="G130" t="str" cm="1">
        <f t="array" ref="G130">_xll.PBD(C130,"HQ Country","","USD","","")</f>
        <v>Brazil</v>
      </c>
      <c r="H130" t="str" cm="1">
        <f t="array" ref="H130">_xll.PBD(C130,"Website","","USD","","")</f>
        <v>www.bunge.com.br</v>
      </c>
      <c r="I130" t="s">
        <v>1268</v>
      </c>
      <c r="J130" t="str" cm="1">
        <f t="array" ref="J130">_xll.PBD(C130,"Company Description","","USD","","")</f>
        <v>Distributor of agricultural commodities intended to connect farmers to consumers to deliver essential food, feed, and fuel. The Company processes soybeans and wheat and provides fertilizers, and food products, including vegetable oils, wheat flour, and sugar.</v>
      </c>
      <c r="K130" t="s">
        <v>151</v>
      </c>
    </row>
    <row r="131" spans="2:11" ht="15" customHeight="1" x14ac:dyDescent="0.25">
      <c r="B131" t="str" cm="1">
        <f t="array" ref="B131">_xll.PBD(C131,"Name","","USD","","")</f>
        <v>Bunge Global</v>
      </c>
      <c r="C131" t="s">
        <v>1807</v>
      </c>
      <c r="D131" t="str" cm="1">
        <f t="array" ref="D131">_xll.PBD(C131,"Legal Name","","USD","","")</f>
        <v>Bunge Global SA</v>
      </c>
      <c r="E131" t="s">
        <v>1909</v>
      </c>
      <c r="F131" s="39"/>
      <c r="G131" t="str" cm="1">
        <f t="array" ref="G131">_xll.PBD(C131,"HQ Country","","USD","","")</f>
        <v>United States</v>
      </c>
      <c r="H131" t="str" cm="1">
        <f t="array" ref="H131">_xll.PBD(C131,"Website","","USD","","")</f>
        <v>www.bunge.com</v>
      </c>
      <c r="I131" t="s">
        <v>1268</v>
      </c>
      <c r="J131" t="str" cm="1">
        <f t="array" ref="J131">_xll.PBD(C131,"Company Description","","USD","","")</f>
        <v>Bunge Global SA formerly Bunge Ltd is an agribusiness and food company with operations along the farm-to-consumer food chain. The company segments include Agribusiness; Refined and Specialty Oils; Milling; Sugar and Bioenergy and Corporate and Other. It generates maximum revenue from the Agribusiness segment. The company is an oilseed processor and producer of vegetable oils and protein meals, based on processing capacity, a grain processor, the seller of packaged plant-based oils, producer and seller of wheat flour, bakery mixes and corn-based products in North and South America.</v>
      </c>
      <c r="K131" t="s">
        <v>151</v>
      </c>
    </row>
    <row r="132" spans="2:11" ht="15" customHeight="1" x14ac:dyDescent="0.25">
      <c r="B132" t="str" cm="1">
        <f t="array" ref="B132">_xll.PBD(C132,"Name","","USD","","")</f>
        <v>Bunzl (Distributors/Wholesale)</v>
      </c>
      <c r="C132" t="s">
        <v>208</v>
      </c>
      <c r="D132" t="str" cm="1">
        <f t="array" ref="D132">_xll.PBD(C132,"Legal Name","","USD","","")</f>
        <v>Bunzl PLC</v>
      </c>
      <c r="E132" t="s">
        <v>1958</v>
      </c>
      <c r="F132" s="39"/>
      <c r="G132" t="str" cm="1">
        <f t="array" ref="G132">_xll.PBD(C132,"HQ Country","","USD","","")</f>
        <v>United Kingdom</v>
      </c>
      <c r="H132" t="str" cm="1">
        <f t="array" ref="H132">_xll.PBD(C132,"Website","","USD","","")</f>
        <v>www.bunzl.com</v>
      </c>
      <c r="I132" t="s">
        <v>1110</v>
      </c>
      <c r="J132" t="str" cm="1">
        <f t="array" ref="J132">_xll.PBD(C132,"Company Description","","USD","","")</f>
        <v>Bunzl is a worldwide distributor of nonfood consumables, including disposable cutlery, cleaning products, and personal protective equipment. The company's geographical segments include North America, continental Europe, the UK and Ireland, and the rest of the world, with North America generating the highest revenue. Bunzl supplies to a broad range of sectors, with the largest being food service and grocery. Its customers include firms such as Sodexo, Walmart, Domino's Pizza, Hilton, and the UK's National Health Service.</v>
      </c>
      <c r="K132" t="s">
        <v>151</v>
      </c>
    </row>
    <row r="133" spans="2:11" ht="15" hidden="1" customHeight="1" x14ac:dyDescent="0.25">
      <c r="B133" t="str" cm="1">
        <f t="array" ref="B133">_xll.PBD(C133,"Name","","USD","","")</f>
        <v>C.Vale</v>
      </c>
      <c r="C133" t="s">
        <v>475</v>
      </c>
      <c r="D133" t="str" cm="1">
        <f t="array" ref="D133">_xll.PBD(C133,"Legal Name","","USD","","")</f>
        <v>C Vale - Cooperativa Agroindustrial Ltda</v>
      </c>
      <c r="E133" t="s">
        <v>2285</v>
      </c>
      <c r="F133" s="39"/>
      <c r="G133" t="str" cm="1">
        <f t="array" ref="G133">_xll.PBD(C133,"HQ Country","","USD","","")</f>
        <v>Brazil</v>
      </c>
      <c r="H133" t="str" cm="1">
        <f t="array" ref="H133">_xll.PBD(C133,"Website","","USD","","")</f>
        <v>www.cvale.com.br</v>
      </c>
      <c r="I133" t="s">
        <v>1269</v>
      </c>
      <c r="J133" t="str" cm="1">
        <f t="array" ref="J133">_xll.PBD(C133,"Company Description","","USD","","")</f>
        <v>Operator of an agro-industrial cooperative company intended to specialize in agricultural production, processing, and member support services. The company encompasses integrated crop and livestock production, veterinary and agronomic consulting, agricultural financing, input resale, seed production, food processing, and retail operations, enabling cooperative members to access technology updates, competitive input pricing, credit for smallholders, and industrial-scale processing infrastructure that supports productivity and market access.</v>
      </c>
      <c r="K133" t="s">
        <v>151</v>
      </c>
    </row>
    <row r="134" spans="2:11" ht="15" hidden="1" customHeight="1" x14ac:dyDescent="0.25">
      <c r="B134" t="str" cm="1">
        <f t="array" ref="B134">_xll.PBD(C134,"Name","","USD","","")</f>
        <v>Cacau Comercio Eletronico</v>
      </c>
      <c r="C134" t="s">
        <v>476</v>
      </c>
      <c r="D134" t="str" cm="1">
        <f t="array" ref="D134">_xll.PBD(C134,"Legal Name","","USD","","")</f>
        <v>Cacau Comércio Eletrônico LTDA</v>
      </c>
      <c r="E134" t="s">
        <v>2539</v>
      </c>
      <c r="F134" s="39"/>
      <c r="G134" t="str" cm="1">
        <f t="array" ref="G134">_xll.PBD(C134,"HQ Country","","USD","","")</f>
        <v>Brazil</v>
      </c>
      <c r="H134" t="str" cm="1">
        <f t="array" ref="H134">_xll.PBD(C134,"Website","","USD","","")</f>
        <v>www.cacaushow.com.br</v>
      </c>
      <c r="I134" t="s">
        <v>1270</v>
      </c>
      <c r="J134" t="str" cm="1">
        <f t="array" ref="J134">_xll.PBD(C134,"Company Description","","USD","","")</f>
        <v>Producer and retailer of chocolates and chocolate products intended to be an inspiration in the cocoa universe, honoring all the potential of this sacred fruit. The company produces cocoa and harvests, ferments, and drys to make truffles, bonbons, and tablets of chocolates, offering customers quality truffles at an accessible price.</v>
      </c>
      <c r="K134" t="s">
        <v>151</v>
      </c>
    </row>
    <row r="135" spans="2:11" ht="15" hidden="1" customHeight="1" x14ac:dyDescent="0.25">
      <c r="B135" t="str" cm="1">
        <f t="array" ref="B135">_xll.PBD(C135,"Name","","USD","","")</f>
        <v>Caixa Seguradora</v>
      </c>
      <c r="C135" t="s">
        <v>477</v>
      </c>
      <c r="D135" t="str" cm="1">
        <f t="array" ref="D135">_xll.PBD(C135,"Legal Name","","USD","","")</f>
        <v>Caixa Seguradora S/A</v>
      </c>
      <c r="E135" t="s">
        <v>2372</v>
      </c>
      <c r="F135" s="39"/>
      <c r="G135" t="str" cm="1">
        <f t="array" ref="G135">_xll.PBD(C135,"HQ Country","","USD","","")</f>
        <v>Brazil</v>
      </c>
      <c r="H135" t="str" cm="1">
        <f t="array" ref="H135">_xll.PBD(C135,"Website","","USD","","")</f>
        <v>www.caixaseguradora.com.br</v>
      </c>
      <c r="I135" t="s">
        <v>1271</v>
      </c>
      <c r="J135" t="str" cm="1">
        <f t="array" ref="J135">_xll.PBD(C135,"Company Description","","USD","","")</f>
        <v>Provider of insurance services intended to offers security products. The company offers auto insurance, life insurance, residential insurance and related services, thereby enabling clients to be provided with a complete insurance coverage at competitive rates.</v>
      </c>
      <c r="K135" t="s">
        <v>151</v>
      </c>
    </row>
    <row r="136" spans="2:11" ht="15" hidden="1" customHeight="1" x14ac:dyDescent="0.25">
      <c r="B136" t="str" cm="1">
        <f t="array" ref="B136">_xll.PBD(C136,"Name","","USD","","")</f>
        <v>Caixa Seguridade Participacoes</v>
      </c>
      <c r="C136" t="s">
        <v>478</v>
      </c>
      <c r="D136" t="str" cm="1">
        <f t="array" ref="D136">_xll.PBD(C136,"Legal Name","","USD","","")</f>
        <v>Caixa Seguridade Participacoes SA</v>
      </c>
      <c r="E136" t="s">
        <v>2201</v>
      </c>
      <c r="F136" s="39"/>
      <c r="G136" t="str" cm="1">
        <f t="array" ref="G136">_xll.PBD(C136,"HQ Country","","USD","","")</f>
        <v>Brazil</v>
      </c>
      <c r="H136" t="str" cm="1">
        <f t="array" ref="H136">_xll.PBD(C136,"Website","","USD","","")</f>
        <v>www.caixaseguridade.com.br</v>
      </c>
      <c r="I136" t="s">
        <v>1272</v>
      </c>
      <c r="J136" t="str" cm="1">
        <f t="array" ref="J136">_xll.PBD(C136,"Company Description","","USD","","")</f>
        <v>Caixa Seguridade Participacoes SA is engaged in the structuring and marketing of a broad range of insurance products, private pension plans, and premium bonds, management, marketing, and offering of private medical and dental care plans, rendering of brokerage services for these products, It has three operating segments; Run-off / Open sea (insurance businesses), Insurance (investment in insurance businesses established as a result of the competitive process of choosing strategic partners to operate the CAIXA branch) and Distribution (businesses related to the management of access to the distribution network and use of the CAIXA brand and the brokerage and intermediation of insurance products).</v>
      </c>
      <c r="K136" t="s">
        <v>151</v>
      </c>
    </row>
    <row r="137" spans="2:11" ht="15" hidden="1" customHeight="1" x14ac:dyDescent="0.25">
      <c r="B137" t="str" cm="1">
        <f t="array" ref="B137">_xll.PBD(C137,"Name","","USD","","")</f>
        <v>Camargo Corrêa Desenvolvimento</v>
      </c>
      <c r="C137" t="s">
        <v>479</v>
      </c>
      <c r="D137" t="str" cm="1">
        <f t="array" ref="D137">_xll.PBD(C137,"Legal Name","","USD","","")</f>
        <v>Camargo Corrêa Desenvolvimento Imobiliário S.A.</v>
      </c>
      <c r="E137" t="s">
        <v>1993</v>
      </c>
      <c r="F137" s="39"/>
      <c r="G137" t="str" cm="1">
        <f t="array" ref="G137">_xll.PBD(C137,"HQ Country","","USD","","")</f>
        <v>Brazil</v>
      </c>
      <c r="H137" t="str" cm="1">
        <f t="array" ref="H137">_xll.PBD(C137,"Website","","USD","","")</f>
        <v>www.ccdi.com.br</v>
      </c>
      <c r="I137" t="s">
        <v>1273</v>
      </c>
      <c r="J137" t="str" cm="1">
        <f t="array" ref="J137">_xll.PBD(C137,"Company Description","","USD","","")</f>
        <v>Operator and provider of real estate properties and services based in Sao Paulo, Brazil. The company is engaged in the management of Grupo Camargo Correa's real estate properties, and later expanded its operations to include residential and commercial property development. Its business areas are engineering and construction, manufacture, environment and others.</v>
      </c>
      <c r="K137" t="s">
        <v>151</v>
      </c>
    </row>
    <row r="138" spans="2:11" ht="15" hidden="1" customHeight="1" x14ac:dyDescent="0.25">
      <c r="B138" t="str" cm="1">
        <f t="array" ref="B138">_xll.PBD(C138,"Name","","USD","","")</f>
        <v>Camargo Correa Metais</v>
      </c>
      <c r="C138" t="s">
        <v>480</v>
      </c>
      <c r="D138" t="str" cm="1">
        <f t="array" ref="D138">_xll.PBD(C138,"Legal Name","","USD","","")</f>
        <v>Camargo Correa Metais S.A.</v>
      </c>
      <c r="E138" t="s">
        <v>1993</v>
      </c>
      <c r="F138" s="39"/>
      <c r="G138" t="str" cm="1">
        <f t="array" ref="G138">_xll.PBD(C138,"HQ Country","","USD","","")</f>
        <v>Brazil</v>
      </c>
      <c r="H138" t="str" cm="1">
        <f t="array" ref="H138">_xll.PBD(C138,"Website","","USD","","")</f>
        <v>www.camargocorrea.com.br</v>
      </c>
      <c r="I138" t="s">
        <v>1274</v>
      </c>
      <c r="J138" t="str" cm="1">
        <f t="array" ref="J138">_xll.PBD(C138,"Company Description","","USD","","")</f>
        <v>Manufacturer of metals based in Sao Paulo, Brazil. The Company is engaged in the manufacturing of metals including the smelting and refining of nonferrous metals.</v>
      </c>
      <c r="K138" t="s">
        <v>151</v>
      </c>
    </row>
    <row r="139" spans="2:11" ht="15" hidden="1" customHeight="1" x14ac:dyDescent="0.25">
      <c r="B139" t="str" cm="1">
        <f t="array" ref="B139">_xll.PBD(C139,"Name","","USD","","")</f>
        <v>Camera Agroalimentos</v>
      </c>
      <c r="C139" t="s">
        <v>481</v>
      </c>
      <c r="D139" t="str" cm="1">
        <f t="array" ref="D139">_xll.PBD(C139,"Legal Name","","USD","","")</f>
        <v>Camera Agroalimentos S.A.</v>
      </c>
      <c r="E139" t="s">
        <v>1946</v>
      </c>
      <c r="F139" s="39"/>
      <c r="G139" t="str" cm="1">
        <f t="array" ref="G139">_xll.PBD(C139,"HQ Country","","USD","","")</f>
        <v>Brazil</v>
      </c>
      <c r="H139" t="str" cm="1">
        <f t="array" ref="H139">_xll.PBD(C139,"Website","","USD","","")</f>
        <v>www.camera.ind.br</v>
      </c>
      <c r="I139" t="s">
        <v>1031</v>
      </c>
      <c r="J139" t="str" cm="1">
        <f t="array" ref="J139">_xll.PBD(C139,"Company Description","","USD","","")</f>
        <v>Producer of agricultural products intended to facilitate distribution of all organic fresh edibles. The company is engaged in the production of grains, rice, wheat, corn, and soybean including vegetables and biofuel, enabling consumers with fresh and quality food products.</v>
      </c>
      <c r="K139" t="s">
        <v>151</v>
      </c>
    </row>
    <row r="140" spans="2:11" ht="15" hidden="1" customHeight="1" x14ac:dyDescent="0.25">
      <c r="B140" t="str" cm="1">
        <f t="array" ref="B140">_xll.PBD(C140,"Name","","USD","","")</f>
        <v>Camil Alimentos</v>
      </c>
      <c r="C140" t="s">
        <v>482</v>
      </c>
      <c r="D140" t="str" cm="1">
        <f t="array" ref="D140">_xll.PBD(C140,"Legal Name","","USD","","")</f>
        <v>Camil Alimentos S.A.</v>
      </c>
      <c r="E140" t="s">
        <v>1931</v>
      </c>
      <c r="F140" s="39"/>
      <c r="G140" t="str" cm="1">
        <f t="array" ref="G140">_xll.PBD(C140,"HQ Country","","USD","","")</f>
        <v>Brazil</v>
      </c>
      <c r="H140" t="str" cm="1">
        <f t="array" ref="H140">_xll.PBD(C140,"Website","","USD","","")</f>
        <v>www.camilalimentos.com.br</v>
      </c>
      <c r="I140" t="s">
        <v>1275</v>
      </c>
      <c r="J140" t="str" cm="1">
        <f t="array" ref="J140">_xll.PBD(C140,"Company Description","","USD","","")</f>
        <v>Camil Alimentos SA is a consumer goods company. The company is engaged in processing, producing, packing, and distributing rice, beans, sugar, and canned fish, among other products in the food sector. It has a diversified portfolio through brands in Brazil, Uruguay, Chile, and Peru. The operating business segments are Food products - Brazil, and Food products - International Food products. The company earns maximum revenue from Food products - the Brazil segment.</v>
      </c>
      <c r="K140" t="s">
        <v>151</v>
      </c>
    </row>
    <row r="141" spans="2:11" ht="15" hidden="1" customHeight="1" x14ac:dyDescent="0.25">
      <c r="B141" t="str" cm="1">
        <f t="array" ref="B141">_xll.PBD(C141,"Name","","USD","","")</f>
        <v>Canal Rural Produções</v>
      </c>
      <c r="C141" t="s">
        <v>483</v>
      </c>
      <c r="D141" t="str" cm="1">
        <f t="array" ref="D141">_xll.PBD(C141,"Legal Name","","USD","","")</f>
        <v>Canal Rural Produções Ltda.</v>
      </c>
      <c r="E141" t="s">
        <v>2147</v>
      </c>
      <c r="F141" s="39"/>
      <c r="G141" t="str" cm="1">
        <f t="array" ref="G141">_xll.PBD(C141,"HQ Country","","USD","","")</f>
        <v>Brazil</v>
      </c>
      <c r="H141" t="str" cm="1">
        <f t="array" ref="H141">_xll.PBD(C141,"Website","","USD","","")</f>
        <v>www.canalrural.com.br</v>
      </c>
      <c r="I141" t="s">
        <v>1276</v>
      </c>
      <c r="J141" t="str" cm="1">
        <f t="array" ref="J141">_xll.PBD(C141,"Company Description","","USD","","")</f>
        <v>Provider of broadcasting services aimed at agribusiness in Brazil through journalism, service provision and entertainment. The company's television channel broadcasts the techniques of agriculture, animal husbandry and agricultural branch news and also offers news portals, auctions, events, applications and educational services, enabling farmers and agribusiness decision-makers to consume informative content and make smarter decisions.</v>
      </c>
      <c r="K141" t="s">
        <v>151</v>
      </c>
    </row>
    <row r="142" spans="2:11" ht="15" hidden="1" customHeight="1" x14ac:dyDescent="0.25">
      <c r="B142" t="str" cm="1">
        <f t="array" ref="B142">_xll.PBD(C142,"Name","","USD","","")</f>
        <v>Cantu</v>
      </c>
      <c r="C142" t="s">
        <v>484</v>
      </c>
      <c r="D142" t="str" cm="1">
        <f t="array" ref="D142">_xll.PBD(C142,"Legal Name","","USD","","")</f>
        <v>Cantu Inc.</v>
      </c>
      <c r="E142" t="s">
        <v>2435</v>
      </c>
      <c r="F142" s="39"/>
      <c r="G142" t="str" cm="1">
        <f t="array" ref="G142">_xll.PBD(C142,"HQ Country","","USD","","")</f>
        <v>Brazil</v>
      </c>
      <c r="H142" t="str" cm="1">
        <f t="array" ref="H142">_xll.PBD(C142,"Website","","USD","","")</f>
        <v>www.cantu.inc</v>
      </c>
      <c r="I142" t="s">
        <v>1032</v>
      </c>
      <c r="J142" t="str" cm="1">
        <f t="array" ref="J142">_xll.PBD(C142,"Company Description","","USD","","")</f>
        <v>Distributor of tires intended to serve fleet management companies and independent auto shops across Brazil. The company operates a technology and logistics platform as well as specializes in sourcing tires from both domestic and international manufacturers and sells them directly to consumers through its own e-commerce stores, thus guiding buyers and sellers to offer products and services and enabling a complete tire services at one place.</v>
      </c>
      <c r="K142" t="s">
        <v>151</v>
      </c>
    </row>
    <row r="143" spans="2:11" ht="15" customHeight="1" x14ac:dyDescent="0.25">
      <c r="B143" t="str" cm="1">
        <f t="array" ref="B143">_xll.PBD(C143,"Name","","USD","","")</f>
        <v>Capgemini</v>
      </c>
      <c r="C143" t="s">
        <v>250</v>
      </c>
      <c r="D143" t="str" cm="1">
        <f t="array" ref="D143">_xll.PBD(C143,"Legal Name","","USD","","")</f>
        <v>Capgemini S.A.</v>
      </c>
      <c r="E143" t="s">
        <v>2377</v>
      </c>
      <c r="F143" s="39"/>
      <c r="G143" t="str" cm="1">
        <f t="array" ref="G143">_xll.PBD(C143,"HQ Country","","USD","","")</f>
        <v>France</v>
      </c>
      <c r="H143" t="str" cm="1">
        <f t="array" ref="H143">_xll.PBD(C143,"Website","","USD","","")</f>
        <v>www.capgemini.com</v>
      </c>
      <c r="I143" t="s">
        <v>1130</v>
      </c>
      <c r="J143" t="str" cm="1">
        <f t="array" ref="J143">_xll.PBD(C143,"Company Description","","USD","","")</f>
        <v>Capgemini is a French IT services company with a global presence. The firm has over 450 offices globally, with more than half of its employees based in India. Capgemini provides services related to IT consulting, software application and technology services, infrastructure management, engineering research and development, and business process outsourcing.</v>
      </c>
      <c r="K143" t="s">
        <v>151</v>
      </c>
    </row>
    <row r="144" spans="2:11" ht="15" hidden="1" customHeight="1" x14ac:dyDescent="0.25">
      <c r="B144" t="str" cm="1">
        <f t="array" ref="B144">_xll.PBD(C144,"Name","","USD","","")</f>
        <v>Caraiba Metais</v>
      </c>
      <c r="C144" t="s">
        <v>485</v>
      </c>
      <c r="D144" t="str" cm="1">
        <f t="array" ref="D144">_xll.PBD(C144,"Legal Name","","USD","","")</f>
        <v>Caraiba Metais S.A.</v>
      </c>
      <c r="E144" t="s">
        <v>1890</v>
      </c>
      <c r="F144" s="39"/>
      <c r="G144" t="str" cm="1">
        <f t="array" ref="G144">_xll.PBD(C144,"HQ Country","","USD","","")</f>
        <v>Brazil</v>
      </c>
      <c r="H144" t="e" cm="1">
        <f t="array" ref="H144">_xll.PBD(C144,"Website","","USD","","")</f>
        <v>#N/A</v>
      </c>
      <c r="I144" t="e">
        <v>#N/A</v>
      </c>
      <c r="J144" t="str" cm="1">
        <f t="array" ref="J144">_xll.PBD(C144,"Company Description","","USD","","")</f>
        <v>Producer and seller of chemical and metal products. The company engaged in the production of electrolytic copper as cathodes, rods, drawn wires, sulfuric acid, copper slag, gold, silver, and precious metals for its clients in the electronics, telephony, telecommunications, energy, automotive, civil construction, information technology, textile, metallurgy, paper and cellulose sectors in Brazil, the United States, Canada, Costa Rica, Japan, Korea, Israel and other countries.</v>
      </c>
      <c r="K144" t="s">
        <v>151</v>
      </c>
    </row>
    <row r="145" spans="2:11" ht="15" customHeight="1" x14ac:dyDescent="0.25">
      <c r="B145" t="str" cm="1">
        <f t="array" ref="B145">_xll.PBD(C145,"Name","","USD","","")</f>
        <v>Cardinal Health</v>
      </c>
      <c r="C145" t="s">
        <v>210</v>
      </c>
      <c r="D145" t="str" cm="1">
        <f t="array" ref="D145">_xll.PBD(C145,"Legal Name","","USD","","")</f>
        <v>Cardinal Health, Inc.</v>
      </c>
      <c r="E145" t="s">
        <v>2055</v>
      </c>
      <c r="F145" s="39"/>
      <c r="G145" t="str" cm="1">
        <f t="array" ref="G145">_xll.PBD(C145,"HQ Country","","USD","","")</f>
        <v>United States</v>
      </c>
      <c r="H145" t="str" cm="1">
        <f t="array" ref="H145">_xll.PBD(C145,"Website","","USD","","")</f>
        <v>www.cardinalhealth.com</v>
      </c>
      <c r="I145" t="s">
        <v>1111</v>
      </c>
      <c r="J145" t="str" cm="1">
        <f t="array" ref="J145">_xll.PBD(C145,"Company Description","","USD","","")</f>
        <v>Cardinal Health is one of three leading pharmaceutical wholesalers in the US, engaged in sourcing and distributing of branded, generic, and specialty pharmaceutical products to pharmacies (retail chains, independent, and mail order), hospital networks, and healthcare providers. Cardinal, Cencora, and McKesson hold well over 90% of the US pharmaceutical wholesale industry. Cardinal Health also supplies medical-surgical products and equipment to healthcare facilities in North America, Europe, and Asia.</v>
      </c>
      <c r="K145" t="s">
        <v>151</v>
      </c>
    </row>
    <row r="146" spans="2:11" ht="15" hidden="1" customHeight="1" x14ac:dyDescent="0.25">
      <c r="B146" t="str" cm="1">
        <f t="array" ref="B146">_xll.PBD(C146,"Name","","USD","","")</f>
        <v>Care Plus Medicina Assistencial</v>
      </c>
      <c r="C146" t="s">
        <v>310</v>
      </c>
      <c r="D146" t="str" cm="1">
        <f t="array" ref="D146">_xll.PBD(C146,"Legal Name","","USD","","")</f>
        <v>Care Plus Medicina Assistencial Ltda.</v>
      </c>
      <c r="E146" t="s">
        <v>1943</v>
      </c>
      <c r="F146" s="39"/>
      <c r="G146" t="str" cm="1">
        <f t="array" ref="G146">_xll.PBD(C146,"HQ Country","","USD","","")</f>
        <v>Brazil</v>
      </c>
      <c r="H146" t="str" cm="1">
        <f t="array" ref="H146">_xll.PBD(C146,"Website","","USD","","")</f>
        <v>www.careplus.com.br</v>
      </c>
      <c r="I146" t="s">
        <v>1277</v>
      </c>
      <c r="J146" t="str" cm="1">
        <f t="array" ref="J146">_xll.PBD(C146,"Company Description","","USD","","")</f>
        <v>Provider of health care services based in Sao Paulo, Brazil. The company's health care plan provides all medical care to their customers for a fixed, predetermined fee, enabling them to get proper care at low costs.</v>
      </c>
      <c r="K146" t="s">
        <v>151</v>
      </c>
    </row>
    <row r="147" spans="2:11" ht="15" hidden="1" customHeight="1" x14ac:dyDescent="0.25">
      <c r="B147" t="str" cm="1">
        <f t="array" ref="B147">_xll.PBD(C147,"Name","","USD","","")</f>
        <v>Cargill Bioenergia</v>
      </c>
      <c r="C147" t="s">
        <v>486</v>
      </c>
      <c r="D147" t="str" cm="1">
        <f t="array" ref="D147">_xll.PBD(C147,"Legal Name","","USD","","")</f>
        <v>Cargill Bioenergia, Ltda.</v>
      </c>
      <c r="E147" t="s">
        <v>2076</v>
      </c>
      <c r="F147" s="39"/>
      <c r="G147" t="str" cm="1">
        <f t="array" ref="G147">_xll.PBD(C147,"HQ Country","","USD","","")</f>
        <v>Brazil</v>
      </c>
      <c r="H147" t="str" cm="1">
        <f t="array" ref="H147">_xll.PBD(C147,"Website","","USD","","")</f>
        <v>www.sjcbioenergia.com.br</v>
      </c>
      <c r="I147" t="s">
        <v>1278</v>
      </c>
      <c r="J147" t="str" cm="1">
        <f t="array" ref="J147">_xll.PBD(C147,"Company Description","","USD","","")</f>
        <v>Producer of sugar located in Quirinópolis, Brazil. The company specializes in producing ethanol, sugar, energy, oil, protein, and fibers.</v>
      </c>
      <c r="K147" t="s">
        <v>151</v>
      </c>
    </row>
    <row r="148" spans="2:11" ht="15" customHeight="1" x14ac:dyDescent="0.25">
      <c r="B148" t="str" cm="1">
        <f t="array" ref="B148">_xll.PBD(C148,"Name","","USD","","")</f>
        <v>Cargill</v>
      </c>
      <c r="C148" t="s">
        <v>1772</v>
      </c>
      <c r="D148" t="str" cm="1">
        <f t="array" ref="D148">_xll.PBD(C148,"Legal Name","","USD","","")</f>
        <v>Cargill, Incorporated</v>
      </c>
      <c r="E148" t="s">
        <v>2076</v>
      </c>
      <c r="F148" s="39"/>
      <c r="G148" t="str" cm="1">
        <f t="array" ref="G148">_xll.PBD(C148,"HQ Country","","USD","","")</f>
        <v>United States</v>
      </c>
      <c r="H148" t="str" cm="1">
        <f t="array" ref="H148">_xll.PBD(C148,"Website","","USD","","")</f>
        <v>www.cargill.com</v>
      </c>
      <c r="I148" t="s">
        <v>1774</v>
      </c>
      <c r="J148" t="str" cm="1">
        <f t="array" ref="J148">_xll.PBD(C148,"Company Description","","USD","","")</f>
        <v>Producer of agriculture products and financial services intended to serve farmers, producers, manufacturers, retailers, and governments. The company's products include grains and oilseeds and it provides farmer services and risk management solutions, as well as offers animal nutrition, biofuels, meat and poultry, food, and industrial products, enabling the clients to choose the desired products and services.</v>
      </c>
      <c r="K148" t="s">
        <v>151</v>
      </c>
    </row>
    <row r="149" spans="2:11" ht="15" hidden="1" customHeight="1" x14ac:dyDescent="0.25">
      <c r="B149" t="str" cm="1">
        <f t="array" ref="B149">_xll.PBD(C149,"Name","","USD","","")</f>
        <v>Casa do Adubo</v>
      </c>
      <c r="C149" t="s">
        <v>487</v>
      </c>
      <c r="D149" t="str" cm="1">
        <f t="array" ref="D149">_xll.PBD(C149,"Legal Name","","USD","","")</f>
        <v>Casa do Adubo SA</v>
      </c>
      <c r="E149" t="s">
        <v>2268</v>
      </c>
      <c r="F149" s="39"/>
      <c r="G149" t="str" cm="1">
        <f t="array" ref="G149">_xll.PBD(C149,"HQ Country","","USD","","")</f>
        <v>Brazil</v>
      </c>
      <c r="H149" t="str" cm="1">
        <f t="array" ref="H149">_xll.PBD(C149,"Website","","USD","","")</f>
        <v>www.casadoadubo.com.br</v>
      </c>
      <c r="I149" t="s">
        <v>1279</v>
      </c>
      <c r="J149" t="str" cm="1">
        <f t="array" ref="J149">_xll.PBD(C149,"Company Description","","USD","","")</f>
        <v>Distributor of fertilizers, pesticides, and seeds intended for the livestock, agriculture, and retail sectors. The company offers in-house cleaning products, field maintenance products, garden utilities, pet nutrition products, leisure products, and irrigation products, thereby providing efficient products to customers.</v>
      </c>
      <c r="K149" t="s">
        <v>151</v>
      </c>
    </row>
    <row r="150" spans="2:11" ht="15" hidden="1" customHeight="1" x14ac:dyDescent="0.25">
      <c r="B150" t="str" cm="1">
        <f t="array" ref="B150">_xll.PBD(C150,"Name","","USD","","")</f>
        <v>Casa Mineira</v>
      </c>
      <c r="C150" t="s">
        <v>488</v>
      </c>
      <c r="D150" t="str" cm="1">
        <f t="array" ref="D150">_xll.PBD(C150,"Legal Name","","USD","","")</f>
        <v>Casa Mineira Ltda.</v>
      </c>
      <c r="E150" t="s">
        <v>2436</v>
      </c>
      <c r="F150" s="39"/>
      <c r="G150" t="str" cm="1">
        <f t="array" ref="G150">_xll.PBD(C150,"HQ Country","","USD","","")</f>
        <v>Brazil</v>
      </c>
      <c r="H150" t="str" cm="1">
        <f t="array" ref="H150">_xll.PBD(C150,"Website","","USD","","")</f>
        <v>www.casamineira.com.br</v>
      </c>
      <c r="I150" t="s">
        <v>1280</v>
      </c>
      <c r="J150" t="str" cm="1">
        <f t="array" ref="J150">_xll.PBD(C150,"Company Description","","USD","","")</f>
        <v>Operator of a real estate brokerage company intended to offers sale and rental of real estate properties. The company specializes in in buying, selling, leasing and renting real estate properties.</v>
      </c>
      <c r="K150" t="s">
        <v>151</v>
      </c>
    </row>
    <row r="151" spans="2:11" ht="15" hidden="1" customHeight="1" x14ac:dyDescent="0.25">
      <c r="B151" t="str" cm="1">
        <f t="array" ref="B151">_xll.PBD(C151,"Name","","USD","","")</f>
        <v>Cea Modas</v>
      </c>
      <c r="C151" t="s">
        <v>490</v>
      </c>
      <c r="D151" t="str" cm="1">
        <f t="array" ref="D151">_xll.PBD(C151,"Legal Name","","USD","","")</f>
        <v>Cea Modas SA</v>
      </c>
      <c r="E151" t="s">
        <v>2331</v>
      </c>
      <c r="F151" s="39"/>
      <c r="G151" t="str" cm="1">
        <f t="array" ref="G151">_xll.PBD(C151,"HQ Country","","USD","","")</f>
        <v>Brazil</v>
      </c>
      <c r="H151" t="str" cm="1">
        <f t="array" ref="H151">_xll.PBD(C151,"Website","","USD","","")</f>
        <v>www.cea.com.br</v>
      </c>
      <c r="I151" t="s">
        <v>1281</v>
      </c>
      <c r="J151" t="str" cm="1">
        <f t="array" ref="J151">_xll.PBD(C151,"Company Description","","USD","","")</f>
        <v>C &amp; A Modas SA is a fashion retail brand company in Brazil. The Group sells its merchandise in approximately 332 stores, which are supplied by 3 distribution centers in the states of Sao Paulo, Rio de Janeiro, and Santa Catarina and 1 logistics operation. The Group also sells its goods through e-commerce services. The company has two segments retail and Financial products and services. The retail segment consists sale of apparel, perfumery, cosmetics, watches, and cell phones in B&amp;M stores and e-commerce. The Financial products and services segment consists of consumer credit operations and intermediation of insurance sales through its partners or own operations with the C&amp;A Pay card. The majority of revenue is derived from the retail segment.</v>
      </c>
      <c r="K151" t="s">
        <v>151</v>
      </c>
    </row>
    <row r="152" spans="2:11" ht="15" hidden="1" customHeight="1" x14ac:dyDescent="0.25">
      <c r="B152" t="str" cm="1">
        <f t="array" ref="B152">_xll.PBD(C152,"Name","","USD","","")</f>
        <v>Cedro Serviços e Participações</v>
      </c>
      <c r="C152" t="s">
        <v>491</v>
      </c>
      <c r="D152" t="str" cm="1">
        <f t="array" ref="D152">_xll.PBD(C152,"Legal Name","","USD","","")</f>
        <v>Cedro Participações ES</v>
      </c>
      <c r="E152" t="s">
        <v>2541</v>
      </c>
      <c r="F152" s="39"/>
      <c r="G152" t="str" cm="1">
        <f t="array" ref="G152">_xll.PBD(C152,"HQ Country","","USD","","")</f>
        <v>Brazil</v>
      </c>
      <c r="H152" t="str" cm="1">
        <f t="array" ref="H152">_xll.PBD(C152,"Website","","USD","","")</f>
        <v>www.cedroparticipacoes.com</v>
      </c>
      <c r="I152" t="s">
        <v>1282</v>
      </c>
      <c r="J152" t="str" cm="1">
        <f t="array" ref="J152">_xll.PBD(C152,"Company Description","","USD","","")</f>
        <v>Provider of investment services intended for sustainable development. The company's platform focuses on mining, real estate, agribusiness and healthcare.</v>
      </c>
      <c r="K152" t="s">
        <v>151</v>
      </c>
    </row>
    <row r="153" spans="2:11" ht="15" hidden="1" customHeight="1" x14ac:dyDescent="0.25">
      <c r="B153" t="str" cm="1">
        <f t="array" ref="B153">_xll.PBD(C153,"Name","","USD","","")</f>
        <v>Celulose Irani</v>
      </c>
      <c r="C153" t="s">
        <v>492</v>
      </c>
      <c r="D153" t="str" cm="1">
        <f t="array" ref="D153">_xll.PBD(C153,"Legal Name","","USD","","")</f>
        <v>Celulose Irani SA</v>
      </c>
      <c r="E153" t="s">
        <v>2402</v>
      </c>
      <c r="F153" s="39"/>
      <c r="G153" t="str" cm="1">
        <f t="array" ref="G153">_xll.PBD(C153,"HQ Country","","USD","","")</f>
        <v>Brazil</v>
      </c>
      <c r="H153" t="str" cm="1">
        <f t="array" ref="H153">_xll.PBD(C153,"Website","","USD","","")</f>
        <v>www.irani.com.br</v>
      </c>
      <c r="I153" t="s">
        <v>1283</v>
      </c>
      <c r="J153" t="str" cm="1">
        <f t="array" ref="J153">_xll.PBD(C153,"Company Description","","USD","","")</f>
        <v>Irani Papel E Embalagem SA is a paper packaging company. The company's reportable segments include corrugated cardboard (PO) packaging segment manufactures light and heavy corrugated cardboard boxes and sheets. Its packaging paper segment produces low and high-weight Kraft paper and recycled paper for the domestic and foreign markets. The RS forest and resins segment plants pine trees for their own consumption. It generates maximum revenue from the corrugated cardboard (PO) packaging segment.</v>
      </c>
      <c r="K153" t="s">
        <v>151</v>
      </c>
    </row>
    <row r="154" spans="2:11" ht="15" customHeight="1" x14ac:dyDescent="0.25">
      <c r="B154" t="str" cm="1">
        <f t="array" ref="B154">_xll.PBD(C154,"Name","","USD","","")</f>
        <v>Cencora</v>
      </c>
      <c r="C154" t="s">
        <v>211</v>
      </c>
      <c r="D154" t="str" cm="1">
        <f t="array" ref="D154">_xll.PBD(C154,"Legal Name","","USD","","")</f>
        <v>Cencora, Inc.</v>
      </c>
      <c r="E154" t="s">
        <v>2025</v>
      </c>
      <c r="F154" s="39"/>
      <c r="G154" t="str" cm="1">
        <f t="array" ref="G154">_xll.PBD(C154,"HQ Country","","USD","","")</f>
        <v>United States</v>
      </c>
      <c r="H154" t="str" cm="1">
        <f t="array" ref="H154">_xll.PBD(C154,"Website","","USD","","")</f>
        <v>www.cencora.com</v>
      </c>
      <c r="I154" t="s">
        <v>1112</v>
      </c>
      <c r="J154" t="str" cm="1">
        <f t="array" ref="J154">_xll.PBD(C154,"Company Description","","USD","","")</f>
        <v>Cencora is one of three domestic leading pharmaceutical wholesalers. It sources and distributes branded, generic, and specialty pharmaceutical products to pharmacies (retail chains, independent, and mail order), hospital networks, and healthcare providers. It and McKesson and Cardinal Health constitute over 90% of the US pharmaceutical wholesale industry. Cencora also provides commercialization services for manufacturers of pharmaceuticals and medical devices, global specialty drug logistics (World Courier), and animal health product distribution (MWI Animal Health). Cencora expanded its international presence in 2021 by purchasing Alliance Healthcare, one of the leading drug wholesalers in Europe.</v>
      </c>
      <c r="K154" t="s">
        <v>151</v>
      </c>
    </row>
    <row r="155" spans="2:11" ht="15" hidden="1" customHeight="1" x14ac:dyDescent="0.25">
      <c r="B155" t="str" cm="1">
        <f t="array" ref="B155">_xll.PBD(C155,"Name","","USD","","")</f>
        <v>Cencosud Brazil</v>
      </c>
      <c r="C155" t="s">
        <v>493</v>
      </c>
      <c r="D155" t="str" cm="1">
        <f t="array" ref="D155">_xll.PBD(C155,"Legal Name","","USD","","")</f>
        <v>Cencosud Brasil Comercial SA.</v>
      </c>
      <c r="E155" t="s">
        <v>2265</v>
      </c>
      <c r="F155" s="39"/>
      <c r="G155" t="str" cm="1">
        <f t="array" ref="G155">_xll.PBD(C155,"HQ Country","","USD","","")</f>
        <v>Brazil</v>
      </c>
      <c r="H155" t="e" cm="1">
        <f t="array" ref="H155">_xll.PBD(C155,"Website","","USD","","")</f>
        <v>#N/A</v>
      </c>
      <c r="I155" t="e">
        <v>#N/A</v>
      </c>
      <c r="J155" t="str" cm="1">
        <f t="array" ref="J155">_xll.PBD(C155,"Company Description","","USD","","")</f>
        <v>Operator of retail conglomerates company based in Sao Paulo, Brazil. The company offers different lines of business, such as supermarkets, home improvement, department stores, shopping centers, and financial services.</v>
      </c>
      <c r="K155" t="s">
        <v>151</v>
      </c>
    </row>
    <row r="156" spans="2:11" ht="15" hidden="1" customHeight="1" x14ac:dyDescent="0.25">
      <c r="B156" t="str" cm="1">
        <f t="array" ref="B156">_xll.PBD(C156,"Name","","USD","","")</f>
        <v>Eletrobras</v>
      </c>
      <c r="C156" t="s">
        <v>590</v>
      </c>
      <c r="D156" t="str" cm="1">
        <f t="array" ref="D156">_xll.PBD(C156,"Legal Name","","USD","","")</f>
        <v>Centrais Eletricas Brasileiras SA</v>
      </c>
      <c r="E156" t="s">
        <v>2376</v>
      </c>
      <c r="F156" s="39"/>
      <c r="G156" t="str" cm="1">
        <f t="array" ref="G156">_xll.PBD(C156,"HQ Country","","USD","","")</f>
        <v>Brazil</v>
      </c>
      <c r="H156" t="str" cm="1">
        <f t="array" ref="H156">_xll.PBD(C156,"Website","","USD","","")</f>
        <v>www.eletrobras.com</v>
      </c>
      <c r="I156" t="s">
        <v>1369</v>
      </c>
      <c r="J156" t="str" cm="1">
        <f t="array" ref="J156">_xll.PBD(C156,"Company Description","","USD","","")</f>
        <v>Centrais Eletricas Brasileiras SA is engaged in the generation, transmission, and commercialization of electricity in Brazil. The company operates a portfolio of wind, thermal, hydro, and nuclear power plants located throughout the country. Its segments are Generation which consists of the generation of electric energy and the sale of energy to distribution companies and free consumers, and commercialization; Transmission which consists of the transmission of electric energy; and Administration activities mainly represent the Company's cash management, the management of the compulsory loan, and the management of business in SPEs, and others.</v>
      </c>
      <c r="K156" t="s">
        <v>151</v>
      </c>
    </row>
    <row r="157" spans="2:11" ht="15" hidden="1" customHeight="1" x14ac:dyDescent="0.25">
      <c r="B157" t="str" cm="1">
        <f t="array" ref="B157">_xll.PBD(C157,"Name","","USD","","")</f>
        <v>Centrais Elétricas de Santa Catarina</v>
      </c>
      <c r="C157" t="s">
        <v>494</v>
      </c>
      <c r="D157" t="str" cm="1">
        <f t="array" ref="D157">_xll.PBD(C157,"Legal Name","","USD","","")</f>
        <v>Centrais Elétricas de Santa Catarina S.A</v>
      </c>
      <c r="E157" t="s">
        <v>2397</v>
      </c>
      <c r="F157" s="39"/>
      <c r="G157" t="str" cm="1">
        <f t="array" ref="G157">_xll.PBD(C157,"HQ Country","","USD","","")</f>
        <v>Brazil</v>
      </c>
      <c r="H157" t="str" cm="1">
        <f t="array" ref="H157">_xll.PBD(C157,"Website","","USD","","")</f>
        <v>www.celesc.com.br</v>
      </c>
      <c r="I157" t="s">
        <v>1284</v>
      </c>
      <c r="J157" t="str" cm="1">
        <f t="array" ref="J157">_xll.PBD(C157,"Company Description","","USD","","")</f>
        <v>Centrais Eletricas de Santa Catarina SA is a Brazil-based company. It is engaged in the generation, transmission, and distribution of electric energy. The company's segments are Celesc D, and Celesc G. The company through its subsidiaries is also engaged in the operation, maintenance, expansion and sale related to its generating complex, formed by hydroelectric power plants established in partnership with private investors.</v>
      </c>
      <c r="K157" t="s">
        <v>151</v>
      </c>
    </row>
    <row r="158" spans="2:11" ht="15" hidden="1" customHeight="1" x14ac:dyDescent="0.25">
      <c r="B158" t="str" cm="1">
        <f t="array" ref="B158">_xll.PBD(C158,"Name","","USD","","")</f>
        <v>Central Geradora Termelétrica Fortaleza</v>
      </c>
      <c r="C158" t="s">
        <v>495</v>
      </c>
      <c r="D158" t="str" cm="1">
        <f t="array" ref="D158">_xll.PBD(C158,"Legal Name","","USD","","")</f>
        <v>Central Geradora Termelétrica Fortaleza S.A.</v>
      </c>
      <c r="E158" t="s">
        <v>2171</v>
      </c>
      <c r="F158" s="39"/>
      <c r="G158" t="str" cm="1">
        <f t="array" ref="G158">_xll.PBD(C158,"HQ Country","","USD","","")</f>
        <v>Brazil</v>
      </c>
      <c r="H158" t="e" cm="1">
        <f t="array" ref="H158">_xll.PBD(C158,"Website","","USD","","")</f>
        <v>#N/A</v>
      </c>
      <c r="I158" t="e">
        <v>#N/A</v>
      </c>
      <c r="J158" t="str" cm="1">
        <f t="array" ref="J158">_xll.PBD(C158,"Company Description","","USD","","")</f>
        <v>Operator of a gas-fired thermoelectric plant located in Caucaia, Brazil. The plant has an installed capacity of 327 megawatts.</v>
      </c>
      <c r="K158" t="s">
        <v>151</v>
      </c>
    </row>
    <row r="159" spans="2:11" ht="15" customHeight="1" x14ac:dyDescent="0.25">
      <c r="B159" t="str" cm="1">
        <f t="array" ref="B159">_xll.PBD(C159,"Name","","USD","","")</f>
        <v>Cerner</v>
      </c>
      <c r="C159" t="s">
        <v>136</v>
      </c>
      <c r="D159" t="str" cm="1">
        <f t="array" ref="D159">_xll.PBD(C159,"Legal Name","","USD","","")</f>
        <v>Cerner Corporation</v>
      </c>
      <c r="E159" t="s">
        <v>2020</v>
      </c>
      <c r="F159" s="39"/>
      <c r="G159" t="str" cm="1">
        <f t="array" ref="G159">_xll.PBD(C159,"HQ Country","","USD","","")</f>
        <v>United States</v>
      </c>
      <c r="H159" t="str" cm="1">
        <f t="array" ref="H159">_xll.PBD(C159,"Website","","USD","","")</f>
        <v>www.cerner.com</v>
      </c>
      <c r="I159" t="s">
        <v>1090</v>
      </c>
      <c r="J159" t="str" cm="1">
        <f t="array" ref="J159">_xll.PBD(C159,"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K159" t="s">
        <v>151</v>
      </c>
    </row>
    <row r="160" spans="2:11" ht="15" hidden="1" customHeight="1" x14ac:dyDescent="0.25">
      <c r="B160" t="str" cm="1">
        <f t="array" ref="B160">_xll.PBD(C160,"Name","","USD","","")</f>
        <v>Cerradinho Bioenergia</v>
      </c>
      <c r="C160" t="s">
        <v>496</v>
      </c>
      <c r="D160" t="str" cm="1">
        <f t="array" ref="D160">_xll.PBD(C160,"Legal Name","","USD","","")</f>
        <v>Cerradinho Bioenergia SA</v>
      </c>
      <c r="E160" t="s">
        <v>2164</v>
      </c>
      <c r="F160" s="39"/>
      <c r="G160" t="str" cm="1">
        <f t="array" ref="G160">_xll.PBD(C160,"HQ Country","","USD","","")</f>
        <v>Brazil</v>
      </c>
      <c r="H160" t="str" cm="1">
        <f t="array" ref="H160">_xll.PBD(C160,"Website","","USD","","")</f>
        <v>www.cerradinhobio.com.br</v>
      </c>
      <c r="I160" t="s">
        <v>1285</v>
      </c>
      <c r="J160" t="str" cm="1">
        <f t="array" ref="J160">_xll.PBD(C160,"Company Description","","USD","","")</f>
        <v>Producer of commercialized ethanol and electricity. The company offers hydrous ethanol, electricity, corn oil and other related products.</v>
      </c>
      <c r="K160" t="s">
        <v>151</v>
      </c>
    </row>
    <row r="161" spans="2:11" ht="15" hidden="1" customHeight="1" x14ac:dyDescent="0.25">
      <c r="B161" t="str" cm="1">
        <f t="array" ref="B161">_xll.PBD(C161,"Name","","USD","","")</f>
        <v>Cetip</v>
      </c>
      <c r="C161" t="s">
        <v>497</v>
      </c>
      <c r="D161" t="str" cm="1">
        <f t="array" ref="D161">_xll.PBD(C161,"Legal Name","","USD","","")</f>
        <v>Cetip SA</v>
      </c>
      <c r="E161" t="s">
        <v>2257</v>
      </c>
      <c r="F161" s="39"/>
      <c r="G161" t="str" cm="1">
        <f t="array" ref="G161">_xll.PBD(C161,"HQ Country","","USD","","")</f>
        <v>Brazil</v>
      </c>
      <c r="H161" t="str" cm="1">
        <f t="array" ref="H161">_xll.PBD(C161,"Website","","USD","","")</f>
        <v>www.cetip.com.br</v>
      </c>
      <c r="I161" t="s">
        <v>1286</v>
      </c>
      <c r="J161" t="str" cm="1">
        <f t="array" ref="J161">_xll.PBD(C161,"Company Description","","USD","","")</f>
        <v>Operator of a central securities depository and derivatives registrar for private fixed income securities and over the counter derivatives in Latin America. The company offers electronic trading, trade registration, custody, financial settlement, securities distribution, collateral management, and product development services.</v>
      </c>
      <c r="K161" t="s">
        <v>151</v>
      </c>
    </row>
    <row r="162" spans="2:11" ht="15" hidden="1" customHeight="1" x14ac:dyDescent="0.25">
      <c r="B162" t="str" cm="1">
        <f t="array" ref="B162">_xll.PBD(C162,"Name","","USD","","")</f>
        <v>CGG Trading</v>
      </c>
      <c r="C162" t="s">
        <v>498</v>
      </c>
      <c r="D162" t="str" cm="1">
        <f t="array" ref="D162">_xll.PBD(C162,"Legal Name","","USD","","")</f>
        <v>CGG Trading SA</v>
      </c>
      <c r="E162" t="s">
        <v>2135</v>
      </c>
      <c r="F162" s="39"/>
      <c r="G162" t="str" cm="1">
        <f t="array" ref="G162">_xll.PBD(C162,"HQ Country","","USD","","")</f>
        <v>Brazil</v>
      </c>
      <c r="H162" t="str" cm="1">
        <f t="array" ref="H162">_xll.PBD(C162,"Website","","USD","","")</f>
        <v>www.cggtrading.com</v>
      </c>
      <c r="I162" t="s">
        <v>1287</v>
      </c>
      <c r="J162" t="str" cm="1">
        <f t="array" ref="J162">_xll.PBD(C162,"Company Description","","USD","","")</f>
        <v>Operator of a commodities trading firm in Brazil. The company trades in cotton, wheat, corn and soybean.</v>
      </c>
      <c r="K162" t="s">
        <v>151</v>
      </c>
    </row>
    <row r="163" spans="2:11" ht="15" hidden="1" customHeight="1" x14ac:dyDescent="0.25">
      <c r="B163" t="str" cm="1">
        <f t="array" ref="B163">_xll.PBD(C163,"Name","","USD","","")</f>
        <v>Chandon</v>
      </c>
      <c r="C163" t="s">
        <v>499</v>
      </c>
      <c r="D163" t="str" cm="1">
        <f t="array" ref="D163">_xll.PBD(C163,"Legal Name","","USD","","")</f>
        <v>Chandon do Brasil Vitinicultura Ltda</v>
      </c>
      <c r="E163">
        <v>0</v>
      </c>
      <c r="F163" s="39"/>
      <c r="G163" t="str" cm="1">
        <f t="array" ref="G163">_xll.PBD(C163,"HQ Country","","USD","","")</f>
        <v>Brazil</v>
      </c>
      <c r="H163" t="str" cm="1">
        <f t="array" ref="H163">_xll.PBD(C163,"Website","","USD","","")</f>
        <v>www.chandon.com.br</v>
      </c>
      <c r="I163" t="s">
        <v>1288</v>
      </c>
      <c r="J163" t="str" cm="1">
        <f t="array" ref="J163">_xll.PBD(C163,"Company Description","","USD","","")</f>
        <v>Operator of wineries intended to produce natural sparkling wine. The company's wineries uses grapes of aromatic finesse which are grown in local microclimate, tempered and with cool nights, for slow maturation and development of good levels of sugar and acidity in the fruit, enabling consumers to avail quality wine at an affordable price.</v>
      </c>
      <c r="K163" t="s">
        <v>151</v>
      </c>
    </row>
    <row r="164" spans="2:11" ht="15" hidden="1" customHeight="1" x14ac:dyDescent="0.25">
      <c r="B164" t="str" cm="1">
        <f t="array" ref="B164">_xll.PBD(C164,"Name","","USD","","")</f>
        <v>Cheap2Ship</v>
      </c>
      <c r="C164" t="s">
        <v>500</v>
      </c>
      <c r="D164" t="str" cm="1">
        <f t="array" ref="D164">_xll.PBD(C164,"Legal Name","","USD","","")</f>
        <v>Cheap2Ship SA</v>
      </c>
      <c r="E164" t="s">
        <v>2318</v>
      </c>
      <c r="F164" s="39"/>
      <c r="G164" t="str" cm="1">
        <f t="array" ref="G164">_xll.PBD(C164,"HQ Country","","USD","","")</f>
        <v>Brazil</v>
      </c>
      <c r="H164" t="str" cm="1">
        <f t="array" ref="H164">_xll.PBD(C164,"Website","","USD","","")</f>
        <v>www.cheap2ship.com</v>
      </c>
      <c r="I164" t="s">
        <v>1289</v>
      </c>
      <c r="J164" t="str" cm="1">
        <f t="array" ref="J164">_xll.PBD(C164,"Company Description","","USD","","")</f>
        <v>Developer of a freight quote platform designed to improve logistics efficiency. The company's platform helps to submit requests for freight quotes on national and international shipments and provides standardized quote formats, comparison tools, and previous history, enabling businesses to reduce their costs and save their time in freight management.</v>
      </c>
      <c r="K164" t="s">
        <v>151</v>
      </c>
    </row>
    <row r="165" spans="2:11" ht="15" customHeight="1" x14ac:dyDescent="0.25">
      <c r="B165" t="str" cm="1">
        <f t="array" ref="B165">_xll.PBD(C165,"Name","","USD","","")</f>
        <v>Chevron</v>
      </c>
      <c r="C165" t="s">
        <v>1808</v>
      </c>
      <c r="D165" t="str" cm="1">
        <f t="array" ref="D165">_xll.PBD(C165,"Legal Name","","USD","","")</f>
        <v>Chevron Corporation</v>
      </c>
      <c r="E165" t="s">
        <v>1875</v>
      </c>
      <c r="F165" s="39"/>
      <c r="G165" t="str" cm="1">
        <f t="array" ref="G165">_xll.PBD(C165,"HQ Country","","USD","","")</f>
        <v>United States</v>
      </c>
      <c r="H165" t="str" cm="1">
        <f t="array" ref="H165">_xll.PBD(C165,"Website","","USD","","")</f>
        <v>www.chevron.com</v>
      </c>
      <c r="I165" t="s">
        <v>1832</v>
      </c>
      <c r="J165" t="str" cm="1">
        <f t="array" ref="J165">_xll.PBD(C165,"Company Description","","USD","","")</f>
        <v>Chevron is an integrated energy company with exploration, production, and refining operations worldwide. It is the second-largest oil company in the United States with production of 3.0 million of barrels of oil equivalent a day, including 7.7 million cubic feet a day of natural gas and 1.7 million of barrels of liquids a day. Production activities take place in North America, South America, Europe, Africa, Asia, and Australia. Its refineries are in the US and Asia for total refining capacity of 1.8 million barrels of oil a day. Proven reserves at year-end 2024 stood at 9.8 billion barrels of oil equivalent, including 5.1 billion barrels of liquids and 28.4 trillion cubic feet of natural gas.</v>
      </c>
      <c r="K165" t="s">
        <v>151</v>
      </c>
    </row>
    <row r="166" spans="2:11" ht="15" hidden="1" customHeight="1" x14ac:dyDescent="0.25">
      <c r="B166" t="str" cm="1">
        <f t="array" ref="B166">_xll.PBD(C166,"Name","","USD","","")</f>
        <v>CCB Brasil</v>
      </c>
      <c r="C166" t="s">
        <v>489</v>
      </c>
      <c r="D166" t="str" cm="1">
        <f t="array" ref="D166">_xll.PBD(C166,"Legal Name","","USD","","")</f>
        <v>China Construction Bank (Brasil) Banco Múltiplo S/A</v>
      </c>
      <c r="E166" t="s">
        <v>2087</v>
      </c>
      <c r="F166" s="39"/>
      <c r="G166" t="str" cm="1">
        <f t="array" ref="G166">_xll.PBD(C166,"HQ Country","","USD","","")</f>
        <v>Brazil</v>
      </c>
      <c r="H166" t="str" cm="1">
        <f t="array" ref="H166">_xll.PBD(C166,"Website","","USD","","")</f>
        <v>www.br.ccb.com</v>
      </c>
      <c r="I166" t="s">
        <v>1033</v>
      </c>
      <c r="J166" t="str" cm="1">
        <f t="array" ref="J166">_xll.PBD(C166,"Company Description","","USD","","")</f>
        <v>Operator of a commercial bank based in Sao Paulo, Brazil. The company offers savings and checking accounts, loans, mortgages and private and business banking services.</v>
      </c>
      <c r="K166" t="s">
        <v>151</v>
      </c>
    </row>
    <row r="167" spans="2:11" ht="15" hidden="1" customHeight="1" x14ac:dyDescent="0.25">
      <c r="B167" t="str" cm="1">
        <f t="array" ref="B167">_xll.PBD(C167,"Name","","USD","","")</f>
        <v>China Three Gorges Brazil</v>
      </c>
      <c r="C167" t="s">
        <v>501</v>
      </c>
      <c r="D167" t="str" cm="1">
        <f t="array" ref="D167">_xll.PBD(C167,"Legal Name","","USD","","")</f>
        <v>China three Gorges Corp. Brazil</v>
      </c>
      <c r="E167" t="s">
        <v>2540</v>
      </c>
      <c r="F167" s="39"/>
      <c r="G167" t="str" cm="1">
        <f t="array" ref="G167">_xll.PBD(C167,"HQ Country","","USD","","")</f>
        <v>Brazil</v>
      </c>
      <c r="H167" t="str" cm="1">
        <f t="array" ref="H167">_xll.PBD(C167,"Website","","USD","","")</f>
        <v>www.ctgbr.com.br</v>
      </c>
      <c r="I167" t="s">
        <v>1290</v>
      </c>
      <c r="J167" t="str" cm="1">
        <f t="array" ref="J167">_xll.PBD(C167,"Company Description","","USD","","")</f>
        <v>Operator of a clean energy group intended to focus on large-scale hydropower development and operation. The company engages in renewable energy businesses including wind and solar power, and drives the progress of society and the planet in a sustainable way, thereby offering clients hydroelectric as a priority power source for their growth strategy.</v>
      </c>
      <c r="K167" t="s">
        <v>151</v>
      </c>
    </row>
    <row r="168" spans="2:11" ht="15" hidden="1" customHeight="1" x14ac:dyDescent="0.25">
      <c r="B168" t="str" cm="1">
        <f t="array" ref="B168">_xll.PBD(C168,"Name","","USD","","")</f>
        <v>CI&amp;T</v>
      </c>
      <c r="C168" t="s">
        <v>502</v>
      </c>
      <c r="D168" t="str" cm="1">
        <f t="array" ref="D168">_xll.PBD(C168,"Legal Name","","USD","","")</f>
        <v>CI&amp;T Inc</v>
      </c>
      <c r="E168" t="s">
        <v>2542</v>
      </c>
      <c r="F168" s="39"/>
      <c r="G168" t="str" cm="1">
        <f t="array" ref="G168">_xll.PBD(C168,"HQ Country","","USD","","")</f>
        <v>Brazil</v>
      </c>
      <c r="H168" t="str" cm="1">
        <f t="array" ref="H168">_xll.PBD(C168,"Website","","USD","","")</f>
        <v>www.ciandt.com</v>
      </c>
      <c r="I168" t="s">
        <v>1291</v>
      </c>
      <c r="J168" t="str" cm="1">
        <f t="array" ref="J168">_xll.PBD(C168,"Company Description","","USD","","")</f>
        <v>CI&amp;T Inc is engaged in providing plans, design, and software engineering services to enable digital transformation for companies. The company mainly develops customizable software through the implementation of several software solutions, including Machine Learning, Artificial Intelligence (AI), Analytics, Cloud, and Mobility technologies. The majority of the revenue is generated from the North America and Europe, followed by Asia, Pacific and Japan.</v>
      </c>
      <c r="K168" t="s">
        <v>151</v>
      </c>
    </row>
    <row r="169" spans="2:11" ht="15" hidden="1" customHeight="1" x14ac:dyDescent="0.25">
      <c r="B169" t="str" cm="1">
        <f t="array" ref="B169">_xll.PBD(C169,"Name","","USD","","")</f>
        <v>Cia de Ferro Ligas da Bahia</v>
      </c>
      <c r="C169" t="s">
        <v>505</v>
      </c>
      <c r="D169" t="str" cm="1">
        <f t="array" ref="D169">_xll.PBD(C169,"Legal Name","","USD","","")</f>
        <v>Cia de Ferro Ligas da Bahia S.A.</v>
      </c>
      <c r="E169" t="s">
        <v>2308</v>
      </c>
      <c r="F169" s="39"/>
      <c r="G169" t="str" cm="1">
        <f t="array" ref="G169">_xll.PBD(C169,"HQ Country","","USD","","")</f>
        <v>Brazil</v>
      </c>
      <c r="H169" t="str" cm="1">
        <f t="array" ref="H169">_xll.PBD(C169,"Website","","USD","","")</f>
        <v>www.ferbasa.com.br</v>
      </c>
      <c r="I169" t="s">
        <v>1294</v>
      </c>
      <c r="J169" t="str" cm="1">
        <f t="array" ref="J169">_xll.PBD(C169,"Company Description","","USD","","")</f>
        <v>CIA de Ferro Ligas da Bahia - Ferbasa produces ferroalloys, including chromium alloys and silicon ferroalloys. It operates in the areas of mining, reforestation, and metallurgy, offering high-carbon ferrochrome, low-carbon ferrochrome, and ferrosilicon. It also engages in the mining, forestry, metallurgy businesses.</v>
      </c>
      <c r="K169" t="s">
        <v>151</v>
      </c>
    </row>
    <row r="170" spans="2:11" ht="15" hidden="1" customHeight="1" x14ac:dyDescent="0.25">
      <c r="B170" t="str" cm="1">
        <f t="array" ref="B170">_xll.PBD(C170,"Name","","USD","","")</f>
        <v>Cia Distribuidora de Gas do Rio de Janeiro</v>
      </c>
      <c r="C170" t="s">
        <v>506</v>
      </c>
      <c r="D170" t="str" cm="1">
        <f t="array" ref="D170">_xll.PBD(C170,"Legal Name","","USD","","")</f>
        <v>CIA Distrib de Gas do Rio de Janeiro - CEG</v>
      </c>
      <c r="E170" t="s">
        <v>2437</v>
      </c>
      <c r="F170" s="39"/>
      <c r="G170" t="str" cm="1">
        <f t="array" ref="G170">_xll.PBD(C170,"HQ Country","","USD","","")</f>
        <v>Brazil</v>
      </c>
      <c r="H170" t="e" cm="1">
        <f t="array" ref="H170">_xll.PBD(C170,"Website","","USD","","")</f>
        <v>#N/A</v>
      </c>
      <c r="I170" t="e">
        <v>#N/A</v>
      </c>
      <c r="J170" t="str" cm="1">
        <f t="array" ref="J170">_xll.PBD(C170,"Company Description","","USD","","")</f>
        <v>CIA Distrib de Gas do Rio de Janeiro - CEG distributes natural gas for the residential, commercial, industrial, electrical power generation sectors and also for compressed natural gas stations.</v>
      </c>
      <c r="K170" t="s">
        <v>151</v>
      </c>
    </row>
    <row r="171" spans="2:11" ht="15" hidden="1" customHeight="1" x14ac:dyDescent="0.25">
      <c r="B171" t="str" cm="1">
        <f t="array" ref="B171">_xll.PBD(C171,"Name","","USD","","")</f>
        <v>Cia Energética de Minas Gerais</v>
      </c>
      <c r="C171" t="s">
        <v>507</v>
      </c>
      <c r="D171" t="str" cm="1">
        <f t="array" ref="D171">_xll.PBD(C171,"Legal Name","","USD","","")</f>
        <v>Cia Energética de Minas Gerais SA</v>
      </c>
      <c r="E171" t="s">
        <v>2240</v>
      </c>
      <c r="F171" s="39"/>
      <c r="G171" t="str" cm="1">
        <f t="array" ref="G171">_xll.PBD(C171,"HQ Country","","USD","","")</f>
        <v>Brazil</v>
      </c>
      <c r="H171" t="str" cm="1">
        <f t="array" ref="H171">_xll.PBD(C171,"Website","","USD","","")</f>
        <v>www.cemig.com.br</v>
      </c>
      <c r="I171" t="s">
        <v>1295</v>
      </c>
      <c r="J171" t="str" cm="1">
        <f t="array" ref="J171">_xll.PBD(C171,"Company Description","","USD","","")</f>
        <v>Cia Energetica DE Minas Gerais - Cemig, formerly Energy Company of Minas Gerais, is a Brazilian power company that generates, transmits, and distributes electricity. As one of the power companies in Brazil, the firm operates across Brazilian states and Chile. The company has various subsidiaries and operates chiefly through its generation, transmission, distribution, and gas segments. The majority of the company's revenue is derived from electricity sales to consumers. The company generates power through hydroelectric resources and, secondarily, through thermal and wind resources.</v>
      </c>
      <c r="K171" t="s">
        <v>151</v>
      </c>
    </row>
    <row r="172" spans="2:11" ht="15" hidden="1" customHeight="1" x14ac:dyDescent="0.25">
      <c r="B172" t="str" cm="1">
        <f t="array" ref="B172">_xll.PBD(C172,"Name","","USD","","")</f>
        <v>Companhia Energetica de Pernambuco</v>
      </c>
      <c r="C172" t="s">
        <v>526</v>
      </c>
      <c r="D172" t="str" cm="1">
        <f t="array" ref="D172">_xll.PBD(C172,"Legal Name","","USD","","")</f>
        <v>CIA Energetica De Pernambuco - CELPE</v>
      </c>
      <c r="E172" t="s">
        <v>2438</v>
      </c>
      <c r="F172" s="39"/>
      <c r="G172" t="str" cm="1">
        <f t="array" ref="G172">_xll.PBD(C172,"HQ Country","","USD","","")</f>
        <v>Brazil</v>
      </c>
      <c r="H172" t="str" cm="1">
        <f t="array" ref="H172">_xll.PBD(C172,"Website","","USD","","")</f>
        <v>www.celpe.com.br</v>
      </c>
      <c r="I172" t="s">
        <v>1311</v>
      </c>
      <c r="J172" t="str" cm="1">
        <f t="array" ref="J172">_xll.PBD(C172,"Company Description","","USD","","")</f>
        <v>Distributor of electricity electric power based in Recife, Brazil. The company offers operating as a public service concessionary of electrical power, aimed to study, project, construct and explore the systems of distribution and commercialization of electrical power to end users.</v>
      </c>
      <c r="K172" t="s">
        <v>151</v>
      </c>
    </row>
    <row r="173" spans="2:11" ht="15" hidden="1" customHeight="1" x14ac:dyDescent="0.25">
      <c r="B173" t="str" cm="1">
        <f t="array" ref="B173">_xll.PBD(C173,"Name","","USD","","")</f>
        <v>Cia. Hering</v>
      </c>
      <c r="C173" t="s">
        <v>508</v>
      </c>
      <c r="D173" t="str" cm="1">
        <f t="array" ref="D173">_xll.PBD(C173,"Legal Name","","USD","","")</f>
        <v>Cia Hering SA</v>
      </c>
      <c r="E173" t="s">
        <v>2292</v>
      </c>
      <c r="F173" s="39"/>
      <c r="G173" t="str" cm="1">
        <f t="array" ref="G173">_xll.PBD(C173,"HQ Country","","USD","","")</f>
        <v>Brazil</v>
      </c>
      <c r="H173" t="str" cm="1">
        <f t="array" ref="H173">_xll.PBD(C173,"Website","","USD","","")</f>
        <v>www.ciahering.com.br</v>
      </c>
      <c r="I173" t="s">
        <v>1296</v>
      </c>
      <c r="J173" t="str" cm="1">
        <f t="array" ref="J173">_xll.PBD(C173,"Company Description","","USD","","")</f>
        <v>Operator of textile and retail clothing stores intended to offer casual apparel and accessories. The company offers clothing and accessories for women, men, and kids.</v>
      </c>
      <c r="K173" t="s">
        <v>151</v>
      </c>
    </row>
    <row r="174" spans="2:11" ht="15" hidden="1" customHeight="1" x14ac:dyDescent="0.25">
      <c r="B174" t="str" cm="1">
        <f t="array" ref="B174">_xll.PBD(C174,"Name","","USD","","")</f>
        <v>Companhia Mineira de Açúcar e Álcool</v>
      </c>
      <c r="C174" t="s">
        <v>530</v>
      </c>
      <c r="D174" t="str" cm="1">
        <f t="array" ref="D174">_xll.PBD(C174,"Legal Name","","USD","","")</f>
        <v>Cia Mineira de Açúcar e Álcool Participações Ltda.</v>
      </c>
      <c r="E174" t="s">
        <v>2439</v>
      </c>
      <c r="F174" s="39"/>
      <c r="G174" t="str" cm="1">
        <f t="array" ref="G174">_xll.PBD(C174,"HQ Country","","USD","","")</f>
        <v>Brazil</v>
      </c>
      <c r="H174" t="str" cm="1">
        <f t="array" ref="H174">_xll.PBD(C174,"Website","","USD","","")</f>
        <v>www.cmaa.ind.br</v>
      </c>
      <c r="I174" t="s">
        <v>1035</v>
      </c>
      <c r="J174" t="str" cm="1">
        <f t="array" ref="J174">_xll.PBD(C174,"Company Description","","USD","","")</f>
        <v>Producer of sugar and ethanol. The company uses the sugar cane as the principal feedstock for production of ethanol, sugar and co-generation of electricity.</v>
      </c>
      <c r="K174" t="s">
        <v>151</v>
      </c>
    </row>
    <row r="175" spans="2:11" ht="15" hidden="1" customHeight="1" x14ac:dyDescent="0.25">
      <c r="B175" t="str" cm="1">
        <f t="array" ref="B175">_xll.PBD(C175,"Name","","USD","","")</f>
        <v>Cibrafértil Companhia Brasileira de Fertilizantes</v>
      </c>
      <c r="C175" t="s">
        <v>510</v>
      </c>
      <c r="D175" t="str" cm="1">
        <f t="array" ref="D175">_xll.PBD(C175,"Legal Name","","USD","","")</f>
        <v>Cibrafértil Companhia Brasileira de Fertilizantes SA</v>
      </c>
      <c r="E175" t="s">
        <v>2251</v>
      </c>
      <c r="F175" s="39"/>
      <c r="G175" t="str" cm="1">
        <f t="array" ref="G175">_xll.PBD(C175,"HQ Country","","USD","","")</f>
        <v>Brazil</v>
      </c>
      <c r="H175" t="str" cm="1">
        <f t="array" ref="H175">_xll.PBD(C175,"Website","","USD","","")</f>
        <v>www.cibrafertil.com.br</v>
      </c>
      <c r="I175" t="s">
        <v>1297</v>
      </c>
      <c r="J175" t="str" cm="1">
        <f t="array" ref="J175">_xll.PBD(C175,"Company Description","","USD","","")</f>
        <v>Manufacturer of fertilizers. The company's fertilizers include phosphate, nitrogenated, protected area, bonedust and potassium for plants.</v>
      </c>
      <c r="K175" t="s">
        <v>151</v>
      </c>
    </row>
    <row r="176" spans="2:11" ht="15" hidden="1" customHeight="1" x14ac:dyDescent="0.25">
      <c r="B176" t="str" cm="1">
        <f t="array" ref="B176">_xll.PBD(C176,"Name","","USD","","")</f>
        <v>Cielo (Financial Software)</v>
      </c>
      <c r="C176" t="s">
        <v>511</v>
      </c>
      <c r="D176" t="str" cm="1">
        <f t="array" ref="D176">_xll.PBD(C176,"Legal Name","","USD","","")</f>
        <v>Cielo SA</v>
      </c>
      <c r="E176" t="s">
        <v>2283</v>
      </c>
      <c r="F176" s="39"/>
      <c r="G176" t="str" cm="1">
        <f t="array" ref="G176">_xll.PBD(C176,"HQ Country","","USD","","")</f>
        <v>Brazil</v>
      </c>
      <c r="H176" t="str" cm="1">
        <f t="array" ref="H176">_xll.PBD(C176,"Website","","USD","","")</f>
        <v>www.cielo.com.br</v>
      </c>
      <c r="I176" t="s">
        <v>1298</v>
      </c>
      <c r="J176" t="str" cm="1">
        <f t="array" ref="J176">_xll.PBD(C176,"Company Description","","USD","","")</f>
        <v>Cielo SA is a Brazil-based provider of payment software and related services to large credit and debit card issuers such as Visa, Mastercard, American Express, and private-label card issuers, including retailers, supermarkets, bookstores, gas stations, and insurance companies. Cielo's offerings capture, process, and manage credit and debit card transactions; accredit merchants; and manage payment accounts. The firm also rents, installs, and maintains point-of-sale terminals.</v>
      </c>
      <c r="K176" t="s">
        <v>151</v>
      </c>
    </row>
    <row r="177" spans="2:11" ht="15" customHeight="1" x14ac:dyDescent="0.25">
      <c r="B177" t="str" cm="1">
        <f t="array" ref="B177">_xll.PBD(C177,"Name","","USD","","")</f>
        <v>Cirion Technologies</v>
      </c>
      <c r="C177" t="s">
        <v>251</v>
      </c>
      <c r="D177" t="str" cm="1">
        <f t="array" ref="D177">_xll.PBD(C177,"Legal Name","","USD","","")</f>
        <v>Cirion Technologies Solutions, LLC</v>
      </c>
      <c r="E177" t="s">
        <v>2056</v>
      </c>
      <c r="F177" s="39"/>
      <c r="G177" t="str" cm="1">
        <f t="array" ref="G177">_xll.PBD(C177,"HQ Country","","USD","","")</f>
        <v>United States</v>
      </c>
      <c r="H177" t="str" cm="1">
        <f t="array" ref="H177">_xll.PBD(C177,"Website","","USD","","")</f>
        <v>www.ciriontechnologies.com</v>
      </c>
      <c r="I177" t="s">
        <v>1131</v>
      </c>
      <c r="J177" t="str" cm="1">
        <f t="array" ref="J177">_xll.PBD(C177,"Company Description","","USD","","")</f>
        <v>Provider of digital infrastructure and technology services intended to support business continuity and growth. The company offers a comprehensive suite of fiber network, connectivity, colocation, cloud infrastructure, and communication and collaboration solutions to further progress through technology, enabling clients to meet the challenges, characteristics and existing opportunities in Latin America and worldwide.</v>
      </c>
      <c r="K177" t="s">
        <v>151</v>
      </c>
    </row>
    <row r="178" spans="2:11" ht="15" customHeight="1" x14ac:dyDescent="0.25">
      <c r="B178" t="str" cm="1">
        <f t="array" ref="B178">_xll.PBD(C178,"Name","","USD","","")</f>
        <v>Cisco Systems</v>
      </c>
      <c r="C178" t="s">
        <v>1785</v>
      </c>
      <c r="D178" t="str" cm="1">
        <f t="array" ref="D178">_xll.PBD(C178,"Legal Name","","USD","","")</f>
        <v>Cisco Systems, Inc.</v>
      </c>
      <c r="E178" t="s">
        <v>2045</v>
      </c>
      <c r="F178" s="39"/>
      <c r="G178" t="str" cm="1">
        <f t="array" ref="G178">_xll.PBD(C178,"HQ Country","","USD","","")</f>
        <v>United States</v>
      </c>
      <c r="H178" t="str" cm="1">
        <f t="array" ref="H178">_xll.PBD(C178,"Website","","USD","","")</f>
        <v>www.cisco.com</v>
      </c>
      <c r="I178" t="s">
        <v>1794</v>
      </c>
      <c r="J178" t="str" cm="1">
        <f t="array" ref="J178">_xll.PBD(C178,"Company Description","","USD","","")</f>
        <v>Cisco Systems is the largest provider of networking equipment in the world and one of the largest software companies in the world. Its largest businesses are selling networking hardware and software (where it has leading market shares) and cybersecurity software such as firewalls. It also has collaboration products, like its Webex suite, and observability tools. It primarily outsources its manufacturing to third parties and has a large sales and marketing staff-25,000 strong across 90 countries. Overall, Cisco employs 80,000 people and sells its products globally.</v>
      </c>
      <c r="K178" t="s">
        <v>151</v>
      </c>
    </row>
    <row r="179" spans="2:11" ht="15" hidden="1" customHeight="1" x14ac:dyDescent="0.25">
      <c r="B179" t="str" cm="1">
        <f t="array" ref="B179">_xll.PBD(C179,"Name","","USD","","")</f>
        <v>CJ Selecta</v>
      </c>
      <c r="C179" t="s">
        <v>512</v>
      </c>
      <c r="D179" t="str" cm="1">
        <f t="array" ref="D179">_xll.PBD(C179,"Legal Name","","USD","","")</f>
        <v>CJ Selecta SA</v>
      </c>
      <c r="E179" t="s">
        <v>2276</v>
      </c>
      <c r="F179" s="39"/>
      <c r="G179" t="str" cm="1">
        <f t="array" ref="G179">_xll.PBD(C179,"HQ Country","","USD","","")</f>
        <v>Brazil</v>
      </c>
      <c r="H179" t="str" cm="1">
        <f t="array" ref="H179">_xll.PBD(C179,"Website","","USD","","")</f>
        <v>www.cjselecta.com.br</v>
      </c>
      <c r="I179" t="s">
        <v>1299</v>
      </c>
      <c r="J179" t="str" cm="1">
        <f t="array" ref="J179">_xll.PBD(C179,"Company Description","","USD","","")</f>
        <v>Manufacture of soy-derived products based in Uberlândia, Brazil. The company's soybean processing services include producing and processing soybean oil, soybean meal, soybean hulls and soy molasses, enabling customers to consume quality soybean products.</v>
      </c>
      <c r="K179" t="s">
        <v>151</v>
      </c>
    </row>
    <row r="180" spans="2:11" ht="15" customHeight="1" x14ac:dyDescent="0.25">
      <c r="B180" t="str" cm="1">
        <f t="array" ref="B180">_xll.PBD(C180,"Name","","USD","","")</f>
        <v>Claranet</v>
      </c>
      <c r="C180" t="s">
        <v>253</v>
      </c>
      <c r="D180" t="str" cm="1">
        <f t="array" ref="D180">_xll.PBD(C180,"Legal Name","","USD","","")</f>
        <v>Claranet Limited</v>
      </c>
      <c r="E180" t="s">
        <v>1908</v>
      </c>
      <c r="F180" s="39" t="s">
        <v>151</v>
      </c>
      <c r="G180" t="str" cm="1">
        <f t="array" ref="G180">_xll.PBD(C180,"HQ Country","","USD","","")</f>
        <v>United Kingdom</v>
      </c>
      <c r="H180" t="str" cm="1">
        <f t="array" ref="H180">_xll.PBD(C180,"Website","","USD","","")</f>
        <v>www.claranet.com</v>
      </c>
      <c r="I180" t="s">
        <v>1132</v>
      </c>
      <c r="J180" t="str" cm="1">
        <f t="array" ref="J180">_xll.PBD(C180,"Company Description","","USD","","")</f>
        <v>Provider of managed information technology (IT) services intended for retail, media, entertainment and sport, financial services and housing and construction. The company's managed IT services include cloud hosting, collocation modulation, hosted desktop and managed application hosting services, enabling clients to get access to services related to hosting and critical applications.</v>
      </c>
      <c r="K180" t="s">
        <v>151</v>
      </c>
    </row>
    <row r="181" spans="2:11" ht="15" hidden="1" customHeight="1" x14ac:dyDescent="0.25">
      <c r="B181" t="str" cm="1">
        <f t="array" ref="B181">_xll.PBD(C181,"Name","","USD","","")</f>
        <v>Claro (Brazil)</v>
      </c>
      <c r="C181" t="s">
        <v>513</v>
      </c>
      <c r="D181" t="str" cm="1">
        <f t="array" ref="D181">_xll.PBD(C181,"Legal Name","","USD","","")</f>
        <v>Claro S.A.</v>
      </c>
      <c r="E181" t="s">
        <v>2414</v>
      </c>
      <c r="F181" s="39"/>
      <c r="G181" t="str" cm="1">
        <f t="array" ref="G181">_xll.PBD(C181,"HQ Country","","USD","","")</f>
        <v>Brazil</v>
      </c>
      <c r="H181" t="str" cm="1">
        <f t="array" ref="H181">_xll.PBD(C181,"Website","","USD","","")</f>
        <v>www.claro.com.br</v>
      </c>
      <c r="I181" t="s">
        <v>1300</v>
      </c>
      <c r="J181" t="str" cm="1">
        <f t="array" ref="J181">_xll.PBD(C181,"Company Description","","USD","","")</f>
        <v>Provider of telecommunications services intended to offer customers and clients long-distance telephony and networking services. The company's mobile telecommunications services offer local telephone, domestic and international long distance telephone, data transmission, and pay television services enabling its customers to avail telecommunication services.</v>
      </c>
      <c r="K181" t="s">
        <v>151</v>
      </c>
    </row>
    <row r="182" spans="2:11" ht="15" hidden="1" customHeight="1" x14ac:dyDescent="0.25">
      <c r="B182" t="str" cm="1">
        <f t="array" ref="B182">_xll.PBD(C182,"Name","","USD","","")</f>
        <v>CloudWalk</v>
      </c>
      <c r="C182" t="s">
        <v>514</v>
      </c>
      <c r="D182" t="str" cm="1">
        <f t="array" ref="D182">_xll.PBD(C182,"Legal Name","","USD","","")</f>
        <v>CloudWalk, Inc.</v>
      </c>
      <c r="E182" t="s">
        <v>1953</v>
      </c>
      <c r="F182" s="39"/>
      <c r="G182" t="str" cm="1">
        <f t="array" ref="G182">_xll.PBD(C182,"HQ Country","","USD","","")</f>
        <v>Brazil</v>
      </c>
      <c r="H182" t="str" cm="1">
        <f t="array" ref="H182">_xll.PBD(C182,"Website","","USD","","")</f>
        <v>www.cloudwalk.io</v>
      </c>
      <c r="I182" t="s">
        <v>1301</v>
      </c>
      <c r="J182" t="str" cm="1">
        <f t="array" ref="J182">_xll.PBD(C182,"Company Description","","USD","","")</f>
        <v>Developer of an open payment networking platform intended to offer consulting services, training, and all the necessary support for the success of payment operations. The company's platform is certified for various brands and can be automatically integrated to perform debit and credit transactions can be used with a number of terminals, and provides an open-source documentation application, enabling clients to accept credit and debit cards easily as well as manage the sales process including issuing and validation of tickets directly from their terminals.</v>
      </c>
      <c r="K182" t="s">
        <v>151</v>
      </c>
    </row>
    <row r="183" spans="2:11" ht="15" hidden="1" customHeight="1" x14ac:dyDescent="0.25">
      <c r="B183" t="str" cm="1">
        <f t="array" ref="B183">_xll.PBD(C183,"Name","","USD","","")</f>
        <v>Cobasi</v>
      </c>
      <c r="C183" t="s">
        <v>516</v>
      </c>
      <c r="D183" t="str" cm="1">
        <f t="array" ref="D183">_xll.PBD(C183,"Legal Name","","USD","","")</f>
        <v>Cobasi Comércio de Prod. Básicos e Industrializados S.A.</v>
      </c>
      <c r="E183" t="s">
        <v>2440</v>
      </c>
      <c r="F183" s="39"/>
      <c r="G183" t="str" cm="1">
        <f t="array" ref="G183">_xll.PBD(C183,"HQ Country","","USD","","")</f>
        <v>Brazil</v>
      </c>
      <c r="H183" t="str" cm="1">
        <f t="array" ref="H183">_xll.PBD(C183,"Website","","USD","","")</f>
        <v>www.cobasi.com.br</v>
      </c>
      <c r="I183" t="s">
        <v>1303</v>
      </c>
      <c r="J183" t="str" cm="1">
        <f t="array" ref="J183">_xll.PBD(C183,"Company Description","","USD","","")</f>
        <v>Retailer of pet products intended to serve customers in Brazil. The company offers food items, clothes, medicine, and other related goods as well as services such as bathing, grooming, pet nanny, and educational tours for pets.</v>
      </c>
      <c r="K183" t="s">
        <v>151</v>
      </c>
    </row>
    <row r="184" spans="2:11" ht="15" hidden="1" customHeight="1" x14ac:dyDescent="0.25">
      <c r="B184" t="str" cm="1">
        <f t="array" ref="B184">_xll.PBD(C184,"Name","","USD","","")</f>
        <v>Cogna Educação</v>
      </c>
      <c r="C184" t="s">
        <v>519</v>
      </c>
      <c r="D184" t="str" cm="1">
        <f t="array" ref="D184">_xll.PBD(C184,"Legal Name","","USD","","")</f>
        <v>Cogna Educacao S.A</v>
      </c>
      <c r="E184" t="s">
        <v>2217</v>
      </c>
      <c r="F184" s="39"/>
      <c r="G184" t="str" cm="1">
        <f t="array" ref="G184">_xll.PBD(C184,"HQ Country","","USD","","")</f>
        <v>Brazil</v>
      </c>
      <c r="H184" t="str" cm="1">
        <f t="array" ref="H184">_xll.PBD(C184,"Website","","USD","","")</f>
        <v>www.cogna.com.br</v>
      </c>
      <c r="I184" t="s">
        <v>1306</v>
      </c>
      <c r="J184" t="str" cm="1">
        <f t="array" ref="J184">_xll.PBD(C184,"Company Description","","USD","","")</f>
        <v>CognaEducacao SA is one of those private educational organizations in Brazil and around the world. The company's segment includes Kroton; Vasta and Saber. It generates the maximum of its revenue from the Kroton segment.</v>
      </c>
      <c r="K184" t="s">
        <v>151</v>
      </c>
    </row>
    <row r="185" spans="2:11" ht="15" customHeight="1" x14ac:dyDescent="0.25">
      <c r="B185" t="str" cm="1">
        <f t="array" ref="B185">_xll.PBD(C185,"Name","","USD","","")</f>
        <v>Cognizant Technology Solutions</v>
      </c>
      <c r="C185" t="s">
        <v>254</v>
      </c>
      <c r="D185" t="str" cm="1">
        <f t="array" ref="D185">_xll.PBD(C185,"Legal Name","","USD","","")</f>
        <v>Cognizant Technology Solutions Corporation</v>
      </c>
      <c r="E185" t="s">
        <v>1967</v>
      </c>
      <c r="F185" s="39"/>
      <c r="G185" t="str" cm="1">
        <f t="array" ref="G185">_xll.PBD(C185,"HQ Country","","USD","","")</f>
        <v>United States</v>
      </c>
      <c r="H185" t="str" cm="1">
        <f t="array" ref="H185">_xll.PBD(C185,"Website","","USD","","")</f>
        <v>www.cognizant.com</v>
      </c>
      <c r="I185" t="s">
        <v>1133</v>
      </c>
      <c r="J185" t="str" cm="1">
        <f t="array" ref="J185">_xll.PBD(C185,"Company Description","","USD","","")</f>
        <v>Cognizant is a global IT services provider, offering consulting and outsourcing services to some of the world's largest enterprises spanning the financial services, media and communications, healthcare, natural resources, and consumer products industries. Cognizant employs nearly 350,000 people globally, roughly 70% of whom are in India, although the company's headquarters are in Teaneck, New Jersey.</v>
      </c>
      <c r="K185" t="s">
        <v>151</v>
      </c>
    </row>
    <row r="186" spans="2:11" ht="15" customHeight="1" x14ac:dyDescent="0.25">
      <c r="B186" t="str" cm="1">
        <f t="array" ref="B186">_xll.PBD(C186,"Name","","USD","","")</f>
        <v>Comarch</v>
      </c>
      <c r="C186" t="s">
        <v>255</v>
      </c>
      <c r="D186" t="str" cm="1">
        <f t="array" ref="D186">_xll.PBD(C186,"Legal Name","","USD","","")</f>
        <v>Comarch S.A.</v>
      </c>
      <c r="E186" t="s">
        <v>1881</v>
      </c>
      <c r="F186" s="39"/>
      <c r="G186" t="str" cm="1">
        <f t="array" ref="G186">_xll.PBD(C186,"HQ Country","","USD","","")</f>
        <v>Poland</v>
      </c>
      <c r="H186" t="str" cm="1">
        <f t="array" ref="H186">_xll.PBD(C186,"Website","","USD","","")</f>
        <v>www.comarch.com</v>
      </c>
      <c r="I186" t="s">
        <v>1134</v>
      </c>
      <c r="J186" t="str" cm="1">
        <f t="array" ref="J186">_xll.PBD(C186,"Company Description","","USD","","")</f>
        <v>Comarch SA is a Polish company which is engaged in designing, implementation and integration of IT (Information Technology) services and software. The company provides IT solutions to various industries including telecommunications, banking, financial &amp; insurance companies, airlines, petrol stations, utilities, healthcare and small-medium enterprises. The company is engaged in providing end-to-end customer loyalty management solution both for software &amp; on-going services, business to business solutions, data analytics, network and service assurance, sales channel management. Its operating segments include IT, Sport, Investment and Medical. The majority of the company's revenue comes from domestic sales.</v>
      </c>
      <c r="K186" t="s">
        <v>151</v>
      </c>
    </row>
    <row r="187" spans="2:11" ht="15" hidden="1" customHeight="1" x14ac:dyDescent="0.25">
      <c r="B187" t="str" cm="1">
        <f t="array" ref="B187">_xll.PBD(C187,"Name","","USD","","")</f>
        <v>Comerc Participacoes</v>
      </c>
      <c r="C187" t="s">
        <v>520</v>
      </c>
      <c r="D187" t="str" cm="1">
        <f t="array" ref="D187">_xll.PBD(C187,"Legal Name","","USD","","")</f>
        <v>Comerc Participacoes S.A.</v>
      </c>
      <c r="E187" t="s">
        <v>2107</v>
      </c>
      <c r="F187" s="39"/>
      <c r="G187" t="str" cm="1">
        <f t="array" ref="G187">_xll.PBD(C187,"HQ Country","","USD","","")</f>
        <v>Brazil</v>
      </c>
      <c r="H187" t="str" cm="1">
        <f t="array" ref="H187">_xll.PBD(C187,"Website","","USD","","")</f>
        <v>www.commcor.com.br</v>
      </c>
      <c r="I187" t="s">
        <v>1307</v>
      </c>
      <c r="J187" t="str" cm="1">
        <f t="array" ref="J187">_xll.PBD(C187,"Company Description","","USD","","")</f>
        <v>Comerc Energia SA is focused on managing the commercialization of electricity. The company contributed to the development of a culture of freedom among Brazilian consumers when choosing their electricity supplier.</v>
      </c>
      <c r="K187" t="s">
        <v>151</v>
      </c>
    </row>
    <row r="188" spans="2:11" ht="15" hidden="1" customHeight="1" x14ac:dyDescent="0.25">
      <c r="B188" t="str" cm="1">
        <f t="array" ref="B188">_xll.PBD(C188,"Name","","USD","","")</f>
        <v>Gripmaster Tires</v>
      </c>
      <c r="C188" t="s">
        <v>650</v>
      </c>
      <c r="D188" t="str" cm="1">
        <f t="array" ref="D188">_xll.PBD(C188,"Legal Name","","USD","","")</f>
        <v>Comércio e Soluções em Borracha LTDA.</v>
      </c>
      <c r="E188" t="s">
        <v>2441</v>
      </c>
      <c r="F188" s="39"/>
      <c r="G188" t="str" cm="1">
        <f t="array" ref="G188">_xll.PBD(C188,"HQ Country","","USD","","")</f>
        <v>Brazil</v>
      </c>
      <c r="H188" t="str" cm="1">
        <f t="array" ref="H188">_xll.PBD(C188,"Website","","USD","","")</f>
        <v>www.gripmastertires.com</v>
      </c>
      <c r="I188" t="s">
        <v>1427</v>
      </c>
      <c r="J188" t="str" cm="1">
        <f t="array" ref="J188">_xll.PBD(C188,"Company Description","","USD","","")</f>
        <v>Manufacturer of tires intended to serve the off-road tire market. The company produces tires for articulated trucks, cargo trucks and traced trucks as well as produces tires for various segments such as agriculture, construction, industries, mining and segments.</v>
      </c>
      <c r="K188" t="s">
        <v>151</v>
      </c>
    </row>
    <row r="189" spans="2:11" ht="15" hidden="1" customHeight="1" x14ac:dyDescent="0.25">
      <c r="B189" t="str" cm="1">
        <f t="array" ref="B189">_xll.PBD(C189,"Name","","USD","","")</f>
        <v>Companhia Brasileira De Aluminio</v>
      </c>
      <c r="C189" t="s">
        <v>521</v>
      </c>
      <c r="D189" t="str" cm="1">
        <f t="array" ref="D189">_xll.PBD(C189,"Legal Name","","USD","","")</f>
        <v>Companhia Brasileira de Aluminio SA</v>
      </c>
      <c r="E189" t="s">
        <v>2280</v>
      </c>
      <c r="F189" s="39"/>
      <c r="G189" t="str" cm="1">
        <f t="array" ref="G189">_xll.PBD(C189,"HQ Country","","USD","","")</f>
        <v>Brazil</v>
      </c>
      <c r="H189" t="str" cm="1">
        <f t="array" ref="H189">_xll.PBD(C189,"Website","","USD","","")</f>
        <v>www.cba.com.br</v>
      </c>
      <c r="I189" t="s">
        <v>1308</v>
      </c>
      <c r="J189" t="str" cm="1">
        <f t="array" ref="J189">_xll.PBD(C189,"Company Description","","USD","","")</f>
        <v>Companhia Brasileira de Aluminio SA is engaged in the exploration of bauxite mining in Brazil, producing and/or trading bauxite, alumina, primary aluminum, and semi-fabricated products in Brazil and abroad. The Company has a wide product range, such as ingots, billets, plates, coils, foil, and extruded products. The company has three operating segments; the Aluminum segment comprises the operations of the aluminum production chain, from bauxite mining to the production of primary and downstream products, the Energy segment; Comprises the sale of surplus energy to the market only, and the Nickel segment; considers the operations of the Nickel and Legado Verdes do Cerrado Plants.</v>
      </c>
      <c r="K189" t="s">
        <v>151</v>
      </c>
    </row>
    <row r="190" spans="2:11" ht="15" hidden="1" customHeight="1" x14ac:dyDescent="0.25">
      <c r="B190" t="str" cm="1">
        <f t="array" ref="B190">_xll.PBD(C190,"Name","","USD","","")</f>
        <v>Companhia Brasileira de Metalurgia e Mineração</v>
      </c>
      <c r="C190" t="s">
        <v>522</v>
      </c>
      <c r="D190" t="str" cm="1">
        <f t="array" ref="D190">_xll.PBD(C190,"Legal Name","","USD","","")</f>
        <v>Companhia Brasileira de Metalurgia e Mineração SA</v>
      </c>
      <c r="E190" t="s">
        <v>2286</v>
      </c>
      <c r="F190" s="39"/>
      <c r="G190" t="str" cm="1">
        <f t="array" ref="G190">_xll.PBD(C190,"HQ Country","","USD","","")</f>
        <v>Brazil</v>
      </c>
      <c r="H190" t="str" cm="1">
        <f t="array" ref="H190">_xll.PBD(C190,"Website","","USD","","")</f>
        <v>www.cbmm.com</v>
      </c>
      <c r="I190" t="s">
        <v>1309</v>
      </c>
      <c r="J190" t="str" cm="1">
        <f t="array" ref="J190">_xll.PBD(C190,"Company Description","","USD","","")</f>
        <v>Manufacturer of niobium products intended to serve customers around the globe. The company engages in the extraction, processing, production and trade of niobium products and applications, produced from a pyrochlore mine, helping industries with all necessary needs of niobium products.</v>
      </c>
      <c r="K190" t="s">
        <v>151</v>
      </c>
    </row>
    <row r="191" spans="2:11" ht="15" hidden="1" customHeight="1" x14ac:dyDescent="0.25">
      <c r="B191" t="str" cm="1">
        <f t="array" ref="B191">_xll.PBD(C191,"Name","","USD","","")</f>
        <v>Companhia de Bebidas Ipiranga</v>
      </c>
      <c r="C191" t="s">
        <v>523</v>
      </c>
      <c r="D191" t="str" cm="1">
        <f t="array" ref="D191">_xll.PBD(C191,"Legal Name","","USD","","")</f>
        <v>Companhia de Bebidas Ipiranga SA</v>
      </c>
      <c r="E191" t="s">
        <v>2141</v>
      </c>
      <c r="F191" s="39"/>
      <c r="G191" t="str" cm="1">
        <f t="array" ref="G191">_xll.PBD(C191,"HQ Country","","USD","","")</f>
        <v>Brazil</v>
      </c>
      <c r="H191" t="str" cm="1">
        <f t="array" ref="H191">_xll.PBD(C191,"Website","","USD","","")</f>
        <v>www.bebidasipiranga.com.br</v>
      </c>
      <c r="I191" t="s">
        <v>1310</v>
      </c>
      <c r="J191" t="str" cm="1">
        <f t="array" ref="J191">_xll.PBD(C191,"Company Description","","USD","","")</f>
        <v>Producer and distributor of soft drinks. The company's soft drinks include carbonated and non-carbonated drinks, mineral water, juices and other related products under the Coca-Cola brand name, enabling customers to avail a wide range of products at a lower cost.</v>
      </c>
      <c r="K191" t="s">
        <v>151</v>
      </c>
    </row>
    <row r="192" spans="2:11" ht="15" hidden="1" customHeight="1" x14ac:dyDescent="0.25">
      <c r="B192" t="str" cm="1">
        <f t="array" ref="B192">_xll.PBD(C192,"Name","","USD","","")</f>
        <v>Unidas</v>
      </c>
      <c r="C192" t="s">
        <v>932</v>
      </c>
      <c r="D192" t="str" cm="1">
        <f t="array" ref="D192">_xll.PBD(C192,"Legal Name","","USD","","")</f>
        <v>Companhia de Locação das Américas S.A.</v>
      </c>
      <c r="E192" t="s">
        <v>2442</v>
      </c>
      <c r="F192" s="39"/>
      <c r="G192" t="str" cm="1">
        <f t="array" ref="G192">_xll.PBD(C192,"HQ Country","","USD","","")</f>
        <v>Brazil</v>
      </c>
      <c r="H192" t="str" cm="1">
        <f t="array" ref="H192">_xll.PBD(C192,"Website","","USD","","")</f>
        <v>locamerica.com.br</v>
      </c>
      <c r="I192" t="s">
        <v>1685</v>
      </c>
      <c r="J192" t="str" cm="1">
        <f t="array" ref="J192">_xll.PBD(C192,"Company Description","","USD","","")</f>
        <v>Companhia de Locacao Americas SA provides car rental services. It provides customized car rental fleets for businesses as well as a full line of vehicles including motorcycles, economy cars, executives, armored vehicles, commercial vehicles, and trucks. The company's segment includes Fleet; rent-a-car and Acelero. It generates maximum revenue from the Fleet segment.</v>
      </c>
      <c r="K192" t="s">
        <v>151</v>
      </c>
    </row>
    <row r="193" spans="2:14" ht="15" hidden="1" customHeight="1" x14ac:dyDescent="0.25">
      <c r="B193" t="str" cm="1">
        <f t="array" ref="B193">_xll.PBD(C193,"Name","","USD","","")</f>
        <v>Companhia Energética do Maranhão</v>
      </c>
      <c r="C193" t="s">
        <v>528</v>
      </c>
      <c r="D193" t="str" cm="1">
        <f t="array" ref="D193">_xll.PBD(C193,"Legal Name","","USD","","")</f>
        <v>Companhia Energética do Maranhão S.A.</v>
      </c>
      <c r="E193" t="s">
        <v>2543</v>
      </c>
      <c r="F193" s="39"/>
      <c r="G193" t="str" cm="1">
        <f t="array" ref="G193">_xll.PBD(C193,"HQ Country","","USD","","")</f>
        <v>Brazil</v>
      </c>
      <c r="H193" t="str" cm="1">
        <f t="array" ref="H193">_xll.PBD(C193,"Website","","USD","","")</f>
        <v>www.cemar-ma.com.br</v>
      </c>
      <c r="I193" t="s">
        <v>1313</v>
      </c>
      <c r="J193" t="str" cm="1">
        <f t="array" ref="J193">_xll.PBD(C193,"Company Description","","USD","","")</f>
        <v>Equatorial MaranhaoDistribuidora de Energia SA develops, produces and generates electric power. The company distributes electric energy for residential, commercial, rural and industrial consumption, corporate, real estate, and public power customers in Brazil.</v>
      </c>
      <c r="K193" t="s">
        <v>151</v>
      </c>
    </row>
    <row r="194" spans="2:14" ht="15" hidden="1" customHeight="1" x14ac:dyDescent="0.25">
      <c r="B194" t="str" cm="1">
        <f t="array" ref="B194">_xll.PBD(C194,"Name","","USD","","")</f>
        <v>COSERN</v>
      </c>
      <c r="C194" t="s">
        <v>549</v>
      </c>
      <c r="D194" t="str" cm="1">
        <f t="array" ref="D194">_xll.PBD(C194,"Legal Name","","USD","","")</f>
        <v>Companhia Energetica do Rio Grande do Norte</v>
      </c>
      <c r="E194" t="s">
        <v>2411</v>
      </c>
      <c r="F194" s="39"/>
      <c r="G194" t="str" cm="1">
        <f t="array" ref="G194">_xll.PBD(C194,"HQ Country","","USD","","")</f>
        <v>Brazil</v>
      </c>
      <c r="H194" t="str" cm="1">
        <f t="array" ref="H194">_xll.PBD(C194,"Website","","USD","","")</f>
        <v>servicos.cosern.com.br</v>
      </c>
      <c r="I194" t="s">
        <v>1037</v>
      </c>
      <c r="J194" t="str" cm="1">
        <f t="array" ref="J194">_xll.PBD(C194,"Company Description","","USD","","")</f>
        <v>Distributor of electricity based in Natal, Brazil. The company, through its subsidiaries, is mainly engaged in the distribution, transmission, generation and marketing of electricity operating as a concessionary of electrical power, aimed to study, project, construct and explore systems of production, transmission, transformation, distribution and commercialization of electrical energy and other alternative energy sources, renewable and nonrenewable.</v>
      </c>
      <c r="K194" t="s">
        <v>151</v>
      </c>
    </row>
    <row r="195" spans="2:14" ht="15" hidden="1" customHeight="1" x14ac:dyDescent="0.25">
      <c r="B195" t="str" cm="1">
        <f t="array" ref="B195">_xll.PBD(C195,"Name","","USD","","")</f>
        <v>Grupo CEEE</v>
      </c>
      <c r="C195" t="s">
        <v>658</v>
      </c>
      <c r="D195" t="str" cm="1">
        <f t="array" ref="D195">_xll.PBD(C195,"Legal Name","","USD","","")</f>
        <v>Companhia Estadual de Geração e Transmissão de Energia Elétrica</v>
      </c>
      <c r="E195" t="s">
        <v>2279</v>
      </c>
      <c r="F195" s="39"/>
      <c r="G195" t="str" cm="1">
        <f t="array" ref="G195">_xll.PBD(C195,"HQ Country","","USD","","")</f>
        <v>Brazil</v>
      </c>
      <c r="H195" t="str" cm="1">
        <f t="array" ref="H195">_xll.PBD(C195,"Website","","USD","","")</f>
        <v>www.ceee.com.br</v>
      </c>
      <c r="I195" t="s">
        <v>1434</v>
      </c>
      <c r="J195" t="str" cm="1">
        <f t="array" ref="J195">_xll.PBD(C195,"Company Description","","USD","","")</f>
        <v>Provider of electricity generation services based in Porto Alegre, Brazil. The company's business activities include the generation, transmission, distribution, and sale of electricity and related services. The company operates hydroelectric plants, substations, and long transmission lines.</v>
      </c>
      <c r="K195" t="s">
        <v>151</v>
      </c>
    </row>
    <row r="196" spans="2:14" ht="15" hidden="1" customHeight="1" x14ac:dyDescent="0.25">
      <c r="B196" t="str" cm="1">
        <f t="array" ref="B196">_xll.PBD(C196,"Name","","USD","","")</f>
        <v>Companhia Fluminense de Refrigerantes</v>
      </c>
      <c r="C196" t="s">
        <v>529</v>
      </c>
      <c r="D196" t="str" cm="1">
        <f t="array" ref="D196">_xll.PBD(C196,"Legal Name","","USD","","")</f>
        <v>Companhia Fluminense de Refrigerantes SA</v>
      </c>
      <c r="E196" t="s">
        <v>2153</v>
      </c>
      <c r="F196" s="39"/>
      <c r="G196" t="str" cm="1">
        <f t="array" ref="G196">_xll.PBD(C196,"HQ Country","","USD","","")</f>
        <v>Brazil</v>
      </c>
      <c r="H196" t="e" cm="1">
        <f t="array" ref="H196">_xll.PBD(C196,"Website","","USD","","")</f>
        <v>#N/A</v>
      </c>
      <c r="I196" t="e">
        <v>#N/A</v>
      </c>
      <c r="J196" t="str" cm="1">
        <f t="array" ref="J196">_xll.PBD(C196,"Company Description","","USD","","")</f>
        <v>Producer and distributor of beverages. The company offers beers and distributes sparkling drinks in the states of Rio de Janeiro, São Paulo and Minas Gerais, Brazil.</v>
      </c>
      <c r="K196" t="s">
        <v>151</v>
      </c>
    </row>
    <row r="197" spans="2:14" ht="15" hidden="1" customHeight="1" x14ac:dyDescent="0.25">
      <c r="B197" t="str" cm="1">
        <f t="array" ref="B197">_xll.PBD(C197,"Name","","USD","","")</f>
        <v>Cia. Industrial de Vidros</v>
      </c>
      <c r="C197" t="s">
        <v>509</v>
      </c>
      <c r="D197" t="str" cm="1">
        <f t="array" ref="D197">_xll.PBD(C197,"Legal Name","","USD","","")</f>
        <v>Companhia Industrial de Vidros S.A.</v>
      </c>
      <c r="E197" t="s">
        <v>2031</v>
      </c>
      <c r="F197" s="39"/>
      <c r="G197" t="str" cm="1">
        <f t="array" ref="G197">_xll.PBD(C197,"HQ Country","","USD","","")</f>
        <v>Brazil</v>
      </c>
      <c r="H197" t="e" cm="1">
        <f t="array" ref="H197">_xll.PBD(C197,"Website","","USD","","")</f>
        <v>#N/A</v>
      </c>
      <c r="I197" t="e">
        <v>#N/A</v>
      </c>
      <c r="J197" t="str" cm="1">
        <f t="array" ref="J197">_xll.PBD(C197,"Company Description","","USD","","")</f>
        <v>Producer of glass containers. The company operates in domestic and international markets, producing packaging for food, beverage and pharmacy. It also manufactures cups, bowls, vases and thermoses.</v>
      </c>
      <c r="K197" t="s">
        <v>151</v>
      </c>
    </row>
    <row r="198" spans="2:14" ht="15" hidden="1" customHeight="1" x14ac:dyDescent="0.25">
      <c r="B198" t="str" cm="1">
        <f t="array" ref="B198">_xll.PBD(C198,"Name","","USD","","")</f>
        <v>Copel</v>
      </c>
      <c r="C198" t="s">
        <v>544</v>
      </c>
      <c r="D198" t="str" cm="1">
        <f t="array" ref="D198">_xll.PBD(C198,"Legal Name","","USD","","")</f>
        <v>Companhia Paranaense de Energia SA</v>
      </c>
      <c r="E198" t="s">
        <v>2233</v>
      </c>
      <c r="F198" s="39"/>
      <c r="G198" t="str" cm="1">
        <f t="array" ref="G198">_xll.PBD(C198,"HQ Country","","USD","","")</f>
        <v>Brazil</v>
      </c>
      <c r="H198" t="str" cm="1">
        <f t="array" ref="H198">_xll.PBD(C198,"Website","","USD","","")</f>
        <v>www.copel.com</v>
      </c>
      <c r="I198" t="s">
        <v>1325</v>
      </c>
      <c r="J198" t="str" cm="1">
        <f t="array" ref="J198">_xll.PBD(C198,"Company Description","","USD","","")</f>
        <v>Cia Paranaense De Energia Copel is engaged in the areas of generation, transmission, commercialization and distribution of energy. It operates a comprehensive and effective electrical system with its own generating plants, transmission lines, substations, electrical lines and grids of the distribution system. The company's reportable segments include Power generation and transmission, Power distribution, GAS, Power sale, Services, and Holding. The majority of its revenue is generated from the Power generation and transmission segment under which it produces electricity from hydraulic, wind, and thermal projects and provides services of transmission and transformation of electric power and other related services.</v>
      </c>
      <c r="K198" t="s">
        <v>151</v>
      </c>
    </row>
    <row r="199" spans="2:14" ht="15" hidden="1" customHeight="1" x14ac:dyDescent="0.25">
      <c r="B199" t="str" cm="1">
        <f t="array" ref="B199">_xll.PBD(C199,"Name","","USD","","")</f>
        <v>Companhia Siderúrgica Nacional</v>
      </c>
      <c r="C199" t="s">
        <v>532</v>
      </c>
      <c r="D199" t="str" cm="1">
        <f t="array" ref="D199">_xll.PBD(C199,"Legal Name","","USD","","")</f>
        <v>Companhia Siderurgica Nacional S.A.</v>
      </c>
      <c r="E199" t="s">
        <v>2234</v>
      </c>
      <c r="F199" s="39"/>
      <c r="G199" t="str" cm="1">
        <f t="array" ref="G199">_xll.PBD(C199,"HQ Country","","USD","","")</f>
        <v>Brazil</v>
      </c>
      <c r="H199" t="str" cm="1">
        <f t="array" ref="H199">_xll.PBD(C199,"Website","","USD","","")</f>
        <v>www.csn.com.br</v>
      </c>
      <c r="I199" t="s">
        <v>1315</v>
      </c>
      <c r="J199" t="str" cm="1">
        <f t="array" ref="J199">_xll.PBD(C199,"Company Description","","USD","","")</f>
        <v>Companhia Siderurgica Nacional is an integrated steel producer. together with its subsidiaries operates in five main business segments: Steel industry: production and marketing of flat and long steels; Mining: extraction, processing and marketing of iron ore, tin, limestone and dolomite; Cement: production and commercialization of bagged and bulk cement, in addition to aggregates, concrete, and other related products; Energy: generation and sale of energy from almost all renewable sources; and Logistics: participations in railways and port terminals. The group generates the majority of its revenue from the Steel industry segment. Geographically, it derives a majority of revenue from Asia.</v>
      </c>
      <c r="K199" t="s">
        <v>151</v>
      </c>
    </row>
    <row r="200" spans="2:14" ht="15" hidden="1" customHeight="1" x14ac:dyDescent="0.25">
      <c r="B200" t="str" cm="1">
        <f t="array" ref="B200">_xll.PBD(C200,"Name","","USD","","")</f>
        <v>Grupo Amigão</v>
      </c>
      <c r="C200" t="s">
        <v>654</v>
      </c>
      <c r="D200" t="str" cm="1">
        <f t="array" ref="D200">_xll.PBD(C200,"Legal Name","","USD","","")</f>
        <v>Companhia Sulamericana de Distribuição, Sociedade Anônima</v>
      </c>
      <c r="E200" t="s">
        <v>2544</v>
      </c>
      <c r="F200" s="39"/>
      <c r="G200" t="str" cm="1">
        <f t="array" ref="G200">_xll.PBD(C200,"HQ Country","","USD","","")</f>
        <v>Brazil</v>
      </c>
      <c r="H200" t="str" cm="1">
        <f t="array" ref="H200">_xll.PBD(C200,"Website","","USD","","")</f>
        <v>www.grupoamigao.com</v>
      </c>
      <c r="I200" t="s">
        <v>1431</v>
      </c>
      <c r="J200" t="str" cm="1">
        <f t="array" ref="J200">_xll.PBD(C200,"Company Description","","USD","","")</f>
        <v>Operator and owner of supermarket stores intended to serve the people across Brazil. The company operates supermarket chains with different kinds of grocery items and also offers home delivery facilities and gift cards, enabling customers to get products under one roof at lower prices.</v>
      </c>
      <c r="K200" t="s">
        <v>151</v>
      </c>
    </row>
    <row r="201" spans="2:14" ht="15" hidden="1" customHeight="1" x14ac:dyDescent="0.25">
      <c r="B201" t="str" cm="1">
        <f t="array" ref="B201">_xll.PBD(C201,"Name","","USD","","")</f>
        <v>Compass Gas e Energia</v>
      </c>
      <c r="C201" t="s">
        <v>533</v>
      </c>
      <c r="D201" t="str" cm="1">
        <f t="array" ref="D201">_xll.PBD(C201,"Legal Name","","USD","","")</f>
        <v>Compass Gas E Energia SA</v>
      </c>
      <c r="E201" t="s">
        <v>2335</v>
      </c>
      <c r="F201" s="39"/>
      <c r="G201" t="str" cm="1">
        <f t="array" ref="G201">_xll.PBD(C201,"HQ Country","","USD","","")</f>
        <v>Brazil</v>
      </c>
      <c r="H201" t="str" cm="1">
        <f t="array" ref="H201">_xll.PBD(C201,"Website","","USD","","")</f>
        <v>www.compassbr.com</v>
      </c>
      <c r="I201" t="s">
        <v>1316</v>
      </c>
      <c r="J201" t="str" cm="1">
        <f t="array" ref="J201">_xll.PBD(C201,"Company Description","","USD","","")</f>
        <v>Compass Gas E Energia SA is focused on natural gas distribution, through Comgas; infrastructure and origination of gas, having access to the competitive supply of pre-salt gas and importing liquefied natural gas (LNG); gas trading, optimizing supply and demand portfolio, building diversification, flexibility, and competitiveness; and gas-powered thermal generation and energy trading, transforming gas into electricity. It operates in two segments: Gas distribution and Marketing &amp; services. The majority of revenue is generated from the Gas distribution segment. The majority of revenue comes from the Sales of gas distribution and energy commercialization.</v>
      </c>
      <c r="K201" t="s">
        <v>151</v>
      </c>
    </row>
    <row r="202" spans="2:14" ht="15" hidden="1" customHeight="1" x14ac:dyDescent="0.25">
      <c r="B202" t="str" cm="1">
        <f t="array" ref="B202">_xll.PBD(C202,"Name","","USD","","")</f>
        <v>Compass UOL</v>
      </c>
      <c r="C202" t="s">
        <v>535</v>
      </c>
      <c r="D202" t="str" cm="1">
        <f t="array" ref="D202">_xll.PBD(C202,"Legal Name","","USD","","")</f>
        <v>Compass.Uol Tecnologia Ltda.</v>
      </c>
      <c r="E202" t="s">
        <v>2110</v>
      </c>
      <c r="F202" s="39"/>
      <c r="G202" t="str" cm="1">
        <f t="array" ref="G202">_xll.PBD(C202,"HQ Country","","USD","","")</f>
        <v>Brazil</v>
      </c>
      <c r="H202" t="str" cm="1">
        <f t="array" ref="H202">_xll.PBD(C202,"Website","","USD","","")</f>
        <v>www.compass.uol</v>
      </c>
      <c r="I202" t="s">
        <v>1036</v>
      </c>
      <c r="J202" t="str" cm="1">
        <f t="array" ref="J202">_xll.PBD(C202,"Company Description","","USD","","")</f>
        <v>Provider of technology services and software solutions designed to bring the digital transformation to its customers so they can become leaders in its sectors of activity. The company cultivates people's talent and uses state-of-the-art technologies such as agile development, multi-cloud, data and analytics, cybersecurity, artificial intelligence/machine learning, APIs/microservices, IoT and others, providing technology and knowledge that help customers in building digital solutions that enable the transformation and evolution of their business.</v>
      </c>
      <c r="K202" t="s">
        <v>151</v>
      </c>
    </row>
    <row r="203" spans="2:14" ht="15" customHeight="1" x14ac:dyDescent="0.25">
      <c r="B203" t="str" cm="1">
        <f t="array" ref="B203">_xll.PBD(C203,"Name","","USD","","")</f>
        <v>Computacenter</v>
      </c>
      <c r="C203" t="s">
        <v>256</v>
      </c>
      <c r="D203" t="str" cm="1">
        <f t="array" ref="D203">_xll.PBD(C203,"Legal Name","","USD","","")</f>
        <v>Computacenter plc</v>
      </c>
      <c r="E203" t="s">
        <v>2014</v>
      </c>
      <c r="F203" s="39"/>
      <c r="G203" t="str" cm="1">
        <f t="array" ref="G203">_xll.PBD(C203,"HQ Country","","USD","","")</f>
        <v>United Kingdom</v>
      </c>
      <c r="H203" t="str" cm="1">
        <f t="array" ref="H203">_xll.PBD(C203,"Website","","USD","","")</f>
        <v>www.computacenter.com</v>
      </c>
      <c r="I203" t="s">
        <v>1135</v>
      </c>
      <c r="J203" t="str" cm="1">
        <f t="array" ref="J203">_xll.PBD(C203,"Company Description","","USD","","")</f>
        <v>Computacenter PLC is an IT infrastructure services provider that advises organizations on IT plans and manages customer infrastructure. The company offers user support, devices, applications, and data to support the customers through consulting, as well as the implementation and operation of networks and data center infrastructures on or off customers' premises. Computacenter operates infrastructure operation centers and group service desks across Europe, South Africa, and Asia, providing user support in multiple languages. The company's segments include the U.K., Germany, Western Europe, North America, and International, with Germany accounting for the majority of revenue.</v>
      </c>
      <c r="K203" t="s">
        <v>209</v>
      </c>
    </row>
    <row r="204" spans="2:14" ht="15" hidden="1" customHeight="1" x14ac:dyDescent="0.25">
      <c r="B204" t="str" cm="1">
        <f t="array" ref="B204">_xll.PBD(C204,"Name","","USD","","")</f>
        <v>MetrôRio</v>
      </c>
      <c r="C204" t="s">
        <v>755</v>
      </c>
      <c r="D204" t="str" cm="1">
        <f t="array" ref="D204">_xll.PBD(C204,"Legal Name","","USD","","")</f>
        <v>Concessão Metroviária do Rio de Janeiro S.A.</v>
      </c>
      <c r="E204" t="s">
        <v>2356</v>
      </c>
      <c r="F204" s="39"/>
      <c r="G204" t="str" cm="1">
        <f t="array" ref="G204">_xll.PBD(C204,"HQ Country","","USD","","")</f>
        <v>Brazil</v>
      </c>
      <c r="H204" t="str" cm="1">
        <f t="array" ref="H204">_xll.PBD(C204,"Website","","USD","","")</f>
        <v>www.metrorio.com.br</v>
      </c>
      <c r="I204" t="s">
        <v>1525</v>
      </c>
      <c r="J204" t="str" cm="1">
        <f t="array" ref="J204">_xll.PBD(C204,"Company Description","","USD","","")</f>
        <v>Operator of subway lines intended to provide urban mobility. The company operates railway lines integrating stations and integration points, enabling access to an easy, affordable and convenient mode of transportation.</v>
      </c>
      <c r="K204" t="s">
        <v>151</v>
      </c>
    </row>
    <row r="205" spans="2:14" ht="15" hidden="1" customHeight="1" x14ac:dyDescent="0.25">
      <c r="B205" t="str" cm="1">
        <f t="array" ref="B205">_xll.PBD(C205,"Name","","USD","","")</f>
        <v>Conexa Saúde</v>
      </c>
      <c r="C205" t="s">
        <v>135</v>
      </c>
      <c r="D205" t="str" cm="1">
        <f t="array" ref="D205">_xll.PBD(C205,"Legal Name","","USD","","")</f>
        <v>Conexa Saude Servicos Medicos S.A.</v>
      </c>
      <c r="E205" t="s">
        <v>2443</v>
      </c>
      <c r="F205" s="39"/>
      <c r="G205" t="str" cm="1">
        <f t="array" ref="G205">_xll.PBD(C205,"HQ Country","","USD","","")</f>
        <v>Brazil</v>
      </c>
      <c r="H205" t="str" cm="1">
        <f t="array" ref="H205">_xll.PBD(C205,"Website","","USD","","")</f>
        <v>www.conexasaude.com.br</v>
      </c>
      <c r="I205" t="s">
        <v>1091</v>
      </c>
      <c r="J205" t="str" cm="1">
        <f t="array" ref="J205">_xll.PBD(C205,"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K205" t="s">
        <v>151</v>
      </c>
      <c r="L205" t="s">
        <v>161</v>
      </c>
      <c r="M205" t="s">
        <v>156</v>
      </c>
      <c r="N205" t="s">
        <v>162</v>
      </c>
    </row>
    <row r="206" spans="2:14" ht="15" hidden="1" customHeight="1" x14ac:dyDescent="0.25">
      <c r="B206" t="str" cm="1">
        <f t="array" ref="B206">_xll.PBD(C206,"Name","","USD","","")</f>
        <v>Confab Industrial</v>
      </c>
      <c r="C206" t="s">
        <v>536</v>
      </c>
      <c r="D206" t="str" cm="1">
        <f t="array" ref="D206">_xll.PBD(C206,"Legal Name","","USD","","")</f>
        <v>Confab Industrial SA</v>
      </c>
      <c r="E206" t="s">
        <v>2444</v>
      </c>
      <c r="F206" s="39"/>
      <c r="G206" t="str" cm="1">
        <f t="array" ref="G206">_xll.PBD(C206,"HQ Country","","USD","","")</f>
        <v>Brazil</v>
      </c>
      <c r="H206" t="e" cm="1">
        <f t="array" ref="H206">_xll.PBD(C206,"Website","","USD","","")</f>
        <v>#N/A</v>
      </c>
      <c r="I206" t="e">
        <v>#N/A</v>
      </c>
      <c r="J206" t="str" cm="1">
        <f t="array" ref="J206">_xll.PBD(C206,"Company Description","","USD","","")</f>
        <v>Manufacturer of welded steel pipes. The company's welded steel pipes, enables the petroleum, petrochemical, gas and sanitation industries to get steel pipes at competitive prices.</v>
      </c>
      <c r="K206" t="s">
        <v>151</v>
      </c>
    </row>
    <row r="207" spans="2:14" ht="15" hidden="1" customHeight="1" x14ac:dyDescent="0.25">
      <c r="B207" t="str" cm="1">
        <f t="array" ref="B207">_xll.PBD(C207,"Name","","USD","","")</f>
        <v>Construcap</v>
      </c>
      <c r="C207" t="s">
        <v>539</v>
      </c>
      <c r="D207" t="str" cm="1">
        <f t="array" ref="D207">_xll.PBD(C207,"Legal Name","","USD","","")</f>
        <v>Construcap CCPS Engenharia e Comércio S/A</v>
      </c>
      <c r="E207" t="s">
        <v>2272</v>
      </c>
      <c r="F207" s="39"/>
      <c r="G207" t="str" cm="1">
        <f t="array" ref="G207">_xll.PBD(C207,"HQ Country","","USD","","")</f>
        <v>Brazil</v>
      </c>
      <c r="H207" t="str" cm="1">
        <f t="array" ref="H207">_xll.PBD(C207,"Website","","USD","","")</f>
        <v>construcap.com.br</v>
      </c>
      <c r="I207" t="s">
        <v>1320</v>
      </c>
      <c r="J207" t="str" cm="1">
        <f t="array" ref="J207">_xll.PBD(C207,"Company Description","","USD","","")</f>
        <v>Operator of engineering and construction services in Brazil. The company specializes in offering engineering, procurement, construction, design and build, pre-construction, civil engineering, electromechanics assembly, heavy construction, and structured projects to its clients.</v>
      </c>
      <c r="K207" t="s">
        <v>151</v>
      </c>
    </row>
    <row r="208" spans="2:14" ht="15" hidden="1" customHeight="1" x14ac:dyDescent="0.25">
      <c r="B208" t="str" cm="1">
        <f t="array" ref="B208">_xll.PBD(C208,"Name","","USD","","")</f>
        <v>Construdecor</v>
      </c>
      <c r="C208" t="s">
        <v>540</v>
      </c>
      <c r="D208" t="str" cm="1">
        <f t="array" ref="D208">_xll.PBD(C208,"Legal Name","","USD","","")</f>
        <v>Construdecor S/A</v>
      </c>
      <c r="E208" t="s">
        <v>1948</v>
      </c>
      <c r="F208" s="39"/>
      <c r="G208" t="str" cm="1">
        <f t="array" ref="G208">_xll.PBD(C208,"HQ Country","","USD","","")</f>
        <v>Brazil</v>
      </c>
      <c r="H208" t="str" cm="1">
        <f t="array" ref="H208">_xll.PBD(C208,"Website","","USD","","")</f>
        <v>www.dicico.com.br</v>
      </c>
      <c r="I208" t="s">
        <v>1321</v>
      </c>
      <c r="J208" t="str" cm="1">
        <f t="array" ref="J208">_xll.PBD(C208,"Company Description","","USD","","")</f>
        <v>Owner and operator of home improvement stores. The company owns 57 home improvement stores in Brazil.</v>
      </c>
      <c r="K208" t="s">
        <v>151</v>
      </c>
    </row>
    <row r="209" spans="2:11" ht="15" hidden="1" customHeight="1" x14ac:dyDescent="0.25">
      <c r="B209" t="str" cm="1">
        <f t="array" ref="B209">_xll.PBD(C209,"Name","","USD","","")</f>
        <v>Construtora Tenda</v>
      </c>
      <c r="C209" t="s">
        <v>541</v>
      </c>
      <c r="D209" t="str" cm="1">
        <f t="array" ref="D209">_xll.PBD(C209,"Legal Name","","USD","","")</f>
        <v>Construtora Tenda S.A.</v>
      </c>
      <c r="E209" t="s">
        <v>1969</v>
      </c>
      <c r="F209" s="39"/>
      <c r="G209" t="str" cm="1">
        <f t="array" ref="G209">_xll.PBD(C209,"HQ Country","","USD","","")</f>
        <v>Brazil</v>
      </c>
      <c r="H209" t="str" cm="1">
        <f t="array" ref="H209">_xll.PBD(C209,"Website","","USD","","")</f>
        <v>www.tenda.com</v>
      </c>
      <c r="I209" t="s">
        <v>1322</v>
      </c>
      <c r="J209" t="str" cm="1">
        <f t="array" ref="J209">_xll.PBD(C209,"Company Description","","USD","","")</f>
        <v>Construtora Tenda SA is engaged in the performance of general construction works: the merger of property; the purchase and sale of properties; providing construction management services; intermediating the sale of consortium shares; and participation in other companies. Subsidiaries share the managerial, operating structures, and corporate costs. The SPEs are exclusively engaged in real estate operations and are linked to specific projects. The company focuses on affordable housing which allows it to pursue scale gains and continuous improvement. It has a single SKU for no-elevator buildings. It has two segments On-site and Off-site.</v>
      </c>
      <c r="K209" t="s">
        <v>151</v>
      </c>
    </row>
    <row r="210" spans="2:11" ht="15" hidden="1" customHeight="1" x14ac:dyDescent="0.25">
      <c r="B210" t="str" cm="1">
        <f t="array" ref="B210">_xll.PBD(C210,"Name","","USD","","")</f>
        <v>Copersucar</v>
      </c>
      <c r="C210" t="s">
        <v>545</v>
      </c>
      <c r="D210" t="str" cm="1">
        <f t="array" ref="D210">_xll.PBD(C210,"Legal Name","","USD","","")</f>
        <v>Copersucar SA</v>
      </c>
      <c r="E210" t="s">
        <v>2277</v>
      </c>
      <c r="F210" s="39"/>
      <c r="G210" t="str" cm="1">
        <f t="array" ref="G210">_xll.PBD(C210,"HQ Country","","USD","","")</f>
        <v>Brazil</v>
      </c>
      <c r="H210" t="str" cm="1">
        <f t="array" ref="H210">_xll.PBD(C210,"Website","","USD","","")</f>
        <v>www.copersucar.com.br</v>
      </c>
      <c r="I210" t="s">
        <v>1326</v>
      </c>
      <c r="J210" t="str" cm="1">
        <f t="array" ref="J210">_xll.PBD(C210,"Company Description","","USD","","")</f>
        <v>Copersucar is a Brazilian sugar and ethanol commercialization operation integrated to production. The company's business model combines the supply of 35 partner mills (shareholders of the Company) and approximately 50 non-partner mills in an integrated, large scale logistics, transportation, storage and commercialization system managed directly by the company to serve the domestic and global markets.</v>
      </c>
      <c r="K210" t="s">
        <v>151</v>
      </c>
    </row>
    <row r="211" spans="2:11" ht="15" hidden="1" customHeight="1" x14ac:dyDescent="0.25">
      <c r="B211" t="str" cm="1">
        <f t="array" ref="B211">_xll.PBD(C211,"Name","","USD","","")</f>
        <v>CorpFlex</v>
      </c>
      <c r="C211" t="s">
        <v>546</v>
      </c>
      <c r="D211" t="str" cm="1">
        <f t="array" ref="D211">_xll.PBD(C211,"Legal Name","","USD","","")</f>
        <v>Corpflex Informática S/A</v>
      </c>
      <c r="E211" t="s">
        <v>2151</v>
      </c>
      <c r="F211" s="39"/>
      <c r="G211" t="str" cm="1">
        <f t="array" ref="G211">_xll.PBD(C211,"HQ Country","","USD","","")</f>
        <v>Brazil</v>
      </c>
      <c r="H211" t="str" cm="1">
        <f t="array" ref="H211">_xll.PBD(C211,"Website","","USD","","")</f>
        <v>www.corpflex.com.br</v>
      </c>
      <c r="I211" t="s">
        <v>1327</v>
      </c>
      <c r="J211" t="str" cm="1">
        <f t="array" ref="J211">_xll.PBD(C211,"Company Description","","USD","","")</f>
        <v>Provider of IT integration and cloud computing services intended to serve clients in healthcare, transportation and agro-business. The company's corporate private cloud platform is robust and exclusively hosts mission-critical systems such as ERP, CRM BI and E-commerce, enabling businesses to eliminate communication redundancy and improve infrastructure management as well as the excellence of access to mission-critical applications.</v>
      </c>
      <c r="K211" t="s">
        <v>151</v>
      </c>
    </row>
    <row r="212" spans="2:11" ht="15" customHeight="1" x14ac:dyDescent="0.25">
      <c r="B212" t="str" cm="1">
        <f t="array" ref="B212">_xll.PBD(C212,"Name","","USD","","")</f>
        <v>Corteva</v>
      </c>
      <c r="C212" t="s">
        <v>1810</v>
      </c>
      <c r="D212" t="str" cm="1">
        <f t="array" ref="D212">_xll.PBD(C212,"Legal Name","","USD","","")</f>
        <v>Corteva, Inc.</v>
      </c>
      <c r="E212" t="s">
        <v>1989</v>
      </c>
      <c r="F212" s="39"/>
      <c r="G212" t="str" cm="1">
        <f t="array" ref="G212">_xll.PBD(C212,"HQ Country","","USD","","")</f>
        <v>United States</v>
      </c>
      <c r="H212" t="str" cm="1">
        <f t="array" ref="H212">_xll.PBD(C212,"Website","","USD","","")</f>
        <v>www.corteva.com</v>
      </c>
      <c r="I212" t="s">
        <v>1834</v>
      </c>
      <c r="J212" t="str" cm="1">
        <f t="array" ref="J212">_xll.PBD(C212,"Company Description","","USD","","")</f>
        <v>Corteva is an agricultural inputs pure play that was formed in 2019 when it was spun off from DowDuPont. The company is a leader in the development of new seed and crop protection products. Seeds generate the majority of profits with the remainder coming from crop protection products. Corteva operates globally, but around half of revenue comes from North America.</v>
      </c>
      <c r="K212" t="s">
        <v>151</v>
      </c>
    </row>
    <row r="213" spans="2:11" ht="15" hidden="1" customHeight="1" x14ac:dyDescent="0.25">
      <c r="B213" t="str" cm="1">
        <f t="array" ref="B213">_xll.PBD(C213,"Name","","USD","","")</f>
        <v>Cosan</v>
      </c>
      <c r="C213" t="s">
        <v>548</v>
      </c>
      <c r="D213" t="str" cm="1">
        <f t="array" ref="D213">_xll.PBD(C213,"Legal Name","","USD","","")</f>
        <v>Cosan S.A.</v>
      </c>
      <c r="E213" t="s">
        <v>1934</v>
      </c>
      <c r="F213" s="39"/>
      <c r="G213" t="str" cm="1">
        <f t="array" ref="G213">_xll.PBD(C213,"HQ Country","","USD","","")</f>
        <v>Brazil</v>
      </c>
      <c r="H213" t="str" cm="1">
        <f t="array" ref="H213">_xll.PBD(C213,"Website","","USD","","")</f>
        <v>www.cosan.com.br</v>
      </c>
      <c r="I213" t="s">
        <v>1329</v>
      </c>
      <c r="J213" t="str" cm="1">
        <f t="array" ref="J213">_xll.PBD(C213,"Company Description","","USD","","")</f>
        <v>Cosan SA engages in several services throughout the energy and logistics sectors. Its reportable segments are Raizen, Compass, Moove, Rumo, and Radar. It generates the majority of its revenue from Raizen which operates in the production, commercialization, origination, and trading of ethanol, bioenergy, resale, and trading of electricity, renewable sources, marketing, origination, and trading of sugar and fuels, and lubricant.</v>
      </c>
      <c r="K213" t="s">
        <v>151</v>
      </c>
    </row>
    <row r="214" spans="2:11" ht="15" hidden="1" customHeight="1" x14ac:dyDescent="0.25">
      <c r="B214" t="str" cm="1">
        <f t="array" ref="B214">_xll.PBD(C214,"Name","","USD","","")</f>
        <v>Costa Pinto</v>
      </c>
      <c r="C214" t="s">
        <v>550</v>
      </c>
      <c r="D214" t="str" cm="1">
        <f t="array" ref="D214">_xll.PBD(C214,"Legal Name","","USD","","")</f>
        <v>Costa Pinto S.A.</v>
      </c>
      <c r="E214" t="s">
        <v>2059</v>
      </c>
      <c r="F214" s="39"/>
      <c r="G214" t="str" cm="1">
        <f t="array" ref="G214">_xll.PBD(C214,"HQ Country","","USD","","")</f>
        <v>Brazil</v>
      </c>
      <c r="H214" t="e" cm="1">
        <f t="array" ref="H214">_xll.PBD(C214,"Website","","USD","","")</f>
        <v>#N/A</v>
      </c>
      <c r="I214" t="e">
        <v>#N/A</v>
      </c>
      <c r="J214" t="str" cm="1">
        <f t="array" ref="J214">_xll.PBD(C214,"Company Description","","USD","","")</f>
        <v>Manufacturer and trader of sugar and associated products. The company manufactures and trades sugar and ethanol and co generates electricity generated from cane sugar. It also offers transport, logistics, storage and port elevation and invests in land.</v>
      </c>
      <c r="K214" t="s">
        <v>151</v>
      </c>
    </row>
    <row r="215" spans="2:11" ht="15" hidden="1" customHeight="1" x14ac:dyDescent="0.25">
      <c r="B215" t="str" cm="1">
        <f t="array" ref="B215">_xll.PBD(C215,"Name","","USD","","")</f>
        <v>CP Eletrônica</v>
      </c>
      <c r="C215" t="s">
        <v>552</v>
      </c>
      <c r="D215" t="str" cm="1">
        <f t="array" ref="D215">_xll.PBD(C215,"Legal Name","","USD","","")</f>
        <v>CP Eletrônica S.A.</v>
      </c>
      <c r="E215" t="s">
        <v>2041</v>
      </c>
      <c r="F215" s="39"/>
      <c r="G215" t="str" cm="1">
        <f t="array" ref="G215">_xll.PBD(C215,"HQ Country","","USD","","")</f>
        <v>Brazil</v>
      </c>
      <c r="H215" t="str" cm="1">
        <f t="array" ref="H215">_xll.PBD(C215,"Website","","USD","","")</f>
        <v>www.cpeletronica.com</v>
      </c>
      <c r="I215" t="s">
        <v>1331</v>
      </c>
      <c r="J215" t="str" cm="1">
        <f t="array" ref="J215">_xll.PBD(C215,"Company Description","","USD","","")</f>
        <v>Manufacturer of power applications products. The company's products include UPS, solar energy equipment, stabilizers, electrical and electronic equipment, enabling IT and telecom companies, power companies, office buildings and hospitals to get a range of energy resources.</v>
      </c>
      <c r="K215" t="s">
        <v>151</v>
      </c>
    </row>
    <row r="216" spans="2:11" ht="15" hidden="1" customHeight="1" x14ac:dyDescent="0.25">
      <c r="B216" t="str" cm="1">
        <f t="array" ref="B216">_xll.PBD(C216,"Name","","USD","","")</f>
        <v>CPFL Energia</v>
      </c>
      <c r="C216" t="s">
        <v>553</v>
      </c>
      <c r="D216" t="str" cm="1">
        <f t="array" ref="D216">_xll.PBD(C216,"Legal Name","","USD","","")</f>
        <v>CPFL Energia S.A.</v>
      </c>
      <c r="E216" t="s">
        <v>1951</v>
      </c>
      <c r="F216" s="39"/>
      <c r="G216" t="str" cm="1">
        <f t="array" ref="G216">_xll.PBD(C216,"HQ Country","","USD","","")</f>
        <v>Brazil</v>
      </c>
      <c r="H216" t="str" cm="1">
        <f t="array" ref="H216">_xll.PBD(C216,"Website","","USD","","")</f>
        <v>www.cpfl.com.br</v>
      </c>
      <c r="I216" t="s">
        <v>1332</v>
      </c>
      <c r="J216" t="str" cm="1">
        <f t="array" ref="J216">_xll.PBD(C216,"Company Description","","USD","","")</f>
        <v>CPFL Energia SA is the holding company of the CPFL Group, operating in Brazil's electricity sector, implementing and operating projects and concessions in the energy distribution, generation, transmission, and trading segments and related activities through its subsidiaries and affiliate companies. The Group's operating segments are electric energy distribution, electric energy generation, electric energy commercialization, and services rendered activities.</v>
      </c>
      <c r="K216" t="s">
        <v>151</v>
      </c>
    </row>
    <row r="217" spans="2:11" ht="15" hidden="1" customHeight="1" x14ac:dyDescent="0.25">
      <c r="B217" t="str" cm="1">
        <f t="array" ref="B217">_xll.PBD(C217,"Name","","USD","","")</f>
        <v>CPFL Energias Renovaveis</v>
      </c>
      <c r="C217" t="s">
        <v>554</v>
      </c>
      <c r="D217" t="str" cm="1">
        <f t="array" ref="D217">_xll.PBD(C217,"Legal Name","","USD","","")</f>
        <v>CPFL Energias Renovaveis SA</v>
      </c>
      <c r="E217" t="s">
        <v>2213</v>
      </c>
      <c r="F217" s="39"/>
      <c r="G217" t="str" cm="1">
        <f t="array" ref="G217">_xll.PBD(C217,"HQ Country","","USD","","")</f>
        <v>Brazil</v>
      </c>
      <c r="H217" t="str" cm="1">
        <f t="array" ref="H217">_xll.PBD(C217,"Website","","USD","","")</f>
        <v>www.cpflrenovaveis.com.br</v>
      </c>
      <c r="I217" t="s">
        <v>1333</v>
      </c>
      <c r="J217" t="str" cm="1">
        <f t="array" ref="J217">_xll.PBD(C217,"Company Description","","USD","","")</f>
        <v>Operator of a renewable energy development company based in Sao Paulo, Brazil. The company engages in the generation of renewable energy and operates small hydropower plants, biomass power plants and wind farms as well as develops and operates a portfolio of small and medium-sized power plants.</v>
      </c>
      <c r="K217" t="s">
        <v>151</v>
      </c>
    </row>
    <row r="218" spans="2:11" ht="15" hidden="1" customHeight="1" x14ac:dyDescent="0.25">
      <c r="B218" t="str" cm="1">
        <f t="array" ref="B218">_xll.PBD(C218,"Name","","USD","","")</f>
        <v>CPM Braxis Capgemini</v>
      </c>
      <c r="C218" t="s">
        <v>555</v>
      </c>
      <c r="D218" t="str" cm="1">
        <f t="array" ref="D218">_xll.PBD(C218,"Legal Name","","USD","","")</f>
        <v>CPM Braxis Capgemini SA</v>
      </c>
      <c r="E218" t="s">
        <v>2545</v>
      </c>
      <c r="F218" s="39"/>
      <c r="G218" t="str" cm="1">
        <f t="array" ref="G218">_xll.PBD(C218,"HQ Country","","USD","","")</f>
        <v>Brazil</v>
      </c>
      <c r="H218" t="str" cm="1">
        <f t="array" ref="H218">_xll.PBD(C218,"Website","","USD","","")</f>
        <v>www.cpmbraxis.com</v>
      </c>
      <c r="I218" t="s">
        <v>1334</v>
      </c>
      <c r="J218" t="str" cm="1">
        <f t="array" ref="J218">_xll.PBD(C218,"Company Description","","USD","","")</f>
        <v>Provider of information technology consulting services. The company offers software integration, development and maintenance, and remote infrastructure support services.</v>
      </c>
      <c r="K218" t="s">
        <v>151</v>
      </c>
    </row>
    <row r="219" spans="2:11" ht="15" hidden="1" customHeight="1" x14ac:dyDescent="0.25">
      <c r="B219" t="str" cm="1">
        <f t="array" ref="B219">_xll.PBD(C219,"Name","","USD","","")</f>
        <v>Creditas Soluções Financeiras</v>
      </c>
      <c r="C219" t="s">
        <v>556</v>
      </c>
      <c r="D219" t="str" cm="1">
        <f t="array" ref="D219">_xll.PBD(C219,"Legal Name","","USD","","")</f>
        <v>Creditas Soluções Financeiras Ltda.</v>
      </c>
      <c r="E219" t="s">
        <v>1996</v>
      </c>
      <c r="F219" s="39"/>
      <c r="G219" t="str" cm="1">
        <f t="array" ref="G219">_xll.PBD(C219,"HQ Country","","USD","","")</f>
        <v>Brazil</v>
      </c>
      <c r="H219" t="str" cm="1">
        <f t="array" ref="H219">_xll.PBD(C219,"Website","","USD","","")</f>
        <v>www.creditas.com</v>
      </c>
      <c r="I219" t="s">
        <v>1335</v>
      </c>
      <c r="J219" t="str" cm="1">
        <f t="array" ref="J219">_xll.PBD(C219,"Company Description","","USD","","")</f>
        <v>Developer of a digitally secured lending platform designed to offer lending, investment, and financing services at lower interest rates. The company's platform offers Brazilian consumer loans at affordable rates by using borrower collateral like homes and automobiles from investors or through partnerships with other, traditional financial institutions, enabling borrowers to pay their loans in installments that fit in their pocket.</v>
      </c>
      <c r="K219" t="s">
        <v>151</v>
      </c>
    </row>
    <row r="220" spans="2:11" ht="15" hidden="1" customHeight="1" x14ac:dyDescent="0.25">
      <c r="B220" t="str" cm="1">
        <f t="array" ref="B220">_xll.PBD(C220,"Name","","USD","","")</f>
        <v>Cruzeiro do Sul Educacional</v>
      </c>
      <c r="C220" t="s">
        <v>557</v>
      </c>
      <c r="D220" t="str" cm="1">
        <f t="array" ref="D220">_xll.PBD(C220,"Legal Name","","USD","","")</f>
        <v>Cruzeiro do Sul Educacional SA</v>
      </c>
      <c r="E220" t="s">
        <v>2202</v>
      </c>
      <c r="F220" s="39"/>
      <c r="G220" t="str" cm="1">
        <f t="array" ref="G220">_xll.PBD(C220,"HQ Country","","USD","","")</f>
        <v>Brazil</v>
      </c>
      <c r="H220" t="str" cm="1">
        <f t="array" ref="H220">_xll.PBD(C220,"Website","","USD","","")</f>
        <v>www.cruzeirodosul.edu.br</v>
      </c>
      <c r="I220" t="s">
        <v>1000</v>
      </c>
      <c r="J220" t="str" cm="1">
        <f t="array" ref="J220">_xll.PBD(C220,"Company Description","","USD","","")</f>
        <v>Cruzeiro do Sul Educacional SA is engaged in the business of providing education services. It provides higher education, graduate programs, postgraduate courses, childhood education, and technical education.</v>
      </c>
      <c r="K220" t="s">
        <v>151</v>
      </c>
    </row>
    <row r="221" spans="2:11" ht="15" hidden="1" customHeight="1" x14ac:dyDescent="0.25">
      <c r="B221" t="str" cm="1">
        <f t="array" ref="B221">_xll.PBD(C221,"Name","","USD","","")</f>
        <v>CSN Mineracao</v>
      </c>
      <c r="C221" t="s">
        <v>558</v>
      </c>
      <c r="D221" t="str" cm="1">
        <f t="array" ref="D221">_xll.PBD(C221,"Legal Name","","USD","","")</f>
        <v>CSN Mineracao SA</v>
      </c>
      <c r="E221" t="s">
        <v>2099</v>
      </c>
      <c r="F221" s="39"/>
      <c r="G221" t="str" cm="1">
        <f t="array" ref="G221">_xll.PBD(C221,"HQ Country","","USD","","")</f>
        <v>Brazil</v>
      </c>
      <c r="H221" t="str" cm="1">
        <f t="array" ref="H221">_xll.PBD(C221,"Website","","USD","","")</f>
        <v>ri.csnmineracao.com.br</v>
      </c>
      <c r="I221" t="s">
        <v>1001</v>
      </c>
      <c r="J221" t="str" cm="1">
        <f t="array" ref="J221">_xll.PBD(C221,"Company Description","","USD","","")</f>
        <v>CSN Mineracao SA is engaged in the steelmaking business. The company operates in steel, mining, cement, logistics, and energy segments. The product portfolio includes flat, long, steel packaging, steel cutting services, and others. The company operates in Asia, Europe and Domestic Country, with majority of revenue from Asia.</v>
      </c>
      <c r="K221" t="s">
        <v>151</v>
      </c>
    </row>
    <row r="222" spans="2:11" ht="15" hidden="1" customHeight="1" x14ac:dyDescent="0.25">
      <c r="B222" t="str" cm="1">
        <f t="array" ref="B222">_xll.PBD(C222,"Name","","USD","","")</f>
        <v>Cury Construtora E</v>
      </c>
      <c r="C222" t="s">
        <v>559</v>
      </c>
      <c r="D222" t="str" cm="1">
        <f t="array" ref="D222">_xll.PBD(C222,"Legal Name","","USD","","")</f>
        <v>Cury Construtora E Incorporadora SA</v>
      </c>
      <c r="E222" t="s">
        <v>2125</v>
      </c>
      <c r="F222" s="39"/>
      <c r="G222" t="str" cm="1">
        <f t="array" ref="G222">_xll.PBD(C222,"HQ Country","","USD","","")</f>
        <v>Brazil</v>
      </c>
      <c r="H222" t="str" cm="1">
        <f t="array" ref="H222">_xll.PBD(C222,"Website","","USD","","")</f>
        <v>www.cury.net</v>
      </c>
      <c r="I222" t="s">
        <v>1002</v>
      </c>
      <c r="J222" t="str" cm="1">
        <f t="array" ref="J222">_xll.PBD(C222,"Company Description","","USD","","")</f>
        <v>Cury Construtora E Incorporadora SA is engaged in the real estate business. It develops commercial, residential buildings, condominiums and housing complexes.</v>
      </c>
      <c r="K222" t="s">
        <v>151</v>
      </c>
    </row>
    <row r="223" spans="2:11" ht="15" hidden="1" customHeight="1" x14ac:dyDescent="0.25">
      <c r="B223" t="str" cm="1">
        <f t="array" ref="B223">_xll.PBD(C223,"Name","","USD","","")</f>
        <v>CVC Brasil Operadora e Agencia de Viagens</v>
      </c>
      <c r="C223" t="s">
        <v>560</v>
      </c>
      <c r="D223" t="str" cm="1">
        <f t="array" ref="D223">_xll.PBD(C223,"Legal Name","","USD","","")</f>
        <v>CVC Brasil Operadora e Agencia de Viagens S.A.</v>
      </c>
      <c r="E223" t="s">
        <v>2366</v>
      </c>
      <c r="F223" s="39"/>
      <c r="G223" t="str" cm="1">
        <f t="array" ref="G223">_xll.PBD(C223,"HQ Country","","USD","","")</f>
        <v>Brazil</v>
      </c>
      <c r="H223" t="str" cm="1">
        <f t="array" ref="H223">_xll.PBD(C223,"Website","","USD","","")</f>
        <v>www.cvccorp.com.br</v>
      </c>
      <c r="I223" t="s">
        <v>1337</v>
      </c>
      <c r="J223" t="str" cm="1">
        <f t="array" ref="J223">_xll.PBD(C223,"Company Description","","USD","","")</f>
        <v>CVC Brasil Operadora e Agencia de Viagens SA is engaged in providing tourism services, comprising the negotiation, either individually or collectively (tour packages), including airline tickets, land transport, hotel and airline booking and ship cruise chartering, cultural and professional exchange, among others.</v>
      </c>
      <c r="K223" t="s">
        <v>151</v>
      </c>
    </row>
    <row r="224" spans="2:11" ht="15" hidden="1" customHeight="1" x14ac:dyDescent="0.25">
      <c r="B224" t="str" cm="1">
        <f t="array" ref="B224">_xll.PBD(C224,"Name","","USD","","")</f>
        <v>CVLB Brasil</v>
      </c>
      <c r="C224" t="s">
        <v>561</v>
      </c>
      <c r="D224" t="str" cm="1">
        <f t="array" ref="D224">_xll.PBD(C224,"Legal Name","","USD","","")</f>
        <v>CVLB Brasil SA</v>
      </c>
      <c r="E224" t="s">
        <v>2160</v>
      </c>
      <c r="F224" s="39"/>
      <c r="G224" t="str" cm="1">
        <f t="array" ref="G224">_xll.PBD(C224,"HQ Country","","USD","","")</f>
        <v>Brazil</v>
      </c>
      <c r="H224" t="str" cm="1">
        <f t="array" ref="H224">_xll.PBD(C224,"Website","","USD","","")</f>
        <v>www.lebiscuit.com.br</v>
      </c>
      <c r="I224" t="s">
        <v>1338</v>
      </c>
      <c r="J224" t="str" cm="1">
        <f t="array" ref="J224">_xll.PBD(C224,"Company Description","","USD","","")</f>
        <v>CVLB Brasil SA formerly, Lojas Le Biscuit SA is a multichannel integrated distribution platform, and a portfolio of diversified products offered at competitive prices. It has a large network of stores in Brazil.</v>
      </c>
      <c r="K224" t="s">
        <v>151</v>
      </c>
    </row>
    <row r="225" spans="2:14" ht="15" hidden="1" customHeight="1" x14ac:dyDescent="0.25">
      <c r="B225" t="str" cm="1">
        <f t="array" ref="B225">_xll.PBD(C225,"Name","","USD","","")</f>
        <v>Cyma Desenvolvimento Imobiliário</v>
      </c>
      <c r="C225" t="s">
        <v>562</v>
      </c>
      <c r="D225" t="str" cm="1">
        <f t="array" ref="D225">_xll.PBD(C225,"Legal Name","","USD","","")</f>
        <v>Cyma Desenvolvimento Imobiliário SA</v>
      </c>
      <c r="E225" t="s">
        <v>2445</v>
      </c>
      <c r="F225" s="39"/>
      <c r="G225" t="str" cm="1">
        <f t="array" ref="G225">_xll.PBD(C225,"HQ Country","","USD","","")</f>
        <v>Brazil</v>
      </c>
      <c r="H225" t="str" cm="1">
        <f t="array" ref="H225">_xll.PBD(C225,"Website","","USD","","")</f>
        <v>www.cyma.com.br</v>
      </c>
      <c r="I225" t="s">
        <v>1339</v>
      </c>
      <c r="J225" t="str" cm="1">
        <f t="array" ref="J225">_xll.PBD(C225,"Company Description","","USD","","")</f>
        <v>Operator of a real estate development company based in Sao Paulo, Brazil. The company offers technology, real estate development, innovation, investments, and resource management services to clients.</v>
      </c>
      <c r="K225" t="s">
        <v>151</v>
      </c>
    </row>
    <row r="226" spans="2:14" ht="15" hidden="1" customHeight="1" x14ac:dyDescent="0.25">
      <c r="B226" t="str" cm="1">
        <f t="array" ref="B226">_xll.PBD(C226,"Name","","USD","","")</f>
        <v>Cyrela</v>
      </c>
      <c r="C226" t="s">
        <v>563</v>
      </c>
      <c r="D226" t="str" cm="1">
        <f t="array" ref="D226">_xll.PBD(C226,"Legal Name","","USD","","")</f>
        <v>Cyrela Brazil Realty S.A. Empreendimentos e Participações</v>
      </c>
      <c r="E226" t="s">
        <v>1883</v>
      </c>
      <c r="F226" s="39"/>
      <c r="G226" t="str" cm="1">
        <f t="array" ref="G226">_xll.PBD(C226,"HQ Country","","USD","","")</f>
        <v>Brazil</v>
      </c>
      <c r="H226" t="str" cm="1">
        <f t="array" ref="H226">_xll.PBD(C226,"Website","","USD","","")</f>
        <v>www.cyrela.com.br</v>
      </c>
      <c r="I226" t="s">
        <v>1340</v>
      </c>
      <c r="J226" t="str" cm="1">
        <f t="array" ref="J226">_xll.PBD(C226,"Company Description","","USD","","")</f>
        <v>Cyrela Brazil Realty SA Empreend e Part is a Brazilian construction company engaged in the development and construction of residential properties, individually or together with other entities. The company has four operating segments; the Cyrela segment includes real estate projects classified by the Launch Committee as high-end and luxury, both of the Parent and joint ventures, the Living segment includes real estate projects classified by the Launch Committee as Living, both of the Parent and joint ventures, MCMV segment includes real estate projects defined by the Launch Committee as Minha Casa, Minha Vida, both of the Parent and joint ventures and Other segment include land subdivision and service rendering activities.</v>
      </c>
      <c r="K226" t="s">
        <v>151</v>
      </c>
    </row>
    <row r="227" spans="2:14" ht="15" hidden="1" customHeight="1" x14ac:dyDescent="0.25">
      <c r="B227" t="str" cm="1">
        <f t="array" ref="B227">_xll.PBD(C227,"Name","","USD","","")</f>
        <v>D1000 Varejo Farma</v>
      </c>
      <c r="C227" t="s">
        <v>312</v>
      </c>
      <c r="D227" t="str" cm="1">
        <f t="array" ref="D227">_xll.PBD(C227,"Legal Name","","USD","","")</f>
        <v>D1000 Varejo Farma Participacoes SA</v>
      </c>
      <c r="E227" t="s">
        <v>2334</v>
      </c>
      <c r="F227" s="39"/>
      <c r="G227" t="str" cm="1">
        <f t="array" ref="G227">_xll.PBD(C227,"HQ Country","","USD","","")</f>
        <v>Brazil</v>
      </c>
      <c r="H227" t="str" cm="1">
        <f t="array" ref="H227">_xll.PBD(C227,"Website","","USD","","")</f>
        <v>www.d1000varejofarma.com.br</v>
      </c>
      <c r="I227" t="s">
        <v>1341</v>
      </c>
      <c r="J227" t="str" cm="1">
        <f t="array" ref="J227">_xll.PBD(C227,"Company Description","","USD","","")</f>
        <v>D1000 Varejo Farma Participacoes SA invests in national or foreign pharmaceutical retail companies.</v>
      </c>
      <c r="K227" t="s">
        <v>151</v>
      </c>
    </row>
    <row r="228" spans="2:14" ht="15" hidden="1" customHeight="1" x14ac:dyDescent="0.25">
      <c r="B228" t="str" cm="1">
        <f t="array" ref="B228">_xll.PBD(C228,"Name","","USD","","")</f>
        <v>Dairy Partners Americas</v>
      </c>
      <c r="C228" t="s">
        <v>564</v>
      </c>
      <c r="D228" t="str" cm="1">
        <f t="array" ref="D228">_xll.PBD(C228,"Legal Name","","USD","","")</f>
        <v>Dairy Partners Americas Manufacturing LTDA</v>
      </c>
      <c r="E228" t="s">
        <v>2261</v>
      </c>
      <c r="F228" s="39"/>
      <c r="G228" t="str" cm="1">
        <f t="array" ref="G228">_xll.PBD(C228,"HQ Country","","USD","","")</f>
        <v>Brazil</v>
      </c>
      <c r="H228" t="str" cm="1">
        <f t="array" ref="H228">_xll.PBD(C228,"Website","","USD","","")</f>
        <v>www.dpabrasil.com.br</v>
      </c>
      <c r="I228" t="s">
        <v>1342</v>
      </c>
      <c r="J228" t="str" cm="1">
        <f t="array" ref="J228">_xll.PBD(C228,"Company Description","","USD","","")</f>
        <v>Producer of refrigerated milk products based in Goiania, Brazil. The company's products include yogurts, desserts, fermented milk and petit suisse.</v>
      </c>
      <c r="K228" t="s">
        <v>151</v>
      </c>
    </row>
    <row r="229" spans="2:14" ht="15" hidden="1" customHeight="1" x14ac:dyDescent="0.25">
      <c r="B229" t="str" cm="1">
        <f t="array" ref="B229">_xll.PBD(C229,"Name","","USD","","")</f>
        <v>Dânica</v>
      </c>
      <c r="C229" t="s">
        <v>565</v>
      </c>
      <c r="D229" t="str" cm="1">
        <f t="array" ref="D229">_xll.PBD(C229,"Legal Name","","USD","","")</f>
        <v>Dânica Soluções Termoisolantes Integradas S.A.</v>
      </c>
      <c r="E229" t="s">
        <v>2112</v>
      </c>
      <c r="F229" s="39"/>
      <c r="G229" t="str" cm="1">
        <f t="array" ref="G229">_xll.PBD(C229,"HQ Country","","USD","","")</f>
        <v>Brazil</v>
      </c>
      <c r="H229" t="str" cm="1">
        <f t="array" ref="H229">_xll.PBD(C229,"Website","","USD","","")</f>
        <v>www.danica.com.br</v>
      </c>
      <c r="I229" t="s">
        <v>1343</v>
      </c>
      <c r="J229" t="str" cm="1">
        <f t="array" ref="J229">_xll.PBD(C229,"Company Description","","USD","","")</f>
        <v>Manufacturer of thermal insulation systems focused on civil industrial construction, retail, cold storage facilities and cleanroom segments. The company offers a wide range of thermal insulation solutions including roof panels and accessories, industrialized construction systems for residences, dividers, interior linings and doors as well as assembling and supervision services from industrial facilities distributed throughout the Americas.</v>
      </c>
      <c r="K229" t="s">
        <v>151</v>
      </c>
    </row>
    <row r="230" spans="2:14" ht="15" customHeight="1" x14ac:dyDescent="0.25">
      <c r="B230" t="str" cm="1">
        <f t="array" ref="B230">_xll.PBD(C230,"Name","","USD","","")</f>
        <v>Dedalus</v>
      </c>
      <c r="C230" t="s">
        <v>137</v>
      </c>
      <c r="D230" t="str" cm="1">
        <f t="array" ref="D230">_xll.PBD(C230,"Legal Name","","USD","","")</f>
        <v>Dedalus Italia SpA</v>
      </c>
      <c r="E230" t="s">
        <v>2157</v>
      </c>
      <c r="F230" s="39"/>
      <c r="G230" t="str" cm="1">
        <f t="array" ref="G230">_xll.PBD(C230,"HQ Country","","USD","","")</f>
        <v>Italy</v>
      </c>
      <c r="H230" t="str" cm="1">
        <f t="array" ref="H230">_xll.PBD(C230,"Website","","USD","","")</f>
        <v>www.dedalus.com</v>
      </c>
      <c r="I230" t="s">
        <v>1092</v>
      </c>
      <c r="J230" t="str" cm="1">
        <f t="array" ref="J230">_xll.PBD(C230,"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K230" t="s">
        <v>151</v>
      </c>
      <c r="L230" t="s">
        <v>163</v>
      </c>
      <c r="M230" t="s">
        <v>164</v>
      </c>
      <c r="N230" t="s">
        <v>165</v>
      </c>
    </row>
    <row r="231" spans="2:14" ht="15" customHeight="1" x14ac:dyDescent="0.25">
      <c r="B231" t="str" cm="1">
        <f t="array" ref="B231">_xll.PBD(C231,"Name","","USD","","")</f>
        <v>Dell Technologies</v>
      </c>
      <c r="C231" t="s">
        <v>1786</v>
      </c>
      <c r="D231" t="str" cm="1">
        <f t="array" ref="D231">_xll.PBD(C231,"Legal Name","","USD","","")</f>
        <v>Dell Technologies Inc.</v>
      </c>
      <c r="E231" t="s">
        <v>2015</v>
      </c>
      <c r="F231" s="39"/>
      <c r="G231" t="str" cm="1">
        <f t="array" ref="G231">_xll.PBD(C231,"HQ Country","","USD","","")</f>
        <v>United States</v>
      </c>
      <c r="H231" t="str" cm="1">
        <f t="array" ref="H231">_xll.PBD(C231,"Website","","USD","","")</f>
        <v>www.dell.com</v>
      </c>
      <c r="I231" t="s">
        <v>1795</v>
      </c>
      <c r="J231" t="str" cm="1">
        <f t="array" ref="J231">_xll.PBD(C231,"Company Description","","USD","","")</f>
        <v>Dell Technologies is a broad information technology vendor, primarily supplying hardware to enterprises. It is focused on premium and commercial personal computers and enterprise on-premises data center hardware. It holds top-three market shares in its core markets of personal computers, peripheral displays, mainstream servers, and external storage. Dell has a robust ecosystem of component and assembly partners, and also relies heavily on channel partners to fulfill its sales.</v>
      </c>
      <c r="K231" t="s">
        <v>151</v>
      </c>
    </row>
    <row r="232" spans="2:14" ht="15" hidden="1" customHeight="1" x14ac:dyDescent="0.25">
      <c r="B232" t="str" cm="1">
        <f t="array" ref="B232">_xll.PBD(C232,"Name","","USD","","")</f>
        <v>Delta Construções</v>
      </c>
      <c r="C232" t="s">
        <v>567</v>
      </c>
      <c r="D232" t="str" cm="1">
        <f t="array" ref="D232">_xll.PBD(C232,"Legal Name","","USD","","")</f>
        <v>Delta Construções SA</v>
      </c>
      <c r="E232" s="22" t="s">
        <v>2546</v>
      </c>
      <c r="F232" s="39"/>
      <c r="G232" t="str" cm="1">
        <f t="array" ref="G232">_xll.PBD(C232,"HQ Country","","USD","","")</f>
        <v>Brazil</v>
      </c>
      <c r="H232" t="str" cm="1">
        <f t="array" ref="H232">_xll.PBD(C232,"Website","","USD","","")</f>
        <v>www.deltaconstrucao.com.br</v>
      </c>
      <c r="I232" t="s">
        <v>1345</v>
      </c>
      <c r="J232" t="str" cm="1">
        <f t="array" ref="J232">_xll.PBD(C232,"Company Description","","USD","","")</f>
        <v>Provider of construction services. The company offers building construction, environmental engineering, sanitation, urban infrastructure, bridges and overpasses construction, deployment, maintenance and restoration services in Brazil.</v>
      </c>
      <c r="K232" t="s">
        <v>151</v>
      </c>
    </row>
    <row r="233" spans="2:14" ht="15" hidden="1" customHeight="1" x14ac:dyDescent="0.25">
      <c r="B233" t="str" cm="1">
        <f t="array" ref="B233">_xll.PBD(C233,"Name","","USD","","")</f>
        <v>Desktop</v>
      </c>
      <c r="C233" t="s">
        <v>568</v>
      </c>
      <c r="D233" t="str" cm="1">
        <f t="array" ref="D233">_xll.PBD(C233,"Legal Name","","USD","","")</f>
        <v>Desktop S.A.</v>
      </c>
      <c r="E233" t="s">
        <v>2341</v>
      </c>
      <c r="F233" s="39"/>
      <c r="G233" t="str" cm="1">
        <f t="array" ref="G233">_xll.PBD(C233,"HQ Country","","USD","","")</f>
        <v>Brazil</v>
      </c>
      <c r="H233" t="str" cm="1">
        <f t="array" ref="H233">_xll.PBD(C233,"Website","","USD","","")</f>
        <v>www.desktop.com.br</v>
      </c>
      <c r="I233" t="s">
        <v>1346</v>
      </c>
      <c r="J233" t="str" cm="1">
        <f t="array" ref="J233">_xll.PBD(C233,"Company Description","","USD","","")</f>
        <v>Desktop - Sigmanet Comunicacao Multimidia SA is a telecommunications company focused on Internet access, television, and telephone.</v>
      </c>
      <c r="K233" t="s">
        <v>151</v>
      </c>
    </row>
    <row r="234" spans="2:14" ht="15" hidden="1" customHeight="1" x14ac:dyDescent="0.25">
      <c r="B234" t="str" cm="1">
        <f t="array" ref="B234">_xll.PBD(C234,"Name","","USD","","")</f>
        <v>Decolar</v>
      </c>
      <c r="C234" t="s">
        <v>566</v>
      </c>
      <c r="D234" t="str" cm="1">
        <f t="array" ref="D234">_xll.PBD(C234,"Legal Name","","USD","","")</f>
        <v>Despegar.com, Corp.</v>
      </c>
      <c r="E234" t="s">
        <v>2065</v>
      </c>
      <c r="F234" s="39"/>
      <c r="G234" t="str" cm="1">
        <f t="array" ref="G234">_xll.PBD(C234,"HQ Country","","USD","","")</f>
        <v>Brazil</v>
      </c>
      <c r="H234" t="str" cm="1">
        <f t="array" ref="H234">_xll.PBD(C234,"Website","","USD","","")</f>
        <v>www.decolar.com</v>
      </c>
      <c r="I234" t="s">
        <v>1344</v>
      </c>
      <c r="J234" t="str" cm="1">
        <f t="array" ref="J234">_xll.PBD(C234,"Company Description","","USD","","")</f>
        <v>Despegar.com Corp is an online travel company in Latin America. Its product offering includes airline tickets, packages, hotels, and other travel-related products, which enables consumers to find, compare, plan, and purchase travel products easily. The company provides a technology platform for managing the distribution of products and providing access to users to the network of travel suppliers. It operates through three segments: Air, which consists of the sale of airline tickets; Packages, Hotels, and Other Travel Products, which consists of travel packages, as well as sales of hotel rooms, car rentals, bus tickets, cruise tickets, travel insurance, and destination services; and Financial Services. Its geographical segments are Argentina, Brazil, Uruguay, Mexico, and other countries.</v>
      </c>
      <c r="K234" t="s">
        <v>151</v>
      </c>
    </row>
    <row r="235" spans="2:14" ht="15" hidden="1" customHeight="1" x14ac:dyDescent="0.25">
      <c r="B235" t="str" cm="1">
        <f t="array" ref="B235">_xll.PBD(C235,"Name","","USD","","")</f>
        <v>Dexco</v>
      </c>
      <c r="C235" t="s">
        <v>569</v>
      </c>
      <c r="D235" t="str" cm="1">
        <f t="array" ref="D235">_xll.PBD(C235,"Legal Name","","USD","","")</f>
        <v>Dexco SA</v>
      </c>
      <c r="E235" t="s">
        <v>2446</v>
      </c>
      <c r="F235" s="39"/>
      <c r="G235" t="str" cm="1">
        <f t="array" ref="G235">_xll.PBD(C235,"HQ Country","","USD","","")</f>
        <v>Brazil</v>
      </c>
      <c r="H235" t="str" cm="1">
        <f t="array" ref="H235">_xll.PBD(C235,"Website","","USD","","")</f>
        <v>www.dex.co</v>
      </c>
      <c r="I235" t="s">
        <v>1003</v>
      </c>
      <c r="J235" t="str" cm="1">
        <f t="array" ref="J235">_xll.PBD(C235,"Company Description","","USD","","")</f>
        <v>Dexco SA is engaged in the production of wooden panels, vitreous chinaware, metal bathroom fittings and showers, and ceramic and cement floors. Its segments are: The Wood segment operates four industrial units in Brazil and three in Colombia producing MDP panels (medium density panels), MDF and HDF panels (medium and high fiber density panels), under the Duratex brand, the Durafloor brand for laminates and semi-finished components for furniture; The Deca segment operates in Brazil, producing vitreous chinaware, metal fittings, and showers, under the brands Deca, Hydra, Belize, Elizabeth, and Hydra Corona; the Ceramic Tile segment operates four industrial plants in Brazil, producing ceramic tiles, under the Ceusa, Portinari, and Castelatto brands; and Soluble Cellulose Segment.</v>
      </c>
      <c r="K235" t="s">
        <v>151</v>
      </c>
    </row>
    <row r="236" spans="2:14" ht="15" hidden="1" customHeight="1" x14ac:dyDescent="0.25">
      <c r="B236" t="str" cm="1">
        <f t="array" ref="B236">_xll.PBD(C236,"Name","","USD","","")</f>
        <v>Dexxos Par</v>
      </c>
      <c r="C236" t="s">
        <v>570</v>
      </c>
      <c r="D236" t="str" cm="1">
        <f t="array" ref="D236">_xll.PBD(C236,"Legal Name","","USD","","")</f>
        <v>Dexxos Particpacoes SA</v>
      </c>
      <c r="E236" t="s">
        <v>2447</v>
      </c>
      <c r="F236" s="39"/>
      <c r="G236" t="str" cm="1">
        <f t="array" ref="G236">_xll.PBD(C236,"HQ Country","","USD","","")</f>
        <v>Brazil</v>
      </c>
      <c r="H236" t="str" cm="1">
        <f t="array" ref="H236">_xll.PBD(C236,"Website","","USD","","")</f>
        <v>www.dexxos.com.br</v>
      </c>
      <c r="I236" t="s">
        <v>1347</v>
      </c>
      <c r="J236" t="str" cm="1">
        <f t="array" ref="J236">_xll.PBD(C236,"Company Description","","USD","","")</f>
        <v>Dexxos Participacoes SA formerly GPC Participacoes SA is a holding company. Through its holdings, it is engaged in the steel pipes, and chemical segments. Its activities include production of methanol and its derivative products, manufacturing steel tubes, among others.</v>
      </c>
      <c r="K236" t="s">
        <v>151</v>
      </c>
    </row>
    <row r="237" spans="2:14" ht="15" hidden="1" customHeight="1" x14ac:dyDescent="0.25">
      <c r="B237" t="str" cm="1">
        <f t="array" ref="B237">_xll.PBD(C237,"Name","","USD","","")</f>
        <v>Diagnosticos da America</v>
      </c>
      <c r="C237" t="s">
        <v>252</v>
      </c>
      <c r="D237" t="str" cm="1">
        <f t="array" ref="D237">_xll.PBD(C237,"Legal Name","","USD","","")</f>
        <v>Diagnosticos da America SA</v>
      </c>
      <c r="E237" t="s">
        <v>2101</v>
      </c>
      <c r="F237" s="39" t="s">
        <v>151</v>
      </c>
      <c r="G237" t="str" cm="1">
        <f t="array" ref="G237">_xll.PBD(C237,"HQ Country","","USD","","")</f>
        <v>Brazil</v>
      </c>
      <c r="H237" t="str" cm="1">
        <f t="array" ref="H237">_xll.PBD(C237,"Website","","USD","","")</f>
        <v>www.dasa3.com.br</v>
      </c>
      <c r="I237" t="s">
        <v>1125</v>
      </c>
      <c r="J237" t="str" cm="1">
        <f t="array" ref="J237">_xll.PBD(C237,"Company Description","","USD","","")</f>
        <v>Diagnosticos da America SA operates as a medical diagnostics company in Brazil. The company offers clinical analysis, diagnostic imaging tests, and patient service centers. It has three operating segments. Outpatient care services and care coordination includes Diagnosis and health management, Hospitals and oncology include Medical and hospital services &amp; Foreign operations include Diagnosis. The majority is from the Hospitals and oncology segment. Geographically, it operates in Brazil and South America (Argentina, Uruguay, Chile and Colombia).</v>
      </c>
      <c r="K237" t="s">
        <v>151</v>
      </c>
    </row>
    <row r="238" spans="2:14" ht="15" hidden="1" customHeight="1" x14ac:dyDescent="0.25">
      <c r="B238" t="str" cm="1">
        <f t="array" ref="B238">_xll.PBD(C238,"Name","","USD","","")</f>
        <v>Digibras Participaçoes</v>
      </c>
      <c r="C238" t="s">
        <v>571</v>
      </c>
      <c r="D238" t="str" cm="1">
        <f t="array" ref="D238">_xll.PBD(C238,"Legal Name","","USD","","")</f>
        <v>Digibras Participaçoes SA</v>
      </c>
      <c r="E238" t="s">
        <v>2126</v>
      </c>
      <c r="F238" s="39"/>
      <c r="G238" t="str" cm="1">
        <f t="array" ref="G238">_xll.PBD(C238,"HQ Country","","USD","","")</f>
        <v>Brazil</v>
      </c>
      <c r="H238" t="str" cm="1">
        <f t="array" ref="H238">_xll.PBD(C238,"Website","","USD","","")</f>
        <v>www.cce.com.br</v>
      </c>
      <c r="I238" t="s">
        <v>1348</v>
      </c>
      <c r="J238" t="str" cm="1">
        <f t="array" ref="J238">_xll.PBD(C238,"Company Description","","USD","","")</f>
        <v>Manufacturer of electronics and electronic components. The company's electronics and electronic components include desktops, notebooks, netbooks, mobile phones, enabling customers to get access to the electronics.</v>
      </c>
      <c r="K238" t="s">
        <v>151</v>
      </c>
    </row>
    <row r="239" spans="2:14" ht="15" hidden="1" customHeight="1" x14ac:dyDescent="0.25">
      <c r="B239" t="str" cm="1">
        <f t="array" ref="B239">_xll.PBD(C239,"Name","","USD","","")</f>
        <v>Dimed Distribuidora de Medicamentos</v>
      </c>
      <c r="C239" t="s">
        <v>313</v>
      </c>
      <c r="D239" t="str" cm="1">
        <f t="array" ref="D239">_xll.PBD(C239,"Legal Name","","USD","","")</f>
        <v>Dimed S.A. Distribuidora de Medicamentos</v>
      </c>
      <c r="E239" t="s">
        <v>1879</v>
      </c>
      <c r="F239" s="39"/>
      <c r="G239" t="str" cm="1">
        <f t="array" ref="G239">_xll.PBD(C239,"HQ Country","","USD","","")</f>
        <v>Brazil</v>
      </c>
      <c r="H239" t="str" cm="1">
        <f t="array" ref="H239">_xll.PBD(C239,"Website","","USD","","")</f>
        <v>www.grupodimed.com.br</v>
      </c>
      <c r="I239" t="s">
        <v>1349</v>
      </c>
      <c r="J239" t="str" cm="1">
        <f t="array" ref="J239">_xll.PBD(C239,"Company Description","","USD","","")</f>
        <v>Dimed SA Distribuidora de Medicamentos is engaged in the sale of medicines, perfumery, personal care and beauty products, cosmetics and dermocosmetics. Its segments are divided into Retail, Wholesale and Corporate. The Retail segment has 556 stores that sell more than 15,000 items among drugs and personal care and beauty products. The Wholesale segment is the distributor of drugs in Brazil. The Corporate segment includes Wholesale and Retail, as well as the subsidiary Lifar. In addition to adding divisions of cosmetics, drugs and food, Lifar is responsible for the production of brands in Brazil, as well as products of its own brand Panvel.</v>
      </c>
      <c r="K239" t="s">
        <v>151</v>
      </c>
    </row>
    <row r="240" spans="2:14" ht="15" hidden="1" customHeight="1" x14ac:dyDescent="0.25">
      <c r="B240" t="str" cm="1">
        <f t="array" ref="B240">_xll.PBD(C240,"Name","","USD","","")</f>
        <v>Direcional Engenharia</v>
      </c>
      <c r="C240" t="s">
        <v>572</v>
      </c>
      <c r="D240" t="str" cm="1">
        <f t="array" ref="D240">_xll.PBD(C240,"Legal Name","","USD","","")</f>
        <v>Direcional Engenharia SA</v>
      </c>
      <c r="E240" t="s">
        <v>2250</v>
      </c>
      <c r="F240" s="39"/>
      <c r="G240" t="str" cm="1">
        <f t="array" ref="G240">_xll.PBD(C240,"HQ Country","","USD","","")</f>
        <v>Brazil</v>
      </c>
      <c r="H240" t="str" cm="1">
        <f t="array" ref="H240">_xll.PBD(C240,"Website","","USD","","")</f>
        <v>direcional.com.br</v>
      </c>
      <c r="I240" t="s">
        <v>1350</v>
      </c>
      <c r="J240" t="str" cm="1">
        <f t="array" ref="J240">_xll.PBD(C240,"Company Description","","USD","","")</f>
        <v>Direcional Engenharia SA is a real estate development and construction company. It focuses on the development of large-scale residential housing targeting the low-income segment, particularly in the North and Mid-West regions of Brazil. Geographically, the business presence of the firm are seen in the states of Rio de Janeiro, Sao Paulo, the Rio Grande do Sul, Minas Gerais, Para, and Amazonas, among others.</v>
      </c>
      <c r="K240" t="s">
        <v>151</v>
      </c>
    </row>
    <row r="241" spans="2:11" ht="15" customHeight="1" x14ac:dyDescent="0.25">
      <c r="B241" t="str" cm="1">
        <f t="array" ref="B241">_xll.PBD(C241,"Name","","USD","","")</f>
        <v>Direct Healthcare Group</v>
      </c>
      <c r="C241" t="s">
        <v>212</v>
      </c>
      <c r="D241" t="str" cm="1">
        <f t="array" ref="D241">_xll.PBD(C241,"Legal Name","","USD","","")</f>
        <v>Direct Healthcare Group Ltd.</v>
      </c>
      <c r="E241" t="s">
        <v>1985</v>
      </c>
      <c r="F241" s="39"/>
      <c r="G241" t="str" cm="1">
        <f t="array" ref="G241">_xll.PBD(C241,"HQ Country","","USD","","")</f>
        <v>United Kingdom</v>
      </c>
      <c r="H241" t="str" cm="1">
        <f t="array" ref="H241">_xll.PBD(C241,"Website","","USD","","")</f>
        <v>www.directhealthcaregroup.com</v>
      </c>
      <c r="I241" t="s">
        <v>1113</v>
      </c>
      <c r="J241" t="str" cm="1">
        <f t="array" ref="J241">_xll.PBD(C241,"Company Description","","USD","","")</f>
        <v>Developer and manufacturer of pressure area care systems for the healthcare industry. The company develops therapeutic support surfaces including mattresses, cushions, and overlays which help to improve the vital connections between movement and health, enabling accelerated recovery and healthy independence in daily living.</v>
      </c>
      <c r="K241" t="s">
        <v>209</v>
      </c>
    </row>
    <row r="242" spans="2:11" ht="15" hidden="1" customHeight="1" x14ac:dyDescent="0.25">
      <c r="B242" t="str" cm="1">
        <f t="array" ref="B242">_xll.PBD(C242,"Name","","USD","","")</f>
        <v>Distribuidora Big Ben</v>
      </c>
      <c r="C242" t="s">
        <v>314</v>
      </c>
      <c r="D242" t="str" cm="1">
        <f t="array" ref="D242">_xll.PBD(C242,"Legal Name","","USD","","")</f>
        <v>Distribuidora Big Benn S.A.</v>
      </c>
      <c r="E242" s="22" t="s">
        <v>2547</v>
      </c>
      <c r="F242" s="39"/>
      <c r="G242" t="str" cm="1">
        <f t="array" ref="G242">_xll.PBD(C242,"HQ Country","","USD","","")</f>
        <v>Brazil</v>
      </c>
      <c r="H242" t="str" cm="1">
        <f t="array" ref="H242">_xll.PBD(C242,"Website","","USD","","")</f>
        <v>www.drogariasbigben.com.br</v>
      </c>
      <c r="I242" t="s">
        <v>1351</v>
      </c>
      <c r="J242" t="str" cm="1">
        <f t="array" ref="J242">_xll.PBD(C242,"Company Description","","USD","","")</f>
        <v>Owner and operator of pharmacy stores. The company is engaged in the distribution of pharmaceutical products for human and veterinary use in Brazil.</v>
      </c>
      <c r="K242" t="s">
        <v>151</v>
      </c>
    </row>
    <row r="243" spans="2:11" ht="15" hidden="1" customHeight="1" x14ac:dyDescent="0.25">
      <c r="B243" t="str" cm="1">
        <f t="array" ref="B243">_xll.PBD(C243,"Name","","USD","","")</f>
        <v>FQM Divcom</v>
      </c>
      <c r="C243" t="s">
        <v>322</v>
      </c>
      <c r="D243" t="str" cm="1">
        <f t="array" ref="D243">_xll.PBD(C243,"Legal Name","","USD","","")</f>
        <v>Divcom Pharma Produtos Farmacêuticos Nordeste Ltda</v>
      </c>
      <c r="E243" t="s">
        <v>2247</v>
      </c>
      <c r="F243" s="39"/>
      <c r="G243" t="str" cm="1">
        <f t="array" ref="G243">_xll.PBD(C243,"HQ Country","","USD","","")</f>
        <v>Brazil</v>
      </c>
      <c r="H243" t="str" cm="1">
        <f t="array" ref="H243">_xll.PBD(C243,"Website","","USD","","")</f>
        <v>www1.divcom.com.br</v>
      </c>
      <c r="I243" t="s">
        <v>1039</v>
      </c>
      <c r="J243" t="str" cm="1">
        <f t="array" ref="J243">_xll.PBD(C243,"Company Description","","USD","","")</f>
        <v>Provider of heath care products. The company's health care products include supplements, nutritional food, medicines and dermocosmetics, enabling their customers to access quality health care supplements and products.</v>
      </c>
      <c r="K243" t="s">
        <v>151</v>
      </c>
    </row>
    <row r="244" spans="2:11" ht="15" hidden="1" customHeight="1" x14ac:dyDescent="0.25">
      <c r="B244" t="str" cm="1">
        <f t="array" ref="B244">_xll.PBD(C244,"Name","","USD","","")</f>
        <v>Dixie Toga</v>
      </c>
      <c r="C244" t="s">
        <v>573</v>
      </c>
      <c r="D244" t="str" cm="1">
        <f t="array" ref="D244">_xll.PBD(C244,"Legal Name","","USD","","")</f>
        <v>Dixie Toga S.A.</v>
      </c>
      <c r="E244" t="s">
        <v>2548</v>
      </c>
      <c r="F244" s="39"/>
      <c r="G244" t="str" cm="1">
        <f t="array" ref="G244">_xll.PBD(C244,"HQ Country","","USD","","")</f>
        <v>Brazil</v>
      </c>
      <c r="H244" t="str" cm="1">
        <f t="array" ref="H244">_xll.PBD(C244,"Website","","USD","","")</f>
        <v>www.dixietoga.com.br</v>
      </c>
      <c r="I244" t="s">
        <v>1352</v>
      </c>
      <c r="J244" t="str" cm="1">
        <f t="array" ref="J244">_xll.PBD(C244,"Company Description","","USD","","")</f>
        <v>Manufacturer of multi-packaging products catering to industries within food, drinks, cosmetics, pharmaceutics, personal hygiene, household cleaning, medical-hospital, pet food and tobacco sector. The company specializes in flexible packaging, injection molded containers, laminated tubes, rigid packaging, printed labels and folding cartons.</v>
      </c>
      <c r="K244" t="s">
        <v>151</v>
      </c>
    </row>
    <row r="245" spans="2:11" ht="15" hidden="1" customHeight="1" x14ac:dyDescent="0.25">
      <c r="B245" t="str" cm="1">
        <f t="array" ref="B245">_xll.PBD(C245,"Name","","USD","","")</f>
        <v>DmCard Cartoes de Credito</v>
      </c>
      <c r="C245" t="s">
        <v>574</v>
      </c>
      <c r="D245" t="str" cm="1">
        <f t="array" ref="D245">_xll.PBD(C245,"Legal Name","","USD","","")</f>
        <v>DmCard Cartoes de Credito S.A.</v>
      </c>
      <c r="E245" t="s">
        <v>2181</v>
      </c>
      <c r="F245" s="39"/>
      <c r="G245" t="str" cm="1">
        <f t="array" ref="G245">_xll.PBD(C245,"HQ Country","","USD","","")</f>
        <v>Brazil</v>
      </c>
      <c r="H245" t="str" cm="1">
        <f t="array" ref="H245">_xll.PBD(C245,"Website","","USD","","")</f>
        <v>www.vocedm.com.br</v>
      </c>
      <c r="I245" t="s">
        <v>1353</v>
      </c>
      <c r="J245" t="str" cm="1">
        <f t="array" ref="J245">_xll.PBD(C245,"Company Description","","USD","","")</f>
        <v>Operator of a fintech company intended to provide credit to the low-income population. The company offers services by issuing store cards, branded credit cards, digital accounts, personal credit lines and insurance as well as provides retail chains the possibility of adopting their own credit card and CRM tools, ensuring its clients with happiness, inclusion, credit and innovation, eliminating barriers and creating opportunities.</v>
      </c>
      <c r="K245" t="s">
        <v>151</v>
      </c>
    </row>
    <row r="246" spans="2:11" ht="15" hidden="1" customHeight="1" x14ac:dyDescent="0.25">
      <c r="B246" t="str" cm="1">
        <f t="array" ref="B246">_xll.PBD(C246,"Name","","USD","","")</f>
        <v>Dori Alimentos</v>
      </c>
      <c r="C246" t="s">
        <v>575</v>
      </c>
      <c r="D246" t="str" cm="1">
        <f t="array" ref="D246">_xll.PBD(C246,"Legal Name","","USD","","")</f>
        <v>Dori Alimentos S.A.</v>
      </c>
      <c r="E246" t="s">
        <v>1922</v>
      </c>
      <c r="F246" s="39"/>
      <c r="G246" t="str" cm="1">
        <f t="array" ref="G246">_xll.PBD(C246,"HQ Country","","USD","","")</f>
        <v>Brazil</v>
      </c>
      <c r="H246" t="str" cm="1">
        <f t="array" ref="H246">_xll.PBD(C246,"Website","","USD","","")</f>
        <v>www.dori.com.br</v>
      </c>
      <c r="I246" t="s">
        <v>1354</v>
      </c>
      <c r="J246" t="str" cm="1">
        <f t="array" ref="J246">_xll.PBD(C246,"Company Description","","USD","","")</f>
        <v>Manufacturer of confectionery products based in Maríliam, Brazil. The company's range of products includes healthy peanut snacks, sweet snacks and chocolate snacks, candies, gummies, sprinkles and others, exporting its wide of products across the globe.</v>
      </c>
      <c r="K246" t="s">
        <v>151</v>
      </c>
    </row>
    <row r="247" spans="2:11" ht="15" hidden="1" customHeight="1" x14ac:dyDescent="0.25">
      <c r="B247" t="str" cm="1">
        <f t="array" ref="B247">_xll.PBD(C247,"Name","","USD","","")</f>
        <v>Drogarias Tamoio</v>
      </c>
      <c r="C247" t="s">
        <v>577</v>
      </c>
      <c r="D247" t="str" cm="1">
        <f t="array" ref="D247">_xll.PBD(C247,"Legal Name","","USD","","")</f>
        <v>Drogarias Tamoio Ltda.</v>
      </c>
      <c r="E247">
        <v>0</v>
      </c>
      <c r="F247" s="39"/>
      <c r="G247" t="str" cm="1">
        <f t="array" ref="G247">_xll.PBD(C247,"HQ Country","","USD","","")</f>
        <v>Brazil</v>
      </c>
      <c r="H247" t="str" cm="1">
        <f t="array" ref="H247">_xll.PBD(C247,"Website","","USD","","")</f>
        <v>www.drogariastamoio.com.br</v>
      </c>
      <c r="I247" t="s">
        <v>1356</v>
      </c>
      <c r="J247" t="str" cm="1">
        <f t="array" ref="J247">_xll.PBD(C247,"Company Description","","USD","","")</f>
        <v>Operator of drug stores intended to supply drugs online. The company provides a range of pharmaceutical, health, beauty and personal care products, enabling clients to avail quality drug store products online and offline.</v>
      </c>
      <c r="K247" t="s">
        <v>151</v>
      </c>
    </row>
    <row r="248" spans="2:11" ht="15" hidden="1" customHeight="1" x14ac:dyDescent="0.25">
      <c r="B248" t="str" cm="1">
        <f t="array" ref="B248">_xll.PBD(C248,"Name","","USD","","")</f>
        <v>Duas Rodas Industrial</v>
      </c>
      <c r="C248" t="s">
        <v>579</v>
      </c>
      <c r="D248" t="str" cm="1">
        <f t="array" ref="D248">_xll.PBD(C248,"Legal Name","","USD","","")</f>
        <v>Duas Rodas Industrial S.A.</v>
      </c>
      <c r="E248" t="s">
        <v>2269</v>
      </c>
      <c r="F248" s="39"/>
      <c r="G248" t="str" cm="1">
        <f t="array" ref="G248">_xll.PBD(C248,"HQ Country","","USD","","")</f>
        <v>Brazil</v>
      </c>
      <c r="H248" t="str" cm="1">
        <f t="array" ref="H248">_xll.PBD(C248,"Website","","USD","","")</f>
        <v>www.duasrodas.com</v>
      </c>
      <c r="I248" t="s">
        <v>1358</v>
      </c>
      <c r="J248" t="str" cm="1">
        <f t="array" ref="J248">_xll.PBD(C248,"Company Description","","USD","","")</f>
        <v>Manufacture of aromas and ingredients intended for the food and beverage industry. The company offers multiple items such as flavors, natural extracts, dehydrates, condiments and additives, integrated solutions, products for ice cream, confectionery and chocolates and animal nutrition ingredients, thereby applying innovation and modern technology to develop options that meet the needs of the market and ensure the best experiences for consumers.</v>
      </c>
      <c r="K248" t="s">
        <v>151</v>
      </c>
    </row>
    <row r="249" spans="2:11" ht="15" hidden="1" customHeight="1" x14ac:dyDescent="0.25">
      <c r="B249" t="str" cm="1">
        <f t="array" ref="B249">_xll.PBD(C249,"Name","","USD","","")</f>
        <v>Dudalina</v>
      </c>
      <c r="C249" t="s">
        <v>580</v>
      </c>
      <c r="D249" t="str" cm="1">
        <f t="array" ref="D249">_xll.PBD(C249,"Legal Name","","USD","","")</f>
        <v>Dudalina SA</v>
      </c>
      <c r="E249" t="s">
        <v>2258</v>
      </c>
      <c r="F249" s="39"/>
      <c r="G249" t="str" cm="1">
        <f t="array" ref="G249">_xll.PBD(C249,"HQ Country","","USD","","")</f>
        <v>Brazil</v>
      </c>
      <c r="H249" t="str" cm="1">
        <f t="array" ref="H249">_xll.PBD(C249,"Website","","USD","","")</f>
        <v>www.dudalina.com.br</v>
      </c>
      <c r="I249" t="s">
        <v>1359</v>
      </c>
      <c r="J249" t="str" cm="1">
        <f t="array" ref="J249">_xll.PBD(C249,"Company Description","","USD","","")</f>
        <v>Operator of an online e-commerce platform focused on the sale of clothes and accessories for men and women. The company offers shirts, blouses, shorts, skirts and jeans, thereby helping customers to get products of their choice and requirement.</v>
      </c>
      <c r="K249" t="s">
        <v>151</v>
      </c>
    </row>
    <row r="250" spans="2:11" ht="15" hidden="1" customHeight="1" x14ac:dyDescent="0.25">
      <c r="B250" t="str" cm="1">
        <f t="array" ref="B250">_xll.PBD(C250,"Name","","USD","","")</f>
        <v>Dufry South America</v>
      </c>
      <c r="C250" t="s">
        <v>581</v>
      </c>
      <c r="D250" t="str" cm="1">
        <f t="array" ref="D250">_xll.PBD(C250,"Legal Name","","USD","","")</f>
        <v>Dufry South America Ltd</v>
      </c>
      <c r="E250" t="s">
        <v>2194</v>
      </c>
      <c r="F250" s="39"/>
      <c r="G250" t="str" cm="1">
        <f t="array" ref="G250">_xll.PBD(C250,"HQ Country","","USD","","")</f>
        <v>Brazil</v>
      </c>
      <c r="H250" t="str" cm="1">
        <f t="array" ref="H250">_xll.PBD(C250,"Website","","USD","","")</f>
        <v>www.dufrysouthamerica.com</v>
      </c>
      <c r="I250" t="s">
        <v>1360</v>
      </c>
      <c r="J250" t="str" cm="1">
        <f t="array" ref="J250">_xll.PBD(C250,"Company Description","","USD","","")</f>
        <v>Operator of duty free stores in Brazilian airports. The company operates 51 stores, including 29 duty-free and 11 duty-paid shops in Brazilian airports as well as 11 domestic retail stores.</v>
      </c>
      <c r="K250" t="s">
        <v>151</v>
      </c>
    </row>
    <row r="251" spans="2:11" ht="15" customHeight="1" x14ac:dyDescent="0.25">
      <c r="B251" t="str" cm="1">
        <f t="array" ref="B251">_xll.PBD(C251,"Name","","USD","","")</f>
        <v>DXC Technology</v>
      </c>
      <c r="C251" t="s">
        <v>257</v>
      </c>
      <c r="D251" t="str" cm="1">
        <f t="array" ref="D251">_xll.PBD(C251,"Legal Name","","USD","","")</f>
        <v>DXC Technology Company</v>
      </c>
      <c r="E251" t="s">
        <v>2018</v>
      </c>
      <c r="F251" s="39" t="s">
        <v>151</v>
      </c>
      <c r="G251" t="str" cm="1">
        <f t="array" ref="G251">_xll.PBD(C251,"HQ Country","","USD","","")</f>
        <v>United States</v>
      </c>
      <c r="H251" t="str" cm="1">
        <f t="array" ref="H251">_xll.PBD(C251,"Website","","USD","","")</f>
        <v>www.dxc.com</v>
      </c>
      <c r="I251" t="s">
        <v>1136</v>
      </c>
      <c r="J251" t="str" cm="1">
        <f t="array" ref="J251">_xll.PBD(C251,"Company Description","","USD","","")</f>
        <v>DXC Technology Co is a vendor-independent IT services provider. The company's operating segment includes Global Business Services (GBS) and Global Infrastructure Services (GIS). It generates maximum revenue from the GIS segment. GIS offerings include Cloud and Security; IT Outsourcing and Modern Workplace. Geographically, it derives a majority of revenue from the Other Europe region.</v>
      </c>
      <c r="K251" t="s">
        <v>151</v>
      </c>
    </row>
    <row r="252" spans="2:11" ht="15" hidden="1" customHeight="1" x14ac:dyDescent="0.25">
      <c r="B252" t="str" cm="1">
        <f t="array" ref="B252">_xll.PBD(C252,"Name","","USD","","")</f>
        <v>Eataly</v>
      </c>
      <c r="C252" t="s">
        <v>582</v>
      </c>
      <c r="D252" t="str" cm="1">
        <f t="array" ref="D252">_xll.PBD(C252,"Legal Name","","USD","","")</f>
        <v>Eataly Comércio E Distribuação De Alimentos Ltda</v>
      </c>
      <c r="E252" s="22" t="s">
        <v>2549</v>
      </c>
      <c r="F252" s="39"/>
      <c r="G252" t="str" cm="1">
        <f t="array" ref="G252">_xll.PBD(C252,"HQ Country","","USD","","")</f>
        <v>Brazil</v>
      </c>
      <c r="H252" t="str" cm="1">
        <f t="array" ref="H252">_xll.PBD(C252,"Website","","USD","","")</f>
        <v>www.eataly.com.br</v>
      </c>
      <c r="I252" t="s">
        <v>1361</v>
      </c>
      <c r="J252" t="str" cm="1">
        <f t="array" ref="J252">_xll.PBD(C252,"Company Description","","USD","","")</f>
        <v>Provider of Italian food, groceries and dining experiences by bringing together Italian food under the same roof based in São Paulo, Brazil. The company operates an online marketplace with offerings in fresh produce, groceries, drinks, home products and cooking books, in addition to operating seven sit-down restaurants and a culinary school, enabling Latin American consumers to experience Italian culture.</v>
      </c>
      <c r="K252" t="s">
        <v>151</v>
      </c>
    </row>
    <row r="253" spans="2:11" ht="15" hidden="1" customHeight="1" x14ac:dyDescent="0.25">
      <c r="B253" t="str" cm="1">
        <f t="array" ref="B253">_xll.PBD(C253,"Name","","USD","","")</f>
        <v>Eats For You</v>
      </c>
      <c r="C253" t="s">
        <v>583</v>
      </c>
      <c r="D253" t="str" cm="1">
        <f t="array" ref="D253">_xll.PBD(C253,"Legal Name","","USD","","")</f>
        <v>Eats for You Tecnologia e Serviços SA</v>
      </c>
      <c r="E253" t="s">
        <v>2321</v>
      </c>
      <c r="F253" s="39"/>
      <c r="G253" t="str" cm="1">
        <f t="array" ref="G253">_xll.PBD(C253,"HQ Country","","USD","","")</f>
        <v>Brazil</v>
      </c>
      <c r="H253" t="str" cm="1">
        <f t="array" ref="H253">_xll.PBD(C253,"Website","","USD","","")</f>
        <v>www.eatsforyou.com.br</v>
      </c>
      <c r="I253" t="s">
        <v>1362</v>
      </c>
      <c r="J253" t="str" cm="1">
        <f t="array" ref="J253">_xll.PBD(C253,"Company Description","","USD","","")</f>
        <v>Operator of a food marketplace intended to promote family income generation. The company specializes in home-cooked meals, creating social impact by connecting families passionate about cooking with companies that want to offer healthy home-cooked meals to their employees, and ensuring fair prices and convenience, enabling families to generate income with social business.</v>
      </c>
      <c r="K253" t="s">
        <v>151</v>
      </c>
    </row>
    <row r="254" spans="2:11" ht="15" customHeight="1" x14ac:dyDescent="0.25">
      <c r="B254" t="str" cm="1">
        <f t="array" ref="B254">_xll.PBD(C254,"Name","","USD","","")</f>
        <v>Econocom Group</v>
      </c>
      <c r="C254" t="s">
        <v>258</v>
      </c>
      <c r="D254" t="str" cm="1">
        <f t="array" ref="D254">_xll.PBD(C254,"Legal Name","","USD","","")</f>
        <v>Econocom Group SE</v>
      </c>
      <c r="E254" t="s">
        <v>2163</v>
      </c>
      <c r="F254" s="39"/>
      <c r="G254" t="str" cm="1">
        <f t="array" ref="G254">_xll.PBD(C254,"HQ Country","","USD","","")</f>
        <v>France</v>
      </c>
      <c r="H254" t="str" cm="1">
        <f t="array" ref="H254">_xll.PBD(C254,"Website","","USD","","")</f>
        <v>www.econocom.com</v>
      </c>
      <c r="I254" t="s">
        <v>1137</v>
      </c>
      <c r="J254" t="str" cm="1">
        <f t="array" ref="J254">_xll.PBD(C254,"Company Description","","USD","","")</f>
        <v>Econocom Group SE is a European company that designs, finances, and oversees the digital transformation of businesses. The company provides consulting technology management, and financing of digital assets under the Econocom and Atlance brands, as well as application and digital solution services for client companies' IT systems. Additionally, Econocom provides security guidelines and tools, web and mobile applications, and project financing. The company generates revenue from France, Benelux, and other regions in Europe and the Americas, with France representing more than half of total sales. The company operates through three segments: Technology management and financing; Services; and Products &amp; Solutions.</v>
      </c>
      <c r="K254" t="s">
        <v>209</v>
      </c>
    </row>
    <row r="255" spans="2:11" ht="15" hidden="1" customHeight="1" x14ac:dyDescent="0.25">
      <c r="B255" t="str" cm="1">
        <f t="array" ref="B255">_xll.PBD(C255,"Name","","USD","","")</f>
        <v>EcoRodovias Infraestrutura e Logistica</v>
      </c>
      <c r="C255" t="s">
        <v>584</v>
      </c>
      <c r="D255" t="str" cm="1">
        <f t="array" ref="D255">_xll.PBD(C255,"Legal Name","","USD","","")</f>
        <v>EcoRodovias Infraestrutura e Logistica SA</v>
      </c>
      <c r="E255" t="s">
        <v>2361</v>
      </c>
      <c r="F255" s="39"/>
      <c r="G255" t="str" cm="1">
        <f t="array" ref="G255">_xll.PBD(C255,"HQ Country","","USD","","")</f>
        <v>Brazil</v>
      </c>
      <c r="H255" t="str" cm="1">
        <f t="array" ref="H255">_xll.PBD(C255,"Website","","USD","","")</f>
        <v>www.ecorodovias.com.br</v>
      </c>
      <c r="I255" t="s">
        <v>1363</v>
      </c>
      <c r="J255" t="str" cm="1">
        <f t="array" ref="J255">_xll.PBD(C255,"Company Description","","USD","","")</f>
        <v>EcoRodovias Infraestrutura E Logistica SA is an infrastructure and logistics company. The company organises itself into three segments: concessions, holding and services, and ports. Concessions, which includes the company's Brazilian toll road operations, contributes the vast majority of revenue. Ports, the next largest segment, includes the company's port operations, in addition to handling and warehousing import and export cargos. The company is headquartered in Brazil, and generates all revenue domestically.</v>
      </c>
      <c r="K255" t="s">
        <v>151</v>
      </c>
    </row>
    <row r="256" spans="2:11" ht="15" hidden="1" customHeight="1" x14ac:dyDescent="0.25">
      <c r="B256" t="str" cm="1">
        <f t="array" ref="B256">_xll.PBD(C256,"Name","","USD","","")</f>
        <v>Edenred (Brasil)</v>
      </c>
      <c r="C256" t="s">
        <v>585</v>
      </c>
      <c r="D256" t="str" cm="1">
        <f t="array" ref="D256">_xll.PBD(C256,"Legal Name","","USD","","")</f>
        <v>Edenred Brasil Participações S.A.</v>
      </c>
      <c r="E256" t="s">
        <v>2010</v>
      </c>
      <c r="F256" s="39"/>
      <c r="G256" t="str" cm="1">
        <f t="array" ref="G256">_xll.PBD(C256,"HQ Country","","USD","","")</f>
        <v>Brazil</v>
      </c>
      <c r="H256" t="str" cm="1">
        <f t="array" ref="H256">_xll.PBD(C256,"Website","","USD","","")</f>
        <v>www.edenred.com.br</v>
      </c>
      <c r="I256" t="s">
        <v>1364</v>
      </c>
      <c r="J256" t="str" cm="1">
        <f t="array" ref="J256">_xll.PBD(C256,"Company Description","","USD","","")</f>
        <v>Provider of global digital payment services for brands based in Sao Paulo, Brazil. The company's services include transactional solutions through cards, mobile apps, online platforms, ticket brand, fleet and mobility, log and repom solutions for companies, employees and merchants.</v>
      </c>
      <c r="K256" t="s">
        <v>151</v>
      </c>
    </row>
    <row r="257" spans="2:11" ht="15" hidden="1" customHeight="1" x14ac:dyDescent="0.25">
      <c r="B257" t="str" cm="1">
        <f t="array" ref="B257">_xll.PBD(C257,"Name","","USD","","")</f>
        <v>EDP - Energias do Brasil</v>
      </c>
      <c r="C257" t="s">
        <v>586</v>
      </c>
      <c r="D257" t="str" cm="1">
        <f t="array" ref="D257">_xll.PBD(C257,"Legal Name","","USD","","")</f>
        <v>EDP - Energias do Brasil S.A.</v>
      </c>
      <c r="E257" t="s">
        <v>2038</v>
      </c>
      <c r="F257" s="39"/>
      <c r="G257" t="str" cm="1">
        <f t="array" ref="G257">_xll.PBD(C257,"HQ Country","","USD","","")</f>
        <v>Brazil</v>
      </c>
      <c r="H257" t="str" cm="1">
        <f t="array" ref="H257">_xll.PBD(C257,"Website","","USD","","")</f>
        <v>www.edp.com.br</v>
      </c>
      <c r="I257" t="s">
        <v>1365</v>
      </c>
      <c r="J257" t="str" cm="1">
        <f t="array" ref="J257">_xll.PBD(C257,"Company Description","","USD","","")</f>
        <v>Operator of an electric utility company catering to the residential and industrial segments in Sao Paulo, Brazil. The company is engaged in managing energy generation, transmission, distribution and trading assets.</v>
      </c>
      <c r="K257" t="s">
        <v>151</v>
      </c>
    </row>
    <row r="258" spans="2:11" ht="15" hidden="1" customHeight="1" x14ac:dyDescent="0.25">
      <c r="B258" t="str" cm="1">
        <f t="array" ref="B258">_xll.PBD(C258,"Name","","USD","","")</f>
        <v>Eldorado Brasil Celulose</v>
      </c>
      <c r="C258" t="s">
        <v>587</v>
      </c>
      <c r="D258" t="str" cm="1">
        <f t="array" ref="D258">_xll.PBD(C258,"Legal Name","","USD","","")</f>
        <v>Eldorado Brasil Celulose SA</v>
      </c>
      <c r="E258" t="s">
        <v>2082</v>
      </c>
      <c r="F258" s="39"/>
      <c r="G258" t="str" cm="1">
        <f t="array" ref="G258">_xll.PBD(C258,"HQ Country","","USD","","")</f>
        <v>Brazil</v>
      </c>
      <c r="H258" t="str" cm="1">
        <f t="array" ref="H258">_xll.PBD(C258,"Website","","USD","","")</f>
        <v>www.eldoradobrasil.com.br</v>
      </c>
      <c r="I258" t="s">
        <v>1366</v>
      </c>
      <c r="J258" t="str" cm="1">
        <f t="array" ref="J258">_xll.PBD(C258,"Company Description","","USD","","")</f>
        <v>Manufacturer of pulp and paper products based in Sao Paulo, Brazil. The company produces packaging, toilet paper, printing paper, writing paper, and specialty papers thereby enabling a sustainable and innovative approach to eucalyptus pulp production.</v>
      </c>
      <c r="K258" t="s">
        <v>151</v>
      </c>
    </row>
    <row r="259" spans="2:11" ht="15" hidden="1" customHeight="1" x14ac:dyDescent="0.25">
      <c r="B259" t="str" cm="1">
        <f t="array" ref="B259">_xll.PBD(C259,"Name","","USD","","")</f>
        <v>Elekeiroz</v>
      </c>
      <c r="C259" t="s">
        <v>588</v>
      </c>
      <c r="D259" t="str" cm="1">
        <f t="array" ref="D259">_xll.PBD(C259,"Legal Name","","USD","","")</f>
        <v>Elekeiroz S.A.</v>
      </c>
      <c r="E259" t="s">
        <v>1894</v>
      </c>
      <c r="F259" s="39" t="s">
        <v>151</v>
      </c>
      <c r="G259" t="str" cm="1">
        <f t="array" ref="G259">_xll.PBD(C259,"HQ Country","","USD","","")</f>
        <v>Brazil</v>
      </c>
      <c r="H259" t="str" cm="1">
        <f t="array" ref="H259">_xll.PBD(C259,"Website","","USD","","")</f>
        <v>www.elekeiroz.com.br</v>
      </c>
      <c r="I259" t="s">
        <v>1367</v>
      </c>
      <c r="J259" t="str" cm="1">
        <f t="array" ref="J259">_xll.PBD(C259,"Company Description","","USD","","")</f>
        <v>Manufacturer of chemicals and petrochemical products intended to provide a portfolio of solutions for customers in the chemical market. The company offers products including plasticizers, unsaturated polyester resins, oxo-alcohols, industrial utilities and organic anhydrides used in the construction and chemical industry.</v>
      </c>
      <c r="K259" t="s">
        <v>151</v>
      </c>
    </row>
    <row r="260" spans="2:11" ht="15" hidden="1" customHeight="1" x14ac:dyDescent="0.25">
      <c r="B260" t="str" cm="1">
        <f t="array" ref="B260">_xll.PBD(C260,"Name","","USD","","")</f>
        <v>Elektro Redes</v>
      </c>
      <c r="C260" t="s">
        <v>589</v>
      </c>
      <c r="D260" t="str" cm="1">
        <f t="array" ref="D260">_xll.PBD(C260,"Legal Name","","USD","","")</f>
        <v>Elektro Redes SA</v>
      </c>
      <c r="E260" t="s">
        <v>2413</v>
      </c>
      <c r="F260" s="39"/>
      <c r="G260" t="str" cm="1">
        <f t="array" ref="G260">_xll.PBD(C260,"HQ Country","","USD","","")</f>
        <v>Brazil</v>
      </c>
      <c r="H260" t="str" cm="1">
        <f t="array" ref="H260">_xll.PBD(C260,"Website","","USD","","")</f>
        <v>www.elektro.com.br</v>
      </c>
      <c r="I260" t="s">
        <v>1368</v>
      </c>
      <c r="J260" t="str" cm="1">
        <f t="array" ref="J260">_xll.PBD(C260,"Company Description","","USD","","")</f>
        <v>Elektro - Eletricidade e Servicos SA is a power distribution company. The company is principally engaged in the transmission, distribution and generation of electric energy for industrial, residential and rural consumption, among others.</v>
      </c>
      <c r="K260" t="s">
        <v>151</v>
      </c>
    </row>
    <row r="261" spans="2:11" ht="15" hidden="1" customHeight="1" x14ac:dyDescent="0.25">
      <c r="B261" t="str" cm="1">
        <f t="array" ref="B261">_xll.PBD(C261,"Name","","USD","","")</f>
        <v>Eletromidia</v>
      </c>
      <c r="C261" t="s">
        <v>591</v>
      </c>
      <c r="D261" t="str" cm="1">
        <f t="array" ref="D261">_xll.PBD(C261,"Legal Name","","USD","","")</f>
        <v>Eletromidia S.A.</v>
      </c>
      <c r="E261" t="s">
        <v>2011</v>
      </c>
      <c r="F261" s="39"/>
      <c r="G261" t="str" cm="1">
        <f t="array" ref="G261">_xll.PBD(C261,"HQ Country","","USD","","")</f>
        <v>Brazil</v>
      </c>
      <c r="H261" t="str" cm="1">
        <f t="array" ref="H261">_xll.PBD(C261,"Website","","USD","","")</f>
        <v>www.eletromidia.com.br</v>
      </c>
      <c r="I261" t="s">
        <v>1370</v>
      </c>
      <c r="J261" t="str" cm="1">
        <f t="array" ref="J261">_xll.PBD(C261,"Company Description","","USD","","")</f>
        <v>Eletromidia SA is a out-of-home advertising players in Brazil. With operations in the transportation, airport, shopping malls and street furniture segments, the company is present in Brazil's largest urban centers, reaching over 16 million people daily.</v>
      </c>
      <c r="K261" t="s">
        <v>151</v>
      </c>
    </row>
    <row r="262" spans="2:11" ht="15" hidden="1" customHeight="1" x14ac:dyDescent="0.25">
      <c r="B262" t="str" cm="1">
        <f t="array" ref="B262">_xll.PBD(C262,"Name","","USD","","")</f>
        <v>Elfa Group</v>
      </c>
      <c r="C262" t="s">
        <v>213</v>
      </c>
      <c r="D262" t="str" cm="1">
        <f t="array" ref="D262">_xll.PBD(C262,"Legal Name","","USD","","")</f>
        <v>Elfa Participações e Administração SA</v>
      </c>
      <c r="E262" s="22" t="s">
        <v>2550</v>
      </c>
      <c r="F262" s="39"/>
      <c r="G262" t="str" cm="1">
        <f t="array" ref="G262">_xll.PBD(C262,"HQ Country","","USD","","")</f>
        <v>Brazil</v>
      </c>
      <c r="H262" t="str" cm="1">
        <f t="array" ref="H262">_xll.PBD(C262,"Website","","USD","","")</f>
        <v>www.grupoelfa.com.br</v>
      </c>
      <c r="I262" t="s">
        <v>1114</v>
      </c>
      <c r="J262" t="str" cm="1">
        <f t="array" ref="J262">_xll.PBD(C262,"Company Description","","USD","","")</f>
        <v>Distributor of pharmaceutical products intended for the entire healthcare chain. The company delivers medicines, healthcare logistics, OPME, materials and nutrition and generic and similar medicines, enabling clients to get sustainable products for complex surgeries adding value to customers and suppliers.</v>
      </c>
      <c r="K262" t="s">
        <v>151</v>
      </c>
    </row>
    <row r="263" spans="2:11" ht="15" hidden="1" customHeight="1" x14ac:dyDescent="0.25">
      <c r="B263" t="str" cm="1">
        <f t="array" ref="B263">_xll.PBD(C263,"Name","","USD","","")</f>
        <v>Eliane Revestimentos Cerâmicos</v>
      </c>
      <c r="C263" t="s">
        <v>592</v>
      </c>
      <c r="D263" t="str" cm="1">
        <f t="array" ref="D263">_xll.PBD(C263,"Legal Name","","USD","","")</f>
        <v>Eliane SA</v>
      </c>
      <c r="E263" t="s">
        <v>2140</v>
      </c>
      <c r="F263" s="39"/>
      <c r="G263" t="str" cm="1">
        <f t="array" ref="G263">_xll.PBD(C263,"HQ Country","","USD","","")</f>
        <v>Brazil</v>
      </c>
      <c r="H263" t="str" cm="1">
        <f t="array" ref="H263">_xll.PBD(C263,"Website","","USD","","")</f>
        <v>www.eliane.com</v>
      </c>
      <c r="I263" t="s">
        <v>1371</v>
      </c>
      <c r="J263" t="str" cm="1">
        <f t="array" ref="J263">_xll.PBD(C263,"Company Description","","USD","","")</f>
        <v>Manufacturer and seller of building products intended to provide technologically advanced ceramic products and tiles. The company offers certified ecologically friendly porcelain and ceramic tiles for the home, as well as for construction and industrial purposes in Brazil and worldwide, enabling its customers with a premium quality tiles experience.</v>
      </c>
      <c r="K263" t="s">
        <v>151</v>
      </c>
    </row>
    <row r="264" spans="2:11" ht="15" hidden="1" customHeight="1" x14ac:dyDescent="0.25">
      <c r="B264" t="str" cm="1">
        <f t="array" ref="B264">_xll.PBD(C264,"Name","","USD","","")</f>
        <v>Eluma S.A. Indústria e Comércio</v>
      </c>
      <c r="C264" t="s">
        <v>594</v>
      </c>
      <c r="D264" t="str" cm="1">
        <f t="array" ref="D264">_xll.PBD(C264,"Legal Name","","USD","","")</f>
        <v>Eluma S.A.</v>
      </c>
      <c r="E264" t="s">
        <v>2448</v>
      </c>
      <c r="F264" s="39"/>
      <c r="G264" t="str" cm="1">
        <f t="array" ref="G264">_xll.PBD(C264,"HQ Country","","USD","","")</f>
        <v>Brazil</v>
      </c>
      <c r="H264" t="str" cm="1">
        <f t="array" ref="H264">_xll.PBD(C264,"Website","","USD","","")</f>
        <v>www.eluma.com.br</v>
      </c>
      <c r="I264" t="s">
        <v>1373</v>
      </c>
      <c r="J264" t="str" cm="1">
        <f t="array" ref="J264">_xll.PBD(C264,"Company Description","","USD","","")</f>
        <v>Manufacturer of copper and copper alloy semi-manufactured products designed for automotive. The company manufactures connectors, contacts, coaxial cables, wave guides, circuit breakers, electric-electronic terminals, engine joints, radiator fins made from copper for automobiles.</v>
      </c>
      <c r="K264" t="s">
        <v>151</v>
      </c>
    </row>
    <row r="265" spans="2:11" ht="15" hidden="1" customHeight="1" x14ac:dyDescent="0.25">
      <c r="B265" t="str" cm="1">
        <f t="array" ref="B265">_xll.PBD(C265,"Name","","USD","","")</f>
        <v>Embaré</v>
      </c>
      <c r="C265" t="s">
        <v>595</v>
      </c>
      <c r="D265" t="str" cm="1">
        <f t="array" ref="D265">_xll.PBD(C265,"Legal Name","","USD","","")</f>
        <v>Embaré Indústrias Alimentícias S.A.</v>
      </c>
      <c r="E265" t="s">
        <v>2449</v>
      </c>
      <c r="F265" s="39"/>
      <c r="G265" t="str" cm="1">
        <f t="array" ref="G265">_xll.PBD(C265,"HQ Country","","USD","","")</f>
        <v>Brazil</v>
      </c>
      <c r="H265" t="str" cm="1">
        <f t="array" ref="H265">_xll.PBD(C265,"Website","","USD","","")</f>
        <v>www.embare.com.br</v>
      </c>
      <c r="I265" t="s">
        <v>1374</v>
      </c>
      <c r="J265" t="str" cm="1">
        <f t="array" ref="J265">_xll.PBD(C265,"Company Description","","USD","","")</f>
        <v>Producer of dairy products and candies based in Belo Horizonte, Brazil. The company specializes in providing processed dairy products such as condensed milk, cheese, cream, milk powder and yogurt as well as confectioneries including fruit fudges, toffees and caramels.</v>
      </c>
      <c r="K265" t="s">
        <v>151</v>
      </c>
    </row>
    <row r="266" spans="2:11" ht="15" hidden="1" customHeight="1" x14ac:dyDescent="0.25">
      <c r="B266" t="str" cm="1">
        <f t="array" ref="B266">_xll.PBD(C266,"Name","","USD","","")</f>
        <v>Embraco</v>
      </c>
      <c r="C266" t="s">
        <v>596</v>
      </c>
      <c r="D266" t="str" cm="1">
        <f t="array" ref="D266">_xll.PBD(C266,"Legal Name","","USD","","")</f>
        <v>Embraco LLC</v>
      </c>
      <c r="E266" t="s">
        <v>2379</v>
      </c>
      <c r="F266" s="39"/>
      <c r="G266" t="str" cm="1">
        <f t="array" ref="G266">_xll.PBD(C266,"HQ Country","","USD","","")</f>
        <v>Brazil</v>
      </c>
      <c r="H266" t="str" cm="1">
        <f t="array" ref="H266">_xll.PBD(C266,"Website","","USD","","")</f>
        <v>www.embraco.com</v>
      </c>
      <c r="I266" t="s">
        <v>1375</v>
      </c>
      <c r="J266" t="str" cm="1">
        <f t="array" ref="J266">_xll.PBD(C266,"Company Description","","USD","","")</f>
        <v>Manufacturer of compressor product and devices based in Joinville, Brazil. The company's products and devices include air compressor, household refrigeration and commercial refrigeration products.</v>
      </c>
      <c r="K266" t="s">
        <v>151</v>
      </c>
    </row>
    <row r="267" spans="2:11" ht="15" hidden="1" customHeight="1" x14ac:dyDescent="0.25">
      <c r="B267" t="str" cm="1">
        <f t="array" ref="B267">_xll.PBD(C267,"Name","","USD","","")</f>
        <v>Consórcio Embracon</v>
      </c>
      <c r="C267" t="s">
        <v>538</v>
      </c>
      <c r="D267" t="str" cm="1">
        <f t="array" ref="D267">_xll.PBD(C267,"Legal Name","","USD","","")</f>
        <v>Embracon Administradora de Consortium LTDA</v>
      </c>
      <c r="E267" s="22" t="s">
        <v>2551</v>
      </c>
      <c r="F267" s="39"/>
      <c r="G267" t="str" cm="1">
        <f t="array" ref="G267">_xll.PBD(C267,"HQ Country","","USD","","")</f>
        <v>Brazil</v>
      </c>
      <c r="H267" t="str" cm="1">
        <f t="array" ref="H267">_xll.PBD(C267,"Website","","USD","","")</f>
        <v>www.embracon.com.br</v>
      </c>
      <c r="I267" t="s">
        <v>1319</v>
      </c>
      <c r="J267" t="str" cm="1">
        <f t="array" ref="J267">_xll.PBD(C267,"Company Description","","USD","","")</f>
        <v>Operator of a consortium administration based in Santana de Parnaíba, Brazil. The company specializes in the consortiums of real estate, automobile, heavy-duty, motorcycle and other services.</v>
      </c>
      <c r="K267" t="s">
        <v>151</v>
      </c>
    </row>
    <row r="268" spans="2:11" ht="15" hidden="1" customHeight="1" x14ac:dyDescent="0.25">
      <c r="B268" t="str" cm="1">
        <f t="array" ref="B268">_xll.PBD(C268,"Name","","USD","","")</f>
        <v>Embraer</v>
      </c>
      <c r="C268" t="s">
        <v>597</v>
      </c>
      <c r="D268" t="str" cm="1">
        <f t="array" ref="D268">_xll.PBD(C268,"Legal Name","","USD","","")</f>
        <v>Embraer S.A</v>
      </c>
      <c r="E268" t="s">
        <v>2336</v>
      </c>
      <c r="F268" s="39"/>
      <c r="G268" t="str" cm="1">
        <f t="array" ref="G268">_xll.PBD(C268,"HQ Country","","USD","","")</f>
        <v>Brazil</v>
      </c>
      <c r="H268" t="str" cm="1">
        <f t="array" ref="H268">_xll.PBD(C268,"Website","","USD","","")</f>
        <v>www.embraer.com</v>
      </c>
      <c r="I268" t="s">
        <v>1376</v>
      </c>
      <c r="J268" t="str" cm="1">
        <f t="array" ref="J268">_xll.PBD(C268,"Company Description","","USD","","")</f>
        <v>Embraer SA based in Sao Paulo, Brazil, manufacturer of jets. Its focus is to achieve customer satisfaction with and services addressing the commercial airline, executive jets, and defense and security markets. It has developed a customer-centric technology-driven portfolio of commercial aviation products and services that allows it to build long-term relationships with clients in the commercial aviation, executive jets, and defense and security markets. It operates through the various segments namely Commercial Aviation, Defense and Security, Executive Aviation, Service and Support, and Other Segments. The company generates maximum revenue from the Commercial Aviation segment.</v>
      </c>
      <c r="K268" t="s">
        <v>151</v>
      </c>
    </row>
    <row r="269" spans="2:11" ht="15" hidden="1" customHeight="1" x14ac:dyDescent="0.25">
      <c r="B269" t="str" cm="1">
        <f t="array" ref="B269">_xll.PBD(C269,"Name","","USD","","")</f>
        <v>Embratel Participacoes</v>
      </c>
      <c r="C269" t="s">
        <v>598</v>
      </c>
      <c r="D269" t="str" cm="1">
        <f t="array" ref="D269">_xll.PBD(C269,"Legal Name","","USD","","")</f>
        <v>Embratel Participacoes SA</v>
      </c>
      <c r="E269" t="s">
        <v>2235</v>
      </c>
      <c r="F269" s="39"/>
      <c r="G269" t="str" cm="1">
        <f t="array" ref="G269">_xll.PBD(C269,"HQ Country","","USD","","")</f>
        <v>Brazil</v>
      </c>
      <c r="H269" t="str" cm="1">
        <f t="array" ref="H269">_xll.PBD(C269,"Website","","USD","","")</f>
        <v>www.embratel.com.br</v>
      </c>
      <c r="I269" t="s">
        <v>1377</v>
      </c>
      <c r="J269" t="str" cm="1">
        <f t="array" ref="J269">_xll.PBD(C269,"Company Description","","USD","","")</f>
        <v>Provider of telecommunications services designed for connectivity and communication enhancement purposes. The company offers high-speed data transmission, integrated voice services, advanced network infrastructure, and scalable services for corporate and residential users, enabling markets such as business enterprises, government entities, and individual consumers to achieve seamless communication, optimize operations, and access reliable and efficient telecommunication services.</v>
      </c>
      <c r="K269" t="s">
        <v>151</v>
      </c>
    </row>
    <row r="270" spans="2:11" ht="15" hidden="1" customHeight="1" x14ac:dyDescent="0.25">
      <c r="B270" t="str" cm="1">
        <f t="array" ref="B270">_xll.PBD(C270,"Name","","USD","","")</f>
        <v>Ambipar Emergency Response</v>
      </c>
      <c r="C270" t="s">
        <v>399</v>
      </c>
      <c r="D270" t="str" cm="1">
        <f t="array" ref="D270">_xll.PBD(C270,"Legal Name","","USD","","")</f>
        <v>Emergencia Participacoes S/A</v>
      </c>
      <c r="E270" t="s">
        <v>2352</v>
      </c>
      <c r="F270" s="39"/>
      <c r="G270" t="str" cm="1">
        <f t="array" ref="G270">_xll.PBD(C270,"HQ Country","","USD","","")</f>
        <v>Brazil</v>
      </c>
      <c r="H270" t="str" cm="1">
        <f t="array" ref="H270">_xll.PBD(C270,"Website","","USD","","")</f>
        <v>ir-response.ambipar.com</v>
      </c>
      <c r="I270" t="s">
        <v>1027</v>
      </c>
      <c r="J270" t="str" cm="1">
        <f t="array" ref="J270">_xll.PBD(C270,"Company Description","","USD","","")</f>
        <v>Ambipar Emergency Response is a environmental, emergency response and industrial field service provider in Brazil with presence in 16 countries in Latin America, North America, Europe, Africa and Antarctica. The company provides customers with a full suite of environmental services organized around prevention, training and emergency response on all transportation modes. The portfolio includes a broad variety of services such as environmental remediation, industrial field services, industrial cleaning of chemical and non-chemical products and of hazardous and non-hazardous waste, consulting services focused on accident prevention and environmental licensing.</v>
      </c>
      <c r="K270" t="s">
        <v>151</v>
      </c>
    </row>
    <row r="271" spans="2:11" ht="15" hidden="1" customHeight="1" x14ac:dyDescent="0.25">
      <c r="B271" t="str" cm="1">
        <f t="array" ref="B271">_xll.PBD(C271,"Name","","USD","","")</f>
        <v>Empreendimentos Pague Menos</v>
      </c>
      <c r="C271" t="s">
        <v>315</v>
      </c>
      <c r="D271" t="str" cm="1">
        <f t="array" ref="D271">_xll.PBD(C271,"Legal Name","","USD","","")</f>
        <v>Empreendimentos Pague Menos S.A</v>
      </c>
      <c r="E271" t="s">
        <v>2136</v>
      </c>
      <c r="F271" s="39"/>
      <c r="G271" t="str" cm="1">
        <f t="array" ref="G271">_xll.PBD(C271,"HQ Country","","USD","","")</f>
        <v>Brazil</v>
      </c>
      <c r="H271" t="str" cm="1">
        <f t="array" ref="H271">_xll.PBD(C271,"Website","","USD","","")</f>
        <v>www.paguemenos.com.br</v>
      </c>
      <c r="I271" t="s">
        <v>1378</v>
      </c>
      <c r="J271" t="str" cm="1">
        <f t="array" ref="J271">_xll.PBD(C271,"Company Description","","USD","","")</f>
        <v>Empreendimentos Pague Menos SA operates a pharmacy chain in Brazil. It engaged in the retail trade of medicines, perfumes, personal hygiene, and beauty products. It revenues arises mainly from the sale of medicines, perfumes, and several self-service products to the end consumer.</v>
      </c>
      <c r="K271" t="s">
        <v>151</v>
      </c>
    </row>
    <row r="272" spans="2:11" ht="15" hidden="1" customHeight="1" x14ac:dyDescent="0.25">
      <c r="B272" t="str" cm="1">
        <f t="array" ref="B272">_xll.PBD(C272,"Name","","USD","","")</f>
        <v>Empresa Construtora Brasil</v>
      </c>
      <c r="C272" t="s">
        <v>599</v>
      </c>
      <c r="D272" t="str" cm="1">
        <f t="array" ref="D272">_xll.PBD(C272,"Legal Name","","USD","","")</f>
        <v>Empresa Construtora Brasil, SA</v>
      </c>
      <c r="E272" t="s">
        <v>2090</v>
      </c>
      <c r="F272" s="39"/>
      <c r="G272" t="str" cm="1">
        <f t="array" ref="G272">_xll.PBD(C272,"HQ Country","","USD","","")</f>
        <v>Brazil</v>
      </c>
      <c r="H272" t="str" cm="1">
        <f t="array" ref="H272">_xll.PBD(C272,"Website","","USD","","")</f>
        <v>www.ecbsa.com.br</v>
      </c>
      <c r="I272" t="s">
        <v>1379</v>
      </c>
      <c r="J272" t="str" cm="1">
        <f t="array" ref="J272">_xll.PBD(C272,"Company Description","","USD","","")</f>
        <v>Operator of an engineering and construction company catering to the civil engineering industry. The company offers road, airport and industrial construction services.</v>
      </c>
      <c r="K272" t="s">
        <v>151</v>
      </c>
    </row>
    <row r="273" spans="2:11" ht="15" hidden="1" customHeight="1" x14ac:dyDescent="0.25">
      <c r="B273" t="str" cm="1">
        <f t="array" ref="B273">_xll.PBD(C273,"Name","","USD","","")</f>
        <v>EMS (Pharmaceuticals)</v>
      </c>
      <c r="C273" t="s">
        <v>316</v>
      </c>
      <c r="D273" t="str" cm="1">
        <f t="array" ref="D273">_xll.PBD(C273,"Legal Name","","USD","","")</f>
        <v>EMS S.A.</v>
      </c>
      <c r="E273" t="s">
        <v>1926</v>
      </c>
      <c r="F273" s="39"/>
      <c r="G273" t="str" cm="1">
        <f t="array" ref="G273">_xll.PBD(C273,"HQ Country","","USD","","")</f>
        <v>Brazil</v>
      </c>
      <c r="H273" t="str" cm="1">
        <f t="array" ref="H273">_xll.PBD(C273,"Website","","USD","","")</f>
        <v>www.ems.com.br</v>
      </c>
      <c r="I273" t="s">
        <v>1380</v>
      </c>
      <c r="J273" t="str" cm="1">
        <f t="array" ref="J273">_xll.PBD(C273,"Company Description","","USD","","")</f>
        <v>Operator of a pharmaceutical company headquartered in Sao Paolo. The company specializes in manufacturing a range of drugs such as anti-inflammatories, analgesics, antibiotics, antiulcer, antihypertensives, anthelmintics, antidiabetics, topical corticosteroids, anti-flu, and more.</v>
      </c>
      <c r="K273" t="s">
        <v>151</v>
      </c>
    </row>
    <row r="274" spans="2:11" ht="15" hidden="1" customHeight="1" x14ac:dyDescent="0.25">
      <c r="B274" t="str" cm="1">
        <f t="array" ref="B274">_xll.PBD(C274,"Name","","USD","","")</f>
        <v>Enauta</v>
      </c>
      <c r="C274" t="s">
        <v>600</v>
      </c>
      <c r="D274" t="str" cm="1">
        <f t="array" ref="D274">_xll.PBD(C274,"Legal Name","","USD","","")</f>
        <v>Enauta Participacoes SA</v>
      </c>
      <c r="E274" t="s">
        <v>2092</v>
      </c>
      <c r="F274" s="39"/>
      <c r="G274" t="str" cm="1">
        <f t="array" ref="G274">_xll.PBD(C274,"HQ Country","","USD","","")</f>
        <v>Brazil</v>
      </c>
      <c r="H274" t="str" cm="1">
        <f t="array" ref="H274">_xll.PBD(C274,"Website","","USD","","")</f>
        <v>www.enauta.com.br</v>
      </c>
      <c r="I274" t="s">
        <v>1381</v>
      </c>
      <c r="J274" t="str" cm="1">
        <f t="array" ref="J274">_xll.PBD(C274,"Company Description","","USD","","")</f>
        <v>Enauta Participacoes SA is a Brazilian company that is principally engaged in the exploration, production, and sale of oil and natural gas products. The company's exploration and production areas include Santos Basin, Espirito Santo Basin, Camamu-Almada Basin, Sergipe-Alagoas Basin, Ceara Basin, Para-Maranhao Basin, and Foz do Amazonas Basin.</v>
      </c>
      <c r="K274" t="s">
        <v>151</v>
      </c>
    </row>
    <row r="275" spans="2:11" ht="15" hidden="1" customHeight="1" x14ac:dyDescent="0.25">
      <c r="B275" t="str" cm="1">
        <f t="array" ref="B275">_xll.PBD(C275,"Name","","USD","","")</f>
        <v>Enel Distribuição</v>
      </c>
      <c r="C275" t="s">
        <v>601</v>
      </c>
      <c r="D275" t="str" cm="1">
        <f t="array" ref="D275">_xll.PBD(C275,"Legal Name","","USD","","")</f>
        <v>Enel SP</v>
      </c>
      <c r="E275" s="22" t="s">
        <v>2552</v>
      </c>
      <c r="F275" s="39"/>
      <c r="G275" t="str" cm="1">
        <f t="array" ref="G275">_xll.PBD(C275,"HQ Country","","USD","","")</f>
        <v>Brazil</v>
      </c>
      <c r="H275" t="str" cm="1">
        <f t="array" ref="H275">_xll.PBD(C275,"Website","","USD","","")</f>
        <v>www.eneldistribuicaosp.com.br</v>
      </c>
      <c r="I275" t="s">
        <v>1382</v>
      </c>
      <c r="J275" t="str" cm="1">
        <f t="array" ref="J275">_xll.PBD(C275,"Company Description","","USD","","")</f>
        <v>Operator of an electric utility company based in Sao Paulo, Brazil. The company offers distribution of electric energy.</v>
      </c>
      <c r="K275" t="s">
        <v>151</v>
      </c>
    </row>
    <row r="276" spans="2:11" ht="15" hidden="1" customHeight="1" x14ac:dyDescent="0.25">
      <c r="B276" t="str" cm="1">
        <f t="array" ref="B276">_xll.PBD(C276,"Name","","USD","","")</f>
        <v>Energisa Mato Grosso Distribuidora de Energia</v>
      </c>
      <c r="C276" t="s">
        <v>603</v>
      </c>
      <c r="D276" t="str" cm="1">
        <f t="array" ref="D276">_xll.PBD(C276,"Legal Name","","USD","","")</f>
        <v>Energisa Mato Grosso Distribuidora de Energia SA</v>
      </c>
      <c r="E276" t="s">
        <v>2403</v>
      </c>
      <c r="F276" s="39"/>
      <c r="G276" t="str" cm="1">
        <f t="array" ref="G276">_xll.PBD(C276,"HQ Country","","USD","","")</f>
        <v>Brazil</v>
      </c>
      <c r="H276" t="str" cm="1">
        <f t="array" ref="H276">_xll.PBD(C276,"Website","","USD","","")</f>
        <v>www.cemat.com.br</v>
      </c>
      <c r="I276" t="s">
        <v>1384</v>
      </c>
      <c r="J276" t="str" cm="1">
        <f t="array" ref="J276">_xll.PBD(C276,"Company Description","","USD","","")</f>
        <v>Energisa Mato Grosso Distribuidora de Energia SA is engaged in the distribution, transmission, generation &amp; marketing of electric energy. It operates a transmission &amp; distribution network and five thermoelectric generation plants.</v>
      </c>
      <c r="K276" t="s">
        <v>151</v>
      </c>
    </row>
    <row r="277" spans="2:11" ht="15" hidden="1" customHeight="1" x14ac:dyDescent="0.25">
      <c r="B277" t="str" cm="1">
        <f t="array" ref="B277">_xll.PBD(C277,"Name","","USD","","")</f>
        <v>Energisa</v>
      </c>
      <c r="C277" t="s">
        <v>602</v>
      </c>
      <c r="D277" t="str" cm="1">
        <f t="array" ref="D277">_xll.PBD(C277,"Legal Name","","USD","","")</f>
        <v>Energisa SA</v>
      </c>
      <c r="E277" t="s">
        <v>2096</v>
      </c>
      <c r="F277" s="39"/>
      <c r="G277" t="str" cm="1">
        <f t="array" ref="G277">_xll.PBD(C277,"HQ Country","","USD","","")</f>
        <v>Brazil</v>
      </c>
      <c r="H277" t="str" cm="1">
        <f t="array" ref="H277">_xll.PBD(C277,"Website","","USD","","")</f>
        <v>www.energisa.com.br</v>
      </c>
      <c r="I277" t="s">
        <v>1383</v>
      </c>
      <c r="J277" t="str" cm="1">
        <f t="array" ref="J277">_xll.PBD(C277,"Company Description","","USD","","")</f>
        <v>Energisa SA is a holding company. Energisa along with its subsidiaries is engaged in the production of energy from renewable sources and; the transmission and distribution of electricity. The company segments include Electricity Distribution, Hydraulic, solar and distributed generation, Electricity Transmission, Marketing, Gas distribution,and Holding company and Services. It generates maximum revenue from the Electricity Distribution segment.</v>
      </c>
      <c r="K277" t="s">
        <v>151</v>
      </c>
    </row>
    <row r="278" spans="2:11" ht="15" hidden="1" customHeight="1" x14ac:dyDescent="0.25">
      <c r="B278" t="str" cm="1">
        <f t="array" ref="B278">_xll.PBD(C278,"Name","","USD","","")</f>
        <v>Eneva</v>
      </c>
      <c r="C278" t="s">
        <v>604</v>
      </c>
      <c r="D278" t="str" cm="1">
        <f t="array" ref="D278">_xll.PBD(C278,"Legal Name","","USD","","")</f>
        <v>Eneva SA</v>
      </c>
      <c r="E278" t="s">
        <v>2415</v>
      </c>
      <c r="F278" s="39"/>
      <c r="G278" t="str" cm="1">
        <f t="array" ref="G278">_xll.PBD(C278,"HQ Country","","USD","","")</f>
        <v>Brazil</v>
      </c>
      <c r="H278" t="str" cm="1">
        <f t="array" ref="H278">_xll.PBD(C278,"Website","","USD","","")</f>
        <v>www.eneva.com.br</v>
      </c>
      <c r="I278" t="s">
        <v>1385</v>
      </c>
      <c r="J278" t="str" cm="1">
        <f t="array" ref="J278">_xll.PBD(C278,"Company Description","","USD","","")</f>
        <v>Eneva SA is a Brazilian energy utilities company involved in the generation and distribution of electricity, with complementary businesses in natural gas exploration and production. The company generates electricity through various resources, including coal, natural gas, thermoelectric plants, and renewable energy sources, such as solar energy. Furthermore, the company mines coal in Columbia, operates thermoelectric plants in Chile and Brazil, and extracts natural gas from Brazil. The firm primarily operates through its Power Generation, Energy Trading, Natural Resources, and Corporate segments.</v>
      </c>
      <c r="K278" t="s">
        <v>151</v>
      </c>
    </row>
    <row r="279" spans="2:11" ht="15" hidden="1" customHeight="1" x14ac:dyDescent="0.25">
      <c r="B279" t="str" cm="1">
        <f t="array" ref="B279">_xll.PBD(C279,"Name","","USD","","")</f>
        <v>Engie Brasil Energia</v>
      </c>
      <c r="C279" t="s">
        <v>605</v>
      </c>
      <c r="D279" t="str" cm="1">
        <f t="array" ref="D279">_xll.PBD(C279,"Legal Name","","USD","","")</f>
        <v>ENGIE Brasil Energia SA</v>
      </c>
      <c r="E279" t="s">
        <v>2410</v>
      </c>
      <c r="F279" s="39"/>
      <c r="G279" t="str" cm="1">
        <f t="array" ref="G279">_xll.PBD(C279,"HQ Country","","USD","","")</f>
        <v>Brazil</v>
      </c>
      <c r="H279" t="str" cm="1">
        <f t="array" ref="H279">_xll.PBD(C279,"Website","","USD","","")</f>
        <v>www.engie.com.br</v>
      </c>
      <c r="I279" t="s">
        <v>1386</v>
      </c>
      <c r="J279" t="str" cm="1">
        <f t="array" ref="J279">_xll.PBD(C279,"Company Description","","USD","","")</f>
        <v>ENGIE Brasil Energia SA develops, operates, and commercializes electric energy power plants in Brazil. The company is engaged in segments namely Transmission, Trading, Gas Transportation, and Generation. The majority of the revenue generated by the company is from the Generation segment.</v>
      </c>
      <c r="K279" t="s">
        <v>151</v>
      </c>
    </row>
    <row r="280" spans="2:11" ht="15" hidden="1" customHeight="1" x14ac:dyDescent="0.25">
      <c r="B280" t="str" cm="1">
        <f t="array" ref="B280">_xll.PBD(C280,"Name","","USD","","")</f>
        <v>EPOC (Business/Productivity Software)</v>
      </c>
      <c r="C280" t="s">
        <v>606</v>
      </c>
      <c r="D280" t="str" cm="1">
        <f t="array" ref="D280">_xll.PBD(C280,"Legal Name","","USD","","")</f>
        <v>EPOC Tech Ltda</v>
      </c>
      <c r="E280" s="22" t="s">
        <v>2553</v>
      </c>
      <c r="F280" s="39"/>
      <c r="G280" t="str" cm="1">
        <f t="array" ref="G280">_xll.PBD(C280,"HQ Country","","USD","","")</f>
        <v>Brazil</v>
      </c>
      <c r="H280" t="str" cm="1">
        <f t="array" ref="H280">_xll.PBD(C280,"Website","","USD","","")</f>
        <v>www.epoc.com.br</v>
      </c>
      <c r="I280" t="s">
        <v>1387</v>
      </c>
      <c r="J280" t="str" cm="1">
        <f t="array" ref="J280">_xll.PBD(C280,"Company Description","","USD","","")</f>
        <v>Developer of a digital enterprise platform intended for the food and entertainment industries. The company offers integrated software that permits user overview of all financial and operational information for pubs, nightclubs, restaurants, parties, and events, enabling bars and restaurants to transform customer service with the help of technologies</v>
      </c>
      <c r="K280" t="s">
        <v>151</v>
      </c>
    </row>
    <row r="281" spans="2:11" ht="15" hidden="1" customHeight="1" x14ac:dyDescent="0.25">
      <c r="B281" t="str" cm="1">
        <f t="array" ref="B281">_xll.PBD(C281,"Name","","USD","","")</f>
        <v>Equatorial Energia</v>
      </c>
      <c r="C281" t="s">
        <v>607</v>
      </c>
      <c r="D281" t="str" cm="1">
        <f t="array" ref="D281">_xll.PBD(C281,"Legal Name","","USD","","")</f>
        <v>Equatorial Energia S.A.</v>
      </c>
      <c r="E281" s="22" t="s">
        <v>2168</v>
      </c>
      <c r="F281" s="39"/>
      <c r="G281" t="str" cm="1">
        <f t="array" ref="G281">_xll.PBD(C281,"HQ Country","","USD","","")</f>
        <v>Brazil</v>
      </c>
      <c r="H281" t="str" cm="1">
        <f t="array" ref="H281">_xll.PBD(C281,"Website","","USD","","")</f>
        <v>www.equatorialenergia.com.br</v>
      </c>
      <c r="I281" t="s">
        <v>1388</v>
      </c>
      <c r="J281" t="str" cm="1">
        <f t="array" ref="J281">_xll.PBD(C281,"Company Description","","USD","","")</f>
        <v>Equatorial SA holds equity interests in other companies, consortia, and ventures that operate in the electric power sector or related activities and other sectors.</v>
      </c>
      <c r="K281" t="s">
        <v>151</v>
      </c>
    </row>
    <row r="282" spans="2:11" ht="15" hidden="1" customHeight="1" x14ac:dyDescent="0.25">
      <c r="B282" t="str" cm="1">
        <f t="array" ref="B282">_xll.PBD(C282,"Name","","USD","","")</f>
        <v>Equatorial Para Distribuidora de Energia</v>
      </c>
      <c r="C282" t="s">
        <v>608</v>
      </c>
      <c r="D282" t="str" cm="1">
        <f t="array" ref="D282">_xll.PBD(C282,"Legal Name","","USD","","")</f>
        <v>Equatorial Para Distribuidora de Energia S.A.</v>
      </c>
      <c r="E282" t="s">
        <v>2159</v>
      </c>
      <c r="F282" s="39"/>
      <c r="G282" t="str" cm="1">
        <f t="array" ref="G282">_xll.PBD(C282,"HQ Country","","USD","","")</f>
        <v>Brazil</v>
      </c>
      <c r="H282" t="str" cm="1">
        <f t="array" ref="H282">_xll.PBD(C282,"Website","","USD","","")</f>
        <v>www.celpa.com.br</v>
      </c>
      <c r="I282" t="s">
        <v>1389</v>
      </c>
      <c r="J282" t="str" cm="1">
        <f t="array" ref="J282">_xll.PBD(C282,"Company Description","","USD","","")</f>
        <v>Equatorial Para Distribuidora De Energia SA engages in the generation, transmission, and distribution of electricity in Brazil. The company generates electricity through thermal, nuclear, wind, and hydroelectric plants.</v>
      </c>
      <c r="K282" t="s">
        <v>151</v>
      </c>
    </row>
    <row r="283" spans="2:11" ht="15" customHeight="1" x14ac:dyDescent="0.25">
      <c r="B283" t="str" cm="1">
        <f t="array" ref="B283">_xll.PBD(C283,"Name","","USD","","")</f>
        <v>Equinix</v>
      </c>
      <c r="C283" t="s">
        <v>259</v>
      </c>
      <c r="D283" t="str" cm="1">
        <f t="array" ref="D283">_xll.PBD(C283,"Legal Name","","USD","","")</f>
        <v>Equinix, Inc.</v>
      </c>
      <c r="E283" t="s">
        <v>2007</v>
      </c>
      <c r="F283" s="39"/>
      <c r="G283" t="str" cm="1">
        <f t="array" ref="G283">_xll.PBD(C283,"HQ Country","","USD","","")</f>
        <v>United States</v>
      </c>
      <c r="H283" t="str" cm="1">
        <f t="array" ref="H283">_xll.PBD(C283,"Website","","USD","","")</f>
        <v>www.equinix.com</v>
      </c>
      <c r="I283" t="s">
        <v>1138</v>
      </c>
      <c r="J283" t="str" cm="1">
        <f t="array" ref="J283">_xll.PBD(C283,"Company Description","","USD","","")</f>
        <v>Equinix operates 260 data centers in 71 markets worldwide. It generates 44% of total revenue in the Americas, 35% in Europe, the Middle East, and Africa, and 21% in Asia-Pacific. The firm has more than 10,000 customers, including 2,100 network providers, that are dispersed over five verticals: cloud and IT services, content providers, network and mobile services, financial services, and enterprise. About 70% of Equinix's revenue comes from renting space to tenants and related services, and more than 15% comes from interconnection. Equinix operates as a real estate investment trust.</v>
      </c>
      <c r="K283" t="s">
        <v>151</v>
      </c>
    </row>
    <row r="284" spans="2:11" ht="15" hidden="1" customHeight="1" x14ac:dyDescent="0.25">
      <c r="B284" t="str" cm="1">
        <f t="array" ref="B284">_xll.PBD(C284,"Name","","USD","","")</f>
        <v>Tok &amp; Stok</v>
      </c>
      <c r="C284" t="s">
        <v>912</v>
      </c>
      <c r="D284" t="str" cm="1">
        <f t="array" ref="D284">_xll.PBD(C284,"Legal Name","","USD","","")</f>
        <v>Estok Comércio e Representações SA.</v>
      </c>
      <c r="E284" t="s">
        <v>2302</v>
      </c>
      <c r="F284" s="39"/>
      <c r="G284" t="str" cm="1">
        <f t="array" ref="G284">_xll.PBD(C284,"HQ Country","","USD","","")</f>
        <v>Brazil</v>
      </c>
      <c r="H284" t="str" cm="1">
        <f t="array" ref="H284">_xll.PBD(C284,"Website","","USD","","")</f>
        <v>www.tokstok.com.br</v>
      </c>
      <c r="I284" t="s">
        <v>1667</v>
      </c>
      <c r="J284" t="str" cm="1">
        <f t="array" ref="J284">_xll.PBD(C284,"Company Description","","USD","","")</f>
        <v>Operator of a retail chain for home furniture and furnishings products in Brazil. The company offers a variety of furniture for bedrooms, living rooms, kitchens, offices, dining rooms, laundry and bathrooms as well as provides accessories such as maintenance gear, kitchen wear and crafts, including home decor, thereby enabling consumers to get durable, fair quality and fair price products.</v>
      </c>
      <c r="K284" t="s">
        <v>151</v>
      </c>
    </row>
    <row r="285" spans="2:11" ht="15" hidden="1" customHeight="1" x14ac:dyDescent="0.25">
      <c r="B285" t="str" cm="1">
        <f t="array" ref="B285">_xll.PBD(C285,"Name","","USD","","")</f>
        <v>Estre Ambiental</v>
      </c>
      <c r="C285" t="s">
        <v>610</v>
      </c>
      <c r="D285" t="str" cm="1">
        <f t="array" ref="D285">_xll.PBD(C285,"Legal Name","","USD","","")</f>
        <v>Estre Ambiental SA</v>
      </c>
      <c r="E285" t="s">
        <v>2309</v>
      </c>
      <c r="F285" s="39"/>
      <c r="G285" t="str" cm="1">
        <f t="array" ref="G285">_xll.PBD(C285,"HQ Country","","USD","","")</f>
        <v>Brazil</v>
      </c>
      <c r="H285" t="str" cm="1">
        <f t="array" ref="H285">_xll.PBD(C285,"Website","","USD","","")</f>
        <v>www.estre.com.br</v>
      </c>
      <c r="I285" t="s">
        <v>1391</v>
      </c>
      <c r="J285" t="str" cm="1">
        <f t="array" ref="J285">_xll.PBD(C285,"Company Description","","USD","","")</f>
        <v>Estre Ambiental Inc waste management company in Brazil which operates in the Southeast, South and Northeast regions of Brazil. It operates its own landfills and is engaged in the final treatment of hazardous wastes, temporary storage of waste, collection and burning of landfill biogas, environmental consulting services, recycling, reverse manufacturing of electrical and electronic devices and waste collection, among others activities. The operations are grouped into four business segments Collection and Cleaning Services; Landfills; Oil and Gas; and Value Recovery. It generates a vast majority of its revenue from the collection and cleaning services segment.</v>
      </c>
      <c r="K285" t="s">
        <v>151</v>
      </c>
    </row>
    <row r="286" spans="2:11" ht="15" hidden="1" customHeight="1" x14ac:dyDescent="0.25">
      <c r="B286" t="str" cm="1">
        <f t="array" ref="B286">_xll.PBD(C286,"Name","","USD","","")</f>
        <v>Eternit</v>
      </c>
      <c r="C286" t="s">
        <v>611</v>
      </c>
      <c r="D286" t="str" cm="1">
        <f t="array" ref="D286">_xll.PBD(C286,"Legal Name","","USD","","")</f>
        <v>Eternit SA Group</v>
      </c>
      <c r="E286" t="s">
        <v>2450</v>
      </c>
      <c r="F286" s="39"/>
      <c r="G286" t="str" cm="1">
        <f t="array" ref="G286">_xll.PBD(C286,"HQ Country","","USD","","")</f>
        <v>Brazil</v>
      </c>
      <c r="H286" t="str" cm="1">
        <f t="array" ref="H286">_xll.PBD(C286,"Website","","USD","","")</f>
        <v>www.eternit.com.br</v>
      </c>
      <c r="I286" t="s">
        <v>1392</v>
      </c>
      <c r="J286" t="str" cm="1">
        <f t="array" ref="J286">_xll.PBD(C286,"Company Description","","USD","","")</f>
        <v>Eternit SA is a Brazil-based company. It is engaged in the production and sale of fiber cement, cement, concrete, plaster, and plastic products, as well as other construction materials and related accessories through its subsidiaries. The operating segments of the company include Fiber Cement, Chrysotile Mineral, and Concrete Roof Tiles.</v>
      </c>
      <c r="K286" t="s">
        <v>151</v>
      </c>
    </row>
    <row r="287" spans="2:11" ht="15" hidden="1" customHeight="1" x14ac:dyDescent="0.25">
      <c r="B287" t="str" cm="1">
        <f t="array" ref="B287">_xll.PBD(C287,"Name","","USD","","")</f>
        <v>Eucatex</v>
      </c>
      <c r="C287" t="s">
        <v>612</v>
      </c>
      <c r="D287" t="str" cm="1">
        <f t="array" ref="D287">_xll.PBD(C287,"Legal Name","","USD","","")</f>
        <v>Eucatex SA Industria e Comercio</v>
      </c>
      <c r="E287" t="s">
        <v>2381</v>
      </c>
      <c r="F287" s="39"/>
      <c r="G287" t="str" cm="1">
        <f t="array" ref="G287">_xll.PBD(C287,"HQ Country","","USD","","")</f>
        <v>Brazil</v>
      </c>
      <c r="H287" t="str" cm="1">
        <f t="array" ref="H287">_xll.PBD(C287,"Website","","USD","","")</f>
        <v>www.eucatex.com.br</v>
      </c>
      <c r="I287" t="s">
        <v>1393</v>
      </c>
      <c r="J287" t="str" cm="1">
        <f t="array" ref="J287">_xll.PBD(C287,"Company Description","","USD","","")</f>
        <v>Eucatex SA Industria e Comercio manufactures laminated flooring, wall partitions, doors, panels, fiberboard, and paints and varnishes. The company provides laminate and vinyl flooring products, baseboards, paints and varnishes, wall partitions, doors, MDF and MDP panels, hardboards, high-density fiberboards, and T-HDF products.</v>
      </c>
      <c r="K287" t="s">
        <v>151</v>
      </c>
    </row>
    <row r="288" spans="2:11" ht="15" hidden="1" customHeight="1" x14ac:dyDescent="0.25">
      <c r="B288" t="str" cm="1">
        <f t="array" ref="B288">_xll.PBD(C288,"Name","","USD","","")</f>
        <v>Eurofarma Laboratorios</v>
      </c>
      <c r="C288" t="s">
        <v>317</v>
      </c>
      <c r="D288" t="str" cm="1">
        <f t="array" ref="D288">_xll.PBD(C288,"Legal Name","","USD","","")</f>
        <v>Eurofarma Laboratorios SA.</v>
      </c>
      <c r="E288" t="s">
        <v>2300</v>
      </c>
      <c r="F288" s="39"/>
      <c r="G288" t="str" cm="1">
        <f t="array" ref="G288">_xll.PBD(C288,"HQ Country","","USD","","")</f>
        <v>Brazil</v>
      </c>
      <c r="H288" t="str" cm="1">
        <f t="array" ref="H288">_xll.PBD(C288,"Website","","USD","","")</f>
        <v>www.eurofarma.com</v>
      </c>
      <c r="I288" t="s">
        <v>1394</v>
      </c>
      <c r="J288" t="str" cm="1">
        <f t="array" ref="J288">_xll.PBD(C288,"Company Description","","USD","","")</f>
        <v>Eurofarma Laboratorios SA is the pharmaceutical company. The company operates in the healthcare sector, developing research, producing, and commercializing products and services to improve people's quality of life and promote access to healthcare. The company offers generic and prescription drugs, oncology, and veterinary medicines.</v>
      </c>
      <c r="K288" t="s">
        <v>151</v>
      </c>
    </row>
    <row r="289" spans="2:11" ht="15" hidden="1" customHeight="1" x14ac:dyDescent="0.25">
      <c r="B289" t="str" cm="1">
        <f t="array" ref="B289">_xll.PBD(C289,"Name","","USD","","")</f>
        <v>Even Construtora E Incorporadora</v>
      </c>
      <c r="C289" t="s">
        <v>613</v>
      </c>
      <c r="D289" t="str" cm="1">
        <f t="array" ref="D289">_xll.PBD(C289,"Legal Name","","USD","","")</f>
        <v>Even Construtora E Incorporadora S.A.</v>
      </c>
      <c r="E289" t="s">
        <v>1984</v>
      </c>
      <c r="F289" s="39"/>
      <c r="G289" t="str" cm="1">
        <f t="array" ref="G289">_xll.PBD(C289,"HQ Country","","USD","","")</f>
        <v>Brazil</v>
      </c>
      <c r="H289" t="str" cm="1">
        <f t="array" ref="H289">_xll.PBD(C289,"Website","","USD","","")</f>
        <v>www.even.com.br</v>
      </c>
      <c r="I289" t="s">
        <v>1395</v>
      </c>
      <c r="J289" t="str" cm="1">
        <f t="array" ref="J289">_xll.PBD(C289,"Company Description","","USD","","")</f>
        <v>Even Construtora E Incorporadora SA engages in residential property development. The firm develops residential building projects and also offers commercial properties. It is involved in site prospecting, property development, brokerage and project construction activities. Geographically, the company mainly operates in following segments: States of Sao Paulo, Rio de Janeiro and the Rio Grande do Sul and Other Markets. The States of Sao Paulo segment accounts for the majority of the firm's revenue.</v>
      </c>
      <c r="K289" t="s">
        <v>151</v>
      </c>
    </row>
    <row r="290" spans="2:11" ht="15" hidden="1" customHeight="1" x14ac:dyDescent="0.25">
      <c r="B290" t="str" cm="1">
        <f t="array" ref="B290">_xll.PBD(C290,"Name","","USD","","")</f>
        <v>Evora</v>
      </c>
      <c r="C290" t="s">
        <v>615</v>
      </c>
      <c r="D290" t="str" cm="1">
        <f t="array" ref="D290">_xll.PBD(C290,"Legal Name","","USD","","")</f>
        <v>Evora S.A.</v>
      </c>
      <c r="E290" t="s">
        <v>2398</v>
      </c>
      <c r="F290" s="39"/>
      <c r="G290" t="str" cm="1">
        <f t="array" ref="G290">_xll.PBD(C290,"HQ Country","","USD","","")</f>
        <v>Brazil</v>
      </c>
      <c r="H290" t="str" cm="1">
        <f t="array" ref="H290">_xll.PBD(C290,"Website","","USD","","")</f>
        <v>www.evora.com</v>
      </c>
      <c r="I290" t="s">
        <v>1397</v>
      </c>
      <c r="J290" t="str" cm="1">
        <f t="array" ref="J290">_xll.PBD(C290,"Company Description","","USD","","")</f>
        <v>Manufacturer of non-woven fabric products based in Porto Alegre, Brazil. The company specializes in manufacturing markets polypropylene non-wovens, aluminum cans and other packaging products serving clients as per their requirements.</v>
      </c>
      <c r="K290" t="s">
        <v>151</v>
      </c>
    </row>
    <row r="291" spans="2:11" ht="15" hidden="1" customHeight="1" x14ac:dyDescent="0.25">
      <c r="B291" t="str" cm="1">
        <f t="array" ref="B291">_xll.PBD(C291,"Name","","USD","","")</f>
        <v>Expressa Medicamentos</v>
      </c>
      <c r="C291" t="s">
        <v>318</v>
      </c>
      <c r="D291" t="str" cm="1">
        <f t="array" ref="D291">_xll.PBD(C291,"Legal Name","","USD","","")</f>
        <v>Expressa Medicamentos LTDA</v>
      </c>
      <c r="E291" s="22" t="s">
        <v>2554</v>
      </c>
      <c r="F291" s="39"/>
      <c r="G291" t="str" cm="1">
        <f t="array" ref="G291">_xll.PBD(C291,"HQ Country","","USD","","")</f>
        <v>Brazil</v>
      </c>
      <c r="H291" t="str" cm="1">
        <f t="array" ref="H291">_xll.PBD(C291,"Website","","USD","","")</f>
        <v>www.expressa.com</v>
      </c>
      <c r="I291" t="s">
        <v>1398</v>
      </c>
      <c r="J291" t="str" cm="1">
        <f t="array" ref="J291">_xll.PBD(C291,"Company Description","","USD","","")</f>
        <v>Distributor of medicines intended to contribute to improving the health and quality of life of the population. The company directly purchases medicines from big laboratories and has a comprehensive and agile logistics structure, enabling customers to access the best products and practices in the health market.</v>
      </c>
      <c r="K291" t="s">
        <v>151</v>
      </c>
    </row>
    <row r="292" spans="2:11" ht="15" customHeight="1" x14ac:dyDescent="0.25">
      <c r="B292" t="str" cm="1">
        <f t="array" ref="B292">_xll.PBD(C292,"Name","","USD","","")</f>
        <v>ExxonMobil</v>
      </c>
      <c r="C292" t="s">
        <v>1811</v>
      </c>
      <c r="D292" t="str" cm="1">
        <f t="array" ref="D292">_xll.PBD(C292,"Legal Name","","USD","","")</f>
        <v>Exxon Mobil Corporation</v>
      </c>
      <c r="E292" t="s">
        <v>1959</v>
      </c>
      <c r="F292" s="39"/>
      <c r="G292" t="str" cm="1">
        <f t="array" ref="G292">_xll.PBD(C292,"HQ Country","","USD","","")</f>
        <v>United States</v>
      </c>
      <c r="H292" t="str" cm="1">
        <f t="array" ref="H292">_xll.PBD(C292,"Website","","USD","","")</f>
        <v>www.exxonmobil.com</v>
      </c>
      <c r="I292" t="s">
        <v>1835</v>
      </c>
      <c r="J292" t="str" cm="1">
        <f t="array" ref="J292">_xll.PBD(C292,"Company Description","","USD","","")</f>
        <v>ExxonMobil is an integrated oil and gas company that explores for, produces, and refines oil worldwide. In 2023, it produced 2.4 million barrels of liquids and 7.7 billion cubic feet of natural gas per day. At the end of 2023, reserves were 16.9 billion barrels of oil equivalent, 66% of which were liquids. The company is one of the world's largest refiners, with a total global refining capacity of 4.5 million barrels of oil per day, and is one of the world's largest manufacturers of commodity and specialty chemicals.</v>
      </c>
      <c r="K292" t="s">
        <v>151</v>
      </c>
    </row>
    <row r="293" spans="2:11" ht="15" hidden="1" customHeight="1" x14ac:dyDescent="0.25">
      <c r="B293" t="str" cm="1">
        <f t="array" ref="B293">_xll.PBD(C293,"Name","","USD","","")</f>
        <v>Ezcal Participações</v>
      </c>
      <c r="C293" t="s">
        <v>617</v>
      </c>
      <c r="D293" t="str" cm="1">
        <f t="array" ref="D293">_xll.PBD(C293,"Legal Name","","USD","","")</f>
        <v>Ezcal Participações Ltda.</v>
      </c>
      <c r="E293" s="22" t="s">
        <v>2555</v>
      </c>
      <c r="F293" s="39"/>
      <c r="G293" t="str" cm="1">
        <f t="array" ref="G293">_xll.PBD(C293,"HQ Country","","USD","","")</f>
        <v>Brazil</v>
      </c>
      <c r="H293" t="e" cm="1">
        <f t="array" ref="H293">_xll.PBD(C293,"Website","","USD","","")</f>
        <v>#N/A</v>
      </c>
      <c r="I293" t="e">
        <v>#N/A</v>
      </c>
      <c r="J293" t="str" cm="1">
        <f t="array" ref="J293">_xll.PBD(C293,"Company Description","","USD","","")</f>
        <v>Developer of real estate projects based in Sao Paulo, Brazil.</v>
      </c>
      <c r="K293" t="s">
        <v>151</v>
      </c>
    </row>
    <row r="294" spans="2:11" ht="15" hidden="1" customHeight="1" x14ac:dyDescent="0.25">
      <c r="B294" t="str" cm="1">
        <f t="array" ref="B294">_xll.PBD(C294,"Name","","USD","","")</f>
        <v>EZ TEC Empreendimentos</v>
      </c>
      <c r="C294" t="s">
        <v>616</v>
      </c>
      <c r="D294" t="str" cm="1">
        <f t="array" ref="D294">_xll.PBD(C294,"Legal Name","","USD","","")</f>
        <v>EZTEC Empreendimentos e Participações S / A</v>
      </c>
      <c r="E294" s="22" t="s">
        <v>2451</v>
      </c>
      <c r="F294" s="39"/>
      <c r="G294" t="str" cm="1">
        <f t="array" ref="G294">_xll.PBD(C294,"HQ Country","","USD","","")</f>
        <v>Brazil</v>
      </c>
      <c r="H294" t="str" cm="1">
        <f t="array" ref="H294">_xll.PBD(C294,"Website","","USD","","")</f>
        <v>www.eztec.com.br</v>
      </c>
      <c r="I294" t="s">
        <v>1400</v>
      </c>
      <c r="J294" t="str" cm="1">
        <f t="array" ref="J294">_xll.PBD(C294,"Company Description","","USD","","")</f>
        <v>EZ TEC Empreendimentos e Participacoes SA is a real estate development company that operates out of Brazil. The company and its subsidiaries engage in the development &amp; sale of real estate, the management &amp; lease of its own properties, land allotment, construction of condominiums, and services related to projects. The company defines its operations to include two revenue generating segments: commercial projects and residential projects. A majority of revenue is derived from the residential project segment, while a smaller portion is derived from the commercial projects segment. The company earns majority of its revenue in Brazil.</v>
      </c>
      <c r="K294" t="s">
        <v>151</v>
      </c>
    </row>
    <row r="295" spans="2:11" ht="15" hidden="1" customHeight="1" x14ac:dyDescent="0.25">
      <c r="B295" t="str" cm="1">
        <f t="array" ref="B295">_xll.PBD(C295,"Name","","USD","","")</f>
        <v>Farmácias Nissei</v>
      </c>
      <c r="C295" t="s">
        <v>320</v>
      </c>
      <c r="D295" t="str" cm="1">
        <f t="array" ref="D295">_xll.PBD(C295,"Legal Name","","USD","","")</f>
        <v>Farmácia e Drogaria Nissei S.A.</v>
      </c>
      <c r="E295" t="s">
        <v>1937</v>
      </c>
      <c r="F295" s="39"/>
      <c r="G295" t="str" cm="1">
        <f t="array" ref="G295">_xll.PBD(C295,"HQ Country","","USD","","")</f>
        <v>Brazil</v>
      </c>
      <c r="H295" t="str" cm="1">
        <f t="array" ref="H295">_xll.PBD(C295,"Website","","USD","","")</f>
        <v>www.farmaciasnissei.com.br</v>
      </c>
      <c r="I295" t="s">
        <v>1401</v>
      </c>
      <c r="J295" t="str" cm="1">
        <f t="array" ref="J295">_xll.PBD(C295,"Company Description","","USD","","")</f>
        <v>Distributor of pharmaceutical products intended to promote good health. The company's pharmacies and drugstores offer medicines for different diseases, health and beauty products, accessories for mothers and babies, dermo-cosmetics, nutritional products, and other convenience products, enabling customers to receive standardized products and services at convenient locations.</v>
      </c>
      <c r="K295" t="s">
        <v>151</v>
      </c>
    </row>
    <row r="296" spans="2:11" ht="15" hidden="1" customHeight="1" x14ac:dyDescent="0.25">
      <c r="B296" t="str" cm="1">
        <f t="array" ref="B296">_xll.PBD(C296,"Name","","USD","","")</f>
        <v>Fasa América Latina Participações Societárias</v>
      </c>
      <c r="C296" t="s">
        <v>618</v>
      </c>
      <c r="D296" t="str" cm="1">
        <f t="array" ref="D296">_xll.PBD(C296,"Legal Name","","USD","","")</f>
        <v>Fasa América Latina Participações Societárias S.A.</v>
      </c>
      <c r="E296" t="s">
        <v>2008</v>
      </c>
      <c r="F296" s="39"/>
      <c r="G296" t="str" cm="1">
        <f t="array" ref="G296">_xll.PBD(C296,"HQ Country","","USD","","")</f>
        <v>Brazil</v>
      </c>
      <c r="H296" t="str" cm="1">
        <f t="array" ref="H296">_xll.PBD(C296,"Website","","USD","","")</f>
        <v>www.fasa.ind.br</v>
      </c>
      <c r="I296" t="s">
        <v>1038</v>
      </c>
      <c r="J296" t="str" cm="1">
        <f t="array" ref="J296">_xll.PBD(C296,"Company Description","","USD","","")</f>
        <v>Manufacturer of sustainable ingredients intended for animal feed and renewable fuels segment. The company offers products including beef tallow, recycled cooking oil, poultry oil, pig grease and pork meal and is involved in turning waste and by-products from the meat industry into raw materials, thereby offering businesses animal-based products for their production chains.</v>
      </c>
      <c r="K296" t="s">
        <v>151</v>
      </c>
    </row>
    <row r="297" spans="2:11" ht="15" hidden="1" customHeight="1" x14ac:dyDescent="0.25">
      <c r="B297" t="str" cm="1">
        <f t="array" ref="B297">_xll.PBD(C297,"Name","","USD","","")</f>
        <v>Ferrovia Centro-Atlantica</v>
      </c>
      <c r="C297" t="s">
        <v>619</v>
      </c>
      <c r="D297" t="str" cm="1">
        <f t="array" ref="D297">_xll.PBD(C297,"Legal Name","","USD","","")</f>
        <v>Ferrovia Centro-Atlântica S.A.</v>
      </c>
      <c r="E297" t="s">
        <v>2005</v>
      </c>
      <c r="F297" s="39"/>
      <c r="G297" t="str" cm="1">
        <f t="array" ref="G297">_xll.PBD(C297,"HQ Country","","USD","","")</f>
        <v>Brazil</v>
      </c>
      <c r="H297" t="str" cm="1">
        <f t="array" ref="H297">_xll.PBD(C297,"Website","","USD","","")</f>
        <v>www.fcasa.com.br</v>
      </c>
      <c r="I297" t="s">
        <v>1402</v>
      </c>
      <c r="J297" t="str" cm="1">
        <f t="array" ref="J297">_xll.PBD(C297,"Company Description","","USD","","")</f>
        <v>Ferrovia Centro-Atlantica SA provides railroad transportation services. Its network connects 316 districts in 7 Brazilian states (Minas Gerais, Espirito Santo, Rio de Janeiro, Sergipe, Goias, Bahia, and Sao Paulo) and the Federal District.</v>
      </c>
      <c r="K297" t="s">
        <v>151</v>
      </c>
    </row>
    <row r="298" spans="2:11" ht="15" hidden="1" customHeight="1" x14ac:dyDescent="0.25">
      <c r="B298" t="str" cm="1">
        <f t="array" ref="B298">_xll.PBD(C298,"Name","","USD","","")</f>
        <v>Ferteco Minercao</v>
      </c>
      <c r="C298" t="s">
        <v>620</v>
      </c>
      <c r="D298" t="str" cm="1">
        <f t="array" ref="D298">_xll.PBD(C298,"Legal Name","","USD","","")</f>
        <v>Ferteco Mineracao S.A.</v>
      </c>
      <c r="E298" t="s">
        <v>2357</v>
      </c>
      <c r="F298" s="39"/>
      <c r="G298" t="str" cm="1">
        <f t="array" ref="G298">_xll.PBD(C298,"HQ Country","","USD","","")</f>
        <v>Brazil</v>
      </c>
      <c r="H298" t="e" cm="1">
        <f t="array" ref="H298">_xll.PBD(C298,"Website","","USD","","")</f>
        <v>#N/A</v>
      </c>
      <c r="I298" t="e">
        <v>#N/A</v>
      </c>
      <c r="J298" t="str" cm="1">
        <f t="array" ref="J298">_xll.PBD(C298,"Company Description","","USD","","")</f>
        <v>Provider of mining services based in Rio De Janeiro, Brazil. The company provides iron ore mining and production services and operates minable reserves, enabling clients ta avail iron ore pellets.</v>
      </c>
      <c r="K298" t="s">
        <v>151</v>
      </c>
    </row>
    <row r="299" spans="2:11" ht="15" hidden="1" customHeight="1" x14ac:dyDescent="0.25">
      <c r="B299" t="str" cm="1">
        <f t="array" ref="B299">_xll.PBD(C299,"Name","","USD","","")</f>
        <v>Fertilizantes Heringer</v>
      </c>
      <c r="C299" t="s">
        <v>621</v>
      </c>
      <c r="D299" t="str" cm="1">
        <f t="array" ref="D299">_xll.PBD(C299,"Legal Name","","USD","","")</f>
        <v>Fertilizantes Heringer S.A.</v>
      </c>
      <c r="E299" t="s">
        <v>1932</v>
      </c>
      <c r="F299" s="39"/>
      <c r="G299" t="str" cm="1">
        <f t="array" ref="G299">_xll.PBD(C299,"HQ Country","","USD","","")</f>
        <v>Brazil</v>
      </c>
      <c r="H299" t="str" cm="1">
        <f t="array" ref="H299">_xll.PBD(C299,"Website","","USD","","")</f>
        <v>www.heringer.com.br</v>
      </c>
      <c r="I299" t="s">
        <v>1403</v>
      </c>
      <c r="J299" t="str" cm="1">
        <f t="array" ref="J299">_xll.PBD(C299,"Company Description","","USD","","")</f>
        <v>Fertilizantes Heringer SA is engaged in the production, marketing, and distribution of fertilizers in Brazil. It offers basic fertilizers, NPK formulas, and special fertilizers. The company also offers various services such as soil analysis incentive programs, technical lectures for farmers, pre-and after-sales support, and specialized technical guidance. The company has two segments: The industrial segment, which comprises the sulfuric acid and single super phosphate plant located in Paranagua; and the Mixing segment, which comprises the company's 11 mixing units. The firm generates the majority of its revenues from the mixing segment.</v>
      </c>
      <c r="K299" t="s">
        <v>151</v>
      </c>
    </row>
    <row r="300" spans="2:11" ht="15" hidden="1" customHeight="1" x14ac:dyDescent="0.25">
      <c r="B300" t="str" cm="1">
        <f t="array" ref="B300">_xll.PBD(C300,"Name","","USD","","")</f>
        <v>Fiagril</v>
      </c>
      <c r="C300" t="s">
        <v>622</v>
      </c>
      <c r="D300" t="str" cm="1">
        <f t="array" ref="D300">_xll.PBD(C300,"Legal Name","","USD","","")</f>
        <v>Fiagril Ltda.</v>
      </c>
      <c r="E300" t="s">
        <v>1945</v>
      </c>
      <c r="F300" s="39"/>
      <c r="G300" t="str" cm="1">
        <f t="array" ref="G300">_xll.PBD(C300,"HQ Country","","USD","","")</f>
        <v>Brazil</v>
      </c>
      <c r="H300" t="str" cm="1">
        <f t="array" ref="H300">_xll.PBD(C300,"Website","","USD","","")</f>
        <v>www.fiagril.com.br</v>
      </c>
      <c r="I300" t="s">
        <v>1404</v>
      </c>
      <c r="J300" t="str" cm="1">
        <f t="array" ref="J300">_xll.PBD(C300,"Company Description","","USD","","")</f>
        <v>Provider of agricultural inputs and technical assistance catering to the farmers. The company offers grains, seeds, foliar, biological nutrients, bio-diesel, fertilizers, pesticides and specialties, thereby enabling customers to maintain food production, clean and renewable energy and the sustainability of the planet.</v>
      </c>
      <c r="K300" t="s">
        <v>151</v>
      </c>
    </row>
    <row r="301" spans="2:11" ht="15" hidden="1" customHeight="1" x14ac:dyDescent="0.25">
      <c r="B301" t="str" cm="1">
        <f t="array" ref="B301">_xll.PBD(C301,"Name","","USD","","")</f>
        <v>Fibria Celulose</v>
      </c>
      <c r="C301" t="s">
        <v>623</v>
      </c>
      <c r="D301" t="str" cm="1">
        <f t="array" ref="D301">_xll.PBD(C301,"Legal Name","","USD","","")</f>
        <v>Fibria Celulose SA</v>
      </c>
      <c r="E301" t="s">
        <v>2378</v>
      </c>
      <c r="F301" s="39"/>
      <c r="G301" t="str" cm="1">
        <f t="array" ref="G301">_xll.PBD(C301,"HQ Country","","USD","","")</f>
        <v>Brazil</v>
      </c>
      <c r="H301" t="str" cm="1">
        <f t="array" ref="H301">_xll.PBD(C301,"Website","","USD","","")</f>
        <v>www.fibria.com.br</v>
      </c>
      <c r="I301" t="s">
        <v>1405</v>
      </c>
      <c r="J301" t="str" cm="1">
        <f t="array" ref="J301">_xll.PBD(C301,"Company Description","","USD","","")</f>
        <v>Producer of eucalyptus pulp created to address the growing demand for products from planted forests. The company primarily offers bleached eucalyptus kraft pulp used in the manufacture of tissue, coated and uncoated printing and writing paper and coated packaging boards among others, providing businesses with the raw materials to undertake further production.</v>
      </c>
      <c r="K301" t="s">
        <v>151</v>
      </c>
    </row>
    <row r="302" spans="2:11" ht="15" hidden="1" customHeight="1" x14ac:dyDescent="0.25">
      <c r="B302" t="str" cm="1">
        <f t="array" ref="B302">_xll.PBD(C302,"Name","","USD","","")</f>
        <v>Financeira Alfa</v>
      </c>
      <c r="C302" t="s">
        <v>624</v>
      </c>
      <c r="D302" t="str" cm="1">
        <f t="array" ref="D302">_xll.PBD(C302,"Legal Name","","USD","","")</f>
        <v>Financeira Alfa Sa-Credito Financiamento E Investimentos</v>
      </c>
      <c r="E302" t="s">
        <v>2452</v>
      </c>
      <c r="F302" s="39"/>
      <c r="G302" t="str" cm="1">
        <f t="array" ref="G302">_xll.PBD(C302,"HQ Country","","USD","","")</f>
        <v>Brazil</v>
      </c>
      <c r="H302" t="str" cm="1">
        <f t="array" ref="H302">_xll.PBD(C302,"Website","","USD","","")</f>
        <v>wwws.financeiraalfa.com.br</v>
      </c>
      <c r="I302" t="s">
        <v>1004</v>
      </c>
      <c r="J302" t="str" cm="1">
        <f t="array" ref="J302">_xll.PBD(C302,"Company Description","","USD","","")</f>
        <v>Financeira Alfa SA - Credito Financiamento e Investimentos is engaged in providing banking and financial services such as checking accounts, fundings, investment funds, insurance, pensions, and fixed income securities, among others.</v>
      </c>
      <c r="K302" t="s">
        <v>151</v>
      </c>
    </row>
    <row r="303" spans="2:11" ht="15" hidden="1" customHeight="1" x14ac:dyDescent="0.25">
      <c r="B303" t="str" cm="1">
        <f t="array" ref="B303">_xll.PBD(C303,"Name","","USD","","")</f>
        <v>Fleury</v>
      </c>
      <c r="C303" t="s">
        <v>321</v>
      </c>
      <c r="D303" t="str" cm="1">
        <f t="array" ref="D303">_xll.PBD(C303,"Legal Name","","USD","","")</f>
        <v>Fleury S.A.</v>
      </c>
      <c r="E303" t="s">
        <v>2033</v>
      </c>
      <c r="F303" s="39"/>
      <c r="G303" t="str" cm="1">
        <f t="array" ref="G303">_xll.PBD(C303,"HQ Country","","USD","","")</f>
        <v>Brazil</v>
      </c>
      <c r="H303" t="str" cm="1">
        <f t="array" ref="H303">_xll.PBD(C303,"Website","","USD","","")</f>
        <v>www.fleury.com.br</v>
      </c>
      <c r="I303" t="s">
        <v>1406</v>
      </c>
      <c r="J303" t="str" cm="1">
        <f t="array" ref="J303">_xll.PBD(C303,"Company Description","","USD","","")</f>
        <v>Fleury SA is engaged in the provision of medical services in the diagnostic, treatment, clinical analysis, health management, medical care, orthopedics and ophthalmology areas and offers its digital healthcare platform. The company carries out its activities through customer service units and hospital-based units. Furthermore, the company has a mobile service operation with coverage in municipalities in addition to a digital platform. It has two reportable business segments: Diagnostic Medicine and Integrated Medicine. The maximum revenue is generated from Diagnostic Medicine Segment.</v>
      </c>
      <c r="K303" t="s">
        <v>151</v>
      </c>
    </row>
    <row r="304" spans="2:11" ht="15" hidden="1" customHeight="1" x14ac:dyDescent="0.25">
      <c r="B304" t="str" cm="1">
        <f t="array" ref="B304">_xll.PBD(C304,"Name","","USD","","")</f>
        <v>Flytour</v>
      </c>
      <c r="C304" t="s">
        <v>625</v>
      </c>
      <c r="D304" t="str" cm="1">
        <f t="array" ref="D304">_xll.PBD(C304,"Legal Name","","USD","","")</f>
        <v>Flytour Corporation</v>
      </c>
      <c r="E304" t="s">
        <v>2365</v>
      </c>
      <c r="F304" s="39"/>
      <c r="G304" t="str" cm="1">
        <f t="array" ref="G304">_xll.PBD(C304,"HQ Country","","USD","","")</f>
        <v>Brazil</v>
      </c>
      <c r="H304" t="str" cm="1">
        <f t="array" ref="H304">_xll.PBD(C304,"Website","","USD","","")</f>
        <v>www.flytour.com.br</v>
      </c>
      <c r="I304" t="s">
        <v>1407</v>
      </c>
      <c r="J304" t="str" cm="1">
        <f t="array" ref="J304">_xll.PBD(C304,"Company Description","","USD","","")</f>
        <v>Operator of a travel agency intended to serve customers in Latin America and Brazil. The company engages in planning, organizing and holding corporate events, whether small, medium or large and offers national and international tour packages, air tickets, accommodation, currency exchange and all leisure travel products and services through stores and an online platform for flight, hotel, car, bus and other bookings, thereby allowing travelers to ensure hassle-free leisure trips.</v>
      </c>
      <c r="K304" t="s">
        <v>151</v>
      </c>
    </row>
    <row r="305" spans="2:14" ht="15" hidden="1" customHeight="1" x14ac:dyDescent="0.25">
      <c r="B305" t="str" cm="1">
        <f t="array" ref="B305">_xll.PBD(C305,"Name","","USD","","")</f>
        <v>Focus Energia Holding</v>
      </c>
      <c r="C305" t="s">
        <v>626</v>
      </c>
      <c r="D305" t="str" cm="1">
        <f t="array" ref="D305">_xll.PBD(C305,"Legal Name","","USD","","")</f>
        <v>Focus Energia Holding Participacoes SA</v>
      </c>
      <c r="E305" t="s">
        <v>2345</v>
      </c>
      <c r="F305" s="39"/>
      <c r="G305" t="str" cm="1">
        <f t="array" ref="G305">_xll.PBD(C305,"HQ Country","","USD","","")</f>
        <v>Brazil</v>
      </c>
      <c r="H305" t="str" cm="1">
        <f t="array" ref="H305">_xll.PBD(C305,"Website","","USD","","")</f>
        <v>www.focusenergia.com.br</v>
      </c>
      <c r="I305" t="s">
        <v>1408</v>
      </c>
      <c r="J305" t="str" cm="1">
        <f t="array" ref="J305">_xll.PBD(C305,"Company Description","","USD","","")</f>
        <v>Operator of the electricity-generating company based in Sao Paulo, Brazil. The company offers energy management, energy marketing, distributed generation, and energy generation.</v>
      </c>
      <c r="K305" t="s">
        <v>151</v>
      </c>
    </row>
    <row r="306" spans="2:14" ht="15" hidden="1" customHeight="1" x14ac:dyDescent="0.25">
      <c r="B306" t="str" cm="1">
        <f t="array" ref="B306">_xll.PBD(C306,"Name","","USD","","")</f>
        <v>Fortbras Autopeças</v>
      </c>
      <c r="C306" t="s">
        <v>627</v>
      </c>
      <c r="D306" t="str" cm="1">
        <f t="array" ref="D306">_xll.PBD(C306,"Legal Name","","USD","","")</f>
        <v>Fortbras Autopeças SA</v>
      </c>
      <c r="E306" t="s">
        <v>2228</v>
      </c>
      <c r="F306" s="39"/>
      <c r="G306" t="str" cm="1">
        <f t="array" ref="G306">_xll.PBD(C306,"HQ Country","","USD","","")</f>
        <v>Brazil</v>
      </c>
      <c r="H306" t="str" cm="1">
        <f t="array" ref="H306">_xll.PBD(C306,"Website","","USD","","")</f>
        <v>www.fortbras.com.br</v>
      </c>
      <c r="I306" t="s">
        <v>1409</v>
      </c>
      <c r="J306" t="str" cm="1">
        <f t="array" ref="J306">_xll.PBD(C306,"Company Description","","USD","","")</f>
        <v>Distributor of automotive parts and components intended to make vehicle repair and maintenance easy and sustainable for installers and consumers. The company sells electrical and mechanical parts and accessories, enabling its clients to avail automotive replacement parts of national and foreign brands with quality, agility along with qualified service.</v>
      </c>
      <c r="K306" t="s">
        <v>151</v>
      </c>
    </row>
    <row r="307" spans="2:14" ht="15" hidden="1" customHeight="1" x14ac:dyDescent="0.25">
      <c r="B307" t="str" cm="1">
        <f t="array" ref="B307">_xll.PBD(C307,"Name","","USD","","")</f>
        <v>Frango Assado</v>
      </c>
      <c r="C307" t="s">
        <v>628</v>
      </c>
      <c r="D307" t="str" cm="1">
        <f t="array" ref="D307">_xll.PBD(C307,"Legal Name","","USD","","")</f>
        <v>Frango Assado Ltda</v>
      </c>
      <c r="E307" t="s">
        <v>2263</v>
      </c>
      <c r="F307" s="39"/>
      <c r="G307" t="str" cm="1">
        <f t="array" ref="G307">_xll.PBD(C307,"HQ Country","","USD","","")</f>
        <v>Brazil</v>
      </c>
      <c r="H307" t="str" cm="1">
        <f t="array" ref="H307">_xll.PBD(C307,"Website","","USD","","")</f>
        <v>www.redefrangoassado.com.br</v>
      </c>
      <c r="I307" t="s">
        <v>1410</v>
      </c>
      <c r="J307" t="str" cm="1">
        <f t="array" ref="J307">_xll.PBD(C307,"Company Description","","USD","","")</f>
        <v>Operator of casual dining and fast-food restaurants based in Sao Paulo, Brazil. The company comprises restaurants that include a bakery, snack bar, convenience stores, gas stations, lottery kiosks and a newsstand for its customer service.</v>
      </c>
      <c r="K307" t="s">
        <v>151</v>
      </c>
    </row>
    <row r="308" spans="2:14" ht="15" hidden="1" customHeight="1" x14ac:dyDescent="0.25">
      <c r="B308" t="str" cm="1">
        <f t="array" ref="B308">_xll.PBD(C308,"Name","","USD","","")</f>
        <v>Franklin Electric Indústria de Motobombas</v>
      </c>
      <c r="C308" t="s">
        <v>629</v>
      </c>
      <c r="D308" t="str" cm="1">
        <f t="array" ref="D308">_xll.PBD(C308,"Legal Name","","USD","","")</f>
        <v>Franklin Electric Indústria de Motobombas SA</v>
      </c>
      <c r="E308" s="22" t="s">
        <v>2556</v>
      </c>
      <c r="F308" s="39"/>
      <c r="G308" t="str" cm="1">
        <f t="array" ref="G308">_xll.PBD(C308,"HQ Country","","USD","","")</f>
        <v>Brazil</v>
      </c>
      <c r="H308" t="str" cm="1">
        <f t="array" ref="H308">_xll.PBD(C308,"Website","","USD","","")</f>
        <v>www.schneider.ind.br</v>
      </c>
      <c r="I308" t="s">
        <v>1040</v>
      </c>
      <c r="J308" t="str" cm="1">
        <f t="array" ref="J308">_xll.PBD(C308,"Company Description","","USD","","")</f>
        <v>Manufacturer of submersible motors designed for residential, building, industrial, municipal, agricultural, fire prevention, solar and light commercial purposes. The company's water and fuel systems include pumps, submersibles and pressurizing systems, Hydraulic Accessories and other related products.</v>
      </c>
      <c r="K308" t="s">
        <v>151</v>
      </c>
    </row>
    <row r="309" spans="2:14" ht="15" hidden="1" customHeight="1" x14ac:dyDescent="0.25">
      <c r="B309" t="str" cm="1">
        <f t="array" ref="B309">_xll.PBD(C309,"Name","","USD","","")</f>
        <v>Frasle Mobility</v>
      </c>
      <c r="C309" t="s">
        <v>631</v>
      </c>
      <c r="D309" t="str" cm="1">
        <f t="array" ref="D309">_xll.PBD(C309,"Legal Name","","USD","","")</f>
        <v>FRASLE MOBILITY S.A.</v>
      </c>
      <c r="E309" t="s">
        <v>2405</v>
      </c>
      <c r="F309" s="39"/>
      <c r="G309" t="str" cm="1">
        <f t="array" ref="G309">_xll.PBD(C309,"HQ Country","","USD","","")</f>
        <v>Brazil</v>
      </c>
      <c r="H309" t="str" cm="1">
        <f t="array" ref="H309">_xll.PBD(C309,"Website","","USD","","")</f>
        <v>www.fraslemobility.com</v>
      </c>
      <c r="I309" t="s">
        <v>1412</v>
      </c>
      <c r="J309" t="str" cm="1">
        <f t="array" ref="J309">_xll.PBD(C309,"Company Description","","USD","","")</f>
        <v>Provider and developer of mobility solutions designed to keep life moving through an ecosystem of smart and sustainable solutions. The company focuses on security and innovation in its products and services, through complete solutions for customers and partners.</v>
      </c>
      <c r="K309" t="s">
        <v>151</v>
      </c>
    </row>
    <row r="310" spans="2:14" ht="15" hidden="1" customHeight="1" x14ac:dyDescent="0.25">
      <c r="B310" t="str" cm="1">
        <f t="array" ref="B310">_xll.PBD(C310,"Name","","USD","","")</f>
        <v>Fras-le</v>
      </c>
      <c r="C310" t="s">
        <v>630</v>
      </c>
      <c r="D310" t="str" cm="1">
        <f t="array" ref="D310">_xll.PBD(C310,"Legal Name","","USD","","")</f>
        <v>Fras-le SA</v>
      </c>
      <c r="E310" t="s">
        <v>2405</v>
      </c>
      <c r="F310" s="39"/>
      <c r="G310" t="str" cm="1">
        <f t="array" ref="G310">_xll.PBD(C310,"HQ Country","","USD","","")</f>
        <v>Brazil</v>
      </c>
      <c r="H310" t="str" cm="1">
        <f t="array" ref="H310">_xll.PBD(C310,"Website","","USD","","")</f>
        <v>www.fras-le.com</v>
      </c>
      <c r="I310" t="s">
        <v>1411</v>
      </c>
      <c r="J310" t="str" cm="1">
        <f t="array" ref="J310">_xll.PBD(C310,"Company Description","","USD","","")</f>
        <v>Fras-le SA is engaged in manufacturing, marketing and import of components for brakes, couplings, transmissions, friction materials, resin-based products, auto parts, plastic artifacts and their derivative products. The company offers brake linings and pads for commercial vehicles; disc brake pads for hydraulic breaks for passenger and utility vehicles; brake linings and shoes for light vehicles; clutch facings for automotive vehicles; and motorcycle pads and shoes. It also provides aircraft pads; refitters; and pads and shoes for trains and subways, as well as universal flat sheets, molded and woven linings, and flexible molded blocks for industrial applications.</v>
      </c>
      <c r="K310" t="s">
        <v>151</v>
      </c>
    </row>
    <row r="311" spans="2:14" ht="15" hidden="1" customHeight="1" x14ac:dyDescent="0.25">
      <c r="B311" t="str" cm="1">
        <f t="array" ref="B311">_xll.PBD(C311,"Name","","USD","","")</f>
        <v>Frigorífico Mercosul</v>
      </c>
      <c r="C311" t="s">
        <v>632</v>
      </c>
      <c r="D311" t="str" cm="1">
        <f t="array" ref="D311">_xll.PBD(C311,"Legal Name","","USD","","")</f>
        <v>Frigorifico Mercosul Ltda.</v>
      </c>
      <c r="E311" t="s">
        <v>2453</v>
      </c>
      <c r="F311" s="39"/>
      <c r="G311" t="str" cm="1">
        <f t="array" ref="G311">_xll.PBD(C311,"HQ Country","","USD","","")</f>
        <v>Brazil</v>
      </c>
      <c r="H311" t="str" cm="1">
        <f t="array" ref="H311">_xll.PBD(C311,"Website","","USD","","")</f>
        <v>www.frigorificomercosul.com.br</v>
      </c>
      <c r="I311" t="s">
        <v>1413</v>
      </c>
      <c r="J311" t="str" cm="1">
        <f t="array" ref="J311">_xll.PBD(C311,"Company Description","","USD","","")</f>
        <v>Producer and distributor of meat products in Brazil. The company operates 11 plants across the country, from which it provides a range of beef and lamb products, with the meat sourced from local producers.</v>
      </c>
      <c r="K311" t="s">
        <v>151</v>
      </c>
    </row>
    <row r="312" spans="2:14" ht="15" hidden="1" customHeight="1" x14ac:dyDescent="0.25">
      <c r="B312" t="str" cm="1">
        <f t="array" ref="B312">_xll.PBD(C312,"Name","","USD","","")</f>
        <v>FS Security (Sao Paulo)</v>
      </c>
      <c r="C312" t="s">
        <v>633</v>
      </c>
      <c r="D312" t="str" cm="1">
        <f t="array" ref="D312">_xll.PBD(C312,"Legal Name","","USD","","")</f>
        <v>FS Security Servicos De Tecnologia SA</v>
      </c>
      <c r="E312" s="22" t="s">
        <v>2558</v>
      </c>
      <c r="F312" s="39"/>
      <c r="G312" t="str" cm="1">
        <f t="array" ref="G312">_xll.PBD(C312,"HQ Country","","USD","","")</f>
        <v>Brazil</v>
      </c>
      <c r="H312" t="str" cm="1">
        <f t="array" ref="H312">_xll.PBD(C312,"Website","","USD","","")</f>
        <v>www.fs.com.br</v>
      </c>
      <c r="I312" t="s">
        <v>2557</v>
      </c>
      <c r="J312" t="str" cm="1">
        <f t="array" ref="J312">_xll.PBD(C312,"Company Description","","USD","","")</f>
        <v>Provider of value-added services for telecommunications operators and retailers in Brazil and Latin America. The company's platform, HERO offers digital security, cloud services, assistance, specialized technical support, mobile learning and interactive services, enabling telecommunications operators and retailers to generate more revenues without any new investments.</v>
      </c>
      <c r="K312" t="s">
        <v>151</v>
      </c>
    </row>
    <row r="313" spans="2:14" ht="15" customHeight="1" x14ac:dyDescent="0.25">
      <c r="B313" t="str" cm="1">
        <f t="array" ref="B313">_xll.PBD(C313,"Name","","USD","","")</f>
        <v>Fujitsu</v>
      </c>
      <c r="C313" t="s">
        <v>260</v>
      </c>
      <c r="D313" t="str" cm="1">
        <f t="array" ref="D313">_xll.PBD(C313,"Legal Name","","USD","","")</f>
        <v>Fujitsu Limited</v>
      </c>
      <c r="E313" t="s">
        <v>1965</v>
      </c>
      <c r="F313" s="39"/>
      <c r="G313" t="str" cm="1">
        <f t="array" ref="G313">_xll.PBD(C313,"HQ Country","","USD","","")</f>
        <v>Japan</v>
      </c>
      <c r="H313" t="str" cm="1">
        <f t="array" ref="H313">_xll.PBD(C313,"Website","","USD","","")</f>
        <v>global.fujitsu/en-global</v>
      </c>
      <c r="I313" t="s">
        <v>986</v>
      </c>
      <c r="J313" t="str" cm="1">
        <f t="array" ref="J313">_xll.PBD(C313,"Company Description","","USD","","")</f>
        <v>Fujitsu Ltd delivers total solutions in the field of information and communication technology. The company provides solutions/system integration services focused on information system consulting and construction, and infrastructure services centered on outsourcing services. Fujitsu provides services across a wide range of countries and regions, including Europe, the Americas, Asia, and Oceania. It operates in three segments namely, Technology Solutions; Ubiqitous Solutions and Device Solutions. Ubiquitous Solutions consists of PCs, mobile phones, and mobilewear. In PCs, Fujitsu's lineup includes desktop and laptop PCs known for energy efficiency, security, and other enhanced features, as well as water- and dust-resistant tablets.</v>
      </c>
      <c r="K313" t="s">
        <v>151</v>
      </c>
    </row>
    <row r="314" spans="2:14" ht="15" customHeight="1" x14ac:dyDescent="0.25">
      <c r="B314" t="str" cm="1">
        <f t="array" ref="B314">_xll.PBD(C314,"Name","","USD","","")</f>
        <v>G4S</v>
      </c>
      <c r="C314" t="s">
        <v>284</v>
      </c>
      <c r="D314" t="str" cm="1">
        <f t="array" ref="D314">_xll.PBD(C314,"Legal Name","","USD","","")</f>
        <v>G4S Limited</v>
      </c>
      <c r="E314" t="s">
        <v>1895</v>
      </c>
      <c r="F314" s="39"/>
      <c r="G314" t="str" cm="1">
        <f t="array" ref="G314">_xll.PBD(C314,"HQ Country","","USD","","")</f>
        <v>United Kingdom</v>
      </c>
      <c r="H314" t="str" cm="1">
        <f t="array" ref="H314">_xll.PBD(C314,"Website","","USD","","")</f>
        <v>www.g4s.com</v>
      </c>
      <c r="I314" t="s">
        <v>1162</v>
      </c>
      <c r="J314" t="str" cm="1">
        <f t="array" ref="J314">_xll.PBD(C314,"Company Description","","USD","","")</f>
        <v>Provider of security services intended to safeguard the welfare and prosperity of millions of people worldwide. The company offers a combination of expertise, security professionals, technology and data analytics, enabling businesses of all sizes to improve their security posture and reduce costs.</v>
      </c>
      <c r="K314" t="s">
        <v>151</v>
      </c>
    </row>
    <row r="315" spans="2:14" ht="15" hidden="1" customHeight="1" x14ac:dyDescent="0.25">
      <c r="B315" t="str" cm="1">
        <f t="array" ref="B315">_xll.PBD(C315,"Name","","USD","","")</f>
        <v>Anima Educação</v>
      </c>
      <c r="C315" t="s">
        <v>406</v>
      </c>
      <c r="D315" t="str" cm="1">
        <f t="array" ref="D315">_xll.PBD(C315,"Legal Name","","USD","","")</f>
        <v>GAEC Educação SA</v>
      </c>
      <c r="E315" t="s">
        <v>2100</v>
      </c>
      <c r="F315" s="39"/>
      <c r="G315" t="str" cm="1">
        <f t="array" ref="G315">_xll.PBD(C315,"HQ Country","","USD","","")</f>
        <v>Brazil</v>
      </c>
      <c r="H315" t="str" cm="1">
        <f t="array" ref="H315">_xll.PBD(C315,"Website","","USD","","")</f>
        <v>www.animaeducacao.com.br</v>
      </c>
      <c r="I315" t="s">
        <v>1216</v>
      </c>
      <c r="J315" t="str" cm="1">
        <f t="array" ref="J315">_xll.PBD(C315,"Company Description","","USD","","")</f>
        <v>Anima Holding SA operates as a private higher education organization in Brazil. Its Education segment consists of activities performed by the subsidiaries engaged in the provision of education services by offering elementary school and high school courses, college degrees, and professional specialization courses. The Other businesses consist of activities performed by the subsidiaries including forums, seminars, specialization courses, in-company courses, publishing books, and magazines specifically focused on management and business, preparatory courses for the Brazilian Bar exam, and analysis.</v>
      </c>
      <c r="K315" t="s">
        <v>151</v>
      </c>
    </row>
    <row r="316" spans="2:14" ht="15" hidden="1" customHeight="1" x14ac:dyDescent="0.25">
      <c r="B316" t="str" cm="1">
        <f t="array" ref="B316">_xll.PBD(C316,"Name","","USD","","")</f>
        <v>Galvani Indústria, Comércio e Serviços</v>
      </c>
      <c r="C316" t="s">
        <v>636</v>
      </c>
      <c r="D316" t="str" cm="1">
        <f t="array" ref="D316">_xll.PBD(C316,"Legal Name","","USD","","")</f>
        <v>Galvani Indústria, Comércio e Serviços S/A</v>
      </c>
      <c r="E316" t="s">
        <v>2253</v>
      </c>
      <c r="F316" s="39"/>
      <c r="G316" t="str" cm="1">
        <f t="array" ref="G316">_xll.PBD(C316,"HQ Country","","USD","","")</f>
        <v>Brazil</v>
      </c>
      <c r="H316" t="str" cm="1">
        <f t="array" ref="H316">_xll.PBD(C316,"Website","","USD","","")</f>
        <v>www.galvani.ind.br</v>
      </c>
      <c r="I316" t="s">
        <v>1041</v>
      </c>
      <c r="J316" t="str" cm="1">
        <f t="array" ref="J316">_xll.PBD(C316,"Company Description","","USD","","")</f>
        <v>Operator of a fertilizer company. The company is engaged in phosphate mining, single super phosphate production and distribution of fertilizers in the center and northeast of Brazil.</v>
      </c>
      <c r="K316" t="s">
        <v>151</v>
      </c>
    </row>
    <row r="317" spans="2:14" ht="15" hidden="1" customHeight="1" x14ac:dyDescent="0.25">
      <c r="B317" t="str" cm="1">
        <f t="array" ref="B317">_xll.PBD(C317,"Name","","USD","","")</f>
        <v>GD Solar (Brazil)</v>
      </c>
      <c r="C317" t="s">
        <v>638</v>
      </c>
      <c r="D317" t="str" cm="1">
        <f t="array" ref="D317">_xll.PBD(C317,"Legal Name","","USD","","")</f>
        <v>GD Solar Holding S.A.</v>
      </c>
      <c r="E317" t="s">
        <v>2454</v>
      </c>
      <c r="F317" s="39"/>
      <c r="G317" t="str" cm="1">
        <f t="array" ref="G317">_xll.PBD(C317,"HQ Country","","USD","","")</f>
        <v>Brazil</v>
      </c>
      <c r="H317" t="str" cm="1">
        <f t="array" ref="H317">_xll.PBD(C317,"Website","","USD","","")</f>
        <v>www.gdsolar.com.br</v>
      </c>
      <c r="I317" t="s">
        <v>1416</v>
      </c>
      <c r="J317" t="str" cm="1">
        <f t="array" ref="J317">_xll.PBD(C317,"Company Description","","USD","","")</f>
        <v>Developer of photo-voltaic plants intended to facilitate renewable energy distribution. The company engages in the design, construction and operation of photovoltaic plants, enabling companies to reduce their conventional electrical energy costs.</v>
      </c>
      <c r="K317" t="s">
        <v>151</v>
      </c>
    </row>
    <row r="318" spans="2:14" ht="15" customHeight="1" x14ac:dyDescent="0.25">
      <c r="B318" t="str" cm="1">
        <f t="array" ref="B318">_xll.PBD(C318,"Name","","USD","","")</f>
        <v>GE HealthCare Technologies</v>
      </c>
      <c r="C318" t="s">
        <v>138</v>
      </c>
      <c r="D318" t="str" cm="1">
        <f t="array" ref="D318">_xll.PBD(C318,"Legal Name","","USD","","")</f>
        <v>GE HealthCare Technologies Inc.</v>
      </c>
      <c r="E318" t="s">
        <v>2052</v>
      </c>
      <c r="F318" s="39"/>
      <c r="G318" t="str" cm="1">
        <f t="array" ref="G318">_xll.PBD(C318,"HQ Country","","USD","","")</f>
        <v>United States</v>
      </c>
      <c r="H318" t="str" cm="1">
        <f t="array" ref="H318">_xll.PBD(C318,"Website","","USD","","")</f>
        <v>www.gehealthcare.com</v>
      </c>
      <c r="I318" t="s">
        <v>1093</v>
      </c>
      <c r="J318" t="str" cm="1">
        <f t="array" ref="J318">_xll.PBD(C318,"Company Description","","USD","","")</f>
        <v>GE HealthCare Technologies is a leading medical technology firm with leading market share in imaging and ultrasound equipment. The company reports four major segments: imaging (45% of revenue), advanced visualization solutions (26%), patient care solutions (16%), and pharmaceutical diagnostics (13%). The company's sales are geographically diverse, with the United States, EMEA, China, and the rest of the world accounting for 46%, 26%, 12%, and 17% respectively. We estimate approximately half of its revenue is recurring, which consists of servicing (about one third of revenue), pharmaceutical diagnostics (about 10%-15%), and digital solutions (just over 5%).</v>
      </c>
      <c r="K318" t="s">
        <v>151</v>
      </c>
      <c r="L318" t="s">
        <v>166</v>
      </c>
      <c r="M318" t="s">
        <v>167</v>
      </c>
      <c r="N318" t="s">
        <v>168</v>
      </c>
    </row>
    <row r="319" spans="2:14" ht="15" customHeight="1" x14ac:dyDescent="0.25">
      <c r="B319" t="str" cm="1">
        <f t="array" ref="B319">_xll.PBD(C319,"Name","","USD","","")</f>
        <v>GE Aerospace</v>
      </c>
      <c r="C319" t="s">
        <v>1812</v>
      </c>
      <c r="D319" t="str" cm="1">
        <f t="array" ref="D319">_xll.PBD(C319,"Legal Name","","USD","","")</f>
        <v>General Electric Company</v>
      </c>
      <c r="E319" t="s">
        <v>2053</v>
      </c>
      <c r="F319" s="39" t="s">
        <v>151</v>
      </c>
      <c r="G319" t="str" cm="1">
        <f t="array" ref="G319">_xll.PBD(C319,"HQ Country","","USD","","")</f>
        <v>United States</v>
      </c>
      <c r="H319" t="str" cm="1">
        <f t="array" ref="H319">_xll.PBD(C319,"Website","","USD","","")</f>
        <v>www.geaerospace.com</v>
      </c>
      <c r="I319" t="s">
        <v>1836</v>
      </c>
      <c r="J319" t="str" cm="1">
        <f t="array" ref="J319">_xll.PBD(C319,"Company Description","","USD","","")</f>
        <v>GE Aerospace is the global leader in designing, manufacturing, and servicing commercial aircraft engines, along with partner Safran in their CFM joint venture. With its massive global installed base of nearly 70,000 commercial and military engines, GE Aerospace earns most of its profits on recurring service revenue of that equipment, which operates for decades. GE Aerospace is the remaining core business of the company formed in 1892 with historical ties to American inventor Thomas Edison; that company became a storied conglomerate with peak revenue of $130 billion in 2000 until GE spun off its appliance, finance, healthcare, and wind and power businesses between 2016 and 2024.</v>
      </c>
      <c r="K319" t="s">
        <v>151</v>
      </c>
    </row>
    <row r="320" spans="2:14" ht="15" hidden="1" customHeight="1" x14ac:dyDescent="0.25">
      <c r="B320" t="str" cm="1">
        <f t="array" ref="B320">_xll.PBD(C320,"Name","","USD","","")</f>
        <v>Getnet Adquirencia E Servicos Para Meios De Pagamento</v>
      </c>
      <c r="C320" t="s">
        <v>640</v>
      </c>
      <c r="D320" t="str" cm="1">
        <f t="array" ref="D320">_xll.PBD(C320,"Legal Name","","USD","","")</f>
        <v>Getnet Adquirencia E Servicos Para Meios De Pagamento SA</v>
      </c>
      <c r="E320" t="s">
        <v>2097</v>
      </c>
      <c r="F320" s="39"/>
      <c r="G320" t="str" cm="1">
        <f t="array" ref="G320">_xll.PBD(C320,"HQ Country","","USD","","")</f>
        <v>Brazil</v>
      </c>
      <c r="H320" t="str" cm="1">
        <f t="array" ref="H320">_xll.PBD(C320,"Website","","USD","","")</f>
        <v>www.site.getnet.com.br</v>
      </c>
      <c r="I320" t="s">
        <v>1418</v>
      </c>
      <c r="J320" t="str" cm="1">
        <f t="array" ref="J320">_xll.PBD(C320,"Company Description","","USD","","")</f>
        <v>Provider of payment solutions based in Sao Paulo, Brazil. The company offers payment solutions to a range of merchants, from large businesses to small entrepreneurs. Its portfolio of products includes physical solutions, such as SuperGet, POS devices, digital solutions and services.</v>
      </c>
      <c r="K320" t="s">
        <v>151</v>
      </c>
    </row>
    <row r="321" spans="2:11" ht="15" hidden="1" customHeight="1" x14ac:dyDescent="0.25">
      <c r="B321" t="str" cm="1">
        <f t="array" ref="B321">_xll.PBD(C321,"Name","","USD","","")</f>
        <v>Gimenes</v>
      </c>
      <c r="C321" t="s">
        <v>642</v>
      </c>
      <c r="D321" t="str" cm="1">
        <f t="array" ref="D321">_xll.PBD(C321,"Legal Name","","USD","","")</f>
        <v>Gimenes S.A.</v>
      </c>
      <c r="E321" s="22" t="s">
        <v>2559</v>
      </c>
      <c r="F321" s="39"/>
      <c r="G321" t="str" cm="1">
        <f t="array" ref="G321">_xll.PBD(C321,"HQ Country","","USD","","")</f>
        <v>Brazil</v>
      </c>
      <c r="H321" t="str" cm="1">
        <f t="array" ref="H321">_xll.PBD(C321,"Website","","USD","","")</f>
        <v>www.gimenes.com.br</v>
      </c>
      <c r="I321" t="s">
        <v>1419</v>
      </c>
      <c r="J321" t="str" cm="1">
        <f t="array" ref="J321">_xll.PBD(C321,"Company Description","","USD","","")</f>
        <v>Operator of a network of supermarkets. The supermarket offers female service, 24-hour shops, modern logistics and technology, and retail of a wide variety of products including groceries.</v>
      </c>
      <c r="K321" t="s">
        <v>151</v>
      </c>
    </row>
    <row r="322" spans="2:11" ht="15" customHeight="1" x14ac:dyDescent="0.25">
      <c r="B322" t="str" cm="1">
        <f t="array" ref="B322">_xll.PBD(C322,"Name","","USD","","")</f>
        <v>Globant</v>
      </c>
      <c r="C322" t="s">
        <v>261</v>
      </c>
      <c r="D322" t="str" cm="1">
        <f t="array" ref="D322">_xll.PBD(C322,"Legal Name","","USD","","")</f>
        <v>Globant S.A.</v>
      </c>
      <c r="E322" t="s">
        <v>2027</v>
      </c>
      <c r="F322" s="39"/>
      <c r="G322" t="str" cm="1">
        <f t="array" ref="G322">_xll.PBD(C322,"HQ Country","","USD","","")</f>
        <v>Luxembourg</v>
      </c>
      <c r="H322" t="str" cm="1">
        <f t="array" ref="H322">_xll.PBD(C322,"Website","","USD","","")</f>
        <v>www.globant.com</v>
      </c>
      <c r="I322" t="s">
        <v>1139</v>
      </c>
      <c r="J322" t="str" cm="1">
        <f t="array" ref="J322">_xll.PBD(C322,"Company Description","","USD","","")</f>
        <v>Globant is a next-generation IT services company that primarily assists clients with their digital transformation efforts by creating customized software for them. The company was founded in 2003 in Argentina but is currently headquartered in Luxembourg and primarily serves clients in the US and Latin America. Globant's client base is relatively concentrated in the media and entertainment and financial services industries.</v>
      </c>
      <c r="K322" t="s">
        <v>151</v>
      </c>
    </row>
    <row r="323" spans="2:11" ht="15" hidden="1" customHeight="1" x14ac:dyDescent="0.25">
      <c r="B323" t="str" cm="1">
        <f t="array" ref="B323">_xll.PBD(C323,"Name","","USD","","")</f>
        <v>Globo Comunicação e Participações</v>
      </c>
      <c r="C323" t="s">
        <v>643</v>
      </c>
      <c r="D323" t="str" cm="1">
        <f t="array" ref="D323">_xll.PBD(C323,"Legal Name","","USD","","")</f>
        <v>Globo Comunicação e Participações SA</v>
      </c>
      <c r="E323" t="s">
        <v>2077</v>
      </c>
      <c r="F323" s="39"/>
      <c r="G323" t="str" cm="1">
        <f t="array" ref="G323">_xll.PBD(C323,"HQ Country","","USD","","")</f>
        <v>Brazil</v>
      </c>
      <c r="H323" t="str" cm="1">
        <f t="array" ref="H323">_xll.PBD(C323,"Website","","USD","","")</f>
        <v>www.globo.com</v>
      </c>
      <c r="I323" t="s">
        <v>1420</v>
      </c>
      <c r="J323" t="str" cm="1">
        <f t="array" ref="J323">_xll.PBD(C323,"Company Description","","USD","","")</f>
        <v>Provider of a television communication platform intended to provide free-to-air television networking services. The company's television communication platform offers programs, that enable audiences to connect with the entertainment industry.</v>
      </c>
      <c r="K323" t="s">
        <v>151</v>
      </c>
    </row>
    <row r="324" spans="2:11" ht="15" hidden="1" customHeight="1" x14ac:dyDescent="0.25">
      <c r="B324" t="str" cm="1">
        <f t="array" ref="B324">_xll.PBD(C324,"Name","","USD","","")</f>
        <v>Grupo Globo</v>
      </c>
      <c r="C324" t="s">
        <v>661</v>
      </c>
      <c r="D324" t="str" cm="1">
        <f t="array" ref="D324">_xll.PBD(C324,"Legal Name","","USD","","")</f>
        <v>Globo Organizations Participations SA</v>
      </c>
      <c r="E324" t="s">
        <v>2077</v>
      </c>
      <c r="F324" s="39"/>
      <c r="G324" t="str" cm="1">
        <f t="array" ref="G324">_xll.PBD(C324,"HQ Country","","USD","","")</f>
        <v>Brazil</v>
      </c>
      <c r="H324" t="str" cm="1">
        <f t="array" ref="H324">_xll.PBD(C324,"Website","","USD","","")</f>
        <v>grupoglobo.globo.com</v>
      </c>
      <c r="I324" t="s">
        <v>1044</v>
      </c>
      <c r="J324" t="str" cm="1">
        <f t="array" ref="J324">_xll.PBD(C324,"Company Description","","USD","","")</f>
        <v>Producer and distributor of educational content intended to inform, entertain, and contribute to education in Brazil. The company is engaged in entertainment and contributes to education in the country through quality content, thereby creating opportunities for individuals and communities to build relationships that make life better.</v>
      </c>
      <c r="K324" t="s">
        <v>151</v>
      </c>
    </row>
    <row r="325" spans="2:11" ht="15" hidden="1" customHeight="1" x14ac:dyDescent="0.25">
      <c r="B325" t="str" cm="1">
        <f t="array" ref="B325">_xll.PBD(C325,"Name","","USD","","")</f>
        <v>GOL Linhas Aereas</v>
      </c>
      <c r="C325" t="s">
        <v>644</v>
      </c>
      <c r="D325" t="str" cm="1">
        <f t="array" ref="D325">_xll.PBD(C325,"Legal Name","","USD","","")</f>
        <v>GOL Linhas Aéreas S.A.</v>
      </c>
      <c r="E325" t="s">
        <v>2079</v>
      </c>
      <c r="F325" s="39"/>
      <c r="G325" t="str" cm="1">
        <f t="array" ref="G325">_xll.PBD(C325,"HQ Country","","USD","","")</f>
        <v>Brazil</v>
      </c>
      <c r="H325" t="str" cm="1">
        <f t="array" ref="H325">_xll.PBD(C325,"Website","","USD","","")</f>
        <v>www.voegol.com.br</v>
      </c>
      <c r="I325" t="s">
        <v>1421</v>
      </c>
      <c r="J325" t="str" cm="1">
        <f t="array" ref="J325">_xll.PBD(C325,"Company Description","","USD","","")</f>
        <v>Gol Linhas Aereas Inteligentes SA is a Brazilian airline company. It operates in two segments, flight transportation which offers air transportation services and the smiles loyalty program segment which includes redemption of miles traveled for purchasing flight tickets. The company's revenue derives from transporting passengers on aircraft. The company operates both domestic and international flights from which the majority of revenues come in from domestic operations.</v>
      </c>
      <c r="K325" t="s">
        <v>151</v>
      </c>
    </row>
    <row r="326" spans="2:11" ht="15" hidden="1" customHeight="1" x14ac:dyDescent="0.25">
      <c r="B326" t="str" cm="1">
        <f t="array" ref="B326">_xll.PBD(C326,"Name","","USD","","")</f>
        <v>Oakberry</v>
      </c>
      <c r="C326" t="s">
        <v>793</v>
      </c>
      <c r="D326" t="str" cm="1">
        <f t="array" ref="D326">_xll.PBD(C326,"Legal Name","","USD","","")</f>
        <v>Golden Oak Franchising LTDA</v>
      </c>
      <c r="E326" t="s">
        <v>2049</v>
      </c>
      <c r="F326" s="39"/>
      <c r="G326" t="str" cm="1">
        <f t="array" ref="G326">_xll.PBD(C326,"HQ Country","","USD","","")</f>
        <v>Brazil</v>
      </c>
      <c r="H326" t="str" cm="1">
        <f t="array" ref="H326">_xll.PBD(C326,"Website","","USD","","")</f>
        <v>www.oakberry.com</v>
      </c>
      <c r="I326" t="s">
        <v>1559</v>
      </c>
      <c r="J326" t="str" cm="1">
        <f t="array" ref="J326">_xll.PBD(C326,"Company Description","","USD","","")</f>
        <v>Operator of a restaurant chain catering to the healthy food market. The company offers food bowls, smoothies and energy tea that are free of colors, artificial preservatives and syrup, thereby offering healthy fast food to customers.</v>
      </c>
      <c r="K326" t="s">
        <v>151</v>
      </c>
    </row>
    <row r="327" spans="2:11" ht="15" hidden="1" customHeight="1" x14ac:dyDescent="0.25">
      <c r="B327" t="str" cm="1">
        <f t="array" ref="B327">_xll.PBD(C327,"Name","","USD","","")</f>
        <v>GPS Participacoes E Empreendimentos</v>
      </c>
      <c r="C327" t="s">
        <v>286</v>
      </c>
      <c r="D327" t="str" cm="1">
        <f t="array" ref="D327">_xll.PBD(C327,"Legal Name","","USD","","")</f>
        <v>GPS Participacoes E Empreendimentos SA</v>
      </c>
      <c r="E327" t="s">
        <v>2179</v>
      </c>
      <c r="F327" s="39"/>
      <c r="G327" t="str" cm="1">
        <f t="array" ref="G327">_xll.PBD(C327,"HQ Country","","USD","","")</f>
        <v>Brazil</v>
      </c>
      <c r="H327" t="str" cm="1">
        <f t="array" ref="H327">_xll.PBD(C327,"Website","","USD","","")</f>
        <v>www.gpssa.com.br</v>
      </c>
      <c r="I327" t="s">
        <v>1164</v>
      </c>
      <c r="J327" t="str" cm="1">
        <f t="array" ref="J327">_xll.PBD(C327,"Company Description","","USD","","")</f>
        <v>GPS Participacoes E Empreendimentos SA is engaged in the provision of property security services, sanitation and cleaning services, indoor logistics services, electronic security services, implementation, operation and building maintenance, maritime hotel services on oil platforms, kitchen services and meal sales, highway maintenance services, and participation in companies through the acquisition of shares or capital quotas.</v>
      </c>
      <c r="K327" t="s">
        <v>151</v>
      </c>
    </row>
    <row r="328" spans="2:11" ht="15" hidden="1" customHeight="1" x14ac:dyDescent="0.25">
      <c r="B328" t="str" cm="1">
        <f t="array" ref="B328">_xll.PBD(C328,"Name","","USD","","")</f>
        <v>GPTI Tecnologia da Informação</v>
      </c>
      <c r="C328" t="s">
        <v>645</v>
      </c>
      <c r="D328" t="str" cm="1">
        <f t="array" ref="D328">_xll.PBD(C328,"Legal Name","","USD","","")</f>
        <v>GPTI Tecnologia da Informação SA</v>
      </c>
      <c r="E328" s="22" t="s">
        <v>2560</v>
      </c>
      <c r="F328" s="39"/>
      <c r="G328" t="str" cm="1">
        <f t="array" ref="G328">_xll.PBD(C328,"HQ Country","","USD","","")</f>
        <v>Brazil</v>
      </c>
      <c r="H328" t="str" cm="1">
        <f t="array" ref="H328">_xll.PBD(C328,"Website","","USD","","")</f>
        <v>www.gpti.com.br</v>
      </c>
      <c r="I328" t="s">
        <v>1422</v>
      </c>
      <c r="J328" t="str" cm="1">
        <f t="array" ref="J328">_xll.PBD(C328,"Company Description","","USD","","")</f>
        <v>Provider of IT support services. The company's IT support services include computer programming and system designing focused on alternatives and drawing role models from the synergy of its products and services, enabling clients to get complete customized services for their technical needs.</v>
      </c>
      <c r="K328" t="s">
        <v>151</v>
      </c>
    </row>
    <row r="329" spans="2:11" ht="15" hidden="1" customHeight="1" x14ac:dyDescent="0.25">
      <c r="B329" t="str" cm="1">
        <f t="array" ref="B329">_xll.PBD(C329,"Name","","USD","","")</f>
        <v>Granja Faria</v>
      </c>
      <c r="C329" t="s">
        <v>646</v>
      </c>
      <c r="D329" t="str" cm="1">
        <f t="array" ref="D329">_xll.PBD(C329,"Legal Name","","USD","","")</f>
        <v>Granja Faria SA</v>
      </c>
      <c r="E329" t="s">
        <v>2243</v>
      </c>
      <c r="F329" s="39"/>
      <c r="G329" t="str" cm="1">
        <f t="array" ref="G329">_xll.PBD(C329,"HQ Country","","USD","","")</f>
        <v>Brazil</v>
      </c>
      <c r="H329" t="str" cm="1">
        <f t="array" ref="H329">_xll.PBD(C329,"Website","","USD","","")</f>
        <v>www.granjafaria.com.br</v>
      </c>
      <c r="I329" t="s">
        <v>1423</v>
      </c>
      <c r="J329" t="str" cm="1">
        <f t="array" ref="J329">_xll.PBD(C329,"Company Description","","USD","","")</f>
        <v>Granja Faria SA together with its subsidiaries, is engaged in the production of commercial eggs, fertilizers, hatching eggs and 1-day-old chicks. Part of the production of fertile and commercial eggs is exported to other countries, including Mexico, Bolivia, Paraguay, Chile, Uruguay, United Arab Emirates, Taiwan, Japan, Senegal and South Africa. The Company serves customers in the national and international markets for fertile eggs, and 1-day-old chicks, as well as in the market for commercial eggs for consumption.</v>
      </c>
      <c r="K329" t="s">
        <v>151</v>
      </c>
    </row>
    <row r="330" spans="2:11" ht="15" hidden="1" customHeight="1" x14ac:dyDescent="0.25">
      <c r="B330" t="str" cm="1">
        <f t="array" ref="B330">_xll.PBD(C330,"Name","","USD","","")</f>
        <v>Granto Seguros</v>
      </c>
      <c r="C330" t="s">
        <v>647</v>
      </c>
      <c r="D330" t="str" cm="1">
        <f t="array" ref="D330">_xll.PBD(C330,"Legal Name","","USD","","")</f>
        <v>Granto Corretora de Seguros LTDA</v>
      </c>
      <c r="E330" s="22" t="s">
        <v>2561</v>
      </c>
      <c r="F330" s="39"/>
      <c r="G330" t="str" cm="1">
        <f t="array" ref="G330">_xll.PBD(C330,"HQ Country","","USD","","")</f>
        <v>Brazil</v>
      </c>
      <c r="H330" t="str" cm="1">
        <f t="array" ref="H330">_xll.PBD(C330,"Website","","USD","","")</f>
        <v>www.grantoseguros.com</v>
      </c>
      <c r="I330" t="s">
        <v>1424</v>
      </c>
      <c r="J330" t="str" cm="1">
        <f t="array" ref="J330">_xll.PBD(C330,"Company Description","","USD","","")</f>
        <v>Operator of a mining brokerage platform intended to facilitate the contracting of insurance through technology and humanized service throughout Brazil. The company's platform specializes in surety bonds, civil liability, engineering risks, and group life, enabling companies to cover the damage caused by the company to the body if it does not perform the contract as agreed.</v>
      </c>
      <c r="K330" t="s">
        <v>151</v>
      </c>
    </row>
    <row r="331" spans="2:11" ht="15" hidden="1" customHeight="1" x14ac:dyDescent="0.25">
      <c r="B331" t="str" cm="1">
        <f t="array" ref="B331">_xll.PBD(C331,"Name","","USD","","")</f>
        <v>GRB Services</v>
      </c>
      <c r="C331" t="s">
        <v>648</v>
      </c>
      <c r="D331" t="str" cm="1">
        <f t="array" ref="D331">_xll.PBD(C331,"Legal Name","","USD","","")</f>
        <v>Grb Services Do Brasil Ltda</v>
      </c>
      <c r="E331" t="s">
        <v>2120</v>
      </c>
      <c r="F331" s="39"/>
      <c r="G331" t="str" cm="1">
        <f t="array" ref="G331">_xll.PBD(C331,"HQ Country","","USD","","")</f>
        <v>Brazil</v>
      </c>
      <c r="H331" t="str" cm="1">
        <f t="array" ref="H331">_xll.PBD(C331,"Website","","USD","","")</f>
        <v>www.grbsf.com.br</v>
      </c>
      <c r="I331" t="s">
        <v>1425</v>
      </c>
      <c r="J331" t="str" cm="1">
        <f t="array" ref="J331">_xll.PBD(C331,"Company Description","","USD","","")</f>
        <v>Provider of debt mediation and outsourcing services intended to serve commercial banks. The company specializes in tele collection, friendly recovery and withholding offset payment recovery thereby enabling their clients to recover their debts.</v>
      </c>
      <c r="K331" t="s">
        <v>151</v>
      </c>
    </row>
    <row r="332" spans="2:11" ht="15" hidden="1" customHeight="1" x14ac:dyDescent="0.25">
      <c r="B332" t="str" cm="1">
        <f t="array" ref="B332">_xll.PBD(C332,"Name","","USD","","")</f>
        <v>Green4T</v>
      </c>
      <c r="C332" t="s">
        <v>262</v>
      </c>
      <c r="D332" t="str" cm="1">
        <f t="array" ref="D332">_xll.PBD(C332,"Legal Name","","USD","","")</f>
        <v>GREEN4T SOLUÇÕES TI LTDA</v>
      </c>
      <c r="E332" t="s">
        <v>2455</v>
      </c>
      <c r="F332" s="39"/>
      <c r="G332" t="str" cm="1">
        <f t="array" ref="G332">_xll.PBD(C332,"HQ Country","","USD","","")</f>
        <v>Brazil</v>
      </c>
      <c r="H332" t="str" cm="1">
        <f t="array" ref="H332">_xll.PBD(C332,"Website","","USD","","")</f>
        <v>www.green4t.com</v>
      </c>
      <c r="I332" t="s">
        <v>1140</v>
      </c>
      <c r="J332" t="str" cm="1">
        <f t="array" ref="J332">_xll.PBD(C332,"Company Description","","USD","","")</f>
        <v>Provider of digital infrastructure solutions intended for nations, cities, and companies. The company offers solutions such as data center services, IoT solutions, cloud services, data center carbon zero, data center modular, a data management platform for smart cities, and more, thereby developing products and services that accelerate the digital transformation of companies and cities by ensuring a more sustainable future for the planet.</v>
      </c>
      <c r="K332" t="s">
        <v>151</v>
      </c>
    </row>
    <row r="333" spans="2:11" ht="15" hidden="1" customHeight="1" x14ac:dyDescent="0.25">
      <c r="B333" t="str" cm="1">
        <f t="array" ref="B333">_xll.PBD(C333,"Name","","USD","","")</f>
        <v>Grupo SBF</v>
      </c>
      <c r="C333" t="s">
        <v>668</v>
      </c>
      <c r="D333" t="str" cm="1">
        <f t="array" ref="D333">_xll.PBD(C333,"Legal Name","","USD","","")</f>
        <v>Group SBF SA</v>
      </c>
      <c r="E333" t="s">
        <v>2456</v>
      </c>
      <c r="F333" s="39"/>
      <c r="G333" t="str" cm="1">
        <f t="array" ref="G333">_xll.PBD(C333,"HQ Country","","USD","","")</f>
        <v>Brazil</v>
      </c>
      <c r="H333" t="str" cm="1">
        <f t="array" ref="H333">_xll.PBD(C333,"Website","","USD","","")</f>
        <v>ri.gruposbf.com.br</v>
      </c>
      <c r="I333" t="s">
        <v>1007</v>
      </c>
      <c r="J333" t="str" cm="1">
        <f t="array" ref="J333">_xll.PBD(C333,"Company Description","","USD","","")</f>
        <v>Grupo SBF SA is a sports retailing company based in Brazil. It operates through omnichannel and multichannel platforms, with operations integrated into various channels such as physical stores, desktop and mobile applications.</v>
      </c>
      <c r="K333" t="s">
        <v>151</v>
      </c>
    </row>
    <row r="334" spans="2:11" ht="15" hidden="1" customHeight="1" x14ac:dyDescent="0.25">
      <c r="B334" t="str" cm="1">
        <f t="array" ref="B334">_xll.PBD(C334,"Name","","USD","","")</f>
        <v>Growth Supplements Produtos Alimentícios</v>
      </c>
      <c r="C334" t="s">
        <v>651</v>
      </c>
      <c r="D334" t="str" cm="1">
        <f t="array" ref="D334">_xll.PBD(C334,"Legal Name","","USD","","")</f>
        <v>Growth Supplements Produtos Alimentícios LTDA</v>
      </c>
      <c r="E334" t="s">
        <v>2196</v>
      </c>
      <c r="F334" s="39"/>
      <c r="G334" t="str" cm="1">
        <f t="array" ref="G334">_xll.PBD(C334,"HQ Country","","USD","","")</f>
        <v>Brazil</v>
      </c>
      <c r="H334" t="str" cm="1">
        <f t="array" ref="H334">_xll.PBD(C334,"Website","","USD","","")</f>
        <v>www.gsuplementos.com.br</v>
      </c>
      <c r="I334" t="s">
        <v>1428</v>
      </c>
      <c r="J334" t="str" cm="1">
        <f t="array" ref="J334">_xll.PBD(C334,"Company Description","","USD","","")</f>
        <v>Manufacturer of dietary supplement products to customers. The company offers a variety of nutritional supplements geared toward different health and performance goals, products include proteins such as whey protein concentrate and isolate, amino acids, thereby providing high-quality dietary supplements at affordable prices, meeting the needs of athletes and fitness enthusiasts.</v>
      </c>
      <c r="K334" t="s">
        <v>151</v>
      </c>
    </row>
    <row r="335" spans="2:11" ht="15" hidden="1" customHeight="1" x14ac:dyDescent="0.25">
      <c r="B335" t="str" cm="1">
        <f t="array" ref="B335">_xll.PBD(C335,"Name","","USD","","")</f>
        <v>Grupo Casas Bahia</v>
      </c>
      <c r="C335" t="s">
        <v>657</v>
      </c>
      <c r="D335" t="str" cm="1">
        <f t="array" ref="D335">_xll.PBD(C335,"Legal Name","","USD","","")</f>
        <v>Grupo Casas Bahia S.A.</v>
      </c>
      <c r="E335" t="s">
        <v>1885</v>
      </c>
      <c r="F335" s="39"/>
      <c r="G335" t="str" cm="1">
        <f t="array" ref="G335">_xll.PBD(C335,"HQ Country","","USD","","")</f>
        <v>Brazil</v>
      </c>
      <c r="H335" t="str" cm="1">
        <f t="array" ref="H335">_xll.PBD(C335,"Website","","USD","","")</f>
        <v>www.ri.grupocasasbahia.com.br</v>
      </c>
      <c r="I335" t="s">
        <v>1006</v>
      </c>
      <c r="J335" t="str" cm="1">
        <f t="array" ref="J335">_xll.PBD(C335,"Company Description","","USD","","")</f>
        <v>Grupo Casas Bahia SA is an omnichannel retailer with national reach, serving millions of consumers through brick-and-mortar stores and e-commerce (1P and marketplace), using Casas Bahia, Ponto, and Extra.com brands. The company also provides credit card services to clients. The company operates through two traditional retail brand chains in Brazil: Casas Bahia and Pontofrio. The Company sells consumer electronics, home appliances, furniture, and other domestic items. It also offers services, such as intermediation in the sale of extended warranty, equipment installation, marketplace, and financial and operational services such as installment sales and co-branded credit cards.</v>
      </c>
      <c r="K335" t="s">
        <v>151</v>
      </c>
    </row>
    <row r="336" spans="2:11" ht="15" hidden="1" customHeight="1" x14ac:dyDescent="0.25">
      <c r="B336" t="str" cm="1">
        <f t="array" ref="B336">_xll.PBD(C336,"Name","","USD","","")</f>
        <v>Grupo CRM</v>
      </c>
      <c r="C336" t="s">
        <v>659</v>
      </c>
      <c r="D336" t="str" cm="1">
        <f t="array" ref="D336">_xll.PBD(C336,"Legal Name","","USD","","")</f>
        <v>Grupo CRM Industria E Comercio De Alimentos Ltda.</v>
      </c>
      <c r="E336" t="s">
        <v>2342</v>
      </c>
      <c r="F336" s="39"/>
      <c r="G336" t="str" cm="1">
        <f t="array" ref="G336">_xll.PBD(C336,"HQ Country","","USD","","")</f>
        <v>Brazil</v>
      </c>
      <c r="H336" t="str" cm="1">
        <f t="array" ref="H336">_xll.PBD(C336,"Website","","USD","","")</f>
        <v>grupocrm.gupy.io</v>
      </c>
      <c r="I336" t="s">
        <v>1043</v>
      </c>
      <c r="J336" t="str" cm="1">
        <f t="array" ref="J336">_xll.PBD(C336,"Company Description","","USD","","")</f>
        <v>Manufacturer of handcrafted chocolates based in Sao Paulo, Brazil. The company offers a wide range of products under its brands through franchisees spread all across the region.</v>
      </c>
      <c r="K336" t="s">
        <v>151</v>
      </c>
    </row>
    <row r="337" spans="2:11" ht="15" hidden="1" customHeight="1" x14ac:dyDescent="0.25">
      <c r="B337" t="str" cm="1">
        <f t="array" ref="B337">_xll.PBD(C337,"Name","","USD","","")</f>
        <v>Grupo De Moda Soma</v>
      </c>
      <c r="C337" t="s">
        <v>660</v>
      </c>
      <c r="D337" t="str" cm="1">
        <f t="array" ref="D337">_xll.PBD(C337,"Legal Name","","USD","","")</f>
        <v>Grupo De Moda Soma SA</v>
      </c>
      <c r="E337" t="s">
        <v>2327</v>
      </c>
      <c r="F337" s="39"/>
      <c r="G337" t="str" cm="1">
        <f t="array" ref="G337">_xll.PBD(C337,"HQ Country","","USD","","")</f>
        <v>Brazil</v>
      </c>
      <c r="H337" t="str" cm="1">
        <f t="array" ref="H337">_xll.PBD(C337,"Website","","USD","","")</f>
        <v>www.somagrupo.com.br</v>
      </c>
      <c r="I337" t="s">
        <v>1436</v>
      </c>
      <c r="J337" t="str" cm="1">
        <f t="array" ref="J337">_xll.PBD(C337,"Company Description","","USD","","")</f>
        <v>Grupo De Moda Soma SA is a e-commerce company in the Brazilian fashion retail sector. The company's portfolio covers a wide variety of styles and occasions for women, men and children. It also sells fashion accessories including jewelry, bags, shoes, among others. Its brands include ANIMALE, FARM, FABULA, A. BRAND, FOXTON, CRIS BARROS, and OFF PREMIUM.</v>
      </c>
      <c r="K337" t="s">
        <v>151</v>
      </c>
    </row>
    <row r="338" spans="2:11" ht="15" hidden="1" customHeight="1" x14ac:dyDescent="0.25">
      <c r="B338" t="str" cm="1">
        <f t="array" ref="B338">_xll.PBD(C338,"Name","","USD","","")</f>
        <v>Oba Hortifruti</v>
      </c>
      <c r="C338" t="s">
        <v>794</v>
      </c>
      <c r="D338" t="str" cm="1">
        <f t="array" ref="D338">_xll.PBD(C338,"Legal Name","","USD","","")</f>
        <v>Grupo Fartura de Hortifrut S.A</v>
      </c>
      <c r="E338" t="s">
        <v>2270</v>
      </c>
      <c r="F338" s="39"/>
      <c r="G338" t="str" cm="1">
        <f t="array" ref="G338">_xll.PBD(C338,"HQ Country","","USD","","")</f>
        <v>Brazil</v>
      </c>
      <c r="H338" t="str" cm="1">
        <f t="array" ref="H338">_xll.PBD(C338,"Website","","USD","","")</f>
        <v>www.obahortifruti.com.br</v>
      </c>
      <c r="I338" t="s">
        <v>1560</v>
      </c>
      <c r="J338" t="str" cm="1">
        <f t="array" ref="J338">_xll.PBD(C338,"Company Description","","USD","","")</f>
        <v>Provider of fresh food products based in Brazil. The company offers various types of processed food products, such as fruit, vegetables, and greens items that are pre-washed, cut, and packaged, providing consumers with fresh food for consumption.</v>
      </c>
      <c r="K338" t="s">
        <v>151</v>
      </c>
    </row>
    <row r="339" spans="2:11" ht="15" hidden="1" customHeight="1" x14ac:dyDescent="0.25">
      <c r="B339" t="str" cm="1">
        <f t="array" ref="B339">_xll.PBD(C339,"Name","","USD","","")</f>
        <v>Fuga Couros</v>
      </c>
      <c r="C339" t="s">
        <v>634</v>
      </c>
      <c r="D339" t="str" cm="1">
        <f t="array" ref="D339">_xll.PBD(C339,"Legal Name","","USD","","")</f>
        <v>Grupo Fuga Couros SA</v>
      </c>
      <c r="E339" t="s">
        <v>2457</v>
      </c>
      <c r="F339" s="39"/>
      <c r="G339" t="str" cm="1">
        <f t="array" ref="G339">_xll.PBD(C339,"HQ Country","","USD","","")</f>
        <v>Brazil</v>
      </c>
      <c r="H339" t="str" cm="1">
        <f t="array" ref="H339">_xll.PBD(C339,"Website","","USD","","")</f>
        <v>www.fugacouros.com.br</v>
      </c>
      <c r="I339" t="s">
        <v>1414</v>
      </c>
      <c r="J339" t="str" cm="1">
        <f t="array" ref="J339">_xll.PBD(C339,"Company Description","","USD","","")</f>
        <v>Operator of a tanning company intended to supply sustainable leather to major brands operating in the world of fashion and luxury. The company produces leathers for garments, shoes and other products, enabling fashion brands to reduce the ecological footprint of the production process.</v>
      </c>
      <c r="K339" t="s">
        <v>151</v>
      </c>
    </row>
    <row r="340" spans="2:11" ht="15" hidden="1" customHeight="1" x14ac:dyDescent="0.25">
      <c r="B340" t="str" cm="1">
        <f t="array" ref="B340">_xll.PBD(C340,"Name","","USD","","")</f>
        <v>Grupo Granado</v>
      </c>
      <c r="C340" t="s">
        <v>662</v>
      </c>
      <c r="D340" t="str" cm="1">
        <f t="array" ref="D340">_xll.PBD(C340,"Legal Name","","USD","","")</f>
        <v>Grupo Granado SA</v>
      </c>
      <c r="E340" t="s">
        <v>1972</v>
      </c>
      <c r="F340" s="39"/>
      <c r="G340" t="str" cm="1">
        <f t="array" ref="G340">_xll.PBD(C340,"HQ Country","","USD","","")</f>
        <v>Brazil</v>
      </c>
      <c r="H340" t="str" cm="1">
        <f t="array" ref="H340">_xll.PBD(C340,"Website","","USD","","")</f>
        <v>www.granado.com.br</v>
      </c>
      <c r="I340" t="s">
        <v>1437</v>
      </c>
      <c r="J340" t="str" cm="1">
        <f t="array" ref="J340">_xll.PBD(C340,"Company Description","","USD","","")</f>
        <v>Manufacturer of beauty care products. The company is engaged in the manufacture and retail of personal products such as glycerin soaps, creams, shaving balms, deodorants, powders and nail polish in Brazil.</v>
      </c>
      <c r="K340" t="s">
        <v>151</v>
      </c>
    </row>
    <row r="341" spans="2:11" ht="15" hidden="1" customHeight="1" x14ac:dyDescent="0.25">
      <c r="B341" t="str" cm="1">
        <f t="array" ref="B341">_xll.PBD(C341,"Name","","USD","","")</f>
        <v>Grupo Mateus</v>
      </c>
      <c r="C341" t="s">
        <v>664</v>
      </c>
      <c r="D341" t="str" cm="1">
        <f t="array" ref="D341">_xll.PBD(C341,"Legal Name","","USD","","")</f>
        <v>Grupo Mateus SA</v>
      </c>
      <c r="E341" t="s">
        <v>2340</v>
      </c>
      <c r="F341" s="39"/>
      <c r="G341" t="str" cm="1">
        <f t="array" ref="G341">_xll.PBD(C341,"HQ Country","","USD","","")</f>
        <v>Brazil</v>
      </c>
      <c r="H341" t="str" cm="1">
        <f t="array" ref="H341">_xll.PBD(C341,"Website","","USD","","")</f>
        <v>www.grupomateus.com.br</v>
      </c>
      <c r="I341" t="s">
        <v>1439</v>
      </c>
      <c r="J341" t="str" cm="1">
        <f t="array" ref="J341">_xll.PBD(C341,"Company Description","","USD","","")</f>
        <v>Grupo Mateus SA which which operate in the wholesale and retail, electro, mix, and industry segments through the subsidiary. The company has its operations in the supermarket, wholesale, appliance, furniture, bakery, slicing, and portioning. The business's product portfolio consists of maetus, mix atacarejo, camino supermercados, electro mateus among others.</v>
      </c>
      <c r="K341" t="s">
        <v>151</v>
      </c>
    </row>
    <row r="342" spans="2:11" ht="15" hidden="1" customHeight="1" x14ac:dyDescent="0.25">
      <c r="B342" t="str" cm="1">
        <f t="array" ref="B342">_xll.PBD(C342,"Name","","USD","","")</f>
        <v>Grupo MPR</v>
      </c>
      <c r="C342" t="s">
        <v>665</v>
      </c>
      <c r="D342" t="str" cm="1">
        <f t="array" ref="D342">_xll.PBD(C342,"Legal Name","","USD","","")</f>
        <v>Grupo MPR SA</v>
      </c>
      <c r="E342" t="s">
        <v>2206</v>
      </c>
      <c r="F342" s="39"/>
      <c r="G342" t="str" cm="1">
        <f t="array" ref="G342">_xll.PBD(C342,"HQ Country","","USD","","")</f>
        <v>Brazil</v>
      </c>
      <c r="H342" t="str" cm="1">
        <f t="array" ref="H342">_xll.PBD(C342,"Website","","USD","","")</f>
        <v>www.grupompr.com.br</v>
      </c>
      <c r="I342" t="s">
        <v>1440</v>
      </c>
      <c r="J342" t="str" cm="1">
        <f t="array" ref="J342">_xll.PBD(C342,"Company Description","","USD","","")</f>
        <v>Manufacturer of alcohol-based cleaning products based in Osasco, Brazil. The company manufactures industrial alcohol and ethanol for use in food, chemical, pharmaceutical, and cosmetic industries, thereby offering cleaning products and environmentally friendly raw materials, derived from renewable sources that respect the environment, animals, and people.</v>
      </c>
      <c r="K342" t="s">
        <v>151</v>
      </c>
    </row>
    <row r="343" spans="2:11" ht="15" hidden="1" customHeight="1" x14ac:dyDescent="0.25">
      <c r="B343" t="str" cm="1">
        <f t="array" ref="B343">_xll.PBD(C343,"Name","","USD","","")</f>
        <v>Grupo Pao de Acucar</v>
      </c>
      <c r="C343" t="s">
        <v>666</v>
      </c>
      <c r="D343" t="str" cm="1">
        <f t="array" ref="D343">_xll.PBD(C343,"Legal Name","","USD","","")</f>
        <v>Grupo Pao de Acucar SA</v>
      </c>
      <c r="E343" t="s">
        <v>2396</v>
      </c>
      <c r="F343" s="39"/>
      <c r="G343" t="str" cm="1">
        <f t="array" ref="G343">_xll.PBD(C343,"HQ Country","","USD","","")</f>
        <v>Brazil</v>
      </c>
      <c r="H343" t="str" cm="1">
        <f t="array" ref="H343">_xll.PBD(C343,"Website","","USD","","")</f>
        <v>www.gpari.com.br</v>
      </c>
      <c r="I343" t="s">
        <v>1441</v>
      </c>
      <c r="J343" t="str" cm="1">
        <f t="array" ref="J343">_xll.PBD(C343,"Company Description","","USD","","")</f>
        <v>Companhia Brasileira De Distribuicao is engaged in the retail of food and other products through its chain of supermarkets and specialized stores.</v>
      </c>
      <c r="K343" t="s">
        <v>151</v>
      </c>
    </row>
    <row r="344" spans="2:11" ht="15" hidden="1" customHeight="1" x14ac:dyDescent="0.25">
      <c r="B344" t="str" cm="1">
        <f t="array" ref="B344">_xll.PBD(C344,"Name","","USD","","")</f>
        <v>Gtex Brasil</v>
      </c>
      <c r="C344" t="s">
        <v>671</v>
      </c>
      <c r="D344" t="str" cm="1">
        <f t="array" ref="D344">_xll.PBD(C344,"Legal Name","","USD","","")</f>
        <v>Gtex Brasil Ltda.</v>
      </c>
      <c r="E344" t="s">
        <v>2068</v>
      </c>
      <c r="F344" s="39"/>
      <c r="G344" t="str" cm="1">
        <f t="array" ref="G344">_xll.PBD(C344,"HQ Country","","USD","","")</f>
        <v>Brazil</v>
      </c>
      <c r="H344" t="str" cm="1">
        <f t="array" ref="H344">_xll.PBD(C344,"Website","","USD","","")</f>
        <v>www.gtexbrasil.com.br</v>
      </c>
      <c r="I344" t="s">
        <v>1446</v>
      </c>
      <c r="J344" t="str" cm="1">
        <f t="array" ref="J344">_xll.PBD(C344,"Company Description","","USD","","")</f>
        <v>Manufacturer of cleaning products intended in Brazil. The company's products that include soaps, softeners, disinfectants and other items for cleaning purposes are offered under different brand names and produced in an eco-friendly manner from fully biodegradable ingredients, enabling individuals to maintain personal hygiene without affecting the environment.</v>
      </c>
      <c r="K344" t="s">
        <v>151</v>
      </c>
    </row>
    <row r="345" spans="2:11" ht="15" hidden="1" customHeight="1" x14ac:dyDescent="0.25">
      <c r="B345" t="str" cm="1">
        <f t="array" ref="B345">_xll.PBD(C345,"Name","","USD","","")</f>
        <v>Guararapes Confeccoes</v>
      </c>
      <c r="C345" t="s">
        <v>673</v>
      </c>
      <c r="D345" t="str" cm="1">
        <f t="array" ref="D345">_xll.PBD(C345,"Legal Name","","USD","","")</f>
        <v>Guararapes Confeccoes S.A.</v>
      </c>
      <c r="E345" t="s">
        <v>2458</v>
      </c>
      <c r="F345" s="39"/>
      <c r="G345" t="str" cm="1">
        <f t="array" ref="G345">_xll.PBD(C345,"HQ Country","","USD","","")</f>
        <v>Brazil</v>
      </c>
      <c r="H345" t="str" cm="1">
        <f t="array" ref="H345">_xll.PBD(C345,"Website","","USD","","")</f>
        <v>ri.riachuelo.com.br</v>
      </c>
      <c r="I345" t="s">
        <v>1009</v>
      </c>
      <c r="J345" t="str" cm="1">
        <f t="array" ref="J345">_xll.PBD(C345,"Company Description","","USD","","")</f>
        <v>Guararapes Confeccoes SA is a fashion company in Brazil. It researches, develops, manufactures and distributes fashionable apparel all over Brazil. The firm's stores are divided in Men's fashion, women's fashion, children's fashion and home fashion as well as accessories, footwear, beauty products and cell phone. It has manufacturing facilities in Natal and Fortalezza.</v>
      </c>
      <c r="K345" t="s">
        <v>151</v>
      </c>
    </row>
    <row r="346" spans="2:11" ht="15" hidden="1" customHeight="1" x14ac:dyDescent="0.25">
      <c r="B346" t="str" cm="1">
        <f t="array" ref="B346">_xll.PBD(C346,"Name","","USD","","")</f>
        <v>Guararapes</v>
      </c>
      <c r="C346" t="s">
        <v>672</v>
      </c>
      <c r="D346" t="str" cm="1">
        <f t="array" ref="D346">_xll.PBD(C346,"Legal Name","","USD","","")</f>
        <v>Guararapes Paineis S.A</v>
      </c>
      <c r="E346" t="s">
        <v>2459</v>
      </c>
      <c r="F346" s="39"/>
      <c r="G346" t="str" cm="1">
        <f t="array" ref="G346">_xll.PBD(C346,"HQ Country","","USD","","")</f>
        <v>Brazil</v>
      </c>
      <c r="H346" t="str" cm="1">
        <f t="array" ref="H346">_xll.PBD(C346,"Website","","USD","","")</f>
        <v>www.guararapes.com.br</v>
      </c>
      <c r="I346" t="s">
        <v>1447</v>
      </c>
      <c r="J346" t="str" cm="1">
        <f t="array" ref="J346">_xll.PBD(C346,"Company Description","","USD","","")</f>
        <v>Manufacturer of medium-density fiberboard and plywood panels intended for residences, organizations, and industries globally. The company specializes in decorative, raw, texture, and colored wood panels, thereby providing clients with durable and crafty panels for their interiors.</v>
      </c>
      <c r="K346" t="s">
        <v>151</v>
      </c>
    </row>
    <row r="347" spans="2:11" ht="15" hidden="1" customHeight="1" x14ac:dyDescent="0.25">
      <c r="B347" t="str" cm="1">
        <f t="array" ref="B347">_xll.PBD(C347,"Name","","USD","","")</f>
        <v>Guerra SA Implementos Rodoviários</v>
      </c>
      <c r="C347" t="s">
        <v>674</v>
      </c>
      <c r="D347" t="str" cm="1">
        <f t="array" ref="D347">_xll.PBD(C347,"Legal Name","","USD","","")</f>
        <v>Guerra S.A.</v>
      </c>
      <c r="E347" t="s">
        <v>2460</v>
      </c>
      <c r="F347" s="39"/>
      <c r="G347" t="str" cm="1">
        <f t="array" ref="G347">_xll.PBD(C347,"HQ Country","","USD","","")</f>
        <v>Brazil</v>
      </c>
      <c r="H347" t="str" cm="1">
        <f t="array" ref="H347">_xll.PBD(C347,"Website","","USD","","")</f>
        <v>www.guerra.com.br</v>
      </c>
      <c r="I347" t="s">
        <v>1448</v>
      </c>
      <c r="J347" t="str" cm="1">
        <f t="array" ref="J347">_xll.PBD(C347,"Company Description","","USD","","")</f>
        <v>Distributor and manufacturer of truck equipment based in Caixas do Sul, Brazil. The company offers bulk carrier, dry loads, double box tippers, tanks and container holders as well as provides after-sales services to customers.</v>
      </c>
      <c r="K347" t="s">
        <v>151</v>
      </c>
    </row>
    <row r="348" spans="2:11" ht="15" hidden="1" customHeight="1" x14ac:dyDescent="0.25">
      <c r="B348" t="str" cm="1">
        <f t="array" ref="B348">_xll.PBD(C348,"Name","","USD","","")</f>
        <v>GVT Holding</v>
      </c>
      <c r="C348" t="s">
        <v>675</v>
      </c>
      <c r="D348" t="str" cm="1">
        <f t="array" ref="D348">_xll.PBD(C348,"Legal Name","","USD","","")</f>
        <v>GVT Holding SA</v>
      </c>
      <c r="E348" t="s">
        <v>2319</v>
      </c>
      <c r="F348" s="39"/>
      <c r="G348" t="str" cm="1">
        <f t="array" ref="G348">_xll.PBD(C348,"HQ Country","","USD","","")</f>
        <v>Brazil</v>
      </c>
      <c r="H348" t="e" cm="1">
        <f t="array" ref="H348">_xll.PBD(C348,"Website","","USD","","")</f>
        <v>#N/A</v>
      </c>
      <c r="I348" t="e">
        <v>#N/A</v>
      </c>
      <c r="J348" t="str" cm="1">
        <f t="array" ref="J348">_xll.PBD(C348,"Company Description","","USD","","")</f>
        <v>Provider of Internet, cellular and wireless telecommunication services. The company offers commercial and residential analog and long distance phone services. It also provides broadband, pay-TV and voice-over-Internet services.</v>
      </c>
      <c r="K348" t="s">
        <v>151</v>
      </c>
    </row>
    <row r="349" spans="2:11" ht="15" hidden="1" customHeight="1" x14ac:dyDescent="0.25">
      <c r="B349" t="str" cm="1">
        <f t="array" ref="B349">_xll.PBD(C349,"Name","","USD","","")</f>
        <v>Hapvida Participacoes</v>
      </c>
      <c r="C349" t="s">
        <v>226</v>
      </c>
      <c r="D349" t="str" cm="1">
        <f t="array" ref="D349">_xll.PBD(C349,"Legal Name","","USD","","")</f>
        <v>Hapvida Participacoes e Investimentos S.A.</v>
      </c>
      <c r="E349" t="s">
        <v>2287</v>
      </c>
      <c r="F349" s="39"/>
      <c r="G349" t="str" cm="1">
        <f t="array" ref="G349">_xll.PBD(C349,"HQ Country","","USD","","")</f>
        <v>Brazil</v>
      </c>
      <c r="H349" t="str" cm="1">
        <f t="array" ref="H349">_xll.PBD(C349,"Website","","USD","","")</f>
        <v>ri.hapvida.com.br</v>
      </c>
      <c r="I349" t="s">
        <v>983</v>
      </c>
      <c r="J349" t="str" cm="1">
        <f t="array" ref="J349">_xll.PBD(C349,"Company Description","","USD","","")</f>
        <v>Hapvida Participacoes Investimento SA is the medical-hospital and dental care company. The company and its subsidiaries are mainly engaged in the sale of health insurance plans and delivering the majority of medical assistance at its own hospitals, clinics, imaging diagnostics and laboratories; and the sale of dental insurance plans for services provided by an accredited network.</v>
      </c>
      <c r="K349" t="s">
        <v>151</v>
      </c>
    </row>
    <row r="350" spans="2:11" ht="15" hidden="1" customHeight="1" x14ac:dyDescent="0.25">
      <c r="B350" t="str" cm="1">
        <f t="array" ref="B350">_xll.PBD(C350,"Name","","USD","","")</f>
        <v>Hassmann</v>
      </c>
      <c r="C350" t="s">
        <v>1820</v>
      </c>
      <c r="D350" t="str" cm="1">
        <f t="array" ref="D350">_xll.PBD(C350,"Legal Name","","USD","","")</f>
        <v>Hassmann S.A.</v>
      </c>
      <c r="E350" t="s">
        <v>2266</v>
      </c>
      <c r="F350" s="39"/>
      <c r="G350" t="str" cm="1">
        <f t="array" ref="G350">_xll.PBD(C350,"HQ Country","","USD","","")</f>
        <v>Brazil</v>
      </c>
      <c r="H350" t="str" cm="1">
        <f t="array" ref="H350">_xll.PBD(C350,"Website","","USD","","")</f>
        <v>www.hassmann.com.br</v>
      </c>
      <c r="I350" t="s">
        <v>1848</v>
      </c>
      <c r="J350" t="str" cm="1">
        <f t="array" ref="J350">_xll.PBD(C350,"Company Description","","USD","","")</f>
        <v>Manufacturer of industrial parts intended to supply its products to the automotive, agricultural, truck, construction, and machinery industries. The company offers cold heading and hot forging, thread rolling machines, production processes and in-production control methods technology, modern fastener distribution, surface treatment, and more.</v>
      </c>
      <c r="K350" t="s">
        <v>151</v>
      </c>
    </row>
    <row r="351" spans="2:11" ht="15" customHeight="1" x14ac:dyDescent="0.25">
      <c r="B351" t="str" cm="1">
        <f t="array" ref="B351">_xll.PBD(C351,"Name","","USD","","")</f>
        <v>HCL Technologies</v>
      </c>
      <c r="C351" t="s">
        <v>263</v>
      </c>
      <c r="D351" t="str" cm="1">
        <f t="array" ref="D351">_xll.PBD(C351,"Legal Name","","USD","","")</f>
        <v>HCL Technologies Limited</v>
      </c>
      <c r="E351" t="s">
        <v>1901</v>
      </c>
      <c r="F351" s="39"/>
      <c r="G351" t="str" cm="1">
        <f t="array" ref="G351">_xll.PBD(C351,"HQ Country","","USD","","")</f>
        <v>India</v>
      </c>
      <c r="H351" t="str" cm="1">
        <f t="array" ref="H351">_xll.PBD(C351,"Website","","USD","","")</f>
        <v>www.hcltech.com</v>
      </c>
      <c r="I351" t="s">
        <v>1141</v>
      </c>
      <c r="J351" t="str" cm="1">
        <f t="array" ref="J351">_xll.PBD(C351,"Company Description","","USD","","")</f>
        <v>HCL Technologies Ltd provides enterprises with IT solutions. It focuses on offering Digital, Internet of Things, Cloud, Automation, Cybersecurity, Infrastructure Management, and Engineering services to solve business problems for clients. It offers solutions to a variety of industries including Financial Services, Public Services, Consumer Services, Healthcare, and Manufacturing. It operates in three segments; IT and Business Services, Engineering and R&amp;D Services, and HCl Software. The firm emphasizes consultation services for firms, intending to offer them digital and design solutions. The majority of the firm's revenue comes from the IT and Business Services segment. Geographically, it derives maximum revenue from America and the rest from Europe, India, and the Rest of the world.</v>
      </c>
      <c r="K351" t="s">
        <v>151</v>
      </c>
    </row>
    <row r="352" spans="2:11" ht="15" hidden="1" customHeight="1" x14ac:dyDescent="0.25">
      <c r="B352" t="str" cm="1">
        <f t="array" ref="B352">_xll.PBD(C352,"Name","","USD","","")</f>
        <v>Helbor Empreendimentos</v>
      </c>
      <c r="C352" t="s">
        <v>676</v>
      </c>
      <c r="D352" t="str" cm="1">
        <f t="array" ref="D352">_xll.PBD(C352,"Legal Name","","USD","","")</f>
        <v>Helbor Empreendimentos S.A.</v>
      </c>
      <c r="E352" t="s">
        <v>1966</v>
      </c>
      <c r="F352" s="39"/>
      <c r="G352" t="str" cm="1">
        <f t="array" ref="G352">_xll.PBD(C352,"HQ Country","","USD","","")</f>
        <v>Brazil</v>
      </c>
      <c r="H352" t="str" cm="1">
        <f t="array" ref="H352">_xll.PBD(C352,"Website","","USD","","")</f>
        <v>www.helbor.com.br</v>
      </c>
      <c r="I352" t="s">
        <v>1449</v>
      </c>
      <c r="J352" t="str" cm="1">
        <f t="array" ref="J352">_xll.PBD(C352,"Company Description","","USD","","")</f>
        <v>Helbor Empreendimentos SA is a Brazil-based company which engages in incorporation of real estate projects, as well as the provision of venture management services and acquisition, administration, development, lease and management of corporate buildings, shopping malls, parking lots, strip malls, industrial warehouses and hotel. . The firm also provides real estate development management services. Its portfolio includes residential, industrial, and commercial properties. Its revenue sources include revenue from sales of properties and management fee.</v>
      </c>
      <c r="K352" t="s">
        <v>151</v>
      </c>
    </row>
    <row r="353" spans="2:11" ht="15" customHeight="1" x14ac:dyDescent="0.25">
      <c r="B353" t="str" cm="1">
        <f t="array" ref="B353">_xll.PBD(C353,"Name","","USD","","")</f>
        <v>Henry Schein</v>
      </c>
      <c r="C353" t="s">
        <v>214</v>
      </c>
      <c r="D353" t="str" cm="1">
        <f t="array" ref="D353">_xll.PBD(C353,"Legal Name","","USD","","")</f>
        <v>Henry Schein, Inc.</v>
      </c>
      <c r="E353" t="s">
        <v>1981</v>
      </c>
      <c r="F353" s="39" t="s">
        <v>151</v>
      </c>
      <c r="G353" t="str" cm="1">
        <f t="array" ref="G353">_xll.PBD(C353,"HQ Country","","USD","","")</f>
        <v>United States</v>
      </c>
      <c r="H353" t="str" cm="1">
        <f t="array" ref="H353">_xll.PBD(C353,"Website","","USD","","")</f>
        <v>www.henryschein.com</v>
      </c>
      <c r="I353" t="s">
        <v>1115</v>
      </c>
      <c r="J353" t="str" cm="1">
        <f t="array" ref="J353">_xll.PBD(C353,"Company Description","","USD","","")</f>
        <v>Henry Schein Inc is a solutions company for healthcare professionals powered by a network of people and technology. The company is a provider of healthcare products and services to office-based dental and medical practitioners, as well as alternate sites of care. The company's reportable segments are Global Distribution and Value-Added Services; Global Specialty Products; and Global Technology. It generates the majority of its revenue from the Global Distribution and Value-Added Services segment, which includes distribution to the dental and medical markets of national brand and corporate brand merchandise, as well as equipment and related technical services.</v>
      </c>
      <c r="K353" t="s">
        <v>151</v>
      </c>
    </row>
    <row r="354" spans="2:11" ht="15" hidden="1" customHeight="1" x14ac:dyDescent="0.25">
      <c r="B354" t="str" cm="1">
        <f t="array" ref="B354">_xll.PBD(C354,"Name","","USD","","")</f>
        <v>Hexus Food</v>
      </c>
      <c r="C354" t="s">
        <v>677</v>
      </c>
      <c r="D354" t="str" cm="1">
        <f t="array" ref="D354">_xll.PBD(C354,"Legal Name","","USD","","")</f>
        <v>Hexus Food Ltda</v>
      </c>
      <c r="E354" t="s">
        <v>2207</v>
      </c>
      <c r="F354" s="39"/>
      <c r="G354" t="str" cm="1">
        <f t="array" ref="G354">_xll.PBD(C354,"HQ Country","","USD","","")</f>
        <v>Brazil</v>
      </c>
      <c r="H354" t="str" cm="1">
        <f t="array" ref="H354">_xll.PBD(C354,"Website","","USD","","")</f>
        <v>www.hexus.com.br</v>
      </c>
      <c r="I354" t="s">
        <v>1450</v>
      </c>
      <c r="J354" t="str" cm="1">
        <f t="array" ref="J354">_xll.PBD(C354,"Company Description","","USD","","")</f>
        <v>Producer and distributor of ingredients to the food industry. The company develops and distributes ingredients and solutions for the food industry, mainly for the diary and ice cream industry.</v>
      </c>
      <c r="K354" t="s">
        <v>151</v>
      </c>
    </row>
    <row r="355" spans="2:11" ht="15" hidden="1" customHeight="1" x14ac:dyDescent="0.25">
      <c r="B355" t="str" cm="1">
        <f t="array" ref="B355">_xll.PBD(C355,"Name","","USD","","")</f>
        <v>Hidrovias do Brasil</v>
      </c>
      <c r="C355" t="s">
        <v>678</v>
      </c>
      <c r="D355" t="str" cm="1">
        <f t="array" ref="D355">_xll.PBD(C355,"Legal Name","","USD","","")</f>
        <v>Hidrovias do Brasil S.A.</v>
      </c>
      <c r="E355" t="s">
        <v>2063</v>
      </c>
      <c r="F355" s="39"/>
      <c r="G355" t="str" cm="1">
        <f t="array" ref="G355">_xll.PBD(C355,"HQ Country","","USD","","")</f>
        <v>Brazil</v>
      </c>
      <c r="H355" t="str" cm="1">
        <f t="array" ref="H355">_xll.PBD(C355,"Website","","USD","","")</f>
        <v>www.hbsa.com.br</v>
      </c>
      <c r="I355" t="s">
        <v>1451</v>
      </c>
      <c r="J355" t="str" cm="1">
        <f t="array" ref="J355">_xll.PBD(C355,"Company Description","","USD","","")</f>
        <v>Hidrovias DO Brasil SA is a provider of integrated logistics solutions with a focus on waterway, road, and multimodal logistics and infrastructure activities. Its operating segment includes North Corridor; South Corridor; Cabotage; Santos and others. The company is engaged in the Transportation of goods, Construction and operation of ports, cargo terminals, shipyards, workshops, and warehouses, River and sea navigation, coastal navigation, and storage of goods, Provision of logistics services, either directly or through third parties, and Other related activities.</v>
      </c>
      <c r="K355" t="s">
        <v>151</v>
      </c>
    </row>
    <row r="356" spans="2:11" ht="15" hidden="1" customHeight="1" x14ac:dyDescent="0.25">
      <c r="B356" t="str" cm="1">
        <f t="array" ref="B356">_xll.PBD(C356,"Name","","USD","","")</f>
        <v>Hmobi Participacoes</v>
      </c>
      <c r="C356" t="s">
        <v>679</v>
      </c>
      <c r="D356" t="str" cm="1">
        <f t="array" ref="D356">_xll.PBD(C356,"Legal Name","","USD","","")</f>
        <v>Hmobi Participacoes SA</v>
      </c>
      <c r="E356" t="s">
        <v>2354</v>
      </c>
      <c r="F356" s="39"/>
      <c r="G356" t="str" cm="1">
        <f t="array" ref="G356">_xll.PBD(C356,"HQ Country","","USD","","")</f>
        <v>Brazil</v>
      </c>
      <c r="H356" t="str" cm="1">
        <f t="array" ref="H356">_xll.PBD(C356,"Website","","USD","","")</f>
        <v>www.ri.hmobi-sa.com.br</v>
      </c>
      <c r="I356" t="s">
        <v>1008</v>
      </c>
      <c r="J356" t="str" cm="1">
        <f t="array" ref="J356">_xll.PBD(C356,"Company Description","","USD","","")</f>
        <v>Hmobi Participacoes SA is a transport infrastructure group in Brazil, operating in the highways, urban mobility and airports segments.</v>
      </c>
      <c r="K356" t="s">
        <v>151</v>
      </c>
    </row>
    <row r="357" spans="2:11" ht="15" hidden="1" customHeight="1" x14ac:dyDescent="0.25">
      <c r="B357" t="str" cm="1">
        <f t="array" ref="B357">_xll.PBD(C357,"Name","","USD","","")</f>
        <v>Hortigil Hortifruti</v>
      </c>
      <c r="C357" t="s">
        <v>680</v>
      </c>
      <c r="D357" t="str" cm="1">
        <f t="array" ref="D357">_xll.PBD(C357,"Legal Name","","USD","","")</f>
        <v>Hortigil Hortifruti S.A.</v>
      </c>
      <c r="E357" t="s">
        <v>1997</v>
      </c>
      <c r="F357" s="39"/>
      <c r="G357" t="str" cm="1">
        <f t="array" ref="G357">_xll.PBD(C357,"HQ Country","","USD","","")</f>
        <v>Brazil</v>
      </c>
      <c r="H357" t="str" cm="1">
        <f t="array" ref="H357">_xll.PBD(C357,"Website","","USD","","")</f>
        <v>www.hortifruti.com.br</v>
      </c>
      <c r="I357" t="s">
        <v>1452</v>
      </c>
      <c r="J357" t="str" cm="1">
        <f t="array" ref="J357">_xll.PBD(C357,"Company Description","","USD","","")</f>
        <v>Retailer of farm-based fresh fruits and vegetables intended for the health food products market. The company operates a chain of grocery stores to offer a range of horticultural products including fresh fruits, vegetables, dairy products, grocery and meat products.</v>
      </c>
      <c r="K357" t="s">
        <v>151</v>
      </c>
    </row>
    <row r="358" spans="2:11" ht="15" hidden="1" customHeight="1" x14ac:dyDescent="0.25">
      <c r="B358" t="str" cm="1">
        <f t="array" ref="B358">_xll.PBD(C358,"Name","","USD","","")</f>
        <v>Hortus Comercio de Alimentos</v>
      </c>
      <c r="C358" t="s">
        <v>681</v>
      </c>
      <c r="D358" t="str" cm="1">
        <f t="array" ref="D358">_xll.PBD(C358,"Legal Name","","USD","","")</f>
        <v>Hortus Comercio de Alimentos SA</v>
      </c>
      <c r="E358" t="s">
        <v>2241</v>
      </c>
      <c r="F358" s="39"/>
      <c r="G358" t="str" cm="1">
        <f t="array" ref="G358">_xll.PBD(C358,"HQ Country","","USD","","")</f>
        <v>Brazil</v>
      </c>
      <c r="H358" t="str" cm="1">
        <f t="array" ref="H358">_xll.PBD(C358,"Website","","USD","","")</f>
        <v>www.marche.com.br</v>
      </c>
      <c r="I358" t="s">
        <v>1453</v>
      </c>
      <c r="J358" t="str" cm="1">
        <f t="array" ref="J358">_xll.PBD(C358,"Company Description","","USD","","")</f>
        <v>Operator of a supermarket chain based in Sao Paulo, Brazil. The company attracts customers with its pleasant shopping environment in convenient locations, offering outstanding customer service, high-quality products, and a wide selection of uniquely curated merchandise through Its 18 stores.</v>
      </c>
      <c r="K358" t="s">
        <v>151</v>
      </c>
    </row>
    <row r="359" spans="2:11" ht="15" hidden="1" customHeight="1" x14ac:dyDescent="0.25">
      <c r="B359" t="str" cm="1">
        <f t="array" ref="B359">_xll.PBD(C359,"Name","","USD","","")</f>
        <v>Hospital Care Caledonia</v>
      </c>
      <c r="C359" t="s">
        <v>227</v>
      </c>
      <c r="D359" t="str" cm="1">
        <f t="array" ref="D359">_xll.PBD(C359,"Legal Name","","USD","","")</f>
        <v>Hospital Care Caledonia S.A.</v>
      </c>
      <c r="E359" t="s">
        <v>1927</v>
      </c>
      <c r="F359" s="39"/>
      <c r="G359" t="str" cm="1">
        <f t="array" ref="G359">_xll.PBD(C359,"HQ Country","","USD","","")</f>
        <v>Brazil</v>
      </c>
      <c r="H359" t="str" cm="1">
        <f t="array" ref="H359">_xll.PBD(C359,"Website","","USD","","")</f>
        <v>www.hospitalcare.com.br</v>
      </c>
      <c r="I359" t="s">
        <v>1126</v>
      </c>
      <c r="J359" t="str" cm="1">
        <f t="array" ref="J359">_xll.PBD(C359,"Company Description","","USD","","")</f>
        <v>Operator of a network of hospitals intended to serve critical patients in Sao Paulo, Brazil. The company's focus is on developing an integrated system of private healthcare with an operational strategy that includes cities that are regional centers for healthcare management of the population, enabling patients to get reliable treatments are care.</v>
      </c>
      <c r="K359" t="s">
        <v>151</v>
      </c>
    </row>
    <row r="360" spans="2:11" ht="15" hidden="1" customHeight="1" x14ac:dyDescent="0.25">
      <c r="B360" t="str" cm="1">
        <f t="array" ref="B360">_xll.PBD(C360,"Name","","USD","","")</f>
        <v>Hospital Mater Dei</v>
      </c>
      <c r="C360" t="s">
        <v>229</v>
      </c>
      <c r="D360" t="str" cm="1">
        <f t="array" ref="D360">_xll.PBD(C360,"Legal Name","","USD","","")</f>
        <v>Hospital Mater Dei SA</v>
      </c>
      <c r="E360" t="s">
        <v>2267</v>
      </c>
      <c r="F360" s="39"/>
      <c r="G360" t="str" cm="1">
        <f t="array" ref="G360">_xll.PBD(C360,"HQ Country","","USD","","")</f>
        <v>Brazil</v>
      </c>
      <c r="H360" t="str" cm="1">
        <f t="array" ref="H360">_xll.PBD(C360,"Website","","USD","","")</f>
        <v>www.materdei.com.br</v>
      </c>
      <c r="I360" t="s">
        <v>1128</v>
      </c>
      <c r="J360" t="str" cm="1">
        <f t="array" ref="J360">_xll.PBD(C360,"Company Description","","USD","","")</f>
        <v>Hospital Mater Dei SA is an integrated healthcare ecosystem that provides hospital and oncological services. It has a capacity of more than a thousand hospital beds in three hospital units strategically located in the metropolitan region of the city of Belo Horizonte.</v>
      </c>
      <c r="K360" t="s">
        <v>151</v>
      </c>
    </row>
    <row r="361" spans="2:11" ht="15" customHeight="1" x14ac:dyDescent="0.25">
      <c r="B361" t="str" cm="1">
        <f t="array" ref="B361">_xll.PBD(C361,"Name","","USD","","")</f>
        <v>HP</v>
      </c>
      <c r="C361" t="s">
        <v>1787</v>
      </c>
      <c r="D361" t="str" cm="1">
        <f t="array" ref="D361">_xll.PBD(C361,"Legal Name","","USD","","")</f>
        <v>HP Inc.</v>
      </c>
      <c r="E361" t="s">
        <v>2085</v>
      </c>
      <c r="F361" s="39" t="s">
        <v>151</v>
      </c>
      <c r="G361" t="str" cm="1">
        <f t="array" ref="G361">_xll.PBD(C361,"HQ Country","","USD","","")</f>
        <v>United States</v>
      </c>
      <c r="H361" t="str" cm="1">
        <f t="array" ref="H361">_xll.PBD(C361,"Website","","USD","","")</f>
        <v>www.hp.com</v>
      </c>
      <c r="I361" t="s">
        <v>1796</v>
      </c>
      <c r="J361" t="str" cm="1">
        <f t="array" ref="J361">_xll.PBD(C361,"Company Description","","USD","","")</f>
        <v>HP (formerly Hewlett-Packard) is a behemoth in the PC and printing markets. It has focused on these markets since it exited IT infrastructure in 2015 with the split from Hewlett Packard Enterprise. HP focuses on the commercial market, but maintains sales of consumer devices and printers. The firm has a broad and global customer base, with only one third of sales coming from the US. HP completely outsources manufacturing and relies heavily on channel partners for its sales and marketing.</v>
      </c>
      <c r="K361" t="s">
        <v>151</v>
      </c>
    </row>
    <row r="362" spans="2:11" ht="15" hidden="1" customHeight="1" x14ac:dyDescent="0.25">
      <c r="B362" t="str" cm="1">
        <f t="array" ref="B362">_xll.PBD(C362,"Name","","USD","","")</f>
        <v>Agribrasil</v>
      </c>
      <c r="C362" t="s">
        <v>380</v>
      </c>
      <c r="D362" t="str" cm="1">
        <f t="array" ref="D362">_xll.PBD(C362,"Legal Name","","USD","","")</f>
        <v>Humberg Agribrasil Comercio e Exportacao de Graos SA</v>
      </c>
      <c r="E362" t="s">
        <v>2294</v>
      </c>
      <c r="F362" s="39"/>
      <c r="G362" t="str" cm="1">
        <f t="array" ref="G362">_xll.PBD(C362,"HQ Country","","USD","","")</f>
        <v>Brazil</v>
      </c>
      <c r="H362" t="str" cm="1">
        <f t="array" ref="H362">_xll.PBD(C362,"Website","","USD","","")</f>
        <v>www.agribrasil.net</v>
      </c>
      <c r="I362" t="s">
        <v>988</v>
      </c>
      <c r="J362" t="str" cm="1">
        <f t="array" ref="J362">_xll.PBD(C362,"Company Description","","USD","","")</f>
        <v>Humberg Agribrasil Comercio e Exportacao de Graos SA is a grain origination company and exporter. It originates soybeans and corn, GMO and GMO-free, from cooperatives, resellers, and large producers in Brazil, and performs the logistics and sells the goods on vessels for export.</v>
      </c>
      <c r="K362" t="s">
        <v>151</v>
      </c>
    </row>
    <row r="363" spans="2:11" ht="15" hidden="1" customHeight="1" x14ac:dyDescent="0.25">
      <c r="B363" t="str" cm="1">
        <f t="array" ref="B363">_xll.PBD(C363,"Name","","USD","","")</f>
        <v>Hypera (Pharmaceuticals)</v>
      </c>
      <c r="C363" t="s">
        <v>326</v>
      </c>
      <c r="D363" t="str" cm="1">
        <f t="array" ref="D363">_xll.PBD(C363,"Legal Name","","USD","","")</f>
        <v>Hypera S/A.</v>
      </c>
      <c r="E363" t="s">
        <v>2216</v>
      </c>
      <c r="F363" s="39"/>
      <c r="G363" t="str" cm="1">
        <f t="array" ref="G363">_xll.PBD(C363,"HQ Country","","USD","","")</f>
        <v>Brazil</v>
      </c>
      <c r="H363" t="str" cm="1">
        <f t="array" ref="H363">_xll.PBD(C363,"Website","","USD","","")</f>
        <v>www.hypera.com.br</v>
      </c>
      <c r="I363" t="s">
        <v>1454</v>
      </c>
      <c r="J363" t="str" cm="1">
        <f t="array" ref="J363">_xll.PBD(C363,"Company Description","","USD","","")</f>
        <v>Hypera SA is a specialty and generic drug manufacturing company. The company has a focus on the pharmaceutical segments of the Brazilian market, along with a presence in nonprescription drugs and branded generics. Hypermarcas also possesses a share of generic medicines and prescription products. The company also has a wide sales and distribution structure. The Company's operating segments are Consumer Health, Branded Prescription, Similars e Generics, Skincare and the Non-Retail Market.</v>
      </c>
      <c r="K363" t="s">
        <v>151</v>
      </c>
    </row>
    <row r="364" spans="2:11" ht="15" hidden="1" customHeight="1" x14ac:dyDescent="0.25">
      <c r="B364" t="str" cm="1">
        <f t="array" ref="B364">_xll.PBD(C364,"Name","","USD","","")</f>
        <v>Iguá Saneamento</v>
      </c>
      <c r="C364" t="s">
        <v>682</v>
      </c>
      <c r="D364" t="str" cm="1">
        <f t="array" ref="D364">_xll.PBD(C364,"Legal Name","","USD","","")</f>
        <v>Iguá Saneamento S.A.</v>
      </c>
      <c r="E364" t="s">
        <v>1954</v>
      </c>
      <c r="F364" s="39"/>
      <c r="G364" t="str" cm="1">
        <f t="array" ref="G364">_xll.PBD(C364,"HQ Country","","USD","","")</f>
        <v>Brazil</v>
      </c>
      <c r="H364" t="str" cm="1">
        <f t="array" ref="H364">_xll.PBD(C364,"Website","","USD","","")</f>
        <v>ri.igua.com.br</v>
      </c>
      <c r="I364" t="s">
        <v>1046</v>
      </c>
      <c r="J364" t="str" cm="1">
        <f t="array" ref="J364">_xll.PBD(C364,"Company Description","","USD","","")</f>
        <v>Igua Saneamento SA develops and operates long-term contracts to provide public water and sewerage services. Its activities include Water collection and treatment, Distribution of drinking water, Client management, Sewage collection, Sewage treatment, and Disposal of sludge and disposal of effluents.</v>
      </c>
      <c r="K364" t="s">
        <v>151</v>
      </c>
    </row>
    <row r="365" spans="2:11" ht="15" hidden="1" customHeight="1" x14ac:dyDescent="0.25">
      <c r="B365" t="str" cm="1">
        <f t="array" ref="B365">_xll.PBD(C365,"Name","","USD","","")</f>
        <v>Iguatemi</v>
      </c>
      <c r="C365" t="s">
        <v>683</v>
      </c>
      <c r="D365" t="str" cm="1">
        <f t="array" ref="D365">_xll.PBD(C365,"Legal Name","","USD","","")</f>
        <v>Iguatemi SA</v>
      </c>
      <c r="E365" t="s">
        <v>2383</v>
      </c>
      <c r="F365" s="39"/>
      <c r="G365" t="str" cm="1">
        <f t="array" ref="G365">_xll.PBD(C365,"HQ Country","","USD","","")</f>
        <v>Brazil</v>
      </c>
      <c r="H365" t="str" cm="1">
        <f t="array" ref="H365">_xll.PBD(C365,"Website","","USD","","")</f>
        <v>www.jereissati.com.br</v>
      </c>
      <c r="I365" t="s">
        <v>1455</v>
      </c>
      <c r="J365" t="str" cm="1">
        <f t="array" ref="J365">_xll.PBD(C365,"Company Description","","USD","","")</f>
        <v>Iguatemi SA is a holding company. Through its direct and indirect subsidiaries and joint ventures, it is engaged in business segments such as shopping centers, telecommunications, contact center and services. The Group's revenue derives from contracts with customers, leases, provision of services, parking lots and property sales. Majority of revenue is generated from Rents.</v>
      </c>
      <c r="K365" t="s">
        <v>151</v>
      </c>
    </row>
    <row r="366" spans="2:11" ht="15" hidden="1" customHeight="1" x14ac:dyDescent="0.25">
      <c r="B366" t="str" cm="1">
        <f t="array" ref="B366">_xll.PBD(C366,"Name","","USD","","")</f>
        <v>Iharabras</v>
      </c>
      <c r="C366" t="s">
        <v>684</v>
      </c>
      <c r="D366" t="str" cm="1">
        <f t="array" ref="D366">_xll.PBD(C366,"Legal Name","","USD","","")</f>
        <v>Iharabras SA Indústrias Químicas</v>
      </c>
      <c r="E366" t="s">
        <v>2312</v>
      </c>
      <c r="F366" s="39"/>
      <c r="G366" t="str" cm="1">
        <f t="array" ref="G366">_xll.PBD(C366,"HQ Country","","USD","","")</f>
        <v>Brazil</v>
      </c>
      <c r="H366" t="str" cm="1">
        <f t="array" ref="H366">_xll.PBD(C366,"Website","","USD","","")</f>
        <v>www.ihara.com.br</v>
      </c>
      <c r="I366" t="s">
        <v>1456</v>
      </c>
      <c r="J366" t="str" cm="1">
        <f t="array" ref="J366">_xll.PBD(C366,"Company Description","","USD","","")</f>
        <v>Manufacturer and developer of agricultural chemical products intended for crop protection. The company's agricultural chemical products include fungicides, herbicides, insecticides, pesticides and other related products, enabling the farmers to protect crops and increase productivity.</v>
      </c>
      <c r="K366" t="s">
        <v>151</v>
      </c>
    </row>
    <row r="367" spans="2:11" ht="15" hidden="1" customHeight="1" x14ac:dyDescent="0.25">
      <c r="B367" t="str" cm="1">
        <f t="array" ref="B367">_xll.PBD(C367,"Name","","USD","","")</f>
        <v>Extrafarma</v>
      </c>
      <c r="C367" t="s">
        <v>319</v>
      </c>
      <c r="D367" t="str" cm="1">
        <f t="array" ref="D367">_xll.PBD(C367,"Legal Name","","USD","","")</f>
        <v>Imifarma Produtos Farmacéuticos e Cosméticos SA</v>
      </c>
      <c r="E367" t="s">
        <v>2271</v>
      </c>
      <c r="F367" s="39"/>
      <c r="G367" t="str" cm="1">
        <f t="array" ref="G367">_xll.PBD(C367,"HQ Country","","USD","","")</f>
        <v>Brazil</v>
      </c>
      <c r="H367" t="str" cm="1">
        <f t="array" ref="H367">_xll.PBD(C367,"Website","","USD","","")</f>
        <v>www.extrafarma.com.br</v>
      </c>
      <c r="I367" t="s">
        <v>1399</v>
      </c>
      <c r="J367" t="str" cm="1">
        <f t="array" ref="J367">_xll.PBD(C367,"Company Description","","USD","","")</f>
        <v>Operator of a chain of pharmacy stores based in Sao Paulo, Brazil. The company's pharmacy stores provide health capsules and beauty products, enabling customers to enjoy a healthy way of living.</v>
      </c>
      <c r="K367" t="s">
        <v>151</v>
      </c>
    </row>
    <row r="368" spans="2:11" ht="15" hidden="1" customHeight="1" x14ac:dyDescent="0.25">
      <c r="B368" t="str" cm="1">
        <f t="array" ref="B368">_xll.PBD(C368,"Name","","USD","","")</f>
        <v>Ímpar Serviços Hospitalares</v>
      </c>
      <c r="C368" t="s">
        <v>327</v>
      </c>
      <c r="D368" t="str" cm="1">
        <f t="array" ref="D368">_xll.PBD(C368,"Legal Name","","USD","","")</f>
        <v>Ímpar Serviços Hospitalares S.A.</v>
      </c>
      <c r="E368" t="s">
        <v>1961</v>
      </c>
      <c r="F368" s="39"/>
      <c r="G368" t="str" cm="1">
        <f t="array" ref="G368">_xll.PBD(C368,"HQ Country","","USD","","")</f>
        <v>Brazil</v>
      </c>
      <c r="H368" t="str" cm="1">
        <f t="array" ref="H368">_xll.PBD(C368,"Website","","USD","","")</f>
        <v>www.hospitaisredeimpar.com.br</v>
      </c>
      <c r="I368" t="s">
        <v>1458</v>
      </c>
      <c r="J368" t="str" cm="1">
        <f t="array" ref="J368">_xll.PBD(C368,"Company Description","","USD","","")</f>
        <v>Operator of a hospital network chain based in Sao Paulo, Brazil. The company's range of services utilises a model that pays the provider for the clinical outcome and the complexity of the treatment and its network of hospitals operates in Rio de Janeiro, São Paulo and Brasília.</v>
      </c>
      <c r="K368" t="s">
        <v>151</v>
      </c>
    </row>
    <row r="369" spans="2:14" ht="15" customHeight="1" x14ac:dyDescent="0.25">
      <c r="B369" t="str" cm="1">
        <f t="array" ref="B369">_xll.PBD(C369,"Name","","USD","","")</f>
        <v>Indra Sistemas</v>
      </c>
      <c r="C369" t="s">
        <v>141</v>
      </c>
      <c r="D369" t="str" cm="1">
        <f t="array" ref="D369">_xll.PBD(C369,"Legal Name","","USD","","")</f>
        <v>Indra Sistemas, S.A.</v>
      </c>
      <c r="E369" t="s">
        <v>1878</v>
      </c>
      <c r="F369" s="39"/>
      <c r="G369" t="str" cm="1">
        <f t="array" ref="G369">_xll.PBD(C369,"HQ Country","","USD","","")</f>
        <v>Spain</v>
      </c>
      <c r="H369" t="str" cm="1">
        <f t="array" ref="H369">_xll.PBD(C369,"Website","","USD","","")</f>
        <v>www.indracompany.com</v>
      </c>
      <c r="I369" t="s">
        <v>1095</v>
      </c>
      <c r="J369" t="str" cm="1">
        <f t="array" ref="J369">_xll.PBD(C369,"Company Description","","USD","","")</f>
        <v>Indra Sistemas SA is a Spain-based provider of information technology offerings for finance, insurance, public administration, airports, defense, healthcare, media, telecom, security, energy, and infrastructure end markets. Its product capabilities include analytics, cloud computing, enterprise resource planning, networks and communications, electoral processes, bus technology, subway technology, and sustainability solutions. The firm generates revenue in Europe, Africa, the Middle East, the Americas, and Asia-Pacific.</v>
      </c>
      <c r="K369" t="s">
        <v>151</v>
      </c>
    </row>
    <row r="370" spans="2:14" ht="15" hidden="1" customHeight="1" x14ac:dyDescent="0.25">
      <c r="B370" t="str" cm="1">
        <f t="array" ref="B370">_xll.PBD(C370,"Name","","USD","","")</f>
        <v>Melcon Indústria Farmacêutica</v>
      </c>
      <c r="C370" t="s">
        <v>331</v>
      </c>
      <c r="D370" t="str" cm="1">
        <f t="array" ref="D370">_xll.PBD(C370,"Legal Name","","USD","","")</f>
        <v>Indústria Farmacêutica Melcon do Brasil</v>
      </c>
      <c r="E370" s="22" t="s">
        <v>2562</v>
      </c>
      <c r="F370" s="39"/>
      <c r="G370" t="str" cm="1">
        <f t="array" ref="G370">_xll.PBD(C370,"HQ Country","","USD","","")</f>
        <v>Brazil</v>
      </c>
      <c r="H370" t="str" cm="1">
        <f t="array" ref="H370">_xll.PBD(C370,"Website","","USD","","")</f>
        <v>www.melcon.com.br</v>
      </c>
      <c r="I370" t="s">
        <v>1519</v>
      </c>
      <c r="J370" t="str" cm="1">
        <f t="array" ref="J370">_xll.PBD(C370,"Company Description","","USD","","")</f>
        <v>Manufacturer of pharmaceuticals based in Anápolis, Brazil. The company specializes in hormonal drugs including estrogens, contraceptives, androgen drugs, antivirals and muscle relaxants as well as provides contract manufacturing services for solid hormonal drugs.</v>
      </c>
      <c r="K370" t="s">
        <v>151</v>
      </c>
    </row>
    <row r="371" spans="2:14" ht="15" customHeight="1" x14ac:dyDescent="0.25">
      <c r="B371" t="str" cm="1">
        <f t="array" ref="B371">_xll.PBD(C371,"Name","","USD","","")</f>
        <v>Infor Global Solutions</v>
      </c>
      <c r="C371" t="s">
        <v>140</v>
      </c>
      <c r="D371" t="str" cm="1">
        <f t="array" ref="D371">_xll.PBD(C371,"Legal Name","","USD","","")</f>
        <v>Infor Global Solutions, Inc.</v>
      </c>
      <c r="E371" s="22" t="s">
        <v>2563</v>
      </c>
      <c r="F371" s="39"/>
      <c r="G371" t="str" cm="1">
        <f t="array" ref="G371">_xll.PBD(C371,"HQ Country","","USD","","")</f>
        <v>United States</v>
      </c>
      <c r="H371" t="str" cm="1">
        <f t="array" ref="H371">_xll.PBD(C371,"Website","","USD","","")</f>
        <v>www.infor.com</v>
      </c>
      <c r="I371" t="s">
        <v>1094</v>
      </c>
      <c r="J371" t="str" cm="1">
        <f t="array" ref="J371">_xll.PBD(C371,"Company Description","","USD","","")</f>
        <v>Developer of enterprise planning software designed to provide industry-specific business applications for the manufacturing, service and distribution sectors. The company's cloud-based platform automates and integrates business processes leveraging data science, enabling companies to easily control inventory and logistics to manage their suppliers, partners, customers and employees.</v>
      </c>
      <c r="K371" t="s">
        <v>151</v>
      </c>
      <c r="L371" t="s">
        <v>169</v>
      </c>
      <c r="M371" t="s">
        <v>170</v>
      </c>
      <c r="N371" t="s">
        <v>171</v>
      </c>
    </row>
    <row r="372" spans="2:14" ht="15" hidden="1" customHeight="1" x14ac:dyDescent="0.25">
      <c r="B372" t="str" cm="1">
        <f t="array" ref="B372">_xll.PBD(C372,"Name","","USD","","")</f>
        <v>Informática y Tecnología Stefanini</v>
      </c>
      <c r="C372" t="s">
        <v>274</v>
      </c>
      <c r="D372" t="str" cm="1">
        <f t="array" ref="D372">_xll.PBD(C372,"Legal Name","","USD","","")</f>
        <v>Informática y Tecnología Stefanini S.A.</v>
      </c>
      <c r="E372" s="22" t="s">
        <v>2564</v>
      </c>
      <c r="F372" s="39"/>
      <c r="G372" t="str" cm="1">
        <f t="array" ref="G372">_xll.PBD(C372,"HQ Country","","USD","","")</f>
        <v>Brazil</v>
      </c>
      <c r="H372" t="str" cm="1">
        <f t="array" ref="H372">_xll.PBD(C372,"Website","","USD","","")</f>
        <v>www.stefanini.com</v>
      </c>
      <c r="I372" t="s">
        <v>1152</v>
      </c>
      <c r="J372" t="str" cm="1">
        <f t="array" ref="J372">_xll.PBD(C372,"Company Description","","USD","","")</f>
        <v>Provider of information technology consulting, systems integration and outsourcing services intended for the development of marketing strategies, loyalty campaigns and business throughout the value chain. The company offers services that include systems integration, application development, consulting and strategic staffing for industries such as financial services, manufacturing, telecommunications, chemical, services, technology and public sector, offering clients services such as automation, cloud, Internet of Things and user experience.</v>
      </c>
      <c r="K372" t="s">
        <v>151</v>
      </c>
    </row>
    <row r="373" spans="2:14" ht="15" customHeight="1" x14ac:dyDescent="0.25">
      <c r="B373" t="str" cm="1">
        <f t="array" ref="B373">_xll.PBD(C373,"Name","","USD","","")</f>
        <v>Infosys</v>
      </c>
      <c r="C373" t="s">
        <v>265</v>
      </c>
      <c r="D373" t="str" cm="1">
        <f t="array" ref="D373">_xll.PBD(C373,"Legal Name","","USD","","")</f>
        <v>Infosys Limited</v>
      </c>
      <c r="E373" t="s">
        <v>1963</v>
      </c>
      <c r="F373" s="39"/>
      <c r="G373" t="str" cm="1">
        <f t="array" ref="G373">_xll.PBD(C373,"HQ Country","","USD","","")</f>
        <v>India</v>
      </c>
      <c r="H373" t="str" cm="1">
        <f t="array" ref="H373">_xll.PBD(C373,"Website","","USD","","")</f>
        <v>www.infosys.com</v>
      </c>
      <c r="I373" t="s">
        <v>1143</v>
      </c>
      <c r="J373" t="str" cm="1">
        <f t="array" ref="J373">_xll.PBD(C373,"Company Description","","USD","","")</f>
        <v>Infosys is a leading global IT services provider, with over 320,000 employees. Based in Bengaluru, the Indian IT services firm leverages its offshore outsourcing model to derive 60% of its revenue from North America. The company offers traditional IT services offerings: consulting, managed services and cloud infrastructure services, and business process outsourcing as a service.</v>
      </c>
      <c r="K373" t="s">
        <v>151</v>
      </c>
    </row>
    <row r="374" spans="2:14" ht="15" hidden="1" customHeight="1" x14ac:dyDescent="0.25">
      <c r="B374" t="str" cm="1">
        <f t="array" ref="B374">_xll.PBD(C374,"Name","","USD","","")</f>
        <v>Inpasa</v>
      </c>
      <c r="C374" t="s">
        <v>687</v>
      </c>
      <c r="D374" t="str" cm="1">
        <f t="array" ref="D374">_xll.PBD(C374,"Legal Name","","USD","","")</f>
        <v>Inpasa Agroindustrial S.A.</v>
      </c>
      <c r="E374" t="s">
        <v>1912</v>
      </c>
      <c r="F374" s="39"/>
      <c r="G374" t="str" cm="1">
        <f t="array" ref="G374">_xll.PBD(C374,"HQ Country","","USD","","")</f>
        <v>Brazil</v>
      </c>
      <c r="H374" t="str" cm="1">
        <f t="array" ref="H374">_xll.PBD(C374,"Website","","USD","","")</f>
        <v>www.inpasa.com.br</v>
      </c>
      <c r="I374" t="s">
        <v>1460</v>
      </c>
      <c r="J374" t="str" cm="1">
        <f t="array" ref="J374">_xll.PBD(C374,"Company Description","","USD","","")</f>
        <v>Producer of corn ethanol intended to transform grain into clean solutions. The company's products include ethanol, vegetable oils, production of energy from renewable sources, and developing strategies for producing energy from renewable sources.</v>
      </c>
      <c r="K374" t="s">
        <v>151</v>
      </c>
    </row>
    <row r="375" spans="2:14" ht="15" hidden="1" customHeight="1" x14ac:dyDescent="0.25">
      <c r="B375" t="str" cm="1">
        <f t="array" ref="B375">_xll.PBD(C375,"Name","","USD","","")</f>
        <v>Instituto Hermes Pardini</v>
      </c>
      <c r="C375" t="s">
        <v>328</v>
      </c>
      <c r="D375" t="str" cm="1">
        <f t="array" ref="D375">_xll.PBD(C375,"Legal Name","","USD","","")</f>
        <v>Instituto Hermes Pardini S.A.</v>
      </c>
      <c r="E375" t="s">
        <v>1998</v>
      </c>
      <c r="F375" s="39"/>
      <c r="G375" t="str" cm="1">
        <f t="array" ref="G375">_xll.PBD(C375,"HQ Country","","USD","","")</f>
        <v>Brazil</v>
      </c>
      <c r="H375" t="str" cm="1">
        <f t="array" ref="H375">_xll.PBD(C375,"Website","","USD","","")</f>
        <v>www.hermespardini.com.br</v>
      </c>
      <c r="I375" t="s">
        <v>1461</v>
      </c>
      <c r="J375" t="str" cm="1">
        <f t="array" ref="J375">_xll.PBD(C375,"Company Description","","USD","","")</f>
        <v>Instituto Hermes Pardini SA is engaged in the provision of medical and dental services, laboratory research, clinical analysis, and supplementary diagnostic and therapeutic services, which include precision medicine and medical imaging. Its revenue collection channels are Patient Service Centers which provide direct services to customers, and Reference Laboratory services, which relate to supporting services provided to affiliated laboratories and hospitals nationwide, through an extensive logistics network and integrated IT systems.</v>
      </c>
      <c r="K375" t="s">
        <v>151</v>
      </c>
    </row>
    <row r="376" spans="2:14" ht="15" customHeight="1" x14ac:dyDescent="0.25">
      <c r="B376" t="str" cm="1">
        <f t="array" ref="B376">_xll.PBD(C376,"Name","","USD","","")</f>
        <v>Intel</v>
      </c>
      <c r="C376" t="s">
        <v>1784</v>
      </c>
      <c r="D376" t="str" cm="1">
        <f t="array" ref="D376">_xll.PBD(C376,"Legal Name","","USD","","")</f>
        <v>Intel Corporation</v>
      </c>
      <c r="E376" t="s">
        <v>2043</v>
      </c>
      <c r="F376" s="39"/>
      <c r="G376" t="str" cm="1">
        <f t="array" ref="G376">_xll.PBD(C376,"HQ Country","","USD","","")</f>
        <v>United States</v>
      </c>
      <c r="H376" t="str" cm="1">
        <f t="array" ref="H376">_xll.PBD(C376,"Website","","USD","","")</f>
        <v>www.intel.com</v>
      </c>
      <c r="I376" t="s">
        <v>1793</v>
      </c>
      <c r="J376" t="str" cm="1">
        <f t="array" ref="J376">_xll.PBD(C376,"Company Description","","USD","","")</f>
        <v>Intel is a leading digital chipmaker, focused on the design and manufacturing of microprocessors for the global personal computer and data center markets. Intel pioneered the x86 architecture for microprocessors and was the prime proponent of Moore's law for advances in semiconductor manufacturing. Intel remains the market share leader in central processing units in both the PC and server end markets. Intel has also been expanding into new adjacencies, such as communications infrastructure, automotive, and the Internet of Things. Further, Intel expects to leverage its chip manufacturing capabilities into an outsourced foundry model where it constructs chips for others.</v>
      </c>
      <c r="K376" t="s">
        <v>151</v>
      </c>
    </row>
    <row r="377" spans="2:14" ht="15" hidden="1" customHeight="1" x14ac:dyDescent="0.25">
      <c r="B377" t="str" cm="1">
        <f t="array" ref="B377">_xll.PBD(C377,"Name","","USD","","")</f>
        <v>Intelbras</v>
      </c>
      <c r="C377" t="s">
        <v>688</v>
      </c>
      <c r="D377" t="str" cm="1">
        <f t="array" ref="D377">_xll.PBD(C377,"Legal Name","","USD","","")</f>
        <v>Intelbras SA</v>
      </c>
      <c r="E377" t="s">
        <v>2177</v>
      </c>
      <c r="F377" s="39"/>
      <c r="G377" t="str" cm="1">
        <f t="array" ref="G377">_xll.PBD(C377,"HQ Country","","USD","","")</f>
        <v>Brazil</v>
      </c>
      <c r="H377" t="str" cm="1">
        <f t="array" ref="H377">_xll.PBD(C377,"Website","","USD","","")</f>
        <v>www.intelbras.com</v>
      </c>
      <c r="I377" t="s">
        <v>1462</v>
      </c>
      <c r="J377" t="str" cm="1">
        <f t="array" ref="J377">_xll.PBD(C377,"Company Description","","USD","","")</f>
        <v>Intelbras SA is engaged in offering solutions in security, networks, communication, and energy. The company has three business segments; Security Segment comprised business lines related to electronic security, such as analog video surveillance equipment (CCTV), IP video surveillance (CCTV IP), alarms and sensors against invasion, alarms and sensors against fire, and access control; Information and Communication Technology Segment comprised of business lines related to voice, image, and data communication, as well as for network infrastructure, and Energy Segment comprised of business lines related to the supply of energy for electric and electronic equipment and consumers in general.</v>
      </c>
      <c r="K377" t="s">
        <v>151</v>
      </c>
    </row>
    <row r="378" spans="2:14" ht="15" hidden="1" customHeight="1" x14ac:dyDescent="0.25">
      <c r="B378" t="str" cm="1">
        <f t="array" ref="B378">_xll.PBD(C378,"Name","","USD","","")</f>
        <v>Intercement</v>
      </c>
      <c r="C378" t="s">
        <v>689</v>
      </c>
      <c r="D378" t="str" cm="1">
        <f t="array" ref="D378">_xll.PBD(C378,"Legal Name","","USD","","")</f>
        <v>InterCement Participações S.A.</v>
      </c>
      <c r="E378" t="s">
        <v>2058</v>
      </c>
      <c r="F378" s="39"/>
      <c r="G378" t="str" cm="1">
        <f t="array" ref="G378">_xll.PBD(C378,"HQ Country","","USD","","")</f>
        <v>Brazil</v>
      </c>
      <c r="H378" t="str" cm="1">
        <f t="array" ref="H378">_xll.PBD(C378,"Website","","USD","","")</f>
        <v>www.intercement.com</v>
      </c>
      <c r="I378" t="s">
        <v>1463</v>
      </c>
      <c r="J378" t="str" cm="1">
        <f t="array" ref="J378">_xll.PBD(C378,"Company Description","","USD","","")</f>
        <v>Manufacturer of cement products intended for the global construction industry market. The company specializes in the production of cement, aggregates, concrete, and limestone for wholesalers, distributors, concrete producers, and industrial clients, among others.</v>
      </c>
      <c r="K378" t="s">
        <v>151</v>
      </c>
    </row>
    <row r="379" spans="2:14" ht="15" customHeight="1" x14ac:dyDescent="0.25">
      <c r="B379" t="str" cm="1">
        <f t="array" ref="B379">_xll.PBD(C379,"Name","","USD","","")</f>
        <v>International Business Machines</v>
      </c>
      <c r="C379" t="s">
        <v>264</v>
      </c>
      <c r="D379" t="str" cm="1">
        <f t="array" ref="D379">_xll.PBD(C379,"Legal Name","","USD","","")</f>
        <v>International Business Machines Corporation</v>
      </c>
      <c r="E379" t="s">
        <v>2069</v>
      </c>
      <c r="F379" s="39" t="s">
        <v>151</v>
      </c>
      <c r="G379" t="str" cm="1">
        <f t="array" ref="G379">_xll.PBD(C379,"HQ Country","","USD","","")</f>
        <v>United States</v>
      </c>
      <c r="H379" t="str" cm="1">
        <f t="array" ref="H379">_xll.PBD(C379,"Website","","USD","","")</f>
        <v>www.ibm.com</v>
      </c>
      <c r="I379" t="s">
        <v>1142</v>
      </c>
      <c r="J379" t="str" cm="1">
        <f t="array" ref="J379">_xll.PBD(C379,"Company Description","","USD","","")</f>
        <v>Incorporated in 1911, International Business Machines, or IBM, is one of the oldest technology companies in the world. It provides software, IT consulting services, and hardware to help business customers modernize their technology workflows. IBM operates in 175 countries and employs approximately 300,000 people. The company has a robust roster of business partners to service its clients, which includes 95% of all Fortune 500 companies. IBM's products, including Red Hat, watsonx, and mainframes, handle some of the world's most important data workloads in areas like finance and retail.</v>
      </c>
      <c r="K379" t="s">
        <v>151</v>
      </c>
    </row>
    <row r="380" spans="2:14" ht="15" hidden="1" customHeight="1" x14ac:dyDescent="0.25">
      <c r="B380" t="str" cm="1">
        <f t="array" ref="B380">_xll.PBD(C380,"Name","","USD","","")</f>
        <v>International Meal Company Alimentação</v>
      </c>
      <c r="C380" t="s">
        <v>690</v>
      </c>
      <c r="D380" t="str" cm="1">
        <f t="array" ref="D380">_xll.PBD(C380,"Legal Name","","USD","","")</f>
        <v>International Meal Company Alimentação S.A.</v>
      </c>
      <c r="E380" t="s">
        <v>1921</v>
      </c>
      <c r="F380" s="39"/>
      <c r="G380" t="str" cm="1">
        <f t="array" ref="G380">_xll.PBD(C380,"HQ Country","","USD","","")</f>
        <v>Brazil</v>
      </c>
      <c r="H380" t="str" cm="1">
        <f t="array" ref="H380">_xll.PBD(C380,"Website","","USD","","")</f>
        <v>www.internationalmealcompany.com</v>
      </c>
      <c r="I380" t="s">
        <v>1464</v>
      </c>
      <c r="J380" t="str" cm="1">
        <f t="array" ref="J380">_xll.PBD(C380,"Company Description","","USD","","")</f>
        <v>International Meal Co Alimentacao SA is a Brazil-based company principally engaged in the sale of food and beverages to restaurants, snack bars, coffee shops, cafes on motorways, airports, shopping malls, and airline catering services. It also subleases stores and spaces for promotional and commercial purposes in its store chain, upon the sale of fuel, and provides general services related to these segments. The company operates in five segments: Shopping malls, Airports, Highways, the United States of America (USA), and Others. Some of its brands are Viena, Olive Garden, Margaritaville, KFC Brazil, and Pizza Hut Brazil. Its geographical segments are Brazil, The Caribbean, and the USA.</v>
      </c>
      <c r="K380" t="s">
        <v>151</v>
      </c>
    </row>
    <row r="381" spans="2:14" ht="15" hidden="1" customHeight="1" x14ac:dyDescent="0.25">
      <c r="B381" t="str" cm="1">
        <f t="array" ref="B381">_xll.PBD(C381,"Name","","USD","","")</f>
        <v>Iochpe-Maxion</v>
      </c>
      <c r="C381" t="s">
        <v>691</v>
      </c>
      <c r="D381" t="str" cm="1">
        <f t="array" ref="D381">_xll.PBD(C381,"Legal Name","","USD","","")</f>
        <v>Iochpe-Maxion S.A.</v>
      </c>
      <c r="E381" t="s">
        <v>1893</v>
      </c>
      <c r="F381" s="39"/>
      <c r="G381" t="str" cm="1">
        <f t="array" ref="G381">_xll.PBD(C381,"HQ Country","","USD","","")</f>
        <v>Brazil</v>
      </c>
      <c r="H381" t="str" cm="1">
        <f t="array" ref="H381">_xll.PBD(C381,"Website","","USD","","")</f>
        <v>www.iochpe.com.br</v>
      </c>
      <c r="I381" t="s">
        <v>1465</v>
      </c>
      <c r="J381" t="str" cm="1">
        <f t="array" ref="J381">_xll.PBD(C381,"Company Description","","USD","","")</f>
        <v>Iochpe-Maxion SA is a Brazilian company principally involved in the manufacturing of automobile parts. Its core business is the production of wheels and structural components for light and commercial vehicles and equipment for railways. The products produced and sold by the company and its subsidiaries are divided between the Maxion Wheels and Maxion Structural Components divisions. A majority of its revenue is generated from the sale of steel and aluminum wheels for light and commercial vehicles. Geographically, the group generates maximum revenue from its business in Europe, followed by North America, South America, Asia, and other regions.</v>
      </c>
      <c r="K381" t="s">
        <v>151</v>
      </c>
    </row>
    <row r="382" spans="2:14" ht="15" hidden="1" customHeight="1" x14ac:dyDescent="0.25">
      <c r="B382" t="str" cm="1">
        <f t="array" ref="B382">_xll.PBD(C382,"Name","","USD","","")</f>
        <v>Ipe Tecnologia Digital</v>
      </c>
      <c r="C382" t="s">
        <v>692</v>
      </c>
      <c r="D382" t="str" cm="1">
        <f t="array" ref="D382">_xll.PBD(C382,"Legal Name","","USD","","")</f>
        <v>Ipê Tecnologia Digital LTDA</v>
      </c>
      <c r="E382" t="s">
        <v>1905</v>
      </c>
      <c r="F382" s="39"/>
      <c r="G382" t="str" cm="1">
        <f t="array" ref="G382">_xll.PBD(C382,"HQ Country","","USD","","")</f>
        <v>Brazil</v>
      </c>
      <c r="H382" t="str" cm="1">
        <f t="array" ref="H382">_xll.PBD(C382,"Website","","USD","","")</f>
        <v>www.ipe.digital</v>
      </c>
      <c r="I382" t="s">
        <v>1466</v>
      </c>
      <c r="J382" t="str" cm="1">
        <f t="array" ref="J382">_xll.PBD(C382,"Company Description","","USD","","")</f>
        <v>Developer of management system platform intended to serve opticians. The company offers services via SaaS specific to opticians and aimed at facilitating business management, such as cash control and organization, after-sales services and online marketing, billing via applications, cash flow notes, complete consumer history and information on best-selling products.</v>
      </c>
      <c r="K382" t="s">
        <v>151</v>
      </c>
    </row>
    <row r="383" spans="2:14" ht="15" hidden="1" customHeight="1" x14ac:dyDescent="0.25">
      <c r="B383" t="str" cm="1">
        <f t="array" ref="B383">_xll.PBD(C383,"Name","","USD","","")</f>
        <v>Isa Energia Brasil</v>
      </c>
      <c r="C383" t="s">
        <v>693</v>
      </c>
      <c r="D383" t="str" cm="1">
        <f t="array" ref="D383">_xll.PBD(C383,"Legal Name","","USD","","")</f>
        <v>Isa Energia Brasil SA</v>
      </c>
      <c r="E383" t="s">
        <v>2314</v>
      </c>
      <c r="F383" s="39"/>
      <c r="G383" t="str" cm="1">
        <f t="array" ref="G383">_xll.PBD(C383,"HQ Country","","USD","","")</f>
        <v>Brazil</v>
      </c>
      <c r="H383" t="str" cm="1">
        <f t="array" ref="H383">_xll.PBD(C383,"Website","","USD","","")</f>
        <v>www.isacteep.com.br</v>
      </c>
      <c r="I383" t="s">
        <v>1467</v>
      </c>
      <c r="J383" t="str" cm="1">
        <f t="array" ref="J383">_xll.PBD(C383,"Company Description","","USD","","")</f>
        <v>Isa Energia Brasil SA Formerly Cia de Transmissao de Energia Eletrica Paulista, or CTEEP, is a Brazilian private-public utility concession company involved in the transmission of electric power. Through its subsidiaries, CTEEP plans, constructs, operates, and maintains electric transmission systems and transmission-related infrastructure projects throughout the country of Brazil. The company segments its operations in one business segment: which is electric power transmission.</v>
      </c>
      <c r="K383" t="s">
        <v>151</v>
      </c>
    </row>
    <row r="384" spans="2:14" ht="15" hidden="1" customHeight="1" x14ac:dyDescent="0.25">
      <c r="B384" t="str" cm="1">
        <f t="array" ref="B384">_xll.PBD(C384,"Name","","USD","","")</f>
        <v>Itambé Alimentos</v>
      </c>
      <c r="C384" t="s">
        <v>695</v>
      </c>
      <c r="D384" t="str" cm="1">
        <f t="array" ref="D384">_xll.PBD(C384,"Legal Name","","USD","","")</f>
        <v>Itambé Ltda.</v>
      </c>
      <c r="E384" t="s">
        <v>2461</v>
      </c>
      <c r="F384" s="39"/>
      <c r="G384" t="str" cm="1">
        <f t="array" ref="G384">_xll.PBD(C384,"HQ Country","","USD","","")</f>
        <v>Brazil</v>
      </c>
      <c r="H384" t="str" cm="1">
        <f t="array" ref="H384">_xll.PBD(C384,"Website","","USD","","")</f>
        <v>www.itambe.com.br</v>
      </c>
      <c r="I384" t="s">
        <v>1469</v>
      </c>
      <c r="J384" t="str" cm="1">
        <f t="array" ref="J384">_xll.PBD(C384,"Company Description","","USD","","")</f>
        <v>Producer of dairy products based in Belo Horizonte, Brazil. The company's food products include fermented milky beverage, milk compound, milk sweet, powdered milk, milk cream, butter, cream cheese and other milk products.</v>
      </c>
      <c r="K384" t="s">
        <v>151</v>
      </c>
    </row>
    <row r="385" spans="2:11" ht="15" hidden="1" customHeight="1" x14ac:dyDescent="0.25">
      <c r="B385" t="str" cm="1">
        <f t="array" ref="B385">_xll.PBD(C385,"Name","","USD","","")</f>
        <v>Itaúsa</v>
      </c>
      <c r="C385" t="s">
        <v>696</v>
      </c>
      <c r="D385" t="str" cm="1">
        <f t="array" ref="D385">_xll.PBD(C385,"Legal Name","","USD","","")</f>
        <v>Itaúsa S.A.</v>
      </c>
      <c r="E385" t="s">
        <v>1896</v>
      </c>
      <c r="F385" s="39"/>
      <c r="G385" t="str" cm="1">
        <f t="array" ref="G385">_xll.PBD(C385,"HQ Country","","USD","","")</f>
        <v>Brazil</v>
      </c>
      <c r="H385" t="str" cm="1">
        <f t="array" ref="H385">_xll.PBD(C385,"Website","","USD","","")</f>
        <v>www.itausa.com.br</v>
      </c>
      <c r="I385" t="s">
        <v>1470</v>
      </c>
      <c r="J385" t="str" cm="1">
        <f t="array" ref="J385">_xll.PBD(C385,"Company Description","","USD","","")</f>
        <v>Itausa Investimentos ITAU SA is a Brazilian investment holding company. It has equity interests in the companies engaged in the financial, consumer goods, construction materials, sanitation, energy, and infrastructure sectors. Its portfolio consists of brands such as Itau Unibanco, Dexco, Alpargatas, CCR, Aegea Saneamento, Copa Energia and Nova Transportadora do Sudeste (NTS). The majority of the revenue for the company is generated from Itau Unibanco which is a banking institution that offers, directly or using its subsidiaries, a broad range of credit products and other financial services to a diversified individual and corporate client base in Brazil and abroad.</v>
      </c>
      <c r="K385" t="s">
        <v>151</v>
      </c>
    </row>
    <row r="386" spans="2:11" ht="15" hidden="1" customHeight="1" x14ac:dyDescent="0.25">
      <c r="B386" t="str" cm="1">
        <f t="array" ref="B386">_xll.PBD(C386,"Name","","USD","","")</f>
        <v>It'sSeg</v>
      </c>
      <c r="C386" t="s">
        <v>694</v>
      </c>
      <c r="D386" t="str" cm="1">
        <f t="array" ref="D386">_xll.PBD(C386,"Legal Name","","USD","","")</f>
        <v>It'sSeg Corretora de Seguros SA</v>
      </c>
      <c r="E386" t="s">
        <v>2175</v>
      </c>
      <c r="F386" s="39"/>
      <c r="G386" t="str" cm="1">
        <f t="array" ref="G386">_xll.PBD(C386,"HQ Country","","USD","","")</f>
        <v>Brazil</v>
      </c>
      <c r="H386" t="str" cm="1">
        <f t="array" ref="H386">_xll.PBD(C386,"Website","","USD","","")</f>
        <v>segurosinteligentes.com.br</v>
      </c>
      <c r="I386" t="s">
        <v>1468</v>
      </c>
      <c r="J386" t="str" cm="1">
        <f t="array" ref="J386">_xll.PBD(C386,"Company Description","","USD","","")</f>
        <v>Operator of an insurance consultancy and brokerage firm intended to serve the financial sector. The company offers personalized coverage for health, home and corporate employee health plans as well as provides asset and real estate management services, enabling access to customized insurance and benefits management aligned with its clients' strategic objectives.</v>
      </c>
      <c r="K386" t="s">
        <v>151</v>
      </c>
    </row>
    <row r="387" spans="2:11" ht="15" hidden="1" customHeight="1" x14ac:dyDescent="0.25">
      <c r="B387" t="str" cm="1">
        <f t="array" ref="B387">_xll.PBD(C387,"Name","","USD","","")</f>
        <v>Jalles Machado</v>
      </c>
      <c r="C387" t="s">
        <v>698</v>
      </c>
      <c r="D387" t="str" cm="1">
        <f t="array" ref="D387">_xll.PBD(C387,"Legal Name","","USD","","")</f>
        <v>Jalles Machado S/A</v>
      </c>
      <c r="E387" t="s">
        <v>1944</v>
      </c>
      <c r="F387" s="39"/>
      <c r="G387" t="str" cm="1">
        <f t="array" ref="G387">_xll.PBD(C387,"HQ Country","","USD","","")</f>
        <v>Brazil</v>
      </c>
      <c r="H387" t="str" cm="1">
        <f t="array" ref="H387">_xll.PBD(C387,"Website","","USD","","")</f>
        <v>www.jalles.com</v>
      </c>
      <c r="I387" t="s">
        <v>1472</v>
      </c>
      <c r="J387" t="str" cm="1">
        <f t="array" ref="J387">_xll.PBD(C387,"Company Description","","USD","","")</f>
        <v>Jalles Machado SA is engaged in the in the production of sugar and ethanol, cogeneration of electricity and production of cleaning products, yeast and latex.</v>
      </c>
      <c r="K387" t="s">
        <v>151</v>
      </c>
    </row>
    <row r="388" spans="2:11" ht="15" hidden="1" customHeight="1" x14ac:dyDescent="0.25">
      <c r="B388" t="str" cm="1">
        <f t="array" ref="B388">_xll.PBD(C388,"Name","","USD","","")</f>
        <v>JBS (Food Products)</v>
      </c>
      <c r="C388" t="s">
        <v>699</v>
      </c>
      <c r="D388" t="str" cm="1">
        <f t="array" ref="D388">_xll.PBD(C388,"Legal Name","","USD","","")</f>
        <v>JBS S.A.</v>
      </c>
      <c r="E388" t="s">
        <v>2170</v>
      </c>
      <c r="F388" s="39"/>
      <c r="G388" t="str" cm="1">
        <f t="array" ref="G388">_xll.PBD(C388,"HQ Country","","USD","","")</f>
        <v>Brazil</v>
      </c>
      <c r="H388" t="str" cm="1">
        <f t="array" ref="H388">_xll.PBD(C388,"Website","","USD","","")</f>
        <v>www.jbs.com.br</v>
      </c>
      <c r="I388" t="s">
        <v>1473</v>
      </c>
      <c r="J388" t="str" cm="1">
        <f t="array" ref="J388">_xll.PBD(C388,"Company Description","","USD","","")</f>
        <v>JBS NV is a protein food company, selling protein products, which include fresh and frozen cuts of beef, pork, lamb, fish, whole chickens, and chicken parts, to retailers (such as supermarkets, club stores and other retail distributors), and foodservice companies (such as restaurants, hotels, foodservice distributors and additional processors). The food products are marketed under different brands such as Swift, Just Bare, Pilgrim's Pride, Sunnyvalley, Reserva Friboi, Great Southern, etc., globally. The company's reportable segments are Beef North America, which generates maximum revenue, Brazil, Seara, Pork USA, Pilgrim's Pride, Australia, and Others. Geographically, it derives key revenue from North and Central America, followed by South America, Australia, Europe, and other regions.</v>
      </c>
      <c r="K388" t="s">
        <v>151</v>
      </c>
    </row>
    <row r="389" spans="2:11" ht="15" hidden="1" customHeight="1" x14ac:dyDescent="0.25">
      <c r="B389" t="str" cm="1">
        <f t="array" ref="B389">_xll.PBD(C389,"Name","","USD","","")</f>
        <v>Jeitto</v>
      </c>
      <c r="C389" t="s">
        <v>700</v>
      </c>
      <c r="D389" t="str" cm="1">
        <f t="array" ref="D389">_xll.PBD(C389,"Legal Name","","USD","","")</f>
        <v>Jeitto Instituição de Pagamento Ltda.</v>
      </c>
      <c r="E389" t="s">
        <v>2462</v>
      </c>
      <c r="F389" s="39"/>
      <c r="G389" t="str" cm="1">
        <f t="array" ref="G389">_xll.PBD(C389,"HQ Country","","USD","","")</f>
        <v>Brazil</v>
      </c>
      <c r="H389" t="str" cm="1">
        <f t="array" ref="H389">_xll.PBD(C389,"Website","","USD","","")</f>
        <v>www.jeitto.com.br</v>
      </c>
      <c r="I389" t="s">
        <v>1474</v>
      </c>
      <c r="J389" t="str" cm="1">
        <f t="array" ref="J389">_xll.PBD(C389,"Company Description","","USD","","")</f>
        <v>Developer of a credit platform intended to provide interest-free loans and services for the unbanked. The company's platform provides a digital wallet that offers purchases and payments through a credit limit made available through the app, enabling users to access a credit line for small transactions.</v>
      </c>
      <c r="K389" t="s">
        <v>151</v>
      </c>
    </row>
    <row r="390" spans="2:11" ht="15" hidden="1" customHeight="1" x14ac:dyDescent="0.25">
      <c r="B390" t="str" cm="1">
        <f t="array" ref="B390">_xll.PBD(C390,"Name","","USD","","")</f>
        <v>JHSF Participacoes</v>
      </c>
      <c r="C390" t="s">
        <v>702</v>
      </c>
      <c r="D390" t="str" cm="1">
        <f t="array" ref="D390">_xll.PBD(C390,"Legal Name","","USD","","")</f>
        <v>JHSF Participações S.A.</v>
      </c>
      <c r="E390" t="s">
        <v>1982</v>
      </c>
      <c r="F390" s="39"/>
      <c r="G390" t="str" cm="1">
        <f t="array" ref="G390">_xll.PBD(C390,"HQ Country","","USD","","")</f>
        <v>Brazil</v>
      </c>
      <c r="H390" t="str" cm="1">
        <f t="array" ref="H390">_xll.PBD(C390,"Website","","USD","","")</f>
        <v>www.jhsf.com.br</v>
      </c>
      <c r="I390" t="s">
        <v>1476</v>
      </c>
      <c r="J390" t="str" cm="1">
        <f t="array" ref="J390">_xll.PBD(C390,"Company Description","","USD","","")</f>
        <v>JHSF Participacoes SA is a real estate company. The company is involved in in the development, purchase and sale, as well as lease of residential and commercial properties; the construction and operation of shopping centers; the provision of administration and contract management services, and the operation of hotels and tourist activities. JHSF has four segments of business: Recurring income, Real estate business and airport, Hotels and restaurants and Main administrative office.</v>
      </c>
      <c r="K390" t="s">
        <v>151</v>
      </c>
    </row>
    <row r="391" spans="2:11" ht="15" hidden="1" customHeight="1" x14ac:dyDescent="0.25">
      <c r="B391" t="str" cm="1">
        <f t="array" ref="B391">_xll.PBD(C391,"Name","","USD","","")</f>
        <v>JM Servicos Integrados</v>
      </c>
      <c r="C391" t="s">
        <v>703</v>
      </c>
      <c r="D391" t="str" cm="1">
        <f t="array" ref="D391">_xll.PBD(C391,"Legal Name","","USD","","")</f>
        <v>JM Servicos Integrados Ltda</v>
      </c>
      <c r="E391" t="s">
        <v>2115</v>
      </c>
      <c r="F391" s="39"/>
      <c r="G391" t="str" cm="1">
        <f t="array" ref="G391">_xll.PBD(C391,"HQ Country","","USD","","")</f>
        <v>Brazil</v>
      </c>
      <c r="H391" t="str" cm="1">
        <f t="array" ref="H391">_xll.PBD(C391,"Website","","USD","","")</f>
        <v>www.jmservicosintegrados.com</v>
      </c>
      <c r="I391" t="s">
        <v>1477</v>
      </c>
      <c r="J391" t="str" cm="1">
        <f t="array" ref="J391">_xll.PBD(C391,"Company Description","","USD","","")</f>
        <v>Provider of landscaping and environmental services based in Morretes, Brazil. The company offers mowing, tree pruning, trench opening, soil leveling, concrete breaking, fuel tank suction, waste transshipment and plant suppression as well as offers assistance in environmental accidents, overturning of wagons, locomotives, trucks, leaks of flammable chemical products to clients.</v>
      </c>
      <c r="K391" t="s">
        <v>151</v>
      </c>
    </row>
    <row r="392" spans="2:11" ht="15" customHeight="1" x14ac:dyDescent="0.25">
      <c r="B392" t="str" cm="1">
        <f t="array" ref="B392">_xll.PBD(C392,"Name","","USD","","")</f>
        <v>Johnson &amp; Johnson</v>
      </c>
      <c r="C392" t="s">
        <v>1814</v>
      </c>
      <c r="D392" t="str" cm="1">
        <f t="array" ref="D392">_xll.PBD(C392,"Legal Name","","USD","","")</f>
        <v>Johnson &amp; Johnson Services Inc</v>
      </c>
      <c r="E392" t="s">
        <v>2209</v>
      </c>
      <c r="F392" s="39"/>
      <c r="G392" t="str" cm="1">
        <f t="array" ref="G392">_xll.PBD(C392,"HQ Country","","USD","","")</f>
        <v>United States</v>
      </c>
      <c r="H392" t="str" cm="1">
        <f t="array" ref="H392">_xll.PBD(C392,"Website","","USD","","")</f>
        <v>www.jnj.com</v>
      </c>
      <c r="I392" t="s">
        <v>1838</v>
      </c>
      <c r="J392" t="str" cm="1">
        <f t="array" ref="J392">_xll.PBD(C392,"Company Description","","USD","","")</f>
        <v>Johnson &amp; Johnson is the world's largest and most diverse healthcare firm. It has two divisions: pharmaceutical and medical devices. These now represent all of the company's sales following the divestment of the consumer business, Kenvue, in 2023. The drug division focuses on the following therapeutic areas: immunology, oncology, neurology, pulmonary, cardiology, and metabolic diseases. Geographically, just over half of total revenue is generated in the United States.</v>
      </c>
      <c r="K392" t="s">
        <v>151</v>
      </c>
    </row>
    <row r="393" spans="2:11" ht="15" hidden="1" customHeight="1" x14ac:dyDescent="0.25">
      <c r="B393" t="str" cm="1">
        <f t="array" ref="B393">_xll.PBD(C393,"Name","","USD","","")</f>
        <v>Josapar- Joaquim Oliveira Particip</v>
      </c>
      <c r="C393" t="s">
        <v>704</v>
      </c>
      <c r="D393" t="str" cm="1">
        <f t="array" ref="D393">_xll.PBD(C393,"Legal Name","","USD","","")</f>
        <v>Josapar- Joaquim Oliveira Particip S.A.</v>
      </c>
      <c r="E393" t="s">
        <v>2393</v>
      </c>
      <c r="F393" s="39"/>
      <c r="G393" t="str" cm="1">
        <f t="array" ref="G393">_xll.PBD(C393,"HQ Country","","USD","","")</f>
        <v>Brazil</v>
      </c>
      <c r="H393" t="str" cm="1">
        <f t="array" ref="H393">_xll.PBD(C393,"Website","","USD","","")</f>
        <v>www.josapar.com.br</v>
      </c>
      <c r="I393" t="s">
        <v>1478</v>
      </c>
      <c r="J393" t="str" cm="1">
        <f t="array" ref="J393">_xll.PBD(C393,"Company Description","","USD","","")</f>
        <v>Josapar-Joaquim Oliveira SA Particip is a food company. It produces processed food products. Its product portfolio comprises of rice products, beans &amp; olive oil. It works with its various brands, named, Uncle John, my Biju &amp; SupraSoy Olive.</v>
      </c>
      <c r="K393" t="s">
        <v>151</v>
      </c>
    </row>
    <row r="394" spans="2:11" ht="15" hidden="1" customHeight="1" x14ac:dyDescent="0.25">
      <c r="B394" t="str" cm="1">
        <f t="array" ref="B394">_xll.PBD(C394,"Name","","USD","","")</f>
        <v>JSL</v>
      </c>
      <c r="C394" t="s">
        <v>705</v>
      </c>
      <c r="D394" t="str" cm="1">
        <f t="array" ref="D394">_xll.PBD(C394,"Legal Name","","USD","","")</f>
        <v>JSL S.A.</v>
      </c>
      <c r="E394" t="s">
        <v>2421</v>
      </c>
      <c r="F394" s="39"/>
      <c r="G394" t="str" cm="1">
        <f t="array" ref="G394">_xll.PBD(C394,"HQ Country","","USD","","")</f>
        <v>Brazil</v>
      </c>
      <c r="H394" t="str" cm="1">
        <f t="array" ref="H394">_xll.PBD(C394,"Website","","USD","","")</f>
        <v>www.jsl.com.br</v>
      </c>
      <c r="I394" t="s">
        <v>1479</v>
      </c>
      <c r="J394" t="str" cm="1">
        <f t="array" ref="J394">_xll.PBD(C394,"Company Description","","USD","","")</f>
        <v>JSL SA is a Brazil-based logistics company. It provides services of intercity, interstate and international road freight transport; chartered passenger transport; logistical organization of freight transport; storage, handling in manufacturing plants and related activities.</v>
      </c>
      <c r="K394" t="s">
        <v>151</v>
      </c>
    </row>
    <row r="395" spans="2:11" ht="15" hidden="1" customHeight="1" x14ac:dyDescent="0.25">
      <c r="B395" t="str" cm="1">
        <f t="array" ref="B395">_xll.PBD(C395,"Name","","USD","","")</f>
        <v>Juntos Somos Mais</v>
      </c>
      <c r="C395" t="s">
        <v>706</v>
      </c>
      <c r="D395" t="str" cm="1">
        <f t="array" ref="D395">_xll.PBD(C395,"Legal Name","","USD","","")</f>
        <v>Juntos Somos Mais Fidelização S.A.</v>
      </c>
      <c r="E395" t="s">
        <v>1918</v>
      </c>
      <c r="F395" s="39"/>
      <c r="G395" t="str" cm="1">
        <f t="array" ref="G395">_xll.PBD(C395,"HQ Country","","USD","","")</f>
        <v>Brazil</v>
      </c>
      <c r="H395" t="str" cm="1">
        <f t="array" ref="H395">_xll.PBD(C395,"Website","","USD","","")</f>
        <v>www.juntossomosmais.com.br</v>
      </c>
      <c r="I395" t="s">
        <v>1480</v>
      </c>
      <c r="J395" t="str" cm="1">
        <f t="array" ref="J395">_xll.PBD(C395,"Company Description","","USD","","")</f>
        <v>Provider of social networking services intended to connect construction professionals with companies in Brazil. The Joint offers a social network for the construction market to bring together industry-leading companies and connect to retailers and professionals, thereby helping clients to increase reach and business.</v>
      </c>
      <c r="K395" t="s">
        <v>151</v>
      </c>
    </row>
    <row r="396" spans="2:11" ht="15" hidden="1" customHeight="1" x14ac:dyDescent="0.25">
      <c r="B396" t="str" cm="1">
        <f t="array" ref="B396">_xll.PBD(C396,"Name","","USD","","")</f>
        <v>Kepler Weber</v>
      </c>
      <c r="C396" t="s">
        <v>707</v>
      </c>
      <c r="D396" t="str" cm="1">
        <f t="array" ref="D396">_xll.PBD(C396,"Legal Name","","USD","","")</f>
        <v>Kepler Weber S.A.</v>
      </c>
      <c r="E396" t="s">
        <v>1884</v>
      </c>
      <c r="F396" s="39"/>
      <c r="G396" t="str" cm="1">
        <f t="array" ref="G396">_xll.PBD(C396,"HQ Country","","USD","","")</f>
        <v>Brazil</v>
      </c>
      <c r="H396" t="str" cm="1">
        <f t="array" ref="H396">_xll.PBD(C396,"Website","","USD","","")</f>
        <v>www.kepler.com.br</v>
      </c>
      <c r="I396" t="s">
        <v>1481</v>
      </c>
      <c r="J396" t="str" cm="1">
        <f t="array" ref="J396">_xll.PBD(C396,"Company Description","","USD","","")</f>
        <v>Kepler Weber SA manufactures equipment for the storage, processing and bulk handling as well as develops storage solutions. It offers steel silos, grain dryers, grain cleaning and pre-cleaning machines, grain conveyors, horizontal and vertical conveyors, and farm lines, as well as special storage systems, such as port terminals and malt storage systems.</v>
      </c>
      <c r="K396" t="s">
        <v>151</v>
      </c>
    </row>
    <row r="397" spans="2:11" ht="15" hidden="1" customHeight="1" x14ac:dyDescent="0.25">
      <c r="B397" t="str" cm="1">
        <f t="array" ref="B397">_xll.PBD(C397,"Name","","USD","","")</f>
        <v>Kiwify</v>
      </c>
      <c r="C397" t="s">
        <v>709</v>
      </c>
      <c r="D397" t="str" cm="1">
        <f t="array" ref="D397">_xll.PBD(C397,"Legal Name","","USD","","")</f>
        <v>Kiwify Educação e Tecnologia LTDA</v>
      </c>
      <c r="E397" t="s">
        <v>2463</v>
      </c>
      <c r="F397" s="39"/>
      <c r="G397" t="str" cm="1">
        <f t="array" ref="G397">_xll.PBD(C397,"HQ Country","","USD","","")</f>
        <v>Brazil</v>
      </c>
      <c r="H397" t="str" cm="1">
        <f t="array" ref="H397">_xll.PBD(C397,"Website","","USD","","")</f>
        <v>www.kiwify.com.br</v>
      </c>
      <c r="I397" t="s">
        <v>1483</v>
      </c>
      <c r="J397" t="str" cm="1">
        <f t="array" ref="J397">_xll.PBD(C397,"Company Description","","USD","","")</f>
        <v>Developer of an online course platform intended to create and sell online courses. The company's platform offers payment processing, video streaming, and student management, enabling users to host and manage their courses online.</v>
      </c>
      <c r="K397" t="s">
        <v>151</v>
      </c>
    </row>
    <row r="398" spans="2:11" ht="15" hidden="1" customHeight="1" x14ac:dyDescent="0.25">
      <c r="B398" t="str" cm="1">
        <f t="array" ref="B398">_xll.PBD(C398,"Name","","USD","","")</f>
        <v>Klabin</v>
      </c>
      <c r="C398" t="s">
        <v>710</v>
      </c>
      <c r="D398" t="str" cm="1">
        <f t="array" ref="D398">_xll.PBD(C398,"Legal Name","","USD","","")</f>
        <v>Klabin S.A.</v>
      </c>
      <c r="E398" t="s">
        <v>1970</v>
      </c>
      <c r="F398" s="39"/>
      <c r="G398" t="str" cm="1">
        <f t="array" ref="G398">_xll.PBD(C398,"HQ Country","","USD","","")</f>
        <v>Brazil</v>
      </c>
      <c r="H398" t="str" cm="1">
        <f t="array" ref="H398">_xll.PBD(C398,"Website","","USD","","")</f>
        <v>www.klabin.com.br</v>
      </c>
      <c r="I398" t="s">
        <v>1484</v>
      </c>
      <c r="J398" t="str" cm="1">
        <f t="array" ref="J398">_xll.PBD(C398,"Company Description","","USD","","")</f>
        <v>Klabin SA operates in various segments of the pulp and paper industry, supplying domestic and foreign markets with wood, bleached pulp, packaging paper, paper sacks, and corrugated cardboard boxes. The firm organizes itself into four segments based on product type: Forestry, Paper, Conversion, and Pulp. The Forestry segment involves operations related to planting and growing pine and eucalyptus trees and selling timber to third parties. The Paper segment mainly involves the production of cardboard, Kraftliner, and recycled paper rolls and their sale. The Conversion segment, which derives maximum revenue, involves the production and sale of corrugated cardboard boxes, cardboard, and industrial bags. The Pulp segment includes the production and sale of short, long, and fluff fiber pulp.</v>
      </c>
      <c r="K398" t="s">
        <v>151</v>
      </c>
    </row>
    <row r="399" spans="2:11" ht="15" hidden="1" customHeight="1" x14ac:dyDescent="0.25">
      <c r="B399" t="str" cm="1">
        <f t="array" ref="B399">_xll.PBD(C399,"Name","","USD","","")</f>
        <v>Klabin Segall</v>
      </c>
      <c r="C399" t="s">
        <v>711</v>
      </c>
      <c r="D399" t="str" cm="1">
        <f t="array" ref="D399">_xll.PBD(C399,"Legal Name","","USD","","")</f>
        <v>Klabin Segall SA</v>
      </c>
      <c r="E399" t="s">
        <v>2191</v>
      </c>
      <c r="F399" s="39"/>
      <c r="G399" t="str" cm="1">
        <f t="array" ref="G399">_xll.PBD(C399,"HQ Country","","USD","","")</f>
        <v>Brazil</v>
      </c>
      <c r="H399" t="str" cm="1">
        <f t="array" ref="H399">_xll.PBD(C399,"Website","","USD","","")</f>
        <v>www.klabinsegall.com.br</v>
      </c>
      <c r="I399" t="s">
        <v>1485</v>
      </c>
      <c r="J399" t="str" cm="1">
        <f t="array" ref="J399">_xll.PBD(C399,"Company Description","","USD","","")</f>
        <v>Provider of real estate development services catering to the states of Sao Paulo, Minas Gerais and Rio de Janeiro. The company provides real estate services being engaged in the development and sale of residential and commercial properties in Brazil.</v>
      </c>
      <c r="K399" t="s">
        <v>151</v>
      </c>
    </row>
    <row r="400" spans="2:11" ht="15" hidden="1" customHeight="1" x14ac:dyDescent="0.25">
      <c r="B400" t="str" cm="1">
        <f t="array" ref="B400">_xll.PBD(C400,"Name","","USD","","")</f>
        <v>Kora Saude Participacoes</v>
      </c>
      <c r="C400" t="s">
        <v>228</v>
      </c>
      <c r="D400" t="str" cm="1">
        <f t="array" ref="D400">_xll.PBD(C400,"Legal Name","","USD","","")</f>
        <v>Kora Saúde Participações S.A.</v>
      </c>
      <c r="E400" t="s">
        <v>1906</v>
      </c>
      <c r="F400" s="39"/>
      <c r="G400" t="str" cm="1">
        <f t="array" ref="G400">_xll.PBD(C400,"HQ Country","","USD","","")</f>
        <v>Brazil</v>
      </c>
      <c r="H400" t="str" cm="1">
        <f t="array" ref="H400">_xll.PBD(C400,"Website","","USD","","")</f>
        <v>www.korasaude.com.br</v>
      </c>
      <c r="I400" t="s">
        <v>1127</v>
      </c>
      <c r="J400" t="str" cm="1">
        <f t="array" ref="J400">_xll.PBD(C400,"Company Description","","USD","","")</f>
        <v>Kora Saude Participacoes SA is a healthcare system that takes care of people for life. It has hospitals in Espirito Santo, Tocantins, Mato Grosso and the Federal District.</v>
      </c>
      <c r="K400" t="s">
        <v>151</v>
      </c>
    </row>
    <row r="401" spans="2:11" ht="15" customHeight="1" x14ac:dyDescent="0.25">
      <c r="B401" t="str" cm="1">
        <f t="array" ref="B401">_xll.PBD(C401,"Name","","USD","","")</f>
        <v>Kyndryl Holdings</v>
      </c>
      <c r="C401" t="s">
        <v>266</v>
      </c>
      <c r="D401" t="str" cm="1">
        <f t="array" ref="D401">_xll.PBD(C401,"Legal Name","","USD","","")</f>
        <v>Kyndryl Holdings Inc</v>
      </c>
      <c r="E401" t="s">
        <v>2343</v>
      </c>
      <c r="F401" s="39"/>
      <c r="G401" t="str" cm="1">
        <f t="array" ref="G401">_xll.PBD(C401,"HQ Country","","USD","","")</f>
        <v>United States</v>
      </c>
      <c r="H401" t="str" cm="1">
        <f t="array" ref="H401">_xll.PBD(C401,"Website","","USD","","")</f>
        <v>www.kyndryl.com</v>
      </c>
      <c r="I401" t="s">
        <v>1144</v>
      </c>
      <c r="J401" t="str" cm="1">
        <f t="array" ref="J401">_xll.PBD(C401,"Company Description","","USD","","")</f>
        <v>Kyndryl Holdings Inc is a technology services and infrastructure services provider company. It provides advisory, implementation, and managed services across a range of technology domains to help customers manage and modernize enterprise IT environments in support of their business and transformation objectives. The company's reportable segments consist of the following: Principal Markets which represents its operations in operations in Australia / New Zealand, Canada, France, Germany, India, Italy, Spain, Portugal, and the United Kingdom / Ireland, United States, Japan, and Strategic Markets. It derives maximum revenue from the United States.</v>
      </c>
      <c r="K401" t="s">
        <v>151</v>
      </c>
    </row>
    <row r="402" spans="2:11" ht="15" hidden="1" customHeight="1" x14ac:dyDescent="0.25">
      <c r="B402" t="str" cm="1">
        <f t="array" ref="B402">_xll.PBD(C402,"Name","","USD","","")</f>
        <v>Even3</v>
      </c>
      <c r="C402" t="s">
        <v>614</v>
      </c>
      <c r="D402" t="str" cm="1">
        <f t="array" ref="D402">_xll.PBD(C402,"Legal Name","","USD","","")</f>
        <v>L3 Soluções Em Tecnologia Ltda</v>
      </c>
      <c r="E402" s="22" t="s">
        <v>2565</v>
      </c>
      <c r="F402" s="39"/>
      <c r="G402" t="str" cm="1">
        <f t="array" ref="G402">_xll.PBD(C402,"HQ Country","","USD","","")</f>
        <v>Brazil</v>
      </c>
      <c r="H402" t="str" cm="1">
        <f t="array" ref="H402">_xll.PBD(C402,"Website","","USD","","")</f>
        <v>www.even3.com.br</v>
      </c>
      <c r="I402" t="s">
        <v>1396</v>
      </c>
      <c r="J402" t="str" cm="1">
        <f t="array" ref="J402">_xll.PBD(C402,"Company Description","","USD","","")</f>
        <v>Developer of an events platform designed to plan, manage, and execute technical and scientific events. The company's platform facilitates registration, programming, online transmissions, submissions, and publication of works and articles coupled with accreditation and issuance of certificates, enabling clients to connect with people to spread and leverage combined knowledge and experiences.</v>
      </c>
      <c r="K402" t="s">
        <v>151</v>
      </c>
    </row>
    <row r="403" spans="2:11" ht="15" hidden="1" customHeight="1" x14ac:dyDescent="0.25">
      <c r="B403" t="str" cm="1">
        <f t="array" ref="B403">_xll.PBD(C403,"Name","","USD","","")</f>
        <v>LafargeHolcim</v>
      </c>
      <c r="C403" t="s">
        <v>713</v>
      </c>
      <c r="D403" t="str" cm="1">
        <f t="array" ref="D403">_xll.PBD(C403,"Legal Name","","USD","","")</f>
        <v>LafargeHolcim (Brasil) SA</v>
      </c>
      <c r="E403">
        <v>0</v>
      </c>
      <c r="F403" s="39"/>
      <c r="G403" t="str" cm="1">
        <f t="array" ref="G403">_xll.PBD(C403,"HQ Country","","USD","","")</f>
        <v>Brazil</v>
      </c>
      <c r="H403" t="str" cm="1">
        <f t="array" ref="H403">_xll.PBD(C403,"Website","","USD","","")</f>
        <v>www.lafargeholcim.com.br</v>
      </c>
      <c r="I403" t="s">
        <v>1488</v>
      </c>
      <c r="J403" t="str" cm="1">
        <f t="array" ref="J403">_xll.PBD(C403,"Company Description","","USD","","")</f>
        <v>Manufacturer of cement and other construction materials intended to serve masons, builders, architects and engineers around the world. The company manufactures cement, concrete products and aggregates in its local operations, comprising industrial units, distribution centers, mixing facilities and mining activities, thereby enabling its clients to avail the solution for hassle-free building projects for infrastructural requirements.</v>
      </c>
      <c r="K403" t="s">
        <v>151</v>
      </c>
    </row>
    <row r="404" spans="2:11" ht="15" hidden="1" customHeight="1" x14ac:dyDescent="0.25">
      <c r="B404" t="str" cm="1">
        <f t="array" ref="B404">_xll.PBD(C404,"Name","","USD","","")</f>
        <v>LANXESS Elastômeros do Brasil</v>
      </c>
      <c r="C404" t="s">
        <v>714</v>
      </c>
      <c r="D404" t="str" cm="1">
        <f t="array" ref="D404">_xll.PBD(C404,"Legal Name","","USD","","")</f>
        <v>LANXESS Elastômeros do Brasil S.A.</v>
      </c>
      <c r="E404" s="22" t="s">
        <v>2566</v>
      </c>
      <c r="F404" s="39"/>
      <c r="G404" t="str" cm="1">
        <f t="array" ref="G404">_xll.PBD(C404,"HQ Country","","USD","","")</f>
        <v>Brazil</v>
      </c>
      <c r="H404" t="str" cm="1">
        <f t="array" ref="H404">_xll.PBD(C404,"Website","","USD","","")</f>
        <v>www.petroflex.com.br</v>
      </c>
      <c r="I404" t="s">
        <v>1489</v>
      </c>
      <c r="J404" t="str" cm="1">
        <f t="array" ref="J404">_xll.PBD(C404,"Company Description","","USD","","")</f>
        <v>Manufacturer of rubber products intended to sell elastomers in Latin America. The company's rubber products offer synthetic rubber, styrene butadiene rubbers, polybutadiene rubbers, basic, performance and special rubber products, enabling the industrial and other sectors to use them for the manufacture of tires, footwear, auto parts, packaging, foodstuffs, textiles, sealants, adhesives, electronics items, asphalt and chewing gum.</v>
      </c>
      <c r="K404" t="s">
        <v>151</v>
      </c>
    </row>
    <row r="405" spans="2:11" ht="15" hidden="1" customHeight="1" x14ac:dyDescent="0.25">
      <c r="B405" t="str" cm="1">
        <f t="array" ref="B405">_xll.PBD(C405,"Name","","USD","","")</f>
        <v>Latapack-Ball Embalagens</v>
      </c>
      <c r="C405" t="s">
        <v>715</v>
      </c>
      <c r="D405" t="str" cm="1">
        <f t="array" ref="D405">_xll.PBD(C405,"Legal Name","","USD","","")</f>
        <v>Latapack-Ball Embalagens Ltda.</v>
      </c>
      <c r="E405" t="s">
        <v>2301</v>
      </c>
      <c r="F405" s="39"/>
      <c r="G405" t="str" cm="1">
        <f t="array" ref="G405">_xll.PBD(C405,"HQ Country","","USD","","")</f>
        <v>Brazil</v>
      </c>
      <c r="H405" t="str" cm="1">
        <f t="array" ref="H405">_xll.PBD(C405,"Website","","USD","","")</f>
        <v>www.latapack.com.br</v>
      </c>
      <c r="I405" t="s">
        <v>1490</v>
      </c>
      <c r="J405" t="str" cm="1">
        <f t="array" ref="J405">_xll.PBD(C405,"Company Description","","USD","","")</f>
        <v>Supplier of cans created for making metal and aluminum beverage cans. The company's beverage cans are required to meet the growth in canned beverage demand through its state-of-the-art plant facilities.</v>
      </c>
      <c r="K405" t="s">
        <v>151</v>
      </c>
    </row>
    <row r="406" spans="2:11" ht="15" hidden="1" customHeight="1" x14ac:dyDescent="0.25">
      <c r="B406" t="str" cm="1">
        <f t="array" ref="B406">_xll.PBD(C406,"Name","","USD","","")</f>
        <v>Laticnios Porto Alegre</v>
      </c>
      <c r="C406" t="s">
        <v>716</v>
      </c>
      <c r="D406" t="str" cm="1">
        <f t="array" ref="D406">_xll.PBD(C406,"Legal Name","","USD","","")</f>
        <v>Laticínios Porto Alegre Indústria e Comércio S.A.</v>
      </c>
      <c r="E406" t="s">
        <v>2246</v>
      </c>
      <c r="F406" s="39"/>
      <c r="G406" t="str" cm="1">
        <f t="array" ref="G406">_xll.PBD(C406,"HQ Country","","USD","","")</f>
        <v>Brazil</v>
      </c>
      <c r="H406" t="str" cm="1">
        <f t="array" ref="H406">_xll.PBD(C406,"Website","","USD","","")</f>
        <v>www.laticiniosportoalegre.com.br</v>
      </c>
      <c r="I406" t="s">
        <v>1491</v>
      </c>
      <c r="J406" t="str" cm="1">
        <f t="array" ref="J406">_xll.PBD(C406,"Company Description","","USD","","")</f>
        <v>Producer and supplier of dairy products intended to serve the food industry. The company offers cream, cheese, yoghurt, butter and milk enabling its customers to get standard safe products.</v>
      </c>
      <c r="K406" t="s">
        <v>151</v>
      </c>
    </row>
    <row r="407" spans="2:11" ht="15" hidden="1" customHeight="1" x14ac:dyDescent="0.25">
      <c r="B407" t="str" cm="1">
        <f t="array" ref="B407">_xll.PBD(C407,"Name","","USD","","")</f>
        <v>Tirolez</v>
      </c>
      <c r="C407" t="s">
        <v>910</v>
      </c>
      <c r="D407" t="str" cm="1">
        <f t="array" ref="D407">_xll.PBD(C407,"Legal Name","","USD","","")</f>
        <v>Latícinios Tirolez Ltda</v>
      </c>
      <c r="E407" t="s">
        <v>2370</v>
      </c>
      <c r="F407" s="39"/>
      <c r="G407" t="str" cm="1">
        <f t="array" ref="G407">_xll.PBD(C407,"HQ Country","","USD","","")</f>
        <v>Brazil</v>
      </c>
      <c r="H407" t="str" cm="1">
        <f t="array" ref="H407">_xll.PBD(C407,"Website","","USD","","")</f>
        <v>www.tirolez.com.br</v>
      </c>
      <c r="I407" t="s">
        <v>1665</v>
      </c>
      <c r="J407" t="str" cm="1">
        <f t="array" ref="J407">_xll.PBD(C407,"Company Description","","USD","","")</f>
        <v>Operator of dairy brands intended to provide natural cheese, processed cheese, cheese foods, and cheese spreads.</v>
      </c>
      <c r="K407" t="s">
        <v>151</v>
      </c>
    </row>
    <row r="408" spans="2:11" ht="15" hidden="1" customHeight="1" x14ac:dyDescent="0.25">
      <c r="B408" t="str" cm="1">
        <f t="array" ref="B408">_xll.PBD(C408,"Name","","USD","","")</f>
        <v>Lavoro</v>
      </c>
      <c r="C408" t="s">
        <v>717</v>
      </c>
      <c r="D408" t="str" cm="1">
        <f t="array" ref="D408">_xll.PBD(C408,"Legal Name","","USD","","")</f>
        <v>Lavoro Ltd</v>
      </c>
      <c r="E408" t="s">
        <v>2108</v>
      </c>
      <c r="F408" s="39"/>
      <c r="G408" t="str" cm="1">
        <f t="array" ref="G408">_xll.PBD(C408,"HQ Country","","USD","","")</f>
        <v>Brazil</v>
      </c>
      <c r="H408" t="str" cm="1">
        <f t="array" ref="H408">_xll.PBD(C408,"Website","","USD","","")</f>
        <v>www.lavoroagro.com</v>
      </c>
      <c r="I408" t="s">
        <v>1492</v>
      </c>
      <c r="J408" t="str" cm="1">
        <f t="array" ref="J408">_xll.PBD(C408,"Company Description","","USD","","")</f>
        <v>Lavoro Ltd operates in the agricultural inputs retail market, with operations spread across Brazil and Colombia, and an emergent agricultural input trading company in Uruguay. The reportable segments of the company include the Brazil Ag Retail, which comprises companies dedicated to the distribution of agricultural inputs such as crop protection, seeds, fertilizers and specialty products, in Brazil; Latam Ag Retail, which includes companies dedicated to the distribution of agricultural inputs outside Brazil (predominantly in Colombia); and the Crop Care. A substantial part of the company's overall revenue is generated from its Brazil Ag Retail segment.</v>
      </c>
      <c r="K408" t="s">
        <v>151</v>
      </c>
    </row>
    <row r="409" spans="2:11" ht="15" hidden="1" customHeight="1" x14ac:dyDescent="0.25">
      <c r="B409" t="str" cm="1">
        <f t="array" ref="B409">_xll.PBD(C409,"Name","","USD","","")</f>
        <v>Lavvi Empreendimentos Imobiliarios</v>
      </c>
      <c r="C409" t="s">
        <v>718</v>
      </c>
      <c r="D409" t="str" cm="1">
        <f t="array" ref="D409">_xll.PBD(C409,"Legal Name","","USD","","")</f>
        <v>Lavvi Empreendimentos Imobiliarios SA</v>
      </c>
      <c r="E409" t="s">
        <v>2333</v>
      </c>
      <c r="F409" s="39"/>
      <c r="G409" t="str" cm="1">
        <f t="array" ref="G409">_xll.PBD(C409,"HQ Country","","USD","","")</f>
        <v>Brazil</v>
      </c>
      <c r="H409" t="str" cm="1">
        <f t="array" ref="H409">_xll.PBD(C409,"Website","","USD","","")</f>
        <v>www.lavvi.com.br</v>
      </c>
      <c r="I409" t="s">
        <v>1493</v>
      </c>
      <c r="J409" t="str" cm="1">
        <f t="array" ref="J409">_xll.PBD(C409,"Company Description","","USD","","")</f>
        <v>Lavvi Empreendimentos Imobiliarios SA is engaged in purchase and sale of finished properties or the build, residential and commercial, ideal land and fractions, the lease and management of real estate; the construction of real estate; the rental of own or third party properties; the break up or allotment of own land; planning, promotion, development under real estate development, the sale and purchase of housing and / or commercial units; the provision of services in matters relating to the real estate market.</v>
      </c>
      <c r="K409" t="s">
        <v>151</v>
      </c>
    </row>
    <row r="410" spans="2:11" ht="15" hidden="1" customHeight="1" x14ac:dyDescent="0.25">
      <c r="B410" t="str" cm="1">
        <f t="array" ref="B410">_xll.PBD(C410,"Name","","USD","","")</f>
        <v>Lecard</v>
      </c>
      <c r="C410" t="s">
        <v>719</v>
      </c>
      <c r="D410" t="str" cm="1">
        <f t="array" ref="D410">_xll.PBD(C410,"Legal Name","","USD","","")</f>
        <v>Le Card S.A.</v>
      </c>
      <c r="E410">
        <v>0</v>
      </c>
      <c r="F410" s="39"/>
      <c r="G410" t="str" cm="1">
        <f t="array" ref="G410">_xll.PBD(C410,"HQ Country","","USD","","")</f>
        <v>Brazil</v>
      </c>
      <c r="H410" t="str" cm="1">
        <f t="array" ref="H410">_xll.PBD(C410,"Website","","USD","","")</f>
        <v>www.lecard.com.br</v>
      </c>
      <c r="I410" t="s">
        <v>1494</v>
      </c>
      <c r="J410" t="str" cm="1">
        <f t="array" ref="J410">_xll.PBD(C410,"Company Description","","USD","","")</f>
        <v>Operator of a food card administrator company catering to public bodies and private companies. The company specializes in benefit cards, food cards, fuel cards, meal cards, benefits and food vouchers.</v>
      </c>
      <c r="K410" t="s">
        <v>151</v>
      </c>
    </row>
    <row r="411" spans="2:11" ht="15" hidden="1" customHeight="1" x14ac:dyDescent="0.25">
      <c r="B411" t="str" cm="1">
        <f t="array" ref="B411">_xll.PBD(C411,"Name","","USD","","")</f>
        <v>LF Tel</v>
      </c>
      <c r="C411" t="s">
        <v>720</v>
      </c>
      <c r="D411" t="str" cm="1">
        <f t="array" ref="D411">_xll.PBD(C411,"Legal Name","","USD","","")</f>
        <v>LF Tel SA</v>
      </c>
      <c r="E411">
        <v>0</v>
      </c>
      <c r="F411" s="39"/>
      <c r="G411" t="str" cm="1">
        <f t="array" ref="G411">_xll.PBD(C411,"HQ Country","","USD","","")</f>
        <v>Brazil</v>
      </c>
      <c r="H411" t="e" cm="1">
        <f t="array" ref="H411">_xll.PBD(C411,"Website","","USD","","")</f>
        <v>#N/A</v>
      </c>
      <c r="I411" t="e">
        <v>#N/A</v>
      </c>
      <c r="J411" t="str" cm="1">
        <f t="array" ref="J411">_xll.PBD(C411,"Company Description","","USD","","")</f>
        <v>Owner and operator of an investment holding company intended to invest in telecommunications sector.</v>
      </c>
      <c r="K411" t="s">
        <v>151</v>
      </c>
    </row>
    <row r="412" spans="2:11" ht="15" hidden="1" customHeight="1" x14ac:dyDescent="0.25">
      <c r="B412" t="str" cm="1">
        <f t="array" ref="B412">_xll.PBD(C412,"Name","","USD","","")</f>
        <v>Líder Aviação</v>
      </c>
      <c r="C412" t="s">
        <v>721</v>
      </c>
      <c r="D412" t="str" cm="1">
        <f t="array" ref="D412">_xll.PBD(C412,"Legal Name","","USD","","")</f>
        <v>Lider Aviacao Holding SA</v>
      </c>
      <c r="E412" t="s">
        <v>2304</v>
      </c>
      <c r="F412" s="39"/>
      <c r="G412" t="str" cm="1">
        <f t="array" ref="G412">_xll.PBD(C412,"HQ Country","","USD","","")</f>
        <v>Brazil</v>
      </c>
      <c r="H412" t="str" cm="1">
        <f t="array" ref="H412">_xll.PBD(C412,"Website","","USD","","")</f>
        <v>www.lideraviacao.com.br</v>
      </c>
      <c r="I412" t="s">
        <v>1495</v>
      </c>
      <c r="J412" t="str" cm="1">
        <f t="array" ref="J412">_xll.PBD(C412,"Company Description","","USD","","")</f>
        <v>Provider of aviation services based in Belo Horizonte, Brazil. The company offers business aircraft, executive shipping, airport services, maintenance services and helicopter operations solutions along with support and consulting services for the purchase and sale of aircraft in Latin America.</v>
      </c>
      <c r="K412" t="s">
        <v>151</v>
      </c>
    </row>
    <row r="413" spans="2:11" ht="15" hidden="1" customHeight="1" x14ac:dyDescent="0.25">
      <c r="B413" t="str" cm="1">
        <f t="array" ref="B413">_xll.PBD(C413,"Name","","USD","","")</f>
        <v>Light</v>
      </c>
      <c r="C413" t="s">
        <v>722</v>
      </c>
      <c r="D413" t="str" cm="1">
        <f t="array" ref="D413">_xll.PBD(C413,"Legal Name","","USD","","")</f>
        <v>Light S.A.</v>
      </c>
      <c r="E413" s="22" t="s">
        <v>2567</v>
      </c>
      <c r="F413" s="39"/>
      <c r="G413" t="str" cm="1">
        <f t="array" ref="G413">_xll.PBD(C413,"HQ Country","","USD","","")</f>
        <v>Brazil</v>
      </c>
      <c r="H413" t="str" cm="1">
        <f t="array" ref="H413">_xll.PBD(C413,"Website","","USD","","")</f>
        <v>ri.light.com.br</v>
      </c>
      <c r="I413" t="s">
        <v>1010</v>
      </c>
      <c r="J413" t="str" cm="1">
        <f t="array" ref="J413">_xll.PBD(C413,"Company Description","","USD","","")</f>
        <v>Light SA is a Brazilian private-public utility of which the state-owned power company, CEMIG, wields a controlling stake. The company generates, distributes, and trades energy. To do this, the company owns and operates a portfolio of hydroelectric power plants that serve the Brazilian state of Rio de Janeiro. Light derives maximum of its revenue from the supplying of energy, with network usage and the construction of assets also bringing in substantial amounts of revenue. The vast majority of the company's customers are residential consumers. The company operates in three segments namely: Distribution, Generation and Trading, out of which maximum revenue is generated from Distribution segment.</v>
      </c>
      <c r="K413" t="s">
        <v>151</v>
      </c>
    </row>
    <row r="414" spans="2:11" ht="15" hidden="1" customHeight="1" x14ac:dyDescent="0.25">
      <c r="B414" t="str" cm="1">
        <f t="array" ref="B414">_xll.PBD(C414,"Name","","USD","","")</f>
        <v>Liquigás Distribuidora</v>
      </c>
      <c r="C414" t="s">
        <v>723</v>
      </c>
      <c r="D414" t="str" cm="1">
        <f t="array" ref="D414">_xll.PBD(C414,"Legal Name","","USD","","")</f>
        <v>Liquigás Distribuidora S.A.</v>
      </c>
      <c r="E414" t="s">
        <v>1935</v>
      </c>
      <c r="F414" s="39"/>
      <c r="G414" t="str" cm="1">
        <f t="array" ref="G414">_xll.PBD(C414,"HQ Country","","USD","","")</f>
        <v>Brazil</v>
      </c>
      <c r="H414" t="str" cm="1">
        <f t="array" ref="H414">_xll.PBD(C414,"Website","","USD","","")</f>
        <v>www.liquigas.com.br</v>
      </c>
      <c r="I414" t="s">
        <v>1496</v>
      </c>
      <c r="J414" t="str" cm="1">
        <f t="array" ref="J414">_xll.PBD(C414,"Company Description","","USD","","")</f>
        <v>Distributor of LPG gas in Brazil. The company's services include bottling, distribution and commercialization of liquefied petroleum gas and also oil refining bi-products.</v>
      </c>
      <c r="K414" t="s">
        <v>151</v>
      </c>
    </row>
    <row r="415" spans="2:11" ht="15" hidden="1" customHeight="1" x14ac:dyDescent="0.25">
      <c r="B415" t="str" cm="1">
        <f t="array" ref="B415">_xll.PBD(C415,"Name","","USD","","")</f>
        <v>Localiza Rent a Car</v>
      </c>
      <c r="C415" t="s">
        <v>724</v>
      </c>
      <c r="D415" t="str" cm="1">
        <f t="array" ref="D415">_xll.PBD(C415,"Legal Name","","USD","","")</f>
        <v>Localiza Rent a Car S.A.</v>
      </c>
      <c r="E415" t="s">
        <v>1995</v>
      </c>
      <c r="F415" s="39"/>
      <c r="G415" t="str" cm="1">
        <f t="array" ref="G415">_xll.PBD(C415,"HQ Country","","USD","","")</f>
        <v>Brazil</v>
      </c>
      <c r="H415" t="str" cm="1">
        <f t="array" ref="H415">_xll.PBD(C415,"Website","","USD","","")</f>
        <v>www.localizaco.com</v>
      </c>
      <c r="I415" t="s">
        <v>1497</v>
      </c>
      <c r="J415" t="str" cm="1">
        <f t="array" ref="J415">_xll.PBD(C415,"Company Description","","USD","","")</f>
        <v>Localiza Rent A Car SA is a car rental service provider with the majority of its operations in Brazil. Through its subsidiaries, the company rents cars to individuals, manages corporate car fleets, sells its fleet to the general public, and offers a franchise model. Franchisees account for roughly half of Localize's car rental locations, while the majority of cars accessible with Localize are owned by the company. The fleet rental division has long-term agreements with companies that come up for renewal roughly every two to three years. The car rental segment delivers three-quarters of yearly revenue, and fleet rental makes up the rest, with an insignificant share contributed by the franchise management division.</v>
      </c>
      <c r="K415" t="s">
        <v>151</v>
      </c>
    </row>
    <row r="416" spans="2:11" ht="15" hidden="1" customHeight="1" x14ac:dyDescent="0.25">
      <c r="B416" t="str" cm="1">
        <f t="array" ref="B416">_xll.PBD(C416,"Name","","USD","","")</f>
        <v>Locaweb Internet Services</v>
      </c>
      <c r="C416" t="s">
        <v>725</v>
      </c>
      <c r="D416" t="str" cm="1">
        <f t="array" ref="D416">_xll.PBD(C416,"Legal Name","","USD","","")</f>
        <v>Locaweb Internet Services S/A</v>
      </c>
      <c r="E416" t="s">
        <v>2420</v>
      </c>
      <c r="F416" s="39"/>
      <c r="G416" t="str" cm="1">
        <f t="array" ref="G416">_xll.PBD(C416,"HQ Country","","USD","","")</f>
        <v>Brazil</v>
      </c>
      <c r="H416" t="str" cm="1">
        <f t="array" ref="H416">_xll.PBD(C416,"Website","","USD","","")</f>
        <v>www.locaweb.com.br</v>
      </c>
      <c r="I416" t="s">
        <v>1498</v>
      </c>
      <c r="J416" t="str" cm="1">
        <f t="array" ref="J416">_xll.PBD(C416,"Company Description","","USD","","")</f>
        <v>Locaweb Servicos de Internet SA is a Brazil-based software company. It offers digital marketing, cloud, and accommodation services such as website hosting, WordPress hosting, domain registration, and email services. The operations of the Company and its subsidiaries are divided into two operating segments: Be Online and SaaS and Commerce. The Be Online and SaaS segment includes hosting and cloud services, as well as those called SaaS (email, marketing intelligence software, and site builder). The Commerce segment includes e-commerce solutions, platforms, marketplace integration, and sub-acquiring business services.</v>
      </c>
      <c r="K416" t="s">
        <v>151</v>
      </c>
    </row>
    <row r="417" spans="2:11" ht="15" customHeight="1" x14ac:dyDescent="0.25">
      <c r="B417" t="str" cm="1">
        <f t="array" ref="B417">_xll.PBD(C417,"Name","","USD","","")</f>
        <v>Logicalis Group</v>
      </c>
      <c r="C417" t="s">
        <v>267</v>
      </c>
      <c r="D417" t="str" cm="1">
        <f t="array" ref="D417">_xll.PBD(C417,"Legal Name","","USD","","")</f>
        <v>Logicalis Group Limited</v>
      </c>
      <c r="E417" t="s">
        <v>1902</v>
      </c>
      <c r="F417" s="39"/>
      <c r="G417" t="str" cm="1">
        <f t="array" ref="G417">_xll.PBD(C417,"HQ Country","","USD","","")</f>
        <v>United Kingdom</v>
      </c>
      <c r="H417" t="str" cm="1">
        <f t="array" ref="H417">_xll.PBD(C417,"Website","","USD","","")</f>
        <v>www.logicalis.com</v>
      </c>
      <c r="I417" t="s">
        <v>1145</v>
      </c>
      <c r="J417" t="str" cm="1">
        <f t="array" ref="J417">_xll.PBD(C417,"Company Description","","USD","","")</f>
        <v>Provider of information technology and managed services based in Maidenhead, United Kingdom. The company specializes in business analytics, communication network, information technology service automation, cloud computing and managed services, enabling its clients with their desired assistance.</v>
      </c>
      <c r="K417" t="s">
        <v>151</v>
      </c>
    </row>
    <row r="418" spans="2:11" ht="15" hidden="1" customHeight="1" x14ac:dyDescent="0.25">
      <c r="B418" t="str" cm="1">
        <f t="array" ref="B418">_xll.PBD(C418,"Name","","USD","","")</f>
        <v>Log-In Logistica Intermodal</v>
      </c>
      <c r="C418" t="s">
        <v>726</v>
      </c>
      <c r="D418" t="str" cm="1">
        <f t="array" ref="D418">_xll.PBD(C418,"Legal Name","","USD","","")</f>
        <v>Log-In Logistica Intermodal SA</v>
      </c>
      <c r="E418" t="s">
        <v>2218</v>
      </c>
      <c r="F418" s="39"/>
      <c r="G418" t="str" cm="1">
        <f t="array" ref="G418">_xll.PBD(C418,"HQ Country","","USD","","")</f>
        <v>Brazil</v>
      </c>
      <c r="H418" t="str" cm="1">
        <f t="array" ref="H418">_xll.PBD(C418,"Website","","USD","","")</f>
        <v>www.loginlogistica.com.br</v>
      </c>
      <c r="I418" t="s">
        <v>1499</v>
      </c>
      <c r="J418" t="str" cm="1">
        <f t="array" ref="J418">_xll.PBD(C418,"Company Description","","USD","","")</f>
        <v>Log-In Logistica Intermodal SA is a Brazil-based logistics operator. It is engaged in the activities of long-haul maritime trade, general river and coastal transport of cargo, the operation of inland and port terminals. The company offers integrated solutions for port handling and door-to-door container transport, by sea, supplemented by distance road transportation and storage of cargo using inland intermodal terminals, and maritime bulk shipping. Its segment includes Integrated Logistics Solutions; Port Terminal and Road Cargo Transport. The company generates maximum revenue from the Integrated Logistics Solutions segment.</v>
      </c>
      <c r="K418" t="s">
        <v>151</v>
      </c>
    </row>
    <row r="419" spans="2:11" ht="15" hidden="1" customHeight="1" x14ac:dyDescent="0.25">
      <c r="B419" t="str" cm="1">
        <f t="array" ref="B419">_xll.PBD(C419,"Name","","USD","","")</f>
        <v>Lojas Avenida</v>
      </c>
      <c r="C419" t="s">
        <v>727</v>
      </c>
      <c r="D419" t="str" cm="1">
        <f t="array" ref="D419">_xll.PBD(C419,"Legal Name","","USD","","")</f>
        <v>Lojas Avenida SA</v>
      </c>
      <c r="E419" t="s">
        <v>2124</v>
      </c>
      <c r="F419" s="39"/>
      <c r="G419" t="str" cm="1">
        <f t="array" ref="G419">_xll.PBD(C419,"HQ Country","","USD","","")</f>
        <v>Brazil</v>
      </c>
      <c r="H419" t="str" cm="1">
        <f t="array" ref="H419">_xll.PBD(C419,"Website","","USD","","")</f>
        <v>www.avenida.com.br</v>
      </c>
      <c r="I419" t="s">
        <v>1500</v>
      </c>
      <c r="J419" t="str" cm="1">
        <f t="array" ref="J419">_xll.PBD(C419,"Company Description","","USD","","")</f>
        <v>Retailer of clothing and accessories intended for customers across the Midwest and Northern regions of Brazil. The company offers men's, women's and children's clothing, shoes, accessories, household appliances and electronics products through its physical stores and online platform, delivering efficient shopping experience.</v>
      </c>
      <c r="K419" t="s">
        <v>151</v>
      </c>
    </row>
    <row r="420" spans="2:11" ht="15" hidden="1" customHeight="1" x14ac:dyDescent="0.25">
      <c r="B420" t="str" cm="1">
        <f t="array" ref="B420">_xll.PBD(C420,"Name","","USD","","")</f>
        <v>Lojas Quero-Quero</v>
      </c>
      <c r="C420" t="s">
        <v>728</v>
      </c>
      <c r="D420" t="str" cm="1">
        <f t="array" ref="D420">_xll.PBD(C420,"Legal Name","","USD","","")</f>
        <v>Lojas Quero-Quero S.A.</v>
      </c>
      <c r="E420" t="s">
        <v>1938</v>
      </c>
      <c r="F420" s="39"/>
      <c r="G420" t="str" cm="1">
        <f t="array" ref="G420">_xll.PBD(C420,"HQ Country","","USD","","")</f>
        <v>Brazil</v>
      </c>
      <c r="H420" t="str" cm="1">
        <f t="array" ref="H420">_xll.PBD(C420,"Website","","USD","","")</f>
        <v>www.queroquero.com.br</v>
      </c>
      <c r="I420" t="s">
        <v>1501</v>
      </c>
      <c r="J420" t="str" cm="1">
        <f t="array" ref="J420">_xll.PBD(C420,"Company Description","","USD","","")</f>
        <v>Lojas Quero-Quero SA is engaged in providing integrated solutions to customers, with a comprehensive portfolio of construction materials, home appliances, and furniture, to meet their needs in the household goods and construction segment. It currently has stores distributed in the states of Rio Grande do Sul, Santa Cataria, Parana, Mato Grosso do Sul, and Sao Paulo, in addition to three distribution centers. The company has one operating segment, which consists of revenues obtained from retail activities, financial services, and credit cards on a segregated basis.</v>
      </c>
      <c r="K420" t="s">
        <v>151</v>
      </c>
    </row>
    <row r="421" spans="2:11" ht="15" hidden="1" customHeight="1" x14ac:dyDescent="0.25">
      <c r="B421" t="str" cm="1">
        <f t="array" ref="B421">_xll.PBD(C421,"Name","","USD","","")</f>
        <v>Lojas Renner</v>
      </c>
      <c r="C421" t="s">
        <v>729</v>
      </c>
      <c r="D421" t="str" cm="1">
        <f t="array" ref="D421">_xll.PBD(C421,"Legal Name","","USD","","")</f>
        <v>Lojas Renner S.A.</v>
      </c>
      <c r="E421" t="s">
        <v>1886</v>
      </c>
      <c r="F421" s="39"/>
      <c r="G421" t="str" cm="1">
        <f t="array" ref="G421">_xll.PBD(C421,"HQ Country","","USD","","")</f>
        <v>Brazil</v>
      </c>
      <c r="H421" t="str" cm="1">
        <f t="array" ref="H421">_xll.PBD(C421,"Website","","USD","","")</f>
        <v>www.lojasrennersa.com.br</v>
      </c>
      <c r="I421" t="s">
        <v>1502</v>
      </c>
      <c r="J421" t="str" cm="1">
        <f t="array" ref="J421">_xll.PBD(C421,"Company Description","","USD","","")</f>
        <v>Lojas Renner SA is a retailer that operates stores under brand names including Renner, Camicado, and Youcom. Renner and Youcom stores sell clothing, sports articles, accessories, and cosmetics. The company operates in two segments: Retail segment involves sale of garment items, perfumery, cosmetics, watches, as well as the home &amp; decoration segment, urban deliveries, and logistics management solutions covering the operations of Renner, Camicado, Youcom, Repassa, Uello, and the operations in Uruguay and Argentina; and Financial products segment involves granting of loans to individuals and legal entities, financing of purchases, insurance, and credit and debit transactions inherent to credit, financing and investment companies. It derives maximum revenue from Retail segment.</v>
      </c>
      <c r="K421" t="s">
        <v>151</v>
      </c>
    </row>
    <row r="422" spans="2:11" ht="15" hidden="1" customHeight="1" x14ac:dyDescent="0.25">
      <c r="B422" t="str" cm="1">
        <f t="array" ref="B422">_xll.PBD(C422,"Name","","USD","","")</f>
        <v>Lorenzetti</v>
      </c>
      <c r="C422" t="s">
        <v>730</v>
      </c>
      <c r="D422" t="str" cm="1">
        <f t="array" ref="D422">_xll.PBD(C422,"Legal Name","","USD","","")</f>
        <v>Lorenzetti SA</v>
      </c>
      <c r="E422" t="s">
        <v>2198</v>
      </c>
      <c r="F422" s="39"/>
      <c r="G422" t="str" cm="1">
        <f t="array" ref="G422">_xll.PBD(C422,"HQ Country","","USD","","")</f>
        <v>Brazil</v>
      </c>
      <c r="H422" t="str" cm="1">
        <f t="array" ref="H422">_xll.PBD(C422,"Website","","USD","","")</f>
        <v>www.lorenzetti.com.br</v>
      </c>
      <c r="I422" t="s">
        <v>1503</v>
      </c>
      <c r="J422" t="str" cm="1">
        <f t="array" ref="J422">_xll.PBD(C422,"Company Description","","USD","","")</f>
        <v>Manufacturer of circuit breakers, switches and sockets based in Sao Paulo, Brazil. and faucets, sanitary metals, gas water heaters, fluorescent lamps, water heaters and water purifiers.</v>
      </c>
      <c r="K422" t="s">
        <v>151</v>
      </c>
    </row>
    <row r="423" spans="2:11" ht="15" hidden="1" customHeight="1" x14ac:dyDescent="0.25">
      <c r="B423" t="str" cm="1">
        <f t="array" ref="B423">_xll.PBD(C423,"Name","","USD","","")</f>
        <v>Lotus Grains &amp; Oilseeds</v>
      </c>
      <c r="C423" t="s">
        <v>731</v>
      </c>
      <c r="D423" t="str" cm="1">
        <f t="array" ref="D423">_xll.PBD(C423,"Legal Name","","USD","","")</f>
        <v>Lotus Grains &amp; OilSeeds S/A</v>
      </c>
      <c r="E423" t="s">
        <v>2307</v>
      </c>
      <c r="F423" s="39"/>
      <c r="G423" t="str" cm="1">
        <f t="array" ref="G423">_xll.PBD(C423,"HQ Country","","USD","","")</f>
        <v>Brazil</v>
      </c>
      <c r="H423" t="str" cm="1">
        <f t="array" ref="H423">_xll.PBD(C423,"Website","","USD","","")</f>
        <v>www.lotusgrains.com</v>
      </c>
      <c r="I423" t="s">
        <v>1504</v>
      </c>
      <c r="J423" t="str" cm="1">
        <f t="array" ref="J423">_xll.PBD(C423,"Company Description","","USD","","")</f>
        <v>Provider of agricultural commodities trading services in Brazil. The company's products are primarily focused on soybean complex and corn.</v>
      </c>
      <c r="K423" t="s">
        <v>151</v>
      </c>
    </row>
    <row r="424" spans="2:11" ht="15" hidden="1" customHeight="1" x14ac:dyDescent="0.25">
      <c r="B424" t="str" cm="1">
        <f t="array" ref="B424">_xll.PBD(C424,"Name","","USD","","")</f>
        <v>LP Sementes</v>
      </c>
      <c r="C424" t="s">
        <v>732</v>
      </c>
      <c r="D424" t="str" cm="1">
        <f t="array" ref="D424">_xll.PBD(C424,"Legal Name","","USD","","")</f>
        <v>LP Sementes Ltda</v>
      </c>
      <c r="E424" s="22" t="s">
        <v>2568</v>
      </c>
      <c r="F424" s="39"/>
      <c r="G424" t="str" cm="1">
        <f t="array" ref="G424">_xll.PBD(C424,"HQ Country","","USD","","")</f>
        <v>Brazil</v>
      </c>
      <c r="H424" t="e" cm="1">
        <f t="array" ref="H424">_xll.PBD(C424,"Website","","USD","","")</f>
        <v>#N/A</v>
      </c>
      <c r="I424" t="e">
        <v>#N/A</v>
      </c>
      <c r="J424" t="str" cm="1">
        <f t="array" ref="J424">_xll.PBD(C424,"Company Description","","USD","","")</f>
        <v>Operator of a corn seed cultivation company based in Ribeirao Preto, Brazil. The company's activities include the production, research and processing of corn seeds and its variants, enabling growers to avail quality corn seeds for agricultural purposes.</v>
      </c>
      <c r="K424" t="s">
        <v>151</v>
      </c>
    </row>
    <row r="425" spans="2:11" ht="15" hidden="1" customHeight="1" x14ac:dyDescent="0.25">
      <c r="B425" t="str" cm="1">
        <f t="array" ref="B425">_xll.PBD(C425,"Name","","USD","","")</f>
        <v>Lupo (Textile Manufacturing)</v>
      </c>
      <c r="C425" t="s">
        <v>733</v>
      </c>
      <c r="D425" t="str" cm="1">
        <f t="array" ref="D425">_xll.PBD(C425,"Legal Name","","USD","","")</f>
        <v>Lupo S.A.</v>
      </c>
      <c r="E425" t="s">
        <v>2197</v>
      </c>
      <c r="F425" s="39"/>
      <c r="G425" t="str" cm="1">
        <f t="array" ref="G425">_xll.PBD(C425,"HQ Country","","USD","","")</f>
        <v>Brazil</v>
      </c>
      <c r="H425" t="str" cm="1">
        <f t="array" ref="H425">_xll.PBD(C425,"Website","","USD","","")</f>
        <v>www.lupo.com.br</v>
      </c>
      <c r="I425" t="s">
        <v>1505</v>
      </c>
      <c r="J425" t="str" cm="1">
        <f t="array" ref="J425">_xll.PBD(C425,"Company Description","","USD","","")</f>
        <v>Manufacturer and retailer of apparel based in Araraquara, Brazil. The company designs and produces socks, underwear, women's lingerie, tops, t-shirts, and shorts for both men and women and retails them through multi-brand stores, franchises, and e-commerce websites all over the world.</v>
      </c>
      <c r="K425" t="s">
        <v>151</v>
      </c>
    </row>
    <row r="426" spans="2:11" ht="15" hidden="1" customHeight="1" x14ac:dyDescent="0.25">
      <c r="B426" t="str" cm="1">
        <f t="array" ref="B426">_xll.PBD(C426,"Name","","USD","","")</f>
        <v>ITW Polymers &amp; Fluids</v>
      </c>
      <c r="C426" t="s">
        <v>697</v>
      </c>
      <c r="D426" t="str" cm="1">
        <f t="array" ref="D426">_xll.PBD(C426,"Legal Name","","USD","","")</f>
        <v>Luvex - Indústria de Equipamentos de Proteção Ltda.</v>
      </c>
      <c r="E426" t="s">
        <v>2569</v>
      </c>
      <c r="F426" s="39"/>
      <c r="G426" t="str" cm="1">
        <f t="array" ref="G426">_xll.PBD(C426,"HQ Country","","USD","","")</f>
        <v>Brazil</v>
      </c>
      <c r="H426" t="str" cm="1">
        <f t="array" ref="H426">_xll.PBD(C426,"Website","","USD","","")</f>
        <v>luvex.itwpf.com.br</v>
      </c>
      <c r="I426" t="s">
        <v>1471</v>
      </c>
      <c r="J426" t="str" cm="1">
        <f t="array" ref="J426">_xll.PBD(C426,"Company Description","","USD","","")</f>
        <v>Manufacturer and distributor of cosmetic and personal products based in Sao Paulo, Brazil. The company offers skin protective creams, lotions, cleansing gel, blockers sunscreens, hand degreasers and repellents.</v>
      </c>
      <c r="K426" t="s">
        <v>151</v>
      </c>
    </row>
    <row r="427" spans="2:11" ht="15" hidden="1" customHeight="1" x14ac:dyDescent="0.25">
      <c r="B427" t="str" cm="1">
        <f t="array" ref="B427">_xll.PBD(C427,"Name","","USD","","")</f>
        <v>M&amp;G Poliester</v>
      </c>
      <c r="C427" t="s">
        <v>734</v>
      </c>
      <c r="D427" t="str" cm="1">
        <f t="array" ref="D427">_xll.PBD(C427,"Legal Name","","USD","","")</f>
        <v>M&amp;G Poliester S.A.</v>
      </c>
      <c r="E427" t="s">
        <v>2390</v>
      </c>
      <c r="F427" s="39"/>
      <c r="G427" t="str" cm="1">
        <f t="array" ref="G427">_xll.PBD(C427,"HQ Country","","USD","","")</f>
        <v>Brazil</v>
      </c>
      <c r="H427" t="str" cm="1">
        <f t="array" ref="H427">_xll.PBD(C427,"Website","","USD","","")</f>
        <v>www.mg-chemicals.com.br</v>
      </c>
      <c r="I427" t="s">
        <v>1506</v>
      </c>
      <c r="J427" t="str" cm="1">
        <f t="array" ref="J427">_xll.PBD(C427,"Company Description","","USD","","")</f>
        <v>Producer of resins and polyester fibers based in Sao Paulo, Brazil. The company's fibers are made of polyethylene terephthalate (PET) resins which are developed for packaging and synthetic polyester fibers, enabling the product manufacturing industry to access proper products for the delivery of their goods.</v>
      </c>
      <c r="K427" t="s">
        <v>151</v>
      </c>
    </row>
    <row r="428" spans="2:11" ht="15" hidden="1" customHeight="1" x14ac:dyDescent="0.25">
      <c r="B428" t="str" cm="1">
        <f t="array" ref="B428">_xll.PBD(C428,"Name","","USD","","")</f>
        <v>M. Dias Branco</v>
      </c>
      <c r="C428" t="s">
        <v>735</v>
      </c>
      <c r="D428" t="str" cm="1">
        <f t="array" ref="D428">_xll.PBD(C428,"Legal Name","","USD","","")</f>
        <v>M. Dias Branco S.A.</v>
      </c>
      <c r="E428" t="s">
        <v>2192</v>
      </c>
      <c r="F428" s="39"/>
      <c r="G428" t="str" cm="1">
        <f t="array" ref="G428">_xll.PBD(C428,"HQ Country","","USD","","")</f>
        <v>Brazil</v>
      </c>
      <c r="H428" t="str" cm="1">
        <f t="array" ref="H428">_xll.PBD(C428,"Website","","USD","","")</f>
        <v>www.mdiasbranco.com.br</v>
      </c>
      <c r="I428" t="s">
        <v>1507</v>
      </c>
      <c r="J428" t="str" cm="1">
        <f t="array" ref="J428">_xll.PBD(C428,"Company Description","","USD","","")</f>
        <v>M Dias Branco SA Industria e Comercio de Alimentos is a Brazilian company engaged in the industrialization, sales and distribution of food products derived from wheat, mainly cookies and crackers, pasta and wheat flour/bran and the manufacture, sale and distribution of vegetable shortenings and margarines, cakes, cake mixes, packaged toast and snacks. The Company's brands in the domestic market are Adria, Aldente, Basilar, Bonsabor, Estrela, Fortaleza, Finna, Fit Food, Frontera, Isabela, Jasmine, Pelagio, Pilar, Piraque, Predilleto, Richester, Salsito, Smart, Taste and Co, Treloso, Vitarella, and Zabet; and in the foreign market: Las Acacias.</v>
      </c>
      <c r="K428" t="s">
        <v>151</v>
      </c>
    </row>
    <row r="429" spans="2:11" ht="15" hidden="1" customHeight="1" x14ac:dyDescent="0.25">
      <c r="B429" t="str" cm="1">
        <f t="array" ref="B429">_xll.PBD(C429,"Name","","USD","","")</f>
        <v>MadeiraMadeira Comércio Eletrônico</v>
      </c>
      <c r="C429" t="s">
        <v>736</v>
      </c>
      <c r="D429" t="str" cm="1">
        <f t="array" ref="D429">_xll.PBD(C429,"Legal Name","","USD","","")</f>
        <v>MadeiraMadeira Comércio Eletrônico S/A</v>
      </c>
      <c r="E429" t="s">
        <v>1916</v>
      </c>
      <c r="F429" s="39"/>
      <c r="G429" t="str" cm="1">
        <f t="array" ref="G429">_xll.PBD(C429,"HQ Country","","USD","","")</f>
        <v>Brazil</v>
      </c>
      <c r="H429" t="str" cm="1">
        <f t="array" ref="H429">_xll.PBD(C429,"Website","","USD","","")</f>
        <v>www.madeiramadeira.com.br</v>
      </c>
      <c r="I429" t="s">
        <v>1508</v>
      </c>
      <c r="J429" t="str" cm="1">
        <f t="array" ref="J429">_xll.PBD(C429,"Company Description","","USD","","")</f>
        <v>Operator of an online retail platform intended to offer house furnishing products. The company's online retail platform provides a range of products for home decorations including bathtubs, wooden doors, steel windows, wooden flooring and lighting products, enabling people to get all home decor products on a single platform.</v>
      </c>
      <c r="K429" t="s">
        <v>151</v>
      </c>
    </row>
    <row r="430" spans="2:11" ht="15" hidden="1" customHeight="1" x14ac:dyDescent="0.25">
      <c r="B430" t="str" cm="1">
        <f t="array" ref="B430">_xll.PBD(C430,"Name","","USD","","")</f>
        <v>Mafra Hospitalar</v>
      </c>
      <c r="C430" t="s">
        <v>218</v>
      </c>
      <c r="D430" t="str" cm="1">
        <f t="array" ref="D430">_xll.PBD(C430,"Legal Name","","USD","","")</f>
        <v>Mafra Hospitalar S.A.</v>
      </c>
      <c r="E430" t="s">
        <v>2139</v>
      </c>
      <c r="F430" s="39"/>
      <c r="G430" t="str" cm="1">
        <f t="array" ref="G430">_xll.PBD(C430,"HQ Country","","USD","","")</f>
        <v>Brazil</v>
      </c>
      <c r="H430" t="str" cm="1">
        <f t="array" ref="H430">_xll.PBD(C430,"Website","","USD","","")</f>
        <v>portal.mafrahospitalar.com.br</v>
      </c>
      <c r="I430" t="s">
        <v>981</v>
      </c>
      <c r="J430" t="str" cm="1">
        <f t="array" ref="J430">_xll.PBD(C430,"Company Description","","USD","","")</f>
        <v>CM Hospitalar SA is a distributor of hospital materials and medicines in the Brazilian market.</v>
      </c>
      <c r="K430" t="s">
        <v>151</v>
      </c>
    </row>
    <row r="431" spans="2:11" ht="15" hidden="1" customHeight="1" x14ac:dyDescent="0.25">
      <c r="B431" t="str" cm="1">
        <f t="array" ref="B431">_xll.PBD(C431,"Name","","USD","","")</f>
        <v>Magazine Luiza</v>
      </c>
      <c r="C431" t="s">
        <v>737</v>
      </c>
      <c r="D431" t="str" cm="1">
        <f t="array" ref="D431">_xll.PBD(C431,"Legal Name","","USD","","")</f>
        <v>Magazine Luiza S.A</v>
      </c>
      <c r="E431" t="s">
        <v>2290</v>
      </c>
      <c r="F431" s="39"/>
      <c r="G431" t="str" cm="1">
        <f t="array" ref="G431">_xll.PBD(C431,"HQ Country","","USD","","")</f>
        <v>Brazil</v>
      </c>
      <c r="H431" t="str" cm="1">
        <f t="array" ref="H431">_xll.PBD(C431,"Website","","USD","","")</f>
        <v>www.magazineluiza.com.br</v>
      </c>
      <c r="I431" t="s">
        <v>1509</v>
      </c>
      <c r="J431" t="str" cm="1">
        <f t="array" ref="J431">_xll.PBD(C431,"Company Description","","USD","","")</f>
        <v>Magazine Luiza SA is engaged in retail sales, through physical stores, e-commerce, and its SuperApp, which is an application that offers products and services from its subsidiaries, as well as from commercial partners (sellers) through the marketplace platform. Its operations include four segments, Retail segment: substantially resale of goods and services in the Company's stores, electronic commerce, and food delivery management platform; Financial operations: through the joint venture Luizacred, whose main purpose is to provide credit to the Company's customers for the purchase of products; Insurance operations, and Other services. The company derives maximum revenue from the Retail segment.</v>
      </c>
      <c r="K431" t="s">
        <v>151</v>
      </c>
    </row>
    <row r="432" spans="2:11" ht="15" hidden="1" customHeight="1" x14ac:dyDescent="0.25">
      <c r="B432" t="str" cm="1">
        <f t="array" ref="B432">_xll.PBD(C432,"Name","","USD","","")</f>
        <v>Magna Sistemas</v>
      </c>
      <c r="C432" t="s">
        <v>268</v>
      </c>
      <c r="D432" t="str" cm="1">
        <f t="array" ref="D432">_xll.PBD(C432,"Legal Name","","USD","","")</f>
        <v>Magna Sistemas Consultoria SA</v>
      </c>
      <c r="E432" t="s">
        <v>2161</v>
      </c>
      <c r="F432" s="39"/>
      <c r="G432" t="str" cm="1">
        <f t="array" ref="G432">_xll.PBD(C432,"HQ Country","","USD","","")</f>
        <v>Brazil</v>
      </c>
      <c r="H432" t="str" cm="1">
        <f t="array" ref="H432">_xll.PBD(C432,"Website","","USD","","")</f>
        <v>www.magnasistemas.com.br</v>
      </c>
      <c r="I432" t="s">
        <v>1146</v>
      </c>
      <c r="J432" t="str" cm="1">
        <f t="array" ref="J432">_xll.PBD(C432,"Company Description","","USD","","")</f>
        <v>Provider of innovative technology designed to address business challenges and drive return on investment. The company offers a versatile team with expertise in various technologies, enabling businesses in the public and private sectors to achieve digital transformation.</v>
      </c>
      <c r="K432" t="s">
        <v>151</v>
      </c>
    </row>
    <row r="433" spans="2:11" ht="15" hidden="1" customHeight="1" x14ac:dyDescent="0.25">
      <c r="B433" t="str" cm="1">
        <f t="array" ref="B433">_xll.PBD(C433,"Name","","USD","","")</f>
        <v>MAHLE-Metal Leve</v>
      </c>
      <c r="C433" t="s">
        <v>739</v>
      </c>
      <c r="D433" t="str" cm="1">
        <f t="array" ref="D433">_xll.PBD(C433,"Legal Name","","USD","","")</f>
        <v>MAHLE-Metal Leve SA</v>
      </c>
      <c r="E433" t="s">
        <v>2384</v>
      </c>
      <c r="F433" s="39"/>
      <c r="G433" t="str" cm="1">
        <f t="array" ref="G433">_xll.PBD(C433,"HQ Country","","USD","","")</f>
        <v>Brazil</v>
      </c>
      <c r="H433" t="str" cm="1">
        <f t="array" ref="H433">_xll.PBD(C433,"Website","","USD","","")</f>
        <v>www.br.mahle.com</v>
      </c>
      <c r="I433" t="s">
        <v>1011</v>
      </c>
      <c r="J433" t="str" cm="1">
        <f t="array" ref="J433">_xll.PBD(C433,"Company Description","","USD","","")</f>
        <v>MAHLE-Metal Leve SA automotive parts company that manufactures and sells components for internal combustion engines and automotive filters. It manufactures reliable products with cutting-edge technology and is continuously investing in the research and development of new products and production processes. It operates in the OE segment, where it supplies vehicle manufacturers, and in the Aftermarket segment, where it supplies partners in trade, workshops, and engine repair shops. The company operates in two segments, which include Powertrain and Charging and Thermal and Fluid Systems.</v>
      </c>
      <c r="K433" t="s">
        <v>151</v>
      </c>
    </row>
    <row r="434" spans="2:11" ht="15" hidden="1" customHeight="1" x14ac:dyDescent="0.25">
      <c r="B434" t="str" cm="1">
        <f t="array" ref="B434">_xll.PBD(C434,"Name","","USD","","")</f>
        <v>IMCD Brasil</v>
      </c>
      <c r="C434" t="s">
        <v>685</v>
      </c>
      <c r="D434" t="str" cm="1">
        <f t="array" ref="D434">_xll.PBD(C434,"Legal Name","","USD","","")</f>
        <v>Makeni Chemicals Com e Ind de Produtos Químicos Ltda.</v>
      </c>
      <c r="E434" s="22" t="s">
        <v>2570</v>
      </c>
      <c r="F434" s="39"/>
      <c r="G434" t="str" cm="1">
        <f t="array" ref="G434">_xll.PBD(C434,"HQ Country","","USD","","")</f>
        <v>Brazil</v>
      </c>
      <c r="H434" t="str" cm="1">
        <f t="array" ref="H434">_xll.PBD(C434,"Website","","USD","","")</f>
        <v>www.makeni.lookchem.com</v>
      </c>
      <c r="I434" t="s">
        <v>1457</v>
      </c>
      <c r="J434" t="str" cm="1">
        <f t="array" ref="J434">_xll.PBD(C434,"Company Description","","USD","","")</f>
        <v>Distributor of chemicals and allied products. The company's chemicals and allied products covers a wide range of market sectors including detergents, pharmaceuticals, personal care, coatings, food &amp; nutrition, lubricants, synthesis, plastics and other industries, it has two application labs, one for coatings and one for nutrition, to provide expert technical support and added value for its partners.</v>
      </c>
      <c r="K434" t="s">
        <v>151</v>
      </c>
    </row>
    <row r="435" spans="2:11" ht="15" hidden="1" customHeight="1" x14ac:dyDescent="0.25">
      <c r="B435" t="str" cm="1">
        <f t="array" ref="B435">_xll.PBD(C435,"Name","","USD","","")</f>
        <v>Mantiqueira</v>
      </c>
      <c r="C435" t="s">
        <v>740</v>
      </c>
      <c r="D435" t="str" cm="1">
        <f t="array" ref="D435">_xll.PBD(C435,"Legal Name","","USD","","")</f>
        <v>Mantiqueira Alimentos Ltda.</v>
      </c>
      <c r="E435" t="s">
        <v>1957</v>
      </c>
      <c r="F435" s="39"/>
      <c r="G435" t="str" cm="1">
        <f t="array" ref="G435">_xll.PBD(C435,"HQ Country","","USD","","")</f>
        <v>Brazil</v>
      </c>
      <c r="H435" t="str" cm="1">
        <f t="array" ref="H435">_xll.PBD(C435,"Website","","USD","","")</f>
        <v>www.mantiqueirabrasil.com.br</v>
      </c>
      <c r="I435" t="s">
        <v>1511</v>
      </c>
      <c r="J435" t="str" cm="1">
        <f t="array" ref="J435">_xll.PBD(C435,"Company Description","","USD","","")</f>
        <v>Provider of aviculture products intended to serve the South American market. The company specializes in producing cage-free eggs and promoting sustainability, thereby ensuring animal welfare and high-quality food production</v>
      </c>
      <c r="K435" t="s">
        <v>151</v>
      </c>
    </row>
    <row r="436" spans="2:11" ht="15" hidden="1" customHeight="1" x14ac:dyDescent="0.25">
      <c r="B436" t="str" cm="1">
        <f t="array" ref="B436">_xll.PBD(C436,"Name","","USD","","")</f>
        <v>Mappel</v>
      </c>
      <c r="C436" t="s">
        <v>741</v>
      </c>
      <c r="D436" t="str" cm="1">
        <f t="array" ref="D436">_xll.PBD(C436,"Legal Name","","USD","","")</f>
        <v>Mappel Indústria de Embalagens S.A</v>
      </c>
      <c r="E436" t="s">
        <v>2094</v>
      </c>
      <c r="F436" s="39"/>
      <c r="G436" t="str" cm="1">
        <f t="array" ref="G436">_xll.PBD(C436,"HQ Country","","USD","","")</f>
        <v>Brazil</v>
      </c>
      <c r="H436" t="str" cm="1">
        <f t="array" ref="H436">_xll.PBD(C436,"Website","","USD","","")</f>
        <v>www.mappel.com.br</v>
      </c>
      <c r="I436" t="s">
        <v>1512</v>
      </c>
      <c r="J436" t="str" cm="1">
        <f t="array" ref="J436">_xll.PBD(C436,"Company Description","","USD","","")</f>
        <v>Manufacturer and Packager of cosmetics products. The company specializes in filling sachets for the pharmaceutical, cosmetic and veterinary.</v>
      </c>
      <c r="K436" t="s">
        <v>151</v>
      </c>
    </row>
    <row r="437" spans="2:11" ht="15" hidden="1" customHeight="1" x14ac:dyDescent="0.25">
      <c r="B437" t="str" cm="1">
        <f t="array" ref="B437">_xll.PBD(C437,"Name","","USD","","")</f>
        <v>Marfrig Global Foods</v>
      </c>
      <c r="C437" t="s">
        <v>742</v>
      </c>
      <c r="D437" t="str" cm="1">
        <f t="array" ref="D437">_xll.PBD(C437,"Legal Name","","USD","","")</f>
        <v>Marfrig Global Foods S.A.</v>
      </c>
      <c r="E437" t="s">
        <v>1914</v>
      </c>
      <c r="F437" s="39"/>
      <c r="G437" t="str" cm="1">
        <f t="array" ref="G437">_xll.PBD(C437,"HQ Country","","USD","","")</f>
        <v>Brazil</v>
      </c>
      <c r="H437" t="str" cm="1">
        <f t="array" ref="H437">_xll.PBD(C437,"Website","","USD","","")</f>
        <v>www.marfrig.com.br</v>
      </c>
      <c r="I437" t="s">
        <v>1513</v>
      </c>
      <c r="J437" t="str" cm="1">
        <f t="array" ref="J437">_xll.PBD(C437,"Company Description","","USD","","")</f>
        <v>Marfrig Global Foods SA is a Processing of products (formed by cattle slaughter facilities in operation, which are also used in beef processing, and for the manufacture of animal nutrition products) and sale of animal-based (beef, pork, lamb, fish, and poultry) and plant-based proteins. The company organizes itself into four main segments: Beef - North America, Beef - South America, Poultry, Pork and Processed Products - BRF, and Corporate. The company earns more than half of its revenue through its operations in Beef - North America.</v>
      </c>
      <c r="K437" t="s">
        <v>151</v>
      </c>
    </row>
    <row r="438" spans="2:11" ht="15" hidden="1" customHeight="1" x14ac:dyDescent="0.25">
      <c r="B438" t="str" cm="1">
        <f t="array" ref="B438">_xll.PBD(C438,"Name","","USD","","")</f>
        <v>Marisa Lojas</v>
      </c>
      <c r="C438" t="s">
        <v>743</v>
      </c>
      <c r="D438" t="str" cm="1">
        <f t="array" ref="D438">_xll.PBD(C438,"Legal Name","","USD","","")</f>
        <v>Marisa Lojas SA</v>
      </c>
      <c r="E438" t="s">
        <v>2229</v>
      </c>
      <c r="F438" s="39"/>
      <c r="G438" t="str" cm="1">
        <f t="array" ref="G438">_xll.PBD(C438,"HQ Country","","USD","","")</f>
        <v>Brazil</v>
      </c>
      <c r="H438" t="str" cm="1">
        <f t="array" ref="H438">_xll.PBD(C438,"Website","","USD","","")</f>
        <v>www.marisa.com.br</v>
      </c>
      <c r="I438" t="s">
        <v>1514</v>
      </c>
      <c r="J438" t="str" cm="1">
        <f t="array" ref="J438">_xll.PBD(C438,"Company Description","","USD","","")</f>
        <v>Marisa Lojas SA is a retail stores operator in Brazil. Its stores offer products related to fashion, underwear, footwear, and accessories for women, men, and children. Its products also include beds, tablecloths, children's bathrobes and towels for home use. The company's income derives from three operating segments. The retail segment, which is the key revenue generator, includes the sale of clothing items, perfumes, beauty products, and watches, in physical stores and e-commerce. The credit card transactions segment is managed by the subsidiary and offered to the company's clients for the credit purchase of products, insurance, and payment of bills. The consumer credit segment offers personal loans to the company's consumers.</v>
      </c>
      <c r="K438" t="s">
        <v>151</v>
      </c>
    </row>
    <row r="439" spans="2:11" ht="15" hidden="1" customHeight="1" x14ac:dyDescent="0.25">
      <c r="B439" t="str" cm="1">
        <f t="array" ref="B439">_xll.PBD(C439,"Name","","USD","","")</f>
        <v>Maritima Seguros</v>
      </c>
      <c r="C439" t="s">
        <v>744</v>
      </c>
      <c r="D439" t="str" cm="1">
        <f t="array" ref="D439">_xll.PBD(C439,"Legal Name","","USD","","")</f>
        <v>Maritima Seguros S.A.</v>
      </c>
      <c r="E439" s="22" t="s">
        <v>2571</v>
      </c>
      <c r="F439" s="39"/>
      <c r="G439" t="str" cm="1">
        <f t="array" ref="G439">_xll.PBD(C439,"HQ Country","","USD","","")</f>
        <v>Brazil</v>
      </c>
      <c r="H439" t="str" cm="1">
        <f t="array" ref="H439">_xll.PBD(C439,"Website","","USD","","")</f>
        <v>www.maritimaweb.com.br</v>
      </c>
      <c r="I439" t="s">
        <v>1515</v>
      </c>
      <c r="J439" t="str" cm="1">
        <f t="array" ref="J439">_xll.PBD(C439,"Company Description","","USD","","")</f>
        <v>Provider of insurance products and services. The company offers insurance products, such as life insurance, personal insurance, accident insurance, automotive insurance and other commercial insurances.</v>
      </c>
      <c r="K439" t="s">
        <v>151</v>
      </c>
    </row>
    <row r="440" spans="2:11" ht="15" hidden="1" customHeight="1" x14ac:dyDescent="0.25">
      <c r="B440" t="str" cm="1">
        <f t="array" ref="B440">_xll.PBD(C440,"Name","","USD","","")</f>
        <v>Matrix Energy Trading</v>
      </c>
      <c r="C440" t="s">
        <v>745</v>
      </c>
      <c r="D440" t="str" cm="1">
        <f t="array" ref="D440">_xll.PBD(C440,"Legal Name","","USD","","")</f>
        <v>Matrix Energy Trading S/A</v>
      </c>
      <c r="E440" s="22" t="s">
        <v>2572</v>
      </c>
      <c r="F440" s="39"/>
      <c r="G440" t="str" cm="1">
        <f t="array" ref="G440">_xll.PBD(C440,"HQ Country","","USD","","")</f>
        <v>Brazil</v>
      </c>
      <c r="H440" t="str" cm="1">
        <f t="array" ref="H440">_xll.PBD(C440,"Website","","USD","","")</f>
        <v>www.matrixenergia.com</v>
      </c>
      <c r="I440" t="s">
        <v>1516</v>
      </c>
      <c r="J440" t="str" cm="1">
        <f t="array" ref="J440">_xll.PBD(C440,"Company Description","","USD","","")</f>
        <v>Provider of energy trading and energy transmission services based in Sao Paulo, Brazil. The company's activities include transmission of electric power to residences and industrial organizations in Brazil.</v>
      </c>
      <c r="K440" t="s">
        <v>151</v>
      </c>
    </row>
    <row r="441" spans="2:11" ht="15" hidden="1" customHeight="1" x14ac:dyDescent="0.25">
      <c r="B441" t="str" cm="1">
        <f t="array" ref="B441">_xll.PBD(C441,"Name","","USD","","")</f>
        <v>Mazp Distribuidora de Petroleo</v>
      </c>
      <c r="C441" t="s">
        <v>746</v>
      </c>
      <c r="D441" t="str" cm="1">
        <f t="array" ref="D441">_xll.PBD(C441,"Legal Name","","USD","","")</f>
        <v>Mazp Distribuidora de Petróleo Ltda</v>
      </c>
      <c r="E441" s="22" t="s">
        <v>2573</v>
      </c>
      <c r="F441" s="39"/>
      <c r="G441" t="str" cm="1">
        <f t="array" ref="G441">_xll.PBD(C441,"HQ Country","","USD","","")</f>
        <v>Brazil</v>
      </c>
      <c r="H441" t="str" cm="1">
        <f t="array" ref="H441">_xll.PBD(C441,"Website","","USD","","")</f>
        <v>www.mazp.com.br</v>
      </c>
      <c r="I441" t="s">
        <v>1517</v>
      </c>
      <c r="J441" t="str" cm="1">
        <f t="array" ref="J441">_xll.PBD(C441,"Company Description","","USD","","")</f>
        <v>Provider of fuel distribution services. The company's services include washing, lubrication and oil change as well as convenience stores operation selling fuel alcohol, bio diesel, gasoline and other petroleum products.</v>
      </c>
      <c r="K441" t="s">
        <v>151</v>
      </c>
    </row>
    <row r="442" spans="2:11" ht="15" hidden="1" customHeight="1" x14ac:dyDescent="0.25">
      <c r="B442" t="str" cm="1">
        <f t="array" ref="B442">_xll.PBD(C442,"Name","","USD","","")</f>
        <v>Acelen</v>
      </c>
      <c r="C442" t="s">
        <v>364</v>
      </c>
      <c r="D442" t="str" cm="1">
        <f t="array" ref="D442">_xll.PBD(C442,"Legal Name","","USD","","")</f>
        <v>MC Brazil Downstream S/A</v>
      </c>
      <c r="E442" t="s">
        <v>2106</v>
      </c>
      <c r="F442" s="39"/>
      <c r="G442" t="str" cm="1">
        <f t="array" ref="G442">_xll.PBD(C442,"HQ Country","","USD","","")</f>
        <v>Brazil</v>
      </c>
      <c r="H442" t="str" cm="1">
        <f t="array" ref="H442">_xll.PBD(C442,"Website","","USD","","")</f>
        <v>www.acelen.com.br</v>
      </c>
      <c r="I442" t="s">
        <v>1179</v>
      </c>
      <c r="J442" t="str" cm="1">
        <f t="array" ref="J442">_xll.PBD(C442,"Company Description","","USD","","")</f>
        <v>Operator of an energy company intended to generate opportunities and support the development of Brazil. The company specializes in investing and enhancing efficiency and productivity in fuels, petrochemicals and feedstock sectors with the standards of governance and safety, ensuring the creation of opportunities, jobs and revenue for the country efficiently.</v>
      </c>
      <c r="K442" t="s">
        <v>151</v>
      </c>
    </row>
    <row r="443" spans="2:11" ht="15" customHeight="1" x14ac:dyDescent="0.25">
      <c r="B443" t="str" cm="1">
        <f t="array" ref="B443">_xll.PBD(C443,"Name","","USD","","")</f>
        <v>McKesson</v>
      </c>
      <c r="C443" t="s">
        <v>221</v>
      </c>
      <c r="D443" t="str" cm="1">
        <f t="array" ref="D443">_xll.PBD(C443,"Legal Name","","USD","","")</f>
        <v>McKesson Corp</v>
      </c>
      <c r="E443" t="s">
        <v>2187</v>
      </c>
      <c r="F443" s="39"/>
      <c r="G443" t="str" cm="1">
        <f t="array" ref="G443">_xll.PBD(C443,"HQ Country","","USD","","")</f>
        <v>United States</v>
      </c>
      <c r="H443" t="str" cm="1">
        <f t="array" ref="H443">_xll.PBD(C443,"Website","","USD","","")</f>
        <v>www.mckesson.com</v>
      </c>
      <c r="I443" t="s">
        <v>1121</v>
      </c>
      <c r="J443" t="str" cm="1">
        <f t="array" ref="J443">_xll.PBD(C443,"Company Description","","USD","","")</f>
        <v>McKesson Corp is one of three leading pharmaceutical wholesalers in the US engaged in sourcing and distributing branded, generic, and specialty pharmaceutical products to pharmacies (retail chains, independent, and mail order), hospitals networks, and healthcare providers. Along with Cencora and Cardinal Health, the three account for over 90% of the US pharmaceutical wholesale industry. Outside the US market, McKesson engages in pharmaceutical wholesale and distribution in Canada. Additionally, the company supplies medical-surgical products and equipment to healthcare facilities and provides a variety of technology solutions for pharmacies.</v>
      </c>
      <c r="K443" t="s">
        <v>209</v>
      </c>
    </row>
    <row r="444" spans="2:11" ht="15" hidden="1" customHeight="1" x14ac:dyDescent="0.25">
      <c r="B444" t="str" cm="1">
        <f t="array" ref="B444">_xll.PBD(C444,"Name","","USD","","")</f>
        <v>Medabil</v>
      </c>
      <c r="C444" t="s">
        <v>747</v>
      </c>
      <c r="D444" t="str" cm="1">
        <f t="array" ref="D444">_xll.PBD(C444,"Legal Name","","USD","","")</f>
        <v>Medabil SA</v>
      </c>
      <c r="E444" t="s">
        <v>2347</v>
      </c>
      <c r="F444" s="39"/>
      <c r="G444" t="str" cm="1">
        <f t="array" ref="G444">_xll.PBD(C444,"HQ Country","","USD","","")</f>
        <v>Brazil</v>
      </c>
      <c r="H444" t="str" cm="1">
        <f t="array" ref="H444">_xll.PBD(C444,"Website","","USD","","")</f>
        <v>site.medabil.eng.br</v>
      </c>
      <c r="I444" t="s">
        <v>1047</v>
      </c>
      <c r="J444" t="str" cm="1">
        <f t="array" ref="J444">_xll.PBD(C444,"Company Description","","USD","","")</f>
        <v>Provider of steel construction services intended for horizontal constructions, multi-story, infrastructure works, process structures and pipe racks, and special projects. The company specializes in the construction, design and installation of pre-engineered metal buildings for factories, shopping malls, supermarkets, buildings with multiple floors, distribution centers and process buildings, enabling clients to get quality and efficiency in their products and services.</v>
      </c>
      <c r="K444" t="s">
        <v>151</v>
      </c>
    </row>
    <row r="445" spans="2:11" ht="15" customHeight="1" x14ac:dyDescent="0.25">
      <c r="B445" t="str" cm="1">
        <f t="array" ref="B445">_xll.PBD(C445,"Name","","USD","","")</f>
        <v>Medline Industries</v>
      </c>
      <c r="C445" t="s">
        <v>222</v>
      </c>
      <c r="D445" t="str" cm="1">
        <f t="array" ref="D445">_xll.PBD(C445,"Legal Name","","USD","","")</f>
        <v>Medline Industries, LP</v>
      </c>
      <c r="E445" t="s">
        <v>2093</v>
      </c>
      <c r="F445" s="39"/>
      <c r="G445" t="str" cm="1">
        <f t="array" ref="G445">_xll.PBD(C445,"HQ Country","","USD","","")</f>
        <v>United States</v>
      </c>
      <c r="H445" t="str" cm="1">
        <f t="array" ref="H445">_xll.PBD(C445,"Website","","USD","","")</f>
        <v>www.medline.ca/en</v>
      </c>
      <c r="I445" t="s">
        <v>1122</v>
      </c>
      <c r="J445" t="str" cm="1">
        <f t="array" ref="J445">_xll.PBD(C445,"Company Description","","USD","","")</f>
        <v>Manufacturer and distributor of healthcare supplies partnering with healthcare providers around the world. The company offers medical supplies such as exam gloves, textiles, durable medical equipment, plastic patient utensils and disposable incontinence care, ensuring reduced costs, increase in supply chain efficiency and improvement in the quality of care.</v>
      </c>
      <c r="K445" t="s">
        <v>209</v>
      </c>
    </row>
    <row r="446" spans="2:11" ht="15" customHeight="1" x14ac:dyDescent="0.25">
      <c r="B446" t="str" cm="1">
        <f t="array" ref="B446">_xll.PBD(C446,"Name","","USD","","")</f>
        <v>Medtronic</v>
      </c>
      <c r="C446" t="s">
        <v>215</v>
      </c>
      <c r="D446" t="str" cm="1">
        <f t="array" ref="D446">_xll.PBD(C446,"Legal Name","","USD","","")</f>
        <v>Medtronic Inc</v>
      </c>
      <c r="E446" t="s">
        <v>2203</v>
      </c>
      <c r="F446" s="39" t="s">
        <v>151</v>
      </c>
      <c r="G446" t="str" cm="1">
        <f t="array" ref="G446">_xll.PBD(C446,"HQ Country","","USD","","")</f>
        <v>United States</v>
      </c>
      <c r="H446" t="str" cm="1">
        <f t="array" ref="H446">_xll.PBD(C446,"Website","","USD","","")</f>
        <v>www.medtronic.com</v>
      </c>
      <c r="I446" t="s">
        <v>1116</v>
      </c>
      <c r="J446" t="str" cm="1">
        <f t="array" ref="J446">_xll.PBD(C446,"Company Description","","USD","","")</f>
        <v>One of the largest medical-device companies, Medtronic develops and manufactures therapeutic medical devices for chronic diseases. Its portfolio includes pacemakers, defibrillators, transcatheter heart valves, stents, insulin pumps, spinal fixation devices, neurovascular products, advanced energy, ablation laser therapy, and surgical tools. The company primarily markets its products to healthcare institutions and physicians in the United States, Western Europe, and Japan. Foreign sales account for roughly 50% of the company's total sales.</v>
      </c>
      <c r="K446" t="s">
        <v>151</v>
      </c>
    </row>
    <row r="447" spans="2:11" ht="15" hidden="1" customHeight="1" x14ac:dyDescent="0.25">
      <c r="B447" t="str" cm="1">
        <f t="array" ref="B447">_xll.PBD(C447,"Name","","USD","","")</f>
        <v>Melora do Brasil Produtos Dermatológicos</v>
      </c>
      <c r="C447" t="s">
        <v>748</v>
      </c>
      <c r="D447" t="str" cm="1">
        <f t="array" ref="D447">_xll.PBD(C447,"Legal Name","","USD","","")</f>
        <v>Melora do Brasil Produtos Dermatológicos SA</v>
      </c>
      <c r="E447" s="22" t="s">
        <v>2574</v>
      </c>
      <c r="F447" s="39"/>
      <c r="G447" t="str" cm="1">
        <f t="array" ref="G447">_xll.PBD(C447,"HQ Country","","USD","","")</f>
        <v>Brazil</v>
      </c>
      <c r="H447" t="str" cm="1">
        <f t="array" ref="H447">_xll.PBD(C447,"Website","","USD","","")</f>
        <v>www.melora.com.br</v>
      </c>
      <c r="I447" t="s">
        <v>1520</v>
      </c>
      <c r="J447" t="str" cm="1">
        <f t="array" ref="J447">_xll.PBD(C447,"Company Description","","USD","","")</f>
        <v>Manufacturer of skin care products. The company offers skin cream, toner, anti aging cream, lotion, anti wrinkle cream and personal care products in Brazil.</v>
      </c>
      <c r="K447" t="s">
        <v>151</v>
      </c>
    </row>
    <row r="448" spans="2:11" ht="15" hidden="1" customHeight="1" x14ac:dyDescent="0.25">
      <c r="B448" t="str" cm="1">
        <f t="array" ref="B448">_xll.PBD(C448,"Name","","USD","","")</f>
        <v>Melpaper</v>
      </c>
      <c r="C448" t="s">
        <v>749</v>
      </c>
      <c r="D448" t="str" cm="1">
        <f t="array" ref="D448">_xll.PBD(C448,"Legal Name","","USD","","")</f>
        <v>Melpaper SA</v>
      </c>
      <c r="E448" t="s">
        <v>2404</v>
      </c>
      <c r="F448" s="39"/>
      <c r="G448" t="str" cm="1">
        <f t="array" ref="G448">_xll.PBD(C448,"HQ Country","","USD","","")</f>
        <v>Brazil</v>
      </c>
      <c r="H448" t="e" cm="1">
        <f t="array" ref="H448">_xll.PBD(C448,"Website","","USD","","")</f>
        <v>#N/A</v>
      </c>
      <c r="I448" t="e">
        <v>#N/A</v>
      </c>
      <c r="J448" t="str" cm="1">
        <f t="array" ref="J448">_xll.PBD(C448,"Company Description","","USD","","")</f>
        <v>Manufacturer of paper and wood pulp products. The company is engaged in the manufacture, distribution and export of paper towels, serviettes, tissues and toilet paper for use in homes, its institutional division manufactures products for businesses and public domains, which include toilet paper, paper towels and hospital bed paper sheets, as well as liquid soap and general sanitary products and its consumer division produces paper towels, serviettes, tissues and toilet paper for use in homes.</v>
      </c>
      <c r="K448" t="s">
        <v>151</v>
      </c>
    </row>
    <row r="449" spans="2:14" ht="15" customHeight="1" x14ac:dyDescent="0.25">
      <c r="B449" t="str" cm="1">
        <f t="array" ref="B449">_xll.PBD(C449,"Name","","USD","","")</f>
        <v>Merative</v>
      </c>
      <c r="C449" t="s">
        <v>144</v>
      </c>
      <c r="D449" t="str" cm="1">
        <f t="array" ref="D449">_xll.PBD(C449,"Legal Name","","USD","","")</f>
        <v>Merative L.P.</v>
      </c>
      <c r="E449" t="s">
        <v>2054</v>
      </c>
      <c r="F449" s="39"/>
      <c r="G449" t="str" cm="1">
        <f t="array" ref="G449">_xll.PBD(C449,"HQ Country","","USD","","")</f>
        <v>United States</v>
      </c>
      <c r="H449" t="str" cm="1">
        <f t="array" ref="H449">_xll.PBD(C449,"Website","","USD","","")</f>
        <v>www.merative.com</v>
      </c>
      <c r="I449" t="s">
        <v>1098</v>
      </c>
      <c r="J449" t="str" cm="1">
        <f t="array" ref="J449">_xll.PBD(C449,"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K449" t="s">
        <v>209</v>
      </c>
      <c r="L449" t="s">
        <v>178</v>
      </c>
      <c r="M449" t="s">
        <v>179</v>
      </c>
      <c r="N449" t="s">
        <v>180</v>
      </c>
    </row>
    <row r="450" spans="2:14" ht="15" hidden="1" customHeight="1" x14ac:dyDescent="0.25">
      <c r="B450" t="str" cm="1">
        <f t="array" ref="B450">_xll.PBD(C450,"Name","","USD","","")</f>
        <v>Mercado Bitcoin Serviços Digitais</v>
      </c>
      <c r="C450" t="s">
        <v>750</v>
      </c>
      <c r="D450" t="str" cm="1">
        <f t="array" ref="D450">_xll.PBD(C450,"Legal Name","","USD","","")</f>
        <v>Mercado Bitcoin Serviços Digitais Ltda.</v>
      </c>
      <c r="E450" t="s">
        <v>2464</v>
      </c>
      <c r="F450" s="39"/>
      <c r="G450" t="str" cm="1">
        <f t="array" ref="G450">_xll.PBD(C450,"HQ Country","","USD","","")</f>
        <v>Brazil</v>
      </c>
      <c r="H450" t="str" cm="1">
        <f t="array" ref="H450">_xll.PBD(C450,"Website","","USD","","")</f>
        <v>www.mercadobitcoin.com.br</v>
      </c>
      <c r="I450" t="s">
        <v>1521</v>
      </c>
      <c r="J450" t="str" cm="1">
        <f t="array" ref="J450">_xll.PBD(C450,"Company Description","","USD","","")</f>
        <v>Developer of an online cryptocurrency exchange platform designed to buy and sell multi-category digital assets. The company's platform provides a complete overview of crypto trades, assets, balance and graphs of quotes by period, enabling customers to optimize their investment decision-making.</v>
      </c>
      <c r="K450" t="s">
        <v>151</v>
      </c>
    </row>
    <row r="451" spans="2:14" ht="15" hidden="1" customHeight="1" x14ac:dyDescent="0.25">
      <c r="B451" t="str" cm="1">
        <f t="array" ref="B451">_xll.PBD(C451,"Name","","USD","","")</f>
        <v>Mercado Pago Instituição de Pagamento</v>
      </c>
      <c r="C451" t="s">
        <v>751</v>
      </c>
      <c r="D451" t="str" cm="1">
        <f t="array" ref="D451">_xll.PBD(C451,"Legal Name","","USD","","")</f>
        <v>Mercado Pago Instituição de Pagamento Ltda.</v>
      </c>
      <c r="E451" t="s">
        <v>2117</v>
      </c>
      <c r="F451" s="39"/>
      <c r="G451" t="str" cm="1">
        <f t="array" ref="G451">_xll.PBD(C451,"HQ Country","","USD","","")</f>
        <v>Brazil</v>
      </c>
      <c r="H451" t="str" cm="1">
        <f t="array" ref="H451">_xll.PBD(C451,"Website","","USD","","")</f>
        <v>www.mercadopago.com.br</v>
      </c>
      <c r="I451" t="s">
        <v>1522</v>
      </c>
      <c r="J451" t="str" cm="1">
        <f t="array" ref="J451">_xll.PBD(C451,"Company Description","","USD","","")</f>
        <v>Operator of a financial company intended to provide payment processing, e-commerce, and financial services. The company offers credit and debit cards services, online payments, in-store payments and bank transfer, enabling offers businesses and consumers a variety of financial services.</v>
      </c>
      <c r="K451" t="s">
        <v>151</v>
      </c>
    </row>
    <row r="452" spans="2:14" ht="15" customHeight="1" x14ac:dyDescent="0.25">
      <c r="B452" t="str" cm="1">
        <f t="array" ref="B452">_xll.PBD(C452,"Name","","USD","","")</f>
        <v>Merck</v>
      </c>
      <c r="C452" t="s">
        <v>1815</v>
      </c>
      <c r="D452" t="str" cm="1">
        <f t="array" ref="D452">_xll.PBD(C452,"Legal Name","","USD","","")</f>
        <v>Merck KGaA</v>
      </c>
      <c r="E452" t="s">
        <v>1924</v>
      </c>
      <c r="F452" s="39"/>
      <c r="G452" t="str" cm="1">
        <f t="array" ref="G452">_xll.PBD(C452,"HQ Country","","USD","","")</f>
        <v>Germany</v>
      </c>
      <c r="H452" t="str" cm="1">
        <f t="array" ref="H452">_xll.PBD(C452,"Website","","USD","","")</f>
        <v>www.merckgroup.com</v>
      </c>
      <c r="I452" t="s">
        <v>1839</v>
      </c>
      <c r="J452" t="str" cm="1">
        <f t="array" ref="J452">_xll.PBD(C452,"Company Description","","USD","","")</f>
        <v>Merck KGaA operates in three main segments: Life Science, Electronics, and Healthcare. The Life Science segment provides laboratory consumables and instruments to researchers in academia and applied fields, including the biopharmaceutical industry. The Electronics segment offers specialty materials to manufacture a variety of products, such as semiconductors and flat-screen televisions. In the healthcare segment, Merck develops, manufactures, and sells branded pharmaceuticals with significant therapeutic concentrations in oncology, multiple sclerosis, and fertility. In 1995, the E. Merck KG family publicly sold part of the company, resulting in the current 30% public ownership of the firm.</v>
      </c>
      <c r="K452" t="s">
        <v>151</v>
      </c>
    </row>
    <row r="453" spans="2:14" ht="15" hidden="1" customHeight="1" x14ac:dyDescent="0.25">
      <c r="B453" t="str" cm="1">
        <f t="array" ref="B453">_xll.PBD(C453,"Name","","USD","","")</f>
        <v>Metalfrio Solutions</v>
      </c>
      <c r="C453" t="s">
        <v>752</v>
      </c>
      <c r="D453" t="str" cm="1">
        <f t="array" ref="D453">_xll.PBD(C453,"Legal Name","","USD","","")</f>
        <v>Metalfrio Solutions S.A.</v>
      </c>
      <c r="E453" t="s">
        <v>2070</v>
      </c>
      <c r="F453" s="39"/>
      <c r="G453" t="str" cm="1">
        <f t="array" ref="G453">_xll.PBD(C453,"HQ Country","","USD","","")</f>
        <v>Brazil</v>
      </c>
      <c r="H453" t="str" cm="1">
        <f t="array" ref="H453">_xll.PBD(C453,"Website","","USD","","")</f>
        <v>www.metalfrio.com.br</v>
      </c>
      <c r="I453" t="s">
        <v>1523</v>
      </c>
      <c r="J453" t="str" cm="1">
        <f t="array" ref="J453">_xll.PBD(C453,"Company Description","","USD","","")</f>
        <v>Metalfrio Solutions SA is a Brazilian company which is engaged in the manufacture, import, and sale of domestic and commercial refrigerators and freezers, in Brazil and abroad. The company operates its business through Goods and Service segment. The Goods segment comprises the manufacture and sale of domestic and commercial refrigerators and freezers. The Service segment comprises the maintenance and technical assistance for the products sold by both the company and third parties, as well as the sale of parts to authorized dealers and product customers, and logistics services. It generates majority of the revenue from Goods segment. The product brands of the company are Metalfrio, Caravell, Derby, Klimasan, and other.</v>
      </c>
      <c r="K453" t="s">
        <v>151</v>
      </c>
    </row>
    <row r="454" spans="2:14" ht="15" hidden="1" customHeight="1" x14ac:dyDescent="0.25">
      <c r="B454" t="str" cm="1">
        <f t="array" ref="B454">_xll.PBD(C454,"Name","","USD","","")</f>
        <v>Metalúrgica Barros Monteiro</v>
      </c>
      <c r="C454" t="s">
        <v>753</v>
      </c>
      <c r="D454" t="str" cm="1">
        <f t="array" ref="D454">_xll.PBD(C454,"Legal Name","","USD","","")</f>
        <v>Metalúrgica Barros Monteiro Ltda</v>
      </c>
      <c r="E454" s="22" t="s">
        <v>2575</v>
      </c>
      <c r="F454" s="39"/>
      <c r="G454" t="str" cm="1">
        <f t="array" ref="G454">_xll.PBD(C454,"HQ Country","","USD","","")</f>
        <v>Brazil</v>
      </c>
      <c r="H454" t="str" cm="1">
        <f t="array" ref="H454">_xll.PBD(C454,"Website","","USD","","")</f>
        <v>www.barrosmonteiro.com.br</v>
      </c>
      <c r="I454" t="s">
        <v>1524</v>
      </c>
      <c r="J454" t="str" cm="1">
        <f t="array" ref="J454">_xll.PBD(C454,"Company Description","","USD","","")</f>
        <v>Manufacturer of railroad equipment. The company is engaged in the production and distribution of switches, turnouts and other railway electronic equipment in Brazil.</v>
      </c>
      <c r="K454" t="s">
        <v>151</v>
      </c>
    </row>
    <row r="455" spans="2:14" ht="15" hidden="1" customHeight="1" x14ac:dyDescent="0.25">
      <c r="B455" t="str" cm="1">
        <f t="array" ref="B455">_xll.PBD(C455,"Name","","USD","","")</f>
        <v>Metalurgica Gerdau</v>
      </c>
      <c r="C455" t="s">
        <v>754</v>
      </c>
      <c r="D455" t="str" cm="1">
        <f t="array" ref="D455">_xll.PBD(C455,"Legal Name","","USD","","")</f>
        <v>Metalurgica Gerdau S.A.</v>
      </c>
      <c r="E455" t="s">
        <v>1891</v>
      </c>
      <c r="F455" s="39"/>
      <c r="G455" t="str" cm="1">
        <f t="array" ref="G455">_xll.PBD(C455,"HQ Country","","USD","","")</f>
        <v>Brazil</v>
      </c>
      <c r="H455" t="str" cm="1">
        <f t="array" ref="H455">_xll.PBD(C455,"Website","","USD","","")</f>
        <v>www2.gerdau.com</v>
      </c>
      <c r="I455" t="s">
        <v>1012</v>
      </c>
      <c r="J455" t="str" cm="1">
        <f t="array" ref="J455">_xll.PBD(C455,"Company Description","","USD","","")</f>
        <v>Metalurgica Gerdau SA produces steel and steel products used in construction, industrial, agricultural and automotive sectors. Its products include steel columns, nails, transfer bars for the construction sector; billet, electrodes, mechanical construction wire rods for the industrial sector; staples, steel posts, tribars, galvanized wires for agricultural sector; mechanical construction ingots, mechanical construction wires, and various other products for the automotive sector. Its revenue is generated by sales of long steel to nonresidential construction and infrastructure sector in North America.</v>
      </c>
      <c r="K455" t="s">
        <v>151</v>
      </c>
    </row>
    <row r="456" spans="2:14" ht="15" customHeight="1" x14ac:dyDescent="0.25">
      <c r="B456" t="str" cm="1">
        <f t="array" ref="B456">_xll.PBD(C456,"Name","","USD","","")</f>
        <v>Microsoft</v>
      </c>
      <c r="C456" t="s">
        <v>1773</v>
      </c>
      <c r="D456" t="str" cm="1">
        <f t="array" ref="D456">_xll.PBD(C456,"Legal Name","","USD","","")</f>
        <v>Microsoft Corp.</v>
      </c>
      <c r="E456" t="s">
        <v>2127</v>
      </c>
      <c r="F456" s="39"/>
      <c r="G456" t="str" cm="1">
        <f t="array" ref="G456">_xll.PBD(C456,"HQ Country","","USD","","")</f>
        <v>United States</v>
      </c>
      <c r="H456" t="str" cm="1">
        <f t="array" ref="H456">_xll.PBD(C456,"Website","","USD","","")</f>
        <v>www.microsoft.com</v>
      </c>
      <c r="I456" t="s">
        <v>1775</v>
      </c>
      <c r="J456" t="str" cm="1">
        <f t="array" ref="J456">_xll.PBD(C456,"Company Description","","USD","","")</f>
        <v>Microsoft develops and licenses consumer and enterprise software. It is known for its Windows operating systems and Office productivity suite. The company is organized into three equally sized broad segments: productivity and business processes (legacy Microsoft Office, cloud-based Office 365, Exchange, SharePoint, Skype, LinkedIn, Dynamics), intelligence cloud (infrastructure- and platform-as-a-service offerings Azure, Windows Server OS, SQL Server), and more personal computing (Windows Client, Xbox, Bing search, display advertising, and Surface laptops, tablets, and desktops).</v>
      </c>
      <c r="K456" t="s">
        <v>151</v>
      </c>
    </row>
    <row r="457" spans="2:14" ht="15" hidden="1" customHeight="1" x14ac:dyDescent="0.25">
      <c r="B457" t="str" cm="1">
        <f t="array" ref="B457">_xll.PBD(C457,"Name","","USD","","")</f>
        <v>Mills Locacao Servicos e Logistica</v>
      </c>
      <c r="C457" t="s">
        <v>756</v>
      </c>
      <c r="D457" t="str" cm="1">
        <f t="array" ref="D457">_xll.PBD(C457,"Legal Name","","USD","","")</f>
        <v>Mills Locacao Servicos e Logistica SA</v>
      </c>
      <c r="E457" t="s">
        <v>2221</v>
      </c>
      <c r="F457" s="39"/>
      <c r="G457" t="str" cm="1">
        <f t="array" ref="G457">_xll.PBD(C457,"HQ Country","","USD","","")</f>
        <v>Brazil</v>
      </c>
      <c r="H457" t="str" cm="1">
        <f t="array" ref="H457">_xll.PBD(C457,"Website","","USD","","")</f>
        <v>www.mills.com.br</v>
      </c>
      <c r="I457" t="s">
        <v>1526</v>
      </c>
      <c r="J457" t="str" cm="1">
        <f t="array" ref="J457">_xll.PBD(C457,"Company Description","","USD","","")</f>
        <v>Mills Locacao Servicos e Logistica SA operates in the infrastructure, construction, and manufacturing industries. Its activity includes Rental and sale, including imports and exports, of steel and aluminum tubular structures, shoring and access equipment for construction works, as well as reusable concrete formworks. Sale, rental, and distribution of aerial work platforms and telescopic handlers. It has a Formwork and Shoring segment and Rental segment, and the majority of the revenue derives from the Rental business segment.</v>
      </c>
      <c r="K457" t="s">
        <v>151</v>
      </c>
    </row>
    <row r="458" spans="2:14" ht="15" hidden="1" customHeight="1" x14ac:dyDescent="0.25">
      <c r="B458" t="str" cm="1">
        <f t="array" ref="B458">_xll.PBD(C458,"Name","","USD","","")</f>
        <v>Minasmaquinas</v>
      </c>
      <c r="C458" t="s">
        <v>757</v>
      </c>
      <c r="D458" t="str" cm="1">
        <f t="array" ref="D458">_xll.PBD(C458,"Legal Name","","USD","","")</f>
        <v>Minasmaquinas SA</v>
      </c>
      <c r="E458" t="s">
        <v>2406</v>
      </c>
      <c r="F458" s="39"/>
      <c r="G458" t="str" cm="1">
        <f t="array" ref="G458">_xll.PBD(C458,"HQ Country","","USD","","")</f>
        <v>Brazil</v>
      </c>
      <c r="H458" t="str" cm="1">
        <f t="array" ref="H458">_xll.PBD(C458,"Website","","USD","","")</f>
        <v>www.minasmaquinas.com.br</v>
      </c>
      <c r="I458" t="s">
        <v>1527</v>
      </c>
      <c r="J458" t="str" cm="1">
        <f t="array" ref="J458">_xll.PBD(C458,"Company Description","","USD","","")</f>
        <v>Minasmaquinas SA sells Mercedes-Benz commercial vehicles such as trucks, mini, urban, and highway buses, and sprinters such as vans and frames. It also offers vehicle parts and resells truck tires, as well as provides technical assistance services. Minasmaquinas is mainly active in the marketing of vehicles and autoparts, as well as provision of services under the brand Mercedes-Benz. It is also involved in the sale of tires under the brand name Michelin.</v>
      </c>
      <c r="K458" t="s">
        <v>151</v>
      </c>
    </row>
    <row r="459" spans="2:14" ht="15" hidden="1" customHeight="1" x14ac:dyDescent="0.25">
      <c r="B459" t="str" cm="1">
        <f t="array" ref="B459">_xll.PBD(C459,"Name","","USD","","")</f>
        <v>Mineracao Rio do Norte</v>
      </c>
      <c r="C459" t="s">
        <v>758</v>
      </c>
      <c r="D459" t="str" cm="1">
        <f t="array" ref="D459">_xll.PBD(C459,"Legal Name","","USD","","")</f>
        <v>Mineração Rio do Norte S. A.</v>
      </c>
      <c r="E459" t="s">
        <v>2465</v>
      </c>
      <c r="F459" s="39"/>
      <c r="G459" t="str" cm="1">
        <f t="array" ref="G459">_xll.PBD(C459,"HQ Country","","USD","","")</f>
        <v>Brazil</v>
      </c>
      <c r="H459" t="str" cm="1">
        <f t="array" ref="H459">_xll.PBD(C459,"Website","","USD","","")</f>
        <v>www.mrn.com.br</v>
      </c>
      <c r="I459" t="s">
        <v>1528</v>
      </c>
      <c r="J459" t="str" cm="1">
        <f t="array" ref="J459">_xll.PBD(C459,"Company Description","","USD","","")</f>
        <v>Operator of a bauxite mining firm catering to energy transmission, medical equipment, civil construction and packaging sectors. The company specializes in the extraction, processing, rail transport, drying as well as boarding of bauxite minerals.</v>
      </c>
      <c r="K459" t="s">
        <v>151</v>
      </c>
    </row>
    <row r="460" spans="2:14" ht="15" hidden="1" customHeight="1" x14ac:dyDescent="0.25">
      <c r="B460" t="str" cm="1">
        <f t="array" ref="B460">_xll.PBD(C460,"Name","","USD","","")</f>
        <v>Minerva Foods</v>
      </c>
      <c r="C460" t="s">
        <v>759</v>
      </c>
      <c r="D460" t="str" cm="1">
        <f t="array" ref="D460">_xll.PBD(C460,"Legal Name","","USD","","")</f>
        <v>Minerva S.A.</v>
      </c>
      <c r="E460" t="s">
        <v>1975</v>
      </c>
      <c r="F460" s="39"/>
      <c r="G460" t="str" cm="1">
        <f t="array" ref="G460">_xll.PBD(C460,"HQ Country","","USD","","")</f>
        <v>Brazil</v>
      </c>
      <c r="H460" t="str" cm="1">
        <f t="array" ref="H460">_xll.PBD(C460,"Website","","USD","","")</f>
        <v>minervafoods.com</v>
      </c>
      <c r="I460" t="s">
        <v>1529</v>
      </c>
      <c r="J460" t="str" cm="1">
        <f t="array" ref="J460">_xll.PBD(C460,"Company Description","","USD","","")</f>
        <v>Minerva SA produces and markets beef and other meat products out of South America. The company's activities include the slaughtering of livestock and processing of meat, the sale of fresh chilled, frozen, and processed meat and the exporting of live cattle. It has several different facilities to help with processing. Slaughtering and boning plants acquire the livestock and kick-start the process. A processing plant works on turning raw materials into finished products, and distribution centers are located around the globe to ensure quality and timely deliveries. International trading offices are strategically placed to help strengthen relationships in different regions.</v>
      </c>
      <c r="K460" t="s">
        <v>151</v>
      </c>
    </row>
    <row r="461" spans="2:14" ht="15" hidden="1" customHeight="1" x14ac:dyDescent="0.25">
      <c r="B461" t="str" cm="1">
        <f t="array" ref="B461">_xll.PBD(C461,"Name","","USD","","")</f>
        <v>Mitre Realty Empreendimentos E Participacoes</v>
      </c>
      <c r="C461" t="s">
        <v>760</v>
      </c>
      <c r="D461" t="str" cm="1">
        <f t="array" ref="D461">_xll.PBD(C461,"Legal Name","","USD","","")</f>
        <v>Mitre Realty Empreendimentos E Participacoes SA</v>
      </c>
      <c r="E461" t="s">
        <v>2466</v>
      </c>
      <c r="F461" s="39"/>
      <c r="G461" t="str" cm="1">
        <f t="array" ref="G461">_xll.PBD(C461,"HQ Country","","USD","","")</f>
        <v>Brazil</v>
      </c>
      <c r="H461" t="str" cm="1">
        <f t="array" ref="H461">_xll.PBD(C461,"Website","","USD","","")</f>
        <v>www.mitrerealty.com.br</v>
      </c>
      <c r="I461" t="s">
        <v>1530</v>
      </c>
      <c r="J461" t="str" cm="1">
        <f t="array" ref="J461">_xll.PBD(C461,"Company Description","","USD","","")</f>
        <v>Mitre Realty Empreendimentos E Participacoes SA is a real estate developer and builder. The company builds residential and commercial real estate properties. Its property portfolio includes Haus Miter Perdizes, Roots Freguesia do O, Haus Miter Alto Butanta, Haus Miter Pinheiros, Roots Vila Prudente, Haus Miter Brooklin, Guilhermina Esperanca Roots, Haus Miter Butanta, Haus Miter Vl. Mariana, MaxMiter, Les Champs, Vila Matilde Roots, and Livepark.</v>
      </c>
      <c r="K461" t="s">
        <v>151</v>
      </c>
    </row>
    <row r="462" spans="2:14" ht="15" hidden="1" customHeight="1" x14ac:dyDescent="0.25">
      <c r="B462" t="str" cm="1">
        <f t="array" ref="B462">_xll.PBD(C462,"Name","","USD","","")</f>
        <v>MM Turismo &amp; Viagens</v>
      </c>
      <c r="C462" t="s">
        <v>761</v>
      </c>
      <c r="D462" t="str" cm="1">
        <f t="array" ref="D462">_xll.PBD(C462,"Legal Name","","USD","","")</f>
        <v>MM Turismo &amp; Viagens SA</v>
      </c>
      <c r="E462" s="22" t="s">
        <v>2576</v>
      </c>
      <c r="F462" s="39"/>
      <c r="G462" t="str" cm="1">
        <f t="array" ref="G462">_xll.PBD(C462,"HQ Country","","USD","","")</f>
        <v>Brazil</v>
      </c>
      <c r="H462" t="str" cm="1">
        <f t="array" ref="H462">_xll.PBD(C462,"Website","","USD","","")</f>
        <v>www.maxmilhas.com.br</v>
      </c>
      <c r="I462" t="s">
        <v>1531</v>
      </c>
      <c r="J462" t="str" cm="1">
        <f t="array" ref="J462">_xll.PBD(C462,"Company Description","","USD","","")</f>
        <v>Operator of an airline and hotel ticket booking platform based in Brazil. The company provides an online marketplace for the purchase and sale of airline tickets issued for miles and hotel tickets, enabling users across Brazil to select economic packages and join a variety of mileage programs.</v>
      </c>
      <c r="K462" t="s">
        <v>151</v>
      </c>
    </row>
    <row r="463" spans="2:14" ht="15" hidden="1" customHeight="1" x14ac:dyDescent="0.25">
      <c r="B463" t="str" cm="1">
        <f t="array" ref="B463">_xll.PBD(C463,"Name","","USD","","")</f>
        <v>Mogiana Alimentos</v>
      </c>
      <c r="C463" t="s">
        <v>762</v>
      </c>
      <c r="D463" t="str" cm="1">
        <f t="array" ref="D463">_xll.PBD(C463,"Legal Name","","USD","","")</f>
        <v>Mogiana Alimentos S/A</v>
      </c>
      <c r="E463" t="s">
        <v>2306</v>
      </c>
      <c r="F463" s="39"/>
      <c r="G463" t="str" cm="1">
        <f t="array" ref="G463">_xll.PBD(C463,"HQ Country","","USD","","")</f>
        <v>Brazil</v>
      </c>
      <c r="H463" t="str" cm="1">
        <f t="array" ref="H463">_xll.PBD(C463,"Website","","USD","","")</f>
        <v>www.faropet.com.br</v>
      </c>
      <c r="I463" t="s">
        <v>1532</v>
      </c>
      <c r="J463" t="str" cm="1">
        <f t="array" ref="J463">_xll.PBD(C463,"Company Description","","USD","","")</f>
        <v>Producer and retailer of pet food products catering to cats and dogs. The company offers flavored pet food products with nutrients and protein for cats and dogs in caned as well as uncanned packaging, helping customers maintain their pet health.</v>
      </c>
      <c r="K463" t="s">
        <v>151</v>
      </c>
    </row>
    <row r="464" spans="2:14" ht="15" customHeight="1" x14ac:dyDescent="0.25">
      <c r="B464" t="str" cm="1">
        <f t="array" ref="B464">_xll.PBD(C464,"Name","","USD","","")</f>
        <v>Mondelēz Global</v>
      </c>
      <c r="C464" t="s">
        <v>1780</v>
      </c>
      <c r="D464" t="str" cm="1">
        <f t="array" ref="D464">_xll.PBD(C464,"Legal Name","","USD","","")</f>
        <v>Mondelēz Global LLC</v>
      </c>
      <c r="E464" t="s">
        <v>2142</v>
      </c>
      <c r="F464" s="39"/>
      <c r="G464" t="str" cm="1">
        <f t="array" ref="G464">_xll.PBD(C464,"HQ Country","","USD","","")</f>
        <v>United States</v>
      </c>
      <c r="H464" t="str" cm="1">
        <f t="array" ref="H464">_xll.PBD(C464,"Website","","USD","","")</f>
        <v>www.mondelezinternational.com</v>
      </c>
      <c r="I464" t="s">
        <v>1789</v>
      </c>
      <c r="J464" t="str" cm="1">
        <f t="array" ref="J464">_xll.PBD(C464,"Company Description","","USD","","")</f>
        <v>Mondelez has operated independently since its split from the former Kraft Foods North American grocery business in October 2012. The firm is a leading player in the global snack enclave with a presence in the biscuit (49% of sales), chocolate (31%), gum/candy (11%), beverage (3%), and cheese and grocery (6%) aisles, as of the end of fiscal 2024. Mondelez's portfolio includes well-known brands like Oreo, Chips Ahoy, Halls, and Cadbury. The firm derives around one third of its revenue from developing markets, just more than one third from Europe, and the remainder from North America.</v>
      </c>
      <c r="K464" t="s">
        <v>151</v>
      </c>
    </row>
    <row r="465" spans="2:11" ht="15" hidden="1" customHeight="1" x14ac:dyDescent="0.25">
      <c r="B465" t="str" cm="1">
        <f t="array" ref="B465">_xll.PBD(C465,"Name","","USD","","")</f>
        <v>Morena Rosa Industria de Confeccoes</v>
      </c>
      <c r="C465" t="s">
        <v>763</v>
      </c>
      <c r="D465" t="str" cm="1">
        <f t="array" ref="D465">_xll.PBD(C465,"Legal Name","","USD","","")</f>
        <v>Morena Rosa Industria e Comercio de Confeccoes S/A</v>
      </c>
      <c r="E465" t="s">
        <v>2178</v>
      </c>
      <c r="F465" s="39"/>
      <c r="G465" t="str" cm="1">
        <f t="array" ref="G465">_xll.PBD(C465,"HQ Country","","USD","","")</f>
        <v>Brazil</v>
      </c>
      <c r="H465" t="str" cm="1">
        <f t="array" ref="H465">_xll.PBD(C465,"Website","","USD","","")</f>
        <v>www.grupomorenarosa.com.br</v>
      </c>
      <c r="I465" t="s">
        <v>1533</v>
      </c>
      <c r="J465" t="str" cm="1">
        <f t="array" ref="J465">_xll.PBD(C465,"Company Description","","USD","","")</f>
        <v>Manufacturer of clothes and accessories. The company provides women's shoes, accessories and clothes including beach wear, lingerie, jeans, skirts and blouses.</v>
      </c>
      <c r="K465" t="s">
        <v>151</v>
      </c>
    </row>
    <row r="466" spans="2:11" ht="15" hidden="1" customHeight="1" x14ac:dyDescent="0.25">
      <c r="B466" t="str" cm="1">
        <f t="array" ref="B466">_xll.PBD(C466,"Name","","USD","","")</f>
        <v>Motiva Infraestrutura de Mobilidade</v>
      </c>
      <c r="C466" t="s">
        <v>764</v>
      </c>
      <c r="D466" t="str" cm="1">
        <f t="array" ref="D466">_xll.PBD(C466,"Legal Name","","USD","","")</f>
        <v>Motiva Infraestrutura De Mobilidade SA</v>
      </c>
      <c r="E466" t="s">
        <v>2322</v>
      </c>
      <c r="F466" s="39"/>
      <c r="G466" t="str" cm="1">
        <f t="array" ref="G466">_xll.PBD(C466,"HQ Country","","USD","","")</f>
        <v>Brazil</v>
      </c>
      <c r="H466" t="str" cm="1">
        <f t="array" ref="H466">_xll.PBD(C466,"Website","","USD","","")</f>
        <v>www.motiva.com.br</v>
      </c>
      <c r="I466" t="s">
        <v>1534</v>
      </c>
      <c r="J466" t="str" cm="1">
        <f t="array" ref="J466">_xll.PBD(C466,"Company Description","","USD","","")</f>
        <v>Motiva Infraestrutura De Mobilidade SA is a mobility infrastructure company in Brazil, operating in highway, train, subway and airport concessions.</v>
      </c>
      <c r="K466" t="s">
        <v>151</v>
      </c>
    </row>
    <row r="467" spans="2:11" ht="15" hidden="1" customHeight="1" x14ac:dyDescent="0.25">
      <c r="B467" t="str" cm="1">
        <f t="array" ref="B467">_xll.PBD(C467,"Name","","USD","","")</f>
        <v>Motz (São Paulo)</v>
      </c>
      <c r="C467" t="s">
        <v>765</v>
      </c>
      <c r="D467" t="str" cm="1">
        <f t="array" ref="D467">_xll.PBD(C467,"Legal Name","","USD","","")</f>
        <v>Motz Transportes Ltda</v>
      </c>
      <c r="E467" t="s">
        <v>2051</v>
      </c>
      <c r="F467" s="39"/>
      <c r="G467" t="str" cm="1">
        <f t="array" ref="G467">_xll.PBD(C467,"HQ Country","","USD","","")</f>
        <v>Brazil</v>
      </c>
      <c r="H467" t="str" cm="1">
        <f t="array" ref="H467">_xll.PBD(C467,"Website","","USD","","")</f>
        <v>www.motz.com.br</v>
      </c>
      <c r="I467" t="s">
        <v>1535</v>
      </c>
      <c r="J467" t="str" cm="1">
        <f t="array" ref="J467">_xll.PBD(C467,"Company Description","","USD","","")</f>
        <v>Provider of digital carrier and logistics services intended to serve shippers and truck drivers. The company offers services like road freight transport, Vehicle parking, Loading and unloading, logistics organization of cargo transport, and a logistics digital platform.</v>
      </c>
      <c r="K467" t="s">
        <v>151</v>
      </c>
    </row>
    <row r="468" spans="2:11" ht="15" hidden="1" customHeight="1" x14ac:dyDescent="0.25">
      <c r="B468" t="str" cm="1">
        <f t="array" ref="B468">_xll.PBD(C468,"Name","","USD","","")</f>
        <v>Moura Dubeux Engenharia</v>
      </c>
      <c r="C468" t="s">
        <v>766</v>
      </c>
      <c r="D468" t="str" cm="1">
        <f t="array" ref="D468">_xll.PBD(C468,"Legal Name","","USD","","")</f>
        <v>Moura Dubeux Engenharia S.A.</v>
      </c>
      <c r="E468" t="s">
        <v>1950</v>
      </c>
      <c r="F468" s="39"/>
      <c r="G468" t="str" cm="1">
        <f t="array" ref="G468">_xll.PBD(C468,"HQ Country","","USD","","")</f>
        <v>Brazil</v>
      </c>
      <c r="H468" t="str" cm="1">
        <f t="array" ref="H468">_xll.PBD(C468,"Website","","USD","","")</f>
        <v>www.mouradubeux.com.br</v>
      </c>
      <c r="I468" t="s">
        <v>1536</v>
      </c>
      <c r="J468" t="str" cm="1">
        <f t="array" ref="J468">_xll.PBD(C468,"Company Description","","USD","","")</f>
        <v>Moura Dubeux Engenharia SA is a real estate developer and builder. The company has two operating segments which include Development and Construction administration services.</v>
      </c>
      <c r="K468" t="s">
        <v>151</v>
      </c>
    </row>
    <row r="469" spans="2:11" ht="15" hidden="1" customHeight="1" x14ac:dyDescent="0.25">
      <c r="B469" t="str" cm="1">
        <f t="array" ref="B469">_xll.PBD(C469,"Name","","USD","","")</f>
        <v>Movida Participacoes</v>
      </c>
      <c r="C469" t="s">
        <v>767</v>
      </c>
      <c r="D469" t="str" cm="1">
        <f t="array" ref="D469">_xll.PBD(C469,"Legal Name","","USD","","")</f>
        <v>Movida Participacoes SA</v>
      </c>
      <c r="E469" t="s">
        <v>2205</v>
      </c>
      <c r="F469" s="39"/>
      <c r="G469" t="str" cm="1">
        <f t="array" ref="G469">_xll.PBD(C469,"HQ Country","","USD","","")</f>
        <v>Brazil</v>
      </c>
      <c r="H469" t="str" cm="1">
        <f t="array" ref="H469">_xll.PBD(C469,"Website","","USD","","")</f>
        <v>www.ri.movida.com.br</v>
      </c>
      <c r="I469" t="s">
        <v>1013</v>
      </c>
      <c r="J469" t="str" cm="1">
        <f t="array" ref="J469">_xll.PBD(C469,"Company Description","","USD","","")</f>
        <v>Movida Participacoes SA through its subsidiaries is engaged in car rental activities in Brazil. The business activities of the group function through Rent a Car (RAC) and light vehicle fleet management and outsourcing segments. The Rent a car segment is responsible for car rental in stores located inside and outside airports, and Fleet Management and Outsourcing segment provides car rental services signed through long-term contracts with corporate clients. In addition, the group is also involved in the sale of used cars. Geographically activities are carried out in Brazil and the company derives revenue from rental activities.</v>
      </c>
      <c r="K469" t="s">
        <v>151</v>
      </c>
    </row>
    <row r="470" spans="2:11" ht="15" hidden="1" customHeight="1" x14ac:dyDescent="0.25">
      <c r="B470" t="str" cm="1">
        <f t="array" ref="B470">_xll.PBD(C470,"Name","","USD","","")</f>
        <v>Movile</v>
      </c>
      <c r="C470" t="s">
        <v>768</v>
      </c>
      <c r="D470" t="str" cm="1">
        <f t="array" ref="D470">_xll.PBD(C470,"Legal Name","","USD","","")</f>
        <v>Movile Internet Movel S.A.</v>
      </c>
      <c r="E470" t="s">
        <v>2467</v>
      </c>
      <c r="F470" s="39"/>
      <c r="G470" t="str" cm="1">
        <f t="array" ref="G470">_xll.PBD(C470,"HQ Country","","USD","","")</f>
        <v>Brazil</v>
      </c>
      <c r="H470" t="str" cm="1">
        <f t="array" ref="H470">_xll.PBD(C470,"Website","","USD","","")</f>
        <v>www.movile.com.br</v>
      </c>
      <c r="I470" t="s">
        <v>1537</v>
      </c>
      <c r="J470" t="str" cm="1">
        <f t="array" ref="J470">_xll.PBD(C470,"Company Description","","USD","","")</f>
        <v>Operator of an accelerator intended to grow technology companies and people. The company's challenges and opportunities help develop professionals, build teams with autonomy, work in sync, anticipate trends, and promote technology disruption, thus providing businesses with investments and support.</v>
      </c>
      <c r="K470" t="s">
        <v>151</v>
      </c>
    </row>
    <row r="471" spans="2:11" ht="15" hidden="1" customHeight="1" x14ac:dyDescent="0.25">
      <c r="B471" t="str" cm="1">
        <f t="array" ref="B471">_xll.PBD(C471,"Name","","USD","","")</f>
        <v>MRS Logistica</v>
      </c>
      <c r="C471" t="s">
        <v>769</v>
      </c>
      <c r="D471" t="str" cm="1">
        <f t="array" ref="D471">_xll.PBD(C471,"Legal Name","","USD","","")</f>
        <v>MRS Logistica S.A.</v>
      </c>
      <c r="E471" t="s">
        <v>2284</v>
      </c>
      <c r="F471" s="39"/>
      <c r="G471" t="str" cm="1">
        <f t="array" ref="G471">_xll.PBD(C471,"HQ Country","","USD","","")</f>
        <v>Brazil</v>
      </c>
      <c r="H471" t="str" cm="1">
        <f t="array" ref="H471">_xll.PBD(C471,"Website","","USD","","")</f>
        <v>www.mrs.com.br</v>
      </c>
      <c r="I471" t="s">
        <v>1538</v>
      </c>
      <c r="J471" t="str" cm="1">
        <f t="array" ref="J471">_xll.PBD(C471,"Company Description","","USD","","")</f>
        <v>MRS Logistica SA is a publicly-held corporation engaged in the transportation services. The company operates a public railway transportation concession in the Southeast network, located in the States of Rio de Janeiro, Sao Paulo, and Minas Gerais. It interconnects the states of Rio de Janeiro, Minas Gerais, and Sao Paulo, spanning through the region that concentrates approximately 50% of Brazil's gross domestic product. Through MRS' railways, it also provides transport to reach the ports of Itaguai and Santos and Latin America. The company generates its entire revenue from providing cargo transport services in the Southeast Brazil.</v>
      </c>
      <c r="K471" t="s">
        <v>151</v>
      </c>
    </row>
    <row r="472" spans="2:11" ht="15" hidden="1" customHeight="1" x14ac:dyDescent="0.25">
      <c r="B472" t="str" cm="1">
        <f t="array" ref="B472">_xll.PBD(C472,"Name","","USD","","")</f>
        <v>MRV</v>
      </c>
      <c r="C472" t="s">
        <v>770</v>
      </c>
      <c r="D472" t="str" cm="1">
        <f t="array" ref="D472">_xll.PBD(C472,"Legal Name","","USD","","")</f>
        <v>MRV Engenharia e Participacoes S.A.</v>
      </c>
      <c r="E472" t="s">
        <v>2208</v>
      </c>
      <c r="F472" s="39"/>
      <c r="G472" t="str" cm="1">
        <f t="array" ref="G472">_xll.PBD(C472,"HQ Country","","USD","","")</f>
        <v>Brazil</v>
      </c>
      <c r="H472" t="str" cm="1">
        <f t="array" ref="H472">_xll.PBD(C472,"Website","","USD","","")</f>
        <v>www.mrv.com.br</v>
      </c>
      <c r="I472" t="s">
        <v>1539</v>
      </c>
      <c r="J472" t="str" cm="1">
        <f t="array" ref="J472">_xll.PBD(C472,"Company Description","","USD","","")</f>
        <v>MRV Engenharia e Participacoes SA is engaged in the management of own and third-party assets, development, construction and sale of Company-owned or third-party real estate, the provision of technical engineering services related to the functions of the technicians in charge, real estate consultancy services, dealing service of goods and services supply in residential real estate segment and holding equity interests in other companies as a shareholder. Real estate development and the construction of real estate are performed directly by the Company or other business partners. The operating segments of the company are Real estate development, Luggo, Resia and Land development.</v>
      </c>
      <c r="K472" t="s">
        <v>151</v>
      </c>
    </row>
    <row r="473" spans="2:11" ht="15" hidden="1" customHeight="1" x14ac:dyDescent="0.25">
      <c r="B473" t="str" cm="1">
        <f t="array" ref="B473">_xll.PBD(C473,"Name","","USD","","")</f>
        <v>Muffato Group</v>
      </c>
      <c r="C473" t="s">
        <v>771</v>
      </c>
      <c r="D473" t="str" cm="1">
        <f t="array" ref="D473">_xll.PBD(C473,"Legal Name","","USD","","")</f>
        <v>Muffato Brothers Cia Ltda.</v>
      </c>
      <c r="E473" s="22" t="s">
        <v>2577</v>
      </c>
      <c r="F473" s="39"/>
      <c r="G473" t="str" cm="1">
        <f t="array" ref="G473">_xll.PBD(C473,"HQ Country","","USD","","")</f>
        <v>Brazil</v>
      </c>
      <c r="H473" t="str" cm="1">
        <f t="array" ref="H473">_xll.PBD(C473,"Website","","USD","","")</f>
        <v>www.supermuffato.com.br</v>
      </c>
      <c r="I473" t="s">
        <v>1540</v>
      </c>
      <c r="J473" t="str" cm="1">
        <f t="array" ref="J473">_xll.PBD(C473,"Company Description","","USD","","")</f>
        <v>Operator of a supermarket business intended to focus on quality, processes, innovation, and results. The company offers products related to automotive, drinks, beauty and health, toys, houses and bazaars, cell phones and telephony, and much more.</v>
      </c>
      <c r="K473" t="s">
        <v>151</v>
      </c>
    </row>
    <row r="474" spans="2:11" ht="15" hidden="1" customHeight="1" x14ac:dyDescent="0.25">
      <c r="B474" t="str" cm="1">
        <f t="array" ref="B474">_xll.PBD(C474,"Name","","USD","","")</f>
        <v>Multigrain</v>
      </c>
      <c r="C474" t="s">
        <v>772</v>
      </c>
      <c r="D474" t="str" cm="1">
        <f t="array" ref="D474">_xll.PBD(C474,"Legal Name","","USD","","")</f>
        <v>Multigrain S.A.</v>
      </c>
      <c r="E474" t="s">
        <v>2224</v>
      </c>
      <c r="F474" s="39"/>
      <c r="G474" t="str" cm="1">
        <f t="array" ref="G474">_xll.PBD(C474,"HQ Country","","USD","","")</f>
        <v>Brazil</v>
      </c>
      <c r="H474" t="str" cm="1">
        <f t="array" ref="H474">_xll.PBD(C474,"Website","","USD","","")</f>
        <v>www.multigrain.com.br</v>
      </c>
      <c r="I474" t="s">
        <v>1541</v>
      </c>
      <c r="J474" t="str" cm="1">
        <f t="array" ref="J474">_xll.PBD(C474,"Company Description","","USD","","")</f>
        <v>Distributor of agricultural commodities. The company distributes soya beans, wheat flour, bread pre-mixes, cotton, sugar, cotton and fertilizers.</v>
      </c>
      <c r="K474" t="s">
        <v>151</v>
      </c>
    </row>
    <row r="475" spans="2:11" ht="15" hidden="1" customHeight="1" x14ac:dyDescent="0.25">
      <c r="B475" t="str" cm="1">
        <f t="array" ref="B475">_xll.PBD(C475,"Name","","USD","","")</f>
        <v>Multilaser Industrial</v>
      </c>
      <c r="C475" t="s">
        <v>773</v>
      </c>
      <c r="D475" t="str" cm="1">
        <f t="array" ref="D475">_xll.PBD(C475,"Legal Name","","USD","","")</f>
        <v>Multilaser Industrial S/A</v>
      </c>
      <c r="E475" t="s">
        <v>2256</v>
      </c>
      <c r="F475" s="39"/>
      <c r="G475" t="str" cm="1">
        <f t="array" ref="G475">_xll.PBD(C475,"HQ Country","","USD","","")</f>
        <v>Brazil</v>
      </c>
      <c r="H475" t="str" cm="1">
        <f t="array" ref="H475">_xll.PBD(C475,"Website","","USD","","")</f>
        <v>www.multilaser.com.br</v>
      </c>
      <c r="I475" t="s">
        <v>1542</v>
      </c>
      <c r="J475" t="str" cm="1">
        <f t="array" ref="J475">_xll.PBD(C475,"Company Description","","USD","","")</f>
        <v>Multilaser Industrial Ltd is involved in the electronics and computer supplies segment. The company offers cell phones, smartphones, telecommunications, tools and electronics segments, and others.</v>
      </c>
      <c r="K475" t="s">
        <v>151</v>
      </c>
    </row>
    <row r="476" spans="2:11" ht="15" hidden="1" customHeight="1" x14ac:dyDescent="0.25">
      <c r="B476" t="str" cm="1">
        <f t="array" ref="B476">_xll.PBD(C476,"Name","","USD","","")</f>
        <v>Multilog</v>
      </c>
      <c r="C476" t="s">
        <v>774</v>
      </c>
      <c r="D476" t="str" cm="1">
        <f t="array" ref="D476">_xll.PBD(C476,"Legal Name","","USD","","")</f>
        <v>Multilog SA</v>
      </c>
      <c r="E476" t="s">
        <v>2310</v>
      </c>
      <c r="F476" s="39"/>
      <c r="G476" t="str" cm="1">
        <f t="array" ref="G476">_xll.PBD(C476,"HQ Country","","USD","","")</f>
        <v>Brazil</v>
      </c>
      <c r="H476" t="str" cm="1">
        <f t="array" ref="H476">_xll.PBD(C476,"Website","","USD","","")</f>
        <v>www.multilog.com.br</v>
      </c>
      <c r="I476" t="s">
        <v>1543</v>
      </c>
      <c r="J476" t="str" cm="1">
        <f t="array" ref="J476">_xll.PBD(C476,"Company Description","","USD","","")</f>
        <v>Provider of logistics and warehousing services intended to offer an integrated software and logistic management systems. The company's services include clearance for customs transportation for special containerized containers and projects, reception, movement and storage of automotive and nautical vehicles and other related services, enabling clients to access their services for customs warehousing, special cargo storage, inventory management and road transport.</v>
      </c>
      <c r="K476" t="s">
        <v>151</v>
      </c>
    </row>
    <row r="477" spans="2:11" ht="15" hidden="1" customHeight="1" x14ac:dyDescent="0.25">
      <c r="B477" t="str" cm="1">
        <f t="array" ref="B477">_xll.PBD(C477,"Name","","USD","","")</f>
        <v>Multiplan Empreendimentos Imobiliários</v>
      </c>
      <c r="C477" t="s">
        <v>775</v>
      </c>
      <c r="D477" t="str" cm="1">
        <f t="array" ref="D477">_xll.PBD(C477,"Legal Name","","USD","","")</f>
        <v>Multiplan Empreendimentos Imobiliários S.A.</v>
      </c>
      <c r="E477" t="s">
        <v>1976</v>
      </c>
      <c r="F477" s="39"/>
      <c r="G477" t="str" cm="1">
        <f t="array" ref="G477">_xll.PBD(C477,"HQ Country","","USD","","")</f>
        <v>Brazil</v>
      </c>
      <c r="H477" t="str" cm="1">
        <f t="array" ref="H477">_xll.PBD(C477,"Website","","USD","","")</f>
        <v>ri.multiplan.com.br</v>
      </c>
      <c r="I477" t="s">
        <v>1014</v>
      </c>
      <c r="J477" t="str" cm="1">
        <f t="array" ref="J477">_xll.PBD(C477,"Company Description","","USD","","")</f>
        <v>Multiplan Empreendimentos Imobiliarios SA is a general real estate company. The company reports four segments: Properties for lease, Real estate for sale, Projects, and Management and other. It derives key revenue from the Properties for lease segment which represents income generated from renting out spaces in malls and office buildings, and the income generated from the provision of parking spaces. Geographically, the company operates in Brazil.</v>
      </c>
      <c r="K477" t="s">
        <v>151</v>
      </c>
    </row>
    <row r="478" spans="2:11" ht="15" hidden="1" customHeight="1" x14ac:dyDescent="0.25">
      <c r="B478" t="str" cm="1">
        <f t="array" ref="B478">_xll.PBD(C478,"Name","","USD","","")</f>
        <v>MWM International Motores</v>
      </c>
      <c r="C478" t="s">
        <v>776</v>
      </c>
      <c r="D478" t="str" cm="1">
        <f t="array" ref="D478">_xll.PBD(C478,"Legal Name","","USD","","")</f>
        <v>MWM International Motores SA</v>
      </c>
      <c r="E478" t="s">
        <v>2288</v>
      </c>
      <c r="F478" s="39"/>
      <c r="G478" t="str" cm="1">
        <f t="array" ref="G478">_xll.PBD(C478,"HQ Country","","USD","","")</f>
        <v>Brazil</v>
      </c>
      <c r="H478" t="str" cm="1">
        <f t="array" ref="H478">_xll.PBD(C478,"Website","","USD","","")</f>
        <v>www.mwm.com.br</v>
      </c>
      <c r="I478" t="s">
        <v>1544</v>
      </c>
      <c r="J478" t="str" cm="1">
        <f t="array" ref="J478">_xll.PBD(C478,"Company Description","","USD","","")</f>
        <v>Manufacturer of engines and generators intended to be a world reference in quality and provide technological and socio-economic solutions in an environmentally sustainable way. The company offers diesel and oil engines used for vehicle, industrial, construction, agricultural, power generation and maritime purposes as well as automotive engine parts and related services, helping consumers with diesel and gas engine solutions.</v>
      </c>
      <c r="K478" t="s">
        <v>151</v>
      </c>
    </row>
    <row r="479" spans="2:11" ht="15" hidden="1" customHeight="1" x14ac:dyDescent="0.25">
      <c r="B479" t="str" cm="1">
        <f t="array" ref="B479">_xll.PBD(C479,"Name","","USD","","")</f>
        <v>Nacional Minerios</v>
      </c>
      <c r="C479" t="s">
        <v>777</v>
      </c>
      <c r="D479" t="str" cm="1">
        <f t="array" ref="D479">_xll.PBD(C479,"Legal Name","","USD","","")</f>
        <v>Nacional Minerios S.A.</v>
      </c>
      <c r="E479" t="s">
        <v>2222</v>
      </c>
      <c r="F479" s="39"/>
      <c r="G479" t="str" cm="1">
        <f t="array" ref="G479">_xll.PBD(C479,"HQ Country","","USD","","")</f>
        <v>Brazil</v>
      </c>
      <c r="H479" t="e" cm="1">
        <f t="array" ref="H479">_xll.PBD(C479,"Website","","USD","","")</f>
        <v>#N/A</v>
      </c>
      <c r="I479" t="e">
        <v>#N/A</v>
      </c>
      <c r="J479" t="str" cm="1">
        <f t="array" ref="J479">_xll.PBD(C479,"Company Description","","USD","","")</f>
        <v>Owner and operator of a mining company. The company is primarily engaged in the mining and exploration of iron ore.</v>
      </c>
      <c r="K479" t="s">
        <v>151</v>
      </c>
    </row>
    <row r="480" spans="2:11" ht="15" hidden="1" customHeight="1" x14ac:dyDescent="0.25">
      <c r="B480" t="str" cm="1">
        <f t="array" ref="B480">_xll.PBD(C480,"Name","","USD","","")</f>
        <v>Natura &amp; Co Holding</v>
      </c>
      <c r="C480" t="s">
        <v>778</v>
      </c>
      <c r="D480" t="str" cm="1">
        <f t="array" ref="D480">_xll.PBD(C480,"Legal Name","","USD","","")</f>
        <v>Natura &amp; Co Holding SA</v>
      </c>
      <c r="E480" t="s">
        <v>2282</v>
      </c>
      <c r="F480" s="39"/>
      <c r="G480" t="str" cm="1">
        <f t="array" ref="G480">_xll.PBD(C480,"HQ Country","","USD","","")</f>
        <v>Brazil</v>
      </c>
      <c r="H480" t="str" cm="1">
        <f t="array" ref="H480">_xll.PBD(C480,"Website","","USD","","")</f>
        <v>www.naturaeco.com</v>
      </c>
      <c r="I480" t="s">
        <v>1545</v>
      </c>
      <c r="J480" t="str" cm="1">
        <f t="array" ref="J480">_xll.PBD(C480,"Company Description","","USD","","")</f>
        <v>Natura &amp;Co Holding SA is a multinational cosmetics, hygiene, and beauty company. It operates in Asia, Europe, North America, &amp; South America under the Natura and Avon brands. It has two operating segments; the Natura &amp; Co LATAM segment, which accounts for the majority portion of operating revenues; and the Avon International segment.</v>
      </c>
      <c r="K480" t="s">
        <v>151</v>
      </c>
    </row>
    <row r="481" spans="2:11" ht="15" hidden="1" customHeight="1" x14ac:dyDescent="0.25">
      <c r="B481" t="str" cm="1">
        <f t="array" ref="B481">_xll.PBD(C481,"Name","","USD","","")</f>
        <v>Natura Cosmeticos</v>
      </c>
      <c r="C481" t="s">
        <v>779</v>
      </c>
      <c r="D481" t="str" cm="1">
        <f t="array" ref="D481">_xll.PBD(C481,"Legal Name","","USD","","")</f>
        <v>Natura Cosmeticos S.A.</v>
      </c>
      <c r="E481" t="s">
        <v>2324</v>
      </c>
      <c r="F481" s="39"/>
      <c r="G481" t="str" cm="1">
        <f t="array" ref="G481">_xll.PBD(C481,"HQ Country","","USD","","")</f>
        <v>Brazil</v>
      </c>
      <c r="H481" t="str" cm="1">
        <f t="array" ref="H481">_xll.PBD(C481,"Website","","USD","","")</f>
        <v>www.natura.com.br</v>
      </c>
      <c r="I481" t="s">
        <v>1546</v>
      </c>
      <c r="J481" t="str" cm="1">
        <f t="array" ref="J481">_xll.PBD(C481,"Company Description","","USD","","")</f>
        <v>Natura Cosmeticos SA is operating mainly in the cosmetics, fragrance, and personal hygiene segments, through the development, manufacture, distribution, and commercialization of its products. The brands managed by the company include the following: Natura, The Body Shop, Avon, and Aesop. In addition to using the retail market, e-commerce, business-to-business (B2B), and franchises as sales channels for the products, the company and its subsidiaries highlight the performance of the direct sales channel carried out by Natura and The Body Shop brands' consultants. Geographically, the group operates in Brazil and also maintains a presence in international markets.</v>
      </c>
      <c r="K481" t="s">
        <v>151</v>
      </c>
    </row>
    <row r="482" spans="2:11" ht="15" customHeight="1" x14ac:dyDescent="0.25">
      <c r="B482" t="str" cm="1">
        <f t="array" ref="B482">_xll.PBD(C482,"Name","","USD","","")</f>
        <v>NEC (Japan)</v>
      </c>
      <c r="C482" t="s">
        <v>269</v>
      </c>
      <c r="D482" t="str" cm="1">
        <f t="array" ref="D482">_xll.PBD(C482,"Legal Name","","USD","","")</f>
        <v>NEC Corporation</v>
      </c>
      <c r="E482" t="s">
        <v>1988</v>
      </c>
      <c r="F482" s="39"/>
      <c r="G482" t="str" cm="1">
        <f t="array" ref="G482">_xll.PBD(C482,"HQ Country","","USD","","")</f>
        <v>Japan</v>
      </c>
      <c r="H482" t="str" cm="1">
        <f t="array" ref="H482">_xll.PBD(C482,"Website","","USD","","")</f>
        <v>www.nec.com</v>
      </c>
      <c r="I482" t="s">
        <v>1147</v>
      </c>
      <c r="J482" t="str" cm="1">
        <f t="array" ref="J482">_xll.PBD(C482,"Company Description","","USD","","")</f>
        <v>NEC Corp is a leading Japanese technology firm. It manufactures PCs, computer platforms, semiconductors, and display panels; builds broadband and mobile communication networks; and provides systems-integration services. The firm's research and development has funded accomplishments such as breakthroughs in quantum computing and PDA speech-translation software.</v>
      </c>
      <c r="K482" t="s">
        <v>151</v>
      </c>
    </row>
    <row r="483" spans="2:11" ht="15" hidden="1" customHeight="1" x14ac:dyDescent="0.25">
      <c r="B483" t="str" cm="1">
        <f t="array" ref="B483">_xll.PBD(C483,"Name","","USD","","")</f>
        <v>Neoenergia</v>
      </c>
      <c r="C483" t="s">
        <v>781</v>
      </c>
      <c r="D483" t="str" cm="1">
        <f t="array" ref="D483">_xll.PBD(C483,"Legal Name","","USD","","")</f>
        <v>Neoenergia SA</v>
      </c>
      <c r="E483" t="s">
        <v>2155</v>
      </c>
      <c r="F483" s="39"/>
      <c r="G483" t="str" cm="1">
        <f t="array" ref="G483">_xll.PBD(C483,"HQ Country","","USD","","")</f>
        <v>Brazil</v>
      </c>
      <c r="H483" t="str" cm="1">
        <f t="array" ref="H483">_xll.PBD(C483,"Website","","USD","","")</f>
        <v>www.neoenergia.com</v>
      </c>
      <c r="I483" t="s">
        <v>1548</v>
      </c>
      <c r="J483" t="str" cm="1">
        <f t="array" ref="J483">_xll.PBD(C483,"Company Description","","USD","","")</f>
        <v>Neoenergia SA engages in generation, transmission, distribution, and trading of electric energy in Brazil.The company operates electricity generation plants comprising, hydroelectric, thermoelectric, wind, and cogeneration plants. The company also provides consulting and energy management services.</v>
      </c>
      <c r="K483" t="s">
        <v>151</v>
      </c>
    </row>
    <row r="484" spans="2:11" ht="15" hidden="1" customHeight="1" x14ac:dyDescent="0.25">
      <c r="B484" t="str" cm="1">
        <f t="array" ref="B484">_xll.PBD(C484,"Name","","USD","","")</f>
        <v>Net Servicos De Comunicacao</v>
      </c>
      <c r="C484" t="s">
        <v>782</v>
      </c>
      <c r="D484" t="str" cm="1">
        <f t="array" ref="D484">_xll.PBD(C484,"Legal Name","","USD","","")</f>
        <v>Net Serviços de Comunicação S.A.</v>
      </c>
      <c r="E484" t="s">
        <v>2238</v>
      </c>
      <c r="F484" s="39"/>
      <c r="G484" t="str" cm="1">
        <f t="array" ref="G484">_xll.PBD(C484,"HQ Country","","USD","","")</f>
        <v>Brazil</v>
      </c>
      <c r="H484" t="str" cm="1">
        <f t="array" ref="H484">_xll.PBD(C484,"Website","","USD","","")</f>
        <v>www.net.com.br</v>
      </c>
      <c r="I484" t="s">
        <v>1549</v>
      </c>
      <c r="J484" t="str" cm="1">
        <f t="array" ref="J484">_xll.PBD(C484,"Company Description","","USD","","")</f>
        <v>Provider of pay-television &amp; Internet services based in Sao Paulo, Brazil. A multi-service company, which is engaged in the pay-television and broadband Internet industries offering customers with services such as cable tv, video on demand and broadband internet services.</v>
      </c>
      <c r="K484" t="s">
        <v>151</v>
      </c>
    </row>
    <row r="485" spans="2:11" ht="15" customHeight="1" x14ac:dyDescent="0.25">
      <c r="B485" t="str" cm="1">
        <f t="array" ref="B485">_xll.PBD(C485,"Name","","USD","","")</f>
        <v>Netflix</v>
      </c>
      <c r="C485" t="s">
        <v>1817</v>
      </c>
      <c r="D485" t="str" cm="1">
        <f t="array" ref="D485">_xll.PBD(C485,"Legal Name","","USD","","")</f>
        <v>Netflix, Inc.</v>
      </c>
      <c r="E485" t="s">
        <v>1987</v>
      </c>
      <c r="F485" s="39"/>
      <c r="G485" t="str" cm="1">
        <f t="array" ref="G485">_xll.PBD(C485,"HQ Country","","USD","","")</f>
        <v>United States</v>
      </c>
      <c r="H485" t="str" cm="1">
        <f t="array" ref="H485">_xll.PBD(C485,"Website","","USD","","")</f>
        <v>www.netflix.com</v>
      </c>
      <c r="I485" t="s">
        <v>1841</v>
      </c>
      <c r="J485" t="str" cm="1">
        <f t="array" ref="J485">_xll.PBD(C485,"Company Description","","USD","","")</f>
        <v>Netflix's relatively simple business model involves only one business, its streaming service. It has the biggest television entertainment subscriber base in both the United States and the collective international market, with more than 300 million subscribers globally. Netflix has exposure to nearly the entire global population outside of China. The firm has traditionally avoided a regular slate of live programming or sports content, instead focusing on on-demand access to episodic television, movies, and documentaries. The firm introduced ad-supported subscription plans in 2022, giving the firm exposure to the advertising market in addition to the subscription fees that have historically accounted for nearly all its revenue.</v>
      </c>
      <c r="K485" t="s">
        <v>151</v>
      </c>
    </row>
    <row r="486" spans="2:11" ht="15" hidden="1" customHeight="1" x14ac:dyDescent="0.25">
      <c r="B486" t="str" cm="1">
        <f t="array" ref="B486">_xll.PBD(C486,"Name","","USD","","")</f>
        <v>Nextel Brazil</v>
      </c>
      <c r="C486" t="s">
        <v>783</v>
      </c>
      <c r="D486" t="str" cm="1">
        <f t="array" ref="D486">_xll.PBD(C486,"Legal Name","","USD","","")</f>
        <v>Nextel Telecomunicaciones Ltda</v>
      </c>
      <c r="E486" t="s">
        <v>2316</v>
      </c>
      <c r="F486" s="39"/>
      <c r="G486" t="str" cm="1">
        <f t="array" ref="G486">_xll.PBD(C486,"HQ Country","","USD","","")</f>
        <v>Brazil</v>
      </c>
      <c r="H486" t="str" cm="1">
        <f t="array" ref="H486">_xll.PBD(C486,"Website","","USD","","")</f>
        <v>www.nextel.com.br</v>
      </c>
      <c r="I486" t="s">
        <v>1550</v>
      </c>
      <c r="J486" t="str" cm="1">
        <f t="array" ref="J486">_xll.PBD(C486,"Company Description","","USD","","")</f>
        <v>Provider of telecommunication services in Brazil. The company creates powerful solutions and tools that allow clients to reach further and provides differentiated, uncomplicated and reliable service, bringing together people, businesses and communities, reinventing the way people communicate and keep in touch.</v>
      </c>
      <c r="K486" t="s">
        <v>151</v>
      </c>
    </row>
    <row r="487" spans="2:11" ht="15" customHeight="1" x14ac:dyDescent="0.25">
      <c r="B487" t="str" cm="1">
        <f t="array" ref="B487">_xll.PBD(C487,"Name","","USD","","")</f>
        <v>Nihon Kohden</v>
      </c>
      <c r="C487" t="s">
        <v>223</v>
      </c>
      <c r="D487" t="str" cm="1">
        <f t="array" ref="D487">_xll.PBD(C487,"Legal Name","","USD","","")</f>
        <v>Nihon Kohden Industries Co., Ltd.</v>
      </c>
      <c r="E487" t="s">
        <v>2468</v>
      </c>
      <c r="F487" s="39" t="s">
        <v>151</v>
      </c>
      <c r="G487" t="str" cm="1">
        <f t="array" ref="G487">_xll.PBD(C487,"HQ Country","","USD","","")</f>
        <v>Japan</v>
      </c>
      <c r="H487" t="str" cm="1">
        <f t="array" ref="H487">_xll.PBD(C487,"Website","","USD","","")</f>
        <v>www.nihonkohden.co.jp</v>
      </c>
      <c r="I487" t="s">
        <v>982</v>
      </c>
      <c r="J487" t="str" cm="1">
        <f t="array" ref="J487">_xll.PBD(C487,"Company Description","","USD","","")</f>
        <v>Nihon Kohden Corp manufactures electronic medical equipment. The firm operates in four categories: physiological measuring equipment, treatment equipment, patient monitors, and other medical equipment. The patient monitors segment contributes the largest proportion of revenue and includes continuous monitoring instruments and clinical information systems. The physiological measuring equipment segment sells electroencephalographs, electrocardiographs, and diagnostic information systems. The treatment equipment segment sells defibrillators, pacemakers, ventilators, and related consumables. The other medical equipment segment sells automated hematology analyzers, ultrasound diagnostic equipment, and other laboratory equipment. Nihon Kohden generates the majority of its revenue in Japan.</v>
      </c>
      <c r="K487" t="s">
        <v>151</v>
      </c>
    </row>
    <row r="488" spans="2:11" ht="15" hidden="1" customHeight="1" x14ac:dyDescent="0.25">
      <c r="B488" t="str" cm="1">
        <f t="array" ref="B488">_xll.PBD(C488,"Name","","USD","","")</f>
        <v>Nissin Ajinomoto Alimentos</v>
      </c>
      <c r="C488" t="s">
        <v>784</v>
      </c>
      <c r="D488" t="str" cm="1">
        <f t="array" ref="D488">_xll.PBD(C488,"Legal Name","","USD","","")</f>
        <v>Nissin Ajinomoto Alimentos Ltda.</v>
      </c>
      <c r="E488">
        <v>0</v>
      </c>
      <c r="F488" s="39"/>
      <c r="G488" t="str" cm="1">
        <f t="array" ref="G488">_xll.PBD(C488,"HQ Country","","USD","","")</f>
        <v>Brazil</v>
      </c>
      <c r="H488" t="e" cm="1">
        <f t="array" ref="H488">_xll.PBD(C488,"Website","","USD","","")</f>
        <v>#N/A</v>
      </c>
      <c r="I488" t="e">
        <v>#N/A</v>
      </c>
      <c r="J488" t="str" cm="1">
        <f t="array" ref="J488">_xll.PBD(C488,"Company Description","","USD","","")</f>
        <v>Producer of instant noodles based in Sao Paulo, Brazil.</v>
      </c>
      <c r="K488" t="s">
        <v>151</v>
      </c>
    </row>
    <row r="489" spans="2:11" ht="15" hidden="1" customHeight="1" x14ac:dyDescent="0.25">
      <c r="B489" t="str" cm="1">
        <f t="array" ref="B489">_xll.PBD(C489,"Name","","USD","","")</f>
        <v>Nortox</v>
      </c>
      <c r="C489" t="s">
        <v>785</v>
      </c>
      <c r="D489" t="str" cm="1">
        <f t="array" ref="D489">_xll.PBD(C489,"Legal Name","","USD","","")</f>
        <v>Nortox SA</v>
      </c>
      <c r="E489" t="s">
        <v>2326</v>
      </c>
      <c r="F489" s="39"/>
      <c r="G489" t="str" cm="1">
        <f t="array" ref="G489">_xll.PBD(C489,"HQ Country","","USD","","")</f>
        <v>Brazil</v>
      </c>
      <c r="H489" t="str" cm="1">
        <f t="array" ref="H489">_xll.PBD(C489,"Website","","USD","","")</f>
        <v>www.nortox.com.br</v>
      </c>
      <c r="I489" t="s">
        <v>1551</v>
      </c>
      <c r="J489" t="str" cm="1">
        <f t="array" ref="J489">_xll.PBD(C489,"Company Description","","USD","","")</f>
        <v>Provider of industrial chemicals intended to offer insecticides, fungicides, herbicides, and other agrochemicals. The company provides safe solutions to the treatments required for national cultivars, thereby providing technical assistance to the farmers so that Brazilian agriculture is improved day by day.</v>
      </c>
      <c r="K489" t="s">
        <v>151</v>
      </c>
    </row>
    <row r="490" spans="2:11" ht="15" hidden="1" customHeight="1" x14ac:dyDescent="0.25">
      <c r="B490" t="str" cm="1">
        <f t="array" ref="B490">_xll.PBD(C490,"Name","","USD","","")</f>
        <v>Grupo NotreDame Intermédica</v>
      </c>
      <c r="C490" t="s">
        <v>324</v>
      </c>
      <c r="D490" t="str" cm="1">
        <f t="array" ref="D490">_xll.PBD(C490,"Legal Name","","USD","","")</f>
        <v>Notre Dame Intermédica Participações SA</v>
      </c>
      <c r="E490" t="s">
        <v>2204</v>
      </c>
      <c r="F490" s="39"/>
      <c r="G490" t="str" cm="1">
        <f t="array" ref="G490">_xll.PBD(C490,"HQ Country","","USD","","")</f>
        <v>Brazil</v>
      </c>
      <c r="H490" t="str" cm="1">
        <f t="array" ref="H490">_xll.PBD(C490,"Website","","USD","","")</f>
        <v>ri.gndi.com.br</v>
      </c>
      <c r="I490" t="s">
        <v>1045</v>
      </c>
      <c r="J490" t="str" cm="1">
        <f t="array" ref="J490">_xll.PBD(C490,"Company Description","","USD","","")</f>
        <v>Provider of healthcare management services committed to offering quality and sustainable general healthcare and dentistry to patients. The company offers hospitals, Clinical Centers, Preventive Medicine Units and emergency room units, all of which are located in the states of Sao Paulo and Rio de Janeiro, as well as a large accredited network and dental clinics with more of 14 thousand accredited dentists.</v>
      </c>
      <c r="K490" t="s">
        <v>151</v>
      </c>
    </row>
    <row r="491" spans="2:11" ht="15" hidden="1" customHeight="1" x14ac:dyDescent="0.25">
      <c r="B491" t="str" cm="1">
        <f t="array" ref="B491">_xll.PBD(C491,"Name","","USD","","")</f>
        <v>Nova Energia</v>
      </c>
      <c r="C491" t="s">
        <v>786</v>
      </c>
      <c r="D491" t="str" cm="1">
        <f t="array" ref="D491">_xll.PBD(C491,"Legal Name","","USD","","")</f>
        <v>Nova Energia Comercializadora Ltda.</v>
      </c>
      <c r="E491" t="s">
        <v>2469</v>
      </c>
      <c r="F491" s="39"/>
      <c r="G491" t="str" cm="1">
        <f t="array" ref="G491">_xll.PBD(C491,"HQ Country","","USD","","")</f>
        <v>Brazil</v>
      </c>
      <c r="H491" t="str" cm="1">
        <f t="array" ref="H491">_xll.PBD(C491,"Website","","USD","","")</f>
        <v>www.novaenergia.com.br</v>
      </c>
      <c r="I491" t="s">
        <v>1552</v>
      </c>
      <c r="J491" t="str" cm="1">
        <f t="array" ref="J491">_xll.PBD(C491,"Company Description","","USD","","")</f>
        <v>Provider of electricity marketing and trading services. The company is primarily engaged in providing trading, risk management and consultancy services to producers and consumers in the Brazilian electrical energy market.</v>
      </c>
      <c r="K491" t="s">
        <v>151</v>
      </c>
    </row>
    <row r="492" spans="2:11" ht="15" hidden="1" customHeight="1" x14ac:dyDescent="0.25">
      <c r="B492" t="str" cm="1">
        <f t="array" ref="B492">_xll.PBD(C492,"Name","","USD","","")</f>
        <v>NovaAgri</v>
      </c>
      <c r="C492" t="s">
        <v>787</v>
      </c>
      <c r="D492" t="str" cm="1">
        <f t="array" ref="D492">_xll.PBD(C492,"Legal Name","","USD","","")</f>
        <v>NovaAgri Infra-Estrutura de Armazenagem e Escoamento Agrícola S.A.</v>
      </c>
      <c r="E492" t="s">
        <v>2072</v>
      </c>
      <c r="F492" s="39"/>
      <c r="G492" t="str" cm="1">
        <f t="array" ref="G492">_xll.PBD(C492,"HQ Country","","USD","","")</f>
        <v>Brazil</v>
      </c>
      <c r="H492" t="str" cm="1">
        <f t="array" ref="H492">_xll.PBD(C492,"Website","","USD","","")</f>
        <v>www.novaagri.com.br</v>
      </c>
      <c r="I492" t="s">
        <v>1553</v>
      </c>
      <c r="J492" t="str" cm="1">
        <f t="array" ref="J492">_xll.PBD(C492,"Company Description","","USD","","")</f>
        <v>Provider of logistic services intended to serve the agribusiness sector. The company offers agricultural commodity storage service, warehousing, transhipments, and other related logistic services.</v>
      </c>
      <c r="K492" t="s">
        <v>151</v>
      </c>
    </row>
    <row r="493" spans="2:11" ht="15" hidden="1" customHeight="1" x14ac:dyDescent="0.25">
      <c r="B493" t="str" cm="1">
        <f t="array" ref="B493">_xll.PBD(C493,"Name","","USD","","")</f>
        <v>NS2.com Internet</v>
      </c>
      <c r="C493" t="s">
        <v>789</v>
      </c>
      <c r="D493" t="str" cm="1">
        <f t="array" ref="D493">_xll.PBD(C493,"Legal Name","","USD","","")</f>
        <v>NS2.com Internet S/A</v>
      </c>
      <c r="E493" t="s">
        <v>2075</v>
      </c>
      <c r="F493" s="39"/>
      <c r="G493" t="str" cm="1">
        <f t="array" ref="G493">_xll.PBD(C493,"HQ Country","","USD","","")</f>
        <v>Brazil</v>
      </c>
      <c r="H493" t="str" cm="1">
        <f t="array" ref="H493">_xll.PBD(C493,"Website","","USD","","")</f>
        <v>www.netshoes.com.br</v>
      </c>
      <c r="I493" t="s">
        <v>1555</v>
      </c>
      <c r="J493" t="str" cm="1">
        <f t="array" ref="J493">_xll.PBD(C493,"Company Description","","USD","","")</f>
        <v>Netshoes (Cayman) Ltd is a sports and lifestyle online retailer in Latin America. It operates in Brazil, Argentina, and Mexico. The company through its desktop and mobile websites and applications, deliver customers a convenient and intuitive online shopping experience across its two core brands, Netshoes and Zattini. The company has two geographical segments, Brazil and Argentina. Brazil consists of retail sales of consumer products from sales of sporting goods and related garments as well as fashion and beauty goods carried out through sites Netshoes.com.br and Zattini.com.br as well as third-party sites. Argentina consists of retail sales of consumer products mainly sporting goods and related garments from its sites Netshoes.com.ar and Netshoes.com.mx in Argentina and Mexico.</v>
      </c>
      <c r="K493" t="s">
        <v>151</v>
      </c>
    </row>
    <row r="494" spans="2:11" ht="15" hidden="1" customHeight="1" x14ac:dyDescent="0.25">
      <c r="B494" t="str" cm="1">
        <f t="array" ref="B494">_xll.PBD(C494,"Name","","USD","","")</f>
        <v>NSX Enterprise</v>
      </c>
      <c r="C494" t="s">
        <v>790</v>
      </c>
      <c r="D494" t="str" cm="1">
        <f t="array" ref="D494">_xll.PBD(C494,"Legal Name","","USD","","")</f>
        <v>NSX Enterprise NV</v>
      </c>
      <c r="E494" s="22" t="s">
        <v>2578</v>
      </c>
      <c r="F494" s="39"/>
      <c r="G494" t="str" cm="1">
        <f t="array" ref="G494">_xll.PBD(C494,"HQ Country","","USD","","")</f>
        <v>Brazil</v>
      </c>
      <c r="H494" t="str" cm="1">
        <f t="array" ref="H494">_xll.PBD(C494,"Website","","USD","","")</f>
        <v>www.nsx.bet</v>
      </c>
      <c r="I494" t="s">
        <v>1556</v>
      </c>
      <c r="J494" t="str" cm="1">
        <f t="array" ref="J494">_xll.PBD(C494,"Company Description","","USD","","")</f>
        <v>Operator of an online sports betting and iGaming company catering to the Brazilian market. The company specializes in the development of live games, betting tools, customer support and an interactive dashboard.</v>
      </c>
      <c r="K494" t="s">
        <v>151</v>
      </c>
    </row>
    <row r="495" spans="2:11" ht="15" customHeight="1" x14ac:dyDescent="0.25">
      <c r="B495" t="str" cm="1">
        <f t="array" ref="B495">_xll.PBD(C495,"Name","","USD","","")</f>
        <v>NTT Data Group</v>
      </c>
      <c r="C495" t="s">
        <v>270</v>
      </c>
      <c r="D495" t="str" cm="1">
        <f t="array" ref="D495">_xll.PBD(C495,"Legal Name","","USD","","")</f>
        <v>NTT Data Group Corp.</v>
      </c>
      <c r="E495" t="s">
        <v>2409</v>
      </c>
      <c r="F495" s="39"/>
      <c r="G495" t="str" cm="1">
        <f t="array" ref="G495">_xll.PBD(C495,"HQ Country","","USD","","")</f>
        <v>Japan</v>
      </c>
      <c r="H495" t="str" cm="1">
        <f t="array" ref="H495">_xll.PBD(C495,"Website","","USD","","")</f>
        <v>www.nttdata.com</v>
      </c>
      <c r="I495" t="s">
        <v>1148</v>
      </c>
      <c r="J495" t="str" cm="1">
        <f t="array" ref="J495">_xll.PBD(C495,"Company Description","","USD","","")</f>
        <v>NTT Data Group Corp Formerly NTT Data Corp provides IT services to a wide range of business fields. The company's operations are divided into three segments: global, public and social infrastructure; enterprise and solutions; and financial. Each segment contributes approximately an even proportion of the company's revenue. The services the company provides include system integration by constructing systems tailored to individual customer needs, multiple Internet and computer network-based information and processing services, consulting that evaluates customers' management issues, system support for large-scale systems, and new IT-based business models. The company is based in Japan but has a global presence.</v>
      </c>
      <c r="K495" t="s">
        <v>151</v>
      </c>
    </row>
    <row r="496" spans="2:11" ht="15" hidden="1" customHeight="1" x14ac:dyDescent="0.25">
      <c r="B496" t="str" cm="1">
        <f t="array" ref="B496">_xll.PBD(C496,"Name","","USD","","")</f>
        <v>Nu Holdings</v>
      </c>
      <c r="C496" t="s">
        <v>791</v>
      </c>
      <c r="D496" t="str" cm="1">
        <f t="array" ref="D496">_xll.PBD(C496,"Legal Name","","USD","","")</f>
        <v>Nu Holdings Ltd.</v>
      </c>
      <c r="E496" t="s">
        <v>1956</v>
      </c>
      <c r="F496" s="39"/>
      <c r="G496" t="str" cm="1">
        <f t="array" ref="G496">_xll.PBD(C496,"HQ Country","","USD","","")</f>
        <v>Brazil</v>
      </c>
      <c r="H496" t="str" cm="1">
        <f t="array" ref="H496">_xll.PBD(C496,"Website","","USD","","")</f>
        <v>www.nubank.com.br</v>
      </c>
      <c r="I496" t="s">
        <v>1557</v>
      </c>
      <c r="J496" t="str" cm="1">
        <f t="array" ref="J496">_xll.PBD(C496,"Company Description","","USD","","")</f>
        <v>Nu Holdings Ltd provides digital banking services. It offers several financial services such as Credit cards, Personal accounts, Investments, Personal Loans, Insurance, Mobile payments, Business Accounts, and Rewards. The company earns the majority of its revenue in Brazil.</v>
      </c>
      <c r="K496" t="s">
        <v>151</v>
      </c>
    </row>
    <row r="497" spans="2:11" ht="15" hidden="1" customHeight="1" x14ac:dyDescent="0.25">
      <c r="B497" t="str" cm="1">
        <f t="array" ref="B497">_xll.PBD(C497,"Name","","USD","","")</f>
        <v>O Boticário</v>
      </c>
      <c r="C497" t="s">
        <v>792</v>
      </c>
      <c r="D497" t="str" cm="1">
        <f t="array" ref="D497">_xll.PBD(C497,"Legal Name","","USD","","")</f>
        <v>O Boticário Franchising S.A</v>
      </c>
      <c r="E497" t="s">
        <v>2273</v>
      </c>
      <c r="F497" s="39"/>
      <c r="G497" t="str" cm="1">
        <f t="array" ref="G497">_xll.PBD(C497,"HQ Country","","USD","","")</f>
        <v>Brazil</v>
      </c>
      <c r="H497" t="str" cm="1">
        <f t="array" ref="H497">_xll.PBD(C497,"Website","","USD","","")</f>
        <v>www.boticario.com.br</v>
      </c>
      <c r="I497" t="s">
        <v>1558</v>
      </c>
      <c r="J497" t="str" cm="1">
        <f t="array" ref="J497">_xll.PBD(C497,"Company Description","","USD","","")</f>
        <v>Operator of a cosmetic brand intended to offer cosmetics and perfumery in Brazil and UAE. The company offers a variety of perfumes, makeup products and accessories, shampoos, conditioners, skincare products and other beauty accessories, enabling consumers to get quality branded products at a reasonable price.</v>
      </c>
      <c r="K497" t="s">
        <v>151</v>
      </c>
    </row>
    <row r="498" spans="2:11" ht="15" hidden="1" customHeight="1" x14ac:dyDescent="0.25">
      <c r="B498" t="str" cm="1">
        <f t="array" ref="B498">_xll.PBD(C498,"Name","","USD","","")</f>
        <v>OceanPact</v>
      </c>
      <c r="C498" t="s">
        <v>795</v>
      </c>
      <c r="D498" t="str" cm="1">
        <f t="array" ref="D498">_xll.PBD(C498,"Legal Name","","USD","","")</f>
        <v>OceanPact Serviços Marítimos S.A.</v>
      </c>
      <c r="E498" t="s">
        <v>2006</v>
      </c>
      <c r="F498" s="39"/>
      <c r="G498" t="str" cm="1">
        <f t="array" ref="G498">_xll.PBD(C498,"HQ Country","","USD","","")</f>
        <v>Brazil</v>
      </c>
      <c r="H498" t="str" cm="1">
        <f t="array" ref="H498">_xll.PBD(C498,"Website","","USD","","")</f>
        <v>www.oceanpact.com</v>
      </c>
      <c r="I498" t="s">
        <v>1561</v>
      </c>
      <c r="J498" t="str" cm="1">
        <f t="array" ref="J498">_xll.PBD(C498,"Company Description","","USD","","")</f>
        <v>Oceanpact Servicos Maritimos SA specialized in the management and response to emergency situations occurring in marine and coastal environments. It develops and implements safe, efficient and innovative solutions in the areas of the environment, subsea operations and logistical and engineering support. The company offers services for the study, protection, monitoring and sustainable use of the sea, the coast and marine resources for customers from different sectors of the economy, such as oil and gas, energy, mining, telecommunications, port, navigation, tourism, fishing and aquaculture.</v>
      </c>
      <c r="K498" t="s">
        <v>151</v>
      </c>
    </row>
    <row r="499" spans="2:11" ht="15" hidden="1" customHeight="1" x14ac:dyDescent="0.25">
      <c r="B499" t="str" cm="1">
        <f t="array" ref="B499">_xll.PBD(C499,"Name","","USD","","")</f>
        <v>Ocyan (Rio de Janeiro)</v>
      </c>
      <c r="C499" t="s">
        <v>796</v>
      </c>
      <c r="D499" t="str" cm="1">
        <f t="array" ref="D499">_xll.PBD(C499,"Legal Name","","USD","","")</f>
        <v>Ocyan S/A</v>
      </c>
      <c r="E499" t="s">
        <v>2089</v>
      </c>
      <c r="F499" s="39"/>
      <c r="G499" t="str" cm="1">
        <f t="array" ref="G499">_xll.PBD(C499,"HQ Country","","USD","","")</f>
        <v>Brazil</v>
      </c>
      <c r="H499" t="str" cm="1">
        <f t="array" ref="H499">_xll.PBD(C499,"Website","","USD","","")</f>
        <v>www.ocyan-sa.com</v>
      </c>
      <c r="I499" t="s">
        <v>1048</v>
      </c>
      <c r="J499" t="str" cm="1">
        <f t="array" ref="J499">_xll.PBD(C499,"Company Description","","USD","","")</f>
        <v>Operator of an offshore oil drilling company serving the oil and gas industry. The company offers integrated services, the latest generation assets as well as an integrated business model focusing on ultra-deep-water including the pre-salt, enabling clients to generate more revenue with additional support.</v>
      </c>
      <c r="K499" t="s">
        <v>151</v>
      </c>
    </row>
    <row r="500" spans="2:11" ht="15" hidden="1" customHeight="1" x14ac:dyDescent="0.25">
      <c r="B500" t="str" cm="1">
        <f t="array" ref="B500">_xll.PBD(C500,"Name","","USD","","")</f>
        <v>Odontoprev</v>
      </c>
      <c r="C500" t="s">
        <v>332</v>
      </c>
      <c r="D500" t="str" cm="1">
        <f t="array" ref="D500">_xll.PBD(C500,"Legal Name","","USD","","")</f>
        <v>Odontoprev S.A.</v>
      </c>
      <c r="E500" t="s">
        <v>1999</v>
      </c>
      <c r="F500" s="39"/>
      <c r="G500" t="str" cm="1">
        <f t="array" ref="G500">_xll.PBD(C500,"HQ Country","","USD","","")</f>
        <v>Brazil</v>
      </c>
      <c r="H500" t="str" cm="1">
        <f t="array" ref="H500">_xll.PBD(C500,"Website","","USD","","")</f>
        <v>www.odontoprev.com.br</v>
      </c>
      <c r="I500" t="s">
        <v>1562</v>
      </c>
      <c r="J500" t="str" cm="1">
        <f t="array" ref="J500">_xll.PBD(C500,"Company Description","","USD","","")</f>
        <v>Odontoprev SA is engaged in providing private dental care plans. The firm operates in three segments which include Corporate, Small And Medium-Sized Enterprises, Individual, and other.</v>
      </c>
      <c r="K500" t="s">
        <v>151</v>
      </c>
    </row>
    <row r="501" spans="2:11" ht="15" hidden="1" customHeight="1" x14ac:dyDescent="0.25">
      <c r="B501" t="str" cm="1">
        <f t="array" ref="B501">_xll.PBD(C501,"Name","","USD","","")</f>
        <v>OESA Comércio e Representações</v>
      </c>
      <c r="C501" t="s">
        <v>797</v>
      </c>
      <c r="D501" t="str" cm="1">
        <f t="array" ref="D501">_xll.PBD(C501,"Legal Name","","USD","","")</f>
        <v>OESA Comercio e Representações Ltda</v>
      </c>
      <c r="E501" t="s">
        <v>2368</v>
      </c>
      <c r="F501" s="39"/>
      <c r="G501" t="str" cm="1">
        <f t="array" ref="G501">_xll.PBD(C501,"HQ Country","","USD","","")</f>
        <v>Brazil</v>
      </c>
      <c r="H501" t="str" cm="1">
        <f t="array" ref="H501">_xll.PBD(C501,"Website","","USD","","")</f>
        <v>www.oesa.com.br</v>
      </c>
      <c r="I501" t="s">
        <v>1563</v>
      </c>
      <c r="J501" t="str" cm="1">
        <f t="array" ref="J501">_xll.PBD(C501,"Company Description","","USD","","")</f>
        <v>Distributor of frozen and refrigerated food products intended to be a reference in food distribution and convenient services. The company focuses on medium and small operators, delivered through a fleet of trucks with updated equipment, ensuring customers with punctuality and good presentation of food.</v>
      </c>
      <c r="K501" t="s">
        <v>151</v>
      </c>
    </row>
    <row r="502" spans="2:11" ht="15" hidden="1" customHeight="1" x14ac:dyDescent="0.25">
      <c r="B502" t="str" cm="1">
        <f t="array" ref="B502">_xll.PBD(C502,"Name","","USD","","")</f>
        <v>Oi Telecommunications</v>
      </c>
      <c r="C502" t="s">
        <v>798</v>
      </c>
      <c r="D502" t="str" cm="1">
        <f t="array" ref="D502">_xll.PBD(C502,"Legal Name","","USD","","")</f>
        <v>Oi Telecommunications S.A.</v>
      </c>
      <c r="E502" s="22" t="s">
        <v>2579</v>
      </c>
      <c r="F502" s="39"/>
      <c r="G502" t="str" cm="1">
        <f t="array" ref="G502">_xll.PBD(C502,"HQ Country","","USD","","")</f>
        <v>Brazil</v>
      </c>
      <c r="H502" t="str" cm="1">
        <f t="array" ref="H502">_xll.PBD(C502,"Website","","USD","","")</f>
        <v>www.oi.com.br</v>
      </c>
      <c r="I502" t="s">
        <v>1564</v>
      </c>
      <c r="J502" t="str" cm="1">
        <f t="array" ref="J502">_xll.PBD(C502,"Company Description","","USD","","")</f>
        <v>Oi SA is a provider of telecommunication services. The company's operating segment include Residential; Personal mobility and Other services and business. It generates maximum revenue from the Residential segment. The Residential Services segment focused on the sale of fixed telephony services, including voice services, data communication services (broadband).</v>
      </c>
      <c r="K502" t="s">
        <v>151</v>
      </c>
    </row>
    <row r="503" spans="2:11" ht="15" hidden="1" customHeight="1" x14ac:dyDescent="0.25">
      <c r="B503" t="str" cm="1">
        <f t="array" ref="B503">_xll.PBD(C503,"Name","","USD","","")</f>
        <v>Oncoclínicas</v>
      </c>
      <c r="C503" t="s">
        <v>230</v>
      </c>
      <c r="D503" t="str" cm="1">
        <f t="array" ref="D503">_xll.PBD(C503,"Legal Name","","USD","","")</f>
        <v>Oncoclinicas do Brasil Servicos Medicos S.A.</v>
      </c>
      <c r="E503" t="s">
        <v>2167</v>
      </c>
      <c r="F503" s="39"/>
      <c r="G503" t="str" cm="1">
        <f t="array" ref="G503">_xll.PBD(C503,"HQ Country","","USD","","")</f>
        <v>Brazil</v>
      </c>
      <c r="H503" t="str" cm="1">
        <f t="array" ref="H503">_xll.PBD(C503,"Website","","USD","","")</f>
        <v>www.grupooncoclinicas.com</v>
      </c>
      <c r="I503" t="s">
        <v>1129</v>
      </c>
      <c r="J503" t="str" cm="1">
        <f t="array" ref="J503">_xll.PBD(C503,"Company Description","","USD","","")</f>
        <v>Oncoclinicas Do Brasil Servicos Medicos SA is engaged in the management and administration of oncological services. It has specialists in the areas of oncology, radiotherapy, hematology and bone marrow transplantation, complementary care.</v>
      </c>
      <c r="K503" t="s">
        <v>151</v>
      </c>
    </row>
    <row r="504" spans="2:11" ht="15" hidden="1" customHeight="1" x14ac:dyDescent="0.25">
      <c r="B504" t="str" cm="1">
        <f t="array" ref="B504">_xll.PBD(C504,"Name","","USD","","")</f>
        <v>ONCOPROD DIST PROD HOSP ONCOLOGICOS</v>
      </c>
      <c r="C504" t="s">
        <v>333</v>
      </c>
      <c r="D504" t="str" cm="1">
        <f t="array" ref="D504">_xll.PBD(C504,"Legal Name","","USD","","")</f>
        <v>ONCOPROD DIST PROD HOSP ONCOLOGICOS LTDA</v>
      </c>
      <c r="E504" s="22" t="s">
        <v>2580</v>
      </c>
      <c r="F504" s="39"/>
      <c r="G504" t="str" cm="1">
        <f t="array" ref="G504">_xll.PBD(C504,"HQ Country","","USD","","")</f>
        <v>Brazil</v>
      </c>
      <c r="H504" t="str" cm="1">
        <f t="array" ref="H504">_xll.PBD(C504,"Website","","USD","","")</f>
        <v>www.oncoprod.com</v>
      </c>
      <c r="I504" t="s">
        <v>1565</v>
      </c>
      <c r="J504" t="str" cm="1">
        <f t="array" ref="J504">_xll.PBD(C504,"Company Description","","USD","","")</f>
        <v>Distributor and supplier of pharmaceutical products based in São Paulo, Brazil. The company supplies oncology drugs to hospitals and public institutions, enabling clients to avail quality pharmaceutical drugs.</v>
      </c>
      <c r="K504" t="s">
        <v>151</v>
      </c>
    </row>
    <row r="505" spans="2:11" ht="15" hidden="1" customHeight="1" x14ac:dyDescent="0.25">
      <c r="B505" t="str" cm="1">
        <f t="array" ref="B505">_xll.PBD(C505,"Name","","USD","","")</f>
        <v>Onfly</v>
      </c>
      <c r="C505" t="s">
        <v>799</v>
      </c>
      <c r="D505" t="str" cm="1">
        <f t="array" ref="D505">_xll.PBD(C505,"Legal Name","","USD","","")</f>
        <v>Onfly Tecnologia Ltda</v>
      </c>
      <c r="E505" t="s">
        <v>2470</v>
      </c>
      <c r="F505" s="39"/>
      <c r="G505" t="str" cm="1">
        <f t="array" ref="G505">_xll.PBD(C505,"HQ Country","","USD","","")</f>
        <v>Brazil</v>
      </c>
      <c r="H505" t="str" cm="1">
        <f t="array" ref="H505">_xll.PBD(C505,"Website","","USD","","")</f>
        <v>www.onfly.com.br</v>
      </c>
      <c r="I505" t="s">
        <v>1566</v>
      </c>
      <c r="J505" t="str" cm="1">
        <f t="array" ref="J505">_xll.PBD(C505,"Company Description","","USD","","")</f>
        <v>Developer of a travel and expense management platform designed to reduce the company's hotel and reimbursement expenses. The company's platform aids in booking hotels, tickets and renting cars for trips within a pre-configured travel policy, enabling companies to maximize management and bring comfort and productivity to employees.</v>
      </c>
      <c r="K505" t="s">
        <v>151</v>
      </c>
    </row>
    <row r="506" spans="2:11" ht="15" customHeight="1" x14ac:dyDescent="0.25">
      <c r="B506" t="str" cm="1">
        <f t="array" ref="B506">_xll.PBD(C506,"Name","","USD","","")</f>
        <v>Oracle</v>
      </c>
      <c r="C506" t="s">
        <v>1782</v>
      </c>
      <c r="D506" t="str" cm="1">
        <f t="array" ref="D506">_xll.PBD(C506,"Legal Name","","USD","","")</f>
        <v>Oracle Corporation</v>
      </c>
      <c r="E506" t="s">
        <v>2040</v>
      </c>
      <c r="F506" s="39" t="s">
        <v>151</v>
      </c>
      <c r="G506" t="str" cm="1">
        <f t="array" ref="G506">_xll.PBD(C506,"HQ Country","","USD","","")</f>
        <v>United States</v>
      </c>
      <c r="H506" t="str" cm="1">
        <f t="array" ref="H506">_xll.PBD(C506,"Website","","USD","","")</f>
        <v>www.oracle.com</v>
      </c>
      <c r="I506" t="s">
        <v>1791</v>
      </c>
      <c r="J506" t="str" cm="1">
        <f t="array" ref="J506">_xll.PBD(C506,"Company Description","","USD","","")</f>
        <v>Oracle provides enterprise applications and infrastructure offerings around the world through a variety of flexible IT deployment models, including on-premises, cloud-based, and hybrid. Founded in 1977, Oracle pioneered the first commercial SQL-based relational database management system, which is commonly used for running online transaction processing and data warehousing workloads. Besides database systems, Oracle also sells enterprise resource planning, or ERP, customer relationship management, or CRM, and human capital management, or HCM, applications. Today, Oracle has more than 159,000 full-time employees in over 170 countries.</v>
      </c>
      <c r="K506" t="s">
        <v>151</v>
      </c>
    </row>
    <row r="507" spans="2:11" ht="15" hidden="1" customHeight="1" x14ac:dyDescent="0.25">
      <c r="B507" t="str" cm="1">
        <f t="array" ref="B507">_xll.PBD(C507,"Name","","USD","","")</f>
        <v>Orsa International Paper Embalagens</v>
      </c>
      <c r="C507" t="s">
        <v>800</v>
      </c>
      <c r="D507" t="str" cm="1">
        <f t="array" ref="D507">_xll.PBD(C507,"Legal Name","","USD","","")</f>
        <v>Orsa International Paper Embalagens S.A.</v>
      </c>
      <c r="E507" t="s">
        <v>2030</v>
      </c>
      <c r="F507" s="39"/>
      <c r="G507" t="str" cm="1">
        <f t="array" ref="G507">_xll.PBD(C507,"HQ Country","","USD","","")</f>
        <v>Brazil</v>
      </c>
      <c r="H507" t="e" cm="1">
        <f t="array" ref="H507">_xll.PBD(C507,"Website","","USD","","")</f>
        <v>#N/A</v>
      </c>
      <c r="I507" t="e">
        <v>#N/A</v>
      </c>
      <c r="J507" t="str" cm="1">
        <f t="array" ref="J507">_xll.PBD(C507,"Company Description","","USD","","")</f>
        <v>Manufacturer of paper and packaging products. The cmpany is engaged in the production and distribution of industrial and corrugated packaging products.</v>
      </c>
      <c r="K507" t="s">
        <v>151</v>
      </c>
    </row>
    <row r="508" spans="2:11" ht="15" customHeight="1" x14ac:dyDescent="0.25">
      <c r="B508" t="str" cm="1">
        <f t="array" ref="B508">_xll.PBD(C508,"Name","","USD","","")</f>
        <v>Owens &amp; Minor</v>
      </c>
      <c r="C508" t="s">
        <v>224</v>
      </c>
      <c r="D508" t="str" cm="1">
        <f t="array" ref="D508">_xll.PBD(C508,"Legal Name","","USD","","")</f>
        <v>Owens &amp; Minor, Inc.</v>
      </c>
      <c r="E508" t="s">
        <v>2002</v>
      </c>
      <c r="F508" s="39"/>
      <c r="G508" t="str" cm="1">
        <f t="array" ref="G508">_xll.PBD(C508,"HQ Country","","USD","","")</f>
        <v>United States</v>
      </c>
      <c r="H508" t="str" cm="1">
        <f t="array" ref="H508">_xll.PBD(C508,"Website","","USD","","")</f>
        <v>www.owens-minor.com</v>
      </c>
      <c r="I508" t="s">
        <v>1123</v>
      </c>
      <c r="J508" t="str" cm="1">
        <f t="array" ref="J508">_xll.PBD(C508,"Company Description","","USD","","")</f>
        <v>Owens &amp; Minor Inc distributes consumable medical supplies to a variety of providers. The business is under two segments: Products &amp; Healthcare Services and Patient Direct. The Products &amp; Healthcare Services segment manufactures and sources medical surgical products through its production and kitting operations and provides medical supplies and solutions for the prevention of healthcare-associated infections across the acute and alternate site channels. The Patient Direct segment provides delivery of disposable medical supplies sold directly to patients and home health agencies. Majority of the revenue is generated from Products &amp; Healthcare Services segment.</v>
      </c>
      <c r="K508" t="s">
        <v>209</v>
      </c>
    </row>
    <row r="509" spans="2:11" ht="15" hidden="1" customHeight="1" x14ac:dyDescent="0.25">
      <c r="B509" t="str" cm="1">
        <f t="array" ref="B509">_xll.PBD(C509,"Name","","USD","","")</f>
        <v>Oxiteno</v>
      </c>
      <c r="C509" t="s">
        <v>802</v>
      </c>
      <c r="D509" t="str" cm="1">
        <f t="array" ref="D509">_xll.PBD(C509,"Legal Name","","USD","","")</f>
        <v>Oxiteno S.A. Indústria e Comércio</v>
      </c>
      <c r="E509" t="s">
        <v>2387</v>
      </c>
      <c r="F509" s="39"/>
      <c r="G509" t="str" cm="1">
        <f t="array" ref="G509">_xll.PBD(C509,"HQ Country","","USD","","")</f>
        <v>Brazil</v>
      </c>
      <c r="H509" t="str" cm="1">
        <f t="array" ref="H509">_xll.PBD(C509,"Website","","USD","","")</f>
        <v>www.oxiteno.com</v>
      </c>
      <c r="I509" t="s">
        <v>1568</v>
      </c>
      <c r="J509" t="str" cm="1">
        <f t="array" ref="J509">_xll.PBD(C509,"Company Description","","USD","","")</f>
        <v>Manufacturer of surfactants and specialty chemicals intended for crop solutions, home care, personal care, coatings, oil and gas, functional fluids and nutrition and health sectors. The company manufactures a variety of products including betaines, sulfates, oil chemicals, petrochemicals, coalescents and solvents, ensuring businesses making chemistry responsible for the progress that balances economic growth, environmental protection and people's needs.</v>
      </c>
      <c r="K509" t="s">
        <v>151</v>
      </c>
    </row>
    <row r="510" spans="2:11" ht="15" hidden="1" customHeight="1" x14ac:dyDescent="0.25">
      <c r="B510" t="str" cm="1">
        <f t="array" ref="B510">_xll.PBD(C510,"Name","","USD","","")</f>
        <v>PagSeguro Digital</v>
      </c>
      <c r="C510" t="s">
        <v>803</v>
      </c>
      <c r="D510" t="str" cm="1">
        <f t="array" ref="D510">_xll.PBD(C510,"Legal Name","","USD","","")</f>
        <v>PagSeguro Digital Ltd.</v>
      </c>
      <c r="E510" t="s">
        <v>1936</v>
      </c>
      <c r="F510" s="39"/>
      <c r="G510" t="str" cm="1">
        <f t="array" ref="G510">_xll.PBD(C510,"HQ Country","","USD","","")</f>
        <v>Brazil</v>
      </c>
      <c r="H510" t="str" cm="1">
        <f t="array" ref="H510">_xll.PBD(C510,"Website","","USD","","")</f>
        <v>www.investors.pagbank.com</v>
      </c>
      <c r="I510" t="s">
        <v>1015</v>
      </c>
      <c r="J510" t="str" cm="1">
        <f t="array" ref="J510">_xll.PBD(C510,"Company Description","","USD","","")</f>
        <v>PagSeguro Digital Ltd is a Brazilian-based company that acts as a provider of financial technology solutions focused on Micro-Merchants, Small Companies and Medium-Sized Companies (SMEs), in Brazil. The company provides a range of solutions and tools such as cash-in and cash-out options and provides access to working capital to help to manage its cash flow. It delivers an end-to-end digital ecosystem to address day-to-day financial needs, including receiving and spending funds and managing and growing businesses for clients. The company also offers the Free PagSeguro Digital Account delivering Cash-In Solutions, Online and In-Person Payment Tools, Online Payment Tools; and Web Check Outs offer tokenization, handling of shipping information, and others.</v>
      </c>
      <c r="K510" t="s">
        <v>151</v>
      </c>
    </row>
    <row r="511" spans="2:11" ht="15" hidden="1" customHeight="1" x14ac:dyDescent="0.25">
      <c r="B511" t="str" cm="1">
        <f t="array" ref="B511">_xll.PBD(C511,"Name","","USD","","")</f>
        <v>Panatlantica</v>
      </c>
      <c r="C511" t="s">
        <v>804</v>
      </c>
      <c r="D511" t="str" cm="1">
        <f t="array" ref="D511">_xll.PBD(C511,"Legal Name","","USD","","")</f>
        <v>Panatlantica SA</v>
      </c>
      <c r="E511" t="s">
        <v>2394</v>
      </c>
      <c r="F511" s="39"/>
      <c r="G511" t="str" cm="1">
        <f t="array" ref="G511">_xll.PBD(C511,"HQ Country","","USD","","")</f>
        <v>Brazil</v>
      </c>
      <c r="H511" t="str" cm="1">
        <f t="array" ref="H511">_xll.PBD(C511,"Website","","USD","","")</f>
        <v>www.panatlantica.com.br</v>
      </c>
      <c r="I511" t="s">
        <v>1569</v>
      </c>
      <c r="J511" t="str" cm="1">
        <f t="array" ref="J511">_xll.PBD(C511,"Company Description","","USD","","")</f>
        <v>PanAtlantica SA produces, trades, imports and exports, and processes steel and other metals. The company's products include cold-rolled strips, strapping bands, sheets and coils, blanks, slit strips and profiles. Additionally, the Company provides steel cutting services through two different processes: slitting, which cuts the steel with rotating shears to form coils, and cut-to-length, which cuts it in flat sheets.</v>
      </c>
      <c r="K511" t="s">
        <v>151</v>
      </c>
    </row>
    <row r="512" spans="2:11" ht="15" hidden="1" customHeight="1" x14ac:dyDescent="0.25">
      <c r="B512" t="str" cm="1">
        <f t="array" ref="B512">_xll.PBD(C512,"Name","","USD","","")</f>
        <v>Panpharma Participacoes</v>
      </c>
      <c r="C512" t="s">
        <v>334</v>
      </c>
      <c r="D512" t="str" cm="1">
        <f t="array" ref="D512">_xll.PBD(C512,"Legal Name","","USD","","")</f>
        <v>Panpharma Participacoes S.A.</v>
      </c>
      <c r="E512" s="22" t="s">
        <v>2581</v>
      </c>
      <c r="F512" s="39"/>
      <c r="G512" t="str" cm="1">
        <f t="array" ref="G512">_xll.PBD(C512,"HQ Country","","USD","","")</f>
        <v>Brazil</v>
      </c>
      <c r="H512" t="str" cm="1">
        <f t="array" ref="H512">_xll.PBD(C512,"Website","","USD","","")</f>
        <v>www.panpharma.com.br</v>
      </c>
      <c r="I512" t="s">
        <v>1570</v>
      </c>
      <c r="J512" t="str" cm="1">
        <f t="array" ref="J512">_xll.PBD(C512,"Company Description","","USD","","")</f>
        <v>Distributor of pharmaceutical and personal care products designed for retail and healthcare purposes. The company integrates an extensive product portfolio, efficient supply chain management, and advanced distribution systems, enabling the pharmaceutical and retail markets to access reliable solutions that ensure timely delivery, support diverse consumer needs, and enhance operational efficiency across various sectors.</v>
      </c>
      <c r="K512" t="s">
        <v>151</v>
      </c>
    </row>
    <row r="513" spans="2:14" ht="15" hidden="1" customHeight="1" x14ac:dyDescent="0.25">
      <c r="B513" t="str" cm="1">
        <f t="array" ref="B513">_xll.PBD(C513,"Name","","USD","","")</f>
        <v>Parmalat Brasil Industria de Alimentos</v>
      </c>
      <c r="C513" t="s">
        <v>805</v>
      </c>
      <c r="D513" t="str" cm="1">
        <f t="array" ref="D513">_xll.PBD(C513,"Legal Name","","USD","","")</f>
        <v>Parmalat Brasil S.A. Industria de Alimentos</v>
      </c>
      <c r="E513" s="22" t="s">
        <v>2582</v>
      </c>
      <c r="F513" s="39"/>
      <c r="G513" t="str" cm="1">
        <f t="array" ref="G513">_xll.PBD(C513,"HQ Country","","USD","","")</f>
        <v>Brazil</v>
      </c>
      <c r="H513" t="str" cm="1">
        <f t="array" ref="H513">_xll.PBD(C513,"Website","","USD","","")</f>
        <v>www.parmalat.com.br</v>
      </c>
      <c r="I513" t="s">
        <v>1571</v>
      </c>
      <c r="J513" t="str" cm="1">
        <f t="array" ref="J513">_xll.PBD(C513,"Company Description","","USD","","")</f>
        <v>Parmalat Brasil S.A. Industria de Alimentos is a Brazil-based Company engaged in the manufacture and trade of dairy products.</v>
      </c>
      <c r="K513" t="s">
        <v>151</v>
      </c>
    </row>
    <row r="514" spans="2:14" ht="15" hidden="1" customHeight="1" x14ac:dyDescent="0.25">
      <c r="B514" t="str" cm="1">
        <f t="array" ref="B514">_xll.PBD(C514,"Name","","USD","","")</f>
        <v>Paschoalotto</v>
      </c>
      <c r="C514" t="s">
        <v>806</v>
      </c>
      <c r="D514" t="str" cm="1">
        <f t="array" ref="D514">_xll.PBD(C514,"Legal Name","","USD","","")</f>
        <v>Paschoalotto Serviços Financeiros S.A</v>
      </c>
      <c r="E514" t="s">
        <v>2104</v>
      </c>
      <c r="F514" s="39"/>
      <c r="G514" t="str" cm="1">
        <f t="array" ref="G514">_xll.PBD(C514,"HQ Country","","USD","","")</f>
        <v>Brazil</v>
      </c>
      <c r="H514" t="str" cm="1">
        <f t="array" ref="H514">_xll.PBD(C514,"Website","","USD","","")</f>
        <v>www.paschoalotto.com.br</v>
      </c>
      <c r="I514" t="s">
        <v>1572</v>
      </c>
      <c r="J514" t="str" cm="1">
        <f t="array" ref="J514">_xll.PBD(C514,"Company Description","","USD","","")</f>
        <v>Provider of call center services based in Bauru, Sao Paulo. The company's services are offered through its team of employees in the field of credit recovery and personnel management in the domestic financial services market, helping strengthen the relationship of clients with their consumers.</v>
      </c>
      <c r="K514" t="s">
        <v>151</v>
      </c>
    </row>
    <row r="515" spans="2:14" ht="15" hidden="1" customHeight="1" x14ac:dyDescent="0.25">
      <c r="B515" t="str" cm="1">
        <f t="array" ref="B515">_xll.PBD(C515,"Name","","USD","","")</f>
        <v>Paulista Geradora de Energia</v>
      </c>
      <c r="C515" t="s">
        <v>807</v>
      </c>
      <c r="D515" t="str" cm="1">
        <f t="array" ref="D515">_xll.PBD(C515,"Legal Name","","USD","","")</f>
        <v>Paulista Geradora de Energia Ltda.</v>
      </c>
      <c r="E515" t="s">
        <v>2471</v>
      </c>
      <c r="F515" s="39"/>
      <c r="G515" t="str" cm="1">
        <f t="array" ref="G515">_xll.PBD(C515,"HQ Country","","USD","","")</f>
        <v>Brazil</v>
      </c>
      <c r="H515" t="e" cm="1">
        <f t="array" ref="H515">_xll.PBD(C515,"Website","","USD","","")</f>
        <v>#N/A</v>
      </c>
      <c r="I515" t="e">
        <v>#N/A</v>
      </c>
      <c r="J515" t="str" cm="1">
        <f t="array" ref="J515">_xll.PBD(C515,"Company Description","","USD","","")</f>
        <v>Operator of hydroelectric plants. The company is the concessionaire of small hydroelectric plants of Guaraú and Cascade, located in Eta Guaraú and Spillway cascade, in São Paulo.</v>
      </c>
      <c r="K515" t="s">
        <v>151</v>
      </c>
    </row>
    <row r="516" spans="2:14" ht="15" hidden="1" customHeight="1" x14ac:dyDescent="0.25">
      <c r="B516" t="str" cm="1">
        <f t="array" ref="B516">_xll.PBD(C516,"Name","","USD","","")</f>
        <v>PBG (Tijucas)</v>
      </c>
      <c r="C516" t="s">
        <v>808</v>
      </c>
      <c r="D516" t="str" cm="1">
        <f t="array" ref="D516">_xll.PBD(C516,"Legal Name","","USD","","")</f>
        <v>PBG SA</v>
      </c>
      <c r="E516" t="s">
        <v>2583</v>
      </c>
      <c r="F516" s="39"/>
      <c r="G516" t="str" cm="1">
        <f t="array" ref="G516">_xll.PBD(C516,"HQ Country","","USD","","")</f>
        <v>Brazil</v>
      </c>
      <c r="H516" t="str" cm="1">
        <f t="array" ref="H516">_xll.PBD(C516,"Website","","USD","","")</f>
        <v>www.portobello.com.br</v>
      </c>
      <c r="I516" t="s">
        <v>1573</v>
      </c>
      <c r="J516" t="str" cm="1">
        <f t="array" ref="J516">_xll.PBD(C516,"Company Description","","USD","","")</f>
        <v>PBG SA is engaged in the manufacturing and sale of ceramic and porcelain products. It offers products such as floor tiles, technical porcelain, enameled tiles, decorated and special pieces, mosaic tiles, and products for indoor walls and outdoor facades, as well as supplementary services in the sector of civil construction materials. The company sells its product to the Brazilian market through its network of Portobello Shops, home centers, real estate developers, and construction firms. Portobello derives revenue through the sale of ceramic and porcelain products. Geographically it operates in Brazil. The Company is structured in four strategic segments formed by the business units Portobello, Portobello Shop, Pointer and Portobello America.</v>
      </c>
      <c r="K516" t="s">
        <v>151</v>
      </c>
    </row>
    <row r="517" spans="2:14" ht="15" hidden="1" customHeight="1" x14ac:dyDescent="0.25">
      <c r="B517" t="str" cm="1">
        <f t="array" ref="B517">_xll.PBD(C517,"Name","","USD","","")</f>
        <v>Pellegrino Distribuidora De Autopeças</v>
      </c>
      <c r="C517" t="s">
        <v>809</v>
      </c>
      <c r="D517" t="str" cm="1">
        <f t="array" ref="D517">_xll.PBD(C517,"Legal Name","","USD","","")</f>
        <v>Pellegrino Distribuidora De Autopeças Ltda.</v>
      </c>
      <c r="E517" t="s">
        <v>2472</v>
      </c>
      <c r="F517" s="39"/>
      <c r="G517" t="str" cm="1">
        <f t="array" ref="G517">_xll.PBD(C517,"HQ Country","","USD","","")</f>
        <v>Brazil</v>
      </c>
      <c r="H517" t="str" cm="1">
        <f t="array" ref="H517">_xll.PBD(C517,"Website","","USD","","")</f>
        <v>www.pellegrino.com.br</v>
      </c>
      <c r="I517" t="s">
        <v>1574</v>
      </c>
      <c r="J517" t="str" cm="1">
        <f t="array" ref="J517">_xll.PBD(C517,"Company Description","","USD","","")</f>
        <v>Distributor of auto parts intended for light and heavy-duty vehicles and motorcycles to shopkeepers and fleet owners. The company offers various products like switches, sensors, drive shafts, engine blocks and brake pads, thus providing clients with products for the motorized vehicle in one place at a reasonable cost.</v>
      </c>
      <c r="K517" t="s">
        <v>151</v>
      </c>
    </row>
    <row r="518" spans="2:14" ht="15" hidden="1" customHeight="1" x14ac:dyDescent="0.25">
      <c r="B518" t="str" cm="1">
        <f t="array" ref="B518">_xll.PBD(C518,"Name","","USD","","")</f>
        <v>Pena Branca Alimentos</v>
      </c>
      <c r="C518" t="s">
        <v>810</v>
      </c>
      <c r="D518" t="str" cm="1">
        <f t="array" ref="D518">_xll.PBD(C518,"Legal Name","","USD","","")</f>
        <v>Pena Branca Alimentos Do Sul SA</v>
      </c>
      <c r="E518" s="22" t="s">
        <v>2584</v>
      </c>
      <c r="F518" s="39"/>
      <c r="G518" t="str" cm="1">
        <f t="array" ref="G518">_xll.PBD(C518,"HQ Country","","USD","","")</f>
        <v>Brazil</v>
      </c>
      <c r="H518" t="e" cm="1">
        <f t="array" ref="H518">_xll.PBD(C518,"Website","","USD","","")</f>
        <v>#N/A</v>
      </c>
      <c r="I518" t="e">
        <v>#N/A</v>
      </c>
      <c r="J518" t="str" cm="1">
        <f t="array" ref="J518">_xll.PBD(C518,"Company Description","","USD","","")</f>
        <v>Operator of poultry processing plant. The company's poultry processing plant processes 300,000 chickens per day at two slaughter facilities, enabling consumers to buy quality frozen chicken products.</v>
      </c>
      <c r="K518" t="s">
        <v>151</v>
      </c>
    </row>
    <row r="519" spans="2:14" ht="15" customHeight="1" x14ac:dyDescent="0.25">
      <c r="B519" t="str" cm="1">
        <f t="array" ref="B519">_xll.PBD(C519,"Name","","USD","","")</f>
        <v>Pepsico</v>
      </c>
      <c r="C519" t="s">
        <v>1818</v>
      </c>
      <c r="D519" t="str" cm="1">
        <f t="array" ref="D519">_xll.PBD(C519,"Legal Name","","USD","","")</f>
        <v>PepsiCo, Inc.</v>
      </c>
      <c r="E519" t="s">
        <v>1986</v>
      </c>
      <c r="F519" s="39"/>
      <c r="G519" t="str" cm="1">
        <f t="array" ref="G519">_xll.PBD(C519,"HQ Country","","USD","","")</f>
        <v>United States</v>
      </c>
      <c r="H519" t="str" cm="1">
        <f t="array" ref="H519">_xll.PBD(C519,"Website","","USD","","")</f>
        <v>www.pepsico.com</v>
      </c>
      <c r="I519" t="s">
        <v>1842</v>
      </c>
      <c r="J519" t="str" cm="1">
        <f t="array" ref="J519">_xll.PBD(C519,"Company Description","","USD","","")</f>
        <v>PepsiCo is a global leader in snacks and beverages, owning well-known household brands including Pepsi, Mountain Dew, Gatorade, Lay's, Cheetos, and Doritos, among others. The company dominates the global savory snacks market and also ranks as the second-largest beverage provider in the world (behind Coca-Cola) with diversified exposure to carbonated soft drinks, or CSD, as well as water, sports, and energy drink offerings. Convenience foods account for approximately 55% of its total revenue, with beverages making up the rest. Pepsi owns the bulk of its manufacturing and distribution capacity in the US, but uses bottlers overseas for beverages. International markets made up 40% of both total sales and operating profits in 2024.</v>
      </c>
      <c r="K519" t="s">
        <v>151</v>
      </c>
    </row>
    <row r="520" spans="2:14" ht="15" hidden="1" customHeight="1" x14ac:dyDescent="0.25">
      <c r="B520" t="str" cm="1">
        <f t="array" ref="B520">_xll.PBD(C520,"Name","","USD","","")</f>
        <v>Pet Center Comércio e Participações</v>
      </c>
      <c r="C520" t="s">
        <v>811</v>
      </c>
      <c r="D520" t="str" cm="1">
        <f t="array" ref="D520">_xll.PBD(C520,"Legal Name","","USD","","")</f>
        <v>Pet Center Comércio e Participações S/A</v>
      </c>
      <c r="E520" t="s">
        <v>2182</v>
      </c>
      <c r="F520" s="39" t="s">
        <v>151</v>
      </c>
      <c r="G520" t="str" cm="1">
        <f t="array" ref="G520">_xll.PBD(C520,"HQ Country","","USD","","")</f>
        <v>Brazil</v>
      </c>
      <c r="H520" t="str" cm="1">
        <f t="array" ref="H520">_xll.PBD(C520,"Website","","USD","","")</f>
        <v>www.petz.com.br</v>
      </c>
      <c r="I520" t="s">
        <v>1575</v>
      </c>
      <c r="J520" t="str" cm="1">
        <f t="array" ref="J520">_xll.PBD(C520,"Company Description","","USD","","")</f>
        <v>Pet Center Comercio E Participacoes SA operates an online pet store. The store offers pet food, sanitary care products, pet toys, pet clothing, blankets and pillows, carrying bags, trolleys, bathing products, stool collector, and other related products. Also, the company provides medicines for pets.</v>
      </c>
      <c r="K520" t="s">
        <v>151</v>
      </c>
    </row>
    <row r="521" spans="2:14" ht="15" hidden="1" customHeight="1" x14ac:dyDescent="0.25">
      <c r="B521" t="str" cm="1">
        <f t="array" ref="B521">_xll.PBD(C521,"Name","","USD","","")</f>
        <v>Petróleo Brasileiro</v>
      </c>
      <c r="C521" t="s">
        <v>813</v>
      </c>
      <c r="D521" t="str" cm="1">
        <f t="array" ref="D521">_xll.PBD(C521,"Legal Name","","USD","","")</f>
        <v>Petróleo Brasileiro S.A.</v>
      </c>
      <c r="E521" t="s">
        <v>2239</v>
      </c>
      <c r="F521" s="39"/>
      <c r="G521" t="str" cm="1">
        <f t="array" ref="G521">_xll.PBD(C521,"HQ Country","","USD","","")</f>
        <v>Brazil</v>
      </c>
      <c r="H521" t="str" cm="1">
        <f t="array" ref="H521">_xll.PBD(C521,"Website","","USD","","")</f>
        <v>www.petrobras.com.br</v>
      </c>
      <c r="I521" t="s">
        <v>1577</v>
      </c>
      <c r="J521" t="str" cm="1">
        <f t="array" ref="J521">_xll.PBD(C521,"Company Description","","USD","","")</f>
        <v>Petrobras is a Brazil-based integrated energy company controlled by the Brazilian government. The company focuses on exploration and production of oil and gas in Brazilian offshore fields. Production in 2024 was 2.7 million barrels of oil equivalent a day (80% oil production), and reserves stood at 10.9 billion boe (85% oil). At end-2023, Petrobras operated 10 refineries in Brazil with capacity of 1.8 million barrels a day and distributes refined products and natural gas throughout Brazil.</v>
      </c>
      <c r="K521" t="s">
        <v>151</v>
      </c>
    </row>
    <row r="522" spans="2:14" ht="15" hidden="1" customHeight="1" x14ac:dyDescent="0.25">
      <c r="B522" t="str" cm="1">
        <f t="array" ref="B522">_xll.PBD(C522,"Name","","USD","","")</f>
        <v>Petroquimica Uniao</v>
      </c>
      <c r="C522" t="s">
        <v>814</v>
      </c>
      <c r="D522" t="str" cm="1">
        <f t="array" ref="D522">_xll.PBD(C522,"Legal Name","","USD","","")</f>
        <v>Petroquimica Uniao SA</v>
      </c>
      <c r="E522">
        <v>0</v>
      </c>
      <c r="F522" s="39"/>
      <c r="G522" t="str" cm="1">
        <f t="array" ref="G522">_xll.PBD(C522,"HQ Country","","USD","","")</f>
        <v>Brazil</v>
      </c>
      <c r="H522" t="str" cm="1">
        <f t="array" ref="H522">_xll.PBD(C522,"Website","","USD","","")</f>
        <v>www.pqu.com.br</v>
      </c>
      <c r="I522" t="s">
        <v>1578</v>
      </c>
      <c r="J522" t="str" cm="1">
        <f t="array" ref="J522">_xll.PBD(C522,"Company Description","","USD","","")</f>
        <v>Manufacturer and distributor of petrochemical products. The company's ethylene, petroleum resins and other petrochemical products enables its clients with various petrochemical products.</v>
      </c>
      <c r="K522" t="s">
        <v>151</v>
      </c>
    </row>
    <row r="523" spans="2:14" ht="15" hidden="1" customHeight="1" x14ac:dyDescent="0.25">
      <c r="B523" t="str" cm="1">
        <f t="array" ref="B523">_xll.PBD(C523,"Name","","USD","","")</f>
        <v>PetroRecôncavo</v>
      </c>
      <c r="C523" t="s">
        <v>815</v>
      </c>
      <c r="D523" t="str" cm="1">
        <f t="array" ref="D523">_xll.PBD(C523,"Legal Name","","USD","","")</f>
        <v>Petroreconcavo S.A.</v>
      </c>
      <c r="E523" t="s">
        <v>1941</v>
      </c>
      <c r="F523" s="39"/>
      <c r="G523" t="str" cm="1">
        <f t="array" ref="G523">_xll.PBD(C523,"HQ Country","","USD","","")</f>
        <v>Brazil</v>
      </c>
      <c r="H523" t="str" cm="1">
        <f t="array" ref="H523">_xll.PBD(C523,"Website","","USD","","")</f>
        <v>www.petroreconcavo.com.br</v>
      </c>
      <c r="I523" t="s">
        <v>1579</v>
      </c>
      <c r="J523" t="str" cm="1">
        <f t="array" ref="J523">_xll.PBD(C523,"Company Description","","USD","","")</f>
        <v>Petroreconcavo SA is engaged in the operations and production of mature oil and natural gas fields and its by-products in Brazil. The company specializes in the development and rejuvenation of mature and marginal fields in onshore basins and is the operator in all of its fields.</v>
      </c>
      <c r="K523" t="s">
        <v>151</v>
      </c>
    </row>
    <row r="524" spans="2:14" ht="15" hidden="1" customHeight="1" x14ac:dyDescent="0.25">
      <c r="B524" t="str" cm="1">
        <f t="array" ref="B524">_xll.PBD(C524,"Name","","USD","","")</f>
        <v>PetLove</v>
      </c>
      <c r="C524" t="s">
        <v>812</v>
      </c>
      <c r="D524" t="str" cm="1">
        <f t="array" ref="D524">_xll.PBD(C524,"Legal Name","","USD","","")</f>
        <v>Petsupermarket Comércio de Produtos para Animais S.A.</v>
      </c>
      <c r="E524" t="s">
        <v>2035</v>
      </c>
      <c r="F524" s="39"/>
      <c r="G524" t="str" cm="1">
        <f t="array" ref="G524">_xll.PBD(C524,"HQ Country","","USD","","")</f>
        <v>Brazil</v>
      </c>
      <c r="H524" t="str" cm="1">
        <f t="array" ref="H524">_xll.PBD(C524,"Website","","USD","","")</f>
        <v>www.petlove.com.br</v>
      </c>
      <c r="I524" t="s">
        <v>1576</v>
      </c>
      <c r="J524" t="str" cm="1">
        <f t="array" ref="J524">_xll.PBD(C524,"Company Description","","USD","","")</f>
        <v>Operator of an e-commerce platform intended to offer pet products and supplies. The company's platform showcases supplies such as animal food products, veterinary health products and accessories for various kinds of pets such as dogs, cats, birds, reptiles and rodents, enabling its customers to purchase and get their required items delivered to their doorstep comfortably.</v>
      </c>
      <c r="K524" t="s">
        <v>151</v>
      </c>
    </row>
    <row r="525" spans="2:14" ht="15" customHeight="1" x14ac:dyDescent="0.25">
      <c r="B525" t="str" cm="1">
        <f t="array" ref="B525">_xll.PBD(C525,"Name","","USD","","")</f>
        <v>Pfizer (Pharmaceuticals)</v>
      </c>
      <c r="C525" t="s">
        <v>1819</v>
      </c>
      <c r="D525" t="str" cm="1">
        <f t="array" ref="D525">_xll.PBD(C525,"Legal Name","","USD","","")</f>
        <v>Pfizer, Inc.</v>
      </c>
      <c r="E525" t="s">
        <v>2105</v>
      </c>
      <c r="F525" s="39"/>
      <c r="G525" t="str" cm="1">
        <f t="array" ref="G525">_xll.PBD(C525,"HQ Country","","USD","","")</f>
        <v>United States</v>
      </c>
      <c r="H525" t="str" cm="1">
        <f t="array" ref="H525">_xll.PBD(C525,"Website","","USD","","")</f>
        <v>www.pfizer.com</v>
      </c>
      <c r="I525" t="s">
        <v>1843</v>
      </c>
      <c r="J525" t="str" cm="1">
        <f t="array" ref="J525">_xll.PBD(C525,"Company Description","","USD","","")</f>
        <v>Pfizer is one of the world's largest pharmaceutical firms, with annual sales of roughly $60 billion. While it historically sold many types of healthcare products and chemicals, now prescription drugs and vaccines account for the majority of sales. Top sellers include pneumococcal vaccine Prevnar 13, cancer drug Ibrance, and cardiovascular treatment Eliquis. Pfizer sells these products globally, with international sales representing 40% of total sales. Within international sales, emerging markets are a major contributor.</v>
      </c>
      <c r="K525" t="s">
        <v>151</v>
      </c>
    </row>
    <row r="526" spans="2:14" ht="15" hidden="1" customHeight="1" x14ac:dyDescent="0.25">
      <c r="B526" t="str" cm="1">
        <f t="array" ref="B526">_xll.PBD(C526,"Name","","USD","","")</f>
        <v>PGS Consultoria E Servicos</v>
      </c>
      <c r="C526" t="s">
        <v>816</v>
      </c>
      <c r="D526" t="str" cm="1">
        <f t="array" ref="D526">_xll.PBD(C526,"Legal Name","","USD","","")</f>
        <v>Pgs Consultoria E Serviços Ltda.</v>
      </c>
      <c r="E526" s="22" t="s">
        <v>2585</v>
      </c>
      <c r="F526" s="39"/>
      <c r="G526" t="str" cm="1">
        <f t="array" ref="G526">_xll.PBD(C526,"HQ Country","","USD","","")</f>
        <v>Brazil</v>
      </c>
      <c r="H526" t="e" cm="1">
        <f t="array" ref="H526">_xll.PBD(C526,"Website","","USD","","")</f>
        <v>#N/A</v>
      </c>
      <c r="I526" t="e">
        <v>#N/A</v>
      </c>
      <c r="J526" t="str" cm="1">
        <f t="array" ref="J526">_xll.PBD(C526,"Company Description","","USD","","")</f>
        <v>Owner and operator of a chain of restaurants. The company's chain of restaurants operates Outback Steakhouse's restaurants in Brazil.</v>
      </c>
      <c r="K526" t="s">
        <v>151</v>
      </c>
    </row>
    <row r="527" spans="2:14" ht="15" hidden="1" customHeight="1" x14ac:dyDescent="0.25">
      <c r="B527" t="str" cm="1">
        <f t="array" ref="B527">_xll.PBD(C527,"Name","","USD","","")</f>
        <v>Pitney Bowes Semco</v>
      </c>
      <c r="C527" t="s">
        <v>817</v>
      </c>
      <c r="D527" t="str" cm="1">
        <f t="array" ref="D527">_xll.PBD(C527,"Legal Name","","USD","","")</f>
        <v>Pitney Bowes Semco Equipamentos E Servicos Ltda</v>
      </c>
      <c r="E527" t="s">
        <v>2212</v>
      </c>
      <c r="F527" s="39"/>
      <c r="G527" t="str" cm="1">
        <f t="array" ref="G527">_xll.PBD(C527,"HQ Country","","USD","","")</f>
        <v>Brazil</v>
      </c>
      <c r="H527" t="str" cm="1">
        <f t="array" ref="H527">_xll.PBD(C527,"Website","","USD","","")</f>
        <v>www.pitneybowes.com.br</v>
      </c>
      <c r="I527" t="s">
        <v>1580</v>
      </c>
      <c r="J527" t="str" cm="1">
        <f t="array" ref="J527">_xll.PBD(C527,"Company Description","","USD","","")</f>
        <v>Provider of sales and maintenance services. The company's sales and maintenance services offer a wide range of mailing equipment, software and services, including production mail and maintenance of intelligent systems for processing and automating correspondence and documents.</v>
      </c>
      <c r="K527" t="s">
        <v>151</v>
      </c>
    </row>
    <row r="528" spans="2:14" ht="15" hidden="1" customHeight="1" x14ac:dyDescent="0.25">
      <c r="B528" t="str" cm="1">
        <f t="array" ref="B528">_xll.PBD(C528,"Name","","USD","","")</f>
        <v>Pixeon</v>
      </c>
      <c r="C528" t="s">
        <v>145</v>
      </c>
      <c r="D528" t="str" cm="1">
        <f t="array" ref="D528">_xll.PBD(C528,"Legal Name","","USD","","")</f>
        <v>Pixeon Medical Systems SA Comercio e Desenvolvimento de Software</v>
      </c>
      <c r="E528" t="s">
        <v>2103</v>
      </c>
      <c r="F528" s="39"/>
      <c r="G528" t="str" cm="1">
        <f t="array" ref="G528">_xll.PBD(C528,"HQ Country","","USD","","")</f>
        <v>Brazil</v>
      </c>
      <c r="H528" t="str" cm="1">
        <f t="array" ref="H528">_xll.PBD(C528,"Website","","USD","","")</f>
        <v>www.pixeon.com</v>
      </c>
      <c r="I528" t="s">
        <v>1099</v>
      </c>
      <c r="J528" t="str" cm="1">
        <f t="array" ref="J528">_xll.PBD(C528,"Company Description","","USD","","")</f>
        <v>Developer of digital healthcare technology designed to provide systems for hospital management. The company's digital technology addresses the imaging and workflow needs of hospital management, diagnostic, and laboratory medicine, enabling healthcare providers to serve patients in less time and with the proper allocation of resources.</v>
      </c>
      <c r="K528" t="s">
        <v>151</v>
      </c>
      <c r="L528" t="s">
        <v>181</v>
      </c>
      <c r="M528" t="s">
        <v>156</v>
      </c>
      <c r="N528" t="s">
        <v>182</v>
      </c>
    </row>
    <row r="529" spans="2:11" ht="15" hidden="1" customHeight="1" x14ac:dyDescent="0.25">
      <c r="B529" t="str" cm="1">
        <f t="array" ref="B529">_xll.PBD(C529,"Name","","USD","","")</f>
        <v>Plano &amp; Plano Desenvolvimento Imobiliário</v>
      </c>
      <c r="C529" t="s">
        <v>818</v>
      </c>
      <c r="D529" t="str" cm="1">
        <f t="array" ref="D529">_xll.PBD(C529,"Legal Name","","USD","","")</f>
        <v>Plano &amp; Plano Desenvolvimento Imobiliário S.A.</v>
      </c>
      <c r="E529" t="s">
        <v>1911</v>
      </c>
      <c r="F529" s="39"/>
      <c r="G529" t="str" cm="1">
        <f t="array" ref="G529">_xll.PBD(C529,"HQ Country","","USD","","")</f>
        <v>Brazil</v>
      </c>
      <c r="H529" t="str" cm="1">
        <f t="array" ref="H529">_xll.PBD(C529,"Website","","USD","","")</f>
        <v>www.planoeplano.com.br</v>
      </c>
      <c r="I529" t="s">
        <v>1581</v>
      </c>
      <c r="J529" t="str" cm="1">
        <f t="array" ref="J529">_xll.PBD(C529,"Company Description","","USD","","")</f>
        <v>Plano &amp; Plano Desenvolvimento Imobiliario SA is one of the largest construction companies and real estate developers in the Sao Paulo Metropolitan Region.</v>
      </c>
      <c r="K529" t="s">
        <v>151</v>
      </c>
    </row>
    <row r="530" spans="2:11" ht="15" hidden="1" customHeight="1" x14ac:dyDescent="0.25">
      <c r="B530" t="str" cm="1">
        <f t="array" ref="B530">_xll.PBD(C530,"Name","","USD","","")</f>
        <v>Plascar Participações Industriais</v>
      </c>
      <c r="C530" t="s">
        <v>820</v>
      </c>
      <c r="D530" t="str" cm="1">
        <f t="array" ref="D530">_xll.PBD(C530,"Legal Name","","USD","","")</f>
        <v>Plascar Participações Industriais S.A.</v>
      </c>
      <c r="E530" t="s">
        <v>1898</v>
      </c>
      <c r="F530" s="39"/>
      <c r="G530" t="str" cm="1">
        <f t="array" ref="G530">_xll.PBD(C530,"HQ Country","","USD","","")</f>
        <v>Brazil</v>
      </c>
      <c r="H530" t="str" cm="1">
        <f t="array" ref="H530">_xll.PBD(C530,"Website","","USD","","")</f>
        <v>www.plascar.com.br</v>
      </c>
      <c r="I530" t="s">
        <v>1583</v>
      </c>
      <c r="J530" t="str" cm="1">
        <f t="array" ref="J530">_xll.PBD(C530,"Company Description","","USD","","")</f>
        <v>Plascar Participacoes Industriais SA is engaged in manufacturing and distributing auto parts. The company with its subsidiaries is involved in the manufacturing and sales of pieces and parts related to internal and external finishing of automotive vehicles. In addition, the company is also involved in the manufacturing of non-automotive products, such as supermarket trolleys, multipurpose boxes, ecological pallets, and furniture. The company product portfolio includes products like includes bumpers, instrument panels, air diffusers, cup holders, side doors, door pockets, and carpets.</v>
      </c>
      <c r="K530" t="s">
        <v>151</v>
      </c>
    </row>
    <row r="531" spans="2:11" ht="15" hidden="1" customHeight="1" x14ac:dyDescent="0.25">
      <c r="B531" t="str" cm="1">
        <f t="array" ref="B531">_xll.PBD(C531,"Name","","USD","","")</f>
        <v>Policard</v>
      </c>
      <c r="C531" t="s">
        <v>823</v>
      </c>
      <c r="D531" t="str" cm="1">
        <f t="array" ref="D531">_xll.PBD(C531,"Legal Name","","USD","","")</f>
        <v>Policard Ltda.</v>
      </c>
      <c r="E531" t="s">
        <v>2473</v>
      </c>
      <c r="F531" s="39"/>
      <c r="G531" t="str" cm="1">
        <f t="array" ref="G531">_xll.PBD(C531,"HQ Country","","USD","","")</f>
        <v>Brazil</v>
      </c>
      <c r="H531" t="str" cm="1">
        <f t="array" ref="H531">_xll.PBD(C531,"Website","","USD","","")</f>
        <v>www.policard.com.br</v>
      </c>
      <c r="I531" t="s">
        <v>1586</v>
      </c>
      <c r="J531" t="str" cm="1">
        <f t="array" ref="J531">_xll.PBD(C531,"Company Description","","USD","","")</f>
        <v>Provider of credit and debit card services based in Uberlandia, Brazil. The company provides C and D-class credit cards for lower-income classes which helps them to pay bills, recharge mobile phones, pay life insurance premiums and other monthly payment services.</v>
      </c>
      <c r="K531" t="s">
        <v>151</v>
      </c>
    </row>
    <row r="532" spans="2:11" ht="15" hidden="1" customHeight="1" x14ac:dyDescent="0.25">
      <c r="B532" t="str" cm="1">
        <f t="array" ref="B532">_xll.PBD(C532,"Name","","USD","","")</f>
        <v>Polishop</v>
      </c>
      <c r="C532" t="s">
        <v>824</v>
      </c>
      <c r="D532" t="str" cm="1">
        <f t="array" ref="D532">_xll.PBD(C532,"Legal Name","","USD","","")</f>
        <v>Polimport Comércio e Exportação LTDA</v>
      </c>
      <c r="E532" t="s">
        <v>1949</v>
      </c>
      <c r="F532" s="39"/>
      <c r="G532" t="str" cm="1">
        <f t="array" ref="G532">_xll.PBD(C532,"HQ Country","","USD","","")</f>
        <v>Brazil</v>
      </c>
      <c r="H532" t="str" cm="1">
        <f t="array" ref="H532">_xll.PBD(C532,"Website","","USD","","")</f>
        <v>www.polishop.com.br</v>
      </c>
      <c r="I532" t="s">
        <v>1587</v>
      </c>
      <c r="J532" t="str" cm="1">
        <f t="array" ref="J532">_xll.PBD(C532,"Company Description","","USD","","")</f>
        <v>Operator of an eCommerce marketplace headquartered in Sao Paulo, Brazil. The company offers a range of products such as furniture, home appliances, automotive accessories, beauty products, baby care, cleaning products, and more.</v>
      </c>
      <c r="K532" t="s">
        <v>151</v>
      </c>
    </row>
    <row r="533" spans="2:11" ht="15" hidden="1" customHeight="1" x14ac:dyDescent="0.25">
      <c r="B533" t="str" cm="1">
        <f t="array" ref="B533">_xll.PBD(C533,"Name","","USD","","")</f>
        <v>Porto Seguro Capital</v>
      </c>
      <c r="C533" t="s">
        <v>826</v>
      </c>
      <c r="D533" t="str" cm="1">
        <f t="array" ref="D533">_xll.PBD(C533,"Legal Name","","USD","","")</f>
        <v>Porto Seguro Capital SA</v>
      </c>
      <c r="E533" t="s">
        <v>2185</v>
      </c>
      <c r="F533" s="39"/>
      <c r="G533" t="str" cm="1">
        <f t="array" ref="G533">_xll.PBD(C533,"HQ Country","","USD","","")</f>
        <v>Brazil</v>
      </c>
      <c r="H533" t="e" cm="1">
        <f t="array" ref="H533">_xll.PBD(C533,"Website","","USD","","")</f>
        <v>#N/A</v>
      </c>
      <c r="I533" t="e">
        <v>#N/A</v>
      </c>
      <c r="J533" t="str" cm="1">
        <f t="array" ref="J533">_xll.PBD(C533,"Company Description","","USD","","")</f>
        <v>Porto Seguro SA is one of Brazil's diversified insurance companies that cover vehicles and residential homes. The company provides a wide range of services including risk underwriting analysis, bike assistance, and surveillance. Porto Seguro has also implemented credit card and mobile products. The company aims to provide products that meet several market segments' needs through the following brands: Porto Seguro, Itau Auto e Residencia, and Azul Seguros. Porto Seguro's operating structure is split between brokers, service providers, automotive centers, and branches.</v>
      </c>
      <c r="K533" t="s">
        <v>151</v>
      </c>
    </row>
    <row r="534" spans="2:11" ht="15" hidden="1" customHeight="1" x14ac:dyDescent="0.25">
      <c r="B534" t="str" cm="1">
        <f t="array" ref="B534">_xll.PBD(C534,"Name","","USD","","")</f>
        <v>Positivo Tecnologia</v>
      </c>
      <c r="C534" t="s">
        <v>827</v>
      </c>
      <c r="D534" t="str" cm="1">
        <f t="array" ref="D534">_xll.PBD(C534,"Legal Name","","USD","","")</f>
        <v>Positivo Tecnologia S/A</v>
      </c>
      <c r="E534" t="s">
        <v>2129</v>
      </c>
      <c r="F534" s="39"/>
      <c r="G534" t="str" cm="1">
        <f t="array" ref="G534">_xll.PBD(C534,"HQ Country","","USD","","")</f>
        <v>Brazil</v>
      </c>
      <c r="H534" t="str" cm="1">
        <f t="array" ref="H534">_xll.PBD(C534,"Website","","USD","","")</f>
        <v>www.positivotecnologia.com.br</v>
      </c>
      <c r="I534" t="s">
        <v>1589</v>
      </c>
      <c r="J534" t="str" cm="1">
        <f t="array" ref="J534">_xll.PBD(C534,"Company Description","","USD","","")</f>
        <v>Positivo Tecnologia SA is a technology company. It activities include the manufacturing, commercialization and development of projects in the field of information technology; manufacturing, commercialization and leasing of software and hardware; commercialization of IT equipment, pedagogical application systems and school administration systems, as well as planning and technical-pedagogical support. Its current portfolio includes computers, servers, monitors, smartphones, tablets, solutions for smart homes and offices, residential security and automation, as well as products for educational technology.</v>
      </c>
      <c r="K534" t="s">
        <v>151</v>
      </c>
    </row>
    <row r="535" spans="2:11" ht="15" customHeight="1" x14ac:dyDescent="0.25">
      <c r="B535" t="str" cm="1">
        <f t="array" ref="B535">_xll.PBD(C535,"Name","","USD","","")</f>
        <v>Presidio</v>
      </c>
      <c r="C535" t="s">
        <v>271</v>
      </c>
      <c r="D535" t="str" cm="1">
        <f t="array" ref="D535">_xll.PBD(C535,"Legal Name","","USD","","")</f>
        <v>Presidio, Inc.</v>
      </c>
      <c r="E535" t="s">
        <v>2023</v>
      </c>
      <c r="F535" s="39" t="s">
        <v>151</v>
      </c>
      <c r="G535" t="str" cm="1">
        <f t="array" ref="G535">_xll.PBD(C535,"HQ Country","","USD","","")</f>
        <v>United States</v>
      </c>
      <c r="H535" t="str" cm="1">
        <f t="array" ref="H535">_xll.PBD(C535,"Website","","USD","","")</f>
        <v>www.presidio.com</v>
      </c>
      <c r="I535" t="s">
        <v>1149</v>
      </c>
      <c r="J535" t="str" cm="1">
        <f t="array" ref="J535">_xll.PBD(C535,"Company Description","","USD","","")</f>
        <v>Provider of information technology professional and managed services intended to accelerate business transformation through secured technology modernization. The company offers services catering to the design, implementation, and management of secure digital platforms through expertise across data, applications, infrastructure, user experience, and operations for healthcare, media and entertainment, retail and manufacturing as well as energy sectors, helping clients to move their businesses at a faster pace and innovate the way they interact with their customers, employees, and partners.</v>
      </c>
      <c r="K535" t="s">
        <v>151</v>
      </c>
    </row>
    <row r="536" spans="2:11" ht="15" hidden="1" customHeight="1" x14ac:dyDescent="0.25">
      <c r="B536" t="str" cm="1">
        <f t="array" ref="B536">_xll.PBD(C536,"Name","","USD","","")</f>
        <v>Priner Servicos Industriais</v>
      </c>
      <c r="C536" t="s">
        <v>828</v>
      </c>
      <c r="D536" t="str" cm="1">
        <f t="array" ref="D536">_xll.PBD(C536,"Legal Name","","USD","","")</f>
        <v>Priner Servicos Industriais SA</v>
      </c>
      <c r="E536" t="s">
        <v>2183</v>
      </c>
      <c r="F536" s="39"/>
      <c r="G536" t="str" cm="1">
        <f t="array" ref="G536">_xll.PBD(C536,"HQ Country","","USD","","")</f>
        <v>Brazil</v>
      </c>
      <c r="H536" t="str" cm="1">
        <f t="array" ref="H536">_xll.PBD(C536,"Website","","USD","","")</f>
        <v>www.priner.com.br</v>
      </c>
      <c r="I536" t="s">
        <v>1590</v>
      </c>
      <c r="J536" t="str" cm="1">
        <f t="array" ref="J536">_xll.PBD(C536,"Company Description","","USD","","")</f>
        <v>Priner Servicos Industriais SA provides diversified services like industrial painting, surface treatment, thermal insulation and pressurized habitat. Priner operates throughout Brazil providing services in the areas of Petrochemical, Pulp, and Paper, Steel, Offshore, Naval, and Mining.</v>
      </c>
      <c r="K536" t="s">
        <v>151</v>
      </c>
    </row>
    <row r="537" spans="2:11" ht="15" hidden="1" customHeight="1" x14ac:dyDescent="0.25">
      <c r="B537" t="str" cm="1">
        <f t="array" ref="B537">_xll.PBD(C537,"Name","","USD","","")</f>
        <v>Prio</v>
      </c>
      <c r="C537" t="s">
        <v>829</v>
      </c>
      <c r="D537" t="str" cm="1">
        <f t="array" ref="D537">_xll.PBD(C537,"Legal Name","","USD","","")</f>
        <v>Prio S.A.</v>
      </c>
      <c r="E537" t="s">
        <v>2086</v>
      </c>
      <c r="F537" s="39"/>
      <c r="G537" t="str" cm="1">
        <f t="array" ref="G537">_xll.PBD(C537,"HQ Country","","USD","","")</f>
        <v>Brazil</v>
      </c>
      <c r="H537" t="str" cm="1">
        <f t="array" ref="H537">_xll.PBD(C537,"Website","","USD","","")</f>
        <v>www.prio3.com.br</v>
      </c>
      <c r="I537" t="s">
        <v>1591</v>
      </c>
      <c r="J537" t="str" cm="1">
        <f t="array" ref="J537">_xll.PBD(C537,"Company Description","","USD","","")</f>
        <v>PRIO SA is engaged in the exploration and production of oil and gas in Brazil and abroad. The company is engaged in oil and gas exploration and production in Brazil and overseas. Its exploration assets comprise Polvo field, Tubarao Martelo field, Campo de Frade, East Albacora field, and Wahoo block.</v>
      </c>
      <c r="K537" t="s">
        <v>151</v>
      </c>
    </row>
    <row r="538" spans="2:11" ht="15" hidden="1" customHeight="1" x14ac:dyDescent="0.25">
      <c r="B538" t="str" cm="1">
        <f t="array" ref="B538">_xll.PBD(C538,"Name","","USD","","")</f>
        <v>Pro Safety</v>
      </c>
      <c r="C538" t="s">
        <v>830</v>
      </c>
      <c r="D538" t="str" cm="1">
        <f t="array" ref="D538">_xll.PBD(C538,"Legal Name","","USD","","")</f>
        <v>Pro Safety Ltda.</v>
      </c>
      <c r="E538" t="s">
        <v>2474</v>
      </c>
      <c r="F538" s="39"/>
      <c r="G538" t="str" cm="1">
        <f t="array" ref="G538">_xll.PBD(C538,"HQ Country","","USD","","")</f>
        <v>Brazil</v>
      </c>
      <c r="H538" t="str" cm="1">
        <f t="array" ref="H538">_xll.PBD(C538,"Website","","USD","","")</f>
        <v>www.prosafety.com.br</v>
      </c>
      <c r="I538" t="s">
        <v>1592</v>
      </c>
      <c r="J538" t="str" cm="1">
        <f t="array" ref="J538">_xll.PBD(C538,"Company Description","","USD","","")</f>
        <v>Manufacturer of personal and industrial protective equipment. The company's personal and industrial protective equipment include safety glasses, welding protection, breathing mask and safety helmets, enabling the workers to work safely under any environment.</v>
      </c>
      <c r="K538" t="s">
        <v>151</v>
      </c>
    </row>
    <row r="539" spans="2:11" ht="15" hidden="1" customHeight="1" x14ac:dyDescent="0.25">
      <c r="B539" t="str" cm="1">
        <f t="array" ref="B539">_xll.PBD(C539,"Name","","USD","","")</f>
        <v>Compass Minerals América do Sul</v>
      </c>
      <c r="C539" t="s">
        <v>534</v>
      </c>
      <c r="D539" t="str" cm="1">
        <f t="array" ref="D539">_xll.PBD(C539,"Legal Name","","USD","","")</f>
        <v>Produquimica Industria e Comercio SA</v>
      </c>
      <c r="E539" t="s">
        <v>2311</v>
      </c>
      <c r="F539" s="39"/>
      <c r="G539" t="str" cm="1">
        <f t="array" ref="G539">_xll.PBD(C539,"HQ Country","","USD","","")</f>
        <v>Brazil</v>
      </c>
      <c r="H539" t="str" cm="1">
        <f t="array" ref="H539">_xll.PBD(C539,"Website","","USD","","")</f>
        <v>www.produquimica.com.br</v>
      </c>
      <c r="I539" t="s">
        <v>1317</v>
      </c>
      <c r="J539" t="str" cm="1">
        <f t="array" ref="J539">_xll.PBD(C539,"Company Description","","USD","","")</f>
        <v>Manufacturer and distributor of fertilizer products catering to corporate and private clients in Brazil. The company develops and distributes bio stimulators, soluble products, release fertilizers, foliage nutrition products for animal husbandry and seeds treatment products.</v>
      </c>
      <c r="K539" t="s">
        <v>151</v>
      </c>
    </row>
    <row r="540" spans="2:11" ht="15" hidden="1" customHeight="1" x14ac:dyDescent="0.25">
      <c r="B540" t="str" cm="1">
        <f t="array" ref="B540">_xll.PBD(C540,"Name","","USD","","")</f>
        <v>Profarma Distribuidora de Produtos Farmacêuticos</v>
      </c>
      <c r="C540" t="s">
        <v>335</v>
      </c>
      <c r="D540" t="str" cm="1">
        <f t="array" ref="D540">_xll.PBD(C540,"Legal Name","","USD","","")</f>
        <v>Profarma Distribuidora de Produtos Farmacêuticos S.A.</v>
      </c>
      <c r="E540" t="s">
        <v>1930</v>
      </c>
      <c r="F540" s="39"/>
      <c r="G540" t="str" cm="1">
        <f t="array" ref="G540">_xll.PBD(C540,"HQ Country","","USD","","")</f>
        <v>Brazil</v>
      </c>
      <c r="H540" t="str" cm="1">
        <f t="array" ref="H540">_xll.PBD(C540,"Website","","USD","","")</f>
        <v>www.profarma.com.br</v>
      </c>
      <c r="I540" t="s">
        <v>1594</v>
      </c>
      <c r="J540" t="str" cm="1">
        <f t="array" ref="J540">_xll.PBD(C540,"Company Description","","USD","","")</f>
        <v>Profarma Distribuidora De Produtos Farmaceuticos SA is a Brazil-based company. It is engaged in wholesale and distribution of pharmaceuticals, cosmetics and similar products, and toiletries. Profarma also holds interests in other companies, regardless of their business sector. The company through its logistics department distributes products in the South, Southeast, Northeast and Center-West regions of Brazil. The firm operates in the pharmaceutical distribution, hospital and specialty, retail segments.</v>
      </c>
      <c r="K540" t="s">
        <v>151</v>
      </c>
    </row>
    <row r="541" spans="2:11" ht="15" hidden="1" customHeight="1" x14ac:dyDescent="0.25">
      <c r="B541" t="str" cm="1">
        <f t="array" ref="B541">_xll.PBD(C541,"Name","","USD","","")</f>
        <v>PromonLogicalis</v>
      </c>
      <c r="C541" t="s">
        <v>832</v>
      </c>
      <c r="D541" t="str" cm="1">
        <f t="array" ref="D541">_xll.PBD(C541,"Legal Name","","USD","","")</f>
        <v>PromonLogicalis Ltd.</v>
      </c>
      <c r="E541" t="s">
        <v>2245</v>
      </c>
      <c r="F541" s="39"/>
      <c r="G541" t="str" cm="1">
        <f t="array" ref="G541">_xll.PBD(C541,"HQ Country","","USD","","")</f>
        <v>Brazil</v>
      </c>
      <c r="H541" t="str" cm="1">
        <f t="array" ref="H541">_xll.PBD(C541,"Website","","USD","","")</f>
        <v>www.la.logicalis.com</v>
      </c>
      <c r="I541" t="s">
        <v>1595</v>
      </c>
      <c r="J541" t="e" cm="1">
        <f t="array" ref="J541">_xll.PBD(C541,"Company Description","","USD","","")</f>
        <v>#N/A</v>
      </c>
      <c r="K541" t="s">
        <v>151</v>
      </c>
    </row>
    <row r="542" spans="2:11" ht="15" customHeight="1" x14ac:dyDescent="0.25">
      <c r="B542" t="str" cm="1">
        <f t="array" ref="B542">_xll.PBD(C542,"Name","","USD","","")</f>
        <v>Prosegur Compañia de Seguridad</v>
      </c>
      <c r="C542" t="s">
        <v>287</v>
      </c>
      <c r="D542" t="str" cm="1">
        <f t="array" ref="D542">_xll.PBD(C542,"Legal Name","","USD","","")</f>
        <v>Prosegur Compania de Seguridad SA</v>
      </c>
      <c r="E542" t="s">
        <v>2392</v>
      </c>
      <c r="F542" s="39"/>
      <c r="G542" t="str" cm="1">
        <f t="array" ref="G542">_xll.PBD(C542,"HQ Country","","USD","","")</f>
        <v>Spain</v>
      </c>
      <c r="H542" t="str" cm="1">
        <f t="array" ref="H542">_xll.PBD(C542,"Website","","USD","","")</f>
        <v>www.prosegur.es</v>
      </c>
      <c r="I542" t="s">
        <v>987</v>
      </c>
      <c r="J542" t="str" cm="1">
        <f t="array" ref="J542">_xll.PBD(C542,"Company Description","","USD","","")</f>
        <v>Prosegur Compania De Seguridad SA is a security company. The company is organized into segments that include security, cash, alarms, cybersecurity, and AVOS. The company generates majority of its revenue from the Cash segment which is engaged in the transportation, storage, safekeeping, counting, and classification of coins and bank notes, deeds, securities, and other objects that require special protection due to their economic value or risk, and exchange and currency service activities.</v>
      </c>
      <c r="K542" t="s">
        <v>151</v>
      </c>
    </row>
    <row r="543" spans="2:11" ht="15" hidden="1" customHeight="1" x14ac:dyDescent="0.25">
      <c r="B543" t="str" cm="1">
        <f t="array" ref="B543">_xll.PBD(C543,"Name","","USD","","")</f>
        <v>Sistema Positivo de Ensino</v>
      </c>
      <c r="C543" t="s">
        <v>869</v>
      </c>
      <c r="D543" t="str" cm="1">
        <f t="array" ref="D543">_xll.PBD(C543,"Legal Name","","USD","","")</f>
        <v>PSD Educacao SA</v>
      </c>
      <c r="E543" s="22" t="s">
        <v>2586</v>
      </c>
      <c r="F543" s="39"/>
      <c r="G543" t="str" cm="1">
        <f t="array" ref="G543">_xll.PBD(C543,"HQ Country","","USD","","")</f>
        <v>Brazil</v>
      </c>
      <c r="H543" t="str" cm="1">
        <f t="array" ref="H543">_xll.PBD(C543,"Website","","USD","","")</f>
        <v>www.sistemapositivo.com.br</v>
      </c>
      <c r="I543" t="s">
        <v>1629</v>
      </c>
      <c r="J543" t="str" cm="1">
        <f t="array" ref="J543">_xll.PBD(C543,"Company Description","","USD","","")</f>
        <v>Provider of educational and training services based in Curitiba, Brazil. The company offers school management, consulting and training services along with education technology as well as didactic resources, helping schools educate positive, ethical and responsible citizens.</v>
      </c>
      <c r="K543" t="s">
        <v>151</v>
      </c>
    </row>
    <row r="544" spans="2:11" ht="15" hidden="1" customHeight="1" x14ac:dyDescent="0.25">
      <c r="B544" t="str" cm="1">
        <f t="array" ref="B544">_xll.PBD(C544,"Name","","USD","","")</f>
        <v>Puras do Brasil</v>
      </c>
      <c r="C544" t="s">
        <v>835</v>
      </c>
      <c r="D544" t="str" cm="1">
        <f t="array" ref="D544">_xll.PBD(C544,"Legal Name","","USD","","")</f>
        <v>Puras do Brasil SA</v>
      </c>
      <c r="E544" t="s">
        <v>2150</v>
      </c>
      <c r="F544" s="39"/>
      <c r="G544" t="str" cm="1">
        <f t="array" ref="G544">_xll.PBD(C544,"HQ Country","","USD","","")</f>
        <v>Brazil</v>
      </c>
      <c r="H544" t="str" cm="1">
        <f t="array" ref="H544">_xll.PBD(C544,"Website","","USD","","")</f>
        <v>www.puras.com.br</v>
      </c>
      <c r="I544" t="s">
        <v>1598</v>
      </c>
      <c r="J544" t="str" cm="1">
        <f t="array" ref="J544">_xll.PBD(C544,"Company Description","","USD","","")</f>
        <v>Provider of business maintenance services. The company offers on-site maintenance services, building maintenance, food catering, cleaning and maintenance of air conditioning and public spaces in Brazil.</v>
      </c>
      <c r="K544" t="s">
        <v>151</v>
      </c>
    </row>
    <row r="545" spans="2:11" ht="15" hidden="1" customHeight="1" x14ac:dyDescent="0.25">
      <c r="B545" t="str" cm="1">
        <f t="array" ref="B545">_xll.PBD(C545,"Name","","USD","","")</f>
        <v>Qualicorp Consultoria e Corretora de Seguros</v>
      </c>
      <c r="C545" t="s">
        <v>336</v>
      </c>
      <c r="D545" t="str" cm="1">
        <f t="array" ref="D545">_xll.PBD(C545,"Legal Name","","USD","","")</f>
        <v>Qualicorp Consultoria e Corretora de Seguros S.A.</v>
      </c>
      <c r="E545" t="s">
        <v>2060</v>
      </c>
      <c r="F545" s="39"/>
      <c r="G545" t="str" cm="1">
        <f t="array" ref="G545">_xll.PBD(C545,"HQ Country","","USD","","")</f>
        <v>Brazil</v>
      </c>
      <c r="H545" t="str" cm="1">
        <f t="array" ref="H545">_xll.PBD(C545,"Website","","USD","","")</f>
        <v>www.qualicorp.com.br</v>
      </c>
      <c r="I545" t="s">
        <v>1599</v>
      </c>
      <c r="J545" t="str" cm="1">
        <f t="array" ref="J545">_xll.PBD(C545,"Company Description","","USD","","")</f>
        <v>Qualicorp Consultoria e Corretora de Seguros SA provides insurance brokerage, consulting and management services, and holds equity interests in other companies. The company operates through its subsidiaries in segments that include private health plans, the sale and management of other health insurance and supplementary services, medical billing, insurance brokerage, authorization of client access to the health plan's network, and specialized care management services.</v>
      </c>
      <c r="K545" t="s">
        <v>151</v>
      </c>
    </row>
    <row r="546" spans="2:11" ht="15" hidden="1" customHeight="1" x14ac:dyDescent="0.25">
      <c r="B546" t="str" cm="1">
        <f t="array" ref="B546">_xll.PBD(C546,"Name","","USD","","")</f>
        <v>Quattor Petroquimica</v>
      </c>
      <c r="C546" t="s">
        <v>836</v>
      </c>
      <c r="D546" t="str" cm="1">
        <f t="array" ref="D546">_xll.PBD(C546,"Legal Name","","USD","","")</f>
        <v>Quattor Petroquimica S.A.</v>
      </c>
      <c r="E546" s="22" t="s">
        <v>2587</v>
      </c>
      <c r="F546" s="39"/>
      <c r="G546" t="str" cm="1">
        <f t="array" ref="G546">_xll.PBD(C546,"HQ Country","","USD","","")</f>
        <v>Brazil</v>
      </c>
      <c r="H546" t="e" cm="1">
        <f t="array" ref="H546">_xll.PBD(C546,"Website","","USD","","")</f>
        <v>#N/A</v>
      </c>
      <c r="I546" t="e">
        <v>#N/A</v>
      </c>
      <c r="J546" t="str" cm="1">
        <f t="array" ref="J546">_xll.PBD(C546,"Company Description","","USD","","")</f>
        <v>Manufacturer of chemicals based in Sao Paulo, Brazil. The company is engaged in the production and distribution of polypropylene, polyethylene and basic chemical products.</v>
      </c>
      <c r="K546" t="s">
        <v>151</v>
      </c>
    </row>
    <row r="547" spans="2:11" ht="15" hidden="1" customHeight="1" x14ac:dyDescent="0.25">
      <c r="B547" t="str" cm="1">
        <f t="array" ref="B547">_xll.PBD(C547,"Name","","USD","","")</f>
        <v>Raia Drogasil</v>
      </c>
      <c r="C547" t="s">
        <v>216</v>
      </c>
      <c r="D547" t="str" cm="1">
        <f t="array" ref="D547">_xll.PBD(C547,"Legal Name","","USD","","")</f>
        <v>Raia Drogasil S.A.</v>
      </c>
      <c r="E547" t="s">
        <v>1882</v>
      </c>
      <c r="F547" s="39"/>
      <c r="G547" t="str" cm="1">
        <f t="array" ref="G547">_xll.PBD(C547,"HQ Country","","USD","","")</f>
        <v>Brazil</v>
      </c>
      <c r="H547" t="str" cm="1">
        <f t="array" ref="H547">_xll.PBD(C547,"Website","","USD","","")</f>
        <v>rdsaude.com.br</v>
      </c>
      <c r="I547" t="s">
        <v>1117</v>
      </c>
      <c r="J547" t="str" cm="1">
        <f t="array" ref="J547">_xll.PBD(C547,"Company Description","","USD","","")</f>
        <v>Raia Drogasil SA is a large retail drug store operator in Brazil. The company is engaged in the retail sale of medicines, perfumery, personal care and beauty products, cosmetics and dermocosmetics and specialty medicines. Its brands include Impulso, Amplimed, HealthBit, Stix, 4Bio, Drogasil, Raia and others.</v>
      </c>
      <c r="K547" t="s">
        <v>151</v>
      </c>
    </row>
    <row r="548" spans="2:11" ht="15" hidden="1" customHeight="1" x14ac:dyDescent="0.25">
      <c r="B548" t="str" cm="1">
        <f t="array" ref="B548">_xll.PBD(C548,"Name","","USD","","")</f>
        <v>Randoncorp</v>
      </c>
      <c r="C548" t="s">
        <v>837</v>
      </c>
      <c r="D548" t="str" cm="1">
        <f t="array" ref="D548">_xll.PBD(C548,"Legal Name","","USD","","")</f>
        <v>Randon SA Implementos e Participacoes</v>
      </c>
      <c r="E548" t="s">
        <v>2385</v>
      </c>
      <c r="F548" s="39"/>
      <c r="G548" t="str" cm="1">
        <f t="array" ref="G548">_xll.PBD(C548,"HQ Country","","USD","","")</f>
        <v>Brazil</v>
      </c>
      <c r="H548" t="str" cm="1">
        <f t="array" ref="H548">_xll.PBD(C548,"Website","","USD","","")</f>
        <v>www.randoncorp.com</v>
      </c>
      <c r="I548" t="s">
        <v>1600</v>
      </c>
      <c r="J548" t="str" cm="1">
        <f t="array" ref="J548">_xll.PBD(C548,"Company Description","","USD","","")</f>
        <v>Randon SA Implementos E Participacoes is a Brazil-based company primarily engaged in the manufacture of heavy vehicles and parts. The company is engaged in the following segments Road / Railroad Equipment &amp; Specialty Vehicles, Auto Parts and Services and others. Its products include various wagon types, platform, tank, sider and telescopic, as well as off-road trucks, truck bodies, trailers and semi-trailers, brake and transmission system. The firm generates its major part of the revenue from road, railroad equipment and specialty vehicles segment.</v>
      </c>
      <c r="K548" t="s">
        <v>151</v>
      </c>
    </row>
    <row r="549" spans="2:11" ht="15" hidden="1" customHeight="1" x14ac:dyDescent="0.25">
      <c r="B549" t="str" cm="1">
        <f t="array" ref="B549">_xll.PBD(C549,"Name","","USD","","")</f>
        <v>Rapidão Cometa</v>
      </c>
      <c r="C549" t="s">
        <v>838</v>
      </c>
      <c r="D549" t="str" cm="1">
        <f t="array" ref="D549">_xll.PBD(C549,"Legal Name","","USD","","")</f>
        <v>Rapidão Cometa Logística e Transporte SA</v>
      </c>
      <c r="E549" t="s">
        <v>2475</v>
      </c>
      <c r="F549" s="39"/>
      <c r="G549" t="str" cm="1">
        <f t="array" ref="G549">_xll.PBD(C549,"HQ Country","","USD","","")</f>
        <v>Brazil</v>
      </c>
      <c r="H549" t="str" cm="1">
        <f t="array" ref="H549">_xll.PBD(C549,"Website","","USD","","")</f>
        <v>www.rapidaocometa.com.br</v>
      </c>
      <c r="I549" t="s">
        <v>1601</v>
      </c>
      <c r="J549" t="str" cm="1">
        <f t="array" ref="J549">_xll.PBD(C549,"Company Description","","USD","","")</f>
        <v>Provider of air freight transportation and logistics services. The company serves its clients in freight handling and related operations through its 5,300 locations in more than 220 countries.</v>
      </c>
      <c r="K549" t="s">
        <v>151</v>
      </c>
    </row>
    <row r="550" spans="2:11" ht="15" hidden="1" customHeight="1" x14ac:dyDescent="0.25">
      <c r="B550" t="str" cm="1">
        <f t="array" ref="B550">_xll.PBD(C550,"Name","","USD","","")</f>
        <v>RecargaPay Instituição de Pagamento</v>
      </c>
      <c r="C550" t="s">
        <v>839</v>
      </c>
      <c r="D550" t="str" cm="1">
        <f t="array" ref="D550">_xll.PBD(C550,"Legal Name","","USD","","")</f>
        <v>RecargaPay Instituição de Pagamento Ltda</v>
      </c>
      <c r="E550" s="22" t="s">
        <v>2588</v>
      </c>
      <c r="F550" s="39"/>
      <c r="G550" t="str" cm="1">
        <f t="array" ref="G550">_xll.PBD(C550,"HQ Country","","USD","","")</f>
        <v>Brazil</v>
      </c>
      <c r="H550" t="str" cm="1">
        <f t="array" ref="H550">_xll.PBD(C550,"Website","","USD","","")</f>
        <v>www.recargapay.com.br</v>
      </c>
      <c r="I550" t="s">
        <v>1602</v>
      </c>
      <c r="J550" t="str" cm="1">
        <f t="array" ref="J550">_xll.PBD(C550,"Company Description","","USD","","")</f>
        <v>Developer of an all-in-one payment platform designed to provide secure and easy access to mobile payments and financial services. The company's platform creates a mobile money ecosystem where banked and unbanked users interact with each other making it easy to cash in via credit cards, debit cards, and loans, enabling customers and merchants to complete essential transactions with convenience and safety.</v>
      </c>
      <c r="K550" t="s">
        <v>151</v>
      </c>
    </row>
    <row r="551" spans="2:11" ht="15" hidden="1" customHeight="1" x14ac:dyDescent="0.25">
      <c r="B551" t="str" cm="1">
        <f t="array" ref="B551">_xll.PBD(C551,"Name","","USD","","")</f>
        <v>Rede D'Or São Luiz</v>
      </c>
      <c r="C551" t="s">
        <v>146</v>
      </c>
      <c r="D551" t="str" cm="1">
        <f t="array" ref="D551">_xll.PBD(C551,"Legal Name","","USD","","")</f>
        <v>Rede D Or Sao Luiz S.A.</v>
      </c>
      <c r="E551" t="s">
        <v>2080</v>
      </c>
      <c r="F551" s="39"/>
      <c r="G551" t="str" cm="1">
        <f t="array" ref="G551">_xll.PBD(C551,"HQ Country","","USD","","")</f>
        <v>Brazil</v>
      </c>
      <c r="H551" t="str" cm="1">
        <f t="array" ref="H551">_xll.PBD(C551,"Website","","USD","","")</f>
        <v>www.rededorsaoluiz.com.br</v>
      </c>
      <c r="I551" t="s">
        <v>1100</v>
      </c>
      <c r="J551" t="str" cm="1">
        <f t="array" ref="J551">_xll.PBD(C551,"Company Description","","USD","","")</f>
        <v>Rede d or Sao Luiz SA is a provider of integrated healthcare services. The company offers medical and hospital care services in the areas of women's healthcare, oncology, dermatology, gastroenterology, neurology, psychology, urology, reproductive medicine, and others.</v>
      </c>
      <c r="K551" t="s">
        <v>151</v>
      </c>
    </row>
    <row r="552" spans="2:11" ht="15" hidden="1" customHeight="1" x14ac:dyDescent="0.25">
      <c r="B552" t="str" cm="1">
        <f t="array" ref="B552">_xll.PBD(C552,"Name","","USD","","")</f>
        <v>Redecard</v>
      </c>
      <c r="C552" t="s">
        <v>840</v>
      </c>
      <c r="D552" t="str" cm="1">
        <f t="array" ref="D552">_xll.PBD(C552,"Legal Name","","USD","","")</f>
        <v>Redecard S.A.</v>
      </c>
      <c r="E552" t="s">
        <v>2130</v>
      </c>
      <c r="F552" s="39"/>
      <c r="G552" t="str" cm="1">
        <f t="array" ref="G552">_xll.PBD(C552,"HQ Country","","USD","","")</f>
        <v>Brazil</v>
      </c>
      <c r="H552" t="str" cm="1">
        <f t="array" ref="H552">_xll.PBD(C552,"Website","","USD","","")</f>
        <v>www.userede.com.br</v>
      </c>
      <c r="I552" t="s">
        <v>1603</v>
      </c>
      <c r="J552" t="str" cm="1">
        <f t="array" ref="J552">_xll.PBD(C552,"Company Description","","USD","","")</f>
        <v>Operator of a electronic payments company intended to provide credit and debit card transaction services. The company offers acquiring, capturing, transmission, processing and settlement of credit and debit card transactions. It provides commercial acquisition services for the credit and debit card brands. It is also engaged in providing products and service such as point of sale (POS) equipment rental, check verification services, prepaid mobile phone recharging services, capture and transmission services for transactions carried out with voucher, private-label cards and cell phones, and an online capture technology for purchases made through websites and virtual stores.</v>
      </c>
      <c r="K552" t="s">
        <v>151</v>
      </c>
    </row>
    <row r="553" spans="2:11" ht="15" hidden="1" customHeight="1" x14ac:dyDescent="0.25">
      <c r="B553" t="str" cm="1">
        <f t="array" ref="B553">_xll.PBD(C553,"Name","","USD","","")</f>
        <v>Refinaria De Petroleos</v>
      </c>
      <c r="C553" t="s">
        <v>841</v>
      </c>
      <c r="D553" t="str" cm="1">
        <f t="array" ref="D553">_xll.PBD(C553,"Legal Name","","USD","","")</f>
        <v>Refinaria De Petroleos Manguinhos S.A.</v>
      </c>
      <c r="E553" t="s">
        <v>2408</v>
      </c>
      <c r="F553" s="39"/>
      <c r="G553" t="str" cm="1">
        <f t="array" ref="G553">_xll.PBD(C553,"HQ Country","","USD","","")</f>
        <v>Brazil</v>
      </c>
      <c r="H553" t="str" cm="1">
        <f t="array" ref="H553">_xll.PBD(C553,"Website","","USD","","")</f>
        <v>www.refinariademanguinhos.com</v>
      </c>
      <c r="I553" t="s">
        <v>1604</v>
      </c>
      <c r="J553" t="str" cm="1">
        <f t="array" ref="J553">_xll.PBD(C553,"Company Description","","USD","","")</f>
        <v>Refinaria De Petroleos Manguinhos SA is engaged in the operation of the oil refinery, import, sale and export of crude oil and its derivatives, and provision of services related to the refining activity, among others.</v>
      </c>
      <c r="K553" t="s">
        <v>151</v>
      </c>
    </row>
    <row r="554" spans="2:11" ht="15" hidden="1" customHeight="1" x14ac:dyDescent="0.25">
      <c r="B554" t="str" cm="1">
        <f t="array" ref="B554">_xll.PBD(C554,"Name","","USD","","")</f>
        <v>Refrigello Climatização de Ambientes</v>
      </c>
      <c r="C554" t="s">
        <v>842</v>
      </c>
      <c r="D554" t="str" cm="1">
        <f t="array" ref="D554">_xll.PBD(C554,"Legal Name","","USD","","")</f>
        <v>Refrigello Climatização de Ambientes SA</v>
      </c>
      <c r="E554" s="22" t="s">
        <v>2589</v>
      </c>
      <c r="F554" s="39"/>
      <c r="G554" t="str" cm="1">
        <f t="array" ref="G554">_xll.PBD(C554,"HQ Country","","USD","","")</f>
        <v>Brazil</v>
      </c>
      <c r="H554" t="str" cm="1">
        <f t="array" ref="H554">_xll.PBD(C554,"Website","","USD","","")</f>
        <v>www.leveros.com.br</v>
      </c>
      <c r="I554" t="s">
        <v>1605</v>
      </c>
      <c r="J554" t="str" cm="1">
        <f t="array" ref="J554">_xll.PBD(C554,"Company Description","","USD","","")</f>
        <v>Retailer of air-conditioning and photovoltaic solar energy products intended for customers across Brazil. The company's platform offers a range of air conditioners and parts that are sold through multiple channels including traditional stores, an e-commerce operation, and distribution centers as well as installation and maintenance services, thereby enabling customers with air conditioning needs in an energy-efficient manner.</v>
      </c>
      <c r="K554" t="s">
        <v>151</v>
      </c>
    </row>
    <row r="555" spans="2:11" ht="15" hidden="1" customHeight="1" x14ac:dyDescent="0.25">
      <c r="B555" t="str" cm="1">
        <f t="array" ref="B555">_xll.PBD(C555,"Name","","USD","","")</f>
        <v>Refrigerantes Minas Gerais</v>
      </c>
      <c r="C555" t="s">
        <v>843</v>
      </c>
      <c r="D555" t="str" cm="1">
        <f t="array" ref="D555">_xll.PBD(C555,"Legal Name","","USD","","")</f>
        <v>Refrigerantes Minas Gerais Ltda.</v>
      </c>
      <c r="E555" s="22" t="s">
        <v>2590</v>
      </c>
      <c r="F555" s="39"/>
      <c r="G555" t="str" cm="1">
        <f t="array" ref="G555">_xll.PBD(C555,"HQ Country","","USD","","")</f>
        <v>Brazil</v>
      </c>
      <c r="H555" t="e" cm="1">
        <f t="array" ref="H555">_xll.PBD(C555,"Website","","USD","","")</f>
        <v>#N/A</v>
      </c>
      <c r="I555" t="e">
        <v>#N/A</v>
      </c>
      <c r="J555" t="str" cm="1">
        <f t="array" ref="J555">_xll.PBD(C555,"Company Description","","USD","","")</f>
        <v>Producer and distributor of Coca-Cola products.</v>
      </c>
      <c r="K555" t="s">
        <v>151</v>
      </c>
    </row>
    <row r="556" spans="2:11" ht="15" hidden="1" customHeight="1" x14ac:dyDescent="0.25">
      <c r="B556" t="str" cm="1">
        <f t="array" ref="B556">_xll.PBD(C556,"Name","","USD","","")</f>
        <v>Repom</v>
      </c>
      <c r="C556" t="s">
        <v>844</v>
      </c>
      <c r="D556" t="str" cm="1">
        <f t="array" ref="D556">_xll.PBD(C556,"Legal Name","","USD","","")</f>
        <v>Repom S.A</v>
      </c>
      <c r="E556" t="s">
        <v>2132</v>
      </c>
      <c r="F556" s="39"/>
      <c r="G556" t="str" cm="1">
        <f t="array" ref="G556">_xll.PBD(C556,"HQ Country","","USD","","")</f>
        <v>Brazil</v>
      </c>
      <c r="H556" t="str" cm="1">
        <f t="array" ref="H556">_xll.PBD(C556,"Website","","USD","","")</f>
        <v>www.repom.com.br</v>
      </c>
      <c r="I556" t="s">
        <v>1606</v>
      </c>
      <c r="J556" t="str" cm="1">
        <f t="array" ref="J556">_xll.PBD(C556,"Company Description","","USD","","")</f>
        <v>Developer of road freight management software intended to help with financial and operational administration. The company offers supply, toll voucher, maintenance and expense management services, thereby providing businesses with security for an intelligent and functional routine.</v>
      </c>
      <c r="K556" t="s">
        <v>151</v>
      </c>
    </row>
    <row r="557" spans="2:11" ht="15" hidden="1" customHeight="1" x14ac:dyDescent="0.25">
      <c r="B557" t="str" cm="1">
        <f t="array" ref="B557">_xll.PBD(C557,"Name","","USD","","")</f>
        <v>Rodobens</v>
      </c>
      <c r="C557" t="s">
        <v>845</v>
      </c>
      <c r="D557" t="str" cm="1">
        <f t="array" ref="D557">_xll.PBD(C557,"Legal Name","","USD","","")</f>
        <v>Rodobens SA</v>
      </c>
      <c r="E557" t="s">
        <v>1874</v>
      </c>
      <c r="F557" s="39"/>
      <c r="G557" t="str" cm="1">
        <f t="array" ref="G557">_xll.PBD(C557,"HQ Country","","USD","","")</f>
        <v>Brazil</v>
      </c>
      <c r="H557" t="str" cm="1">
        <f t="array" ref="H557">_xll.PBD(C557,"Website","","USD","","")</f>
        <v>www.rodobens.com.br</v>
      </c>
      <c r="I557" t="s">
        <v>1607</v>
      </c>
      <c r="J557" t="str" cm="1">
        <f t="array" ref="J557">_xll.PBD(C557,"Company Description","","USD","","")</f>
        <v>Rodobens SA is a financial services platform, leveraged in an automotive retail ecosystem, which distributes its products and services in over 2,700 points of sale throughout Brazil, combining physical and digital channels, both owned and partnered. Its broad products and services portfolio is divided between financial such as Consorcio, Loans and Financing, Insurance Brokerage and Vehicles Leasing and Rental; and automotive such as new and used vehicles and after sales services.</v>
      </c>
      <c r="K557" t="s">
        <v>151</v>
      </c>
    </row>
    <row r="558" spans="2:11" ht="15" hidden="1" customHeight="1" x14ac:dyDescent="0.25">
      <c r="B558" t="str" cm="1">
        <f t="array" ref="B558">_xll.PBD(C558,"Name","","USD","","")</f>
        <v>Rodoil Distribuidora de Combustiveis</v>
      </c>
      <c r="C558" t="s">
        <v>846</v>
      </c>
      <c r="D558" t="str" cm="1">
        <f t="array" ref="D558">_xll.PBD(C558,"Legal Name","","USD","","")</f>
        <v>Rodoil Distribuidora de Combustíveis S.A.</v>
      </c>
      <c r="E558" t="s">
        <v>2003</v>
      </c>
      <c r="F558" s="39"/>
      <c r="G558" t="str" cm="1">
        <f t="array" ref="G558">_xll.PBD(C558,"HQ Country","","USD","","")</f>
        <v>Brazil</v>
      </c>
      <c r="H558" t="str" cm="1">
        <f t="array" ref="H558">_xll.PBD(C558,"Website","","USD","","")</f>
        <v>www.rodoil.com.br</v>
      </c>
      <c r="I558" t="s">
        <v>1608</v>
      </c>
      <c r="J558" t="str" cm="1">
        <f t="array" ref="J558">_xll.PBD(C558,"Company Description","","USD","","")</f>
        <v>Distributor of petroleum fuels in Brazil through a chain of gas stations. The company distributes, supplies and commercializes different types of fuels such as common and additive gasoline, ethanol, diesel, kerosene, lubricants, additives, and other automotive fuels.</v>
      </c>
      <c r="K558" t="s">
        <v>151</v>
      </c>
    </row>
    <row r="559" spans="2:11" ht="15" hidden="1" customHeight="1" x14ac:dyDescent="0.25">
      <c r="B559" t="str" cm="1">
        <f t="array" ref="B559">_xll.PBD(C559,"Name","","USD","","")</f>
        <v>Industrias Romi</v>
      </c>
      <c r="C559" t="s">
        <v>686</v>
      </c>
      <c r="D559" t="str" cm="1">
        <f t="array" ref="D559">_xll.PBD(C559,"Legal Name","","USD","","")</f>
        <v>Romi S.A</v>
      </c>
      <c r="E559" t="s">
        <v>2389</v>
      </c>
      <c r="F559" s="39"/>
      <c r="G559" t="str" cm="1">
        <f t="array" ref="G559">_xll.PBD(C559,"HQ Country","","USD","","")</f>
        <v>Brazil</v>
      </c>
      <c r="H559" t="str" cm="1">
        <f t="array" ref="H559">_xll.PBD(C559,"Website","","USD","","")</f>
        <v>www.romi.com</v>
      </c>
      <c r="I559" t="s">
        <v>1459</v>
      </c>
      <c r="J559" t="str" cm="1">
        <f t="array" ref="J559">_xll.PBD(C559,"Company Description","","USD","","")</f>
        <v>Romi SA is a supplier of machinery and equipment. Its business operations include the assembly and sale of capital goods in general, including machine tools, plastic injection molding machines, industrial equipment and accessories, castings, and parts. In addition, it manufactures and sells rough cast parts and machined cast parts. The company is organized into three business units, Romi Machinery, Burkhardt plus Weber Machinery, and Cast and Machined Products segment. It generates revenue from Latin America. The company also operates in Europe, Africa and Asia, North America.</v>
      </c>
      <c r="K559" t="s">
        <v>151</v>
      </c>
    </row>
    <row r="560" spans="2:11" ht="15" hidden="1" customHeight="1" x14ac:dyDescent="0.25">
      <c r="B560" t="str" cm="1">
        <f t="array" ref="B560">_xll.PBD(C560,"Name","","USD","","")</f>
        <v>Rontan Group</v>
      </c>
      <c r="C560" t="s">
        <v>847</v>
      </c>
      <c r="D560" t="str" cm="1">
        <f t="array" ref="D560">_xll.PBD(C560,"Legal Name","","USD","","")</f>
        <v>Rontan Eletro Metalurgica Ltda.</v>
      </c>
      <c r="E560" t="s">
        <v>1991</v>
      </c>
      <c r="F560" s="39"/>
      <c r="G560" t="str" cm="1">
        <f t="array" ref="G560">_xll.PBD(C560,"HQ Country","","USD","","")</f>
        <v>Brazil</v>
      </c>
      <c r="H560" t="str" cm="1">
        <f t="array" ref="H560">_xll.PBD(C560,"Website","","USD","","")</f>
        <v>www.rontan.com.br</v>
      </c>
      <c r="I560" t="s">
        <v>1609</v>
      </c>
      <c r="J560" t="str" cm="1">
        <f t="array" ref="J560">_xll.PBD(C560,"Company Description","","USD","","")</f>
        <v>Manufacturer of emergency warning equipment. The company manufactures sirens, alarms and related sensory devices for safety, security, fire, theft and flood activities.</v>
      </c>
      <c r="K560" t="s">
        <v>151</v>
      </c>
    </row>
    <row r="561" spans="2:14" ht="15" hidden="1" customHeight="1" x14ac:dyDescent="0.25">
      <c r="B561" t="str" cm="1">
        <f t="array" ref="B561">_xll.PBD(C561,"Name","","USD","","")</f>
        <v>Rumo</v>
      </c>
      <c r="C561" t="s">
        <v>848</v>
      </c>
      <c r="D561" t="str" cm="1">
        <f t="array" ref="D561">_xll.PBD(C561,"Legal Name","","USD","","")</f>
        <v>Rumo SA</v>
      </c>
      <c r="E561" t="s">
        <v>2360</v>
      </c>
      <c r="F561" s="39"/>
      <c r="G561" t="str" cm="1">
        <f t="array" ref="G561">_xll.PBD(C561,"HQ Country","","USD","","")</f>
        <v>Brazil</v>
      </c>
      <c r="H561" t="str" cm="1">
        <f t="array" ref="H561">_xll.PBD(C561,"Website","","USD","","")</f>
        <v>www.rumolog.com</v>
      </c>
      <c r="I561" t="s">
        <v>989</v>
      </c>
      <c r="J561" t="str" cm="1">
        <f t="array" ref="J561">_xll.PBD(C561,"Company Description","","USD","","")</f>
        <v>Rumo SA is a service provider in the logistics sector (rail and multimodal transport), mainly for the export of commodities, offering an integrated solution for transportation, handling, storage, and shipping. Its operating segment includes North Operations; South Operations, and Container Operations. The company generates maximum revenue from the North Operations segment. The company's revenue consists of rail freight services, road freight, transport containers, storage and transshipment.</v>
      </c>
      <c r="K561" t="s">
        <v>151</v>
      </c>
    </row>
    <row r="562" spans="2:14" ht="15" hidden="1" customHeight="1" x14ac:dyDescent="0.25">
      <c r="B562" t="str" cm="1">
        <f t="array" ref="B562">_xll.PBD(C562,"Name","","USD","","")</f>
        <v>Rural Brasil</v>
      </c>
      <c r="C562" t="s">
        <v>849</v>
      </c>
      <c r="D562" t="str" cm="1">
        <f t="array" ref="D562">_xll.PBD(C562,"Legal Name","","USD","","")</f>
        <v>Rural Brasil LTDA.</v>
      </c>
      <c r="E562" t="s">
        <v>2476</v>
      </c>
      <c r="F562" s="39"/>
      <c r="G562" t="str" cm="1">
        <f t="array" ref="G562">_xll.PBD(C562,"HQ Country","","USD","","")</f>
        <v>Brazil</v>
      </c>
      <c r="H562" t="str" cm="1">
        <f t="array" ref="H562">_xll.PBD(C562,"Website","","USD","","")</f>
        <v>www.ruralbrasil.com</v>
      </c>
      <c r="I562" t="s">
        <v>1610</v>
      </c>
      <c r="J562" t="str" cm="1">
        <f t="array" ref="J562">_xll.PBD(C562,"Company Description","","USD","","")</f>
        <v>Distributor of agricultural products to the agribusiness sector. The company offers products such as fertilizers, seeds and pesticides and owns a chain of stores, providing clients with agricultural inputs in their areas of operation easily.</v>
      </c>
      <c r="K562" t="s">
        <v>151</v>
      </c>
    </row>
    <row r="563" spans="2:14" ht="15" customHeight="1" x14ac:dyDescent="0.25">
      <c r="B563" t="str" cm="1">
        <f t="array" ref="B563">_xll.PBD(C563,"Name","","USD","","")</f>
        <v>RWS Holdings</v>
      </c>
      <c r="C563" t="s">
        <v>272</v>
      </c>
      <c r="D563" t="str" cm="1">
        <f t="array" ref="D563">_xll.PBD(C563,"Legal Name","","USD","","")</f>
        <v>RWS Holdings Plc</v>
      </c>
      <c r="E563" t="s">
        <v>2066</v>
      </c>
      <c r="F563" s="39"/>
      <c r="G563" t="str" cm="1">
        <f t="array" ref="G563">_xll.PBD(C563,"HQ Country","","USD","","")</f>
        <v>United Kingdom</v>
      </c>
      <c r="H563" t="str" cm="1">
        <f t="array" ref="H563">_xll.PBD(C563,"Website","","USD","","")</f>
        <v>www.rws.com</v>
      </c>
      <c r="I563" t="s">
        <v>1150</v>
      </c>
      <c r="J563" t="str" cm="1">
        <f t="array" ref="J563">_xll.PBD(C563,"Company Description","","USD","","")</f>
        <v>RWS Holdings PLC is a United Kingdom-based company that provides patent translation, intellectual property, and language support services. The company operates in four reportable segments; Language Services, Regulated Industries, IP Services, and Language, and Content Technology. The majority of revenue is derived from the Language services segment. Geographically, it derives a majority of its revenue from the United States of America, while it also operates in Continental Europe, United States of America and Rest of the world.</v>
      </c>
      <c r="K563" t="s">
        <v>151</v>
      </c>
    </row>
    <row r="564" spans="2:14" ht="15" hidden="1" customHeight="1" x14ac:dyDescent="0.25">
      <c r="B564" t="str" cm="1">
        <f t="array" ref="B564">_xll.PBD(C564,"Name","","USD","","")</f>
        <v>Sadia</v>
      </c>
      <c r="C564" t="s">
        <v>851</v>
      </c>
      <c r="D564" t="str" cm="1">
        <f t="array" ref="D564">_xll.PBD(C564,"Legal Name","","USD","","")</f>
        <v>Sadia S.A.</v>
      </c>
      <c r="E564" t="s">
        <v>1880</v>
      </c>
      <c r="F564" s="39"/>
      <c r="G564" t="str" cm="1">
        <f t="array" ref="G564">_xll.PBD(C564,"HQ Country","","USD","","")</f>
        <v>Brazil</v>
      </c>
      <c r="H564" t="str" cm="1">
        <f t="array" ref="H564">_xll.PBD(C564,"Website","","USD","","")</f>
        <v>www.sadia-life.com</v>
      </c>
      <c r="I564" t="s">
        <v>1612</v>
      </c>
      <c r="J564" t="str" cm="1">
        <f t="array" ref="J564">_xll.PBD(C564,"Company Description","","USD","","")</f>
        <v>Producer of processed and frozen food products intended to provide people antibiotics free meat. The company is engaged in the production of beef, poultry, swine, margarine, pasta and pastries, soybean meal and other processed food, enabling customers to get great quality and taste for any meal of the day.</v>
      </c>
      <c r="K564" t="s">
        <v>151</v>
      </c>
    </row>
    <row r="565" spans="2:14" ht="15" customHeight="1" x14ac:dyDescent="0.25">
      <c r="B565" t="str" cm="1">
        <f t="array" ref="B565">_xll.PBD(C565,"Name","","USD","","")</f>
        <v>Sage Group</v>
      </c>
      <c r="C565" t="s">
        <v>147</v>
      </c>
      <c r="D565" t="str" cm="1">
        <f t="array" ref="D565">_xll.PBD(C565,"Legal Name","","USD","","")</f>
        <v>Sage Group Plc</v>
      </c>
      <c r="E565" t="s">
        <v>2359</v>
      </c>
      <c r="F565" s="39"/>
      <c r="G565" t="str" cm="1">
        <f t="array" ref="G565">_xll.PBD(C565,"HQ Country","","USD","","")</f>
        <v>United Kingdom</v>
      </c>
      <c r="H565" t="str" cm="1">
        <f t="array" ref="H565">_xll.PBD(C565,"Website","","USD","","")</f>
        <v>www.sage.com</v>
      </c>
      <c r="I565" t="s">
        <v>1101</v>
      </c>
      <c r="J565" t="str" cm="1">
        <f t="array" ref="J565">_xll.PBD(C565,"Company Description","","USD","","")</f>
        <v>The Sage Group is a U.K.-based provider of accounting and enterprise resource planning, or ERP, software, predominantly to customers in the U.S. and Europe. The company was founded in 1981 and historically sold on-premises software products with perpetual software licenses. However, the company is transitioning toward cloud connected and cloud native products, sold via software-as-a-service, or SaaS, contracts. Sage's main cloud native products include Sage Accounting, for small businesses, and Sage Intacct, which Sage acquired in 2017, for midsize businesses.</v>
      </c>
      <c r="K565" t="s">
        <v>209</v>
      </c>
      <c r="L565" s="9" t="s">
        <v>183</v>
      </c>
      <c r="M565" s="9" t="s">
        <v>184</v>
      </c>
      <c r="N565" s="11" t="s">
        <v>185</v>
      </c>
    </row>
    <row r="566" spans="2:14" ht="15" customHeight="1" x14ac:dyDescent="0.25">
      <c r="B566" t="str" cm="1">
        <f t="array" ref="B566">_xll.PBD(C566,"Name","","USD","","")</f>
        <v>Salesforce</v>
      </c>
      <c r="C566" t="s">
        <v>1788</v>
      </c>
      <c r="D566" t="str" cm="1">
        <f t="array" ref="D566">_xll.PBD(C566,"Legal Name","","USD","","")</f>
        <v>Salesforce, Inc.</v>
      </c>
      <c r="E566" t="s">
        <v>2067</v>
      </c>
      <c r="F566" s="39" t="s">
        <v>151</v>
      </c>
      <c r="G566" t="str" cm="1">
        <f t="array" ref="G566">_xll.PBD(C566,"HQ Country","","USD","","")</f>
        <v>United States</v>
      </c>
      <c r="H566" t="str" cm="1">
        <f t="array" ref="H566">_xll.PBD(C566,"Website","","USD","","")</f>
        <v>www.salesforce.com</v>
      </c>
      <c r="I566" t="s">
        <v>1797</v>
      </c>
      <c r="J566" t="str" cm="1">
        <f t="array" ref="J566">_xll.PBD(C566,"Company Description","","USD","","")</f>
        <v>Salesforce provides enterprise cloud computing solutions. The company offers customer relationship management technology that brings companies and customers together. Its Customer 360 platform helps the group to deliver a single source of truth, connecting customer data across systems, apps, and devices to help companies sell, service, market, and conduct commerce. It also offers Service Cloud for customer support, Marketing Cloud for digital marketing campaigns, Commerce Cloud as an e-commerce engine, the Salesforce Platform, which allows enterprises to build applications, and other solutions, such as MuleSoft for data integration.</v>
      </c>
      <c r="K566" t="s">
        <v>151</v>
      </c>
    </row>
    <row r="567" spans="2:14" ht="15" hidden="1" customHeight="1" x14ac:dyDescent="0.25">
      <c r="B567" t="str" cm="1">
        <f t="array" ref="B567">_xll.PBD(C567,"Name","","USD","","")</f>
        <v>Salta Educacao</v>
      </c>
      <c r="C567" t="s">
        <v>852</v>
      </c>
      <c r="D567" t="str" cm="1">
        <f t="array" ref="D567">_xll.PBD(C567,"Legal Name","","USD","","")</f>
        <v>Salta Educação SA</v>
      </c>
      <c r="E567" t="s">
        <v>2244</v>
      </c>
      <c r="F567" s="39"/>
      <c r="G567" t="str" cm="1">
        <f t="array" ref="G567">_xll.PBD(C567,"HQ Country","","USD","","")</f>
        <v>Brazil</v>
      </c>
      <c r="H567" t="str" cm="1">
        <f t="array" ref="H567">_xll.PBD(C567,"Website","","USD","","")</f>
        <v>www.gruposaltaedu.com</v>
      </c>
      <c r="I567" t="s">
        <v>1613</v>
      </c>
      <c r="J567" t="str" cm="1">
        <f t="array" ref="J567">_xll.PBD(C567,"Company Description","","USD","","")</f>
        <v>Operator of a network of educational schools located in Rio de Janeiro, Brazil. The company owns and operates a network of schools, supported by an educational platform, enabling students to learn and gain new skills.</v>
      </c>
      <c r="K567" t="s">
        <v>151</v>
      </c>
    </row>
    <row r="568" spans="2:14" ht="15" hidden="1" customHeight="1" x14ac:dyDescent="0.25">
      <c r="B568" t="str" cm="1">
        <f t="array" ref="B568">_xll.PBD(C568,"Name","","USD","","")</f>
        <v>Salus Participações</v>
      </c>
      <c r="C568" t="s">
        <v>337</v>
      </c>
      <c r="D568" t="str" cm="1">
        <f t="array" ref="D568">_xll.PBD(C568,"Legal Name","","USD","","")</f>
        <v>Salus Participações LTDA</v>
      </c>
      <c r="E568" t="s">
        <v>2113</v>
      </c>
      <c r="F568" s="39"/>
      <c r="G568" t="str" cm="1">
        <f t="array" ref="G568">_xll.PBD(C568,"HQ Country","","USD","","")</f>
        <v>Brazil</v>
      </c>
      <c r="H568" t="str" cm="1">
        <f t="array" ref="H568">_xll.PBD(C568,"Website","","USD","","")</f>
        <v>www.gruposalus.com.br</v>
      </c>
      <c r="I568" t="s">
        <v>1614</v>
      </c>
      <c r="J568" t="str" cm="1">
        <f t="array" ref="J568">_xll.PBD(C568,"Company Description","","USD","","")</f>
        <v>Operator of health and lifestyle clinics intended to serve healthcare, aesthetics and wellness sectors. The company provides a wide range of services, including dental care, laser hair removal, vision care, vaccinations, medical examinations and other aesthetic treatments, enabling people to get a health life and improve quality of life.</v>
      </c>
      <c r="K568" t="s">
        <v>151</v>
      </c>
    </row>
    <row r="569" spans="2:14" ht="15" customHeight="1" x14ac:dyDescent="0.25">
      <c r="B569" t="str" cm="1">
        <f t="array" ref="B569">_xll.PBD(C569,"Name","","USD","","")</f>
        <v>Samsung Electronics</v>
      </c>
      <c r="C569" t="s">
        <v>1783</v>
      </c>
      <c r="D569" t="str" cm="1">
        <f t="array" ref="D569">_xll.PBD(C569,"Legal Name","","USD","","")</f>
        <v>Samsung Electronics Co., Ltd.</v>
      </c>
      <c r="E569" t="s">
        <v>1876</v>
      </c>
      <c r="F569" s="39"/>
      <c r="G569" t="str" cm="1">
        <f t="array" ref="G569">_xll.PBD(C569,"HQ Country","","USD","","")</f>
        <v>South Korea</v>
      </c>
      <c r="H569" t="str" cm="1">
        <f t="array" ref="H569">_xll.PBD(C569,"Website","","USD","","")</f>
        <v>www.samsung.com</v>
      </c>
      <c r="I569" t="s">
        <v>1792</v>
      </c>
      <c r="J569" t="str" cm="1">
        <f t="array" ref="J569">_xll.PBD(C569,"Company Description","","USD","","")</f>
        <v>Samsung Electronics is a diversified electronics conglomerate that manufactures and sells a wide range of products, including smartphones, semiconductor chips, printers, home appliances, medical equipment, and telecom network equipment. More than half of its profit is generated from semiconductor business, and a further 20-25% is generated from its mobile handset business, although these percentages vary with the fortunes of each of these businesses. It is the largest smartphone and television manufacturer in the world, which helps provide a base demand for its component businesses, such as memory chips and displays, and is also the largest manufacturer of these globally.</v>
      </c>
      <c r="K569" t="s">
        <v>151</v>
      </c>
    </row>
    <row r="570" spans="2:14" ht="15" hidden="1" customHeight="1" x14ac:dyDescent="0.25">
      <c r="B570" t="str" cm="1">
        <f t="array" ref="B570">_xll.PBD(C570,"Name","","USD","","")</f>
        <v>San Marino Ônibus e Implementos</v>
      </c>
      <c r="C570" t="s">
        <v>853</v>
      </c>
      <c r="D570" t="str" cm="1">
        <f t="array" ref="D570">_xll.PBD(C570,"Legal Name","","USD","","")</f>
        <v>San Marino Ônibus e Implementos Ltda</v>
      </c>
      <c r="E570" t="s">
        <v>2210</v>
      </c>
      <c r="F570" s="39"/>
      <c r="G570" t="str" cm="1">
        <f t="array" ref="G570">_xll.PBD(C570,"HQ Country","","USD","","")</f>
        <v>Brazil</v>
      </c>
      <c r="H570" t="str" cm="1">
        <f t="array" ref="H570">_xll.PBD(C570,"Website","","USD","","")</f>
        <v>www.neobus.com.br</v>
      </c>
      <c r="I570" t="s">
        <v>1615</v>
      </c>
      <c r="J570" t="str" cm="1">
        <f t="array" ref="J570">_xll.PBD(C570,"Company Description","","USD","","")</f>
        <v>Marcopolo SA is a Brazilian auto manufacturer. The line of products includes a wide variety of models, composed of urban, micro, and mini-buses, and the Volare family (complete bus, with chassis and body). The buses are manufactured in facilities predominantly in Brazil, South Africa, Australia, Argentina, Columbia, Mexico, and China. The revenues that the company derives from its exports are marginally higher than that from domestic sales. Marcopolo sells its vehicles under such brand names as Volare, Neobus, Marcopolo Rail, Marcopolo Parts, Moneo, and others. Its activities are divided into two segments, Industrial and Financial. The industrial segment is its core segment which manufactures buses and the financial segment is responsible for financing transactions through Banco Moneo.</v>
      </c>
      <c r="K570" t="s">
        <v>151</v>
      </c>
    </row>
    <row r="571" spans="2:14" ht="15" hidden="1" customHeight="1" x14ac:dyDescent="0.25">
      <c r="B571" t="str" cm="1">
        <f t="array" ref="B571">_xll.PBD(C571,"Name","","USD","","")</f>
        <v>Sankhya Gestão de Negócios</v>
      </c>
      <c r="C571" t="s">
        <v>198</v>
      </c>
      <c r="D571" t="str" cm="1">
        <f t="array" ref="D571">_xll.PBD(C571,"Legal Name","","USD","","")</f>
        <v>Sankhya Jiva Tecnologia e Inovação Ltda</v>
      </c>
      <c r="E571" t="s">
        <v>2016</v>
      </c>
      <c r="F571" s="39"/>
      <c r="G571" t="str" cm="1">
        <f t="array" ref="G571">_xll.PBD(C571,"HQ Country","","USD","","")</f>
        <v>Brazil</v>
      </c>
      <c r="H571" t="str" cm="1">
        <f t="array" ref="H571">_xll.PBD(C571,"Website","","USD","","")</f>
        <v>www.sankhya.com.br</v>
      </c>
      <c r="I571" t="s">
        <v>1102</v>
      </c>
      <c r="J571" t="str" cm="1">
        <f t="array" ref="J571">_xll.PBD(C571,"Company Description","","USD","","")</f>
        <v>Developer of business management software intended for the retail, wholesale, and service industries. The company provides enterprise resource planning, business intelligence, and people management and performs performance assessments, thus helping clients maximize their assertiveness in the hiring process.</v>
      </c>
      <c r="K571" t="s">
        <v>151</v>
      </c>
      <c r="L571" s="9" t="s">
        <v>186</v>
      </c>
      <c r="M571" s="9" t="s">
        <v>153</v>
      </c>
      <c r="N571" s="11" t="s">
        <v>187</v>
      </c>
    </row>
    <row r="572" spans="2:14" ht="15" hidden="1" customHeight="1" x14ac:dyDescent="0.25">
      <c r="B572" t="str" cm="1">
        <f t="array" ref="B572">_xll.PBD(C572,"Name","","USD","","")</f>
        <v>Medley Farmacêutica</v>
      </c>
      <c r="C572" t="s">
        <v>330</v>
      </c>
      <c r="D572" t="str" cm="1">
        <f t="array" ref="D572">_xll.PBD(C572,"Legal Name","","USD","","")</f>
        <v>Sanofi Medley Farmacêutica Ltda.</v>
      </c>
      <c r="E572" t="s">
        <v>1929</v>
      </c>
      <c r="F572" s="39"/>
      <c r="G572" t="str" cm="1">
        <f t="array" ref="G572">_xll.PBD(C572,"HQ Country","","USD","","")</f>
        <v>Brazil</v>
      </c>
      <c r="H572" t="str" cm="1">
        <f t="array" ref="H572">_xll.PBD(C572,"Website","","USD","","")</f>
        <v>www.medley.com.br</v>
      </c>
      <c r="I572" t="s">
        <v>1518</v>
      </c>
      <c r="J572" t="str" cm="1">
        <f t="array" ref="J572">_xll.PBD(C572,"Company Description","","USD","","")</f>
        <v>Operator of a pharmaceutical company intended to promote Brazilians' access to healthcare aimed mainly at cardiology, women's health, diseases of the central nervous system and gastroenterology. The company produces pills, capsules, coated pills, liquids, balms, creams and suspensions for endocrinology, gastroenterology, cardiology, urology and neurology.</v>
      </c>
      <c r="K572" t="s">
        <v>151</v>
      </c>
    </row>
    <row r="573" spans="2:14" ht="15" hidden="1" customHeight="1" x14ac:dyDescent="0.25">
      <c r="B573" t="str" cm="1">
        <f t="array" ref="B573">_xll.PBD(C573,"Name","","USD","","")</f>
        <v>Santos Brasil Participacoes</v>
      </c>
      <c r="C573" t="s">
        <v>855</v>
      </c>
      <c r="D573" t="str" cm="1">
        <f t="array" ref="D573">_xll.PBD(C573,"Legal Name","","USD","","")</f>
        <v>Santos Brasil Participacoes S.A.</v>
      </c>
      <c r="E573" t="s">
        <v>2363</v>
      </c>
      <c r="F573" s="39"/>
      <c r="G573" t="str" cm="1">
        <f t="array" ref="G573">_xll.PBD(C573,"HQ Country","","USD","","")</f>
        <v>Brazil</v>
      </c>
      <c r="H573" t="str" cm="1">
        <f t="array" ref="H573">_xll.PBD(C573,"Website","","USD","","")</f>
        <v>www.santosbrasil.com.br</v>
      </c>
      <c r="I573" t="s">
        <v>1617</v>
      </c>
      <c r="J573" t="str" cm="1">
        <f t="array" ref="J573">_xll.PBD(C573,"Company Description","","USD","","")</f>
        <v>Santos Brasil Participacoes SA is a Brazilian company that provides port infrastructure and terminal storage facilities, and integrated logistics solutions, including container handling and related activities. The company organizes its business into four segments; Containers Port Terminals, Logistics, Liquid Terminals, and Vehicle Terminals of which Containers Port Terminals generate the maximum revenue for the company. Its products and services include container vessel loading and unloading port and bonded warehouse activities; logistics services including road transportation, distribution centers, and distribution transport.</v>
      </c>
      <c r="K573" t="s">
        <v>151</v>
      </c>
    </row>
    <row r="574" spans="2:14" ht="15" hidden="1" customHeight="1" x14ac:dyDescent="0.25">
      <c r="B574" t="str" cm="1">
        <f t="array" ref="B574">_xll.PBD(C574,"Name","","USD","","")</f>
        <v>Sao Martinho</v>
      </c>
      <c r="C574" t="s">
        <v>856</v>
      </c>
      <c r="D574" t="str" cm="1">
        <f t="array" ref="D574">_xll.PBD(C574,"Legal Name","","USD","","")</f>
        <v>Sao Martinho S.A.</v>
      </c>
      <c r="E574" t="s">
        <v>2138</v>
      </c>
      <c r="F574" s="39"/>
      <c r="G574" t="str" cm="1">
        <f t="array" ref="G574">_xll.PBD(C574,"HQ Country","","USD","","")</f>
        <v>Brazil</v>
      </c>
      <c r="H574" t="str" cm="1">
        <f t="array" ref="H574">_xll.PBD(C574,"Website","","USD","","")</f>
        <v>www.saomartinho.com.br</v>
      </c>
      <c r="I574" t="s">
        <v>1618</v>
      </c>
      <c r="J574" t="str" cm="1">
        <f t="array" ref="J574">_xll.PBD(C574,"Company Description","","USD","","")</f>
        <v>Sao Martinho SA operates the following segments: sugar, ethanol, electricity, real estate ventures, Yeast, and other products. Sales of sugar and ethanol, both of which the company produces with sugar cane, comprise the vast majority of the company's revenue. Sao Martinho produces sugar and ethanol in its four Brazilian mills. The company derives its sugar cane mostly from its own plantations, agricultural partnerships, shareholders, and related companies. Sao Martinho exports most of its sugar, and it sells most of its ethanol domestically.</v>
      </c>
      <c r="K574" t="s">
        <v>151</v>
      </c>
    </row>
    <row r="575" spans="2:14" ht="15" customHeight="1" x14ac:dyDescent="0.25">
      <c r="B575" t="str" cm="1">
        <f t="array" ref="B575">_xll.PBD(C575,"Name","","USD","","")</f>
        <v>SAP (Walldorf)</v>
      </c>
      <c r="C575" t="s">
        <v>148</v>
      </c>
      <c r="D575" t="str" cm="1">
        <f t="array" ref="D575">_xll.PBD(C575,"Legal Name","","USD","","")</f>
        <v>SAP SE</v>
      </c>
      <c r="E575" t="s">
        <v>2064</v>
      </c>
      <c r="F575" s="39"/>
      <c r="G575" t="str" cm="1">
        <f t="array" ref="G575">_xll.PBD(C575,"HQ Country","","USD","","")</f>
        <v>Germany</v>
      </c>
      <c r="H575" t="str" cm="1">
        <f t="array" ref="H575">_xll.PBD(C575,"Website","","USD","","")</f>
        <v>www.sap.com</v>
      </c>
      <c r="I575" t="s">
        <v>1103</v>
      </c>
      <c r="J575" t="str" cm="1">
        <f t="array" ref="J575">_xll.PBD(C575,"Company Description","","USD","","")</f>
        <v>Founded in Germany in 1972 by former IBM employees, SAP is the world's largest provider of enterprise application software. Known as the leader in enterprise resource planning software, SAP's portfolio also includes software for supply chain management, procurement, travel and expense management, and customer relationship management, among others. The company operates in more than 180 countries and has more than 400,000 customers, approximately 80% of which are small to medium-size enterprises.</v>
      </c>
      <c r="K575" t="s">
        <v>151</v>
      </c>
      <c r="L575" t="s">
        <v>188</v>
      </c>
      <c r="M575" t="s">
        <v>189</v>
      </c>
      <c r="N575" t="s">
        <v>190</v>
      </c>
    </row>
    <row r="576" spans="2:14" ht="15" hidden="1" customHeight="1" x14ac:dyDescent="0.25">
      <c r="B576" t="str" cm="1">
        <f t="array" ref="B576">_xll.PBD(C576,"Name","","USD","","")</f>
        <v>Sapore</v>
      </c>
      <c r="C576" t="s">
        <v>300</v>
      </c>
      <c r="D576" t="str" cm="1">
        <f t="array" ref="D576">_xll.PBD(C576,"Legal Name","","USD","","")</f>
        <v>Sapore S.A.</v>
      </c>
      <c r="E576" t="s">
        <v>2032</v>
      </c>
      <c r="F576" s="39"/>
      <c r="G576" t="str" cm="1">
        <f t="array" ref="G576">_xll.PBD(C576,"HQ Country","","USD","","")</f>
        <v>Brazil</v>
      </c>
      <c r="H576" t="str" cm="1">
        <f t="array" ref="H576">_xll.PBD(C576,"Website","","USD","","")</f>
        <v>www.sapore.com.br</v>
      </c>
      <c r="I576" t="s">
        <v>1175</v>
      </c>
      <c r="J576" t="str" cm="1">
        <f t="array" ref="J576">_xll.PBD(C576,"Company Description","","USD","","")</f>
        <v>Operator of a chain of meal delivery facilities intended to serve several segments like automotive, banking, entertainment, offices, education and other sectors. The company offers snack bars, mobile cafeterias and restaurants and delivers food, thereby enabling clients to get food in a healthy, safe and sustainable way.</v>
      </c>
      <c r="K576" t="s">
        <v>151</v>
      </c>
    </row>
    <row r="577" spans="2:14" ht="15" hidden="1" customHeight="1" x14ac:dyDescent="0.25">
      <c r="B577" t="str" cm="1">
        <f t="array" ref="B577">_xll.PBD(C577,"Name","","USD","","")</f>
        <v>Scala Data Centers</v>
      </c>
      <c r="C577" t="s">
        <v>292</v>
      </c>
      <c r="D577" t="str" cm="1">
        <f t="array" ref="D577">_xll.PBD(C577,"Legal Name","","USD","","")</f>
        <v>Scala Data Centers S.A.</v>
      </c>
      <c r="E577" t="s">
        <v>1907</v>
      </c>
      <c r="F577" s="39"/>
      <c r="G577" t="str" cm="1">
        <f t="array" ref="G577">_xll.PBD(C577,"HQ Country","","USD","","")</f>
        <v>Brazil</v>
      </c>
      <c r="H577" t="str" cm="1">
        <f t="array" ref="H577">_xll.PBD(C577,"Website","","USD","","")</f>
        <v>www.scaladatacenters.com</v>
      </c>
      <c r="I577" t="s">
        <v>1169</v>
      </c>
      <c r="J577" t="str" cm="1">
        <f t="array" ref="J577">_xll.PBD(C577,"Company Description","","USD","","")</f>
        <v>Operator of a hyper-scalable data center platform intended for the development of digital infrastructure. The company offers expertise colocation and connectivity services, enabling cloud service providers and large corporations to scale agilely and flexibly.</v>
      </c>
      <c r="K577" t="s">
        <v>151</v>
      </c>
    </row>
    <row r="578" spans="2:14" ht="15" hidden="1" customHeight="1" x14ac:dyDescent="0.25">
      <c r="B578" t="str" cm="1">
        <f t="array" ref="B578">_xll.PBD(C578,"Name","","USD","","")</f>
        <v>Grupo Scalina</v>
      </c>
      <c r="C578" t="s">
        <v>669</v>
      </c>
      <c r="D578" t="str" cm="1">
        <f t="array" ref="D578">_xll.PBD(C578,"Legal Name","","USD","","")</f>
        <v>Scalina SA</v>
      </c>
      <c r="E578" t="s">
        <v>2305</v>
      </c>
      <c r="F578" s="39"/>
      <c r="G578" t="str" cm="1">
        <f t="array" ref="G578">_xll.PBD(C578,"HQ Country","","USD","","")</f>
        <v>Brazil</v>
      </c>
      <c r="H578" t="str" cm="1">
        <f t="array" ref="H578">_xll.PBD(C578,"Website","","USD","","")</f>
        <v>www.gruposcalina.com.br</v>
      </c>
      <c r="I578" t="s">
        <v>1444</v>
      </c>
      <c r="J578" t="str" cm="1">
        <f t="array" ref="J578">_xll.PBD(C578,"Company Description","","USD","","")</f>
        <v>Manufacturer and retailers of women's hosiery and lingerie. The company manufactures and distributes stockings, tights and allied hosiery products under its brands.</v>
      </c>
      <c r="K578" t="s">
        <v>151</v>
      </c>
    </row>
    <row r="579" spans="2:14" ht="15" hidden="1" customHeight="1" x14ac:dyDescent="0.25">
      <c r="B579" t="str" cm="1">
        <f t="array" ref="B579">_xll.PBD(C579,"Name","","USD","","")</f>
        <v>Schulz (Brazil)</v>
      </c>
      <c r="C579" t="s">
        <v>858</v>
      </c>
      <c r="D579" t="str" cm="1">
        <f t="array" ref="D579">_xll.PBD(C579,"Legal Name","","USD","","")</f>
        <v>Schulz SA</v>
      </c>
      <c r="E579" t="s">
        <v>2407</v>
      </c>
      <c r="F579" s="39"/>
      <c r="G579" t="str" cm="1">
        <f t="array" ref="G579">_xll.PBD(C579,"HQ Country","","USD","","")</f>
        <v>Brazil</v>
      </c>
      <c r="H579" t="str" cm="1">
        <f t="array" ref="H579">_xll.PBD(C579,"Website","","USD","","")</f>
        <v>www.schulzsa.com</v>
      </c>
      <c r="I579" t="s">
        <v>1620</v>
      </c>
      <c r="J579" t="str" cm="1">
        <f t="array" ref="J579">_xll.PBD(C579,"Company Description","","USD","","")</f>
        <v>Schulz SA is a supplier of air compressors &amp; auto parts. It produces piston air compressors, diaphragm compressors, &amp; screw compressor for domestic &amp; industrial use as well as provides cast iron parts for trucks, buses, &amp; other industrial machineries.</v>
      </c>
      <c r="K579" t="s">
        <v>151</v>
      </c>
    </row>
    <row r="580" spans="2:14" ht="15" hidden="1" customHeight="1" x14ac:dyDescent="0.25">
      <c r="B580" t="str" cm="1">
        <f t="array" ref="B580">_xll.PBD(C580,"Name","","USD","","")</f>
        <v>Seara</v>
      </c>
      <c r="C580" t="s">
        <v>859</v>
      </c>
      <c r="D580" t="str" cm="1">
        <f t="array" ref="D580">_xll.PBD(C580,"Legal Name","","USD","","")</f>
        <v>Seara S.A</v>
      </c>
      <c r="E580" t="s">
        <v>2152</v>
      </c>
      <c r="F580" s="39"/>
      <c r="G580" t="str" cm="1">
        <f t="array" ref="G580">_xll.PBD(C580,"HQ Country","","USD","","")</f>
        <v>Brazil</v>
      </c>
      <c r="H580" t="str" cm="1">
        <f t="array" ref="H580">_xll.PBD(C580,"Website","","USD","","")</f>
        <v>www.seara.com.br</v>
      </c>
      <c r="I580" t="s">
        <v>1621</v>
      </c>
      <c r="J580" t="str" cm="1">
        <f t="array" ref="J580">_xll.PBD(C580,"Company Description","","USD","","")</f>
        <v>Producer of processed meat product catering to the domestic market. The company specializes in the sale of ready-to-eat frozen vegetable items, fish meals, meatballs, sausages, pizzas, hamburgers and related bread snacks.</v>
      </c>
      <c r="K580" t="s">
        <v>151</v>
      </c>
    </row>
    <row r="581" spans="2:14" ht="15" hidden="1" customHeight="1" x14ac:dyDescent="0.25">
      <c r="B581" t="str" cm="1">
        <f t="array" ref="B581">_xll.PBD(C581,"Name","","USD","","")</f>
        <v>Selbetti Tecnologia</v>
      </c>
      <c r="C581" t="s">
        <v>273</v>
      </c>
      <c r="D581" t="str" cm="1">
        <f t="array" ref="D581">_xll.PBD(C581,"Legal Name","","USD","","")</f>
        <v>Selbetti Tecnologia S.A.</v>
      </c>
      <c r="E581" t="s">
        <v>2048</v>
      </c>
      <c r="F581" s="39"/>
      <c r="G581" t="str" cm="1">
        <f t="array" ref="G581">_xll.PBD(C581,"HQ Country","","USD","","")</f>
        <v>Brazil</v>
      </c>
      <c r="H581" t="str" cm="1">
        <f t="array" ref="H581">_xll.PBD(C581,"Website","","USD","","")</f>
        <v>www.selbetti.com.br</v>
      </c>
      <c r="I581" t="s">
        <v>1151</v>
      </c>
      <c r="J581" t="e" cm="1">
        <f t="array" ref="J581">_xll.PBD(C581,"Company Description","","USD","","")</f>
        <v>#N/A</v>
      </c>
      <c r="K581" t="s">
        <v>151</v>
      </c>
    </row>
    <row r="582" spans="2:14" ht="15" hidden="1" customHeight="1" x14ac:dyDescent="0.25">
      <c r="B582" t="str" cm="1">
        <f t="array" ref="B582">_xll.PBD(C582,"Name","","USD","","")</f>
        <v>Sendas Distribuidora</v>
      </c>
      <c r="C582" t="s">
        <v>860</v>
      </c>
      <c r="D582" t="str" cm="1">
        <f t="array" ref="D582">_xll.PBD(C582,"Legal Name","","USD","","")</f>
        <v>Sendas Distribuidora S/A.</v>
      </c>
      <c r="E582" t="s">
        <v>2220</v>
      </c>
      <c r="F582" s="39"/>
      <c r="G582" t="str" cm="1">
        <f t="array" ref="G582">_xll.PBD(C582,"HQ Country","","USD","","")</f>
        <v>Brazil</v>
      </c>
      <c r="H582" t="str" cm="1">
        <f t="array" ref="H582">_xll.PBD(C582,"Website","","USD","","")</f>
        <v>www.assai.com.br</v>
      </c>
      <c r="I582" t="s">
        <v>1622</v>
      </c>
      <c r="J582" t="str" cm="1">
        <f t="array" ref="J582">_xll.PBD(C582,"Company Description","","USD","","")</f>
        <v>Sendas Distribuidora SA is involved in the consumer goods business. Its cash and carry operations involve sales of items of grocery, food, perishable, beverage, wrapping, hygiene, and cleaning products, among others. Its customers include prepared food retailers (including restaurants, pizzerias, and snack bars), end-users (including schools, small businesses, religious institutions, hospitals, and hotels), conventional retailers such as grocery stores and neighborhood supermarkets, and individuals. Its stores are located throughout Brazilian states.</v>
      </c>
      <c r="K582" t="s">
        <v>151</v>
      </c>
    </row>
    <row r="583" spans="2:14" ht="15" hidden="1" customHeight="1" x14ac:dyDescent="0.25">
      <c r="B583" t="str" cm="1">
        <f t="array" ref="B583">_xll.PBD(C583,"Name","","USD","","")</f>
        <v>Senior Sistemas</v>
      </c>
      <c r="C583" t="s">
        <v>149</v>
      </c>
      <c r="D583" t="str" cm="1">
        <f t="array" ref="D583">_xll.PBD(C583,"Legal Name","","USD","","")</f>
        <v>Senior Sistemas S.A.</v>
      </c>
      <c r="E583" t="s">
        <v>2026</v>
      </c>
      <c r="F583" s="39"/>
      <c r="G583" t="str" cm="1">
        <f t="array" ref="G583">_xll.PBD(C583,"HQ Country","","USD","","")</f>
        <v>Brazil</v>
      </c>
      <c r="H583" t="str" cm="1">
        <f t="array" ref="H583">_xll.PBD(C583,"Website","","USD","","")</f>
        <v>www.senior.com.br</v>
      </c>
      <c r="I583" t="s">
        <v>1104</v>
      </c>
      <c r="J583" t="str" cm="1">
        <f t="array" ref="J583">_xll.PBD(C583,"Company Description","","USD","","")</f>
        <v>Senior is a software house that provides reference high performance solutions in Enterprise Resource Planning, Logistics, Human Capital and Access Control and Security Management systems to several sizes and segments companies.</v>
      </c>
      <c r="K583" t="s">
        <v>151</v>
      </c>
      <c r="L583" t="s">
        <v>191</v>
      </c>
      <c r="M583" t="s">
        <v>153</v>
      </c>
      <c r="N583" t="s">
        <v>192</v>
      </c>
    </row>
    <row r="584" spans="2:14" ht="15" hidden="1" customHeight="1" x14ac:dyDescent="0.25">
      <c r="B584" t="str" cm="1">
        <f t="array" ref="B584">_xll.PBD(C584,"Name","","USD","","")</f>
        <v>Sepac</v>
      </c>
      <c r="C584" t="s">
        <v>861</v>
      </c>
      <c r="D584" t="str" cm="1">
        <f t="array" ref="D584">_xll.PBD(C584,"Legal Name","","USD","","")</f>
        <v>Sepac Inc.</v>
      </c>
      <c r="E584" t="s">
        <v>2109</v>
      </c>
      <c r="F584" s="39"/>
      <c r="G584" t="str" cm="1">
        <f t="array" ref="G584">_xll.PBD(C584,"HQ Country","","USD","","")</f>
        <v>Brazil</v>
      </c>
      <c r="H584" t="str" cm="1">
        <f t="array" ref="H584">_xll.PBD(C584,"Website","","USD","","")</f>
        <v>www.sepac.com.br</v>
      </c>
      <c r="I584" t="s">
        <v>1623</v>
      </c>
      <c r="J584" t="str" cm="1">
        <f t="array" ref="J584">_xll.PBD(C584,"Company Description","","USD","","")</f>
        <v>Manufacturer of tissue and diapers intended to provide hygiene products to consumers and individuals. The company offers double and single-ply toilet paper, paper towels, and napkins, as well as disposable diapers, thereby delivering resistant and safe products.</v>
      </c>
      <c r="K584" t="s">
        <v>151</v>
      </c>
    </row>
    <row r="585" spans="2:14" ht="15" hidden="1" customHeight="1" x14ac:dyDescent="0.25">
      <c r="B585" t="str" cm="1">
        <f t="array" ref="B585">_xll.PBD(C585,"Name","","USD","","")</f>
        <v>Ser Educacional</v>
      </c>
      <c r="C585" t="s">
        <v>862</v>
      </c>
      <c r="D585" t="str" cm="1">
        <f t="array" ref="D585">_xll.PBD(C585,"Legal Name","","USD","","")</f>
        <v>Ser Educacional S.A.</v>
      </c>
      <c r="E585" t="s">
        <v>2028</v>
      </c>
      <c r="F585" s="39"/>
      <c r="G585" t="str" cm="1">
        <f t="array" ref="G585">_xll.PBD(C585,"HQ Country","","USD","","")</f>
        <v>Brazil</v>
      </c>
      <c r="H585" t="str" cm="1">
        <f t="array" ref="H585">_xll.PBD(C585,"Website","","USD","","")</f>
        <v>www.sereducacional.com</v>
      </c>
      <c r="I585" t="s">
        <v>1624</v>
      </c>
      <c r="J585" t="str" cm="1">
        <f t="array" ref="J585">_xll.PBD(C585,"Company Description","","USD","","")</f>
        <v>Ser Educacional SA is an education and training services company. It is principally involved in the development and management activities for on-campus and distance-learning undergraduate, graduate, professional training, and other areas of education, and in participation, as a partner or shareholder, in other partnerships and companies in Brazil. Geographically, the operations are carried out through Brazil which also accounts for the majority of the revenue which includes monthly tuitions charged to students enrolled semiannually in regular undergraduate, graduate, distance learning, and technical courses.</v>
      </c>
      <c r="K585" t="s">
        <v>151</v>
      </c>
    </row>
    <row r="586" spans="2:14" ht="15" hidden="1" customHeight="1" x14ac:dyDescent="0.25">
      <c r="B586" t="str" cm="1">
        <f t="array" ref="B586">_xll.PBD(C586,"Name","","USD","","")</f>
        <v>Serena Energia</v>
      </c>
      <c r="C586" t="s">
        <v>863</v>
      </c>
      <c r="D586" t="str" cm="1">
        <f t="array" ref="D586">_xll.PBD(C586,"Legal Name","","USD","","")</f>
        <v>Serena Energia SA</v>
      </c>
      <c r="E586" t="s">
        <v>2084</v>
      </c>
      <c r="F586" s="39"/>
      <c r="G586" t="str" cm="1">
        <f t="array" ref="G586">_xll.PBD(C586,"HQ Country","","USD","","")</f>
        <v>Brazil</v>
      </c>
      <c r="H586" t="str" cm="1">
        <f t="array" ref="H586">_xll.PBD(C586,"Website","","USD","","")</f>
        <v>www.srna.co</v>
      </c>
      <c r="I586" t="s">
        <v>1049</v>
      </c>
      <c r="J586" t="str" cm="1">
        <f t="array" ref="J586">_xll.PBD(C586,"Company Description","","USD","","")</f>
        <v>Serena Energia SA is engaged in the generation of renewable energy. Its portfolio includes wind, hydro, and solar operational assets.</v>
      </c>
      <c r="K586" t="s">
        <v>151</v>
      </c>
    </row>
    <row r="587" spans="2:14" ht="15" hidden="1" customHeight="1" x14ac:dyDescent="0.25">
      <c r="B587" t="str" cm="1">
        <f t="array" ref="B587">_xll.PBD(C587,"Name","","USD","","")</f>
        <v>Sertrading</v>
      </c>
      <c r="C587" t="s">
        <v>864</v>
      </c>
      <c r="D587" t="str" cm="1">
        <f t="array" ref="D587">_xll.PBD(C587,"Legal Name","","USD","","")</f>
        <v>Sertrading SA</v>
      </c>
      <c r="E587" t="s">
        <v>2122</v>
      </c>
      <c r="F587" s="39"/>
      <c r="G587" t="str" cm="1">
        <f t="array" ref="G587">_xll.PBD(C587,"HQ Country","","USD","","")</f>
        <v>Brazil</v>
      </c>
      <c r="H587" t="str" cm="1">
        <f t="array" ref="H587">_xll.PBD(C587,"Website","","USD","","")</f>
        <v>www.sertrading.com</v>
      </c>
      <c r="I587" t="s">
        <v>1625</v>
      </c>
      <c r="J587" t="str" cm="1">
        <f t="array" ref="J587">_xll.PBD(C587,"Company Description","","USD","","")</f>
        <v>Provider of export and import trading services intended to transform foreign trade into solutions for customers. The company is engaged in import, export, operations management and business process outsourcing (BPO).</v>
      </c>
      <c r="K587" t="s">
        <v>151</v>
      </c>
    </row>
    <row r="588" spans="2:14" ht="15" hidden="1" customHeight="1" x14ac:dyDescent="0.25">
      <c r="B588" t="str" cm="1">
        <f t="array" ref="B588">_xll.PBD(C588,"Name","","USD","","")</f>
        <v>Serviços e Tecnologia de Pagamentos</v>
      </c>
      <c r="C588" t="s">
        <v>865</v>
      </c>
      <c r="D588" t="str" cm="1">
        <f t="array" ref="D588">_xll.PBD(C588,"Legal Name","","USD","","")</f>
        <v>Serviços e Tecnologia de Pagamentos S.A.</v>
      </c>
      <c r="E588" t="s">
        <v>1900</v>
      </c>
      <c r="F588" s="39"/>
      <c r="G588" t="str" cm="1">
        <f t="array" ref="G588">_xll.PBD(C588,"HQ Country","","USD","","")</f>
        <v>Brazil</v>
      </c>
      <c r="H588" t="str" cm="1">
        <f t="array" ref="H588">_xll.PBD(C588,"Website","","USD","","")</f>
        <v>www.semparar.com.br</v>
      </c>
      <c r="I588" t="s">
        <v>1626</v>
      </c>
      <c r="J588" t="str" cm="1">
        <f t="array" ref="J588">_xll.PBD(C588,"Company Description","","USD","","")</f>
        <v>Provider of highway and parking toll services. The company operates payment systems through agreements with highway concessionaires and parking lots.</v>
      </c>
      <c r="K588" t="s">
        <v>151</v>
      </c>
    </row>
    <row r="589" spans="2:14" ht="15" customHeight="1" x14ac:dyDescent="0.25">
      <c r="B589" t="str" cm="1">
        <f t="array" ref="B589">_xll.PBD(C589,"Name","","USD","","")</f>
        <v>Shell</v>
      </c>
      <c r="C589" t="s">
        <v>1809</v>
      </c>
      <c r="D589" t="str" cm="1">
        <f t="array" ref="D589">_xll.PBD(C589,"Legal Name","","USD","","")</f>
        <v>Shell Public Limited Company</v>
      </c>
      <c r="E589" t="s">
        <v>2477</v>
      </c>
      <c r="F589" s="39"/>
      <c r="G589" t="str" cm="1">
        <f t="array" ref="G589">_xll.PBD(C589,"HQ Country","","USD","","")</f>
        <v>United Kingdom</v>
      </c>
      <c r="H589" t="str" cm="1">
        <f t="array" ref="H589">_xll.PBD(C589,"Website","","USD","","")</f>
        <v>www.shell.com</v>
      </c>
      <c r="I589" t="s">
        <v>1833</v>
      </c>
      <c r="J589" t="str" cm="1">
        <f t="array" ref="J589">_xll.PBD(C589,"Company Description","","USD","","")</f>
        <v>Shell is an integrated oil and gas company that explores for, produces, and refines oil around the world. In 2023, it produced 1.5 million barrels of liquids and 7.3 billion cubic feet of natural gas per day. At end-2023, reserves stood at 9.6 billion barrels of oil equivalent, 49% of which, consisted of liquids. Its production and reserves are in Europe, Asia, Oceania, Africa, and North and South America. The company operates refineries with capacity of 1.6 mmb/d located in the Americas, Asia, Africa, and Europe and sells about 12 million tons per year of chemicals. Its largest chemical plants, often integrated with its local refineries, are in Central Europe, China, Singapore, and North America.</v>
      </c>
      <c r="K589" t="s">
        <v>151</v>
      </c>
    </row>
    <row r="590" spans="2:14" ht="15" customHeight="1" x14ac:dyDescent="0.25">
      <c r="B590" t="str" cm="1">
        <f t="array" ref="B590">_xll.PBD(C590,"Name","","USD","","")</f>
        <v>Siemens Healthineers</v>
      </c>
      <c r="C590" t="s">
        <v>150</v>
      </c>
      <c r="D590" t="str" cm="1">
        <f t="array" ref="D590">_xll.PBD(C590,"Legal Name","","USD","","")</f>
        <v>Siemens Healthineers AG</v>
      </c>
      <c r="E590" t="s">
        <v>1933</v>
      </c>
      <c r="F590" s="39"/>
      <c r="G590" t="str" cm="1">
        <f t="array" ref="G590">_xll.PBD(C590,"HQ Country","","USD","","")</f>
        <v>Germany</v>
      </c>
      <c r="H590" t="str" cm="1">
        <f t="array" ref="H590">_xll.PBD(C590,"Website","","USD","","")</f>
        <v>www.siemens-healthineers.com</v>
      </c>
      <c r="I590" t="s">
        <v>1105</v>
      </c>
      <c r="J590" t="str" cm="1">
        <f t="array" ref="J590">_xll.PBD(C590,"Company Description","","USD","","")</f>
        <v>Siemens Healthineers is engaged in therapeutic imaging, radiotherapy, laboratory, and point-of-care diagnostics. The imaging segment (55% of sales in fiscal 2024) includes magnetic resonance imaging, computed tomography, X-ray systems, molecular imaging, and ultrasound. The Varian segment (17% of sales) offers radiotherapy and other oncology solutions. The portfolio of the diagnostics segment (20%) includes in vitro diagnostics products offered to providers and point-of-care diagnostics. The advanced therapies segment (9%) products are designed to support image-guided minimally invasive treatments in cardiology, interventional radiology, and surgery. Americas represents 42% of total sales, Europe, Middle East, and Africa 33%, and Asia-Pacific including China the remainder.</v>
      </c>
      <c r="K590" t="s">
        <v>151</v>
      </c>
      <c r="L590" t="s">
        <v>193</v>
      </c>
      <c r="M590" t="s">
        <v>194</v>
      </c>
      <c r="N590" t="s">
        <v>195</v>
      </c>
    </row>
    <row r="591" spans="2:14" ht="15" hidden="1" customHeight="1" x14ac:dyDescent="0.25">
      <c r="B591" t="str" cm="1">
        <f t="array" ref="B591">_xll.PBD(C591,"Name","","USD","","")</f>
        <v>Simpar</v>
      </c>
      <c r="C591" t="s">
        <v>866</v>
      </c>
      <c r="D591" t="str" cm="1">
        <f t="array" ref="D591">_xll.PBD(C591,"Legal Name","","USD","","")</f>
        <v>Simpar SA</v>
      </c>
      <c r="E591" t="s">
        <v>2174</v>
      </c>
      <c r="F591" s="39"/>
      <c r="G591" t="str" cm="1">
        <f t="array" ref="G591">_xll.PBD(C591,"HQ Country","","USD","","")</f>
        <v>Brazil</v>
      </c>
      <c r="H591" t="str" cm="1">
        <f t="array" ref="H591">_xll.PBD(C591,"Website","","USD","","")</f>
        <v>ri.simpar.com.br</v>
      </c>
      <c r="I591" t="s">
        <v>1016</v>
      </c>
      <c r="J591" t="str" cm="1">
        <f t="array" ref="J591">_xll.PBD(C591,"Company Description","","USD","","")</f>
        <v>Simpar SA is a holding company, through its subsidiaries is engaged in road logistics services; rental and sale of trucks, machinery and equipment; public sector and mixed economy services; dealership of light vehicles; leasing, freight payment and financial services; and car rental of light vehicles. The group operates in seven reportable segments JSL, Movida, Vamos, CS Brasil, CS Infra, Automob, and BBC.</v>
      </c>
      <c r="K591" t="s">
        <v>151</v>
      </c>
    </row>
    <row r="592" spans="2:14" ht="15" hidden="1" customHeight="1" x14ac:dyDescent="0.25">
      <c r="B592" t="str" cm="1">
        <f t="array" ref="B592">_xll.PBD(C592,"Name","","USD","","")</f>
        <v>Simpress Comercio Locacao e Servicos</v>
      </c>
      <c r="C592" t="s">
        <v>293</v>
      </c>
      <c r="D592" t="str" cm="1">
        <f t="array" ref="D592">_xll.PBD(C592,"Legal Name","","USD","","")</f>
        <v>Simpress Comércio, Locação e Serviços Ltda</v>
      </c>
      <c r="E592" t="s">
        <v>2255</v>
      </c>
      <c r="F592" s="39"/>
      <c r="G592" t="str" cm="1">
        <f t="array" ref="G592">_xll.PBD(C592,"HQ Country","","USD","","")</f>
        <v>Brazil</v>
      </c>
      <c r="H592" t="str" cm="1">
        <f t="array" ref="H592">_xll.PBD(C592,"Website","","USD","","")</f>
        <v>www.simpress.com.br</v>
      </c>
      <c r="I592" t="s">
        <v>1170</v>
      </c>
      <c r="J592" t="str" cm="1">
        <f t="array" ref="J592">_xll.PBD(C592,"Company Description","","USD","","")</f>
        <v>Provider of printing services intended to serve the corporate public of large and medium-sized companies. The company's services include document management, registered scanning, digital transformation, thermal printing, and data collector outsourcing.</v>
      </c>
      <c r="K592" t="s">
        <v>151</v>
      </c>
    </row>
    <row r="593" spans="2:15" ht="15" hidden="1" customHeight="1" x14ac:dyDescent="0.25">
      <c r="B593" t="str" cm="1">
        <f t="array" ref="B593">_xll.PBD(C593,"Name","","USD","","")</f>
        <v>Sinova Inovacoes Agricolas</v>
      </c>
      <c r="C593" t="s">
        <v>867</v>
      </c>
      <c r="D593" t="str" cm="1">
        <f t="array" ref="D593">_xll.PBD(C593,"Legal Name","","USD","","")</f>
        <v>Sinova Inovacoes Agricolas SA</v>
      </c>
      <c r="E593" s="22" t="s">
        <v>2591</v>
      </c>
      <c r="F593" s="39"/>
      <c r="G593" t="str" cm="1">
        <f t="array" ref="G593">_xll.PBD(C593,"HQ Country","","USD","","")</f>
        <v>Brazil</v>
      </c>
      <c r="H593" t="str" cm="1">
        <f t="array" ref="H593">_xll.PBD(C593,"Website","","USD","","")</f>
        <v>www.gruposinova.com.br</v>
      </c>
      <c r="I593" t="s">
        <v>1627</v>
      </c>
      <c r="J593" t="str" cm="1">
        <f t="array" ref="J593">_xll.PBD(C593,"Company Description","","USD","","")</f>
        <v>Distributor of grains and agricultural products with a presence in Cerrado savanna region in Brazil.</v>
      </c>
      <c r="K593" t="s">
        <v>151</v>
      </c>
    </row>
    <row r="594" spans="2:15" ht="15" hidden="1" customHeight="1" x14ac:dyDescent="0.25">
      <c r="B594" t="str" cm="1">
        <f t="array" ref="B594">_xll.PBD(C594,"Name","","USD","","")</f>
        <v>Sistema Brasileiro de Televisão</v>
      </c>
      <c r="C594" t="s">
        <v>868</v>
      </c>
      <c r="D594" t="str" cm="1">
        <f t="array" ref="D594">_xll.PBD(C594,"Legal Name","","USD","","")</f>
        <v>Sistema Brasileiro de Televisão Ltda.</v>
      </c>
      <c r="E594" t="s">
        <v>2478</v>
      </c>
      <c r="F594" s="39"/>
      <c r="G594" t="str" cm="1">
        <f t="array" ref="G594">_xll.PBD(C594,"HQ Country","","USD","","")</f>
        <v>Brazil</v>
      </c>
      <c r="H594" t="str" cm="1">
        <f t="array" ref="H594">_xll.PBD(C594,"Website","","USD","","")</f>
        <v>www.sbt.com.br</v>
      </c>
      <c r="I594" t="s">
        <v>1628</v>
      </c>
      <c r="J594" t="str" cm="1">
        <f t="array" ref="J594">_xll.PBD(C594,"Company Description","","USD","","")</f>
        <v>Operator of television channels based out of Sao Paulo, Brazil. The company's channel offers sports, news and other entertainments.</v>
      </c>
      <c r="K594" t="s">
        <v>151</v>
      </c>
    </row>
    <row r="595" spans="2:15" ht="15" hidden="1" customHeight="1" x14ac:dyDescent="0.25">
      <c r="B595" t="str" cm="1">
        <f t="array" ref="B595">_xll.PBD(C595,"Name","","USD","","")</f>
        <v>SLC Agricola</v>
      </c>
      <c r="C595" t="s">
        <v>870</v>
      </c>
      <c r="D595" t="str" cm="1">
        <f t="array" ref="D595">_xll.PBD(C595,"Legal Name","","USD","","")</f>
        <v>SLC Agrícola S.A.</v>
      </c>
      <c r="E595" t="s">
        <v>1978</v>
      </c>
      <c r="F595" s="39"/>
      <c r="G595" t="str" cm="1">
        <f t="array" ref="G595">_xll.PBD(C595,"HQ Country","","USD","","")</f>
        <v>Brazil</v>
      </c>
      <c r="H595" t="str" cm="1">
        <f t="array" ref="H595">_xll.PBD(C595,"Website","","USD","","")</f>
        <v>www.slcagricola.com.br</v>
      </c>
      <c r="I595" t="s">
        <v>1630</v>
      </c>
      <c r="J595" t="str" cm="1">
        <f t="array" ref="J595">_xll.PBD(C595,"Company Description","","USD","","")</f>
        <v>SLC Agricola SA is an agricultural company. Its core business activities include the production and sale of seeds and saplings; the processing and trading of its products, the supply of primary agricultural goods and products; the rendering of inbound logistics, cleaning, drying and storage services as well as rendering services of agricultural machinery and equipment to third parties; the trading, import and export of agricultural products; and processing of sugarcane, ethanol and its byproducts. It operates through two business segments viz. The agricultural production segment comprises the cultivation of primarily cotton, soybean and corn and the Land portfolio segment includes the acquisition and development of land for agriculture. Its products are cotton, corn, soybean, and other.</v>
      </c>
      <c r="K595" t="s">
        <v>151</v>
      </c>
    </row>
    <row r="596" spans="2:15" ht="15" hidden="1" customHeight="1" x14ac:dyDescent="0.25">
      <c r="B596" t="str" cm="1">
        <f t="array" ref="B596">_xll.PBD(C596,"Name","","USD","","")</f>
        <v>SMART Modular Technologies do Brasil - Indústria e Comércio de Componentes</v>
      </c>
      <c r="C596" t="s">
        <v>871</v>
      </c>
      <c r="D596" t="str" cm="1">
        <f t="array" ref="D596">_xll.PBD(C596,"Legal Name","","USD","","")</f>
        <v>SMART Modular Technologies Indústria de Componentes Eletrônicos Ltda.</v>
      </c>
      <c r="E596" t="s">
        <v>1939</v>
      </c>
      <c r="F596" s="39"/>
      <c r="G596" t="str" cm="1">
        <f t="array" ref="G596">_xll.PBD(C596,"HQ Country","","USD","","")</f>
        <v>Brazil</v>
      </c>
      <c r="H596" t="str" cm="1">
        <f t="array" ref="H596">_xll.PBD(C596,"Website","","USD","","")</f>
        <v>ziliatech.com</v>
      </c>
      <c r="I596" t="s">
        <v>1631</v>
      </c>
      <c r="J596" t="str" cm="1">
        <f t="array" ref="J596">_xll.PBD(C596,"Company Description","","USD","","")</f>
        <v>Manufacturer of semiconductor memory components based in Sao Paulo, Brazil. The company offers semiconductors for memory modules, solid-state data storage devices and wireless communication modules for the Internet of Things, thereby developing high-tech solutions and innovative products.</v>
      </c>
      <c r="K596" t="s">
        <v>151</v>
      </c>
    </row>
    <row r="597" spans="2:15" ht="15" hidden="1" customHeight="1" x14ac:dyDescent="0.25">
      <c r="B597" t="str" cm="1">
        <f t="array" ref="B597">_xll.PBD(C597,"Name","","USD","","")</f>
        <v>Smartfit Escola de Ginástica e Dança</v>
      </c>
      <c r="C597" t="s">
        <v>872</v>
      </c>
      <c r="D597" t="str" cm="1">
        <f t="array" ref="D597">_xll.PBD(C597,"Legal Name","","USD","","")</f>
        <v>Smartfit Escola de Ginástica e Dança S.A.</v>
      </c>
      <c r="E597" t="s">
        <v>1971</v>
      </c>
      <c r="F597" s="39"/>
      <c r="G597" t="str" cm="1">
        <f t="array" ref="G597">_xll.PBD(C597,"HQ Country","","USD","","")</f>
        <v>Brazil</v>
      </c>
      <c r="H597" t="str" cm="1">
        <f t="array" ref="H597">_xll.PBD(C597,"Website","","USD","","")</f>
        <v>www.smartfit.com.br</v>
      </c>
      <c r="I597" t="s">
        <v>1632</v>
      </c>
      <c r="J597" t="str" cm="1">
        <f t="array" ref="J597">_xll.PBD(C597,"Company Description","","USD","","")</f>
        <v>Smartfit Escola DE Ginastica E Danca SA is a fitness club. The company provides physical conditioning services through gymnasiums, bodybuilding, dancing and swimming. Facilities offered by the company include SmartBox, free weight, gym classes, bicycles, smart bike, fitness equipment, and a running machine, among others. The Company is present in fourteen countries, namely Brazil, Mexico, Colombia, Chile, Peru, Argentina, Paraguay, Panama, Costa Rica, Dominican Republic, Ecuador, Guatemala, El Salvador, and Honduras, operating in the HVLP segment with the brand Smart Fit, in the Premium segment with the brand Bio Ritmo, and in the digital fitness segment.</v>
      </c>
      <c r="K597" t="s">
        <v>151</v>
      </c>
    </row>
    <row r="598" spans="2:15" ht="15" customHeight="1" x14ac:dyDescent="0.25">
      <c r="B598" t="str" cm="1">
        <f t="array" ref="B598">_xll.PBD(C598,"Name","","USD","","")</f>
        <v>Smollan Group</v>
      </c>
      <c r="C598" t="s">
        <v>297</v>
      </c>
      <c r="D598" t="str" cm="1">
        <f t="array" ref="D598">_xll.PBD(C598,"Legal Name","","USD","","")</f>
        <v>Smollan Group SA Proprietary Limited</v>
      </c>
      <c r="E598" t="s">
        <v>1940</v>
      </c>
      <c r="F598" s="39"/>
      <c r="G598" t="str" cm="1">
        <f t="array" ref="G598">_xll.PBD(C598,"HQ Country","","USD","","")</f>
        <v>South Africa</v>
      </c>
      <c r="H598" t="str" cm="1">
        <f t="array" ref="H598">_xll.PBD(C598,"Website","","USD","","")</f>
        <v>www.smollan.com</v>
      </c>
      <c r="I598" t="s">
        <v>1173</v>
      </c>
      <c r="J598" t="str" cm="1">
        <f t="array" ref="J598">_xll.PBD(C598,"Company Description","","USD","","")</f>
        <v>Operator of a diversified marketing services company created to provide visibility, mobility and intelligence for a vast spectrum of well-loved brands. The company's specialty lies in providing field marketing, market intelligence, customer contact and brand activation services to some of South Africa's biggest companies and brands including Parmalat, Pioneer Foods, Tiger Brands and Unilever, enabling retailers and brand owners across five continents to grow through leading services in field sales and retail execution, activation, information and technology.</v>
      </c>
      <c r="K598" t="s">
        <v>151</v>
      </c>
    </row>
    <row r="599" spans="2:15" ht="15" hidden="1" customHeight="1" x14ac:dyDescent="0.25">
      <c r="B599" t="str" cm="1">
        <f t="array" ref="B599">_xll.PBD(C599,"Name","","USD","","")</f>
        <v>Plurix</v>
      </c>
      <c r="C599" t="s">
        <v>822</v>
      </c>
      <c r="D599" t="str" cm="1">
        <f t="array" ref="D599">_xll.PBD(C599,"Legal Name","","USD","","")</f>
        <v>SMR Participações e Investimentos S.A.</v>
      </c>
      <c r="E599" t="s">
        <v>2050</v>
      </c>
      <c r="F599" s="39"/>
      <c r="G599" t="str" cm="1">
        <f t="array" ref="G599">_xll.PBD(C599,"HQ Country","","USD","","")</f>
        <v>Brazil</v>
      </c>
      <c r="H599" t="str" cm="1">
        <f t="array" ref="H599">_xll.PBD(C599,"Website","","USD","","")</f>
        <v>www.plurix.com</v>
      </c>
      <c r="I599" t="s">
        <v>1585</v>
      </c>
      <c r="J599" t="str" cm="1">
        <f t="array" ref="J599">_xll.PBD(C599,"Company Description","","USD","","")</f>
        <v>Operator of a holding company intended to help retail businesses in the South and Southeast regions grow.</v>
      </c>
      <c r="K599" t="s">
        <v>151</v>
      </c>
    </row>
    <row r="600" spans="2:15" ht="15" customHeight="1" x14ac:dyDescent="0.25">
      <c r="B600" t="str" cm="1">
        <f t="array" ref="B600">_xll.PBD(C600,"Name","","USD","","")</f>
        <v>Solventum</v>
      </c>
      <c r="C600" t="s">
        <v>196</v>
      </c>
      <c r="D600" t="str" cm="1">
        <f t="array" ref="D600">_xll.PBD(C600,"Legal Name","","USD","","")</f>
        <v>Solventum Inc.</v>
      </c>
      <c r="E600" t="s">
        <v>2116</v>
      </c>
      <c r="F600" s="39"/>
      <c r="G600" t="str" cm="1">
        <f t="array" ref="G600">_xll.PBD(C600,"HQ Country","","USD","","")</f>
        <v>United States</v>
      </c>
      <c r="H600" t="str" cm="1">
        <f t="array" ref="H600">_xll.PBD(C600,"Website","","USD","","")</f>
        <v>www.solventum.com</v>
      </c>
      <c r="I600" t="s">
        <v>1106</v>
      </c>
      <c r="J600" t="str" cm="1">
        <f t="array" ref="J600">_xll.PBD(C600,"Company Description","","USD","","")</f>
        <v>Solventum Corp is a healthcare company developing, manufacturing, and commercializing a portfolio of solutions that leverage deep material science, data science, and digital capabilities to address critical customer and patient needs. The company has four operating segments: MedSurg, Dental Solutions, Health Information Systems, and Purification and Filtration. The company generates the majority of its revenue from the MedSurg segment, which provides wound care and surgical solutions that are intended to accelerate healing, prevent complications, and lower the total cost of care globally.</v>
      </c>
      <c r="K600" t="s">
        <v>151</v>
      </c>
      <c r="L600" t="s">
        <v>202</v>
      </c>
      <c r="M600" t="s">
        <v>200</v>
      </c>
      <c r="N600" t="s">
        <v>199</v>
      </c>
      <c r="O600" t="s">
        <v>201</v>
      </c>
    </row>
    <row r="601" spans="2:15" ht="15" hidden="1" customHeight="1" x14ac:dyDescent="0.25">
      <c r="B601" t="str" cm="1">
        <f t="array" ref="B601">_xll.PBD(C601,"Name","","USD","","")</f>
        <v>Somos Educação</v>
      </c>
      <c r="C601" t="s">
        <v>874</v>
      </c>
      <c r="D601" t="str" cm="1">
        <f t="array" ref="D601">_xll.PBD(C601,"Legal Name","","USD","","")</f>
        <v>Somos Educação S.A.</v>
      </c>
      <c r="E601" t="s">
        <v>2071</v>
      </c>
      <c r="F601" s="39"/>
      <c r="G601" t="str" cm="1">
        <f t="array" ref="G601">_xll.PBD(C601,"HQ Country","","USD","","")</f>
        <v>Brazil</v>
      </c>
      <c r="H601" t="str" cm="1">
        <f t="array" ref="H601">_xll.PBD(C601,"Website","","USD","","")</f>
        <v>somoseducacao.com.br</v>
      </c>
      <c r="I601" t="s">
        <v>1634</v>
      </c>
      <c r="J601" t="str" cm="1">
        <f t="array" ref="J601">_xll.PBD(C601,"Company Description","","USD","","")</f>
        <v>SOMOS Educacao SA is a Brazilian education company that focuses on schools, learning systems, and publishing. It offers educational solutions for public and private schools, including: educational material, digital content, teaching methodology, tools for student evaluation and management, pedagogical advisory, administrative and faculty training, among others.</v>
      </c>
      <c r="K601" t="s">
        <v>151</v>
      </c>
    </row>
    <row r="602" spans="2:15" ht="15" hidden="1" customHeight="1" x14ac:dyDescent="0.25">
      <c r="B602" t="str" cm="1">
        <f t="array" ref="B602">_xll.PBD(C602,"Name","","USD","","")</f>
        <v>TMov</v>
      </c>
      <c r="C602" t="s">
        <v>911</v>
      </c>
      <c r="D602" t="str" cm="1">
        <f t="array" ref="D602">_xll.PBD(C602,"Legal Name","","USD","","")</f>
        <v>Sotran S/A Logística e Transporte</v>
      </c>
      <c r="E602" s="22" t="s">
        <v>2592</v>
      </c>
      <c r="F602" s="39"/>
      <c r="G602" t="str" cm="1">
        <f t="array" ref="G602">_xll.PBD(C602,"HQ Country","","USD","","")</f>
        <v>Brazil</v>
      </c>
      <c r="H602" t="str" cm="1">
        <f t="array" ref="H602">_xll.PBD(C602,"Website","","USD","","")</f>
        <v>www.tmov.com.br</v>
      </c>
      <c r="I602" t="s">
        <v>1666</v>
      </c>
      <c r="J602" t="str" cm="1">
        <f t="array" ref="J602">_xll.PBD(C602,"Company Description","","USD","","")</f>
        <v>Provider of logistics and transportation services committed to offering them at a fair, ethical and transparent cost. The company's truckload transportation, storage and security technology and intermodal services are offered to companies in the agribusiness industry, including grain trading companies, cooperatives, food manufacturers, fertilizer companies and sugar cane mills, ensuring that the transported cargo arrives safely at its destination.</v>
      </c>
      <c r="K602" t="s">
        <v>151</v>
      </c>
    </row>
    <row r="603" spans="2:15" ht="15" hidden="1" customHeight="1" x14ac:dyDescent="0.25">
      <c r="B603" t="str" cm="1">
        <f t="array" ref="B603">_xll.PBD(C603,"Name","","USD","","")</f>
        <v>Sotreq</v>
      </c>
      <c r="C603" t="s">
        <v>875</v>
      </c>
      <c r="D603" t="str" cm="1">
        <f t="array" ref="D603">_xll.PBD(C603,"Legal Name","","USD","","")</f>
        <v>Sotreq S.A.</v>
      </c>
      <c r="E603" t="s">
        <v>2037</v>
      </c>
      <c r="F603" s="39"/>
      <c r="G603" t="str" cm="1">
        <f t="array" ref="G603">_xll.PBD(C603,"HQ Country","","USD","","")</f>
        <v>Brazil</v>
      </c>
      <c r="H603" t="str" cm="1">
        <f t="array" ref="H603">_xll.PBD(C603,"Website","","USD","","")</f>
        <v>sotreq.com.br</v>
      </c>
      <c r="I603" t="s">
        <v>1635</v>
      </c>
      <c r="J603" t="str" cm="1">
        <f t="array" ref="J603">_xll.PBD(C603,"Company Description","","USD","","")</f>
        <v>Manufacturer of industrial machinery intended to support construction, mining, energy, and other industries. The company offer a wide range of Caterpillar products and services, including machinery, parts and support, enabling clients to support business.</v>
      </c>
      <c r="K603" t="s">
        <v>151</v>
      </c>
    </row>
    <row r="604" spans="2:15" ht="15" hidden="1" customHeight="1" x14ac:dyDescent="0.25">
      <c r="B604" t="str" cm="1">
        <f t="array" ref="B604">_xll.PBD(C604,"Name","","USD","","")</f>
        <v>Spaipa</v>
      </c>
      <c r="C604" t="s">
        <v>876</v>
      </c>
      <c r="D604" t="str" cm="1">
        <f t="array" ref="D604">_xll.PBD(C604,"Legal Name","","USD","","")</f>
        <v>Spaipa S.A.</v>
      </c>
      <c r="E604" t="s">
        <v>2325</v>
      </c>
      <c r="F604" s="39"/>
      <c r="G604" t="str" cm="1">
        <f t="array" ref="G604">_xll.PBD(C604,"HQ Country","","USD","","")</f>
        <v>Brazil</v>
      </c>
      <c r="H604" t="str" cm="1">
        <f t="array" ref="H604">_xll.PBD(C604,"Website","","USD","","")</f>
        <v>www.spaipa.com.br</v>
      </c>
      <c r="I604" t="s">
        <v>1636</v>
      </c>
      <c r="J604" t="str" cm="1">
        <f t="array" ref="J604">_xll.PBD(C604,"Company Description","","USD","","")</f>
        <v>Provider of The Coca-Cola Company trademark beverages. The company manufactures and distributes soft drinks, alcoholic beverages and juice products.</v>
      </c>
      <c r="K604" t="s">
        <v>151</v>
      </c>
    </row>
    <row r="605" spans="2:15" ht="15" hidden="1" customHeight="1" x14ac:dyDescent="0.25">
      <c r="B605" t="str" cm="1">
        <f t="array" ref="B605">_xll.PBD(C605,"Name","","USD","","")</f>
        <v>Stara - Evolução Constante</v>
      </c>
      <c r="C605" t="s">
        <v>877</v>
      </c>
      <c r="D605" t="str" cm="1">
        <f t="array" ref="D605">_xll.PBD(C605,"Legal Name","","USD","","")</f>
        <v>Stara S/A</v>
      </c>
      <c r="E605" t="s">
        <v>2249</v>
      </c>
      <c r="F605" s="39"/>
      <c r="G605" t="str" cm="1">
        <f t="array" ref="G605">_xll.PBD(C605,"HQ Country","","USD","","")</f>
        <v>Brazil</v>
      </c>
      <c r="H605" t="str" cm="1">
        <f t="array" ref="H605">_xll.PBD(C605,"Website","","USD","","")</f>
        <v>www.stara.com.br</v>
      </c>
      <c r="I605" t="s">
        <v>1637</v>
      </c>
      <c r="J605" t="str" cm="1">
        <f t="array" ref="J605">_xll.PBD(C605,"Company Description","","USD","","")</f>
        <v>Manufacturer of agricultural machinery based in Nao Me Toque, Brazil. The company manufactures agricultural machinery products including sprayers, spreaders, tractors, corn headers, cultivators, among others.</v>
      </c>
      <c r="K605" t="s">
        <v>151</v>
      </c>
    </row>
    <row r="606" spans="2:15" ht="15" customHeight="1" x14ac:dyDescent="0.25">
      <c r="B606" t="str" cm="1">
        <f t="array" ref="B606">_xll.PBD(C606,"Name","","USD","","")</f>
        <v>Steris</v>
      </c>
      <c r="C606" t="s">
        <v>225</v>
      </c>
      <c r="D606" t="str" cm="1">
        <f t="array" ref="D606">_xll.PBD(C606,"Legal Name","","USD","","")</f>
        <v>Steris PLC</v>
      </c>
      <c r="E606" t="s">
        <v>1979</v>
      </c>
      <c r="F606" s="39"/>
      <c r="G606" t="str" cm="1">
        <f t="array" ref="G606">_xll.PBD(C606,"HQ Country","","USD","","")</f>
        <v>Ireland</v>
      </c>
      <c r="H606" t="str" cm="1">
        <f t="array" ref="H606">_xll.PBD(C606,"Website","","USD","","")</f>
        <v>www.steris.com</v>
      </c>
      <c r="I606" t="s">
        <v>1124</v>
      </c>
      <c r="J606" t="str" cm="1">
        <f t="array" ref="J606">_xll.PBD(C606,"Company Description","","USD","","")</f>
        <v>Steris is an Ireland-domiciled medical technology company focused on sterilization services and infection prevention. The company is the global leader in contract sterilization services, ensuring the safe delivery of single-use and implantable medical equipment to hospitals around the world. Steris also sells sterilizers, washer-disinfectors, and other decontamination equipment and supplies for use by care provider facilities and in biopharma manufacturing sites. Domiciled in the United States before its inversion to Ireland, the firm derives approximately 70% of its revenue from Healthcare Services, 19% from Applied Sterilization Technologies, or AST, and 11% from life sciences services after the divestment of its dental products business.</v>
      </c>
      <c r="K606" t="s">
        <v>151</v>
      </c>
    </row>
    <row r="607" spans="2:15" ht="15" hidden="1" customHeight="1" x14ac:dyDescent="0.25">
      <c r="B607" t="str" cm="1">
        <f t="array" ref="B607">_xll.PBD(C607,"Name","","USD","","")</f>
        <v>Stone Pagamentos</v>
      </c>
      <c r="C607" t="s">
        <v>879</v>
      </c>
      <c r="D607" t="str" cm="1">
        <f t="array" ref="D607">_xll.PBD(C607,"Legal Name","","USD","","")</f>
        <v>Stone Pagamentos S.A.</v>
      </c>
      <c r="E607" t="s">
        <v>2199</v>
      </c>
      <c r="F607" s="39"/>
      <c r="G607" t="str" cm="1">
        <f t="array" ref="G607">_xll.PBD(C607,"HQ Country","","USD","","")</f>
        <v>Brazil</v>
      </c>
      <c r="H607" t="str" cm="1">
        <f t="array" ref="H607">_xll.PBD(C607,"Website","","USD","","")</f>
        <v>www.stoneco.com.br</v>
      </c>
      <c r="I607" t="s">
        <v>1639</v>
      </c>
      <c r="J607" t="str" cm="1">
        <f t="array" ref="J607">_xll.PBD(C607,"Company Description","","USD","","")</f>
        <v>StoneCo Ltd is a provider of financial technology solutions. It serves MSMBs solutions, at fair prices, and provides the customer experience to help them manage their businesses and sell more. Its Stone Business Model combines end-to-end, cloud-based technology platforms; differentiated hyper-local and integrated distribution approaches; and white-glove, on-demand customer service. It has two segments Financial Services segment, which includes payments solutions, digital banking, credit, insurance solutions as well as the registry business. In the Software segment solution includes POS/ERP, TEF and QR Code gateways, reconciliation, CRM, OMS, e-commerce platform, engagement tool, ads solution, and marketplace hub. It generates the majority of its revenue from the Financial Services segment.</v>
      </c>
      <c r="K607" t="s">
        <v>151</v>
      </c>
    </row>
    <row r="608" spans="2:15" ht="15" customHeight="1" x14ac:dyDescent="0.25">
      <c r="B608" t="str" cm="1">
        <f t="array" ref="B608">_xll.PBD(C608,"Name","","USD","","")</f>
        <v>Stryker</v>
      </c>
      <c r="C608" t="s">
        <v>217</v>
      </c>
      <c r="D608" t="str" cm="1">
        <f t="array" ref="D608">_xll.PBD(C608,"Legal Name","","USD","","")</f>
        <v>Stryker Corp.</v>
      </c>
      <c r="E608" t="s">
        <v>2418</v>
      </c>
      <c r="F608" s="39"/>
      <c r="G608" t="str" cm="1">
        <f t="array" ref="G608">_xll.PBD(C608,"HQ Country","","USD","","")</f>
        <v>United States</v>
      </c>
      <c r="H608" t="str" cm="1">
        <f t="array" ref="H608">_xll.PBD(C608,"Website","","USD","","")</f>
        <v>www.stryker.com</v>
      </c>
      <c r="I608" t="s">
        <v>1118</v>
      </c>
      <c r="J608" t="str" cm="1">
        <f t="array" ref="J608">_xll.PBD(C608,"Company Description","","USD","","")</f>
        <v>Stryker designs, manufactures, and markets an array of medical equipment, instruments, consumable supplies, and implantable devices. The product portfolio includes hip and knee replacements, extremities, endoscopy systems, operating room equipment, embolic coils, hospital beds and gurneys, and orthopedic robotics. Stryker remains one of the three largest competitors in reconstructive orthopedic implants and holds the leadership position in operating room equipment. Roughly one fourth of Stryker's total revenue currently comes from outside the United States.</v>
      </c>
      <c r="K608" t="s">
        <v>151</v>
      </c>
    </row>
    <row r="609" spans="2:11" ht="15" hidden="1" customHeight="1" x14ac:dyDescent="0.25">
      <c r="B609" t="str" cm="1">
        <f t="array" ref="B609">_xll.PBD(C609,"Name","","USD","","")</f>
        <v>SulAmérica</v>
      </c>
      <c r="C609" t="s">
        <v>880</v>
      </c>
      <c r="D609" t="str" cm="1">
        <f t="array" ref="D609">_xll.PBD(C609,"Legal Name","","USD","","")</f>
        <v>SulAmérica RI</v>
      </c>
      <c r="E609" t="s">
        <v>2479</v>
      </c>
      <c r="F609" s="39"/>
      <c r="G609" t="str" cm="1">
        <f t="array" ref="G609">_xll.PBD(C609,"HQ Country","","USD","","")</f>
        <v>Brazil</v>
      </c>
      <c r="H609" t="str" cm="1">
        <f t="array" ref="H609">_xll.PBD(C609,"Website","","USD","","")</f>
        <v>www.ri.sulamerica.com.br</v>
      </c>
      <c r="I609" t="s">
        <v>1050</v>
      </c>
      <c r="J609" t="str" cm="1">
        <f t="array" ref="J609">_xll.PBD(C609,"Company Description","","USD","","")</f>
        <v>Provider of multi-line insurance services based in Rio de Janeiro, Brazil. The company provides health and dental, life and personal accident insurance as well as asset management and private pension services.</v>
      </c>
      <c r="K609" t="s">
        <v>151</v>
      </c>
    </row>
    <row r="610" spans="2:11" ht="15" hidden="1" customHeight="1" x14ac:dyDescent="0.25">
      <c r="B610" t="str" cm="1">
        <f t="array" ref="B610">_xll.PBD(C610,"Name","","USD","","")</f>
        <v>SuperBAC BioTechnology Solutions</v>
      </c>
      <c r="C610" t="s">
        <v>338</v>
      </c>
      <c r="D610" t="str" cm="1">
        <f t="array" ref="D610">_xll.PBD(C610,"Legal Name","","USD","","")</f>
        <v>Superbac Biotechnology Solutions S.A.</v>
      </c>
      <c r="E610" t="s">
        <v>1919</v>
      </c>
      <c r="F610" s="39"/>
      <c r="G610" t="str" cm="1">
        <f t="array" ref="G610">_xll.PBD(C610,"HQ Country","","USD","","")</f>
        <v>Brazil</v>
      </c>
      <c r="H610" t="str" cm="1">
        <f t="array" ref="H610">_xll.PBD(C610,"Website","","USD","","")</f>
        <v>www.superbac.com.br</v>
      </c>
      <c r="I610" t="s">
        <v>1640</v>
      </c>
      <c r="J610" t="str" cm="1">
        <f t="array" ref="J610">_xll.PBD(C610,"Company Description","","USD","","")</f>
        <v>Provider of a biotechnological platform designed to offer agribusiness, energy, sanitation and retail environment services. The company's biotechnological platform aims to promote sustainable and productive processes in the areas of agribusiness, wastewater treatment, retail, industry and energy, enabling consumers to reduce environmental liabilities, perform specific cleaning and fulfill highly complex demands.</v>
      </c>
      <c r="K610" t="s">
        <v>151</v>
      </c>
    </row>
    <row r="611" spans="2:11" ht="15" hidden="1" customHeight="1" x14ac:dyDescent="0.25">
      <c r="B611" t="str" cm="1">
        <f t="array" ref="B611">_xll.PBD(C611,"Name","","USD","","")</f>
        <v>Superpão</v>
      </c>
      <c r="C611" t="s">
        <v>881</v>
      </c>
      <c r="D611" t="str" cm="1">
        <f t="array" ref="D611">_xll.PBD(C611,"Legal Name","","USD","","")</f>
        <v>Supermercado Superpão Ltda</v>
      </c>
      <c r="E611" t="s">
        <v>2091</v>
      </c>
      <c r="F611" s="39"/>
      <c r="G611" t="str" cm="1">
        <f t="array" ref="G611">_xll.PBD(C611,"HQ Country","","USD","","")</f>
        <v>Brazil</v>
      </c>
      <c r="H611" t="str" cm="1">
        <f t="array" ref="H611">_xll.PBD(C611,"Website","","USD","","")</f>
        <v>loja.superpao.com.br</v>
      </c>
      <c r="I611" t="s">
        <v>1051</v>
      </c>
      <c r="J611" t="str" cm="1">
        <f t="array" ref="J611">_xll.PBD(C611,"Company Description","","USD","","")</f>
        <v>Operator of retail business intended to provide a range of canned foods and dry goods. The company offers healthy frozen chickens, president mozzarella, smirnoff vodka, Heinz mayonnaise, corn breakfast, different type of beverages, liquid detergent, washing powder, enabling customers to give all home products in one place.</v>
      </c>
      <c r="K611" t="s">
        <v>151</v>
      </c>
    </row>
    <row r="612" spans="2:11" ht="15" hidden="1" customHeight="1" x14ac:dyDescent="0.25">
      <c r="B612" t="str" cm="1">
        <f t="array" ref="B612">_xll.PBD(C612,"Name","","USD","","")</f>
        <v>Supley</v>
      </c>
      <c r="C612" t="s">
        <v>882</v>
      </c>
      <c r="D612" t="str" cm="1">
        <f t="array" ref="D612">_xll.PBD(C612,"Legal Name","","USD","","")</f>
        <v>Supley Laboratorio de Alimentos e Suplementos Nutricionais Ltda.</v>
      </c>
      <c r="E612" t="s">
        <v>2299</v>
      </c>
      <c r="F612" s="39"/>
      <c r="G612" t="str" cm="1">
        <f t="array" ref="G612">_xll.PBD(C612,"HQ Country","","USD","","")</f>
        <v>Brazil</v>
      </c>
      <c r="H612" t="str" cm="1">
        <f t="array" ref="H612">_xll.PBD(C612,"Website","","USD","","")</f>
        <v>www.supley.com.br</v>
      </c>
      <c r="I612" t="s">
        <v>1641</v>
      </c>
      <c r="J612" t="str" cm="1">
        <f t="array" ref="J612">_xll.PBD(C612,"Company Description","","USD","","")</f>
        <v>Operator of a food supplement laboratory intended to develop and produce high-quality food supplements. The company offers the development and production of a wide range of food supplements, sports nutrition, health supplements, and other related products, enabling clients to get reliable and effective products that contribute to a healthier lifestyle.</v>
      </c>
      <c r="K612" t="s">
        <v>151</v>
      </c>
    </row>
    <row r="613" spans="2:11" ht="15" hidden="1" customHeight="1" x14ac:dyDescent="0.25">
      <c r="B613" t="str" cm="1">
        <f t="array" ref="B613">_xll.PBD(C613,"Name","","USD","","")</f>
        <v>Surf (Telecommunications Service Providers)</v>
      </c>
      <c r="C613" t="s">
        <v>883</v>
      </c>
      <c r="D613" t="str" cm="1">
        <f t="array" ref="D613">_xll.PBD(C613,"Legal Name","","USD","","")</f>
        <v>Surf Telecom S.A.</v>
      </c>
      <c r="E613" t="s">
        <v>2057</v>
      </c>
      <c r="F613" s="39"/>
      <c r="G613" t="str" cm="1">
        <f t="array" ref="G613">_xll.PBD(C613,"HQ Country","","USD","","")</f>
        <v>Brazil</v>
      </c>
      <c r="H613" t="str" cm="1">
        <f t="array" ref="H613">_xll.PBD(C613,"Website","","USD","","")</f>
        <v>www.surf.com.br</v>
      </c>
      <c r="I613" t="s">
        <v>1642</v>
      </c>
      <c r="J613" t="str" cm="1">
        <f t="array" ref="J613">_xll.PBD(C613,"Company Description","","USD","","")</f>
        <v>Provider of a white-label technology platform intended to serve organizations from the most diverse segments, allowing them to become an operator and offer their customers cell phone plans and connectivity with their own brand. The company specializes in a unique distribution model that integrates technology as a product within customers' portfolios in a quick, flexible, and simple way so that they can add value to their businesses and deliver new options for choosing telephone services, having quality and capillarity as a premise.</v>
      </c>
      <c r="K613" t="s">
        <v>151</v>
      </c>
    </row>
    <row r="614" spans="2:11" ht="15" hidden="1" customHeight="1" x14ac:dyDescent="0.25">
      <c r="B614" t="str" cm="1">
        <f t="array" ref="B614">_xll.PBD(C614,"Name","","USD","","")</f>
        <v>Suspensys Sistemas Automotivos</v>
      </c>
      <c r="C614" t="s">
        <v>884</v>
      </c>
      <c r="D614" t="str" cm="1">
        <f t="array" ref="D614">_xll.PBD(C614,"Legal Name","","USD","","")</f>
        <v>Suspensys Sistemas Automotivos, Ltda.</v>
      </c>
      <c r="E614" t="s">
        <v>2252</v>
      </c>
      <c r="F614" s="39"/>
      <c r="G614" t="str" cm="1">
        <f t="array" ref="G614">_xll.PBD(C614,"HQ Country","","USD","","")</f>
        <v>Brazil</v>
      </c>
      <c r="H614" t="str" cm="1">
        <f t="array" ref="H614">_xll.PBD(C614,"Website","","USD","","")</f>
        <v>www.suspensys.com.br</v>
      </c>
      <c r="I614" t="s">
        <v>1643</v>
      </c>
      <c r="J614" t="str" cm="1">
        <f t="array" ref="J614">_xll.PBD(C614,"Company Description","","USD","","")</f>
        <v>Manufacturer of automotive parts catering to the agriculture and automobile industry. The company offers suspensions, axles, engine components, agro truck kits, agro mechanical suspension and other related products, thereby enabling customers to manufacture trucks and buses.</v>
      </c>
      <c r="K614" t="s">
        <v>151</v>
      </c>
    </row>
    <row r="615" spans="2:11" ht="15" hidden="1" customHeight="1" x14ac:dyDescent="0.25">
      <c r="B615" t="str" cm="1">
        <f t="array" ref="B615">_xll.PBD(C615,"Name","","USD","","")</f>
        <v>Suzano Holding</v>
      </c>
      <c r="C615" t="s">
        <v>887</v>
      </c>
      <c r="D615" t="str" cm="1">
        <f t="array" ref="D615">_xll.PBD(C615,"Legal Name","","USD","","")</f>
        <v>Suzano Holding S.A.</v>
      </c>
      <c r="E615" t="s">
        <v>2044</v>
      </c>
      <c r="F615" s="39"/>
      <c r="G615" t="str" cm="1">
        <f t="array" ref="G615">_xll.PBD(C615,"HQ Country","","USD","","")</f>
        <v>Brazil</v>
      </c>
      <c r="H615" t="str" cm="1">
        <f t="array" ref="H615">_xll.PBD(C615,"Website","","USD","","")</f>
        <v>www.suzanoholding.com</v>
      </c>
      <c r="I615" t="s">
        <v>1646</v>
      </c>
      <c r="J615" t="str" cm="1">
        <f t="array" ref="J615">_xll.PBD(C615,"Company Description","","USD","","")</f>
        <v>Suzano Holding SA produces and markets pulp and paper in Brazil and Globally. The company is structured in two segments: Market Pulp (paper grade and fluff), Paper (coated and uncoated printing and writing paper) and Paperboard. The majority of the revenue is generated from the Pulp segment.</v>
      </c>
      <c r="K615" t="s">
        <v>151</v>
      </c>
    </row>
    <row r="616" spans="2:11" ht="15" hidden="1" customHeight="1" x14ac:dyDescent="0.25">
      <c r="B616" t="str" cm="1">
        <f t="array" ref="B616">_xll.PBD(C616,"Name","","USD","","")</f>
        <v>Suzano</v>
      </c>
      <c r="C616" t="s">
        <v>886</v>
      </c>
      <c r="D616" t="str" cm="1">
        <f t="array" ref="D616">_xll.PBD(C616,"Legal Name","","USD","","")</f>
        <v>Suzano S.A.</v>
      </c>
      <c r="E616" t="s">
        <v>1897</v>
      </c>
      <c r="F616" s="39"/>
      <c r="G616" t="str" cm="1">
        <f t="array" ref="G616">_xll.PBD(C616,"HQ Country","","USD","","")</f>
        <v>Brazil</v>
      </c>
      <c r="H616" t="str" cm="1">
        <f t="array" ref="H616">_xll.PBD(C616,"Website","","USD","","")</f>
        <v>www.suzano.com.br</v>
      </c>
      <c r="I616" t="s">
        <v>1645</v>
      </c>
      <c r="J616" t="str" cm="1">
        <f t="array" ref="J616">_xll.PBD(C616,"Company Description","","USD","","")</f>
        <v>Suzano SA produces and sells pulp and a variety of paper products. The company organizes itself into two segments based on product type: Pulp and Paper. The Pulp segment generates the majority of revenue. The firm's product portfolio includes printing and writing paper, paperboard, diapers, and sanitary napkins. The company owns forest land and plants in Brazil, where it harvests timber and turns the timber into pulp and paper in its plants.</v>
      </c>
      <c r="K616" t="s">
        <v>151</v>
      </c>
    </row>
    <row r="617" spans="2:11" ht="15" customHeight="1" x14ac:dyDescent="0.25">
      <c r="B617" t="str" cm="1">
        <f t="array" ref="B617">_xll.PBD(C617,"Name","","USD","","")</f>
        <v>Sylvamo</v>
      </c>
      <c r="C617" t="s">
        <v>1822</v>
      </c>
      <c r="D617" t="str" cm="1">
        <f t="array" ref="D617">_xll.PBD(C617,"Legal Name","","USD","","")</f>
        <v>Sylvamo Corp.</v>
      </c>
      <c r="E617" t="s">
        <v>2351</v>
      </c>
      <c r="F617" s="39"/>
      <c r="G617" t="str" cm="1">
        <f t="array" ref="G617">_xll.PBD(C617,"HQ Country","","USD","","")</f>
        <v>United States</v>
      </c>
      <c r="H617" t="str" cm="1">
        <f t="array" ref="H617">_xll.PBD(C617,"Website","","USD","","")</f>
        <v>www.sylvamo.com</v>
      </c>
      <c r="I617" t="s">
        <v>1845</v>
      </c>
      <c r="J617" t="str" cm="1">
        <f t="array" ref="J617">_xll.PBD(C617,"Company Description","","USD","","")</f>
        <v>Sylvamo Corp is an uncoated papers company with a broad portfolio of top-tier brands and low-cost, large-scale paper mills, it produces uncoated freesheet (UFS) for paper products such as cut size and offset paper, as well as market pulp. The company offers Copy and Printer papers, Commercial Printing papers, Converting papers and Specialty papers. It operates in three geographical segments: Europe, Latin America, and North America. Key revenue is generated from North America.</v>
      </c>
      <c r="K617" t="s">
        <v>151</v>
      </c>
    </row>
    <row r="618" spans="2:11" ht="15" hidden="1" customHeight="1" x14ac:dyDescent="0.25">
      <c r="B618" t="str" cm="1">
        <f t="array" ref="B618">_xll.PBD(C618,"Name","","USD","","")</f>
        <v>Tam SA</v>
      </c>
      <c r="C618" t="s">
        <v>889</v>
      </c>
      <c r="D618" t="str" cm="1">
        <f t="array" ref="D618">_xll.PBD(C618,"Legal Name","","USD","","")</f>
        <v>TAM Linhas Aéreas S.A.</v>
      </c>
      <c r="E618" t="s">
        <v>2190</v>
      </c>
      <c r="F618" s="39"/>
      <c r="G618" t="str" cm="1">
        <f t="array" ref="G618">_xll.PBD(C618,"HQ Country","","USD","","")</f>
        <v>Brazil</v>
      </c>
      <c r="H618" t="str" cm="1">
        <f t="array" ref="H618">_xll.PBD(C618,"Website","","USD","","")</f>
        <v>www.tam.com.br</v>
      </c>
      <c r="I618" t="s">
        <v>1648</v>
      </c>
      <c r="J618" t="str" cm="1">
        <f t="array" ref="J618">_xll.PBD(C618,"Company Description","","USD","","")</f>
        <v>Provider of air transportation services. The company operates as a airline company and provides air transportation services in USA.</v>
      </c>
      <c r="K618" t="s">
        <v>151</v>
      </c>
    </row>
    <row r="619" spans="2:11" ht="15" hidden="1" customHeight="1" x14ac:dyDescent="0.25">
      <c r="B619" t="str" cm="1">
        <f t="array" ref="B619">_xll.PBD(C619,"Name","","USD","","")</f>
        <v>Tangara Importadora e Exportadora</v>
      </c>
      <c r="C619" t="s">
        <v>890</v>
      </c>
      <c r="D619" t="str" cm="1">
        <f t="array" ref="D619">_xll.PBD(C619,"Legal Name","","USD","","")</f>
        <v>Tangara Importadora e Exportadora S/A</v>
      </c>
      <c r="E619" t="s">
        <v>2313</v>
      </c>
      <c r="F619" s="39"/>
      <c r="G619" t="str" cm="1">
        <f t="array" ref="G619">_xll.PBD(C619,"HQ Country","","USD","","")</f>
        <v>Brazil</v>
      </c>
      <c r="H619" t="str" cm="1">
        <f t="array" ref="H619">_xll.PBD(C619,"Website","","USD","","")</f>
        <v>www.tangarafoods.com.br</v>
      </c>
      <c r="I619" t="s">
        <v>1649</v>
      </c>
      <c r="J619" t="str" cm="1">
        <f t="array" ref="J619">_xll.PBD(C619,"Company Description","","USD","","")</f>
        <v>Distributor of dairy products in Brazil. The company distributes various food products such as milk powder, chocolate powder,etc.</v>
      </c>
      <c r="K619" t="s">
        <v>151</v>
      </c>
    </row>
    <row r="620" spans="2:11" ht="15" hidden="1" customHeight="1" x14ac:dyDescent="0.25">
      <c r="B620" t="str" cm="1">
        <f t="array" ref="B620">_xll.PBD(C620,"Name","","USD","","")</f>
        <v>Targus Energia</v>
      </c>
      <c r="C620" t="s">
        <v>891</v>
      </c>
      <c r="D620" t="str" cm="1">
        <f t="array" ref="D620">_xll.PBD(C620,"Legal Name","","USD","","")</f>
        <v>Targus Comercializadora de Energia SA</v>
      </c>
      <c r="E620" t="s">
        <v>2350</v>
      </c>
      <c r="F620" s="39"/>
      <c r="G620" t="str" cm="1">
        <f t="array" ref="G620">_xll.PBD(C620,"HQ Country","","USD","","")</f>
        <v>Brazil</v>
      </c>
      <c r="H620" t="str" cm="1">
        <f t="array" ref="H620">_xll.PBD(C620,"Website","","USD","","")</f>
        <v>www.targusenergia.com.br</v>
      </c>
      <c r="I620" t="s">
        <v>1650</v>
      </c>
      <c r="J620" t="str" cm="1">
        <f t="array" ref="J620">_xll.PBD(C620,"Company Description","","USD","","")</f>
        <v>Provider of energy generation service focused on offering solutions for the commercialization and management of electricity. The company offers power generation through the distributed generation model.</v>
      </c>
      <c r="K620" t="s">
        <v>151</v>
      </c>
    </row>
    <row r="621" spans="2:11" ht="15" customHeight="1" x14ac:dyDescent="0.25">
      <c r="B621" t="str" cm="1">
        <f t="array" ref="B621">_xll.PBD(C621,"Name","","USD","","")</f>
        <v>Tata Consultancy Services</v>
      </c>
      <c r="C621" t="s">
        <v>275</v>
      </c>
      <c r="D621" t="str" cm="1">
        <f t="array" ref="D621">_xll.PBD(C621,"Legal Name","","USD","","")</f>
        <v>Tata Consultancy Services Limited</v>
      </c>
      <c r="E621" t="s">
        <v>1917</v>
      </c>
      <c r="F621" s="39"/>
      <c r="G621" t="str" cm="1">
        <f t="array" ref="G621">_xll.PBD(C621,"HQ Country","","USD","","")</f>
        <v>India</v>
      </c>
      <c r="H621" t="str" cm="1">
        <f t="array" ref="H621">_xll.PBD(C621,"Website","","USD","","")</f>
        <v>www.tcs.com</v>
      </c>
      <c r="I621" t="s">
        <v>1153</v>
      </c>
      <c r="J621" t="str" cm="1">
        <f t="array" ref="J621">_xll.PBD(C621,"Company Description","","USD","","")</f>
        <v>Tata Consultancy Services is a leading global IT services provider, with more than 600,000 employees. Based in Mumbai, the Indian IT services firm leverages its offshore outsourcing model to derive half of its revenue from North America. The company offers traditional IT services offerings: consulting, managed services, and cloud infrastructure services as well as business process as a service.</v>
      </c>
      <c r="K621" t="s">
        <v>151</v>
      </c>
    </row>
    <row r="622" spans="2:11" ht="15" hidden="1" customHeight="1" x14ac:dyDescent="0.25">
      <c r="B622" t="str" cm="1">
        <f t="array" ref="B622">_xll.PBD(C622,"Name","","USD","","")</f>
        <v>Taurus Armas</v>
      </c>
      <c r="C622" t="s">
        <v>892</v>
      </c>
      <c r="D622" t="str" cm="1">
        <f t="array" ref="D622">_xll.PBD(C622,"Legal Name","","USD","","")</f>
        <v>Taurus Armas SA</v>
      </c>
      <c r="E622" t="s">
        <v>2399</v>
      </c>
      <c r="F622" s="39"/>
      <c r="G622" t="str" cm="1">
        <f t="array" ref="G622">_xll.PBD(C622,"HQ Country","","USD","","")</f>
        <v>Brazil</v>
      </c>
      <c r="H622" t="str" cm="1">
        <f t="array" ref="H622">_xll.PBD(C622,"Website","","USD","","")</f>
        <v>www.taurusarmas.com.br</v>
      </c>
      <c r="I622" t="s">
        <v>1651</v>
      </c>
      <c r="J622" t="str" cm="1">
        <f t="array" ref="J622">_xll.PBD(C622,"Company Description","","USD","","")</f>
        <v>Taurus Armas SA is a company engaged in the manufacturing of small firearms. The company operates in three segments: Firearms; Helmets; and Others, with industrial plants in the Rio Grande do Sul, Brazil, and Miami, Florida, United States. The Firearms segment, which is the key revenue driver, includes handguns, long guns, and sub-machine guns.</v>
      </c>
      <c r="K622" t="s">
        <v>151</v>
      </c>
    </row>
    <row r="623" spans="2:11" ht="15" customHeight="1" x14ac:dyDescent="0.25">
      <c r="B623" t="str" cm="1">
        <f t="array" ref="B623">_xll.PBD(C623,"Name","","USD","","")</f>
        <v>Tech Mahindra</v>
      </c>
      <c r="C623" t="s">
        <v>276</v>
      </c>
      <c r="D623" t="str" cm="1">
        <f t="array" ref="D623">_xll.PBD(C623,"Legal Name","","USD","","")</f>
        <v>Tech Mahindra Ltd.</v>
      </c>
      <c r="E623" t="s">
        <v>2416</v>
      </c>
      <c r="F623" s="39"/>
      <c r="G623" t="str" cm="1">
        <f t="array" ref="G623">_xll.PBD(C623,"HQ Country","","USD","","")</f>
        <v>India</v>
      </c>
      <c r="H623" t="str" cm="1">
        <f t="array" ref="H623">_xll.PBD(C623,"Website","","USD","","")</f>
        <v>www.techmahindra.com</v>
      </c>
      <c r="I623" t="s">
        <v>1154</v>
      </c>
      <c r="J623" t="str" cm="1">
        <f t="array" ref="J623">_xll.PBD(C623,"Company Description","","USD","","")</f>
        <v>Tech Mahindra Ltd is an IT services and consulting company in India. It offers a variety of technology solutions and services in addition to business process services. Its segments are Information Technology and Business Process Services. The technology solutions include helping companies engage in cloud software, mobile solutions, network services, cybersecurity, and a variety of other options. The business process service is offered across various industries including telecom, financial services, retail, energy, hospitality, high-tech, agriculture, and food beverage. The company generates the majority of its revenue from Communications &amp; Media &amp; Entertainment Industry. Geographically the company generates the majority of its revenue from the Americas.</v>
      </c>
      <c r="K623" t="s">
        <v>151</v>
      </c>
    </row>
    <row r="624" spans="2:11" ht="15" hidden="1" customHeight="1" x14ac:dyDescent="0.25">
      <c r="B624" t="str" cm="1">
        <f t="array" ref="B624">_xll.PBD(C624,"Name","","USD","","")</f>
        <v>Tegma Gestão Logística</v>
      </c>
      <c r="C624" t="s">
        <v>894</v>
      </c>
      <c r="D624" t="str" cm="1">
        <f t="array" ref="D624">_xll.PBD(C624,"Legal Name","","USD","","")</f>
        <v>Tegma Gestão Logística SA</v>
      </c>
      <c r="E624" t="s">
        <v>2214</v>
      </c>
      <c r="F624" s="39"/>
      <c r="G624" t="str" cm="1">
        <f t="array" ref="G624">_xll.PBD(C624,"HQ Country","","USD","","")</f>
        <v>Brazil</v>
      </c>
      <c r="H624" t="str" cm="1">
        <f t="array" ref="H624">_xll.PBD(C624,"Website","","USD","","")</f>
        <v>www.tegma.com.br</v>
      </c>
      <c r="I624" t="s">
        <v>1653</v>
      </c>
      <c r="J624" t="str" cm="1">
        <f t="array" ref="J624">_xll.PBD(C624,"Company Description","","USD","","")</f>
        <v>Tegma Gestao Logistica SA provides logistics, transportation, and warehouse services in Brazil. The company's operating segments include; Automotive logistics and Integrated logistics. The Automotive Logistics division engages in the transportation of vehicles, as well as management of yard; transfer and distribution of vehicle; storage of vehicles; and provision of pre delivery inspection, and center for automotive/multi-brand services. The Integrated Logistics division provides transportation, storage, inventory management, and similar services. It generates maximum revenue from the Automotive Logistics segment.</v>
      </c>
      <c r="K624" t="s">
        <v>151</v>
      </c>
    </row>
    <row r="625" spans="2:11" ht="15" hidden="1" customHeight="1" x14ac:dyDescent="0.25">
      <c r="B625" t="str" cm="1">
        <f t="array" ref="B625">_xll.PBD(C625,"Name","","USD","","")</f>
        <v>Tegra Incorporadora</v>
      </c>
      <c r="C625" t="s">
        <v>895</v>
      </c>
      <c r="D625" t="str" cm="1">
        <f t="array" ref="D625">_xll.PBD(C625,"Legal Name","","USD","","")</f>
        <v>Tegra Incorporadora S.A.</v>
      </c>
      <c r="E625" t="s">
        <v>2001</v>
      </c>
      <c r="F625" s="39"/>
      <c r="G625" t="str" cm="1">
        <f t="array" ref="G625">_xll.PBD(C625,"HQ Country","","USD","","")</f>
        <v>Brazil</v>
      </c>
      <c r="H625" t="str" cm="1">
        <f t="array" ref="H625">_xll.PBD(C625,"Website","","USD","","")</f>
        <v>ri.tegraincorporadora.com.br</v>
      </c>
      <c r="I625" t="s">
        <v>1017</v>
      </c>
      <c r="J625" t="str" cm="1">
        <f t="array" ref="J625">_xll.PBD(C625,"Company Description","","USD","","")</f>
        <v>Tegra Inc SA is a rest estate company. It is engaged in the residential real estate development, active in the medium and high-income segments in the regions of metropolitan areas of Sao Paulo.</v>
      </c>
      <c r="K625" t="s">
        <v>151</v>
      </c>
    </row>
    <row r="626" spans="2:11" ht="15" hidden="1" customHeight="1" x14ac:dyDescent="0.25">
      <c r="B626" t="str" cm="1">
        <f t="array" ref="B626">_xll.PBD(C626,"Name","","USD","","")</f>
        <v>Tele Centro Oeste Celular Participações</v>
      </c>
      <c r="C626" t="s">
        <v>896</v>
      </c>
      <c r="D626" t="str" cm="1">
        <f t="array" ref="D626">_xll.PBD(C626,"Legal Name","","USD","","")</f>
        <v>Tele Centro Oeste Celular Participações S.A.</v>
      </c>
      <c r="E626" t="s">
        <v>1955</v>
      </c>
      <c r="F626" s="39"/>
      <c r="G626" t="str" cm="1">
        <f t="array" ref="G626">_xll.PBD(C626,"HQ Country","","USD","","")</f>
        <v>Brazil</v>
      </c>
      <c r="H626" t="str" cm="1">
        <f t="array" ref="H626">_xll.PBD(C626,"Website","","USD","","")</f>
        <v>www.tco.net.br</v>
      </c>
      <c r="I626" t="s">
        <v>1654</v>
      </c>
      <c r="J626" t="str" cm="1">
        <f t="array" ref="J626">_xll.PBD(C626,"Company Description","","USD","","")</f>
        <v>Provider of mobile telecommunication services based in Brasilia, Brazil. The company is engaged in providing voice service, voicemail and voice-mail notification, call forwarding, three-way calling and other mobile call features to its customers in Brazil.</v>
      </c>
      <c r="K626" t="s">
        <v>151</v>
      </c>
    </row>
    <row r="627" spans="2:11" ht="15" hidden="1" customHeight="1" x14ac:dyDescent="0.25">
      <c r="B627" t="str" cm="1">
        <f t="array" ref="B627">_xll.PBD(C627,"Name","","USD","","")</f>
        <v>Tele Leste Celular Participacoes Netscribes (ADR)</v>
      </c>
      <c r="C627" t="s">
        <v>897</v>
      </c>
      <c r="D627" t="str" cm="1">
        <f t="array" ref="D627">_xll.PBD(C627,"Legal Name","","USD","","")</f>
        <v>Tele Leste Celular Participacoes SA</v>
      </c>
      <c r="E627" t="s">
        <v>2236</v>
      </c>
      <c r="F627" s="39"/>
      <c r="G627" t="str" cm="1">
        <f t="array" ref="G627">_xll.PBD(C627,"HQ Country","","USD","","")</f>
        <v>Brazil</v>
      </c>
      <c r="H627" t="e" cm="1">
        <f t="array" ref="H627">_xll.PBD(C627,"Website","","USD","","")</f>
        <v>#N/A</v>
      </c>
      <c r="I627" t="e">
        <v>#N/A</v>
      </c>
      <c r="J627" t="str" cm="1">
        <f t="array" ref="J627">_xll.PBD(C627,"Company Description","","USD","","")</f>
        <v>Provider of telecommunication services. The company is engaged in providing cellular telecommunication services in Brazil.</v>
      </c>
      <c r="K627" t="s">
        <v>151</v>
      </c>
    </row>
    <row r="628" spans="2:11" ht="15" hidden="1" customHeight="1" x14ac:dyDescent="0.25">
      <c r="B628" t="str" cm="1">
        <f t="array" ref="B628">_xll.PBD(C628,"Name","","USD","","")</f>
        <v>Telemig Celular Participacoes</v>
      </c>
      <c r="C628" t="s">
        <v>900</v>
      </c>
      <c r="D628" t="str" cm="1">
        <f t="array" ref="D628">_xll.PBD(C628,"Legal Name","","USD","","")</f>
        <v>Telecomunicações de Minas Gerais SA</v>
      </c>
      <c r="E628" t="s">
        <v>2128</v>
      </c>
      <c r="F628" s="39"/>
      <c r="G628" t="str" cm="1">
        <f t="array" ref="G628">_xll.PBD(C628,"HQ Country","","USD","","")</f>
        <v>Brazil</v>
      </c>
      <c r="H628" t="str" cm="1">
        <f t="array" ref="H628">_xll.PBD(C628,"Website","","USD","","")</f>
        <v>www.telemigcelular.com.br</v>
      </c>
      <c r="I628" t="s">
        <v>1657</v>
      </c>
      <c r="J628" t="str" cm="1">
        <f t="array" ref="J628">_xll.PBD(C628,"Company Description","","USD","","")</f>
        <v>Provider of mobile telecommunication services based in Belo Horizonte, Brazil. The company provides wireless Internet access, GSM services, credit transfer service and mobile payment services.</v>
      </c>
      <c r="K628" t="s">
        <v>151</v>
      </c>
    </row>
    <row r="629" spans="2:11" ht="15" hidden="1" customHeight="1" x14ac:dyDescent="0.25">
      <c r="B629" t="str" cm="1">
        <f t="array" ref="B629">_xll.PBD(C629,"Name","","USD","","")</f>
        <v>Telefonica Brasil</v>
      </c>
      <c r="C629" t="s">
        <v>898</v>
      </c>
      <c r="D629" t="str" cm="1">
        <f t="array" ref="D629">_xll.PBD(C629,"Legal Name","","USD","","")</f>
        <v>Telefonica Brasil S.A.</v>
      </c>
      <c r="E629" t="s">
        <v>2237</v>
      </c>
      <c r="F629" s="39"/>
      <c r="G629" t="str" cm="1">
        <f t="array" ref="G629">_xll.PBD(C629,"HQ Country","","USD","","")</f>
        <v>Brazil</v>
      </c>
      <c r="H629" t="str" cm="1">
        <f t="array" ref="H629">_xll.PBD(C629,"Website","","USD","","")</f>
        <v>www.telefonica.com.br</v>
      </c>
      <c r="I629" t="s">
        <v>1655</v>
      </c>
      <c r="J629" t="str" cm="1">
        <f t="array" ref="J629">_xll.PBD(C629,"Company Description","","USD","","")</f>
        <v>Telefonica Brasil, known as Vivo, is the largest wireless carrier in Brazil with 102 million customers, which is equal to about 39% market share. The firm is strongest in the postpaid business, where it has 67 million customers, or about 41% share of this market. Wireless services and equipment contribute about 70% of total revenue. Vivo is the incumbent fixed-line telephone operator in Sao Paulo state and, following the acquisition of GVT, the owner of an extensive fiber network across the country. The firm provides internet access to 7 million households on this network. The firm also sells pay-TV and phone services to its fixed-line customers. Finally, corporate data and IT services, including cloud computing support, contribute about 9% of total revenue.</v>
      </c>
      <c r="K629" t="s">
        <v>151</v>
      </c>
    </row>
    <row r="630" spans="2:11" ht="15" customHeight="1" x14ac:dyDescent="0.25">
      <c r="B630" t="str" cm="1">
        <f t="array" ref="B630">_xll.PBD(C630,"Name","","USD","","")</f>
        <v>Telefónica Tech</v>
      </c>
      <c r="C630" t="s">
        <v>277</v>
      </c>
      <c r="D630" t="str" cm="1">
        <f t="array" ref="D630">_xll.PBD(C630,"Legal Name","","USD","","")</f>
        <v>Telefónica Tech S.L.U.</v>
      </c>
      <c r="E630" t="s">
        <v>1913</v>
      </c>
      <c r="F630" s="39"/>
      <c r="G630" t="str" cm="1">
        <f t="array" ref="G630">_xll.PBD(C630,"HQ Country","","USD","","")</f>
        <v>Spain</v>
      </c>
      <c r="H630" t="str" cm="1">
        <f t="array" ref="H630">_xll.PBD(C630,"Website","","USD","","")</f>
        <v>www.telefonicatech.com</v>
      </c>
      <c r="I630" t="s">
        <v>1155</v>
      </c>
      <c r="J630" t="str" cm="1">
        <f t="array" ref="J630">_xll.PBD(C630,"Company Description","","USD","","")</f>
        <v>Provider of information technology business solutions catering to banking, retail, defense, education and public administration sectors. The company offers cloud, cyber security, IoT, big data, artificial intelligence, blockchain, cloud networking and consulting, thereby enabling clients to make their business more efficient, sustainable and resilient.</v>
      </c>
      <c r="K630" t="s">
        <v>151</v>
      </c>
    </row>
    <row r="631" spans="2:11" ht="15" hidden="1" customHeight="1" x14ac:dyDescent="0.25">
      <c r="B631" t="str" cm="1">
        <f t="array" ref="B631">_xll.PBD(C631,"Name","","USD","","")</f>
        <v>Telemar Participacoes</v>
      </c>
      <c r="C631" t="s">
        <v>899</v>
      </c>
      <c r="D631" t="str" cm="1">
        <f t="array" ref="D631">_xll.PBD(C631,"Legal Name","","USD","","")</f>
        <v>Telemar Participacoes S.A.</v>
      </c>
      <c r="E631" t="s">
        <v>2098</v>
      </c>
      <c r="F631" s="39"/>
      <c r="G631" t="str" cm="1">
        <f t="array" ref="G631">_xll.PBD(C631,"HQ Country","","USD","","")</f>
        <v>Brazil</v>
      </c>
      <c r="H631" t="str" cm="1">
        <f t="array" ref="H631">_xll.PBD(C631,"Website","","USD","","")</f>
        <v>www.telemar.com.br</v>
      </c>
      <c r="I631" t="s">
        <v>1656</v>
      </c>
      <c r="J631" t="str" cm="1">
        <f t="array" ref="J631">_xll.PBD(C631,"Company Description","","USD","","")</f>
        <v>Provider of telecommunication services intended to provide fixed telephony services. The company's telecommunication services offers a range of integrated communication products such as fixed-line, mobile telecommunication services, broadband services enabling residential clients, companies and governmental agencies to get an access to telecommunication services.</v>
      </c>
      <c r="K631" t="s">
        <v>151</v>
      </c>
    </row>
    <row r="632" spans="2:11" ht="15" customHeight="1" x14ac:dyDescent="0.25">
      <c r="B632" t="str" cm="1">
        <f t="array" ref="B632">_xll.PBD(C632,"Name","","USD","","")</f>
        <v>Teleperformance</v>
      </c>
      <c r="C632" t="s">
        <v>294</v>
      </c>
      <c r="D632" t="str" cm="1">
        <f t="array" ref="D632">_xll.PBD(C632,"Legal Name","","USD","","")</f>
        <v>Teleperformance SE</v>
      </c>
      <c r="E632" t="s">
        <v>1903</v>
      </c>
      <c r="F632" s="39"/>
      <c r="G632" t="str" cm="1">
        <f t="array" ref="G632">_xll.PBD(C632,"HQ Country","","USD","","")</f>
        <v>France</v>
      </c>
      <c r="H632" t="str" cm="1">
        <f t="array" ref="H632">_xll.PBD(C632,"Website","","USD","","")</f>
        <v>www.tp.com</v>
      </c>
      <c r="I632" t="s">
        <v>1171</v>
      </c>
      <c r="J632" t="str" cm="1">
        <f t="array" ref="J632">_xll.PBD(C632,"Company Description","","USD","","")</f>
        <v>Teleperformance SE provides outsourced customer experience management services, such as customer care solutions, technical support, customer acquisition services, digital solutions, analytics, visa application management, debt collection services, interpreting and translation services, and back-office services. The clients of Teleperformance's services range over various industries, from telecoms and technology firms to the public and retail sectors. The company is organized into two operating segments: Core Services &amp; D.I.B.S (Digital Integrated Business Services) and Specialized Services. A vast majority of the company's revenue is generated by the Core Services &amp; D.I.B.S segment.</v>
      </c>
      <c r="K632" t="s">
        <v>151</v>
      </c>
    </row>
    <row r="633" spans="2:11" ht="15" hidden="1" customHeight="1" x14ac:dyDescent="0.25">
      <c r="B633" t="str" cm="1">
        <f t="array" ref="B633">_xll.PBD(C633,"Name","","USD","","")</f>
        <v>Tereos Internacional</v>
      </c>
      <c r="C633" t="s">
        <v>902</v>
      </c>
      <c r="D633" t="str" cm="1">
        <f t="array" ref="D633">_xll.PBD(C633,"Legal Name","","USD","","")</f>
        <v>Tereos Internacional S.A.</v>
      </c>
      <c r="E633" t="s">
        <v>2073</v>
      </c>
      <c r="F633" s="39"/>
      <c r="G633" t="str" cm="1">
        <f t="array" ref="G633">_xll.PBD(C633,"HQ Country","","USD","","")</f>
        <v>Brazil</v>
      </c>
      <c r="H633" t="str" cm="1">
        <f t="array" ref="H633">_xll.PBD(C633,"Website","","USD","","")</f>
        <v>www.tereosinternacional.com.br</v>
      </c>
      <c r="I633" t="s">
        <v>1659</v>
      </c>
      <c r="J633" t="str" cm="1">
        <f t="array" ref="J633">_xll.PBD(C633,"Company Description","","USD","","")</f>
        <v>Producer and seller of sugar products in São Paulo, Brazil. The company offers sugar, starch, ethanol and alcohol products.</v>
      </c>
      <c r="K633" t="s">
        <v>151</v>
      </c>
    </row>
    <row r="634" spans="2:11" ht="15" hidden="1" customHeight="1" x14ac:dyDescent="0.25">
      <c r="B634" t="str" cm="1">
        <f t="array" ref="B634">_xll.PBD(C634,"Name","","USD","","")</f>
        <v>Terminal de Conteineres de Paranagua</v>
      </c>
      <c r="C634" t="s">
        <v>903</v>
      </c>
      <c r="D634" t="str" cm="1">
        <f t="array" ref="D634">_xll.PBD(C634,"Legal Name","","USD","","")</f>
        <v>Terminal de Conteineres de Paranagua S.A.</v>
      </c>
      <c r="E634" t="s">
        <v>2254</v>
      </c>
      <c r="F634" s="39"/>
      <c r="G634" t="str" cm="1">
        <f t="array" ref="G634">_xll.PBD(C634,"HQ Country","","USD","","")</f>
        <v>Brazil</v>
      </c>
      <c r="H634" t="str" cm="1">
        <f t="array" ref="H634">_xll.PBD(C634,"Website","","USD","","")</f>
        <v>www.tcp.com.br</v>
      </c>
      <c r="I634" t="s">
        <v>1660</v>
      </c>
      <c r="J634" t="str" cm="1">
        <f t="array" ref="J634">_xll.PBD(C634,"Company Description","","USD","","")</f>
        <v>Operator of a container terminal intended for the storage and handling of containers in the Port of Paranaguá. The company offers flow management, container spawning, cross-docking, customs Storehouse, loading and unloading of ships, bonded warehouses, monitoring of refrigerated containers and container stuffing.</v>
      </c>
      <c r="K634" t="s">
        <v>151</v>
      </c>
    </row>
    <row r="635" spans="2:11" ht="15" hidden="1" customHeight="1" x14ac:dyDescent="0.25">
      <c r="B635" t="str" cm="1">
        <f t="array" ref="B635">_xll.PBD(C635,"Name","","USD","","")</f>
        <v>Osklen</v>
      </c>
      <c r="C635" t="s">
        <v>801</v>
      </c>
      <c r="D635" t="str" cm="1">
        <f t="array" ref="D635">_xll.PBD(C635,"Legal Name","","USD","","")</f>
        <v>Terras de Aventura Indústria de Artigos Esportivos SA</v>
      </c>
      <c r="E635" t="s">
        <v>2215</v>
      </c>
      <c r="F635" s="39"/>
      <c r="G635" t="str" cm="1">
        <f t="array" ref="G635">_xll.PBD(C635,"HQ Country","","USD","","")</f>
        <v>Brazil</v>
      </c>
      <c r="H635" t="str" cm="1">
        <f t="array" ref="H635">_xll.PBD(C635,"Website","","USD","","")</f>
        <v>www.osklen.com.br</v>
      </c>
      <c r="I635" t="s">
        <v>1567</v>
      </c>
      <c r="J635" t="str" cm="1">
        <f t="array" ref="J635">_xll.PBD(C635,"Company Description","","USD","","")</f>
        <v>Manufacturer of luxury clothing based in Rio de Janeiro, Brazil. The company specializes in the design, production and marketing of clothing products and accessories for men and women with impeccable quality and universal aesthetics aligned with sustainable socio-environmental practices.</v>
      </c>
      <c r="K635" t="s">
        <v>151</v>
      </c>
    </row>
    <row r="636" spans="2:11" ht="15" customHeight="1" x14ac:dyDescent="0.25">
      <c r="B636" t="str" cm="1">
        <f t="array" ref="B636">_xll.PBD(C636,"Name","","USD","","")</f>
        <v>Coca-Cola</v>
      </c>
      <c r="C636" t="s">
        <v>1823</v>
      </c>
      <c r="D636" t="str" cm="1">
        <f t="array" ref="D636">_xll.PBD(C636,"Legal Name","","USD","","")</f>
        <v>The Coca-Cola Co.</v>
      </c>
      <c r="E636" t="s">
        <v>2169</v>
      </c>
      <c r="F636" s="39"/>
      <c r="G636" t="str" cm="1">
        <f t="array" ref="G636">_xll.PBD(C636,"HQ Country","","USD","","")</f>
        <v>United States</v>
      </c>
      <c r="H636" t="str" cm="1">
        <f t="array" ref="H636">_xll.PBD(C636,"Website","","USD","","")</f>
        <v>www.coca-colacompany.com</v>
      </c>
      <c r="I636" t="s">
        <v>1849</v>
      </c>
      <c r="J636" t="str" cm="1">
        <f t="array" ref="J636">_xll.PBD(C636,"Company Description","","USD","","")</f>
        <v>Founded in 1886, Atlanta-headquartered Coca-Cola is the world's largest nonalcoholic beverage company, with a strong portfolio of 200 brands covering key categories including carbonated soft drinks, water, sports, energy, juice, and coffee. Together with bottlers and distribution partners, the company sells finished beverage products bearing Coca-Cola and licensed brands through retailers and food-service locations in more than 200 countries and regions globally. Coca-Cola generates around two thirds of its total revenue overseas, with a significant portion from emerging economies in Latin America and Asia-Pacific.</v>
      </c>
      <c r="K636" t="s">
        <v>151</v>
      </c>
    </row>
    <row r="637" spans="2:11" ht="15" customHeight="1" x14ac:dyDescent="0.25">
      <c r="B637" t="str" cm="1">
        <f t="array" ref="B637">_xll.PBD(C637,"Name","","USD","","")</f>
        <v>The Kraft Heinz</v>
      </c>
      <c r="C637" t="s">
        <v>1813</v>
      </c>
      <c r="D637" t="str" cm="1">
        <f t="array" ref="D637">_xll.PBD(C637,"Legal Name","","USD","","")</f>
        <v>The Kraft Heinz Co.</v>
      </c>
      <c r="E637" t="s">
        <v>2176</v>
      </c>
      <c r="F637" s="39"/>
      <c r="G637" t="str" cm="1">
        <f t="array" ref="G637">_xll.PBD(C637,"HQ Country","","USD","","")</f>
        <v>United States</v>
      </c>
      <c r="H637" t="str" cm="1">
        <f t="array" ref="H637">_xll.PBD(C637,"Website","","USD","","")</f>
        <v>www.kraftheinzcompany.com</v>
      </c>
      <c r="I637" t="s">
        <v>1837</v>
      </c>
      <c r="J637" t="str" cm="1">
        <f t="array" ref="J637">_xll.PBD(C637,"Company Description","","USD","","")</f>
        <v>In July 2015, Kraft merged with Heinz to create one of North America's largest food and beverage manufacturers. Beyond its namesake brands, its portfolio has since included Oscar Mayer, Velveeta, and Philadelphia. While the retail channel drives around 85% of its total sales, the firm also maintains a growing foodservice presence. Outside North America, Kraft Heinz's global reach includes a distribution network in Europe and emerging markets that drives nearly 25% of its consolidated sales base, as its products are sold in more than 190 countries and territories.</v>
      </c>
      <c r="K637" t="s">
        <v>151</v>
      </c>
    </row>
    <row r="638" spans="2:11" ht="15" customHeight="1" x14ac:dyDescent="0.25">
      <c r="B638" t="str" cm="1">
        <f t="array" ref="B638">_xll.PBD(C638,"Name","","USD","","")</f>
        <v>Procter &amp; Gamble</v>
      </c>
      <c r="C638" t="s">
        <v>1821</v>
      </c>
      <c r="D638" t="str" cm="1">
        <f t="array" ref="D638">_xll.PBD(C638,"Legal Name","","USD","","")</f>
        <v>The Procter &amp; Gamble Company</v>
      </c>
      <c r="E638" t="s">
        <v>1983</v>
      </c>
      <c r="F638" s="39"/>
      <c r="G638" t="str" cm="1">
        <f t="array" ref="G638">_xll.PBD(C638,"HQ Country","","USD","","")</f>
        <v>United States</v>
      </c>
      <c r="H638" t="str" cm="1">
        <f t="array" ref="H638">_xll.PBD(C638,"Website","","USD","","")</f>
        <v>www.us.pg.com</v>
      </c>
      <c r="I638" t="s">
        <v>1844</v>
      </c>
      <c r="J638" t="str" cm="1">
        <f t="array" ref="J638">_xll.PBD(C638,"Company Description","","USD","","")</f>
        <v>Since its founding in 1837, Procter &amp; Gamble has become one of the world's largest consumer product manufacturers, with annual sales approaching $85 billion. It operates with a lineup of leading brands, including more than 20 that generate north of $1 billion each in annual global sales, such as Tide laundry detergent, Charmin toilet paper, Pantene shampoo, and Pampers diapers. Sales outside its home turf represent just more than half of the firm's consolidated total.</v>
      </c>
      <c r="K638" t="s">
        <v>151</v>
      </c>
    </row>
    <row r="639" spans="2:11" ht="15" hidden="1" customHeight="1" x14ac:dyDescent="0.25">
      <c r="B639" t="str" cm="1">
        <f t="array" ref="B639">_xll.PBD(C639,"Name","","USD","","")</f>
        <v>ThyssenKrupp Automotive Systems Industrial do Brasil</v>
      </c>
      <c r="C639" t="s">
        <v>906</v>
      </c>
      <c r="D639" t="str" cm="1">
        <f t="array" ref="D639">_xll.PBD(C639,"Legal Name","","USD","","")</f>
        <v>ThyssenKrupp Automotive Systems Industrial do Brasil Ltda.</v>
      </c>
      <c r="E639" t="s">
        <v>1920</v>
      </c>
      <c r="F639" s="39"/>
      <c r="G639" t="str" cm="1">
        <f t="array" ref="G639">_xll.PBD(C639,"HQ Country","","USD","","")</f>
        <v>Brazil</v>
      </c>
      <c r="H639" t="e" cm="1">
        <f t="array" ref="H639">_xll.PBD(C639,"Website","","USD","","")</f>
        <v>#N/A</v>
      </c>
      <c r="I639" t="e">
        <v>#N/A</v>
      </c>
      <c r="J639" t="str" cm="1">
        <f t="array" ref="J639">_xll.PBD(C639,"Company Description","","USD","","")</f>
        <v>Manufacturer of suspension systems and front- and rear-control arms for automobiles. The company operates four Brazilian plants, producing and assembling chassis components and modules for the Brazilian automotive customers.</v>
      </c>
      <c r="K639" t="s">
        <v>151</v>
      </c>
    </row>
    <row r="640" spans="2:11" ht="15" hidden="1" customHeight="1" x14ac:dyDescent="0.25">
      <c r="B640" t="str" cm="1">
        <f t="array" ref="B640">_xll.PBD(C640,"Name","","USD","","")</f>
        <v>Ternium Brasil</v>
      </c>
      <c r="C640" t="s">
        <v>905</v>
      </c>
      <c r="D640" t="str" cm="1">
        <f t="array" ref="D640">_xll.PBD(C640,"Legal Name","","USD","","")</f>
        <v>Thyssenkrupp CSA Siderúrgica do Atlântico LTDA</v>
      </c>
      <c r="E640" t="s">
        <v>2480</v>
      </c>
      <c r="F640" s="39"/>
      <c r="G640" t="str" cm="1">
        <f t="array" ref="G640">_xll.PBD(C640,"HQ Country","","USD","","")</f>
        <v>Brazil</v>
      </c>
      <c r="H640" t="str" cm="1">
        <f t="array" ref="H640">_xll.PBD(C640,"Website","","USD","","")</f>
        <v>www.thyssenkrupp-csa.com.br</v>
      </c>
      <c r="I640" t="s">
        <v>1662</v>
      </c>
      <c r="J640" t="str" cm="1">
        <f t="array" ref="J640">_xll.PBD(C640,"Company Description","","USD","","")</f>
        <v>Producer of steel slabs and power. The company operates a steel mill complex in Brazil that also supplies 200 megawatts of power to the National Interconnected System, generated from vapors and gases from the steel-production process.</v>
      </c>
      <c r="K640" t="s">
        <v>151</v>
      </c>
    </row>
    <row r="641" spans="2:15" ht="15" hidden="1" customHeight="1" x14ac:dyDescent="0.25">
      <c r="B641" t="str" cm="1">
        <f t="array" ref="B641">_xll.PBD(C641,"Name","","USD","","")</f>
        <v>Ticket Servicos</v>
      </c>
      <c r="C641" t="s">
        <v>907</v>
      </c>
      <c r="D641" t="str" cm="1">
        <f t="array" ref="D641">_xll.PBD(C641,"Legal Name","","USD","","")</f>
        <v>Ticket Servicos S.A.</v>
      </c>
      <c r="E641" t="s">
        <v>2296</v>
      </c>
      <c r="F641" s="39"/>
      <c r="G641" t="str" cm="1">
        <f t="array" ref="G641">_xll.PBD(C641,"HQ Country","","USD","","")</f>
        <v>Brazil</v>
      </c>
      <c r="H641" t="str" cm="1">
        <f t="array" ref="H641">_xll.PBD(C641,"Website","","USD","","")</f>
        <v>www.ticket.com.br</v>
      </c>
      <c r="I641" t="s">
        <v>1663</v>
      </c>
      <c r="J641" t="str" cm="1">
        <f t="array" ref="J641">_xll.PBD(C641,"Company Description","","USD","","")</f>
        <v>Provider of restaurant and meal related vouchers. The company provides prepaid corporate services, designs and manages services that improve the efficiency of organizations and purchasing power to individuals and additionally offers tickets for restaurants, cars, food, transportation, insurance expenses, fleet management and payment of compensation.</v>
      </c>
      <c r="K641" t="s">
        <v>151</v>
      </c>
    </row>
    <row r="642" spans="2:15" ht="15" hidden="1" customHeight="1" x14ac:dyDescent="0.25">
      <c r="B642" t="str" cm="1">
        <f t="array" ref="B642">_xll.PBD(C642,"Name","","USD","","")</f>
        <v>Tijoá Participações e Investimentos</v>
      </c>
      <c r="C642" t="s">
        <v>908</v>
      </c>
      <c r="D642" t="str" cm="1">
        <f t="array" ref="D642">_xll.PBD(C642,"Legal Name","","USD","","")</f>
        <v>Tijoá Participações e Investimentos S.A.</v>
      </c>
      <c r="E642" t="s">
        <v>2009</v>
      </c>
      <c r="F642" s="39"/>
      <c r="G642" t="str" cm="1">
        <f t="array" ref="G642">_xll.PBD(C642,"HQ Country","","USD","","")</f>
        <v>Brazil</v>
      </c>
      <c r="H642" t="str" cm="1">
        <f t="array" ref="H642">_xll.PBD(C642,"Website","","USD","","")</f>
        <v>www.tijoa.com</v>
      </c>
      <c r="I642" t="s">
        <v>1664</v>
      </c>
      <c r="J642" t="str" cm="1">
        <f t="array" ref="J642">_xll.PBD(C642,"Company Description","","USD","","")</f>
        <v>Provider of hydroelectric power generation services intended for the management, operation and maintenance of power plants. The company offers operation and maintenance of hydropower plants, locks and operation of the channel and electricity generation service, enabling clients to facilitate energy distribution.</v>
      </c>
      <c r="K642" t="s">
        <v>151</v>
      </c>
    </row>
    <row r="643" spans="2:15" ht="15" hidden="1" customHeight="1" x14ac:dyDescent="0.25">
      <c r="B643" t="str" cm="1">
        <f t="array" ref="B643">_xll.PBD(C643,"Name","","USD","","")</f>
        <v>Tim Participacoes</v>
      </c>
      <c r="C643" t="s">
        <v>909</v>
      </c>
      <c r="D643" t="str" cm="1">
        <f t="array" ref="D643">_xll.PBD(C643,"Legal Name","","USD","","")</f>
        <v>Tim Participacoes S.A.</v>
      </c>
      <c r="E643" t="s">
        <v>2242</v>
      </c>
      <c r="F643" s="39"/>
      <c r="G643" t="str" cm="1">
        <f t="array" ref="G643">_xll.PBD(C643,"HQ Country","","USD","","")</f>
        <v>Brazil</v>
      </c>
      <c r="H643" t="str" cm="1">
        <f t="array" ref="H643">_xll.PBD(C643,"Website","","USD","","")</f>
        <v>ri.tim.com.br</v>
      </c>
      <c r="I643" t="s">
        <v>1018</v>
      </c>
      <c r="J643" t="str" cm="1">
        <f t="array" ref="J643">_xll.PBD(C643,"Company Description","","USD","","")</f>
        <v>TIM, which is 67%-owned by Telecom Italia, is the third largest wireless carrier in Brazil, with 62 million subscribers, equal to about 24% of the market. The firm also owns 49% of I-Systems, an infrastructure partnership that is expanding its network footprint across Brazil. I-Systems can provide broadband service to about 9 million locations, equal to 10%-15% of the country. TIM leases capacity on the venture's network to serve retail broadband customers under the UltraFibra brand. TIM also resells fiber network access from other providers, including Oi's former infrastructure business V.tal. In total, TIM claims it can offer fixed broadband service to about 16 million locations.</v>
      </c>
      <c r="K643" t="s">
        <v>151</v>
      </c>
    </row>
    <row r="644" spans="2:15" ht="15" hidden="1" customHeight="1" x14ac:dyDescent="0.25">
      <c r="B644" t="str" cm="1">
        <f t="array" ref="B644">_xll.PBD(C644,"Name","","USD","","")</f>
        <v>TIVIT</v>
      </c>
      <c r="C644" t="s">
        <v>278</v>
      </c>
      <c r="D644" t="str" cm="1">
        <f t="array" ref="D644">_xll.PBD(C644,"Legal Name","","USD","","")</f>
        <v>TIVIT Terceirização de Tecnologia e Serviços S/A</v>
      </c>
      <c r="E644" t="s">
        <v>2481</v>
      </c>
      <c r="F644" s="39"/>
      <c r="G644" t="str" cm="1">
        <f t="array" ref="G644">_xll.PBD(C644,"HQ Country","","USD","","")</f>
        <v>Brazil</v>
      </c>
      <c r="H644" t="str" cm="1">
        <f t="array" ref="H644">_xll.PBD(C644,"Website","","USD","","")</f>
        <v>www.tivit.com</v>
      </c>
      <c r="I644" t="s">
        <v>1156</v>
      </c>
      <c r="J644" t="str" cm="1">
        <f t="array" ref="J644">_xll.PBD(C644,"Company Description","","USD","","")</f>
        <v>Provider of integrated business process and information technology management services intended to support the digital evolution in businesses. The company specializes in digital business, cloud services, digital payments infrastructure and application solutions and technology platforms, helping clients to get high availability, information security, evolve their business and get flexibility and robustness to their business operations.</v>
      </c>
      <c r="K644" t="s">
        <v>151</v>
      </c>
    </row>
    <row r="645" spans="2:15" ht="15" hidden="1" customHeight="1" x14ac:dyDescent="0.25">
      <c r="B645" t="str" cm="1">
        <f t="array" ref="B645">_xll.PBD(C645,"Name","","USD","","")</f>
        <v>Topaz (Financial Software)</v>
      </c>
      <c r="C645" t="s">
        <v>913</v>
      </c>
      <c r="D645" t="str" cm="1">
        <f t="array" ref="D645">_xll.PBD(C645,"Legal Name","","USD","","")</f>
        <v>Top Systems S.A.</v>
      </c>
      <c r="E645" s="22" t="s">
        <v>2593</v>
      </c>
      <c r="F645" s="39"/>
      <c r="G645" t="str" cm="1">
        <f t="array" ref="G645">_xll.PBD(C645,"HQ Country","","USD","","")</f>
        <v>Brazil</v>
      </c>
      <c r="H645" t="str" cm="1">
        <f t="array" ref="H645">_xll.PBD(C645,"Website","","USD","","")</f>
        <v>www.topazevolution.com</v>
      </c>
      <c r="I645" t="s">
        <v>1668</v>
      </c>
      <c r="J645" t="str" cm="1">
        <f t="array" ref="J645">_xll.PBD(C645,"Company Description","","USD","","")</f>
        <v>Developer of a full banking platform designed to develop and drive the evolution of the digital transformation of financial businesses. The company's platform offers features such as core banking to open finance, including digital channels, combating and preventing fraud, payments and money laundering, enabling clients to evolve their businesses with scalability and growth by optimizing the launch of products and services with agility, flexibility and speed, reducing IT and operations costs.</v>
      </c>
      <c r="K645" t="s">
        <v>151</v>
      </c>
    </row>
    <row r="646" spans="2:15" ht="15" hidden="1" customHeight="1" x14ac:dyDescent="0.25">
      <c r="B646" t="str" cm="1">
        <f t="array" ref="B646">_xll.PBD(C646,"Name","","USD","","")</f>
        <v>Total Alimentos</v>
      </c>
      <c r="C646" t="s">
        <v>915</v>
      </c>
      <c r="D646" t="str" cm="1">
        <f t="array" ref="D646">_xll.PBD(C646,"Legal Name","","USD","","")</f>
        <v>Total Alimentos SA</v>
      </c>
      <c r="E646" t="s">
        <v>2482</v>
      </c>
      <c r="F646" s="39"/>
      <c r="G646" t="str" cm="1">
        <f t="array" ref="G646">_xll.PBD(C646,"HQ Country","","USD","","")</f>
        <v>Brazil</v>
      </c>
      <c r="H646" t="str" cm="1">
        <f t="array" ref="H646">_xll.PBD(C646,"Website","","USD","","")</f>
        <v>www.totalalimentos.com.br</v>
      </c>
      <c r="I646" t="s">
        <v>1670</v>
      </c>
      <c r="J646" t="str" cm="1">
        <f t="array" ref="J646">_xll.PBD(C646,"Company Description","","USD","","")</f>
        <v>Producer of pet foods based in Tres Coracoes, Brazil. The company offers pet snacks and meals such as cornflakes, puffed rice, turkey meat, mechanically separated chicken meat, liver and dried fish, and vegetables.</v>
      </c>
      <c r="K646" t="s">
        <v>151</v>
      </c>
    </row>
    <row r="647" spans="2:15" ht="15" hidden="1" customHeight="1" x14ac:dyDescent="0.25">
      <c r="B647" t="str" cm="1">
        <f t="array" ref="B647">_xll.PBD(C647,"Name","","USD","","")</f>
        <v>Total Express</v>
      </c>
      <c r="C647" t="s">
        <v>916</v>
      </c>
      <c r="D647" t="str" cm="1">
        <f t="array" ref="D647">_xll.PBD(C647,"Legal Name","","USD","","")</f>
        <v>Total Express SA</v>
      </c>
      <c r="E647" t="s">
        <v>1904</v>
      </c>
      <c r="F647" s="39"/>
      <c r="G647" t="str" cm="1">
        <f t="array" ref="G647">_xll.PBD(C647,"HQ Country","","USD","","")</f>
        <v>Brazil</v>
      </c>
      <c r="H647" t="str" cm="1">
        <f t="array" ref="H647">_xll.PBD(C647,"Website","","USD","","")</f>
        <v>www.totalexpress.com.br</v>
      </c>
      <c r="I647" t="s">
        <v>1671</v>
      </c>
      <c r="J647" t="str" cm="1">
        <f t="array" ref="J647">_xll.PBD(C647,"Company Description","","USD","","")</f>
        <v>Provider of e-commerce delivery service intended to serve small and medium e-commerce to large companies. The company offers standard and express courier delivery, collection, distribution orders, delivery management, delivery tracking and other related services, thereby enabling direct sales companies to ensure the traceability and security of orders.</v>
      </c>
      <c r="K647" t="s">
        <v>151</v>
      </c>
    </row>
    <row r="648" spans="2:15" ht="15" hidden="1" customHeight="1" x14ac:dyDescent="0.25">
      <c r="B648" t="str" cm="1">
        <f t="array" ref="B648">_xll.PBD(C648,"Name","","USD","","")</f>
        <v>Totvs</v>
      </c>
      <c r="C648" t="s">
        <v>197</v>
      </c>
      <c r="D648" t="str" cm="1">
        <f t="array" ref="D648">_xll.PBD(C648,"Legal Name","","USD","","")</f>
        <v>Totvs S.A.</v>
      </c>
      <c r="E648" t="s">
        <v>2019</v>
      </c>
      <c r="F648" s="39"/>
      <c r="G648" t="str" cm="1">
        <f t="array" ref="G648">_xll.PBD(C648,"HQ Country","","USD","","")</f>
        <v>Brazil</v>
      </c>
      <c r="H648" t="str" cm="1">
        <f t="array" ref="H648">_xll.PBD(C648,"Website","","USD","","")</f>
        <v>www.totvs.com</v>
      </c>
      <c r="I648" t="s">
        <v>1107</v>
      </c>
      <c r="J648" t="str" cm="1">
        <f t="array" ref="J648">_xll.PBD(C648,"Company Description","","USD","","")</f>
        <v>Totvs SA is a provider of information technology solutions to small and medium enterprises in the education, government, healthcare, and retail end markets. Its primary product offerings are enterprise resource planning applications with modules for management, finance, operations, human resources, and client services. The company's segment includes Management; Business Performance and Techfin. It generates maximum revenue from the Management segment.</v>
      </c>
      <c r="K648" t="s">
        <v>151</v>
      </c>
      <c r="L648" t="s">
        <v>204</v>
      </c>
      <c r="M648" t="s">
        <v>153</v>
      </c>
      <c r="N648" t="s">
        <v>203</v>
      </c>
      <c r="O648" t="s">
        <v>205</v>
      </c>
    </row>
    <row r="649" spans="2:15" ht="15" hidden="1" customHeight="1" x14ac:dyDescent="0.25">
      <c r="B649" t="str" cm="1">
        <f t="array" ref="B649">_xll.PBD(C649,"Name","","USD","","")</f>
        <v>Trackage</v>
      </c>
      <c r="C649" t="s">
        <v>917</v>
      </c>
      <c r="D649" t="str" cm="1">
        <f t="array" ref="D649">_xll.PBD(C649,"Legal Name","","USD","","")</f>
        <v>Trackage Tecnologia Ltda.</v>
      </c>
      <c r="E649" s="22" t="s">
        <v>2594</v>
      </c>
      <c r="F649" s="39"/>
      <c r="G649" t="str" cm="1">
        <f t="array" ref="G649">_xll.PBD(C649,"HQ Country","","USD","","")</f>
        <v>Brazil</v>
      </c>
      <c r="H649" t="str" cm="1">
        <f t="array" ref="H649">_xll.PBD(C649,"Website","","USD","","")</f>
        <v>www.trackage.com.br</v>
      </c>
      <c r="I649" t="s">
        <v>1672</v>
      </c>
      <c r="J649" t="str" cm="1">
        <f t="array" ref="J649">_xll.PBD(C649,"Company Description","","USD","","")</f>
        <v>Developer of yard management software designed to optimize logistics processes. The company's platform offers strategic information and facilitates intelligent real-time tracking of several assets including fleets and cargo for decision-making processes, enabling clients to reduce costs and ensure operational efficiency.</v>
      </c>
      <c r="K649" t="s">
        <v>151</v>
      </c>
    </row>
    <row r="650" spans="2:15" ht="15" hidden="1" customHeight="1" x14ac:dyDescent="0.25">
      <c r="B650" t="str" cm="1">
        <f t="array" ref="B650">_xll.PBD(C650,"Name","","USD","","")</f>
        <v>Transmissora Alianca de Energia Eletrica</v>
      </c>
      <c r="C650" t="s">
        <v>918</v>
      </c>
      <c r="D650" t="str" cm="1">
        <f t="array" ref="D650">_xll.PBD(C650,"Legal Name","","USD","","")</f>
        <v>Transmissora Alianca de Energia Eletrica SA</v>
      </c>
      <c r="E650" t="s">
        <v>2193</v>
      </c>
      <c r="F650" s="39"/>
      <c r="G650" t="str" cm="1">
        <f t="array" ref="G650">_xll.PBD(C650,"HQ Country","","USD","","")</f>
        <v>Brazil</v>
      </c>
      <c r="H650" t="str" cm="1">
        <f t="array" ref="H650">_xll.PBD(C650,"Website","","USD","","")</f>
        <v>institucional.taesa.com.br</v>
      </c>
      <c r="I650" t="s">
        <v>1019</v>
      </c>
      <c r="J650" t="str" cm="1">
        <f t="array" ref="J650">_xll.PBD(C650,"Company Description","","USD","","")</f>
        <v>Transmissora Alianca de Energia Eletrica SA, or Taesa, is an electric utility company that acts as one of the electric transmission concessionaires in Brazil. Taesa implements, operates, and maintains electric power transmission services and facilities both for Brazil's National Interconnected System and for the electricity transmission sectors of other countries as well. The company generates the majority of its revenue in the form of compensation for its investments in the construction of transmission lines and for the operation and maintenance service that it provides all over Brazil. Taesa's controlling shareholders include a large, state-owned Brazilian power company, CEMIG.</v>
      </c>
      <c r="K650" t="s">
        <v>151</v>
      </c>
    </row>
    <row r="651" spans="2:15" ht="15" hidden="1" customHeight="1" x14ac:dyDescent="0.25">
      <c r="B651" t="str" cm="1">
        <f t="array" ref="B651">_xll.PBD(C651,"Name","","USD","","")</f>
        <v>Transportadora Brasileira Gasoduto Bolívia</v>
      </c>
      <c r="C651" t="s">
        <v>919</v>
      </c>
      <c r="D651" t="str" cm="1">
        <f t="array" ref="D651">_xll.PBD(C651,"Legal Name","","USD","","")</f>
        <v>Transportadora Brasileira Gasoduto Bolívia-Brasil S.A.</v>
      </c>
      <c r="E651" t="s">
        <v>2000</v>
      </c>
      <c r="F651" s="39"/>
      <c r="G651" t="str" cm="1">
        <f t="array" ref="G651">_xll.PBD(C651,"HQ Country","","USD","","")</f>
        <v>Brazil</v>
      </c>
      <c r="H651" t="str" cm="1">
        <f t="array" ref="H651">_xll.PBD(C651,"Website","","USD","","")</f>
        <v>www.tbg.com.br</v>
      </c>
      <c r="I651" t="s">
        <v>1673</v>
      </c>
      <c r="J651" t="str" cm="1">
        <f t="array" ref="J651">_xll.PBD(C651,"Company Description","","USD","","")</f>
        <v>Operator of a natural gas pipeline based in Rio de Janeiro, Brazil. The company transports and commercializes natural gas.</v>
      </c>
      <c r="K651" t="s">
        <v>151</v>
      </c>
    </row>
    <row r="652" spans="2:15" ht="15" hidden="1" customHeight="1" x14ac:dyDescent="0.25">
      <c r="B652" t="str" cm="1">
        <f t="array" ref="B652">_xll.PBD(C652,"Name","","USD","","")</f>
        <v>Grupo 3corações</v>
      </c>
      <c r="C652" t="s">
        <v>652</v>
      </c>
      <c r="D652" t="str" cm="1">
        <f t="array" ref="D652">_xll.PBD(C652,"Legal Name","","USD","","")</f>
        <v>Três Corações Alimentos S.A.</v>
      </c>
      <c r="E652" t="s">
        <v>1855</v>
      </c>
      <c r="F652" s="39"/>
      <c r="G652" t="str" cm="1">
        <f t="array" ref="G652">_xll.PBD(C652,"HQ Country","","USD","","")</f>
        <v>Brazil</v>
      </c>
      <c r="H652" t="str" cm="1">
        <f t="array" ref="H652">_xll.PBD(C652,"Website","","USD","","")</f>
        <v>www.3coracoes.com.br</v>
      </c>
      <c r="I652" t="s">
        <v>1429</v>
      </c>
      <c r="J652" t="str" cm="1">
        <f t="array" ref="J652">_xll.PBD(C652,"Company Description","","USD","","")</f>
        <v>Producer of coffee and related products based in Fortaleza, Brazil. The company offers instant coffee, ready-to-drink cappuccino, chocolate drinks, soft drinks, corn derivatives, filters and filter holders.</v>
      </c>
      <c r="K652" t="s">
        <v>151</v>
      </c>
    </row>
    <row r="653" spans="2:15" ht="15" hidden="1" customHeight="1" x14ac:dyDescent="0.25">
      <c r="B653" t="str" cm="1">
        <f t="array" ref="B653">_xll.PBD(C653,"Name","","USD","","")</f>
        <v>Tres Tentos</v>
      </c>
      <c r="C653" t="s">
        <v>920</v>
      </c>
      <c r="D653" t="str" cm="1">
        <f t="array" ref="D653">_xll.PBD(C653,"Legal Name","","USD","","")</f>
        <v>Tres Tentos Agroindustrial SA</v>
      </c>
      <c r="E653" t="s">
        <v>1853</v>
      </c>
      <c r="F653" s="39"/>
      <c r="G653" t="str" cm="1">
        <f t="array" ref="G653">_xll.PBD(C653,"HQ Country","","USD","","")</f>
        <v>Brazil</v>
      </c>
      <c r="H653" t="str" cm="1">
        <f t="array" ref="H653">_xll.PBD(C653,"Website","","USD","","")</f>
        <v>www.3tentos.com.br</v>
      </c>
      <c r="I653" t="s">
        <v>1674</v>
      </c>
      <c r="J653" t="str" cm="1">
        <f t="array" ref="J653">_xll.PBD(C653,"Company Description","","USD","","")</f>
        <v>Tres Tentos Agroindustrial SA is an agricultural company that offers vertically oriented and integrated solutions to farmers and a wide range of retail products in the agricultural input, grain, and industrial segments. The company also offers farmers' training, consulting, and technical services. the reporting segments of the Company are; Agricultural inputs include the marketing of fertilizers, plant-protection products, foliar fertilizers, and soybean, corn, and wheat seeds, Grains include operations involving the physical receipt, standardization, and trading of grain acquired from third parties, and Industrial include operations involving the processing of soybean to produce meal and biodiesel.</v>
      </c>
      <c r="K653" t="s">
        <v>151</v>
      </c>
    </row>
    <row r="654" spans="2:15" ht="15" hidden="1" customHeight="1" x14ac:dyDescent="0.25">
      <c r="B654" t="str" cm="1">
        <f t="array" ref="B654">_xll.PBD(C654,"Name","","USD","","")</f>
        <v>Trisul</v>
      </c>
      <c r="C654" t="s">
        <v>922</v>
      </c>
      <c r="D654" t="str" cm="1">
        <f t="array" ref="D654">_xll.PBD(C654,"Legal Name","","USD","","")</f>
        <v>Trisul SA</v>
      </c>
      <c r="E654" t="s">
        <v>2230</v>
      </c>
      <c r="F654" s="39"/>
      <c r="G654" t="str" cm="1">
        <f t="array" ref="G654">_xll.PBD(C654,"HQ Country","","USD","","")</f>
        <v>Brazil</v>
      </c>
      <c r="H654" t="str" cm="1">
        <f t="array" ref="H654">_xll.PBD(C654,"Website","","USD","","")</f>
        <v>ri.trisul-sa.com.br</v>
      </c>
      <c r="I654" t="s">
        <v>1020</v>
      </c>
      <c r="J654" t="str" cm="1">
        <f t="array" ref="J654">_xll.PBD(C654,"Company Description","","USD","","")</f>
        <v>Trisul SA is a real estate service provider. It is engaged in real estate development, construction of properties for sale, subdivision of plots of land, and purchase and sale of properties, in addition to holding ownership interest in other companies as a shareholder.</v>
      </c>
      <c r="K654" t="s">
        <v>151</v>
      </c>
    </row>
    <row r="655" spans="2:15" ht="15" hidden="1" customHeight="1" x14ac:dyDescent="0.25">
      <c r="B655" t="str" cm="1">
        <f t="array" ref="B655">_xll.PBD(C655,"Name","","USD","","")</f>
        <v>Triunfo Participações E Investimentos</v>
      </c>
      <c r="C655" t="s">
        <v>923</v>
      </c>
      <c r="D655" t="str" cm="1">
        <f t="array" ref="D655">_xll.PBD(C655,"Legal Name","","USD","","")</f>
        <v>Triunfo Participações E Investimentos SA</v>
      </c>
      <c r="E655" t="s">
        <v>2219</v>
      </c>
      <c r="F655" s="39"/>
      <c r="G655" t="str" cm="1">
        <f t="array" ref="G655">_xll.PBD(C655,"HQ Country","","USD","","")</f>
        <v>Brazil</v>
      </c>
      <c r="H655" t="str" cm="1">
        <f t="array" ref="H655">_xll.PBD(C655,"Website","","USD","","")</f>
        <v>www.triunfo.com</v>
      </c>
      <c r="I655" t="s">
        <v>1676</v>
      </c>
      <c r="J655" t="str" cm="1">
        <f t="array" ref="J655">_xll.PBD(C655,"Company Description","","USD","","")</f>
        <v>TPI Triunfo Participacoes e Investimentos SA provides construction and operations of infrastructure facilities. The company's operating segments include Toll Roads Segment, Energy Segment, Logistic Segment and Other. Company generates majority of the revenue from Toll roads segment.</v>
      </c>
      <c r="K655" t="s">
        <v>151</v>
      </c>
    </row>
    <row r="656" spans="2:15" ht="15" hidden="1" customHeight="1" x14ac:dyDescent="0.25">
      <c r="B656" t="str" cm="1">
        <f t="array" ref="B656">_xll.PBD(C656,"Name","","USD","","")</f>
        <v>Tuper</v>
      </c>
      <c r="C656" t="s">
        <v>924</v>
      </c>
      <c r="D656" t="str" cm="1">
        <f t="array" ref="D656">_xll.PBD(C656,"Legal Name","","USD","","")</f>
        <v>Tuper S.A.</v>
      </c>
      <c r="E656" t="s">
        <v>2013</v>
      </c>
      <c r="F656" s="39"/>
      <c r="G656" t="str" cm="1">
        <f t="array" ref="G656">_xll.PBD(C656,"HQ Country","","USD","","")</f>
        <v>Brazil</v>
      </c>
      <c r="H656" t="str" cm="1">
        <f t="array" ref="H656">_xll.PBD(C656,"Website","","USD","","")</f>
        <v>www.tuper.com.br</v>
      </c>
      <c r="I656" t="s">
        <v>1677</v>
      </c>
      <c r="J656" t="str" cm="1">
        <f t="array" ref="J656">_xll.PBD(C656,"Company Description","","USD","","")</f>
        <v>Manufacturer of welded steel tubes based in Sao Bento Do Sul, Brazil. The company's products include structural, industrial tube, galvanized pipe, scaffolding pipe, line pipe, automotive parts, and components, enabling customers to get a range of products of tubular and automotive solutions.</v>
      </c>
      <c r="K656" t="s">
        <v>151</v>
      </c>
    </row>
    <row r="657" spans="2:11" ht="15" hidden="1" customHeight="1" x14ac:dyDescent="0.25">
      <c r="B657" t="str" cm="1">
        <f t="array" ref="B657">_xll.PBD(C657,"Name","","USD","","")</f>
        <v>Tupy</v>
      </c>
      <c r="C657" t="s">
        <v>925</v>
      </c>
      <c r="D657" t="str" cm="1">
        <f t="array" ref="D657">_xll.PBD(C657,"Legal Name","","USD","","")</f>
        <v>Tupy SA</v>
      </c>
      <c r="E657" t="s">
        <v>2382</v>
      </c>
      <c r="F657" s="39"/>
      <c r="G657" t="str" cm="1">
        <f t="array" ref="G657">_xll.PBD(C657,"HQ Country","","USD","","")</f>
        <v>Brazil</v>
      </c>
      <c r="H657" t="str" cm="1">
        <f t="array" ref="H657">_xll.PBD(C657,"Website","","USD","","")</f>
        <v>www.tupy.com.br</v>
      </c>
      <c r="I657" t="s">
        <v>1678</v>
      </c>
      <c r="J657" t="str" cm="1">
        <f t="array" ref="J657">_xll.PBD(C657,"Company Description","","USD","","")</f>
        <v>Tupy SA develops and produces cast iron structural components of high geometric and metallurgical complexity. It is engaged in two segments namely Freight transportation, infrastructure, agriculture and power generation which includes Custom manufacturing of cast and machined products, with high technological content and added services, for manufacturers of engines used in passenger cars, commercial vehicles, construction machinery, tractors, agricultural machinery, power generators, capital goods in general and engine assembly for third parties; and Distribution segment includes distribution of self-made and third-party spare parts, malleable iron connections for the construction industry and cast iron profiles for diversified use.</v>
      </c>
      <c r="K657" t="s">
        <v>151</v>
      </c>
    </row>
    <row r="658" spans="2:11" ht="15" hidden="1" customHeight="1" x14ac:dyDescent="0.25">
      <c r="B658" t="str" cm="1">
        <f t="array" ref="B658">_xll.PBD(C658,"Name","","USD","","")</f>
        <v>ViajaNet</v>
      </c>
      <c r="C658" t="s">
        <v>953</v>
      </c>
      <c r="D658" t="str" cm="1">
        <f t="array" ref="D658">_xll.PBD(C658,"Legal Name","","USD","","")</f>
        <v>TVLX Viagens e Turismo SA</v>
      </c>
      <c r="E658" t="s">
        <v>2095</v>
      </c>
      <c r="F658" s="39"/>
      <c r="G658" t="str" cm="1">
        <f t="array" ref="G658">_xll.PBD(C658,"HQ Country","","USD","","")</f>
        <v>Brazil</v>
      </c>
      <c r="H658" t="str" cm="1">
        <f t="array" ref="H658">_xll.PBD(C658,"Website","","USD","","")</f>
        <v>www.viajanet.com.br</v>
      </c>
      <c r="I658" t="s">
        <v>1705</v>
      </c>
      <c r="J658" t="str" cm="1">
        <f t="array" ref="J658">_xll.PBD(C658,"Company Description","","USD","","")</f>
        <v>Operator of an online travel platform intended to offer suitable pricing and a simple search experience. The company's platform provides customers with a wide array of travel options online including flights, hotels, cruises, and vacation packages throughout Brazil and Latin America, enabling travelers to book flights, hotels, cruises, and vacation packages with a click.</v>
      </c>
      <c r="K658" t="s">
        <v>151</v>
      </c>
    </row>
    <row r="659" spans="2:11" ht="15" hidden="1" customHeight="1" x14ac:dyDescent="0.25">
      <c r="B659" t="str" cm="1">
        <f t="array" ref="B659">_xll.PBD(C659,"Name","","USD","","")</f>
        <v>Tyson do Brasil Alimentos</v>
      </c>
      <c r="C659" t="s">
        <v>926</v>
      </c>
      <c r="D659" t="str" cm="1">
        <f t="array" ref="D659">_xll.PBD(C659,"Legal Name","","USD","","")</f>
        <v>Tyson do Brasil Alimentos Ltda.</v>
      </c>
      <c r="E659" t="s">
        <v>2483</v>
      </c>
      <c r="F659" s="39"/>
      <c r="G659" t="str" cm="1">
        <f t="array" ref="G659">_xll.PBD(C659,"HQ Country","","USD","","")</f>
        <v>Brazil</v>
      </c>
      <c r="H659" t="str" cm="1">
        <f t="array" ref="H659">_xll.PBD(C659,"Website","","USD","","")</f>
        <v>www.tysondobrasil.com.br</v>
      </c>
      <c r="I659" t="s">
        <v>1679</v>
      </c>
      <c r="J659" t="str" cm="1">
        <f t="array" ref="J659">_xll.PBD(C659,"Company Description","","USD","","")</f>
        <v>Provider of poultry products. The company engages in processing and marketing poultry products such as chicken, beef and pork through its plants situated in Santa Catarina and Parana, Brazil.</v>
      </c>
      <c r="K659" t="s">
        <v>151</v>
      </c>
    </row>
    <row r="660" spans="2:11" ht="15" hidden="1" customHeight="1" x14ac:dyDescent="0.25">
      <c r="B660" t="str" cm="1">
        <f t="array" ref="B660">_xll.PBD(C660,"Name","","USD","","")</f>
        <v>UAB Motors Participações</v>
      </c>
      <c r="C660" t="s">
        <v>927</v>
      </c>
      <c r="D660" t="str" cm="1">
        <f t="array" ref="D660">_xll.PBD(C660,"Legal Name","","USD","","")</f>
        <v>UAB Motors Participações Ltda.</v>
      </c>
      <c r="E660" t="s">
        <v>2036</v>
      </c>
      <c r="F660" s="39"/>
      <c r="G660" t="str" cm="1">
        <f t="array" ref="G660">_xll.PBD(C660,"HQ Country","","USD","","")</f>
        <v>Brazil</v>
      </c>
      <c r="H660" t="str" cm="1">
        <f t="array" ref="H660">_xll.PBD(C660,"Website","","USD","","")</f>
        <v>www.uabmotors.com.br</v>
      </c>
      <c r="I660" t="s">
        <v>1680</v>
      </c>
      <c r="J660" t="str" cm="1">
        <f t="array" ref="J660">_xll.PBD(C660,"Company Description","","USD","","")</f>
        <v>Retailer of automotive vehicles based in Sao Paulo, Brazil. The company deals in both new and used cars and light commercial trucks and provides vehicle financing, insurance, maintenance, and collision repair services.</v>
      </c>
      <c r="K660" t="s">
        <v>151</v>
      </c>
    </row>
    <row r="661" spans="2:11" ht="15" customHeight="1" x14ac:dyDescent="0.25">
      <c r="B661" t="str" cm="1">
        <f t="array" ref="B661">_xll.PBD(C661,"Name","","USD","","")</f>
        <v>Uber</v>
      </c>
      <c r="C661" t="s">
        <v>1825</v>
      </c>
      <c r="D661" t="str" cm="1">
        <f t="array" ref="D661">_xll.PBD(C661,"Legal Name","","USD","","")</f>
        <v>Uber Technologies Inc.</v>
      </c>
      <c r="E661" t="s">
        <v>2102</v>
      </c>
      <c r="F661" s="39"/>
      <c r="G661" t="str" cm="1">
        <f t="array" ref="G661">_xll.PBD(C661,"HQ Country","","USD","","")</f>
        <v>United States</v>
      </c>
      <c r="H661" t="str" cm="1">
        <f t="array" ref="H661">_xll.PBD(C661,"Website","","USD","","")</f>
        <v>www.uber.com</v>
      </c>
      <c r="I661" t="s">
        <v>1847</v>
      </c>
      <c r="J661" t="str" cm="1">
        <f t="array" ref="J661">_xll.PBD(C661,"Company Description","","USD","","")</f>
        <v>Uber Technologies is a technology provider that matches riders with drivers, hungry people with restaurants and food couriers, and shippers with carriers. The firm's on-demand technology platform is currently utilized by traditional cars as well as autonomous vehicles, but could eventually be used for additional products and services, such as delivery via drones or electronic vehicle take-off and landing (eVTOL) technology. Uber operates in over 70 countries, with over 170 million users who order rides or food at least once a month.</v>
      </c>
      <c r="K661" t="s">
        <v>151</v>
      </c>
    </row>
    <row r="662" spans="2:11" ht="15" hidden="1" customHeight="1" x14ac:dyDescent="0.25">
      <c r="B662" t="str" cm="1">
        <f t="array" ref="B662">_xll.PBD(C662,"Name","","USD","","")</f>
        <v>Ultrapar Participacoes</v>
      </c>
      <c r="C662" t="s">
        <v>928</v>
      </c>
      <c r="D662" t="str" cm="1">
        <f t="array" ref="D662">_xll.PBD(C662,"Legal Name","","USD","","")</f>
        <v>Ultrapar Participações S.A.</v>
      </c>
      <c r="E662" t="s">
        <v>1960</v>
      </c>
      <c r="F662" s="39"/>
      <c r="G662" t="str" cm="1">
        <f t="array" ref="G662">_xll.PBD(C662,"HQ Country","","USD","","")</f>
        <v>Brazil</v>
      </c>
      <c r="H662" t="str" cm="1">
        <f t="array" ref="H662">_xll.PBD(C662,"Website","","USD","","")</f>
        <v>www.ultra.com.br</v>
      </c>
      <c r="I662" t="s">
        <v>1681</v>
      </c>
      <c r="J662" t="str" cm="1">
        <f t="array" ref="J662">_xll.PBD(C662,"Company Description","","USD","","")</f>
        <v>Ultrapar Participacoes SA engages in the investment of its own capital in services, commercial, and industrial activities, through the subscription or acquisition of shares of other companies. The Company has three business segments: Ultragaz distributes LPG in the segments: bulk, comprising condominiums, trade, services, industries, and agribusiness; and bottled, mainly comprising residential consumers. The Ipiranga engages in the distribution and sale of oil-related products, biofuels, and similar products to service stations that operate under the Ipiranga brand throughout Brazil and to consumers and carrier-reseller-retailer. The Ultracargo operates in specialized liquid bulk storage solutions in the main logistics centers of Brazil.</v>
      </c>
      <c r="K662" t="s">
        <v>151</v>
      </c>
    </row>
    <row r="663" spans="2:11" ht="15" hidden="1" customHeight="1" x14ac:dyDescent="0.25">
      <c r="B663" t="str" cm="1">
        <f t="array" ref="B663">_xll.PBD(C663,"Name","","USD","","")</f>
        <v>União de Lojas Leader</v>
      </c>
      <c r="C663" t="s">
        <v>929</v>
      </c>
      <c r="D663" t="str" cm="1">
        <f t="array" ref="D663">_xll.PBD(C663,"Legal Name","","USD","","")</f>
        <v>União de Lojas Leader S.A</v>
      </c>
      <c r="E663" t="s">
        <v>2275</v>
      </c>
      <c r="F663" s="39"/>
      <c r="G663" t="str" cm="1">
        <f t="array" ref="G663">_xll.PBD(C663,"HQ Country","","USD","","")</f>
        <v>Brazil</v>
      </c>
      <c r="H663" t="str" cm="1">
        <f t="array" ref="H663">_xll.PBD(C663,"Website","","USD","","")</f>
        <v>www.leader.com.br</v>
      </c>
      <c r="I663" t="s">
        <v>1682</v>
      </c>
      <c r="J663" t="str" cm="1">
        <f t="array" ref="J663">_xll.PBD(C663,"Company Description","","USD","","")</f>
        <v>Operator of a department store based in Niteroi, Brazil. The company operates a retail chain offering fashion, small appliances, electronics, games, sportswear, bed and bath products, and toys.</v>
      </c>
      <c r="K663" t="s">
        <v>151</v>
      </c>
    </row>
    <row r="664" spans="2:11" ht="15" hidden="1" customHeight="1" x14ac:dyDescent="0.25">
      <c r="B664" t="str" cm="1">
        <f t="array" ref="B664">_xll.PBD(C664,"Name","","USD","","")</f>
        <v>União Química Farmacêutica Nacional</v>
      </c>
      <c r="C664" t="s">
        <v>339</v>
      </c>
      <c r="D664" t="str" cm="1">
        <f t="array" ref="D664">_xll.PBD(C664,"Legal Name","","USD","","")</f>
        <v>União Química Farmacêutica Nacional SA</v>
      </c>
      <c r="E664" t="s">
        <v>2145</v>
      </c>
      <c r="F664" s="39"/>
      <c r="G664" t="str" cm="1">
        <f t="array" ref="G664">_xll.PBD(C664,"HQ Country","","USD","","")</f>
        <v>Brazil</v>
      </c>
      <c r="H664" t="str" cm="1">
        <f t="array" ref="H664">_xll.PBD(C664,"Website","","USD","","")</f>
        <v>www.uniaoquimica.com.br</v>
      </c>
      <c r="I664" t="s">
        <v>1683</v>
      </c>
      <c r="J664" t="str" cm="1">
        <f t="array" ref="J664">_xll.PBD(C664,"Company Description","","USD","","")</f>
        <v>Manufacturer of pharmaceuticals products serving in São Paulo-SP, Brazil. The company offers anti infections products, vitamin capsules and other related products to its clients.</v>
      </c>
      <c r="K664" t="s">
        <v>151</v>
      </c>
    </row>
    <row r="665" spans="2:11" ht="15" hidden="1" customHeight="1" x14ac:dyDescent="0.25">
      <c r="B665" t="str" cm="1">
        <f t="array" ref="B665">_xll.PBD(C665,"Name","","USD","","")</f>
        <v>Unibanco Holdings</v>
      </c>
      <c r="C665" t="s">
        <v>930</v>
      </c>
      <c r="D665" t="str" cm="1">
        <f t="array" ref="D665">_xll.PBD(C665,"Legal Name","","USD","","")</f>
        <v>Unibanco Holdings SA</v>
      </c>
      <c r="E665" t="s">
        <v>2189</v>
      </c>
      <c r="F665" s="39"/>
      <c r="G665" t="str" cm="1">
        <f t="array" ref="G665">_xll.PBD(C665,"HQ Country","","USD","","")</f>
        <v>Brazil</v>
      </c>
      <c r="H665" t="str" cm="1">
        <f t="array" ref="H665">_xll.PBD(C665,"Website","","USD","","")</f>
        <v>www.unibanco.com.br</v>
      </c>
      <c r="I665" t="s">
        <v>1684</v>
      </c>
      <c r="J665" t="str" cm="1">
        <f t="array" ref="J665">_xll.PBD(C665,"Company Description","","USD","","")</f>
        <v>Operator through its participation in Unibanco - Uniao de Bancos Brasileiros S.A. (Unibanco). Unibanco is structured in four segments: Retail, Wholesale, Insurance and Pensions, and Wealth Management. The Retail division is involved in the operation of commercial banking, consumer business, auto-financing, and other retail financial advisory services. The Wholesale division is engaged in correspondent and investment banking, financial advisory services. The Insurance and Pensions division provides various insurances, such as life, medical, automobile as well as other related products and services. The Wealth Management division offers its client private banking and asset management services, such as credit risk, multi-markets, off-shore and equity funds. The Company has its subsidiaries in Brazil, Grand Cayman and Luxembourg, among others.</v>
      </c>
      <c r="K665" t="s">
        <v>151</v>
      </c>
    </row>
    <row r="666" spans="2:11" ht="15" hidden="1" customHeight="1" x14ac:dyDescent="0.25">
      <c r="B666" t="str" cm="1">
        <f t="array" ref="B666">_xll.PBD(C666,"Name","","USD","","")</f>
        <v>Unibanco Union Of Brazilian Banks</v>
      </c>
      <c r="C666" t="s">
        <v>931</v>
      </c>
      <c r="D666" t="str" cm="1">
        <f t="array" ref="D666">_xll.PBD(C666,"Legal Name","","USD","","")</f>
        <v>Unibanco Union Of Brazilian Banks SA</v>
      </c>
      <c r="E666" t="s">
        <v>2225</v>
      </c>
      <c r="F666" s="39"/>
      <c r="G666" t="str" cm="1">
        <f t="array" ref="G666">_xll.PBD(C666,"HQ Country","","USD","","")</f>
        <v>Brazil</v>
      </c>
      <c r="H666" t="e" cm="1">
        <f t="array" ref="H666">_xll.PBD(C666,"Website","","USD","","")</f>
        <v>#N/A</v>
      </c>
      <c r="I666" t="e">
        <v>#N/A</v>
      </c>
      <c r="J666" t="str" cm="1">
        <f t="array" ref="J666">_xll.PBD(C666,"Company Description","","USD","","")</f>
        <v>Unibanco Uniao was founded in 1924. The Company operates in five segments: Retail, Wholesale, Wealth Management, Treasury and Insurance and Pension Plans. The Company's Retail segment provides a range of financial services and products, including: Banking services, Commercial and Corporate Banking services, Credit card services. Consumer Finance, with an array of distribution partnerships, Auto Financing through Unibanco Veiculos a nationwide operation by its branches in conjunction with franchised auto dealers; Payroll-linked loan business through its 100%-owned companies, partnerships and joint ventures; and Mortgage loans, with an increased focus on home financing and building strong relationships with homebuilders and brokers, in line with future growth expectations in Brazil. It provides its individual customers with fee-based products and services, including use of ATMs, phone and personal computer banking and fund transfers. Unibanco also makes secured and unsecured personal loans in reais for overdraft short term lines of credit, loans for consumer purchases, leasing and individual lines of credit. It provides Small and Medium Companies with a full range of financial services such as credit lines, account receivable financing, working capital loans, auto financing, home financing, funded loans from the Brazilian Development Bank leasing and payroll services and cash management services. The Company's branch system serves as a distribution network for the products and services that it offers to its retail customers. It operates 11,052 ATMs, 4,886 of which are free-standing ATMs for the convenience of its customers. Although it initially used the telephone as an instrument for conducting banking transactions with its clients, now it also provides a variety of retail banking services, including account opening, utility bill payment, wire transfers, personal loans, investment products and mutual funds through its internet banking services. The Company operates in consumer finance through its affiliates Unicard, Hipercard Banco Multiplo S.A., Fininvest and Redecard, and also through its partnerships with Ponto Frio, Magazine Luiza, Ipiranga Group, and Banco Cruzeiro do Sul. Unibanco offers more than 100 co-branded cards whereby its customers could receive airline miles or other rewards for using their credit cards. The Company"s Wholesale segment provides an array of products and services, including: general and specialized corporate lending; trade finance; derivatives operations; cash management; capital markets and investment banking services; investment and brokerage services; project finance; and mergers and acquisitions advice to approximately 400 institutional investors and approximately 2,200 economic groups. It serves these clients through a network of regional offices combined with a presence in major financial centers throughout Brazil. The Company's Treasury is divided into five areas: Trading, Banking, Assets and Liabilities Management, Derivatives Structuring and Macroeconomic Research. The Wealth Management segment offers fixed income and equity mutual funds to individual customers and manages portfolios on behalf of corporations, pension funds and private banking clients. Insurance and Pension Plans Segment provides individuals and businesses with, among others, life, medical, automobile, personal property extended warranty insurance products and services, as well as pension plans. The Brazilian Financial System is composed of the following regulatory and inspection bodies: the CMN; the Central Bank; the CVM; the National Private Insurance Council or CNSP; and the SUSEP.</v>
      </c>
      <c r="K666" t="s">
        <v>151</v>
      </c>
    </row>
    <row r="667" spans="2:11" ht="15" hidden="1" customHeight="1" x14ac:dyDescent="0.25">
      <c r="B667" t="str" cm="1">
        <f t="array" ref="B667">_xll.PBD(C667,"Name","","USD","","")</f>
        <v>UnidaSul</v>
      </c>
      <c r="C667" t="s">
        <v>933</v>
      </c>
      <c r="D667" t="str" cm="1">
        <f t="array" ref="D667">_xll.PBD(C667,"Legal Name","","USD","","")</f>
        <v>UnidaSul Distribuidora Alimentícia S/A</v>
      </c>
      <c r="E667" t="s">
        <v>2367</v>
      </c>
      <c r="F667" s="39"/>
      <c r="G667" t="str" cm="1">
        <f t="array" ref="G667">_xll.PBD(C667,"HQ Country","","USD","","")</f>
        <v>Brazil</v>
      </c>
      <c r="H667" t="str" cm="1">
        <f t="array" ref="H667">_xll.PBD(C667,"Website","","USD","","")</f>
        <v>www.unidasul.com.br</v>
      </c>
      <c r="I667" t="s">
        <v>1686</v>
      </c>
      <c r="J667" t="str" cm="1">
        <f t="array" ref="J667">_xll.PBD(C667,"Company Description","","USD","","")</f>
        <v>Operator of department stores located in Novo Esteio, Brazil. The company offers wholesale, retail, cash and carry, as well as the distribution, production, transport and logistics of convenience goods.</v>
      </c>
      <c r="K667" t="s">
        <v>151</v>
      </c>
    </row>
    <row r="668" spans="2:11" ht="15" hidden="1" customHeight="1" x14ac:dyDescent="0.25">
      <c r="B668" t="str" cm="1">
        <f t="array" ref="B668">_xll.PBD(C668,"Name","","USD","","")</f>
        <v>Unifique Telecomunicacoes</v>
      </c>
      <c r="C668" t="s">
        <v>279</v>
      </c>
      <c r="D668" t="str" cm="1">
        <f t="array" ref="D668">_xll.PBD(C668,"Legal Name","","USD","","")</f>
        <v>Unifique Telecomunicacoes SA</v>
      </c>
      <c r="E668" t="s">
        <v>2323</v>
      </c>
      <c r="F668" s="39"/>
      <c r="G668" t="str" cm="1">
        <f t="array" ref="G668">_xll.PBD(C668,"HQ Country","","USD","","")</f>
        <v>Brazil</v>
      </c>
      <c r="H668" t="str" cm="1">
        <f t="array" ref="H668">_xll.PBD(C668,"Website","","USD","","")</f>
        <v>unifique.com.br</v>
      </c>
      <c r="I668" t="s">
        <v>1157</v>
      </c>
      <c r="J668" t="str" cm="1">
        <f t="array" ref="J668">_xll.PBD(C668,"Company Description","","USD","","")</f>
        <v>Unifique Telecomunicacoes SA is a fixed broadband operator in Brazil. Its services include internet, fixed-line telephony, mobile telephony, HD Pay TV, data ceter among others.</v>
      </c>
      <c r="K668" t="s">
        <v>151</v>
      </c>
    </row>
    <row r="669" spans="2:11" ht="15" hidden="1" customHeight="1" x14ac:dyDescent="0.25">
      <c r="B669" t="str" cm="1">
        <f t="array" ref="B669">_xll.PBD(C669,"Name","","USD","","")</f>
        <v>Unimed Porto Alegre</v>
      </c>
      <c r="C669" t="s">
        <v>340</v>
      </c>
      <c r="D669" t="str" cm="1">
        <f t="array" ref="D669">_xll.PBD(C669,"Legal Name","","USD","","")</f>
        <v>Unimed Porto Alegre Cooperativa Medica Ltda</v>
      </c>
      <c r="E669" s="22" t="s">
        <v>2595</v>
      </c>
      <c r="F669" s="39"/>
      <c r="G669" t="str" cm="1">
        <f t="array" ref="G669">_xll.PBD(C669,"HQ Country","","USD","","")</f>
        <v>Brazil</v>
      </c>
      <c r="H669" t="str" cm="1">
        <f t="array" ref="H669">_xll.PBD(C669,"Website","","USD","","")</f>
        <v>www.unimed.coop.br</v>
      </c>
      <c r="I669" t="s">
        <v>1688</v>
      </c>
      <c r="J669" t="str" cm="1">
        <f t="array" ref="J669">_xll.PBD(C669,"Company Description","","USD","","")</f>
        <v>Provider of cooperative healthcare solutions headquartered in Porto Alegre, Brazil. The company offers a range of services like digital health, telehealth, online meeting scheduling, digital emergency, laboratory check-ins and more.</v>
      </c>
      <c r="K669" t="s">
        <v>151</v>
      </c>
    </row>
    <row r="670" spans="2:11" ht="15" hidden="1" customHeight="1" x14ac:dyDescent="0.25">
      <c r="B670" t="str" cm="1">
        <f t="array" ref="B670">_xll.PBD(C670,"Name","","USD","","")</f>
        <v>Unipar Carbocloro</v>
      </c>
      <c r="C670" t="s">
        <v>935</v>
      </c>
      <c r="D670" t="str" cm="1">
        <f t="array" ref="D670">_xll.PBD(C670,"Legal Name","","USD","","")</f>
        <v>Unipar Carbocloro S.A.</v>
      </c>
      <c r="E670" t="s">
        <v>1887</v>
      </c>
      <c r="F670" s="39"/>
      <c r="G670" t="str" cm="1">
        <f t="array" ref="G670">_xll.PBD(C670,"HQ Country","","USD","","")</f>
        <v>Brazil</v>
      </c>
      <c r="H670" t="str" cm="1">
        <f t="array" ref="H670">_xll.PBD(C670,"Website","","USD","","")</f>
        <v>www.unipar.com</v>
      </c>
      <c r="I670" t="s">
        <v>1689</v>
      </c>
      <c r="J670" t="str" cm="1">
        <f t="array" ref="J670">_xll.PBD(C670,"Company Description","","USD","","")</f>
        <v>Unipar Carbocloro SA is a Brazilian company which is engaged in producing and PVC (Poly Vinyl Chloride) resins and chemicals, such as caustic soda, liquid and prills, and sodium hypochlorite. It offers chlorine, soda, hydrochloric acid, sodium hypochlorite, and dichloroethane for the use in water treatment.</v>
      </c>
      <c r="K670" t="s">
        <v>151</v>
      </c>
    </row>
    <row r="671" spans="2:11" ht="15" customHeight="1" x14ac:dyDescent="0.25">
      <c r="B671" t="str" cm="1">
        <f t="array" ref="B671">_xll.PBD(C671,"Name","","USD","","")</f>
        <v>Unisys</v>
      </c>
      <c r="C671" t="s">
        <v>280</v>
      </c>
      <c r="D671" t="str" cm="1">
        <f t="array" ref="D671">_xll.PBD(C671,"Legal Name","","USD","","")</f>
        <v>Unisys Corporation</v>
      </c>
      <c r="E671" t="s">
        <v>1994</v>
      </c>
      <c r="F671" s="39"/>
      <c r="G671" t="str" cm="1">
        <f t="array" ref="G671">_xll.PBD(C671,"HQ Country","","USD","","")</f>
        <v>United States</v>
      </c>
      <c r="H671" t="str" cm="1">
        <f t="array" ref="H671">_xll.PBD(C671,"Website","","USD","","")</f>
        <v>www.unisys.com</v>
      </c>
      <c r="I671" t="s">
        <v>1158</v>
      </c>
      <c r="J671" t="str" cm="1">
        <f t="array" ref="J671">_xll.PBD(C671,"Company Description","","USD","","")</f>
        <v>Unisys Corp is engaged in the provision of technology solutions for clients across the government, financial services, and commercial markets. It operates through three business segments: Digital Workplace Solutions (DWS),Cloud, Applications &amp; Infrastructure Solutions (CA&amp;I), and Enterprise Computing Solutions (ECS). DWS provides workplace solutions featuring intelligent workplace services, proactive experience management and collaboration tools to support business growth. CA&amp;I which provides digital transformation in the areas of cloud migration and management. ECS which provides solutions that harness secure, high-intensity enterprise computing and enable digital services through software-defined operating environments. Majority of revenue is from ECS segment.</v>
      </c>
      <c r="K671" t="s">
        <v>151</v>
      </c>
    </row>
    <row r="672" spans="2:11" ht="15" hidden="1" customHeight="1" x14ac:dyDescent="0.25">
      <c r="B672" t="str" cm="1">
        <f t="array" ref="B672">_xll.PBD(C672,"Name","","USD","","")</f>
        <v>Universo Online</v>
      </c>
      <c r="C672" t="s">
        <v>937</v>
      </c>
      <c r="D672" t="str" cm="1">
        <f t="array" ref="D672">_xll.PBD(C672,"Legal Name","","USD","","")</f>
        <v>Universo Online S.A.</v>
      </c>
      <c r="E672" t="s">
        <v>1877</v>
      </c>
      <c r="F672" s="39"/>
      <c r="G672" t="str" cm="1">
        <f t="array" ref="G672">_xll.PBD(C672,"HQ Country","","USD","","")</f>
        <v>Brazil</v>
      </c>
      <c r="H672" t="str" cm="1">
        <f t="array" ref="H672">_xll.PBD(C672,"Website","","USD","","")</f>
        <v>www.uol.com.br</v>
      </c>
      <c r="I672" t="s">
        <v>1691</v>
      </c>
      <c r="J672" t="str" cm="1">
        <f t="array" ref="J672">_xll.PBD(C672,"Company Description","","USD","","")</f>
        <v>Provider of web content services. The company's services includes website hosting, date storage, publicity dealing, online payments and security systems, enabling clients to avail quality services.</v>
      </c>
      <c r="K672" t="s">
        <v>151</v>
      </c>
    </row>
    <row r="673" spans="2:11" ht="15" hidden="1" customHeight="1" x14ac:dyDescent="0.25">
      <c r="B673" t="str" cm="1">
        <f t="array" ref="B673">_xll.PBD(C673,"Name","","USD","","")</f>
        <v>Usiminas Mecanica</v>
      </c>
      <c r="C673" t="s">
        <v>938</v>
      </c>
      <c r="D673" t="str" cm="1">
        <f t="array" ref="D673">_xll.PBD(C673,"Legal Name","","USD","","")</f>
        <v>Usiminas Mecanica SA</v>
      </c>
      <c r="E673" t="s">
        <v>2297</v>
      </c>
      <c r="F673" s="39"/>
      <c r="G673" t="str" cm="1">
        <f t="array" ref="G673">_xll.PBD(C673,"HQ Country","","USD","","")</f>
        <v>Brazil</v>
      </c>
      <c r="H673" t="str" cm="1">
        <f t="array" ref="H673">_xll.PBD(C673,"Website","","USD","","")</f>
        <v>www.usiminasmecanica.com.br</v>
      </c>
      <c r="I673" t="s">
        <v>1692</v>
      </c>
      <c r="J673" t="str" cm="1">
        <f t="array" ref="J673">_xll.PBD(C673,"Company Description","","USD","","")</f>
        <v>Manufacturer of steel products. The company supplies equipment and assemblies to the steel, mining, automotive, energy, petrochemical, marine and infrastructure industries.</v>
      </c>
      <c r="K673" t="s">
        <v>151</v>
      </c>
    </row>
    <row r="674" spans="2:11" ht="15" hidden="1" customHeight="1" x14ac:dyDescent="0.25">
      <c r="B674" t="str" cm="1">
        <f t="array" ref="B674">_xll.PBD(C674,"Name","","USD","","")</f>
        <v>Usinas Siderurgicas de Minas Gerais</v>
      </c>
      <c r="C674" t="s">
        <v>939</v>
      </c>
      <c r="D674" t="str" cm="1">
        <f t="array" ref="D674">_xll.PBD(C674,"Legal Name","","USD","","")</f>
        <v>Usinas Siderúrgicas de Minas Gerais S.A.</v>
      </c>
      <c r="E674" t="s">
        <v>1899</v>
      </c>
      <c r="F674" s="39"/>
      <c r="G674" t="str" cm="1">
        <f t="array" ref="G674">_xll.PBD(C674,"HQ Country","","USD","","")</f>
        <v>Brazil</v>
      </c>
      <c r="H674" t="str" cm="1">
        <f t="array" ref="H674">_xll.PBD(C674,"Website","","USD","","")</f>
        <v>www.usiminas.com</v>
      </c>
      <c r="I674" t="s">
        <v>1693</v>
      </c>
      <c r="J674" t="str" cm="1">
        <f t="array" ref="J674">_xll.PBD(C674,"Company Description","","USD","","")</f>
        <v>Usinas Siderurgicas de Minas Gerais SA is a Brazil-based company engaged in producing and distributing flat steel products. The company's product portfolio comprises ordinary heavy plates, Sincron series premium heavy plates, hot strips, cold-rolled, and galvanized products. These products are used in automotive, civil construction, railway, electric, white goods, offshore platforms, and agricultural and construction machinery. The Brazilian domestic market represents the majority of the company's sales, while the United States, Argentina, and Turkey are the export destination markets for the company.</v>
      </c>
      <c r="K674" t="s">
        <v>151</v>
      </c>
    </row>
    <row r="675" spans="2:11" ht="15" hidden="1" customHeight="1" x14ac:dyDescent="0.25">
      <c r="B675" t="str" cm="1">
        <f t="array" ref="B675">_xll.PBD(C675,"Name","","USD","","")</f>
        <v>USJ - Açúcar e Álcool</v>
      </c>
      <c r="C675" t="s">
        <v>940</v>
      </c>
      <c r="D675" t="str" cm="1">
        <f t="array" ref="D675">_xll.PBD(C675,"Legal Name","","USD","","")</f>
        <v>USJ - Açúcar e Álcool SA</v>
      </c>
      <c r="E675" t="s">
        <v>2143</v>
      </c>
      <c r="F675" s="39"/>
      <c r="G675" t="str" cm="1">
        <f t="array" ref="G675">_xll.PBD(C675,"HQ Country","","USD","","")</f>
        <v>Brazil</v>
      </c>
      <c r="H675" t="e" cm="1">
        <f t="array" ref="H675">_xll.PBD(C675,"Website","","USD","","")</f>
        <v>#N/A</v>
      </c>
      <c r="I675" t="e">
        <v>#N/A</v>
      </c>
      <c r="J675" t="str" cm="1">
        <f t="array" ref="J675">_xll.PBD(C675,"Company Description","","USD","","")</f>
        <v>Manufacturer and distributor of sugar and alcohol.</v>
      </c>
      <c r="K675" t="s">
        <v>151</v>
      </c>
    </row>
    <row r="676" spans="2:11" ht="15" hidden="1" customHeight="1" x14ac:dyDescent="0.25">
      <c r="B676" t="str" cm="1">
        <f t="array" ref="B676">_xll.PBD(C676,"Name","","USD","","")</f>
        <v>USS Solucoes Gerenciadas</v>
      </c>
      <c r="C676" t="s">
        <v>941</v>
      </c>
      <c r="D676" t="str" cm="1">
        <f t="array" ref="D676">_xll.PBD(C676,"Legal Name","","USD","","")</f>
        <v>USS Solucoes Gerenciadas S.A.</v>
      </c>
      <c r="E676" t="s">
        <v>2211</v>
      </c>
      <c r="F676" s="39"/>
      <c r="G676" t="str" cm="1">
        <f t="array" ref="G676">_xll.PBD(C676,"HQ Country","","USD","","")</f>
        <v>Brazil</v>
      </c>
      <c r="H676" t="str" cm="1">
        <f t="array" ref="H676">_xll.PBD(C676,"Website","","USD","","")</f>
        <v>www.tempo.com.vc</v>
      </c>
      <c r="I676" t="s">
        <v>1694</v>
      </c>
      <c r="J676" t="str" cm="1">
        <f t="array" ref="J676">_xll.PBD(C676,"Company Description","","USD","","")</f>
        <v>Provider of specialized assistance services intended to serve insurance companies, vehicle manufacturers, banks, finance companies and retailers. The company manages services for businesses and individuals in the fringe benefits and insurance markets, covering life, health, property and related services and operates in the vehicle, real estate and people segments, enabling clients to get assistance in-home care and medical management.</v>
      </c>
      <c r="K676" t="s">
        <v>151</v>
      </c>
    </row>
    <row r="677" spans="2:11" ht="15" hidden="1" customHeight="1" x14ac:dyDescent="0.25">
      <c r="B677" t="str" cm="1">
        <f t="array" ref="B677">_xll.PBD(C677,"Name","","USD","","")</f>
        <v>Vale Fertilizantes</v>
      </c>
      <c r="C677" t="s">
        <v>943</v>
      </c>
      <c r="D677" t="str" cm="1">
        <f t="array" ref="D677">_xll.PBD(C677,"Legal Name","","USD","","")</f>
        <v>Vale Fertilizantes SA</v>
      </c>
      <c r="E677" t="s">
        <v>1892</v>
      </c>
      <c r="F677" s="39"/>
      <c r="G677" t="str" cm="1">
        <f t="array" ref="G677">_xll.PBD(C677,"HQ Country","","USD","","")</f>
        <v>Brazil</v>
      </c>
      <c r="H677" t="str" cm="1">
        <f t="array" ref="H677">_xll.PBD(C677,"Website","","USD","","")</f>
        <v>www.valefertilizantes.com</v>
      </c>
      <c r="I677" t="s">
        <v>1696</v>
      </c>
      <c r="J677" t="str" cm="1">
        <f t="array" ref="J677">_xll.PBD(C677,"Company Description","","USD","","")</f>
        <v>Manufacturer and seller of fertilizers and chemicals based in Sao Paulo, Brazil. The company specializes in nitrogen, phosphorus, and potassium for agribusiness industry; calcium phosphate, sulfur, and micro granular phosphate products for the animal nutrition industry; and basic and intermediary raw materials to mining, water treatment, car-making, and civil construction industries in Brazil.</v>
      </c>
      <c r="K677" t="s">
        <v>151</v>
      </c>
    </row>
    <row r="678" spans="2:11" ht="15" hidden="1" customHeight="1" x14ac:dyDescent="0.25">
      <c r="B678" t="str" cm="1">
        <f t="array" ref="B678">_xll.PBD(C678,"Name","","USD","","")</f>
        <v>Vale (Multi-line Mining)</v>
      </c>
      <c r="C678" t="s">
        <v>942</v>
      </c>
      <c r="D678" t="str" cm="1">
        <f t="array" ref="D678">_xll.PBD(C678,"Legal Name","","USD","","")</f>
        <v>Vale S.A.</v>
      </c>
      <c r="E678" t="s">
        <v>2374</v>
      </c>
      <c r="F678" s="39"/>
      <c r="G678" t="str" cm="1">
        <f t="array" ref="G678">_xll.PBD(C678,"HQ Country","","USD","","")</f>
        <v>Brazil</v>
      </c>
      <c r="H678" t="str" cm="1">
        <f t="array" ref="H678">_xll.PBD(C678,"Website","","USD","","")</f>
        <v>www.vale.com</v>
      </c>
      <c r="I678" t="s">
        <v>1695</v>
      </c>
      <c r="J678" t="str" cm="1">
        <f t="array" ref="J678">_xll.PBD(C678,"Company Description","","USD","","")</f>
        <v>Vale is a large global miner and the world's largest producer of iron ore and pellets. In recent years the company has sold noncore assets such as its fertilizer, coal, and steel operations to concentrate on iron ore, nickel, and copper. Earnings are dominated by the bulk materials division, primarily iron ore and iron ore pellets. The base metals division is much smaller, consisting of nickel mines and smelters along with copper mines producing copper in concentrate. In 2024, Vale sold a minority 10% stake in energy transition metals, its base metals business, likely the first step in separating base metals and iron ore.</v>
      </c>
      <c r="K678" t="s">
        <v>151</v>
      </c>
    </row>
    <row r="679" spans="2:11" ht="15" hidden="1" customHeight="1" x14ac:dyDescent="0.25">
      <c r="B679" t="str" cm="1">
        <f t="array" ref="B679">_xll.PBD(C679,"Name","","USD","","")</f>
        <v>Valid (IT Services and Consulting)</v>
      </c>
      <c r="C679" t="s">
        <v>944</v>
      </c>
      <c r="D679" t="str" cm="1">
        <f t="array" ref="D679">_xll.PBD(C679,"Legal Name","","USD","","")</f>
        <v>Valid S.A.</v>
      </c>
      <c r="E679" t="s">
        <v>2315</v>
      </c>
      <c r="F679" s="39"/>
      <c r="G679" t="str" cm="1">
        <f t="array" ref="G679">_xll.PBD(C679,"HQ Country","","USD","","")</f>
        <v>Brazil</v>
      </c>
      <c r="H679" t="str" cm="1">
        <f t="array" ref="H679">_xll.PBD(C679,"Website","","USD","","")</f>
        <v>www.valid.com</v>
      </c>
      <c r="I679" t="s">
        <v>1697</v>
      </c>
      <c r="J679" t="str" cm="1">
        <f t="array" ref="J679">_xll.PBD(C679,"Company Description","","USD","","")</f>
        <v>Valid Solucoes SA Formerly Valid Solucoes eServicos de Seguranca em Meios de Pagamento e Identificacao is engaged in the printing industry, which includes systems that include electronic, plastic, and magnetic cards, card encoding, and development, implementation, and execution of electronic document management projects. The reporting segment is Means Of Payment, which consists of cards for purposes like payments, identification, and customization. The identification segment provides physical and electronic solutions. The mobile segment offers solutions like instant lottery tickets, digital certification that offers products, services, consulting, and technology for the issue, and the use of private and Brazilian government-certified digital certificates.</v>
      </c>
      <c r="K679" t="s">
        <v>151</v>
      </c>
    </row>
    <row r="680" spans="2:11" ht="15" hidden="1" customHeight="1" x14ac:dyDescent="0.25">
      <c r="B680" t="str" cm="1">
        <f t="array" ref="B680">_xll.PBD(C680,"Name","","USD","","")</f>
        <v>Vamos Locacao De Caminhoes Maquinas E Equipamentos</v>
      </c>
      <c r="C680" t="s">
        <v>945</v>
      </c>
      <c r="D680" t="str" cm="1">
        <f t="array" ref="D680">_xll.PBD(C680,"Legal Name","","USD","","")</f>
        <v>Vamos Locacao De Caminhoes Maquinas E Equipamentos SA</v>
      </c>
      <c r="E680" t="s">
        <v>2484</v>
      </c>
      <c r="F680" s="39"/>
      <c r="G680" t="str" cm="1">
        <f t="array" ref="G680">_xll.PBD(C680,"HQ Country","","USD","","")</f>
        <v>Brazil</v>
      </c>
      <c r="H680" t="str" cm="1">
        <f t="array" ref="H680">_xll.PBD(C680,"Website","","USD","","")</f>
        <v>www.vamos.com.br</v>
      </c>
      <c r="I680" t="s">
        <v>1698</v>
      </c>
      <c r="J680" t="str" cm="1">
        <f t="array" ref="J680">_xll.PBD(C680,"Company Description","","USD","","")</f>
        <v>Vamos Locacao De Caminhoes Maquinas E Equipamentos SA is engaged in the lease, sale and resale of trucks, machinery and equipment, fleet management and renders vehicle mechanics, industrialization, customization and body shop services. The company operates in three operating segments which comprise 1)Truck, machinery and equipment dealerships: sale of trucks, machinery and equipment; resale of used trucks, machinery and equipment, parts, machinery and accessories; mechanics auto body repair and paint services; 2) Lease of trucks, machinery and equipment: lease of trucks, machinery and equipment and fleet management; 3) Customization, manufacturing and transformation of trucks.</v>
      </c>
      <c r="K680" t="s">
        <v>151</v>
      </c>
    </row>
    <row r="681" spans="2:11" ht="15" hidden="1" customHeight="1" x14ac:dyDescent="0.25">
      <c r="B681" t="str" cm="1">
        <f t="array" ref="B681">_xll.PBD(C681,"Name","","USD","","")</f>
        <v>Vasta Platform</v>
      </c>
      <c r="C681" t="s">
        <v>946</v>
      </c>
      <c r="D681" t="str" cm="1">
        <f t="array" ref="D681">_xll.PBD(C681,"Legal Name","","USD","","")</f>
        <v>Vasta Platform Ltd</v>
      </c>
      <c r="E681" t="s">
        <v>2332</v>
      </c>
      <c r="F681" s="39"/>
      <c r="G681" t="str" cm="1">
        <f t="array" ref="G681">_xll.PBD(C681,"HQ Country","","USD","","")</f>
        <v>Brazil</v>
      </c>
      <c r="H681" t="str" cm="1">
        <f t="array" ref="H681">_xll.PBD(C681,"Website","","USD","","")</f>
        <v>www.vastaedu.com.br</v>
      </c>
      <c r="I681" t="s">
        <v>1699</v>
      </c>
      <c r="J681" t="str" cm="1">
        <f t="array" ref="J681">_xll.PBD(C681,"Company Description","","USD","","")</f>
        <v>Vasta Platform Ltd operates as an education company in Brazil, engaged in providing end-to-end educational and digital solutions that cater to all needs of private schools operating in the K-12 educational segment. Its business segments are Content and EdTech Platform, and Digital Platform. The Content and EdTech platform derives its results from educational content solutions through digital and printed content, including textbooks, learning systems and other complementary educational services. The Digital Platform enables private schools to aggregate multiple learning strategies and helps them to focus on education through the Business' physical and digital e-commerce platform and other digital services.</v>
      </c>
      <c r="K681" t="s">
        <v>151</v>
      </c>
    </row>
    <row r="682" spans="2:11" ht="15" hidden="1" customHeight="1" x14ac:dyDescent="0.25">
      <c r="B682" t="str" cm="1">
        <f t="array" ref="B682">_xll.PBD(C682,"Name","","USD","","")</f>
        <v>Ventura Offshore</v>
      </c>
      <c r="C682" t="s">
        <v>948</v>
      </c>
      <c r="D682" t="str" cm="1">
        <f t="array" ref="D682">_xll.PBD(C682,"Legal Name","","USD","","")</f>
        <v>Ventura Offshore Holding Ltd.</v>
      </c>
      <c r="E682" t="s">
        <v>2046</v>
      </c>
      <c r="F682" s="39"/>
      <c r="G682" t="str" cm="1">
        <f t="array" ref="G682">_xll.PBD(C682,"HQ Country","","USD","","")</f>
        <v>Brazil</v>
      </c>
      <c r="H682" t="str" cm="1">
        <f t="array" ref="H682">_xll.PBD(C682,"Website","","USD","","")</f>
        <v>www.ventura-offshore.com</v>
      </c>
      <c r="I682" t="s">
        <v>1701</v>
      </c>
      <c r="J682" t="str" cm="1">
        <f t="array" ref="J682">_xll.PBD(C682,"Company Description","","USD","","")</f>
        <v>Ventura Offshore Holding Ltd is a deep-water drilling contractor providing offshore drilling services to the oil and gas industry. The group specializes in deepwater drilling, primarily operating in the offshore oil and gas sector in Brazil. Also, the group owns and operates the drillship Carolina and the semisubmersible rig Victoria (the Owned Rigs), and manages the drillship Zonda and semisubmersible rig Catarina (the Managed Rigs, and together with the Owned Rigs, the Rigs), all of which drilling rigs capable of drilling in ultra-deep waters. The company operates in two reportable segments being the Operations of owned vessels and the Operations of managed vessels.</v>
      </c>
      <c r="K682" t="s">
        <v>151</v>
      </c>
    </row>
    <row r="683" spans="2:11" ht="15" customHeight="1" x14ac:dyDescent="0.25">
      <c r="B683" t="str" cm="1">
        <f t="array" ref="B683">_xll.PBD(C683,"Name","","USD","","")</f>
        <v>Verisure</v>
      </c>
      <c r="C683" t="s">
        <v>290</v>
      </c>
      <c r="D683" t="str" cm="1">
        <f t="array" ref="D683">_xll.PBD(C683,"Legal Name","","USD","","")</f>
        <v>Verisure Sàrl</v>
      </c>
      <c r="E683" t="s">
        <v>1928</v>
      </c>
      <c r="F683" s="39"/>
      <c r="G683" t="str" cm="1">
        <f t="array" ref="G683">_xll.PBD(C683,"HQ Country","","USD","","")</f>
        <v>Switzerland</v>
      </c>
      <c r="H683" t="str" cm="1">
        <f t="array" ref="H683">_xll.PBD(C683,"Website","","USD","","")</f>
        <v>www.verisure.com</v>
      </c>
      <c r="I683" t="s">
        <v>1167</v>
      </c>
      <c r="J683" t="str" cm="1">
        <f t="array" ref="J683">_xll.PBD(C683,"Company Description","","USD","","")</f>
        <v>Provider of monitored fire and intrusion alarms intended to protect against theft and burglary. The company's monitored fire and intrusion alarms are remotely controlled and monitored through the Verisure mobile app, enabling homeowners and businesses to stay in touch with home and family, making their daily lives that little bit easier and more pleasant by ensuring their safety.</v>
      </c>
      <c r="K683" t="s">
        <v>151</v>
      </c>
    </row>
    <row r="684" spans="2:11" ht="15" hidden="1" customHeight="1" x14ac:dyDescent="0.25">
      <c r="B684" t="str" cm="1">
        <f t="array" ref="B684">_xll.PBD(C684,"Name","","USD","","")</f>
        <v>Vero (Telecommunication Company)</v>
      </c>
      <c r="C684" t="s">
        <v>949</v>
      </c>
      <c r="D684" t="str" cm="1">
        <f t="array" ref="D684">_xll.PBD(C684,"Legal Name","","USD","","")</f>
        <v>Vero S.A.</v>
      </c>
      <c r="E684" t="s">
        <v>2329</v>
      </c>
      <c r="F684" s="39"/>
      <c r="G684" t="str" cm="1">
        <f t="array" ref="G684">_xll.PBD(C684,"HQ Country","","USD","","")</f>
        <v>Brazil</v>
      </c>
      <c r="H684" t="str" cm="1">
        <f t="array" ref="H684">_xll.PBD(C684,"Website","","USD","","")</f>
        <v>www.verointernet.com.br</v>
      </c>
      <c r="I684" t="s">
        <v>1702</v>
      </c>
      <c r="J684" t="str" cm="1">
        <f t="array" ref="J684">_xll.PBD(C684,"Company Description","","USD","","")</f>
        <v>Provider of internet broadband services based in Sao Paulo, Brazil. The company leverages optical fiber networks and radio communication technology for serving customers with fast and stable internet connections.</v>
      </c>
      <c r="K684" t="s">
        <v>151</v>
      </c>
    </row>
    <row r="685" spans="2:11" ht="15" hidden="1" customHeight="1" x14ac:dyDescent="0.25">
      <c r="B685" t="str" cm="1">
        <f t="array" ref="B685">_xll.PBD(C685,"Name","","USD","","")</f>
        <v>Verzani &amp; Sandrini</v>
      </c>
      <c r="C685" t="s">
        <v>291</v>
      </c>
      <c r="D685" t="str" cm="1">
        <f t="array" ref="D685">_xll.PBD(C685,"Legal Name","","USD","","")</f>
        <v>Verzani &amp; Sandrini Ltd.</v>
      </c>
      <c r="E685" t="s">
        <v>2259</v>
      </c>
      <c r="F685" s="39"/>
      <c r="G685" t="str" cm="1">
        <f t="array" ref="G685">_xll.PBD(C685,"HQ Country","","USD","","")</f>
        <v>Brazil</v>
      </c>
      <c r="H685" t="str" cm="1">
        <f t="array" ref="H685">_xll.PBD(C685,"Website","","USD","","")</f>
        <v>www.verzani.com.br</v>
      </c>
      <c r="I685" t="s">
        <v>1168</v>
      </c>
      <c r="J685" t="str" cm="1">
        <f t="array" ref="J685">_xll.PBD(C685,"Company Description","","USD","","")</f>
        <v>Provider of comprehensive outsourced services intended for hotel, banking, industrial, aviation, insurance and financial sectors. The company engages in cleaning and conservation services, gardening and security as well as auxiliary air transport services and law litigation, enabling clients with with cleaned environment as per their requirements.</v>
      </c>
      <c r="K685" t="s">
        <v>151</v>
      </c>
    </row>
    <row r="686" spans="2:11" ht="15" hidden="1" customHeight="1" x14ac:dyDescent="0.25">
      <c r="B686" t="str" cm="1">
        <f t="array" ref="B686">_xll.PBD(C686,"Name","","USD","","")</f>
        <v>Vescon Equipamentos Industriais</v>
      </c>
      <c r="C686" t="s">
        <v>950</v>
      </c>
      <c r="D686" t="str" cm="1">
        <f t="array" ref="D686">_xll.PBD(C686,"Legal Name","","USD","","")</f>
        <v>Vescon Equipamentos Industriais Ltda.</v>
      </c>
      <c r="E686" t="s">
        <v>2166</v>
      </c>
      <c r="F686" s="39"/>
      <c r="G686" t="str" cm="1">
        <f t="array" ref="G686">_xll.PBD(C686,"HQ Country","","USD","","")</f>
        <v>Brazil</v>
      </c>
      <c r="H686" t="e" cm="1">
        <f t="array" ref="H686">_xll.PBD(C686,"Website","","USD","","")</f>
        <v>#N/A</v>
      </c>
      <c r="I686" t="e">
        <v>#N/A</v>
      </c>
      <c r="J686" t="str" cm="1">
        <f t="array" ref="J686">_xll.PBD(C686,"Company Description","","USD","","")</f>
        <v>Manufacturer of industrial equipment intended for the oil and gas industry. The company's products include onshore wellheads, christmas tree systems and API 6A and 6D valves.</v>
      </c>
      <c r="K686" t="s">
        <v>151</v>
      </c>
    </row>
    <row r="687" spans="2:11" ht="15" hidden="1" customHeight="1" x14ac:dyDescent="0.25">
      <c r="B687" t="str" cm="1">
        <f t="array" ref="B687">_xll.PBD(C687,"Name","","USD","","")</f>
        <v>Veste</v>
      </c>
      <c r="C687" t="s">
        <v>951</v>
      </c>
      <c r="D687" t="str" cm="1">
        <f t="array" ref="D687">_xll.PBD(C687,"Legal Name","","USD","","")</f>
        <v>Veste S.A. Estilo</v>
      </c>
      <c r="E687" t="s">
        <v>1952</v>
      </c>
      <c r="F687" s="39"/>
      <c r="G687" t="str" cm="1">
        <f t="array" ref="G687">_xll.PBD(C687,"HQ Country","","USD","","")</f>
        <v>Brazil</v>
      </c>
      <c r="H687" t="str" cm="1">
        <f t="array" ref="H687">_xll.PBD(C687,"Website","","USD","","")</f>
        <v>www.veste.com</v>
      </c>
      <c r="I687" t="s">
        <v>1703</v>
      </c>
      <c r="J687" t="str" cm="1">
        <f t="array" ref="J687">_xll.PBD(C687,"Company Description","","USD","","")</f>
        <v>Veste SA Estilo is engaged in apparel industry retailers and high-end accessories in Brazil. The Company's main objectives are: development, exploration of the industry, trade, import and export of clothing and clothing accessories and trading in decorative, hygiene and cosmetic objects, among others. It produces clothes, accessories, footwear, and articles for the home, always in line with contemporary lifestyle, bringing joy, elegance, and well-being to customers under its brands Le Lis, Dudalina, john john, Stew, and Individual. The company focuses on designing, developing, manufacturing, and trading apparel and accessories for women and men.</v>
      </c>
      <c r="K687" t="s">
        <v>151</v>
      </c>
    </row>
    <row r="688" spans="2:11" ht="15" hidden="1" customHeight="1" x14ac:dyDescent="0.25">
      <c r="B688" t="str" cm="1">
        <f t="array" ref="B688">_xll.PBD(C688,"Name","","USD","","")</f>
        <v>Viabahia Concessionaria de Rodovias</v>
      </c>
      <c r="C688" t="s">
        <v>952</v>
      </c>
      <c r="D688" t="str" cm="1">
        <f t="array" ref="D688">_xll.PBD(C688,"Legal Name","","USD","","")</f>
        <v>Viabahia Concessionaria de Rodovias S.A.</v>
      </c>
      <c r="E688" t="s">
        <v>2123</v>
      </c>
      <c r="F688" s="39"/>
      <c r="G688" t="str" cm="1">
        <f t="array" ref="G688">_xll.PBD(C688,"HQ Country","","USD","","")</f>
        <v>Brazil</v>
      </c>
      <c r="H688" t="str" cm="1">
        <f t="array" ref="H688">_xll.PBD(C688,"Website","","USD","","")</f>
        <v>www.viabahiasa.com.br</v>
      </c>
      <c r="I688" t="s">
        <v>1704</v>
      </c>
      <c r="J688" t="str" cm="1">
        <f t="array" ref="J688">_xll.PBD(C688,"Company Description","","USD","","")</f>
        <v>Operator of highways intended to serve maintenance service in Bahia, Brazil. The company manages the highways with responsibility, contributing to the development of the state of Bahia, through interaction with people and communities for the sustainable development of Brazil, offers services that include traffic inspection, ambulance services, fire fighting trucks, the capture of animals, road inspection and others, enabling smooth communications and transportations.</v>
      </c>
      <c r="K688" t="s">
        <v>151</v>
      </c>
    </row>
    <row r="689" spans="2:11" ht="15" hidden="1" customHeight="1" x14ac:dyDescent="0.25">
      <c r="B689" t="str" cm="1">
        <f t="array" ref="B689">_xll.PBD(C689,"Name","","USD","","")</f>
        <v>Vibra Energia</v>
      </c>
      <c r="C689" t="s">
        <v>954</v>
      </c>
      <c r="D689" t="str" cm="1">
        <f t="array" ref="D689">_xll.PBD(C689,"Legal Name","","USD","","")</f>
        <v>Vibra Energia SA</v>
      </c>
      <c r="E689" t="s">
        <v>2375</v>
      </c>
      <c r="F689" s="39"/>
      <c r="G689" t="str" cm="1">
        <f t="array" ref="G689">_xll.PBD(C689,"HQ Country","","USD","","")</f>
        <v>Brazil</v>
      </c>
      <c r="H689" t="str" cm="1">
        <f t="array" ref="H689">_xll.PBD(C689,"Website","","USD","","")</f>
        <v>www.vibraenergia.com.br</v>
      </c>
      <c r="I689" t="s">
        <v>1706</v>
      </c>
      <c r="J689" t="str" cm="1">
        <f t="array" ref="J689">_xll.PBD(C689,"Company Description","","USD","","")</f>
        <v>Vibra Energia SA is engaged in the marketing and distribution of fuel and lubricants. The company's operating segments includes Retail; Consumer Market; Aviation Market and Special Market. It generates maximum revenue from the Retail segment. The business activities of the company include distribution, transportation, distribution and trading of all energy forms, chemical products and asphalt, provision of related services, and importing and exporting related items.</v>
      </c>
      <c r="K689" t="s">
        <v>151</v>
      </c>
    </row>
    <row r="690" spans="2:11" ht="15" hidden="1" customHeight="1" x14ac:dyDescent="0.25">
      <c r="B690" t="str" cm="1">
        <f t="array" ref="B690">_xll.PBD(C690,"Name","","USD","","")</f>
        <v>Vicunha Textil</v>
      </c>
      <c r="C690" t="s">
        <v>955</v>
      </c>
      <c r="D690" t="str" cm="1">
        <f t="array" ref="D690">_xll.PBD(C690,"Legal Name","","USD","","")</f>
        <v>Vicunha Têxtil S.A.</v>
      </c>
      <c r="E690" t="s">
        <v>1925</v>
      </c>
      <c r="F690" s="39"/>
      <c r="G690" t="str" cm="1">
        <f t="array" ref="G690">_xll.PBD(C690,"HQ Country","","USD","","")</f>
        <v>Brazil</v>
      </c>
      <c r="H690" t="str" cm="1">
        <f t="array" ref="H690">_xll.PBD(C690,"Website","","USD","","")</f>
        <v>www.vicunha.com</v>
      </c>
      <c r="I690" t="s">
        <v>1707</v>
      </c>
      <c r="J690" t="str" cm="1">
        <f t="array" ref="J690">_xll.PBD(C690,"Company Description","","USD","","")</f>
        <v>Manufacturer of jeanswear and related products based in Sao Paulo, Brazil. The company offers denim and cotton jeans, cotton yarn, knit fabrics, and synthetic fibers and filaments.</v>
      </c>
      <c r="K690" t="s">
        <v>151</v>
      </c>
    </row>
    <row r="691" spans="2:11" ht="15" hidden="1" customHeight="1" x14ac:dyDescent="0.25">
      <c r="B691" t="str" cm="1">
        <f t="array" ref="B691">_xll.PBD(C691,"Name","","USD","","")</f>
        <v>Videolar-Innova</v>
      </c>
      <c r="C691" t="s">
        <v>956</v>
      </c>
      <c r="D691" t="str" cm="1">
        <f t="array" ref="D691">_xll.PBD(C691,"Legal Name","","USD","","")</f>
        <v>Videolar-Innova S/A</v>
      </c>
      <c r="E691" t="s">
        <v>2295</v>
      </c>
      <c r="F691" s="39"/>
      <c r="G691" t="str" cm="1">
        <f t="array" ref="G691">_xll.PBD(C691,"HQ Country","","USD","","")</f>
        <v>Brazil</v>
      </c>
      <c r="H691" t="str" cm="1">
        <f t="array" ref="H691">_xll.PBD(C691,"Website","","USD","","")</f>
        <v>www.innova.com.br</v>
      </c>
      <c r="I691" t="s">
        <v>1708</v>
      </c>
      <c r="J691" t="str" cm="1">
        <f t="array" ref="J691">_xll.PBD(C691,"Company Description","","USD","","")</f>
        <v>Manufacturer of petrochemical products. The company's petrochemical products include thermoplastics resins, general purpose polystyrene, styrene monomers, closure caps, bottle caps, toluene and other products, enabling clients to avail quality products at an affordable price.</v>
      </c>
      <c r="K691" t="s">
        <v>151</v>
      </c>
    </row>
    <row r="692" spans="2:11" ht="15" hidden="1" customHeight="1" x14ac:dyDescent="0.25">
      <c r="B692" t="str" cm="1">
        <f t="array" ref="B692">_xll.PBD(C692,"Name","","USD","","")</f>
        <v>Vitacon Safira Desenvolvimento Imobiliario</v>
      </c>
      <c r="C692" t="s">
        <v>957</v>
      </c>
      <c r="D692" t="str" cm="1">
        <f t="array" ref="D692">_xll.PBD(C692,"Legal Name","","USD","","")</f>
        <v>Vitacon Safira Desenvolvimento Imobiliario Ltda</v>
      </c>
      <c r="E692" s="22" t="s">
        <v>2596</v>
      </c>
      <c r="F692" s="39"/>
      <c r="G692" t="str" cm="1">
        <f t="array" ref="G692">_xll.PBD(C692,"HQ Country","","USD","","")</f>
        <v>Brazil</v>
      </c>
      <c r="H692" t="str" cm="1">
        <f t="array" ref="H692">_xll.PBD(C692,"Website","","USD","","")</f>
        <v>www.vitacon.com.br</v>
      </c>
      <c r="I692" t="s">
        <v>1709</v>
      </c>
      <c r="J692" t="str" cm="1">
        <f t="array" ref="J692">_xll.PBD(C692,"Company Description","","USD","","")</f>
        <v>Owner and operator of commercial properties in Brazil. The company provides brokerage services, leasing and property management services.</v>
      </c>
      <c r="K692" t="s">
        <v>151</v>
      </c>
    </row>
    <row r="693" spans="2:11" ht="15" hidden="1" customHeight="1" x14ac:dyDescent="0.25">
      <c r="B693" t="str" cm="1">
        <f t="array" ref="B693">_xll.PBD(C693,"Name","","USD","","")</f>
        <v>Vitopel</v>
      </c>
      <c r="C693" t="s">
        <v>958</v>
      </c>
      <c r="D693" t="str" cm="1">
        <f t="array" ref="D693">_xll.PBD(C693,"Legal Name","","USD","","")</f>
        <v>Vitopel do Brasil Ltda.</v>
      </c>
      <c r="E693" t="s">
        <v>1947</v>
      </c>
      <c r="F693" s="39"/>
      <c r="G693" t="str" cm="1">
        <f t="array" ref="G693">_xll.PBD(C693,"HQ Country","","USD","","")</f>
        <v>Brazil</v>
      </c>
      <c r="H693" t="str" cm="1">
        <f t="array" ref="H693">_xll.PBD(C693,"Website","","USD","","")</f>
        <v>www.vitopel.com</v>
      </c>
      <c r="I693" t="s">
        <v>1710</v>
      </c>
      <c r="J693" t="str" cm="1">
        <f t="array" ref="J693">_xll.PBD(C693,"Company Description","","USD","","")</f>
        <v>Manufacturer of bi-axially oriented polypropylene films. The company specializes in metallic, opaque, matte, transparent films and synthetic paper which are used for snack foods, fresh produce and confectionery products packaging.</v>
      </c>
      <c r="K693" t="s">
        <v>151</v>
      </c>
    </row>
    <row r="694" spans="2:11" ht="15" hidden="1" customHeight="1" x14ac:dyDescent="0.25">
      <c r="B694" t="str" cm="1">
        <f t="array" ref="B694">_xll.PBD(C694,"Name","","USD","","")</f>
        <v>Vitru Brasil Empreendimentos Participacoes e Comercio</v>
      </c>
      <c r="C694" t="s">
        <v>959</v>
      </c>
      <c r="D694" t="str" cm="1">
        <f t="array" ref="D694">_xll.PBD(C694,"Legal Name","","USD","","")</f>
        <v>Vitru Brasil Empreendimentos Participacoes e Comercio SA</v>
      </c>
      <c r="E694" t="s">
        <v>2337</v>
      </c>
      <c r="F694" s="39"/>
      <c r="G694" t="str" cm="1">
        <f t="array" ref="G694">_xll.PBD(C694,"HQ Country","","USD","","")</f>
        <v>Brazil</v>
      </c>
      <c r="H694" t="e" cm="1">
        <f t="array" ref="H694">_xll.PBD(C694,"Website","","USD","","")</f>
        <v>#N/A</v>
      </c>
      <c r="I694" t="e">
        <v>#N/A</v>
      </c>
      <c r="J694" t="str" cm="1">
        <f t="array" ref="J694">_xll.PBD(C694,"Company Description","","USD","","")</f>
        <v>Vitru Brasil Empreendimentos Participacoes e Comercio SA is engaged in the sale of books and offers professional and educational training.</v>
      </c>
      <c r="K694" t="s">
        <v>151</v>
      </c>
    </row>
    <row r="695" spans="2:11" ht="15" hidden="1" customHeight="1" x14ac:dyDescent="0.25">
      <c r="B695" t="str" cm="1">
        <f t="array" ref="B695">_xll.PBD(C695,"Name","","USD","","")</f>
        <v>VLI Logística</v>
      </c>
      <c r="C695" t="s">
        <v>961</v>
      </c>
      <c r="D695" t="str" cm="1">
        <f t="array" ref="D695">_xll.PBD(C695,"Legal Name","","USD","","")</f>
        <v>VLI SA</v>
      </c>
      <c r="E695" t="s">
        <v>2146</v>
      </c>
      <c r="F695" s="39"/>
      <c r="G695" t="str" cm="1">
        <f t="array" ref="G695">_xll.PBD(C695,"HQ Country","","USD","","")</f>
        <v>Brazil</v>
      </c>
      <c r="H695" t="str" cm="1">
        <f t="array" ref="H695">_xll.PBD(C695,"Website","","USD","","")</f>
        <v>www.vli-logistica.com.br</v>
      </c>
      <c r="I695" t="s">
        <v>1712</v>
      </c>
      <c r="J695" t="str" cm="1">
        <f t="array" ref="J695">_xll.PBD(C695,"Company Description","","USD","","")</f>
        <v>Provider of logistics services focused on integrating railroads, terminals, and ports. The company offers sustainable multimodal services to serve the Brazilian regions producing industrialized steel, minerals, and agribusiness goods, helping clients gain competitive advantage by enhancing the capacity, dynamism, and practicality to transport products.</v>
      </c>
      <c r="K695" t="s">
        <v>151</v>
      </c>
    </row>
    <row r="696" spans="2:11" ht="15" hidden="1" customHeight="1" x14ac:dyDescent="0.25">
      <c r="B696" t="str" cm="1">
        <f t="array" ref="B696">_xll.PBD(C696,"Name","","USD","","")</f>
        <v>Vocal Comércio de Veículos</v>
      </c>
      <c r="C696" t="s">
        <v>962</v>
      </c>
      <c r="D696" t="str" cm="1">
        <f t="array" ref="D696">_xll.PBD(C696,"Legal Name","","USD","","")</f>
        <v>Vocal Comércio de Veículos Ltda</v>
      </c>
      <c r="E696" s="22" t="s">
        <v>2597</v>
      </c>
      <c r="F696" s="39"/>
      <c r="G696" t="str" cm="1">
        <f t="array" ref="G696">_xll.PBD(C696,"HQ Country","","USD","","")</f>
        <v>Brazil</v>
      </c>
      <c r="H696" t="str" cm="1">
        <f t="array" ref="H696">_xll.PBD(C696,"Website","","USD","","")</f>
        <v>www.vocal.com.br</v>
      </c>
      <c r="I696" t="s">
        <v>1713</v>
      </c>
      <c r="J696" t="str" cm="1">
        <f t="array" ref="J696">_xll.PBD(C696,"Company Description","","USD","","")</f>
        <v>Operator of a truck and bus dealership. The company's dealership provides a variety of Volvo truck and buses of different models, their spare parts and accessories as well as vehicle servicing, enabling clients to own a bus or truck as required.</v>
      </c>
      <c r="K696" t="s">
        <v>151</v>
      </c>
    </row>
    <row r="697" spans="2:11" ht="15" hidden="1" customHeight="1" x14ac:dyDescent="0.25">
      <c r="B697" t="str" cm="1">
        <f t="array" ref="B697">_xll.PBD(C697,"Name","","USD","","")</f>
        <v>Volkswagen Truck &amp; Bus</v>
      </c>
      <c r="C697" t="s">
        <v>963</v>
      </c>
      <c r="D697" t="str" cm="1">
        <f t="array" ref="D697">_xll.PBD(C697,"Legal Name","","USD","","")</f>
        <v>Volkswagen Truck &amp; Bus AG</v>
      </c>
      <c r="E697" t="s">
        <v>2114</v>
      </c>
      <c r="F697" s="39"/>
      <c r="G697" t="str" cm="1">
        <f t="array" ref="G697">_xll.PBD(C697,"HQ Country","","USD","","")</f>
        <v>Brazil</v>
      </c>
      <c r="H697" t="str" cm="1">
        <f t="array" ref="H697">_xll.PBD(C697,"Website","","USD","","")</f>
        <v>www.vwco.com.br</v>
      </c>
      <c r="I697" t="s">
        <v>1714</v>
      </c>
      <c r="J697" t="str" cm="1">
        <f t="array" ref="J697">_xll.PBD(C697,"Company Description","","USD","","")</f>
        <v>Manufacturer of commercial vehicles intended to produce buses and trucks. The company offers a product line-up with truck models, delivery vans, lorries and bus chassis to the domestic market and provides customer service solutions, customized maintenance plans, technical assistance and part and accessories supply, thereby enabling its clients to avail the services and products to elevate the functioning of the vehicle.</v>
      </c>
      <c r="K697" t="s">
        <v>151</v>
      </c>
    </row>
    <row r="698" spans="2:11" ht="15" hidden="1" customHeight="1" x14ac:dyDescent="0.25">
      <c r="B698" t="str" cm="1">
        <f t="array" ref="B698">_xll.PBD(C698,"Name","","USD","","")</f>
        <v>Vonpar</v>
      </c>
      <c r="C698" t="s">
        <v>964</v>
      </c>
      <c r="D698" t="str" cm="1">
        <f t="array" ref="D698">_xll.PBD(C698,"Legal Name","","USD","","")</f>
        <v>Vonpar SA</v>
      </c>
      <c r="E698" t="s">
        <v>2137</v>
      </c>
      <c r="F698" s="39"/>
      <c r="G698" t="str" cm="1">
        <f t="array" ref="G698">_xll.PBD(C698,"HQ Country","","USD","","")</f>
        <v>Brazil</v>
      </c>
      <c r="H698" t="str" cm="1">
        <f t="array" ref="H698">_xll.PBD(C698,"Website","","USD","","")</f>
        <v>www.vonpar.com.br</v>
      </c>
      <c r="I698" t="s">
        <v>1715</v>
      </c>
      <c r="J698" t="str" cm="1">
        <f t="array" ref="J698">_xll.PBD(C698,"Company Description","","USD","","")</f>
        <v>Manufacturer and distributor of beverages. The company produces and distributes coca-cola, fanta, kuat, del valle, and other trademark beverages of The coca-cola company serving the states of Santa Catarina and Rio Grande do Sul, Brazil.</v>
      </c>
      <c r="K698" t="s">
        <v>151</v>
      </c>
    </row>
    <row r="699" spans="2:11" ht="15" hidden="1" customHeight="1" x14ac:dyDescent="0.25">
      <c r="B699" t="str" cm="1">
        <f t="array" ref="B699">_xll.PBD(C699,"Name","","USD","","")</f>
        <v>Votorantim (Brazil)</v>
      </c>
      <c r="C699" t="s">
        <v>51</v>
      </c>
      <c r="D699" t="str" cm="1">
        <f t="array" ref="D699">_xll.PBD(C699,"Legal Name","","USD","","")</f>
        <v>Votorantim SA</v>
      </c>
      <c r="E699" t="s">
        <v>2369</v>
      </c>
      <c r="F699" s="39"/>
      <c r="G699" t="str" cm="1">
        <f t="array" ref="G699">_xll.PBD(C699,"HQ Country","","USD","","")</f>
        <v>Brazil</v>
      </c>
      <c r="H699" t="str" cm="1">
        <f t="array" ref="H699">_xll.PBD(C699,"Website","","USD","","")</f>
        <v>www.votorantim.com.br</v>
      </c>
      <c r="I699" t="s">
        <v>1716</v>
      </c>
      <c r="J699" t="str" cm="1">
        <f t="array" ref="J699">_xll.PBD(C699,"Company Description","","USD","","")</f>
        <v>Provider of investment management services intended to deliver financial returns with positive social and environmental impacts. The company is active in a long-term investment approach by focusing on portfolio evolution, new investments, enhancing innovation, flexibility, diversification and business continuity, thereby helping clients to transform opportunities into value business.</v>
      </c>
      <c r="K699" t="s">
        <v>151</v>
      </c>
    </row>
    <row r="700" spans="2:11" ht="15" hidden="1" customHeight="1" x14ac:dyDescent="0.25">
      <c r="B700" t="str" cm="1">
        <f t="array" ref="B700">_xll.PBD(C700,"Name","","USD","","")</f>
        <v>Votorantim Siderurgia</v>
      </c>
      <c r="C700" t="s">
        <v>965</v>
      </c>
      <c r="D700" t="str" cm="1">
        <f t="array" ref="D700">_xll.PBD(C700,"Legal Name","","USD","","")</f>
        <v>Votorantim Siderurgia S.A.</v>
      </c>
      <c r="E700" t="s">
        <v>2078</v>
      </c>
      <c r="F700" s="39"/>
      <c r="G700" t="str" cm="1">
        <f t="array" ref="G700">_xll.PBD(C700,"HQ Country","","USD","","")</f>
        <v>Brazil</v>
      </c>
      <c r="H700" t="str" cm="1">
        <f t="array" ref="H700">_xll.PBD(C700,"Website","","USD","","")</f>
        <v>www.vsiderurgia.com.br</v>
      </c>
      <c r="I700" t="s">
        <v>1717</v>
      </c>
      <c r="J700" t="str" cm="1">
        <f t="array" ref="J700">_xll.PBD(C700,"Company Description","","USD","","")</f>
        <v>Manufacturer of long steel and related products based in Sao Paulo, Brazil. The company's product mix consist of rebar, wire, screens, profiles, bars and wire rod used for civil and mechanical construction.</v>
      </c>
      <c r="K700" t="s">
        <v>151</v>
      </c>
    </row>
    <row r="701" spans="2:11" ht="15" hidden="1" customHeight="1" x14ac:dyDescent="0.25">
      <c r="B701" t="str" cm="1">
        <f t="array" ref="B701">_xll.PBD(C701,"Name","","USD","","")</f>
        <v>VR Benefícios e Serviços de Processamento</v>
      </c>
      <c r="C701" t="s">
        <v>966</v>
      </c>
      <c r="D701" t="str" cm="1">
        <f t="array" ref="D701">_xll.PBD(C701,"Legal Name","","USD","","")</f>
        <v>VR Benefícios e Serviços de Processamento SA</v>
      </c>
      <c r="E701" t="s">
        <v>2330</v>
      </c>
      <c r="F701" s="39"/>
      <c r="G701" t="str" cm="1">
        <f t="array" ref="G701">_xll.PBD(C701,"HQ Country","","USD","","")</f>
        <v>Brazil</v>
      </c>
      <c r="H701" t="str" cm="1">
        <f t="array" ref="H701">_xll.PBD(C701,"Website","","USD","","")</f>
        <v>www.vr.com.br</v>
      </c>
      <c r="I701" t="s">
        <v>1850</v>
      </c>
      <c r="J701" t="str" cm="1">
        <f t="array" ref="J701">_xll.PBD(C701,"Company Description","","USD","","")</f>
        <v>Developer of food ticketing technologies intended to provide benefits that bring practicality, security, convenience and agile service. The company's technologies include food cards and cash vouchers, enabling companies, establishments and workers to avail of quality food and beverage vouchers.</v>
      </c>
      <c r="K701" t="s">
        <v>151</v>
      </c>
    </row>
    <row r="702" spans="2:11" ht="15" hidden="1" customHeight="1" x14ac:dyDescent="0.25">
      <c r="B702" t="str" cm="1">
        <f t="array" ref="B702">_xll.PBD(C702,"Name","","USD","","")</f>
        <v>Vulcabras Azaleia</v>
      </c>
      <c r="C702" t="s">
        <v>967</v>
      </c>
      <c r="D702" t="str" cm="1">
        <f t="array" ref="D702">_xll.PBD(C702,"Legal Name","","USD","","")</f>
        <v>Vulcabras Azaleia SA</v>
      </c>
      <c r="E702" t="s">
        <v>2248</v>
      </c>
      <c r="F702" s="39"/>
      <c r="G702" t="str" cm="1">
        <f t="array" ref="G702">_xll.PBD(C702,"HQ Country","","USD","","")</f>
        <v>Brazil</v>
      </c>
      <c r="H702" t="str" cm="1">
        <f t="array" ref="H702">_xll.PBD(C702,"Website","","USD","","")</f>
        <v>www.vulcabras.com</v>
      </c>
      <c r="I702" t="s">
        <v>1718</v>
      </c>
      <c r="J702" t="str" cm="1">
        <f t="array" ref="J702">_xll.PBD(C702,"Company Description","","USD","","")</f>
        <v>Vulcabras SA is a Brazil-based company engaged in trading and production of apparel and accessories products, particularly sportswear, male, female and professional footwear. It manages brands like Mizuno, Under Armour, Vulcabras, Olympikus, among others. It distributes its products in Brazil as well as foreign markets. The company generates key revenue from the sales of Athletic footwear in Brazil.</v>
      </c>
      <c r="K702" t="s">
        <v>151</v>
      </c>
    </row>
    <row r="703" spans="2:11" ht="15" hidden="1" customHeight="1" x14ac:dyDescent="0.25">
      <c r="B703" t="str" cm="1">
        <f t="array" ref="B703">_xll.PBD(C703,"Name","","USD","","")</f>
        <v>WEG</v>
      </c>
      <c r="C703" t="s">
        <v>968</v>
      </c>
      <c r="D703" t="str" cm="1">
        <f t="array" ref="D703">_xll.PBD(C703,"Legal Name","","USD","","")</f>
        <v>WEG SA</v>
      </c>
      <c r="E703" t="s">
        <v>2395</v>
      </c>
      <c r="F703" s="39"/>
      <c r="G703" t="str" cm="1">
        <f t="array" ref="G703">_xll.PBD(C703,"HQ Country","","USD","","")</f>
        <v>Brazil</v>
      </c>
      <c r="H703" t="str" cm="1">
        <f t="array" ref="H703">_xll.PBD(C703,"Website","","USD","","")</f>
        <v>www.weg.net</v>
      </c>
      <c r="I703" t="s">
        <v>1021</v>
      </c>
      <c r="J703" t="str" cm="1">
        <f t="array" ref="J703">_xll.PBD(C703,"Company Description","","USD","","")</f>
        <v>Weg SA produces and sells electric motors, generators, control systems, and other industrial devices world-wide. The company has three reportable segments: industry, energy, and foreign (outside of Brazil). The industry segment manufactures various motors, drives, controls, and equipment for industrial automation. Energy segment products consist of electricity generators, alternators, wind turbines, hydraulic and thermal steam turbines (biomass), substations, transformers, measuring instruments, control panels, and systems integration services. The foreign segment consists of operations carried out through subsidiaries located in different countries.</v>
      </c>
      <c r="K703" t="s">
        <v>151</v>
      </c>
    </row>
    <row r="704" spans="2:11" ht="15" hidden="1" customHeight="1" x14ac:dyDescent="0.25">
      <c r="B704" t="str" cm="1">
        <f t="array" ref="B704">_xll.PBD(C704,"Name","","USD","","")</f>
        <v>Wembley(Brazil)</v>
      </c>
      <c r="C704" t="s">
        <v>969</v>
      </c>
      <c r="D704" t="str" cm="1">
        <f t="array" ref="D704">_xll.PBD(C704,"Legal Name","","USD","","")</f>
        <v>Wembley Sociedade Anonima</v>
      </c>
      <c r="E704" t="s">
        <v>2391</v>
      </c>
      <c r="F704" s="39"/>
      <c r="G704" t="str" cm="1">
        <f t="array" ref="G704">_xll.PBD(C704,"HQ Country","","USD","","")</f>
        <v>Brazil</v>
      </c>
      <c r="H704" t="str" cm="1">
        <f t="array" ref="H704">_xll.PBD(C704,"Website","","USD","","")</f>
        <v>www.wembleysa.com.br</v>
      </c>
      <c r="I704" t="s">
        <v>1719</v>
      </c>
      <c r="J704" t="str" cm="1">
        <f t="array" ref="J704">_xll.PBD(C704,"Company Description","","USD","","")</f>
        <v>Producer of textile products. The company manufactures clothes, fabrics, haberdashery and related articles.</v>
      </c>
      <c r="K704" t="s">
        <v>151</v>
      </c>
    </row>
    <row r="705" spans="2:11" ht="15" customHeight="1" x14ac:dyDescent="0.25">
      <c r="B705" t="str" cm="1">
        <f t="array" ref="B705">_xll.PBD(C705,"Name","","USD","","")</f>
        <v>Whirlpool</v>
      </c>
      <c r="C705" t="s">
        <v>1824</v>
      </c>
      <c r="D705" t="str" cm="1">
        <f t="array" ref="D705">_xll.PBD(C705,"Legal Name","","USD","","")</f>
        <v>Whirlpool Corporation</v>
      </c>
      <c r="E705" t="s">
        <v>1992</v>
      </c>
      <c r="F705" s="39"/>
      <c r="G705" t="str" cm="1">
        <f t="array" ref="G705">_xll.PBD(C705,"HQ Country","","USD","","")</f>
        <v>United States</v>
      </c>
      <c r="H705" t="str" cm="1">
        <f t="array" ref="H705">_xll.PBD(C705,"Website","","USD","","")</f>
        <v>www.whirlpoolcorp.com</v>
      </c>
      <c r="I705" t="s">
        <v>1846</v>
      </c>
      <c r="J705" t="str" cm="1">
        <f t="array" ref="J705">_xll.PBD(C705,"Company Description","","USD","","")</f>
        <v>Whirlpool Corp is a manufacturer and marketer of home appliances and related products. Its reportable segments consist of five operating segments, which consist of Domestic Appliances (MDA) North America; MDA Europe, MDA Latin America; MDA Asia; and Small Domestic Appliances (SDA). Product categories include refrigeration, laundry, cooking, and dishwashing. The company has also a portfolio of small domestic appliances, including the KitchenAid stand mixer. The company's international brands include Whirlpool, KitchenAid, Maytag, Consul, and Brastemp, among others.</v>
      </c>
      <c r="K705" t="s">
        <v>151</v>
      </c>
    </row>
    <row r="706" spans="2:11" ht="15" hidden="1" customHeight="1" x14ac:dyDescent="0.25">
      <c r="B706" t="str" cm="1">
        <f t="array" ref="B706">_xll.PBD(C706,"Name","","USD","","")</f>
        <v>Whirlpool (Brazil)</v>
      </c>
      <c r="C706" t="s">
        <v>970</v>
      </c>
      <c r="D706" t="str" cm="1">
        <f t="array" ref="D706">_xll.PBD(C706,"Legal Name","","USD","","")</f>
        <v>Whirlpool SA</v>
      </c>
      <c r="E706" t="s">
        <v>2338</v>
      </c>
      <c r="F706" s="39"/>
      <c r="G706" t="str" cm="1">
        <f t="array" ref="G706">_xll.PBD(C706,"HQ Country","","USD","","")</f>
        <v>Brazil</v>
      </c>
      <c r="H706" t="str" cm="1">
        <f t="array" ref="H706">_xll.PBD(C706,"Website","","USD","","")</f>
        <v>www.whirlpool.com.br</v>
      </c>
      <c r="I706" t="s">
        <v>1720</v>
      </c>
      <c r="J706" t="str" cm="1">
        <f t="array" ref="J706">_xll.PBD(C706,"Company Description","","USD","","")</f>
        <v>Whirlpool SA is a manufacturer of home appliances in Brazil. The corporate purpose is Industrialization, commercialization, import, export, commission, consignment and representation of Metallurgical, chemical, household cleaning, electrical and electronic products, other goods consumer products, food products. The company provides electronic products, machinery, and appliances for personal and commercial use, such as refrigerators, air conditioners, washing machines, food mixers, cooking equipment, microwaves, vacuum cleaners, and water purifiers. It is a subsidiary of Whirlpool Corporation.</v>
      </c>
      <c r="K706" t="s">
        <v>151</v>
      </c>
    </row>
    <row r="707" spans="2:11" ht="15" hidden="1" customHeight="1" x14ac:dyDescent="0.25">
      <c r="B707" t="str" cm="1">
        <f t="array" ref="B707">_xll.PBD(C707,"Name","","USD","","")</f>
        <v>Wickbold</v>
      </c>
      <c r="C707" t="s">
        <v>971</v>
      </c>
      <c r="D707" t="str" cm="1">
        <f t="array" ref="D707">_xll.PBD(C707,"Legal Name","","USD","","")</f>
        <v>Wickbold Inc</v>
      </c>
      <c r="E707" t="s">
        <v>2274</v>
      </c>
      <c r="F707" s="39"/>
      <c r="G707" t="str" cm="1">
        <f t="array" ref="G707">_xll.PBD(C707,"HQ Country","","USD","","")</f>
        <v>Brazil</v>
      </c>
      <c r="H707" t="str" cm="1">
        <f t="array" ref="H707">_xll.PBD(C707,"Website","","USD","","")</f>
        <v>www.wickbold.com.br</v>
      </c>
      <c r="I707" t="s">
        <v>1721</v>
      </c>
      <c r="J707" t="str" cm="1">
        <f t="array" ref="J707">_xll.PBD(C707,"Company Description","","USD","","")</f>
        <v>Manufacturer and distributor of bread products based in Diadema, Brazil. The company produces various types of bread, loaves, and multigrain packaged breads.</v>
      </c>
      <c r="K707" t="s">
        <v>151</v>
      </c>
    </row>
    <row r="708" spans="2:11" ht="15" hidden="1" customHeight="1" x14ac:dyDescent="0.25">
      <c r="B708" t="str" cm="1">
        <f t="array" ref="B708">_xll.PBD(C708,"Name","","USD","","")</f>
        <v>Wilson Sons</v>
      </c>
      <c r="C708" t="s">
        <v>972</v>
      </c>
      <c r="D708" t="str" cm="1">
        <f t="array" ref="D708">_xll.PBD(C708,"Legal Name","","USD","","")</f>
        <v>Wilson Sons S.A.</v>
      </c>
      <c r="E708" t="s">
        <v>2061</v>
      </c>
      <c r="F708" s="39"/>
      <c r="G708" t="str" cm="1">
        <f t="array" ref="G708">_xll.PBD(C708,"HQ Country","","USD","","")</f>
        <v>Brazil</v>
      </c>
      <c r="H708" t="str" cm="1">
        <f t="array" ref="H708">_xll.PBD(C708,"Website","","USD","","")</f>
        <v>www.wilsonsons.com.br</v>
      </c>
      <c r="I708" t="s">
        <v>1722</v>
      </c>
      <c r="J708" t="str" cm="1">
        <f t="array" ref="J708">_xll.PBD(C708,"Company Description","","USD","","")</f>
        <v>Wilson Sons SA is an integrated port and maritime logistics operator in Brazil. The portfolio includes specialized solutions in port terminals, maritime towage, logistics, maritime agency, and support for exploration and development of the oil and gas and naval industries. Its customers include ship owners, importers and exporters, companies in the oil and gas industry, as well as other participants in various sectors of the economy. The company's business units include Rio Grande Container Terminal, Salvador Container Terminal, Santo Andre Logistics Centre, International Logistics, Tugboats, Shipping Agency, Shipyards, Offshore Support Bases, and Offshore Support Vessels.</v>
      </c>
      <c r="K708" t="s">
        <v>151</v>
      </c>
    </row>
    <row r="709" spans="2:11" ht="15" customHeight="1" x14ac:dyDescent="0.25">
      <c r="B709" t="str" cm="1">
        <f t="array" ref="B709">_xll.PBD(C709,"Name","","USD","","")</f>
        <v>Wipro</v>
      </c>
      <c r="C709" t="s">
        <v>281</v>
      </c>
      <c r="D709" t="str" cm="1">
        <f t="array" ref="D709">_xll.PBD(C709,"Legal Name","","USD","","")</f>
        <v>Wipro Limited</v>
      </c>
      <c r="E709" t="s">
        <v>1923</v>
      </c>
      <c r="F709" s="39"/>
      <c r="G709" t="str" cm="1">
        <f t="array" ref="G709">_xll.PBD(C709,"HQ Country","","USD","","")</f>
        <v>India</v>
      </c>
      <c r="H709" t="str" cm="1">
        <f t="array" ref="H709">_xll.PBD(C709,"Website","","USD","","")</f>
        <v>www.wipro.com</v>
      </c>
      <c r="I709" t="s">
        <v>1159</v>
      </c>
      <c r="J709" t="str" cm="1">
        <f t="array" ref="J709">_xll.PBD(C709,"Company Description","","USD","","")</f>
        <v>Wipro is a leading global IT services provider, with about 234,000 employees. Based in Bengaluru, this India IT services firm leverages its offshore outsourcing model to derive a significant portion of its revenue from North America. The company offers traditional IT services offerings: consulting, managed services, and cloud infrastructure services as well as business process outsourcing as a service.</v>
      </c>
      <c r="K709" t="s">
        <v>151</v>
      </c>
    </row>
    <row r="710" spans="2:11" ht="15" hidden="1" customHeight="1" x14ac:dyDescent="0.25">
      <c r="B710" t="str" cm="1">
        <f t="array" ref="B710">_xll.PBD(C710,"Name","","USD","","")</f>
        <v>Wiz Solucoes e Corretagem de Seguros</v>
      </c>
      <c r="C710" t="s">
        <v>973</v>
      </c>
      <c r="D710" t="str" cm="1">
        <f t="array" ref="D710">_xll.PBD(C710,"Legal Name","","USD","","")</f>
        <v>Wiz Solucoes e Corretagem de Seguros SA</v>
      </c>
      <c r="E710" t="s">
        <v>2165</v>
      </c>
      <c r="F710" s="39"/>
      <c r="G710" t="str" cm="1">
        <f t="array" ref="G710">_xll.PBD(C710,"HQ Country","","USD","","")</f>
        <v>Brazil</v>
      </c>
      <c r="H710" t="str" cm="1">
        <f t="array" ref="H710">_xll.PBD(C710,"Website","","USD","","")</f>
        <v>www.wiz.co</v>
      </c>
      <c r="I710" t="s">
        <v>1022</v>
      </c>
      <c r="J710" t="str" cm="1">
        <f t="array" ref="J710">_xll.PBD(C710,"Company Description","","USD","","")</f>
        <v>Wiz Co Participacoes e Corretagem de Seguros SA is Brazilian insurance brokerage company. It is engaged in developing and implementing business optimization solutions, combining financial and insurance services to meet customer's needs. The company acts as a broker between insurer and bank and it is involved in the sale of individual and corporate insurance products, pension plans, capitalization plans, and consortiums, in the distribution channels. Its insurance products includes life insurance policies, mortgage insurance, credit insurance, auto insurance, residential property insurance, Business Multi-Risk Insurance and other products.</v>
      </c>
      <c r="K710" t="s">
        <v>151</v>
      </c>
    </row>
    <row r="711" spans="2:11" ht="15" hidden="1" customHeight="1" x14ac:dyDescent="0.25">
      <c r="B711" t="str" cm="1">
        <f t="array" ref="B711">_xll.PBD(C711,"Name","","USD","","")</f>
        <v>WLM Participações e Comércio de Máquinas e Veículos</v>
      </c>
      <c r="C711" t="s">
        <v>974</v>
      </c>
      <c r="D711" t="str" cm="1">
        <f t="array" ref="D711">_xll.PBD(C711,"Legal Name","","USD","","")</f>
        <v>WLM Participações e Comércio de Máquinas e Veículos SA</v>
      </c>
      <c r="E711" t="s">
        <v>2362</v>
      </c>
      <c r="F711" s="39"/>
      <c r="G711" t="str" cm="1">
        <f t="array" ref="G711">_xll.PBD(C711,"HQ Country","","USD","","")</f>
        <v>Brazil</v>
      </c>
      <c r="H711" t="str" cm="1">
        <f t="array" ref="H711">_xll.PBD(C711,"Website","","USD","","")</f>
        <v>www.wlm.com.br</v>
      </c>
      <c r="I711" t="s">
        <v>1723</v>
      </c>
      <c r="J711" t="str" cm="1">
        <f t="array" ref="J711">_xll.PBD(C711,"Company Description","","USD","","")</f>
        <v>WLM Participacoes E Comercio De Maquinas E Veeculos SA along with its subsidaries is engaged in marketing Scania brand products including heavy and extra heavy trucks, chassis of coaches and city buses, and spare parts. It is also engaged in beef cattle farming, milking dairy cattle and coffee growing.</v>
      </c>
      <c r="K711" t="s">
        <v>151</v>
      </c>
    </row>
    <row r="712" spans="2:11" ht="15" customHeight="1" x14ac:dyDescent="0.25">
      <c r="B712" t="str" cm="1">
        <f t="array" ref="B712">_xll.PBD(C712,"Name","","USD","","")</f>
        <v>Woodley Equipment Company</v>
      </c>
      <c r="C712" t="s">
        <v>219</v>
      </c>
      <c r="D712" t="str" cm="1">
        <f t="array" ref="D712">_xll.PBD(C712,"Legal Name","","USD","","")</f>
        <v>Woodley Equipment Company Ltd.</v>
      </c>
      <c r="E712" t="s">
        <v>2034</v>
      </c>
      <c r="F712" s="39"/>
      <c r="G712" t="str" cm="1">
        <f t="array" ref="G712">_xll.PBD(C712,"HQ Country","","USD","","")</f>
        <v>United Kingdom</v>
      </c>
      <c r="H712" t="str" cm="1">
        <f t="array" ref="H712">_xll.PBD(C712,"Website","","USD","","")</f>
        <v>www.woodleyequipment.com</v>
      </c>
      <c r="I712" t="s">
        <v>1119</v>
      </c>
      <c r="J712" t="str" cm="1">
        <f t="array" ref="J712">_xll.PBD(C712,"Company Description","","USD","","")</f>
        <v>Supplier of laboratory products intended to cater to veterinary and medical industries. The company offers a wide range of products and services like equipment for laboratory, diagnostics, medical lab, veterinary, continuous glucose monitoring, point of care testing, and more.</v>
      </c>
      <c r="K712" t="s">
        <v>209</v>
      </c>
    </row>
    <row r="713" spans="2:11" ht="15" hidden="1" customHeight="1" x14ac:dyDescent="0.25">
      <c r="B713" t="str" cm="1">
        <f t="array" ref="B713">_xll.PBD(C713,"Name","","USD","","")</f>
        <v>XP Investimentos</v>
      </c>
      <c r="C713" t="s">
        <v>20</v>
      </c>
      <c r="D713" t="str" cm="1">
        <f t="array" ref="D713">_xll.PBD(C713,"Legal Name","","USD","","")</f>
        <v>XP Inc</v>
      </c>
      <c r="E713" t="s">
        <v>2186</v>
      </c>
      <c r="F713" s="39"/>
      <c r="G713" t="str" cm="1">
        <f t="array" ref="G713">_xll.PBD(C713,"HQ Country","","USD","","")</f>
        <v>Brazil</v>
      </c>
      <c r="H713" t="str" cm="1">
        <f t="array" ref="H713">_xll.PBD(C713,"Website","","USD","","")</f>
        <v>www.xpi.com.br</v>
      </c>
      <c r="I713" t="s">
        <v>1724</v>
      </c>
      <c r="J713" t="str" cm="1">
        <f t="array" ref="J713">_xll.PBD(C713,"Company Description","","USD","","")</f>
        <v>XP Inc is a Cayman Island-based technology-driven financial services platform. It is a provider of low-fee financial products and services in Brazil. The company evaluates its business through a single segment such as monitoring operations, making decisions on fund allocation, and evaluating the performance. It generates revenue through the Brokerage commission.</v>
      </c>
      <c r="K713" t="s">
        <v>151</v>
      </c>
    </row>
    <row r="714" spans="2:11" ht="15" hidden="1" customHeight="1" x14ac:dyDescent="0.25">
      <c r="B714" t="str" cm="1">
        <f t="array" ref="B714">_xll.PBD(C714,"Name","","USD","","")</f>
        <v>Yandeh</v>
      </c>
      <c r="C714" t="s">
        <v>975</v>
      </c>
      <c r="D714" t="str" cm="1">
        <f t="array" ref="D714">_xll.PBD(C714,"Legal Name","","USD","","")</f>
        <v>Yandeh SA</v>
      </c>
      <c r="E714" t="s">
        <v>2344</v>
      </c>
      <c r="F714" s="39"/>
      <c r="G714" t="str" cm="1">
        <f t="array" ref="G714">_xll.PBD(C714,"HQ Country","","USD","","")</f>
        <v>Brazil</v>
      </c>
      <c r="H714" t="str" cm="1">
        <f t="array" ref="H714">_xll.PBD(C714,"Website","","USD","","")</f>
        <v>www.yandeh.com</v>
      </c>
      <c r="I714" t="s">
        <v>1725</v>
      </c>
      <c r="J714" t="str" cm="1">
        <f t="array" ref="J714">_xll.PBD(C714,"Company Description","","USD","","")</f>
        <v>Developer of a B2B platform intended to reduce the distance between retailers and suppliers through intelligent supply solutions, commercial management and payment methods. The company's platform offers in-depth knowledge that assists businesses to reach a level of competitiveness and makes purchases in a simple and direct way, enabling businesses of all sizes to increase efficiency and improve the customer experience.</v>
      </c>
      <c r="K714" t="s">
        <v>151</v>
      </c>
    </row>
    <row r="715" spans="2:11" ht="15" hidden="1" customHeight="1" x14ac:dyDescent="0.25">
      <c r="B715" t="str" cm="1">
        <f t="array" ref="B715">_xll.PBD(C715,"Name","","USD","","")</f>
        <v>Yara Brasil</v>
      </c>
      <c r="C715" t="s">
        <v>976</v>
      </c>
      <c r="D715" t="str" cm="1">
        <f t="array" ref="D715">_xll.PBD(C715,"Legal Name","","USD","","")</f>
        <v>Yara Brasil SA</v>
      </c>
      <c r="E715" t="s">
        <v>2156</v>
      </c>
      <c r="F715" s="39"/>
      <c r="G715" t="str" cm="1">
        <f t="array" ref="G715">_xll.PBD(C715,"HQ Country","","USD","","")</f>
        <v>Brazil</v>
      </c>
      <c r="H715" t="str" cm="1">
        <f t="array" ref="H715">_xll.PBD(C715,"Website","","USD","","")</f>
        <v>www.yarabrasil.com.br</v>
      </c>
      <c r="I715" t="s">
        <v>1726</v>
      </c>
      <c r="J715" t="str" cm="1">
        <f t="array" ref="J715">_xll.PBD(C715,"Company Description","","USD","","")</f>
        <v>Manufacturer of agrochemical products based in Port Ategre, Brazil. The company's agrochemical products include fertilizers, pesticides, and insecticides with adequate amounts of chemical elements in them, enabling consumers and farmers to get optimum characteristics that the crop and the environment demand, which supports the obtaining of excellent results in the quality and yield of the harvests.</v>
      </c>
      <c r="K715" t="s">
        <v>151</v>
      </c>
    </row>
    <row r="716" spans="2:11" ht="15" hidden="1" customHeight="1" x14ac:dyDescent="0.25">
      <c r="B716" t="str" cm="1">
        <f t="array" ref="B716">_xll.PBD(C716,"Name","","USD","","")</f>
        <v>YDUQS Participações</v>
      </c>
      <c r="C716" t="s">
        <v>977</v>
      </c>
      <c r="D716" t="str" cm="1">
        <f t="array" ref="D716">_xll.PBD(C716,"Legal Name","","USD","","")</f>
        <v>YDUQS Participações S.A.</v>
      </c>
      <c r="E716" t="s">
        <v>1977</v>
      </c>
      <c r="F716" s="39"/>
      <c r="G716" t="str" cm="1">
        <f t="array" ref="G716">_xll.PBD(C716,"HQ Country","","USD","","")</f>
        <v>Brazil</v>
      </c>
      <c r="H716" t="str" cm="1">
        <f t="array" ref="H716">_xll.PBD(C716,"Website","","USD","","")</f>
        <v>www.yduqs.com.br</v>
      </c>
      <c r="I716" t="s">
        <v>1727</v>
      </c>
      <c r="J716" t="str" cm="1">
        <f t="array" ref="J716">_xll.PBD(C716,"Company Description","","USD","","")</f>
        <v>YDUQS Participacoes SA is a Brazilian education company that focuses on postsecondary education. The company operates universities, colleges, and distance learning campuses across the country, with over 90 locations across 22 Brazilian states. It offers undergraduate, graduate, and professional designation programs to its students. Estacio Participacoes attracts middle- and lower-income workers across the country to its educational programs and enrolls over 500,000 students annually. Approximately 75% of enrollees study at the company's on-campus locations, which drive the majority of revenue for the company. Geographically, Estacio Participacoes operates the majority of its campuses around Rio de Janeiro.</v>
      </c>
      <c r="K716" t="s">
        <v>151</v>
      </c>
    </row>
    <row r="717" spans="2:11" ht="15" hidden="1" customHeight="1" x14ac:dyDescent="0.25">
      <c r="B717" t="str" cm="1">
        <f t="array" ref="B717">_xll.PBD(C717,"Name","","USD","","")</f>
        <v>Yoki Alimentos</v>
      </c>
      <c r="C717" t="s">
        <v>978</v>
      </c>
      <c r="D717" t="str" cm="1">
        <f t="array" ref="D717">_xll.PBD(C717,"Legal Name","","USD","","")</f>
        <v>Yoki Alimentos SA</v>
      </c>
      <c r="E717" t="s">
        <v>2303</v>
      </c>
      <c r="F717" s="39"/>
      <c r="G717" t="str" cm="1">
        <f t="array" ref="G717">_xll.PBD(C717,"HQ Country","","USD","","")</f>
        <v>Brazil</v>
      </c>
      <c r="H717" t="str" cm="1">
        <f t="array" ref="H717">_xll.PBD(C717,"Website","","USD","","")</f>
        <v>yoki.com.br</v>
      </c>
      <c r="I717" t="s">
        <v>1728</v>
      </c>
      <c r="J717" t="str" cm="1">
        <f t="array" ref="J717">_xll.PBD(C717,"Company Description","","USD","","")</f>
        <v>Producer and distributor of packaged food products and beverages based in Sao Paulo, Brazil. The company produces and distributes products such as popcorn, natural and industrial condiments, snacks, herbs, teas, cake mixes, desserts, confectionery, soups, soft drinks, cereals, corn starches, flours cassava, wheat flours and pet food under the brands Yoki, Kitano, Yokitos More Vita, Lin Tea, Tori and Chef Line.</v>
      </c>
      <c r="K717" t="s">
        <v>151</v>
      </c>
    </row>
    <row r="718" spans="2:11" ht="15" hidden="1" customHeight="1" x14ac:dyDescent="0.25">
      <c r="B718" t="str" cm="1">
        <f t="array" ref="B718">_xll.PBD(C718,"Name","","USD","","")</f>
        <v>Yssy</v>
      </c>
      <c r="C718" t="s">
        <v>282</v>
      </c>
      <c r="D718" t="str" cm="1">
        <f t="array" ref="D718">_xll.PBD(C718,"Legal Name","","USD","","")</f>
        <v>YSSY &amp; Co.</v>
      </c>
      <c r="E718" t="s">
        <v>2180</v>
      </c>
      <c r="F718" s="39"/>
      <c r="G718" t="str" cm="1">
        <f t="array" ref="G718">_xll.PBD(C718,"HQ Country","","USD","","")</f>
        <v>Brazil</v>
      </c>
      <c r="H718" t="str" cm="1">
        <f t="array" ref="H718">_xll.PBD(C718,"Website","","USD","","")</f>
        <v>www.yssy.com.br</v>
      </c>
      <c r="I718" t="s">
        <v>1160</v>
      </c>
      <c r="J718" t="str" cm="1">
        <f t="array" ref="J718">_xll.PBD(C718,"Company Description","","USD","","")</f>
        <v>Operator of an information technology consulting firm headquartered in Sao Paulo, Brazil. The company offers a wide range of services such as cyber security and privacy, cloud and digital applications, data and analytics, managed services, application development, IT infrastructure, and more, providing clients with services according to their needs.</v>
      </c>
      <c r="K718" t="s">
        <v>151</v>
      </c>
    </row>
    <row r="719" spans="2:11" ht="15" hidden="1" customHeight="1" x14ac:dyDescent="0.25">
      <c r="B719" t="str" cm="1">
        <f t="array" ref="B719">_xll.PBD(C719,"Name","","USD","","")</f>
        <v>Zamp (Brazil)</v>
      </c>
      <c r="C719" t="s">
        <v>979</v>
      </c>
      <c r="D719" t="str" cm="1">
        <f t="array" ref="D719">_xll.PBD(C719,"Legal Name","","USD","","")</f>
        <v>Zamp S.A.</v>
      </c>
      <c r="E719" t="s">
        <v>2017</v>
      </c>
      <c r="F719" s="39"/>
      <c r="G719" t="str" cm="1">
        <f t="array" ref="G719">_xll.PBD(C719,"HQ Country","","USD","","")</f>
        <v>Brazil</v>
      </c>
      <c r="H719" t="str" cm="1">
        <f t="array" ref="H719">_xll.PBD(C719,"Website","","USD","","")</f>
        <v>www.zamp.com.br</v>
      </c>
      <c r="I719" t="s">
        <v>1729</v>
      </c>
      <c r="J719" t="str" cm="1">
        <f t="array" ref="J719">_xll.PBD(C719,"Company Description","","USD","","")</f>
        <v>Zamp SA operates restaurants. The company develops and administers restaurants under the brand Burger King which is located in Brazil. Its products consist of burgers, salads, soft drinks, desserts, and beverages, also it operates a brand Popeyes, a fried chicken restaurant chain, and a fast food brand. In addition, the company provides advisory and support services, as well as also trading, importing, and exporting its products and holding equity interests in other companies that develop the activities above in Brazil, as a partner or shareholder.</v>
      </c>
      <c r="K719" t="s">
        <v>151</v>
      </c>
    </row>
    <row r="720" spans="2:11" ht="15" hidden="1" customHeight="1" x14ac:dyDescent="0.25">
      <c r="B720" t="str" cm="1">
        <f t="array" ref="B720">_xll.PBD(C720,"Name","","USD","","")</f>
        <v>PS Zamprogna</v>
      </c>
      <c r="C720" t="s">
        <v>833</v>
      </c>
      <c r="D720" t="str" cm="1">
        <f t="array" ref="D720">_xll.PBD(C720,"Legal Name","","USD","","")</f>
        <v>Zamprogna S.A</v>
      </c>
      <c r="E720" s="22" t="s">
        <v>2598</v>
      </c>
      <c r="F720" s="39"/>
      <c r="G720" t="str" cm="1">
        <f t="array" ref="G720">_xll.PBD(C720,"HQ Country","","USD","","")</f>
        <v>Brazil</v>
      </c>
      <c r="H720" t="str" cm="1">
        <f t="array" ref="H720">_xll.PBD(C720,"Website","","USD","","")</f>
        <v>www.pszamprogna.com.br</v>
      </c>
      <c r="I720" t="s">
        <v>1596</v>
      </c>
      <c r="J720" t="str" cm="1">
        <f t="array" ref="J720">_xll.PBD(C720,"Company Description","","USD","","")</f>
        <v>Manufacturer and distributor of steel intended to serve the commercial sector, furniture industry and transportation sector. The company offers seam pipes, plates, ribbons, blanks and other related products.</v>
      </c>
      <c r="K720" t="s">
        <v>151</v>
      </c>
    </row>
    <row r="721" spans="2:11" ht="15" customHeight="1" x14ac:dyDescent="0.25">
      <c r="B721" t="str" cm="1">
        <f t="array" ref="B721">_xll.PBD(C721,"Name","","USD","","")</f>
        <v>Abbott</v>
      </c>
      <c r="C721" t="s">
        <v>1799</v>
      </c>
      <c r="D721" t="e" cm="1">
        <f t="array" ref="D721">_xll.PBD(C721,"Legal Name","","USD","","")</f>
        <v>#N/A</v>
      </c>
      <c r="E721" t="s">
        <v>2485</v>
      </c>
      <c r="F721" s="39"/>
      <c r="G721" t="str" cm="1">
        <f t="array" ref="G721">_xll.PBD(C721,"HQ Country","","USD","","")</f>
        <v>United States</v>
      </c>
      <c r="H721" t="str" cm="1">
        <f t="array" ref="H721">_xll.PBD(C721,"Website","","USD","","")</f>
        <v>www.abbott.com</v>
      </c>
      <c r="I721" t="s">
        <v>1801</v>
      </c>
      <c r="J721" t="str" cm="1">
        <f t="array" ref="J721">_xll.PBD(C721,"Company Description","","USD","","")</f>
        <v>Abbott manufactures and markets cardiovascular and diabetes devices, adult and pediatric nutritional products, diagnostic equipment and testing kits, and branded generic drugs. Products include pacemakers, implantable cardioverter defibrillators, neuromodulation devices, coronary stents, catheters, infant formula, nutritional liquids for adults, continuous glucose monitors, and immunoassays and point-of-care diagnostic equipment. Abbott derives approximately 60% of sales outside the United States.</v>
      </c>
      <c r="K721" t="s">
        <v>151</v>
      </c>
    </row>
    <row r="722" spans="2:11" ht="15" hidden="1" customHeight="1" x14ac:dyDescent="0.25">
      <c r="B722" t="str" cm="1">
        <f t="array" ref="B722">_xll.PBD(C722,"Name","","USD","","")</f>
        <v>A.C.Camargo Cancer Center</v>
      </c>
      <c r="C722" t="s">
        <v>304</v>
      </c>
      <c r="D722" t="e" cm="1">
        <f t="array" ref="D722">_xll.PBD(C722,"Legal Name","","USD","","")</f>
        <v>#N/A</v>
      </c>
      <c r="E722" s="22" t="s">
        <v>2599</v>
      </c>
      <c r="F722" s="39"/>
      <c r="G722" t="str" cm="1">
        <f t="array" ref="G722">_xll.PBD(C722,"HQ Country","","USD","","")</f>
        <v>Brazil</v>
      </c>
      <c r="H722" t="str" cm="1">
        <f t="array" ref="H722">_xll.PBD(C722,"Website","","USD","","")</f>
        <v>www.accamargo.org.br</v>
      </c>
      <c r="I722" t="s">
        <v>1023</v>
      </c>
      <c r="J722" t="str" cm="1">
        <f t="array" ref="J722">_xll.PBD(C722,"Company Description","","USD","","")</f>
        <v>Provider of cancer diagnosis, treatment, education and research services in Brazil. The company's line of services includes complex, integrated, humanized and patient-centered care using a modern range of equipment for performing a wide variety of tests including clinical analysis, endoscopy, colonoscopy, bronchoscopy, digital mammography, x-rays, computerized tomography, magnetic resonance imaging, scintigraphy, densitometry, interventional radiology and nuclear medicine, enabling cancer patients to meet their requirements as desired.</v>
      </c>
      <c r="K722" t="s">
        <v>151</v>
      </c>
    </row>
    <row r="723" spans="2:11" ht="15" hidden="1" customHeight="1" x14ac:dyDescent="0.25">
      <c r="B723" t="str" cm="1">
        <f t="array" ref="B723">_xll.PBD(C723,"Name","","USD","","")</f>
        <v>Agis Corretora</v>
      </c>
      <c r="C723" t="s">
        <v>377</v>
      </c>
      <c r="D723" t="e" cm="1">
        <f t="array" ref="D723">_xll.PBD(C723,"Legal Name","","USD","","")</f>
        <v>#N/A</v>
      </c>
      <c r="E723" s="22" t="s">
        <v>2600</v>
      </c>
      <c r="F723" s="39"/>
      <c r="G723" t="str" cm="1">
        <f t="array" ref="G723">_xll.PBD(C723,"HQ Country","","USD","","")</f>
        <v>Brazil</v>
      </c>
      <c r="H723" t="str" cm="1">
        <f t="array" ref="H723">_xll.PBD(C723,"Website","","USD","","")</f>
        <v>www.agiscorretora.com.br</v>
      </c>
      <c r="I723" t="s">
        <v>1191</v>
      </c>
      <c r="J723" t="str" cm="1">
        <f t="array" ref="J723">_xll.PBD(C723,"Company Description","","USD","","")</f>
        <v>Provider of insurance brokerage services catering to transport and agribusiness sectors. The company offers a wide range of insurance services including transport, fleet, cargo, crop, business, harvest, environmental damage and agriculture insurance, thereby enabling customers to get insurance based on their needs.</v>
      </c>
      <c r="K723" t="s">
        <v>151</v>
      </c>
    </row>
    <row r="724" spans="2:11" ht="15" hidden="1" customHeight="1" x14ac:dyDescent="0.25">
      <c r="B724" t="str" cm="1">
        <f t="array" ref="B724">_xll.PBD(C724,"Name","","USD","","")</f>
        <v>Atlantica Hospitality International</v>
      </c>
      <c r="C724" t="s">
        <v>414</v>
      </c>
      <c r="D724" t="e" cm="1">
        <f t="array" ref="D724">_xll.PBD(C724,"Legal Name","","USD","","")</f>
        <v>#N/A</v>
      </c>
      <c r="E724">
        <v>0</v>
      </c>
      <c r="F724" s="39"/>
      <c r="G724" t="str" cm="1">
        <f t="array" ref="G724">_xll.PBD(C724,"HQ Country","","USD","","")</f>
        <v>Brazil</v>
      </c>
      <c r="H724" t="str" cm="1">
        <f t="array" ref="H724">_xll.PBD(C724,"Website","","USD","","")</f>
        <v>www.ahi.com.br</v>
      </c>
      <c r="I724" t="s">
        <v>1223</v>
      </c>
      <c r="J724" t="str" cm="1">
        <f t="array" ref="J724">_xll.PBD(C724,"Company Description","","USD","","")</f>
        <v>Operator of an independent multi-brand chain of hotels in South America. The company owns and operates a hotel management and franchising business.</v>
      </c>
      <c r="K724" t="s">
        <v>151</v>
      </c>
    </row>
    <row r="725" spans="2:11" ht="15" hidden="1" customHeight="1" x14ac:dyDescent="0.25">
      <c r="B725" t="str" cm="1">
        <f t="array" ref="B725">_xll.PBD(C725,"Name","","USD","","")</f>
        <v>Alvorada Produtos Agropecuários</v>
      </c>
      <c r="C725" t="s">
        <v>397</v>
      </c>
      <c r="D725" t="e" cm="1">
        <f t="array" ref="D725">_xll.PBD(C725,"Legal Name","","USD","","")</f>
        <v>#N/A</v>
      </c>
      <c r="E725" t="s">
        <v>2486</v>
      </c>
      <c r="F725" s="39"/>
      <c r="G725" t="str" cm="1">
        <f t="array" ref="G725">_xll.PBD(C725,"HQ Country","","USD","","")</f>
        <v>Brazil</v>
      </c>
      <c r="H725" t="str" cm="1">
        <f t="array" ref="H725">_xll.PBD(C725,"Website","","USD","","")</f>
        <v>www.alvoradanet.com.br</v>
      </c>
      <c r="I725" t="s">
        <v>1208</v>
      </c>
      <c r="J725" t="str" cm="1">
        <f t="array" ref="J725">_xll.PBD(C725,"Company Description","","USD","","")</f>
        <v>Operator of a retail agricultural product company intended to serve Central-West and North regions of Brazil. The company offers veterinary drugs, pasture items, animal nutrition, machinery and equipment, thereby providing a unique one-stop-shop solution for customers at lower prices.</v>
      </c>
      <c r="K725" t="s">
        <v>151</v>
      </c>
    </row>
    <row r="726" spans="2:11" ht="15" hidden="1" customHeight="1" x14ac:dyDescent="0.25">
      <c r="B726" t="str" cm="1">
        <f t="array" ref="B726">_xll.PBD(C726,"Name","","USD","","")</f>
        <v>Atlantic Nickel</v>
      </c>
      <c r="C726" t="s">
        <v>413</v>
      </c>
      <c r="D726" t="e" cm="1">
        <f t="array" ref="D726">_xll.PBD(C726,"Legal Name","","USD","","")</f>
        <v>#N/A</v>
      </c>
      <c r="E726" t="s">
        <v>2487</v>
      </c>
      <c r="F726" s="39"/>
      <c r="G726" t="str" cm="1">
        <f t="array" ref="G726">_xll.PBD(C726,"HQ Country","","USD","","")</f>
        <v>Brazil</v>
      </c>
      <c r="H726" t="str" cm="1">
        <f t="array" ref="H726">_xll.PBD(C726,"Website","","USD","","")</f>
        <v>www.atlanticnickel.com</v>
      </c>
      <c r="I726" t="s">
        <v>1222</v>
      </c>
      <c r="J726" t="str" cm="1">
        <f t="array" ref="J726">_xll.PBD(C726,"Company Description","","USD","","")</f>
        <v>Operator of a nickel mining company intended to serve the mining sector. The company specializes in the exploration, mining, processing and commercialization of sulfide nickel which is produced by the company after undergoing a refining process, enabling clients access to essential metals at a fair price.</v>
      </c>
      <c r="K726" t="s">
        <v>151</v>
      </c>
    </row>
    <row r="727" spans="2:11" ht="15" hidden="1" customHeight="1" x14ac:dyDescent="0.25">
      <c r="B727" t="str" cm="1">
        <f t="array" ref="B727">_xll.PBD(C727,"Name","","USD","","")</f>
        <v>Aco Verde do Brasil</v>
      </c>
      <c r="C727" t="s">
        <v>365</v>
      </c>
      <c r="D727" t="e" cm="1">
        <f t="array" ref="D727">_xll.PBD(C727,"Legal Name","","USD","","")</f>
        <v>#N/A</v>
      </c>
      <c r="E727" t="s">
        <v>2488</v>
      </c>
      <c r="F727" s="39"/>
      <c r="G727" t="str" cm="1">
        <f t="array" ref="G727">_xll.PBD(C727,"HQ Country","","USD","","")</f>
        <v>Brazil</v>
      </c>
      <c r="H727" t="str" cm="1">
        <f t="array" ref="H727">_xll.PBD(C727,"Website","","USD","","")</f>
        <v>www.avb.com.br</v>
      </c>
      <c r="I727" t="s">
        <v>1181</v>
      </c>
      <c r="J727" t="str" cm="1">
        <f t="array" ref="J727">_xll.PBD(C727,"Company Description","","USD","","")</f>
        <v>Operator of a steel company intended to use biomass as a source of thermal energy and charcoal as a reducing agent in the steel-making process. The company's range of products includes wire machines, rebar, steel billet, air gases, and more.</v>
      </c>
      <c r="K727" t="s">
        <v>151</v>
      </c>
    </row>
    <row r="728" spans="2:11" ht="15" hidden="1" customHeight="1" x14ac:dyDescent="0.25">
      <c r="B728" t="str" cm="1">
        <f t="array" ref="B728">_xll.PBD(C728,"Name","","USD","","")</f>
        <v>B2list</v>
      </c>
      <c r="C728" t="s">
        <v>422</v>
      </c>
      <c r="D728" t="e" cm="1">
        <f t="array" ref="D728">_xll.PBD(C728,"Legal Name","","USD","","")</f>
        <v>#N/A</v>
      </c>
      <c r="E728" s="22" t="s">
        <v>2601</v>
      </c>
      <c r="F728" s="39"/>
      <c r="G728" t="str" cm="1">
        <f t="array" ref="G728">_xll.PBD(C728,"HQ Country","","USD","","")</f>
        <v>Brazil</v>
      </c>
      <c r="H728" t="str" cm="1">
        <f t="array" ref="H728">_xll.PBD(C728,"Website","","USD","","")</f>
        <v>www.b2list.com.br</v>
      </c>
      <c r="I728" t="s">
        <v>1229</v>
      </c>
      <c r="J728" t="str" cm="1">
        <f t="array" ref="J728">_xll.PBD(C728,"Company Description","","USD","","")</f>
        <v>Operator of an e-commerce platform intended to provide a digital experience for organic sales through a digital model. The company's platform allows the creation of personalized lists of products that can be sent to customers via the App, enabling retailers, wholesalers, distributors, and industries to browse the lists and add products to their carts.</v>
      </c>
      <c r="K728" t="s">
        <v>151</v>
      </c>
    </row>
    <row r="729" spans="2:11" ht="15" hidden="1" customHeight="1" x14ac:dyDescent="0.25">
      <c r="B729" t="str" cm="1">
        <f t="array" ref="B729">_xll.PBD(C729,"Name","","USD","","")</f>
        <v>BAT Brasil</v>
      </c>
      <c r="C729" t="s">
        <v>440</v>
      </c>
      <c r="D729" t="e" cm="1">
        <f t="array" ref="D729">_xll.PBD(C729,"Legal Name","","USD","","")</f>
        <v>#N/A</v>
      </c>
      <c r="E729" t="s">
        <v>2489</v>
      </c>
      <c r="F729" s="39"/>
      <c r="G729" t="str" cm="1">
        <f t="array" ref="G729">_xll.PBD(C729,"HQ Country","","USD","","")</f>
        <v>Brazil</v>
      </c>
      <c r="H729" t="str" cm="1">
        <f t="array" ref="H729">_xll.PBD(C729,"Website","","USD","","")</f>
        <v>www.batbrasil.com</v>
      </c>
      <c r="I729" t="s">
        <v>1241</v>
      </c>
      <c r="J729" t="str" cm="1">
        <f t="array" ref="J729">_xll.PBD(C729,"Company Description","","USD","","")</f>
        <v>Producer of cigarettes and other tobacco products based in Rio de Janeiro, Brazil. The company is engaged in the production, export and distribution of cigarettes.</v>
      </c>
      <c r="K729" t="s">
        <v>151</v>
      </c>
    </row>
    <row r="730" spans="2:11" ht="15" hidden="1" customHeight="1" x14ac:dyDescent="0.25">
      <c r="B730" t="str" cm="1">
        <f t="array" ref="B730">_xll.PBD(C730,"Name","","USD","","")</f>
        <v>Binatural</v>
      </c>
      <c r="C730" t="s">
        <v>453</v>
      </c>
      <c r="D730" t="e" cm="1">
        <f t="array" ref="D730">_xll.PBD(C730,"Legal Name","","USD","","")</f>
        <v>#N/A</v>
      </c>
      <c r="E730" t="s">
        <v>2490</v>
      </c>
      <c r="F730" s="39"/>
      <c r="G730" t="str" cm="1">
        <f t="array" ref="G730">_xll.PBD(C730,"HQ Country","","USD","","")</f>
        <v>Brazil</v>
      </c>
      <c r="H730" t="str" cm="1">
        <f t="array" ref="H730">_xll.PBD(C730,"Website","","USD","","")</f>
        <v>www.binatural.com.br</v>
      </c>
      <c r="I730" t="s">
        <v>1250</v>
      </c>
      <c r="J730" t="str" cm="1">
        <f t="array" ref="J730">_xll.PBD(C730,"Company Description","","USD","","")</f>
        <v>Producer of biofuel intended to create a renewable, clean and prosperous product, positively impacting nature. The company specializes in offering products like fatty acid, sludge, glycerin, and biodiesel.</v>
      </c>
      <c r="K730" t="s">
        <v>151</v>
      </c>
    </row>
    <row r="731" spans="2:11" ht="15" hidden="1" customHeight="1" x14ac:dyDescent="0.25">
      <c r="B731" t="str" cm="1">
        <f t="array" ref="B731">_xll.PBD(C731,"Name","","USD","","")</f>
        <v>Bretas</v>
      </c>
      <c r="C731" t="s">
        <v>468</v>
      </c>
      <c r="D731" t="e" cm="1">
        <f t="array" ref="D731">_xll.PBD(C731,"Legal Name","","USD","","")</f>
        <v>#N/A</v>
      </c>
      <c r="E731" t="s">
        <v>2602</v>
      </c>
      <c r="F731" s="39"/>
      <c r="G731" t="str" cm="1">
        <f t="array" ref="G731">_xll.PBD(C731,"HQ Country","","USD","","")</f>
        <v>Brazil</v>
      </c>
      <c r="H731" t="str" cm="1">
        <f t="array" ref="H731">_xll.PBD(C731,"Website","","USD","","")</f>
        <v>www.bretas.com.br</v>
      </c>
      <c r="I731" t="s">
        <v>1264</v>
      </c>
      <c r="J731" t="str" cm="1">
        <f t="array" ref="J731">_xll.PBD(C731,"Company Description","","USD","","")</f>
        <v>Operator of a supermarket based in Goiania, Brazil. The company offers alcoholic beverages, non-alcoholic drinks, meat and poultry, and frozen food.</v>
      </c>
      <c r="K731" t="s">
        <v>151</v>
      </c>
    </row>
    <row r="732" spans="2:11" ht="15" hidden="1" customHeight="1" x14ac:dyDescent="0.25">
      <c r="B732" t="str" cm="1">
        <f t="array" ref="B732">_xll.PBD(C732,"Name","","USD","","")</f>
        <v>Cia Cacique de Café Solúvel</v>
      </c>
      <c r="C732" t="s">
        <v>503</v>
      </c>
      <c r="D732" t="e" cm="1">
        <f t="array" ref="D732">_xll.PBD(C732,"Legal Name","","USD","","")</f>
        <v>#N/A</v>
      </c>
      <c r="E732" s="22" t="s">
        <v>2603</v>
      </c>
      <c r="F732" s="39"/>
      <c r="G732" t="str" cm="1">
        <f t="array" ref="G732">_xll.PBD(C732,"HQ Country","","USD","","")</f>
        <v>Brazil</v>
      </c>
      <c r="H732" t="str" cm="1">
        <f t="array" ref="H732">_xll.PBD(C732,"Website","","USD","","")</f>
        <v>www.cacique.com.br</v>
      </c>
      <c r="I732" t="s">
        <v>1292</v>
      </c>
      <c r="J732" t="str" cm="1">
        <f t="array" ref="J732">_xll.PBD(C732,"Company Description","","USD","","")</f>
        <v>Manufacturer and distributor of coffee products based in Sao Paulo, Brazil. The company's coffee products include dried and roasted coffee.</v>
      </c>
      <c r="K732" t="s">
        <v>151</v>
      </c>
    </row>
    <row r="733" spans="2:11" ht="15" hidden="1" customHeight="1" x14ac:dyDescent="0.25">
      <c r="B733" t="str" cm="1">
        <f t="array" ref="B733">_xll.PBD(C733,"Name","","USD","","")</f>
        <v>Cia Catarinense de Aguas e Saneamento</v>
      </c>
      <c r="C733" t="s">
        <v>504</v>
      </c>
      <c r="D733" t="e" cm="1">
        <f t="array" ref="D733">_xll.PBD(C733,"Legal Name","","USD","","")</f>
        <v>#N/A</v>
      </c>
      <c r="E733" s="22" t="s">
        <v>2604</v>
      </c>
      <c r="F733" s="39"/>
      <c r="G733" t="str" cm="1">
        <f t="array" ref="G733">_xll.PBD(C733,"HQ Country","","USD","","")</f>
        <v>Brazil</v>
      </c>
      <c r="H733" t="str" cm="1">
        <f t="array" ref="H733">_xll.PBD(C733,"Website","","USD","","")</f>
        <v>www.casan.com.br</v>
      </c>
      <c r="I733" t="s">
        <v>1293</v>
      </c>
      <c r="J733" t="str" cm="1">
        <f t="array" ref="J733">_xll.PBD(C733,"Company Description","","USD","","")</f>
        <v>CIA Catarinense de Aguas e Saneamento - CASAN operates in municipalities through program contracts and also agreements. It coordinates, plans, executes, operates and explores the public utilities of sewage and drinking water supply. It also carries out basic sanitation works in the municipalities in the state of Santa Catarina.</v>
      </c>
      <c r="K733" t="s">
        <v>151</v>
      </c>
    </row>
    <row r="734" spans="2:11" ht="15" hidden="1" customHeight="1" x14ac:dyDescent="0.25">
      <c r="B734" t="str" cm="1">
        <f t="array" ref="B734">_xll.PBD(C734,"Name","","USD","","")</f>
        <v>Central Nacional Unimed</v>
      </c>
      <c r="C734" t="s">
        <v>934</v>
      </c>
      <c r="D734" t="e" cm="1">
        <f t="array" ref="D734">_xll.PBD(C734,"Legal Name","","USD","","")</f>
        <v>#N/A</v>
      </c>
      <c r="E734" s="22" t="s">
        <v>2605</v>
      </c>
      <c r="F734" s="39"/>
      <c r="G734" t="str" cm="1">
        <f t="array" ref="G734">_xll.PBD(C734,"HQ Country","","USD","","")</f>
        <v>Brazil</v>
      </c>
      <c r="H734" t="str" cm="1">
        <f t="array" ref="H734">_xll.PBD(C734,"Website","","USD","","")</f>
        <v>www.unimednacional.coop.br</v>
      </c>
      <c r="I734" t="s">
        <v>1687</v>
      </c>
      <c r="J734" t="str" cm="1">
        <f t="array" ref="J734">_xll.PBD(C734,"Company Description","","USD","","")</f>
        <v>Operator of national Unimed health plans intended to offer corporate medical assistance and special benefit services. The company offers corporate health care, special benefits, and differentiated care, as well as provides hospital, medical, and other health services, enabling clients to get full health assistance.</v>
      </c>
      <c r="K734" t="s">
        <v>151</v>
      </c>
    </row>
    <row r="735" spans="2:11" ht="15" hidden="1" customHeight="1" x14ac:dyDescent="0.25">
      <c r="B735" t="str" cm="1">
        <f t="array" ref="B735">_xll.PBD(C735,"Name","","USD","","")</f>
        <v>Companhia Energética de São Paulo</v>
      </c>
      <c r="C735" t="s">
        <v>527</v>
      </c>
      <c r="D735" t="e" cm="1">
        <f t="array" ref="D735">_xll.PBD(C735,"Legal Name","","USD","","")</f>
        <v>#N/A</v>
      </c>
      <c r="E735" t="s">
        <v>2491</v>
      </c>
      <c r="F735" s="39"/>
      <c r="G735" t="str" cm="1">
        <f t="array" ref="G735">_xll.PBD(C735,"HQ Country","","USD","","")</f>
        <v>Brazil</v>
      </c>
      <c r="H735" t="str" cm="1">
        <f t="array" ref="H735">_xll.PBD(C735,"Website","","USD","","")</f>
        <v>www.cesp.com.br</v>
      </c>
      <c r="I735" t="s">
        <v>1312</v>
      </c>
      <c r="J735" t="str" cm="1">
        <f t="array" ref="J735">_xll.PBD(C735,"Company Description","","USD","","")</f>
        <v>Provider of energy generation services based in Sao Paulo, Brazil. The company operates three hydroelectric plants in the Parana River in the western region of the state of Sao Paulo.</v>
      </c>
      <c r="K735" t="s">
        <v>151</v>
      </c>
    </row>
    <row r="736" spans="2:11" ht="15" hidden="1" customHeight="1" x14ac:dyDescent="0.25">
      <c r="B736" t="str" cm="1">
        <f t="array" ref="B736">_xll.PBD(C736,"Name","","USD","","")</f>
        <v>Grupo Cimed</v>
      </c>
      <c r="C736" t="s">
        <v>323</v>
      </c>
      <c r="D736" t="e" cm="1">
        <f t="array" ref="D736">_xll.PBD(C736,"Legal Name","","USD","","")</f>
        <v>#N/A</v>
      </c>
      <c r="E736" t="s">
        <v>2492</v>
      </c>
      <c r="F736" s="39"/>
      <c r="G736" t="str" cm="1">
        <f t="array" ref="G736">_xll.PBD(C736,"HQ Country","","USD","","")</f>
        <v>Brazil</v>
      </c>
      <c r="H736" t="str" cm="1">
        <f t="array" ref="H736">_xll.PBD(C736,"Website","","USD","","")</f>
        <v>www.cimedremedios.com.br</v>
      </c>
      <c r="I736" t="s">
        <v>1435</v>
      </c>
      <c r="J736" t="str" cm="1">
        <f t="array" ref="J736">_xll.PBD(C736,"Company Description","","USD","","")</f>
        <v>Manufacuturer of daily pharmaceuticals intended to provide health supplements across Brazil. The company provides vitamins and nutrition, beauty and hygiene, medicines and dermo-cosmetic products, enabling customers to manage daily requirements for mental and physical care.</v>
      </c>
      <c r="K736" t="s">
        <v>151</v>
      </c>
    </row>
    <row r="737" spans="2:11" ht="15" hidden="1" customHeight="1" x14ac:dyDescent="0.25">
      <c r="B737" t="str" cm="1">
        <f t="array" ref="B737">_xll.PBD(C737,"Name","","USD","","")</f>
        <v>Coamo Agroindustrial Cooperativa</v>
      </c>
      <c r="C737" t="s">
        <v>515</v>
      </c>
      <c r="D737" t="e" cm="1">
        <f t="array" ref="D737">_xll.PBD(C737,"Legal Name","","USD","","")</f>
        <v>#N/A</v>
      </c>
      <c r="E737" t="s">
        <v>2493</v>
      </c>
      <c r="F737" s="39"/>
      <c r="G737" t="str" cm="1">
        <f t="array" ref="G737">_xll.PBD(C737,"HQ Country","","USD","","")</f>
        <v>Brazil</v>
      </c>
      <c r="H737" t="str" cm="1">
        <f t="array" ref="H737">_xll.PBD(C737,"Website","","USD","","")</f>
        <v>coamo.com.br</v>
      </c>
      <c r="I737" t="s">
        <v>1302</v>
      </c>
      <c r="J737" t="str" cm="1">
        <f t="array" ref="J737">_xll.PBD(C737,"Company Description","","USD","","")</f>
        <v>The company primarily operates in the Cultivation industry. Coamo Agroindustrial Cooperativa was founded in 1970 and is headquartered in Campo Mourão, Brazil.</v>
      </c>
      <c r="K737" t="s">
        <v>151</v>
      </c>
    </row>
    <row r="738" spans="2:11" ht="15" hidden="1" customHeight="1" x14ac:dyDescent="0.25">
      <c r="B738" t="str" cm="1">
        <f t="array" ref="B738">_xll.PBD(C738,"Name","","USD","","")</f>
        <v>Coelba</v>
      </c>
      <c r="C738" t="s">
        <v>517</v>
      </c>
      <c r="D738" t="e" cm="1">
        <f t="array" ref="D738">_xll.PBD(C738,"Legal Name","","USD","","")</f>
        <v>#N/A</v>
      </c>
      <c r="E738" t="s">
        <v>2494</v>
      </c>
      <c r="F738" s="39"/>
      <c r="G738" t="str" cm="1">
        <f t="array" ref="G738">_xll.PBD(C738,"HQ Country","","USD","","")</f>
        <v>Brazil</v>
      </c>
      <c r="H738" t="str" cm="1">
        <f t="array" ref="H738">_xll.PBD(C738,"Website","","USD","","")</f>
        <v>www.coelba.com.br</v>
      </c>
      <c r="I738" t="s">
        <v>1304</v>
      </c>
      <c r="J738" t="str" cm="1">
        <f t="array" ref="J738">_xll.PBD(C738,"Company Description","","USD","","")</f>
        <v>Companhia de Eletricidade do Estado da Bahia - Coelba is a Neoenergia group that distributes electricity.</v>
      </c>
      <c r="K738" t="s">
        <v>151</v>
      </c>
    </row>
    <row r="739" spans="2:11" ht="15" hidden="1" customHeight="1" x14ac:dyDescent="0.25">
      <c r="B739" t="str" cm="1">
        <f t="array" ref="B739">_xll.PBD(C739,"Name","","USD","","")</f>
        <v>Coelce</v>
      </c>
      <c r="C739" t="s">
        <v>518</v>
      </c>
      <c r="D739" t="e" cm="1">
        <f t="array" ref="D739">_xll.PBD(C739,"Legal Name","","USD","","")</f>
        <v>#N/A</v>
      </c>
      <c r="E739" t="s">
        <v>2495</v>
      </c>
      <c r="F739" s="39"/>
      <c r="G739" t="str" cm="1">
        <f t="array" ref="G739">_xll.PBD(C739,"HQ Country","","USD","","")</f>
        <v>Brazil</v>
      </c>
      <c r="H739" t="str" cm="1">
        <f t="array" ref="H739">_xll.PBD(C739,"Website","","USD","","")</f>
        <v>www.coelce.com.br</v>
      </c>
      <c r="I739" t="s">
        <v>1305</v>
      </c>
      <c r="J739" t="str" cm="1">
        <f t="array" ref="J739">_xll.PBD(C739,"Company Description","","USD","","")</f>
        <v>CIA Energetica Do Ceara - COELCE is primarily engaged in the generation and sale of electricity business activities. It also involved in development, distribution, and marketing of electrical power. In addition, the company involved in the distribution of electrical power for industrial, rural, public and residential consumption. It derives most of its revenues from the sale of the electricity business activities and has operations spread across Brazil.</v>
      </c>
      <c r="K739" t="s">
        <v>151</v>
      </c>
    </row>
    <row r="740" spans="2:11" ht="15" hidden="1" customHeight="1" x14ac:dyDescent="0.25">
      <c r="B740" t="str" cm="1">
        <f t="array" ref="B740">_xll.PBD(C740,"Name","","USD","","")</f>
        <v>Companhia de Gas de Sao Paulo Comgas</v>
      </c>
      <c r="C740" t="s">
        <v>524</v>
      </c>
      <c r="D740" t="e" cm="1">
        <f t="array" ref="D740">_xll.PBD(C740,"Legal Name","","USD","","")</f>
        <v>#N/A</v>
      </c>
      <c r="E740" t="s">
        <v>2496</v>
      </c>
      <c r="F740" s="39"/>
      <c r="G740" t="str" cm="1">
        <f t="array" ref="G740">_xll.PBD(C740,"HQ Country","","USD","","")</f>
        <v>Brazil</v>
      </c>
      <c r="H740" t="str" cm="1">
        <f t="array" ref="H740">_xll.PBD(C740,"Website","","USD","","")</f>
        <v>www.ri.comgas.com.br</v>
      </c>
      <c r="I740" t="s">
        <v>1034</v>
      </c>
      <c r="J740" t="str" cm="1">
        <f t="array" ref="J740">_xll.PBD(C740,"Company Description","","USD","","")</f>
        <v>CIA de Gas de Sao Paulo - COMGAS distributes piped natural gas in part of the State of Sao Paulo for consumers in the industrial, residential, commercial, automotive, thermal generation and cogeneration sectors.</v>
      </c>
      <c r="K740" t="s">
        <v>151</v>
      </c>
    </row>
    <row r="741" spans="2:11" ht="15" hidden="1" customHeight="1" x14ac:dyDescent="0.25">
      <c r="B741" t="str" cm="1">
        <f t="array" ref="B741">_xll.PBD(C741,"Name","","USD","","")</f>
        <v>Coomex</v>
      </c>
      <c r="C741" t="s">
        <v>542</v>
      </c>
      <c r="D741" t="e" cm="1">
        <f t="array" ref="D741">_xll.PBD(C741,"Legal Name","","USD","","")</f>
        <v>#N/A</v>
      </c>
      <c r="E741" s="22" t="s">
        <v>2606</v>
      </c>
      <c r="F741" s="39"/>
      <c r="G741" t="str" cm="1">
        <f t="array" ref="G741">_xll.PBD(C741,"HQ Country","","USD","","")</f>
        <v>Brazil</v>
      </c>
      <c r="H741" t="str" cm="1">
        <f t="array" ref="H741">_xll.PBD(C741,"Website","","USD","","")</f>
        <v>www.coomex.com.br</v>
      </c>
      <c r="I741" t="s">
        <v>1323</v>
      </c>
      <c r="J741" t="str" cm="1">
        <f t="array" ref="J741">_xll.PBD(C741,"Company Description","","USD","","")</f>
        <v>Provider of energy consulting services based in Brazil. The company offers energy trading and origination, regulatory consultancy, assets generation, conceptual engineering and integration.</v>
      </c>
      <c r="K741" t="s">
        <v>151</v>
      </c>
    </row>
    <row r="742" spans="2:11" ht="15" hidden="1" customHeight="1" x14ac:dyDescent="0.25">
      <c r="B742" t="str" cm="1">
        <f t="array" ref="B742">_xll.PBD(C742,"Name","","USD","","")</f>
        <v>COPASA</v>
      </c>
      <c r="C742" t="s">
        <v>543</v>
      </c>
      <c r="D742" t="e" cm="1">
        <f t="array" ref="D742">_xll.PBD(C742,"Legal Name","","USD","","")</f>
        <v>#N/A</v>
      </c>
      <c r="E742" t="s">
        <v>2497</v>
      </c>
      <c r="F742" s="39"/>
      <c r="G742" t="str" cm="1">
        <f t="array" ref="G742">_xll.PBD(C742,"HQ Country","","USD","","")</f>
        <v>Brazil</v>
      </c>
      <c r="H742" t="str" cm="1">
        <f t="array" ref="H742">_xll.PBD(C742,"Website","","USD","","")</f>
        <v>www.copasa.com.br</v>
      </c>
      <c r="I742" t="s">
        <v>1324</v>
      </c>
      <c r="J742" t="str" cm="1">
        <f t="array" ref="J742">_xll.PBD(C742,"Company Description","","USD","","")</f>
        <v>Compania de Saneamento de Minas Gerais - COPASA MG provides water supply, sewage, and solid waste services. The company operates out of subsidiaries COPASA Servicos de Irrigacao S.A., COPASA Aguas Minerais de Minas S.A, and COPANOR. COPASA Servicos de Irrigacao S.A. manages, performs, and sells irrigation system services. COPASA Aguas Minerais de Minas S.A. produces, bottles, distributes, and sells mineral water. COPANOR provides water supply and sewage treatment services across the North and Northeast regions of the State of Minas Gerais. A majority of revenue is derived from water services while the rest is derived from sewage services. The company operates out of Brazil, where an amount of revenue is generated.</v>
      </c>
      <c r="K742" t="s">
        <v>151</v>
      </c>
    </row>
    <row r="743" spans="2:11" ht="15" hidden="1" customHeight="1" x14ac:dyDescent="0.25">
      <c r="B743" t="str" cm="1">
        <f t="array" ref="B743">_xll.PBD(C743,"Name","","USD","","")</f>
        <v>Corsan</v>
      </c>
      <c r="C743" t="s">
        <v>547</v>
      </c>
      <c r="D743" t="e" cm="1">
        <f t="array" ref="D743">_xll.PBD(C743,"Legal Name","","USD","","")</f>
        <v>#N/A</v>
      </c>
      <c r="E743" t="s">
        <v>2498</v>
      </c>
      <c r="F743" s="39"/>
      <c r="G743" t="str" cm="1">
        <f t="array" ref="G743">_xll.PBD(C743,"HQ Country","","USD","","")</f>
        <v>Brazil</v>
      </c>
      <c r="H743" t="str" cm="1">
        <f t="array" ref="H743">_xll.PBD(C743,"Website","","USD","","")</f>
        <v>www.corsan.com.br</v>
      </c>
      <c r="I743" t="s">
        <v>1328</v>
      </c>
      <c r="J743" t="str" cm="1">
        <f t="array" ref="J743">_xll.PBD(C743,"Company Description","","USD","","")</f>
        <v>Provider of water supply and sewage services based in Porto Alegre, Brazil. The company offers water preservation, sewage collection and sewage treatment services, thereby offering customers clean water and sanitation services.</v>
      </c>
      <c r="K743" t="s">
        <v>151</v>
      </c>
    </row>
    <row r="744" spans="2:11" ht="15" hidden="1" customHeight="1" x14ac:dyDescent="0.25">
      <c r="B744" t="str" cm="1">
        <f t="array" ref="B744">_xll.PBD(C744,"Name","","USD","","")</f>
        <v>Cotrijal</v>
      </c>
      <c r="C744" t="s">
        <v>551</v>
      </c>
      <c r="D744" t="e" cm="1">
        <f t="array" ref="D744">_xll.PBD(C744,"Legal Name","","USD","","")</f>
        <v>#N/A</v>
      </c>
      <c r="E744" t="s">
        <v>2499</v>
      </c>
      <c r="F744" s="39"/>
      <c r="G744" t="str" cm="1">
        <f t="array" ref="G744">_xll.PBD(C744,"HQ Country","","USD","","")</f>
        <v>Brazil</v>
      </c>
      <c r="H744" t="str" cm="1">
        <f t="array" ref="H744">_xll.PBD(C744,"Website","","USD","","")</f>
        <v>www.cotrijal.com.br</v>
      </c>
      <c r="I744" t="s">
        <v>1330</v>
      </c>
      <c r="J744" t="str" cm="1">
        <f t="array" ref="J744">_xll.PBD(C744,"Company Description","","USD","","")</f>
        <v>Operator of a farm catering to clients in Brazil. The company specializes in cooperativism, stores, supermarkets, feed, specialized technical assistance, dairy farming, grains, seeds, and cooperative</v>
      </c>
      <c r="K744" t="s">
        <v>151</v>
      </c>
    </row>
    <row r="745" spans="2:11" ht="15" hidden="1" customHeight="1" x14ac:dyDescent="0.25">
      <c r="B745" t="str" cm="1">
        <f t="array" ref="B745">_xll.PBD(C745,"Name","","USD","","")</f>
        <v>Cristália Pharmaceuticals</v>
      </c>
      <c r="C745" t="s">
        <v>311</v>
      </c>
      <c r="D745" t="e" cm="1">
        <f t="array" ref="D745">_xll.PBD(C745,"Legal Name","","USD","","")</f>
        <v>#N/A</v>
      </c>
      <c r="E745" s="22" t="s">
        <v>2607</v>
      </c>
      <c r="F745" s="39"/>
      <c r="G745" t="str" cm="1">
        <f t="array" ref="G745">_xll.PBD(C745,"HQ Country","","USD","","")</f>
        <v>Brazil</v>
      </c>
      <c r="H745" t="str" cm="1">
        <f t="array" ref="H745">_xll.PBD(C745,"Website","","USD","","")</f>
        <v>www.cristalia.com.br</v>
      </c>
      <c r="I745" t="s">
        <v>1336</v>
      </c>
      <c r="J745" t="str" cm="1">
        <f t="array" ref="J745">_xll.PBD(C745,"Company Description","","USD","","")</f>
        <v>Operator of a pharmaceutical company based in Itapira, São Paulo, Brazil. The company engages in providing services related to pharmaceutical, petrochemical, biotechnological and research and development and innovation-based industrial parks.</v>
      </c>
      <c r="K745" t="s">
        <v>151</v>
      </c>
    </row>
    <row r="746" spans="2:11" ht="15" hidden="1" customHeight="1" x14ac:dyDescent="0.25">
      <c r="B746" t="str" cm="1">
        <f t="array" ref="B746">_xll.PBD(C746,"Name","","USD","","")</f>
        <v>DPaschoal</v>
      </c>
      <c r="C746" t="s">
        <v>576</v>
      </c>
      <c r="D746" t="e" cm="1">
        <f t="array" ref="D746">_xll.PBD(C746,"Legal Name","","USD","","")</f>
        <v>#N/A</v>
      </c>
      <c r="E746" t="s">
        <v>2500</v>
      </c>
      <c r="F746" s="39"/>
      <c r="G746" t="str" cm="1">
        <f t="array" ref="G746">_xll.PBD(C746,"HQ Country","","USD","","")</f>
        <v>Brazil</v>
      </c>
      <c r="H746" t="str" cm="1">
        <f t="array" ref="H746">_xll.PBD(C746,"Website","","USD","","")</f>
        <v>www.dpaschoal.com.br</v>
      </c>
      <c r="I746" t="s">
        <v>1355</v>
      </c>
      <c r="J746" t="str" cm="1">
        <f t="array" ref="J746">_xll.PBD(C746,"Company Description","","USD","","")</f>
        <v>Provider of automotive services catering to auto and truck customers in Brazil. The company specializes in tires and tubes, oil filters, shock absorbers, brakes, batteries and automotive accessories.</v>
      </c>
      <c r="K746" t="s">
        <v>151</v>
      </c>
    </row>
    <row r="747" spans="2:11" ht="15" hidden="1" customHeight="1" x14ac:dyDescent="0.25">
      <c r="B747" t="str" cm="1">
        <f t="array" ref="B747">_xll.PBD(C747,"Name","","USD","","")</f>
        <v>DTI Digital</v>
      </c>
      <c r="C747" t="s">
        <v>578</v>
      </c>
      <c r="D747" t="e" cm="1">
        <f t="array" ref="D747">_xll.PBD(C747,"Legal Name","","USD","","")</f>
        <v>#N/A</v>
      </c>
      <c r="E747" s="22" t="s">
        <v>2608</v>
      </c>
      <c r="F747" s="39"/>
      <c r="G747" t="str" cm="1">
        <f t="array" ref="G747">_xll.PBD(C747,"HQ Country","","USD","","")</f>
        <v>Brazil</v>
      </c>
      <c r="H747" t="str" cm="1">
        <f t="array" ref="H747">_xll.PBD(C747,"Website","","USD","","")</f>
        <v>www.dtidigital.com.br</v>
      </c>
      <c r="I747" t="s">
        <v>1357</v>
      </c>
      <c r="J747" t="str" cm="1">
        <f t="array" ref="J747">_xll.PBD(C747,"Company Description","","USD","","")</f>
        <v>Provider of digital innovation and software engineering services based in Belo Horizont, Brazil. The company' services include agile development, data science and oblique actions, thereby helping become more efficient, digitalized and fully connected to their customers - from the development of back-office support systems such as supply automation and data collection software to consumer-facing applications and platforms including e-commerce marketplaces and customer service interfaces.</v>
      </c>
      <c r="K747" t="s">
        <v>151</v>
      </c>
    </row>
    <row r="748" spans="2:11" ht="15" hidden="1" customHeight="1" x14ac:dyDescent="0.25">
      <c r="B748" t="str" cm="1">
        <f t="array" ref="B748">_xll.PBD(C748,"Name","","USD","","")</f>
        <v>EliteSoft</v>
      </c>
      <c r="C748" t="s">
        <v>593</v>
      </c>
      <c r="D748" t="e" cm="1">
        <f t="array" ref="D748">_xll.PBD(C748,"Legal Name","","USD","","")</f>
        <v>#N/A</v>
      </c>
      <c r="E748" s="22" t="s">
        <v>2609</v>
      </c>
      <c r="F748" s="39"/>
      <c r="G748" t="str" cm="1">
        <f t="array" ref="G748">_xll.PBD(C748,"HQ Country","","USD","","")</f>
        <v>Brazil</v>
      </c>
      <c r="H748" t="str" cm="1">
        <f t="array" ref="H748">_xll.PBD(C748,"Website","","USD","","")</f>
        <v>www.elitesoft.com.br</v>
      </c>
      <c r="I748" t="s">
        <v>1372</v>
      </c>
      <c r="J748" t="str" cm="1">
        <f t="array" ref="J748">_xll.PBD(C748,"Company Description","","USD","","")</f>
        <v>Developer of software for telecom providers intended to serve the internet provider market. The company specializes in enterprise resource planning, business intelligence, CRM, and telecommunications, thereby enabling it to serve various departments including financial administration, commercial and implantation.</v>
      </c>
      <c r="K748" t="s">
        <v>151</v>
      </c>
    </row>
    <row r="749" spans="2:11" ht="15" hidden="1" customHeight="1" x14ac:dyDescent="0.25">
      <c r="B749" t="str" cm="1">
        <f t="array" ref="B749">_xll.PBD(C749,"Name","","USD","","")</f>
        <v>GBarbosa</v>
      </c>
      <c r="C749" t="s">
        <v>637</v>
      </c>
      <c r="D749" t="e" cm="1">
        <f t="array" ref="D749">_xll.PBD(C749,"Legal Name","","USD","","")</f>
        <v>#N/A</v>
      </c>
      <c r="E749" t="s">
        <v>2501</v>
      </c>
      <c r="F749" s="39"/>
      <c r="G749" t="str" cm="1">
        <f t="array" ref="G749">_xll.PBD(C749,"HQ Country","","USD","","")</f>
        <v>Brazil</v>
      </c>
      <c r="H749" t="str" cm="1">
        <f t="array" ref="H749">_xll.PBD(C749,"Website","","USD","","")</f>
        <v>www.gbarbosa.com.br</v>
      </c>
      <c r="I749" t="s">
        <v>1415</v>
      </c>
      <c r="J749" t="str" cm="1">
        <f t="array" ref="J749">_xll.PBD(C749,"Company Description","","USD","","")</f>
        <v>Operator of a supermarket chain in Brazil. The company runs supermarkets, hypermarkets, soft discount supermarkets, and pharmacies in Brazil's northeastern state of Sergipe.</v>
      </c>
      <c r="K749" t="s">
        <v>151</v>
      </c>
    </row>
    <row r="750" spans="2:11" ht="15" hidden="1" customHeight="1" x14ac:dyDescent="0.25">
      <c r="B750" t="str" cm="1">
        <f t="array" ref="B750">_xll.PBD(C750,"Name","","USD","","")</f>
        <v>Geopost Energy</v>
      </c>
      <c r="C750" t="s">
        <v>639</v>
      </c>
      <c r="D750" t="e" cm="1">
        <f t="array" ref="D750">_xll.PBD(C750,"Legal Name","","USD","","")</f>
        <v>#N/A</v>
      </c>
      <c r="E750" t="s">
        <v>2502</v>
      </c>
      <c r="F750" s="39"/>
      <c r="G750" t="str" cm="1">
        <f t="array" ref="G750">_xll.PBD(C750,"HQ Country","","USD","","")</f>
        <v>Brazil</v>
      </c>
      <c r="H750" t="str" cm="1">
        <f t="array" ref="H750">_xll.PBD(C750,"Website","","USD","","")</f>
        <v>www.geopostenergy.com</v>
      </c>
      <c r="I750" t="s">
        <v>1417</v>
      </c>
      <c r="J750" t="str" cm="1">
        <f t="array" ref="J750">_xll.PBD(C750,"Company Description","","USD","","")</f>
        <v>Provider of exploration and production market data based in Rio de Janeiro, Brazil. The company's platform provides instant online access to integrated data, including seismic, interpretations, production charts, bidding round history, E&amp;P assets and well logs production data to clients.</v>
      </c>
      <c r="K750" t="s">
        <v>151</v>
      </c>
    </row>
    <row r="751" spans="2:11" ht="15" hidden="1" customHeight="1" x14ac:dyDescent="0.25">
      <c r="B751" t="str" cm="1">
        <f t="array" ref="B751">_xll.PBD(C751,"Name","","USD","","")</f>
        <v>FUNRES</v>
      </c>
      <c r="C751" t="s">
        <v>635</v>
      </c>
      <c r="D751" t="e" cm="1">
        <f t="array" ref="D751">_xll.PBD(C751,"Legal Name","","USD","","")</f>
        <v>#N/A</v>
      </c>
      <c r="E751">
        <v>0</v>
      </c>
      <c r="F751" s="39"/>
      <c r="G751" t="str" cm="1">
        <f t="array" ref="G751">_xll.PBD(C751,"HQ Country","","USD","","")</f>
        <v>Brazil</v>
      </c>
      <c r="H751" t="str" cm="1">
        <f t="array" ref="H751">_xll.PBD(C751,"Website","","USD","","")</f>
        <v>www.geres.gov.br</v>
      </c>
      <c r="I751" t="s">
        <v>1005</v>
      </c>
      <c r="J751" t="str" cm="1">
        <f t="array" ref="J751">_xll.PBD(C751,"Company Description","","USD","","")</f>
        <v>Fundo de Recuperacao Economica do Estado do Espirito Santo is an open-end pension fund that collect GST and income tax based on taxable income.</v>
      </c>
      <c r="K751" t="s">
        <v>151</v>
      </c>
    </row>
    <row r="752" spans="2:11" ht="15" hidden="1" customHeight="1" x14ac:dyDescent="0.25">
      <c r="B752" t="str" cm="1">
        <f t="array" ref="B752">_xll.PBD(C752,"Name","","USD","","")</f>
        <v>Giga Atacado</v>
      </c>
      <c r="C752" t="s">
        <v>641</v>
      </c>
      <c r="D752" t="e" cm="1">
        <f t="array" ref="D752">_xll.PBD(C752,"Legal Name","","USD","","")</f>
        <v>#N/A</v>
      </c>
      <c r="E752" t="s">
        <v>2503</v>
      </c>
      <c r="F752" s="39"/>
      <c r="G752" t="str" cm="1">
        <f t="array" ref="G752">_xll.PBD(C752,"HQ Country","","USD","","")</f>
        <v>Brazil</v>
      </c>
      <c r="H752" t="str" cm="1">
        <f t="array" ref="H752">_xll.PBD(C752,"Website","","USD","","")</f>
        <v>www.giga.com.vc</v>
      </c>
      <c r="I752" t="s">
        <v>1042</v>
      </c>
      <c r="J752" t="str" cm="1">
        <f t="array" ref="J752">_xll.PBD(C752,"Company Description","","USD","","")</f>
        <v>Operator of a chain of supermarkets based in São Paulo, Brazil. The company offers a wide range of consumer goods, home care products, and personal care products which include groceries, snacks, frozen products, processed foods, beverages, fruits, and vegetables.</v>
      </c>
      <c r="K752" t="s">
        <v>151</v>
      </c>
    </row>
    <row r="753" spans="2:14" ht="15" hidden="1" customHeight="1" x14ac:dyDescent="0.25">
      <c r="B753" t="str" cm="1">
        <f t="array" ref="B753">_xll.PBD(C753,"Name","","USD","","")</f>
        <v>Gocil Segurança e Serviços</v>
      </c>
      <c r="C753" t="s">
        <v>285</v>
      </c>
      <c r="D753" t="e" cm="1">
        <f t="array" ref="D753">_xll.PBD(C753,"Legal Name","","USD","","")</f>
        <v>#N/A</v>
      </c>
      <c r="E753" s="22" t="s">
        <v>2610</v>
      </c>
      <c r="F753" s="39"/>
      <c r="G753" t="str" cm="1">
        <f t="array" ref="G753">_xll.PBD(C753,"HQ Country","","USD","","")</f>
        <v>Brazil</v>
      </c>
      <c r="H753" t="str" cm="1">
        <f t="array" ref="H753">_xll.PBD(C753,"Website","","USD","","")</f>
        <v>gocil.com.br</v>
      </c>
      <c r="I753" t="s">
        <v>1163</v>
      </c>
      <c r="J753" t="str" cm="1">
        <f t="array" ref="J753">_xll.PBD(C753,"Company Description","","USD","","")</f>
        <v>Provider of security, reception, cleaning, and fire brigade services, as well as technology solutions in Brazil. The company focuses on social responsibility and innovation to meet client needs.</v>
      </c>
      <c r="K753" t="s">
        <v>151</v>
      </c>
    </row>
    <row r="754" spans="2:14" ht="15" hidden="1" customHeight="1" x14ac:dyDescent="0.25">
      <c r="B754" t="str" cm="1">
        <f t="array" ref="B754">_xll.PBD(C754,"Name","","USD","","")</f>
        <v>Grendene</v>
      </c>
      <c r="C754" t="s">
        <v>649</v>
      </c>
      <c r="D754" t="e" cm="1">
        <f t="array" ref="D754">_xll.PBD(C754,"Legal Name","","USD","","")</f>
        <v>#N/A</v>
      </c>
      <c r="E754" t="s">
        <v>2504</v>
      </c>
      <c r="F754" s="39"/>
      <c r="G754" t="str" cm="1">
        <f t="array" ref="G754">_xll.PBD(C754,"HQ Country","","USD","","")</f>
        <v>Brazil</v>
      </c>
      <c r="H754" t="str" cm="1">
        <f t="array" ref="H754">_xll.PBD(C754,"Website","","USD","","")</f>
        <v>www.grendene.com.br</v>
      </c>
      <c r="I754" t="s">
        <v>1426</v>
      </c>
      <c r="J754" t="str" cm="1">
        <f t="array" ref="J754">_xll.PBD(C754,"Company Description","","USD","","")</f>
        <v>Grendene SA is engaged in the development, production, distribution, and sale of plastic footwear for all the socio-economic classes, in the women's, men's, and children's market segments. It also has its stores, franchises, and web commerce channels, operating under the brands Melissa, Grendha, Zaxy, Rider, Cartago, Grendene Kids, and Ipanema. It also owns the brands Pega Forte and Nuar. Geographically the company operates in Brazil, North America, Asia and Oceania, Europe, Central, and South America, and the Middle East and Africa, out of which a majority of its revenue comes from Brazil.</v>
      </c>
      <c r="K754" t="s">
        <v>151</v>
      </c>
    </row>
    <row r="755" spans="2:14" ht="15" hidden="1" customHeight="1" x14ac:dyDescent="0.25">
      <c r="B755" t="str" cm="1">
        <f t="array" ref="B755">_xll.PBD(C755,"Name","","USD","","")</f>
        <v>Grupo GRSA</v>
      </c>
      <c r="C755" t="s">
        <v>663</v>
      </c>
      <c r="D755" t="e" cm="1">
        <f t="array" ref="D755">_xll.PBD(C755,"Legal Name","","USD","","")</f>
        <v>#N/A</v>
      </c>
      <c r="E755" s="22" t="s">
        <v>2611</v>
      </c>
      <c r="F755" s="39"/>
      <c r="G755" t="str" cm="1">
        <f t="array" ref="G755">_xll.PBD(C755,"HQ Country","","USD","","")</f>
        <v>Brazil</v>
      </c>
      <c r="H755" t="str" cm="1">
        <f t="array" ref="H755">_xll.PBD(C755,"Website","","USD","","")</f>
        <v>www.grsa.com.br</v>
      </c>
      <c r="I755" t="s">
        <v>1438</v>
      </c>
      <c r="J755" t="str" cm="1">
        <f t="array" ref="J755">_xll.PBD(C755,"Company Description","","USD","","")</f>
        <v>Provider of food solutions and support services based in Sao Paulo, Brazil. The company specializes in international quality standards, and eco kitchens and also offers support services, such as concierge, gardening, and cleaning.</v>
      </c>
      <c r="K755" t="s">
        <v>151</v>
      </c>
    </row>
    <row r="756" spans="2:14" ht="15" hidden="1" customHeight="1" x14ac:dyDescent="0.25">
      <c r="B756" t="str" cm="1">
        <f t="array" ref="B756">_xll.PBD(C756,"Name","","USD","","")</f>
        <v>Grupo ABC</v>
      </c>
      <c r="C756" t="s">
        <v>653</v>
      </c>
      <c r="D756" t="e" cm="1">
        <f t="array" ref="D756">_xll.PBD(C756,"Legal Name","","USD","","")</f>
        <v>#N/A</v>
      </c>
      <c r="E756" t="s">
        <v>2505</v>
      </c>
      <c r="F756" s="39"/>
      <c r="G756" t="str" cm="1">
        <f t="array" ref="G756">_xll.PBD(C756,"HQ Country","","USD","","")</f>
        <v>Brazil</v>
      </c>
      <c r="H756" t="str" cm="1">
        <f t="array" ref="H756">_xll.PBD(C756,"Website","","USD","","")</f>
        <v>www.grupoabc.com</v>
      </c>
      <c r="I756" t="s">
        <v>1430</v>
      </c>
      <c r="J756" t="str" cm="1">
        <f t="array" ref="J756">_xll.PBD(C756,"Company Description","","USD","","")</f>
        <v>Provider of marketing and communication services intended to provide advertising services in Latin America. The company offers advertising services, marketing services, branding, events and entertainment services, and corporate communication services.</v>
      </c>
      <c r="K756" t="s">
        <v>151</v>
      </c>
    </row>
    <row r="757" spans="2:14" ht="15" hidden="1" customHeight="1" x14ac:dyDescent="0.25">
      <c r="B757" t="str" cm="1">
        <f t="array" ref="B757">_xll.PBD(C757,"Name","","USD","","")</f>
        <v>Grupo Boticario</v>
      </c>
      <c r="C757" t="s">
        <v>655</v>
      </c>
      <c r="D757" t="e" cm="1">
        <f t="array" ref="D757">_xll.PBD(C757,"Legal Name","","USD","","")</f>
        <v>#N/A</v>
      </c>
      <c r="E757" t="s">
        <v>2506</v>
      </c>
      <c r="F757" s="39"/>
      <c r="G757" t="str" cm="1">
        <f t="array" ref="G757">_xll.PBD(C757,"HQ Country","","USD","","")</f>
        <v>Brazil</v>
      </c>
      <c r="H757" t="str" cm="1">
        <f t="array" ref="H757">_xll.PBD(C757,"Website","","USD","","")</f>
        <v>www.grupoboticario.com.br</v>
      </c>
      <c r="I757" t="s">
        <v>1432</v>
      </c>
      <c r="J757" t="str" cm="1">
        <f t="array" ref="J757">_xll.PBD(C757,"Company Description","","USD","","")</f>
        <v>Operator of a beauty brand and manufacturer of personal care products intended to create opportunities for beauty to transform people's lives. The company offers a beauty chain of franchises, e-commerce, marketplace, distribution and logistics of own and licensed brands.</v>
      </c>
      <c r="K757" t="s">
        <v>151</v>
      </c>
    </row>
    <row r="758" spans="2:14" ht="15" hidden="1" customHeight="1" x14ac:dyDescent="0.25">
      <c r="B758" t="str" cm="1">
        <f t="array" ref="B758">_xll.PBD(C758,"Name","","USD","","")</f>
        <v>Grupo Pereira</v>
      </c>
      <c r="C758" t="s">
        <v>667</v>
      </c>
      <c r="D758" t="e" cm="1">
        <f t="array" ref="D758">_xll.PBD(C758,"Legal Name","","USD","","")</f>
        <v>#N/A</v>
      </c>
      <c r="E758" s="22" t="s">
        <v>2612</v>
      </c>
      <c r="F758" s="39"/>
      <c r="G758" t="str" cm="1">
        <f t="array" ref="G758">_xll.PBD(C758,"HQ Country","","USD","","")</f>
        <v>Brazil</v>
      </c>
      <c r="H758" t="str" cm="1">
        <f t="array" ref="H758">_xll.PBD(C758,"Website","","USD","","")</f>
        <v>www.grupopereirabrasil.com.br</v>
      </c>
      <c r="I758" t="s">
        <v>1442</v>
      </c>
      <c r="J758" t="str" cm="1">
        <f t="array" ref="J758">_xll.PBD(C758,"Company Description","","USD","","")</f>
        <v>Provider of food and beverage services headquartered in Toledo, Brazil.</v>
      </c>
      <c r="K758" t="s">
        <v>151</v>
      </c>
    </row>
    <row r="759" spans="2:14" ht="15" hidden="1" customHeight="1" x14ac:dyDescent="0.25">
      <c r="B759" t="str" cm="1">
        <f t="array" ref="B759">_xll.PBD(C759,"Name","","USD","","")</f>
        <v>Grupo Souza Lima</v>
      </c>
      <c r="C759" t="s">
        <v>288</v>
      </c>
      <c r="D759" t="e" cm="1">
        <f t="array" ref="D759">_xll.PBD(C759,"Legal Name","","USD","","")</f>
        <v>#N/A</v>
      </c>
      <c r="E759" s="22" t="s">
        <v>2613</v>
      </c>
      <c r="F759" s="39"/>
      <c r="G759" t="str" cm="1">
        <f t="array" ref="G759">_xll.PBD(C759,"HQ Country","","USD","","")</f>
        <v>Brazil</v>
      </c>
      <c r="H759" t="str" cm="1">
        <f t="array" ref="H759">_xll.PBD(C759,"Website","","USD","","")</f>
        <v>gruposouzalima.com</v>
      </c>
      <c r="I759" t="s">
        <v>1165</v>
      </c>
      <c r="J759" t="str" cm="1">
        <f t="array" ref="J759">_xll.PBD(C759,"Company Description","","USD","","")</f>
        <v>Operator of security and facility management services for a wide range of industries and establishments. Grupo Souza Lima provides solutions for security patrolling, access control, electronic security, reception and customer service, cleaning, maintenance, and more. With 20 branches in 13 states across Brazil, the company has a national presence.</v>
      </c>
      <c r="K759" t="s">
        <v>151</v>
      </c>
    </row>
    <row r="760" spans="2:14" ht="15" hidden="1" customHeight="1" x14ac:dyDescent="0.25">
      <c r="B760" t="str" cm="1">
        <f t="array" ref="B760">_xll.PBD(C760,"Name","","USD","","")</f>
        <v>Grupo Zaffari</v>
      </c>
      <c r="C760" t="s">
        <v>670</v>
      </c>
      <c r="D760" t="e" cm="1">
        <f t="array" ref="D760">_xll.PBD(C760,"Legal Name","","USD","","")</f>
        <v>#N/A</v>
      </c>
      <c r="E760" t="s">
        <v>2507</v>
      </c>
      <c r="F760" s="39"/>
      <c r="G760" t="str" cm="1">
        <f t="array" ref="G760">_xll.PBD(C760,"HQ Country","","USD","","")</f>
        <v>Brazil</v>
      </c>
      <c r="H760" t="str" cm="1">
        <f t="array" ref="H760">_xll.PBD(C760,"Website","","USD","","")</f>
        <v>www.grupozaffari.com.br</v>
      </c>
      <c r="I760" t="s">
        <v>1445</v>
      </c>
      <c r="J760" t="str" cm="1">
        <f t="array" ref="J760">_xll.PBD(C760,"Company Description","","USD","","")</f>
        <v>Operator of a supermarket based in Porto Alegre, Brazil. The company operates a chain of super and hypermarkets and is also a credit card operator.</v>
      </c>
      <c r="K760" t="s">
        <v>151</v>
      </c>
    </row>
    <row r="761" spans="2:14" ht="15" hidden="1" customHeight="1" x14ac:dyDescent="0.25">
      <c r="B761" t="str" cm="1">
        <f t="array" ref="B761">_xll.PBD(C761,"Name","","USD","","")</f>
        <v>Jequiti Cosméticos</v>
      </c>
      <c r="C761" t="s">
        <v>701</v>
      </c>
      <c r="D761" t="e" cm="1">
        <f t="array" ref="D761">_xll.PBD(C761,"Legal Name","","USD","","")</f>
        <v>#N/A</v>
      </c>
      <c r="E761" s="22" t="s">
        <v>2614</v>
      </c>
      <c r="F761" s="39"/>
      <c r="G761" t="str" cm="1">
        <f t="array" ref="G761">_xll.PBD(C761,"HQ Country","","USD","","")</f>
        <v>Brazil</v>
      </c>
      <c r="H761" t="str" cm="1">
        <f t="array" ref="H761">_xll.PBD(C761,"Website","","USD","","")</f>
        <v>www.jequiti.com.br</v>
      </c>
      <c r="I761" t="s">
        <v>1475</v>
      </c>
      <c r="J761" t="str" cm="1">
        <f t="array" ref="J761">_xll.PBD(C761,"Company Description","","USD","","")</f>
        <v>Retailer of personal care and beauty products based in Osasco, Brazil. The company's platform engages in the online selling of perfumes, lipsticks, hair oils, beard oils, make-up products, and personal care products.</v>
      </c>
      <c r="K761" t="s">
        <v>151</v>
      </c>
    </row>
    <row r="762" spans="2:14" ht="15" hidden="1" customHeight="1" x14ac:dyDescent="0.25">
      <c r="B762" t="str" cm="1">
        <f t="array" ref="B762">_xll.PBD(C762,"Name","","USD","","")</f>
        <v>Kiss New York</v>
      </c>
      <c r="C762" t="s">
        <v>708</v>
      </c>
      <c r="D762" t="e" cm="1">
        <f t="array" ref="D762">_xll.PBD(C762,"Legal Name","","USD","","")</f>
        <v>#N/A</v>
      </c>
      <c r="E762">
        <v>0</v>
      </c>
      <c r="F762" s="39"/>
      <c r="G762" t="str" cm="1">
        <f t="array" ref="G762">_xll.PBD(C762,"HQ Country","","USD","","")</f>
        <v>Brazil</v>
      </c>
      <c r="H762" t="str" cm="1">
        <f t="array" ref="H762">_xll.PBD(C762,"Website","","USD","","")</f>
        <v>kissnewyork.com.br</v>
      </c>
      <c r="I762" t="s">
        <v>1482</v>
      </c>
      <c r="J762" t="str" cm="1">
        <f t="array" ref="J762">_xll.PBD(C762,"Company Description","","USD","","")</f>
        <v>The company primarily operates in the Personal Products industry. Kiss New York was founded in 1989 and is headquartered in Sao Paulo, Brazil.</v>
      </c>
      <c r="K762" t="s">
        <v>151</v>
      </c>
    </row>
    <row r="763" spans="2:14" ht="15" hidden="1" customHeight="1" x14ac:dyDescent="0.25">
      <c r="B763" t="str" cm="1">
        <f t="array" ref="B763">_xll.PBD(C763,"Name","","USD","","")</f>
        <v>Kovr Seguradora</v>
      </c>
      <c r="C763" t="s">
        <v>712</v>
      </c>
      <c r="D763" t="e" cm="1">
        <f t="array" ref="D763">_xll.PBD(C763,"Legal Name","","USD","","")</f>
        <v>#N/A</v>
      </c>
      <c r="E763" t="s">
        <v>2508</v>
      </c>
      <c r="F763" s="39"/>
      <c r="G763" t="str" cm="1">
        <f t="array" ref="G763">_xll.PBD(C763,"HQ Country","","USD","","")</f>
        <v>Brazil</v>
      </c>
      <c r="H763" t="str" cm="1">
        <f t="array" ref="H763">_xll.PBD(C763,"Website","","USD","","")</f>
        <v>kovr.com.br</v>
      </c>
      <c r="I763" t="s">
        <v>1486</v>
      </c>
      <c r="J763" t="str" cm="1">
        <f t="array" ref="J763">_xll.PBD(C763,"Company Description","","USD","","")</f>
        <v>The company primarily operates in the Insurance industry. Kovr Seguradora was founded in 1974 and is headquartered in Sao Paulo, Brazil.</v>
      </c>
      <c r="K763" t="s">
        <v>151</v>
      </c>
    </row>
    <row r="764" spans="2:14" ht="15" hidden="1" customHeight="1" x14ac:dyDescent="0.25">
      <c r="B764" t="str" cm="1">
        <f t="array" ref="B764">_xll.PBD(C764,"Name","","USD","","")</f>
        <v>Labs a+</v>
      </c>
      <c r="C764" t="s">
        <v>329</v>
      </c>
      <c r="D764" t="e" cm="1">
        <f t="array" ref="D764">_xll.PBD(C764,"Legal Name","","USD","","")</f>
        <v>#N/A</v>
      </c>
      <c r="E764">
        <v>0</v>
      </c>
      <c r="F764" s="39"/>
      <c r="G764" t="str" cm="1">
        <f t="array" ref="G764">_xll.PBD(C764,"HQ Country","","USD","","")</f>
        <v>Brazil</v>
      </c>
      <c r="H764" t="str" cm="1">
        <f t="array" ref="H764">_xll.PBD(C764,"Website","","USD","","")</f>
        <v>www.labsamais.com.br</v>
      </c>
      <c r="I764" t="s">
        <v>1487</v>
      </c>
      <c r="J764" t="str" cm="1">
        <f t="array" ref="J764">_xll.PBD(C764,"Company Description","","USD","","")</f>
        <v>Provider of laboratory services intended to provide complete and integrated solutions for health and well-being. The company specializes in offering a portfolio of genetic tests and carries out imaging, mixed antiglobulin reaction test, sea tests, MRIs and CT scans in less time.</v>
      </c>
      <c r="K764" t="s">
        <v>151</v>
      </c>
    </row>
    <row r="765" spans="2:14" ht="15" hidden="1" customHeight="1" x14ac:dyDescent="0.25">
      <c r="B765" t="str" cm="1">
        <f t="array" ref="B765">_xll.PBD(C765,"Name","","USD","","")</f>
        <v>Liberty Health</v>
      </c>
      <c r="C765" t="s">
        <v>143</v>
      </c>
      <c r="D765" t="e" cm="1">
        <f t="array" ref="D765">_xll.PBD(C765,"Legal Name","","USD","","")</f>
        <v>#N/A</v>
      </c>
      <c r="E765">
        <v>0</v>
      </c>
      <c r="F765" s="39"/>
      <c r="G765" t="str" cm="1">
        <f t="array" ref="G765">_xll.PBD(C765,"HQ Country","","USD","","")</f>
        <v>Brazil</v>
      </c>
      <c r="H765" t="str" cm="1">
        <f t="array" ref="H765">_xll.PBD(C765,"Website","","USD","","")</f>
        <v>libertyhealth.com.br</v>
      </c>
      <c r="I765" t="s">
        <v>1097</v>
      </c>
      <c r="J765" t="str" cm="1">
        <f t="array" ref="J765">_xll.PBD(C765,"Company Description","","USD","","")</f>
        <v>The company primarily operates in the IT Consulting and Outsourcing industry. Liberty Health was founded in 2014 and is headquartered in Sao Paulo, Brazil.</v>
      </c>
      <c r="K765" t="s">
        <v>151</v>
      </c>
      <c r="L765" t="s">
        <v>175</v>
      </c>
      <c r="M765" t="s">
        <v>176</v>
      </c>
      <c r="N765" t="s">
        <v>177</v>
      </c>
    </row>
    <row r="766" spans="2:14" ht="15" hidden="1" customHeight="1" x14ac:dyDescent="0.25">
      <c r="B766" t="str" cm="1">
        <f t="array" ref="B766">_xll.PBD(C766,"Name","","USD","","")</f>
        <v>Agência Loducca</v>
      </c>
      <c r="C766" t="s">
        <v>375</v>
      </c>
      <c r="D766" t="e" cm="1">
        <f t="array" ref="D766">_xll.PBD(C766,"Legal Name","","USD","","")</f>
        <v>#N/A</v>
      </c>
      <c r="E766">
        <v>0</v>
      </c>
      <c r="F766" s="39"/>
      <c r="G766" t="str" cm="1">
        <f t="array" ref="G766">_xll.PBD(C766,"HQ Country","","USD","","")</f>
        <v>Brazil</v>
      </c>
      <c r="H766" t="str" cm="1">
        <f t="array" ref="H766">_xll.PBD(C766,"Website","","USD","","")</f>
        <v>www.loducca.com.br</v>
      </c>
      <c r="I766" t="s">
        <v>1190</v>
      </c>
      <c r="J766" t="str" cm="1">
        <f t="array" ref="J766">_xll.PBD(C766,"Company Description","","USD","","")</f>
        <v>Provider of advertising agency services. The company primarily operates as a marketing and advertising agency and is based in São Paulo, Brazil.</v>
      </c>
      <c r="K766" t="s">
        <v>151</v>
      </c>
    </row>
    <row r="767" spans="2:14" ht="15" hidden="1" customHeight="1" x14ac:dyDescent="0.25">
      <c r="B767" t="str" cm="1">
        <f t="array" ref="B767">_xll.PBD(C767,"Name","","USD","","")</f>
        <v>Magnesita Refratarios</v>
      </c>
      <c r="C767" t="s">
        <v>738</v>
      </c>
      <c r="D767" t="e" cm="1">
        <f t="array" ref="D767">_xll.PBD(C767,"Legal Name","","USD","","")</f>
        <v>#N/A</v>
      </c>
      <c r="E767" t="s">
        <v>2509</v>
      </c>
      <c r="F767" s="39"/>
      <c r="G767" t="str" cm="1">
        <f t="array" ref="G767">_xll.PBD(C767,"HQ Country","","USD","","")</f>
        <v>Brazil</v>
      </c>
      <c r="H767" t="str" cm="1">
        <f t="array" ref="H767">_xll.PBD(C767,"Website","","USD","","")</f>
        <v>www.magnesita.com</v>
      </c>
      <c r="I767" t="s">
        <v>1510</v>
      </c>
      <c r="J767" t="str" cm="1">
        <f t="array" ref="J767">_xll.PBD(C767,"Company Description","","USD","","")</f>
        <v>Manufacturer of refractory materials dedicated to mining, production and commercialization. The company offers monolithic materials, conventional bricks, noble ceramics and fine porcelain, it also includes the production of refractories for other segments, such as cosmetics and food.</v>
      </c>
      <c r="K767" t="s">
        <v>151</v>
      </c>
    </row>
    <row r="768" spans="2:14" ht="15" hidden="1" customHeight="1" x14ac:dyDescent="0.25">
      <c r="B768" t="str" cm="1">
        <f t="array" ref="B768">_xll.PBD(C768,"Name","","USD","","")</f>
        <v>Manserv</v>
      </c>
      <c r="C768" t="s">
        <v>299</v>
      </c>
      <c r="D768" t="e" cm="1">
        <f t="array" ref="D768">_xll.PBD(C768,"Legal Name","","USD","","")</f>
        <v>#N/A</v>
      </c>
      <c r="E768" t="s">
        <v>2510</v>
      </c>
      <c r="F768" s="39"/>
      <c r="G768" t="str" cm="1">
        <f t="array" ref="G768">_xll.PBD(C768,"HQ Country","","USD","","")</f>
        <v>Brazil</v>
      </c>
      <c r="H768" t="str" cm="1">
        <f t="array" ref="H768">_xll.PBD(C768,"Website","","USD","","")</f>
        <v>www.manserv.com.br</v>
      </c>
      <c r="I768" t="s">
        <v>1174</v>
      </c>
      <c r="J768" t="str" cm="1">
        <f t="array" ref="J768">_xll.PBD(C768,"Company Description","","USD","","")</f>
        <v>Operator of a conglomerate business company headquartered in Sao Caetano do Sul, Brazil. The company specializes in the areas of maintenance, facilities, logistics, and technology.</v>
      </c>
      <c r="K768" t="s">
        <v>151</v>
      </c>
    </row>
    <row r="769" spans="2:11" ht="15" hidden="1" customHeight="1" x14ac:dyDescent="0.25">
      <c r="B769" t="str" cm="1">
        <f t="array" ref="B769">_xll.PBD(C769,"Name","","USD","","")</f>
        <v>Neobpo (Sao Paulo)</v>
      </c>
      <c r="C769" t="s">
        <v>780</v>
      </c>
      <c r="D769" t="e" cm="1">
        <f t="array" ref="D769">_xll.PBD(C769,"Legal Name","","USD","","")</f>
        <v>#N/A</v>
      </c>
      <c r="E769" s="22" t="s">
        <v>2615</v>
      </c>
      <c r="F769" s="39"/>
      <c r="G769" t="str" cm="1">
        <f t="array" ref="G769">_xll.PBD(C769,"HQ Country","","USD","","")</f>
        <v>Brazil</v>
      </c>
      <c r="H769" t="str" cm="1">
        <f t="array" ref="H769">_xll.PBD(C769,"Website","","USD","","")</f>
        <v>www.neobpo.com.br</v>
      </c>
      <c r="I769" t="s">
        <v>1547</v>
      </c>
      <c r="J769" t="str" cm="1">
        <f t="array" ref="J769">_xll.PBD(C769,"Company Description","","USD","","")</f>
        <v>Provider of business process outsourcing services intended to assist businesses with their operations. The company's services are applicable within many industries including retail, insurance, and e-commerce, it holds three divisions digital products focused on digital document management, and process automation using IA and bots, cybersecurity services, and customer experience services, enabling its clients to receive a digital model for optimizing their operations.</v>
      </c>
      <c r="K769" t="s">
        <v>151</v>
      </c>
    </row>
    <row r="770" spans="2:11" ht="15" hidden="1" customHeight="1" x14ac:dyDescent="0.25">
      <c r="B770" t="str" cm="1">
        <f t="array" ref="B770">_xll.PBD(C770,"Name","","USD","","")</f>
        <v>Novo Atacarejo</v>
      </c>
      <c r="C770" t="s">
        <v>788</v>
      </c>
      <c r="D770" t="e" cm="1">
        <f t="array" ref="D770">_xll.PBD(C770,"Legal Name","","USD","","")</f>
        <v>#N/A</v>
      </c>
      <c r="E770" t="s">
        <v>2511</v>
      </c>
      <c r="F770" s="39"/>
      <c r="G770" t="str" cm="1">
        <f t="array" ref="G770">_xll.PBD(C770,"HQ Country","","USD","","")</f>
        <v>Brazil</v>
      </c>
      <c r="H770" t="str" cm="1">
        <f t="array" ref="H770">_xll.PBD(C770,"Website","","USD","","")</f>
        <v>www.novoatacarejo.com</v>
      </c>
      <c r="I770" t="s">
        <v>1554</v>
      </c>
      <c r="J770" t="str" cm="1">
        <f t="array" ref="J770">_xll.PBD(C770,"Company Description","","USD","","")</f>
        <v>Operator of a supermarket supply chain intended to supply small businesses, serving families and entrepreneurs. The company offers butchery, sliced food and bakery and perishable foods, groceries, hygiene items, cleaning products, bazaars, automobiles, small appliances, candy stores and beverages.</v>
      </c>
      <c r="K770" t="s">
        <v>151</v>
      </c>
    </row>
    <row r="771" spans="2:11" ht="15" customHeight="1" x14ac:dyDescent="0.25">
      <c r="B771" t="str" cm="1">
        <f t="array" ref="B771">_xll.PBD(C771,"Name","","USD","","")</f>
        <v>Orsegups</v>
      </c>
      <c r="C771" t="s">
        <v>289</v>
      </c>
      <c r="D771" t="e" cm="1">
        <f t="array" ref="D771">_xll.PBD(C771,"Legal Name","","USD","","")</f>
        <v>#N/A</v>
      </c>
      <c r="E771" t="s">
        <v>2512</v>
      </c>
      <c r="F771" s="39"/>
      <c r="G771" t="e" cm="1">
        <f t="array" ref="G771">_xll.PBD(C771,"HQ Country","","USD","","")</f>
        <v>#N/A</v>
      </c>
      <c r="H771" t="str" cm="1">
        <f t="array" ref="H771">_xll.PBD(C771,"Website","","USD","","")</f>
        <v>www.orsegups.com.br</v>
      </c>
      <c r="I771" t="s">
        <v>1166</v>
      </c>
      <c r="J771" t="e" cm="1">
        <f t="array" ref="J771">_xll.PBD(C771,"Company Description","","USD","","")</f>
        <v>#N/A</v>
      </c>
      <c r="K771" t="s">
        <v>151</v>
      </c>
    </row>
    <row r="772" spans="2:11" ht="15" hidden="1" customHeight="1" x14ac:dyDescent="0.25">
      <c r="B772" t="str" cm="1">
        <f t="array" ref="B772">_xll.PBD(C772,"Name","","USD","","")</f>
        <v>S.E. Palmeiras</v>
      </c>
      <c r="C772" t="s">
        <v>850</v>
      </c>
      <c r="D772" t="e" cm="1">
        <f t="array" ref="D772">_xll.PBD(C772,"Legal Name","","USD","","")</f>
        <v>#N/A</v>
      </c>
      <c r="E772" s="22" t="s">
        <v>2616</v>
      </c>
      <c r="F772" s="39"/>
      <c r="G772" t="str" cm="1">
        <f t="array" ref="G772">_xll.PBD(C772,"HQ Country","","USD","","")</f>
        <v>Brazil</v>
      </c>
      <c r="H772" t="str" cm="1">
        <f t="array" ref="H772">_xll.PBD(C772,"Website","","USD","","")</f>
        <v>palmeiras.com.br</v>
      </c>
      <c r="I772" t="s">
        <v>1611</v>
      </c>
      <c r="J772" t="str" cm="1">
        <f t="array" ref="J772">_xll.PBD(C772,"Company Description","","USD","","")</f>
        <v>The company primarily operates in the Restaurants, Hotels and Leisure industry. S.E. Palmeiras was founded in 1914 and is headquartered in Sao Paulo, Brazil.</v>
      </c>
      <c r="K772" t="s">
        <v>151</v>
      </c>
    </row>
    <row r="773" spans="2:11" ht="15" hidden="1" customHeight="1" x14ac:dyDescent="0.25">
      <c r="B773" t="str" cm="1">
        <f t="array" ref="B773">_xll.PBD(C773,"Name","","USD","","")</f>
        <v>Planvale</v>
      </c>
      <c r="C773" t="s">
        <v>819</v>
      </c>
      <c r="D773" t="e" cm="1">
        <f t="array" ref="D773">_xll.PBD(C773,"Legal Name","","USD","","")</f>
        <v>#N/A</v>
      </c>
      <c r="E773" t="s">
        <v>2513</v>
      </c>
      <c r="F773" s="39"/>
      <c r="G773" t="str" cm="1">
        <f t="array" ref="G773">_xll.PBD(C773,"HQ Country","","USD","","")</f>
        <v>Brazil</v>
      </c>
      <c r="H773" t="str" cm="1">
        <f t="array" ref="H773">_xll.PBD(C773,"Website","","USD","","")</f>
        <v>www.planvale.com.br</v>
      </c>
      <c r="I773" t="s">
        <v>1582</v>
      </c>
      <c r="J773" t="str" cm="1">
        <f t="array" ref="J773">_xll.PBD(C773,"Company Description","","USD","","")</f>
        <v>Provider of service vouchers and card refills services. The company's expertise lies in two areas, in offering services vouchers such as food cards, gift cards, transportation, culture, corporate, amongst others and card refills for public transport and telephones.</v>
      </c>
      <c r="K773" t="s">
        <v>151</v>
      </c>
    </row>
    <row r="774" spans="2:11" ht="15" hidden="1" customHeight="1" x14ac:dyDescent="0.25">
      <c r="B774" t="str" cm="1">
        <f t="array" ref="B774">_xll.PBD(C774,"Name","","USD","","")</f>
        <v>Playcenter</v>
      </c>
      <c r="C774" t="s">
        <v>821</v>
      </c>
      <c r="D774" t="e" cm="1">
        <f t="array" ref="D774">_xll.PBD(C774,"Legal Name","","USD","","")</f>
        <v>#N/A</v>
      </c>
      <c r="E774" s="22" t="s">
        <v>2617</v>
      </c>
      <c r="F774" s="39"/>
      <c r="G774" t="str" cm="1">
        <f t="array" ref="G774">_xll.PBD(C774,"HQ Country","","USD","","")</f>
        <v>Brazil</v>
      </c>
      <c r="H774" t="str" cm="1">
        <f t="array" ref="H774">_xll.PBD(C774,"Website","","USD","","")</f>
        <v>www.playcenter.com.br</v>
      </c>
      <c r="I774" t="s">
        <v>1584</v>
      </c>
      <c r="J774" t="str" cm="1">
        <f t="array" ref="J774">_xll.PBD(C774,"Company Description","","USD","","")</f>
        <v>Operator of an entertainment park intended for families can have fun together in Sao Paulo. The park offers incredible attractions, thrilling games, party halls, a theater, a cafeteria, and more, enabling customers to have their leisure time.</v>
      </c>
      <c r="K774" t="s">
        <v>151</v>
      </c>
    </row>
    <row r="775" spans="2:11" ht="15" hidden="1" customHeight="1" x14ac:dyDescent="0.25">
      <c r="B775" t="str" cm="1">
        <f t="array" ref="B775">_xll.PBD(C775,"Name","","USD","","")</f>
        <v>Politec Tecnologia da Informação</v>
      </c>
      <c r="C775" t="s">
        <v>825</v>
      </c>
      <c r="D775" t="e" cm="1">
        <f t="array" ref="D775">_xll.PBD(C775,"Legal Name","","USD","","")</f>
        <v>#N/A</v>
      </c>
      <c r="E775">
        <v>0</v>
      </c>
      <c r="F775" s="39"/>
      <c r="G775" t="str" cm="1">
        <f t="array" ref="G775">_xll.PBD(C775,"HQ Country","","USD","","")</f>
        <v>Brazil</v>
      </c>
      <c r="H775" t="str" cm="1">
        <f t="array" ref="H775">_xll.PBD(C775,"Website","","USD","","")</f>
        <v>www.politec.com.br</v>
      </c>
      <c r="I775" t="s">
        <v>1588</v>
      </c>
      <c r="J775" t="str" cm="1">
        <f t="array" ref="J775">_xll.PBD(C775,"Company Description","","USD","","")</f>
        <v>Provider if information technology services. The company offers information technology services such as software factory, system support, outsourcing, system integration, environmental monitoring are tailored to the interests of customers and allied to the latest technologies and methodologies, delivering low cost and high efficiency solutions.</v>
      </c>
      <c r="K775" t="s">
        <v>151</v>
      </c>
    </row>
    <row r="776" spans="2:11" ht="15" hidden="1" customHeight="1" x14ac:dyDescent="0.25">
      <c r="B776" t="str" cm="1">
        <f t="array" ref="B776">_xll.PBD(C776,"Name","","USD","","")</f>
        <v>Prodama</v>
      </c>
      <c r="C776" t="s">
        <v>831</v>
      </c>
      <c r="D776" t="e" cm="1">
        <f t="array" ref="D776">_xll.PBD(C776,"Legal Name","","USD","","")</f>
        <v>#N/A</v>
      </c>
      <c r="E776" s="22" t="s">
        <v>2618</v>
      </c>
      <c r="F776" s="39"/>
      <c r="G776" t="str" cm="1">
        <f t="array" ref="G776">_xll.PBD(C776,"HQ Country","","USD","","")</f>
        <v>Brazil</v>
      </c>
      <c r="H776" t="str" cm="1">
        <f t="array" ref="H776">_xll.PBD(C776,"Website","","USD","","")</f>
        <v>www.prodama.com.br</v>
      </c>
      <c r="I776" t="s">
        <v>1593</v>
      </c>
      <c r="J776" t="str" cm="1">
        <f t="array" ref="J776">_xll.PBD(C776,"Company Description","","USD","","")</f>
        <v>Provider of IT solutions and services based in Umuarama, Brazil. The company offers cloud computing, business analytics, corporate management and property security services.</v>
      </c>
      <c r="K776" t="s">
        <v>151</v>
      </c>
    </row>
    <row r="777" spans="2:11" ht="15" hidden="1" customHeight="1" x14ac:dyDescent="0.25">
      <c r="B777" t="str" cm="1">
        <f t="array" ref="B777">_xll.PBD(C777,"Name","","USD","","")</f>
        <v>Coniexpress SA Indústrias Alimentícias</v>
      </c>
      <c r="C777" t="s">
        <v>537</v>
      </c>
      <c r="D777" t="e" cm="1">
        <f t="array" ref="D777">_xll.PBD(C777,"Legal Name","","USD","","")</f>
        <v>#N/A</v>
      </c>
      <c r="E777">
        <v>0</v>
      </c>
      <c r="F777" s="39"/>
      <c r="G777" t="str" cm="1">
        <f t="array" ref="G777">_xll.PBD(C777,"HQ Country","","USD","","")</f>
        <v>Brazil</v>
      </c>
      <c r="H777" t="str" cm="1">
        <f t="array" ref="H777">_xll.PBD(C777,"Website","","USD","","")</f>
        <v>www.produtosquero.com.br</v>
      </c>
      <c r="I777" t="s">
        <v>1318</v>
      </c>
      <c r="J777" t="str" cm="1">
        <f t="array" ref="J777">_xll.PBD(C777,"Company Description","","USD","","")</f>
        <v>Manufacturer of tomato-based sauces, tomato paste, ketchup and condiments catering to the food industry. The company's products include frozen vegetables, mayonnaise, processed tuna, maize starch, olive oil and tomato bases, thereby enabling customers to cook up new dishes with these ingredients.</v>
      </c>
      <c r="K777" t="s">
        <v>151</v>
      </c>
    </row>
    <row r="778" spans="2:11" ht="15" hidden="1" customHeight="1" x14ac:dyDescent="0.25">
      <c r="B778" t="str" cm="1">
        <f t="array" ref="B778">_xll.PBD(C778,"Name","","USD","","")</f>
        <v>Companhia Providencia Industria E Comercio</v>
      </c>
      <c r="C778" t="s">
        <v>531</v>
      </c>
      <c r="D778" t="e" cm="1">
        <f t="array" ref="D778">_xll.PBD(C778,"Legal Name","","USD","","")</f>
        <v>#N/A</v>
      </c>
      <c r="E778" t="s">
        <v>2514</v>
      </c>
      <c r="F778" s="39"/>
      <c r="G778" t="str" cm="1">
        <f t="array" ref="G778">_xll.PBD(C778,"HQ Country","","USD","","")</f>
        <v>Brazil</v>
      </c>
      <c r="H778" t="str" cm="1">
        <f t="array" ref="H778">_xll.PBD(C778,"Website","","USD","","")</f>
        <v>www.providencia.com.br</v>
      </c>
      <c r="I778" t="s">
        <v>1314</v>
      </c>
      <c r="J778" t="str" cm="1">
        <f t="array" ref="J778">_xll.PBD(C778,"Company Description","","USD","","")</f>
        <v>CIA Providencia Industria E Comercio is engaged in the manufacture and sale of nonwovens products in Brazil. The company offers its products under the KAMI brand. Its nonwoven products are primarily used in the manufacture of hygienic and personal care products. The business of the group is booming across the market of United States, Latin America, Europe, and Asia. The group primarily derives revenue through the sale of products.</v>
      </c>
      <c r="K778" t="s">
        <v>151</v>
      </c>
    </row>
    <row r="779" spans="2:11" ht="15" hidden="1" customHeight="1" x14ac:dyDescent="0.25">
      <c r="B779" t="str" cm="1">
        <f t="array" ref="B779">_xll.PBD(C779,"Name","","USD","","")</f>
        <v>Puket</v>
      </c>
      <c r="C779" t="s">
        <v>834</v>
      </c>
      <c r="D779" t="e" cm="1">
        <f t="array" ref="D779">_xll.PBD(C779,"Legal Name","","USD","","")</f>
        <v>#N/A</v>
      </c>
      <c r="E779" s="22" t="s">
        <v>2619</v>
      </c>
      <c r="F779" s="39"/>
      <c r="G779" t="str" cm="1">
        <f t="array" ref="G779">_xll.PBD(C779,"HQ Country","","USD","","")</f>
        <v>Brazil</v>
      </c>
      <c r="H779" t="str" cm="1">
        <f t="array" ref="H779">_xll.PBD(C779,"Website","","USD","","")</f>
        <v>www.puket.com.br</v>
      </c>
      <c r="I779" t="s">
        <v>1597</v>
      </c>
      <c r="J779" t="str" cm="1">
        <f t="array" ref="J779">_xll.PBD(C779,"Company Description","","USD","","")</f>
        <v>Operator of a fashion store chain based in Sao Paulo, Brazil. The company's fashion store chain offers pants, t-shirts, socks, gowns, nightwear, bottles, lunch boxes and accessories.</v>
      </c>
      <c r="K779" t="s">
        <v>151</v>
      </c>
    </row>
    <row r="780" spans="2:11" ht="15" hidden="1" customHeight="1" x14ac:dyDescent="0.25">
      <c r="B780" t="str" cm="1">
        <f t="array" ref="B780">_xll.PBD(C780,"Name","","USD","","")</f>
        <v>Companhia De Saneamento Basico Do Estado De Sao Paulo</v>
      </c>
      <c r="C780" t="s">
        <v>525</v>
      </c>
      <c r="D780" t="e" cm="1">
        <f t="array" ref="D780">_xll.PBD(C780,"Legal Name","","USD","","")</f>
        <v>#N/A</v>
      </c>
      <c r="E780" t="s">
        <v>2515</v>
      </c>
      <c r="F780" s="39"/>
      <c r="G780" t="str" cm="1">
        <f t="array" ref="G780">_xll.PBD(C780,"HQ Country","","USD","","")</f>
        <v>Brazil</v>
      </c>
      <c r="H780" t="str" cm="1">
        <f t="array" ref="H780">_xll.PBD(C780,"Website","","USD","","")</f>
        <v>ri.sabesp.com.br</v>
      </c>
      <c r="I780" t="s">
        <v>999</v>
      </c>
      <c r="J780" t="str" cm="1">
        <f t="array" ref="J780">_xll.PBD(C780,"Company Description","","USD","","")</f>
        <v>Companhia De Saneamento Basico Do Estado De Sao Paulo is engaged in the provision of basic and environmental sanitation services in the Sao Paulo State and supplies treated water and sewage services on a wholesale basis. The company operates in a single segment, which is Sanitation services.</v>
      </c>
      <c r="K780" t="s">
        <v>151</v>
      </c>
    </row>
    <row r="781" spans="2:11" ht="15" hidden="1" customHeight="1" x14ac:dyDescent="0.25">
      <c r="B781" t="str" cm="1">
        <f t="array" ref="B781">_xll.PBD(C781,"Name","","USD","","")</f>
        <v>Sanepar</v>
      </c>
      <c r="C781" t="s">
        <v>854</v>
      </c>
      <c r="D781" t="e" cm="1">
        <f t="array" ref="D781">_xll.PBD(C781,"Legal Name","","USD","","")</f>
        <v>#N/A</v>
      </c>
      <c r="E781" t="s">
        <v>2516</v>
      </c>
      <c r="F781" s="39"/>
      <c r="G781" t="str" cm="1">
        <f t="array" ref="G781">_xll.PBD(C781,"HQ Country","","USD","","")</f>
        <v>Brazil</v>
      </c>
      <c r="H781" t="str" cm="1">
        <f t="array" ref="H781">_xll.PBD(C781,"Website","","USD","","")</f>
        <v>www.sanepar.com.br</v>
      </c>
      <c r="I781" t="s">
        <v>1616</v>
      </c>
      <c r="J781" t="str" cm="1">
        <f t="array" ref="J781">_xll.PBD(C781,"Company Description","","USD","","")</f>
        <v>CIA Saneamento Do Parana-SANEPAR provides treated water supply sewage collection &amp; treatment, and Solid waste management services. The company provides sanitation services to cities, smaller areas, and municipalities. The firm operates in two business segments: Water treatment &amp; distribution and Sewage collection &amp; treatment. It has a network for the withdrawal &amp; distribution of drinking water, sewage collection, and the discharge of treated sewage. The firm operates landfills in Apucarana, Cornello, Procopio, and Cianorte for solid waste management. The majority of revenue get derived from the Water distribution and treatment segment.</v>
      </c>
      <c r="K781" t="s">
        <v>151</v>
      </c>
    </row>
    <row r="782" spans="2:11" ht="15" hidden="1" customHeight="1" x14ac:dyDescent="0.25">
      <c r="B782" t="str" cm="1">
        <f t="array" ref="B782">_xll.PBD(C782,"Name","","USD","","")</f>
        <v>Grupo São Francisco</v>
      </c>
      <c r="C782" t="s">
        <v>325</v>
      </c>
      <c r="D782" t="e" cm="1">
        <f t="array" ref="D782">_xll.PBD(C782,"Legal Name","","USD","","")</f>
        <v>#N/A</v>
      </c>
      <c r="E782" s="22" t="s">
        <v>2620</v>
      </c>
      <c r="F782" s="39"/>
      <c r="G782" t="str" cm="1">
        <f t="array" ref="G782">_xll.PBD(C782,"HQ Country","","USD","","")</f>
        <v>Brazil</v>
      </c>
      <c r="H782" t="str" cm="1">
        <f t="array" ref="H782">_xll.PBD(C782,"Website","","USD","","")</f>
        <v>www.saofrancisco.com.br</v>
      </c>
      <c r="I782" t="s">
        <v>1443</v>
      </c>
      <c r="J782" t="str" cm="1">
        <f t="array" ref="J782">_xll.PBD(C782,"Company Description","","USD","","")</f>
        <v>Operator of a chain of healthcare institutions intended to offer quality health solutions in the interior of Brazil. The company through its network of hospitals and laboratories provides medical, dental, health plans, physical therapy, laboratory testing, occupational health and road rescue services, enabling clients to get all kinds of healthcare services.</v>
      </c>
      <c r="K782" t="s">
        <v>151</v>
      </c>
    </row>
    <row r="783" spans="2:11" ht="15" hidden="1" customHeight="1" x14ac:dyDescent="0.25">
      <c r="B783" t="str" cm="1">
        <f t="array" ref="B783">_xll.PBD(C783,"Name","","USD","","")</f>
        <v>Scheffer Participações</v>
      </c>
      <c r="C783" t="s">
        <v>857</v>
      </c>
      <c r="D783" t="e" cm="1">
        <f t="array" ref="D783">_xll.PBD(C783,"Legal Name","","USD","","")</f>
        <v>#N/A</v>
      </c>
      <c r="E783" t="s">
        <v>2517</v>
      </c>
      <c r="F783" s="39"/>
      <c r="G783" t="str" cm="1">
        <f t="array" ref="G783">_xll.PBD(C783,"HQ Country","","USD","","")</f>
        <v>Brazil</v>
      </c>
      <c r="H783" t="str" cm="1">
        <f t="array" ref="H783">_xll.PBD(C783,"Website","","USD","","")</f>
        <v>www.scheffer.agr.br</v>
      </c>
      <c r="I783" t="s">
        <v>1619</v>
      </c>
      <c r="J783" t="str" cm="1">
        <f t="array" ref="J783">_xll.PBD(C783,"Company Description","","USD","","")</f>
        <v>Cultivator of cotton, soybean and corn in Cuiabá, Brazil. The company is engaged in the production, storage and transportation of cotton, soybean, corn, and cottonseed along with managing its own fleet of transportation and raising and fattening of cattle.</v>
      </c>
      <c r="K783" t="s">
        <v>151</v>
      </c>
    </row>
    <row r="784" spans="2:11" ht="15" hidden="1" customHeight="1" x14ac:dyDescent="0.25">
      <c r="B784" t="str" cm="1">
        <f t="array" ref="B784">_xll.PBD(C784,"Name","","USD","","")</f>
        <v>Solar Coca-Cola</v>
      </c>
      <c r="C784" t="s">
        <v>873</v>
      </c>
      <c r="D784" t="e" cm="1">
        <f t="array" ref="D784">_xll.PBD(C784,"Legal Name","","USD","","")</f>
        <v>#N/A</v>
      </c>
      <c r="E784" s="22" t="s">
        <v>2621</v>
      </c>
      <c r="F784" s="39"/>
      <c r="G784" t="str" cm="1">
        <f t="array" ref="G784">_xll.PBD(C784,"HQ Country","","USD","","")</f>
        <v>Brazil</v>
      </c>
      <c r="H784" t="str" cm="1">
        <f t="array" ref="H784">_xll.PBD(C784,"Website","","USD","","")</f>
        <v>www.solarbr.com.br</v>
      </c>
      <c r="I784" t="s">
        <v>1633</v>
      </c>
      <c r="J784" t="str" cm="1">
        <f t="array" ref="J784">_xll.PBD(C784,"Company Description","","USD","","")</f>
        <v>Producer of beverages products based in Ceara, Brazil. The company specializes in the production of beverages for consumers which includes soft drinks, juices, tea, water, dairy, vegetable-based drinks, energy drinks, beer and hydroponics and isotonic.</v>
      </c>
      <c r="K784" t="s">
        <v>151</v>
      </c>
    </row>
    <row r="785" spans="2:13" ht="15" hidden="1" customHeight="1" x14ac:dyDescent="0.25">
      <c r="B785" t="str" cm="1">
        <f t="array" ref="B785">_xll.PBD(C785,"Name","","USD","","")</f>
        <v>Stima Energia</v>
      </c>
      <c r="C785" t="s">
        <v>878</v>
      </c>
      <c r="D785" t="e" cm="1">
        <f t="array" ref="D785">_xll.PBD(C785,"Legal Name","","USD","","")</f>
        <v>#N/A</v>
      </c>
      <c r="E785" t="s">
        <v>2518</v>
      </c>
      <c r="F785" s="39"/>
      <c r="G785" t="str" cm="1">
        <f t="array" ref="G785">_xll.PBD(C785,"HQ Country","","USD","","")</f>
        <v>Brazil</v>
      </c>
      <c r="H785" t="str" cm="1">
        <f t="array" ref="H785">_xll.PBD(C785,"Website","","USD","","")</f>
        <v>www.stimaenergia.com.br</v>
      </c>
      <c r="I785" t="s">
        <v>1638</v>
      </c>
      <c r="J785" t="str" cm="1">
        <f t="array" ref="J785">_xll.PBD(C785,"Company Description","","USD","","")</f>
        <v>Provider of electricity trading services based intended to free the energy market in Brazil. The company offers fixed power purchase agreements indexed spot prices and contract, modulation, and swap services thereby helping clients to reduce market inefficiencies and increase the competitiveness as well as the liquidity of the electricity trading market.</v>
      </c>
      <c r="K785" t="s">
        <v>151</v>
      </c>
    </row>
    <row r="786" spans="2:13" ht="15" hidden="1" customHeight="1" x14ac:dyDescent="0.25">
      <c r="B786" t="str" cm="1">
        <f t="array" ref="B786">_xll.PBD(C786,"Name","","USD","","")</f>
        <v>Suvinil</v>
      </c>
      <c r="C786" t="s">
        <v>885</v>
      </c>
      <c r="D786" t="e" cm="1">
        <f t="array" ref="D786">_xll.PBD(C786,"Legal Name","","USD","","")</f>
        <v>#N/A</v>
      </c>
      <c r="E786" t="s">
        <v>2519</v>
      </c>
      <c r="F786" s="39"/>
      <c r="G786" t="str" cm="1">
        <f t="array" ref="G786">_xll.PBD(C786,"HQ Country","","USD","","")</f>
        <v>Brazil</v>
      </c>
      <c r="H786" t="str" cm="1">
        <f t="array" ref="H786">_xll.PBD(C786,"Website","","USD","","")</f>
        <v>www.suvinil.com.br</v>
      </c>
      <c r="I786" t="s">
        <v>1644</v>
      </c>
      <c r="J786" t="str" cm="1">
        <f t="array" ref="J786">_xll.PBD(C786,"Company Description","","USD","","")</f>
        <v>Manufacturer of architectural paints based in Camboriu, Brazil. The company offers wall, wood, metal, floor, ceiling and glass paint products along with painting equipment such as rolls, brushes, trays, sandpaper, extenders, painting kits, spatulas and applicators.</v>
      </c>
      <c r="K786" t="s">
        <v>151</v>
      </c>
    </row>
    <row r="787" spans="2:13" ht="15" hidden="1" customHeight="1" x14ac:dyDescent="0.25">
      <c r="B787" t="str" cm="1">
        <f t="array" ref="B787">_xll.PBD(C787,"Name","","USD","","")</f>
        <v>SYN Prop E Tech</v>
      </c>
      <c r="C787" t="s">
        <v>888</v>
      </c>
      <c r="D787" t="e" cm="1">
        <f t="array" ref="D787">_xll.PBD(C787,"Legal Name","","USD","","")</f>
        <v>#N/A</v>
      </c>
      <c r="E787" t="s">
        <v>2520</v>
      </c>
      <c r="F787" s="39"/>
      <c r="G787" t="str" cm="1">
        <f t="array" ref="G787">_xll.PBD(C787,"HQ Country","","USD","","")</f>
        <v>Brazil</v>
      </c>
      <c r="H787" t="str" cm="1">
        <f t="array" ref="H787">_xll.PBD(C787,"Website","","USD","","")</f>
        <v>www.syn.com.br</v>
      </c>
      <c r="I787" t="s">
        <v>1647</v>
      </c>
      <c r="J787" t="str" cm="1">
        <f t="array" ref="J787">_xll.PBD(C787,"Company Description","","USD","","")</f>
        <v>SYN Prop E Tech SA is involved in the real estate sector. It focuses on the development, sale, and lease of commercial properties, operation of shopping malls, provision of management, contract management, real estate development services, and other related services. The company is organized into three operating segments Buildings, Shopping malls, Services, and Others. The maximum revenue of the company is earned from the Shopping malls consisting of the lease of stores in shopping malls. The Buildings segment consists of the sale and lease of completed office buildings, the Services segment consists of services involving the management of shopping malls, development of properties, and operation of parking lots, and the others segment consists of the lease of other types of properties.</v>
      </c>
      <c r="K787" t="s">
        <v>151</v>
      </c>
    </row>
    <row r="788" spans="2:13" ht="15" hidden="1" customHeight="1" x14ac:dyDescent="0.25">
      <c r="B788" t="str" cm="1">
        <f t="array" ref="B788">_xll.PBD(C788,"Name","","USD","","")</f>
        <v>Tec Agro</v>
      </c>
      <c r="C788" t="s">
        <v>893</v>
      </c>
      <c r="D788" t="e" cm="1">
        <f t="array" ref="D788">_xll.PBD(C788,"Legal Name","","USD","","")</f>
        <v>#N/A</v>
      </c>
      <c r="E788" t="s">
        <v>2521</v>
      </c>
      <c r="F788" s="39"/>
      <c r="G788" t="str" cm="1">
        <f t="array" ref="G788">_xll.PBD(C788,"HQ Country","","USD","","")</f>
        <v>Brazil</v>
      </c>
      <c r="H788" t="str" cm="1">
        <f t="array" ref="H788">_xll.PBD(C788,"Website","","USD","","")</f>
        <v>www.tecagro.com</v>
      </c>
      <c r="I788" t="s">
        <v>1652</v>
      </c>
      <c r="J788" t="str" cm="1">
        <f t="array" ref="J788">_xll.PBD(C788,"Company Description","","USD","","")</f>
        <v>Provider of agricultural services to farmers based in Rio Verde, Goiás, Brazil. The company specializes in grain storage, soybean seeds, corn hybrids, industrial Seed Treatment, pesticides and plant protection along with consulting services, thereby helping farmers with sustainable agricultural solutions.</v>
      </c>
      <c r="K788" t="s">
        <v>151</v>
      </c>
    </row>
    <row r="789" spans="2:13" ht="15" hidden="1" customHeight="1" x14ac:dyDescent="0.25">
      <c r="B789" t="str" cm="1">
        <f t="array" ref="B789">_xll.PBD(C789,"Name","","USD","","")</f>
        <v>Tenda Atacado</v>
      </c>
      <c r="C789" t="s">
        <v>901</v>
      </c>
      <c r="D789" t="e" cm="1">
        <f t="array" ref="D789">_xll.PBD(C789,"Legal Name","","USD","","")</f>
        <v>#N/A</v>
      </c>
      <c r="E789" t="s">
        <v>2522</v>
      </c>
      <c r="F789" s="39"/>
      <c r="G789" t="str" cm="1">
        <f t="array" ref="G789">_xll.PBD(C789,"HQ Country","","USD","","")</f>
        <v>Brazil</v>
      </c>
      <c r="H789" t="str" cm="1">
        <f t="array" ref="H789">_xll.PBD(C789,"Website","","USD","","")</f>
        <v>tendaatacado.com.br</v>
      </c>
      <c r="I789" t="s">
        <v>1658</v>
      </c>
      <c r="J789" t="str" cm="1">
        <f t="array" ref="J789">_xll.PBD(C789,"Company Description","","USD","","")</f>
        <v>Operator of a wholesale supermarket providing a variety of products at discounted prices. The supermarket specializes in bulk sales of groceries, personal care items, cleaning supplies, and other products, serving both businesses and individual consumers. Tenda Atacado caters to the demand for cost-effective shopping solutions in the retail market.</v>
      </c>
      <c r="K789" t="s">
        <v>151</v>
      </c>
    </row>
    <row r="790" spans="2:13" ht="15" hidden="1" customHeight="1" x14ac:dyDescent="0.25">
      <c r="B790" t="str" cm="1">
        <f t="array" ref="B790">_xll.PBD(C790,"Name","","USD","","")</f>
        <v>Terna Construtora</v>
      </c>
      <c r="C790" t="s">
        <v>904</v>
      </c>
      <c r="D790" t="e" cm="1">
        <f t="array" ref="D790">_xll.PBD(C790,"Legal Name","","USD","","")</f>
        <v>#N/A</v>
      </c>
      <c r="E790" s="22" t="s">
        <v>2622</v>
      </c>
      <c r="F790" s="39"/>
      <c r="G790" t="str" cm="1">
        <f t="array" ref="G790">_xll.PBD(C790,"HQ Country","","USD","","")</f>
        <v>Brazil</v>
      </c>
      <c r="H790" t="str" cm="1">
        <f t="array" ref="H790">_xll.PBD(C790,"Website","","USD","","")</f>
        <v>www.terna.com.br</v>
      </c>
      <c r="I790" t="s">
        <v>1661</v>
      </c>
      <c r="J790" t="str" cm="1">
        <f t="array" ref="J790">_xll.PBD(C790,"Company Description","","USD","","")</f>
        <v>Provider of engineering and construction services based in Belo Horizonte, Brazil. The company offers ready-to-move, under construction and in-launch properties.</v>
      </c>
      <c r="K790" t="s">
        <v>151</v>
      </c>
    </row>
    <row r="791" spans="2:13" ht="15" customHeight="1" x14ac:dyDescent="0.25">
      <c r="B791" t="str" cm="1">
        <f t="array" ref="B791">_xll.PBD(C791,"Name","","USD","","")</f>
        <v>The Mosaic Company</v>
      </c>
      <c r="C791" t="s">
        <v>1816</v>
      </c>
      <c r="D791" t="e" cm="1">
        <f t="array" ref="D791">_xll.PBD(C791,"Legal Name","","USD","","")</f>
        <v>#N/A</v>
      </c>
      <c r="E791" t="s">
        <v>2523</v>
      </c>
      <c r="F791" s="39"/>
      <c r="G791" t="str" cm="1">
        <f t="array" ref="G791">_xll.PBD(C791,"HQ Country","","USD","","")</f>
        <v>United States</v>
      </c>
      <c r="H791" t="str" cm="1">
        <f t="array" ref="H791">_xll.PBD(C791,"Website","","USD","","")</f>
        <v>www.mosaicco.com</v>
      </c>
      <c r="I791" t="s">
        <v>1840</v>
      </c>
      <c r="J791" t="str" cm="1">
        <f t="array" ref="J791">_xll.PBD(C791,"Company Description","","USD","","")</f>
        <v>Mosaic is one of the largest phosphate and potash producers in the world. The company's assets include phosphate rock mines in Florida, Brazil, and Peru and potash mines in Saskatchewan, New Mexico, and Brazil. Mosaic also runs a large fertilizer distribution operation in Brazil through its Mosaic Fertilizantes business.</v>
      </c>
      <c r="K791" t="s">
        <v>151</v>
      </c>
    </row>
    <row r="792" spans="2:13" ht="15" hidden="1" customHeight="1" x14ac:dyDescent="0.25">
      <c r="B792" t="str" cm="1">
        <f t="array" ref="B792">_xll.PBD(C792,"Name","","USD","","")</f>
        <v>Tortuga Companhia Zootécnica Agrária</v>
      </c>
      <c r="C792" t="s">
        <v>914</v>
      </c>
      <c r="D792" t="e" cm="1">
        <f t="array" ref="D792">_xll.PBD(C792,"Legal Name","","USD","","")</f>
        <v>#N/A</v>
      </c>
      <c r="E792" s="22" t="s">
        <v>2623</v>
      </c>
      <c r="F792" s="39"/>
      <c r="G792" t="str" cm="1">
        <f t="array" ref="G792">_xll.PBD(C792,"HQ Country","","USD","","")</f>
        <v>Brazil</v>
      </c>
      <c r="H792" t="str" cm="1">
        <f t="array" ref="H792">_xll.PBD(C792,"Website","","USD","","")</f>
        <v>www.tortuga.com.br</v>
      </c>
      <c r="I792" t="s">
        <v>1669</v>
      </c>
      <c r="J792" t="str" cm="1">
        <f t="array" ref="J792">_xll.PBD(C792,"Company Description","","USD","","")</f>
        <v>Producer of feed supplements for livestock. The company offers mineral supplements, organic trace minerals and related products in Brazil and nine other Latin American countries, meeting the needs of rural entrepreneurs working in the areas of livestock (beef and dairy), swine, poultry, equine, sheep, goats and pets.</v>
      </c>
      <c r="K792" t="s">
        <v>151</v>
      </c>
    </row>
    <row r="793" spans="2:13" ht="15" hidden="1" customHeight="1" x14ac:dyDescent="0.25">
      <c r="B793" t="str" cm="1">
        <f t="array" ref="B793">_xll.PBD(C793,"Name","","USD","","")</f>
        <v>Trevo Lacteos</v>
      </c>
      <c r="C793" t="s">
        <v>921</v>
      </c>
      <c r="D793" t="e" cm="1">
        <f t="array" ref="D793">_xll.PBD(C793,"Legal Name","","USD","","")</f>
        <v>#N/A</v>
      </c>
      <c r="E793" t="s">
        <v>2524</v>
      </c>
      <c r="F793" s="39"/>
      <c r="G793" t="str" cm="1">
        <f t="array" ref="G793">_xll.PBD(C793,"HQ Country","","USD","","")</f>
        <v>Brazil</v>
      </c>
      <c r="H793" t="str" cm="1">
        <f t="array" ref="H793">_xll.PBD(C793,"Website","","USD","","")</f>
        <v>www.trevolacteos.com.br</v>
      </c>
      <c r="I793" t="s">
        <v>1675</v>
      </c>
      <c r="J793" t="str" cm="1">
        <f t="array" ref="J793">_xll.PBD(C793,"Company Description","","USD","","")</f>
        <v>Producer of milk products based in Sete Lagoas, Brazil. The company offers milk products including yogurt, dairy drinks, butter, cottage cheese and petit Suisse sale throughout Minas Gerais, São Paulo, Rio de Janeiro, Espírito Santo, Distrito Federal, Goiás, Bahia, Pernambuco, Paraíba, Sergipe, Alagoas and Rio Grande do Norte.</v>
      </c>
      <c r="K793" t="s">
        <v>151</v>
      </c>
    </row>
    <row r="794" spans="2:13" ht="15" hidden="1" customHeight="1" x14ac:dyDescent="0.25">
      <c r="B794" t="str" cm="1">
        <f t="array" ref="B794">_xll.PBD(C794,"Name","","USD","","")</f>
        <v>Universidade Positivo</v>
      </c>
      <c r="C794" t="s">
        <v>936</v>
      </c>
      <c r="D794" t="e" cm="1">
        <f t="array" ref="D794">_xll.PBD(C794,"Legal Name","","USD","","")</f>
        <v>#N/A</v>
      </c>
      <c r="E794" t="s">
        <v>2525</v>
      </c>
      <c r="F794" s="39"/>
      <c r="G794" t="str" cm="1">
        <f t="array" ref="G794">_xll.PBD(C794,"HQ Country","","USD","","")</f>
        <v>Brazil</v>
      </c>
      <c r="H794" t="str" cm="1">
        <f t="array" ref="H794">_xll.PBD(C794,"Website","","USD","","")</f>
        <v>www.up.edu.br</v>
      </c>
      <c r="I794" t="s">
        <v>1690</v>
      </c>
      <c r="J794" t="str" cm="1">
        <f t="array" ref="J794">_xll.PBD(C794,"Company Description","","USD","","")</f>
        <v>Operator of an university based in Curitiba, Brazil. The company offers courses for graduation, post graduation, medicine, in-company, distance learning and other courses.</v>
      </c>
      <c r="K794" t="s">
        <v>151</v>
      </c>
    </row>
    <row r="795" spans="2:13" ht="15" hidden="1" customHeight="1" x14ac:dyDescent="0.25">
      <c r="B795" t="str" cm="1">
        <f t="array" ref="B795">_xll.PBD(C795,"Name","","USD","","")</f>
        <v>Veloe</v>
      </c>
      <c r="C795" t="s">
        <v>947</v>
      </c>
      <c r="D795" t="e" cm="1">
        <f t="array" ref="D795">_xll.PBD(C795,"Legal Name","","USD","","")</f>
        <v>#N/A</v>
      </c>
      <c r="E795">
        <v>0</v>
      </c>
      <c r="F795" s="39"/>
      <c r="G795" t="str" cm="1">
        <f t="array" ref="G795">_xll.PBD(C795,"HQ Country","","USD","","")</f>
        <v>Brazil</v>
      </c>
      <c r="H795" t="str" cm="1">
        <f t="array" ref="H795">_xll.PBD(C795,"Website","","USD","","")</f>
        <v>www.veloe.com.br</v>
      </c>
      <c r="I795" t="s">
        <v>1700</v>
      </c>
      <c r="J795" t="str" cm="1">
        <f t="array" ref="J795">_xll.PBD(C795,"Company Description","","USD","","")</f>
        <v>Developer of software intended for payments. The company specializes in creating urban mobility payment software which can be pay tolls, shopping malls and parking lots by just sticking the tag on the windshield of the vehicle, thereby fast-tracking the payment of dues.</v>
      </c>
      <c r="K795" t="s">
        <v>151</v>
      </c>
    </row>
    <row r="796" spans="2:13" ht="15" hidden="1" customHeight="1" x14ac:dyDescent="0.25">
      <c r="B796" t="str" cm="1">
        <f t="array" ref="B796">_xll.PBD(C796,"Name","","USD","","")</f>
        <v>Vitru Brasil Empreendimentos, Participações e Comércio</v>
      </c>
      <c r="C796" t="s">
        <v>960</v>
      </c>
      <c r="D796" t="e" cm="1">
        <f t="array" ref="D796">_xll.PBD(C796,"Legal Name","","USD","","")</f>
        <v>#N/A</v>
      </c>
      <c r="E796" t="s">
        <v>2337</v>
      </c>
      <c r="F796" s="39"/>
      <c r="G796" t="str" cm="1">
        <f t="array" ref="G796">_xll.PBD(C796,"HQ Country","","USD","","")</f>
        <v>Brazil</v>
      </c>
      <c r="H796" t="str" cm="1">
        <f t="array" ref="H796">_xll.PBD(C796,"Website","","USD","","")</f>
        <v>www.vitru.com.br</v>
      </c>
      <c r="I796" t="s">
        <v>1711</v>
      </c>
      <c r="J796" t="str" cm="1">
        <f t="array" ref="J796">_xll.PBD(C796,"Company Description","","USD","","")</f>
        <v>Operator of educational institutes intended to provide private higher education facilities. The company is a digital education provider and provides post-secondary distance learning programs and a complete pedagogical ecosystem focused on a hybrid digital education experience for undergraduates and continuing education, the programs are provided in multiple formats namely, videos, eBooks, podcasts, and HTML text, among others.</v>
      </c>
      <c r="K796" t="s">
        <v>151</v>
      </c>
    </row>
    <row r="797" spans="2:13" ht="15" hidden="1" customHeight="1" x14ac:dyDescent="0.25">
      <c r="B797" t="str" cm="1">
        <f t="array" ref="B797">_xll.PBD(C797,"Name","","USD","","")</f>
        <v>Voke</v>
      </c>
      <c r="C797" t="s">
        <v>295</v>
      </c>
      <c r="D797" t="e" cm="1">
        <f t="array" ref="D797">_xll.PBD(C797,"Legal Name","","USD","","")</f>
        <v>#N/A</v>
      </c>
      <c r="E797" s="22" t="s">
        <v>2624</v>
      </c>
      <c r="F797" s="39"/>
      <c r="G797" t="str" cm="1">
        <f t="array" ref="G797">_xll.PBD(C797,"HQ Country","","USD","","")</f>
        <v>Brazil</v>
      </c>
      <c r="H797" t="str" cm="1">
        <f t="array" ref="H797">_xll.PBD(C797,"Website","","USD","","")</f>
        <v>www.voke.tech</v>
      </c>
      <c r="I797" t="s">
        <v>1172</v>
      </c>
      <c r="J797" t="str" cm="1">
        <f t="array" ref="J797">_xll.PBD(C797,"Company Description","","USD","","")</f>
        <v>Provider of information technology infrastructure services intended for small and medium enterprises. The company offers services for critical hardware infrastructure including desktop computers, notebooks, tablets and smartphones, enabling clients to reduce mobility costs by making equipment management easy.</v>
      </c>
      <c r="K797" t="s">
        <v>151</v>
      </c>
    </row>
    <row r="798" spans="2:13" ht="15" hidden="1" customHeight="1" x14ac:dyDescent="0.25">
      <c r="B798" t="str" cm="1">
        <f t="array" ref="B798">_xll.PBD(C798,"Name","","USD","","")</f>
        <v>Zilor</v>
      </c>
      <c r="C798" t="s">
        <v>980</v>
      </c>
      <c r="D798" t="e" cm="1">
        <f t="array" ref="D798">_xll.PBD(C798,"Legal Name","","USD","","")</f>
        <v>#N/A</v>
      </c>
      <c r="E798" t="s">
        <v>2526</v>
      </c>
      <c r="F798" s="39"/>
      <c r="G798" t="str" cm="1">
        <f t="array" ref="G798">_xll.PBD(C798,"HQ Country","","USD","","")</f>
        <v>Brazil</v>
      </c>
      <c r="H798" t="str" cm="1">
        <f t="array" ref="H798">_xll.PBD(C798,"Website","","USD","","")</f>
        <v>www.zilor.com.br</v>
      </c>
      <c r="I798" t="s">
        <v>1730</v>
      </c>
      <c r="J798" t="str" cm="1">
        <f t="array" ref="J798">_xll.PBD(C798,"Company Description","","USD","","")</f>
        <v>Processor of sugarcane. The company transforms sugarcane into food and clean energy by using biotechnology, without causing any problems to the environment.</v>
      </c>
      <c r="K798" t="s">
        <v>151</v>
      </c>
    </row>
    <row r="799" spans="2:13" ht="15" customHeight="1" x14ac:dyDescent="0.25">
      <c r="B799" t="str" cm="1">
        <f t="array" ref="B799">_xll.PBD(C799,"Name","","USD","","")</f>
        <v>Aalberts Surface Technologies</v>
      </c>
      <c r="C799" t="s">
        <v>2632</v>
      </c>
      <c r="D799" t="str" cm="1">
        <f t="array" ref="D799">_xll.PBD(C799,"Legal Name","","USD","","")</f>
        <v>Aalberts Surface Technologies GmbH</v>
      </c>
      <c r="E799" s="22" t="s">
        <v>2633</v>
      </c>
      <c r="F799" s="39" t="s">
        <v>151</v>
      </c>
      <c r="G799" t="str" cm="1">
        <f t="array" ref="G799">_xll.PBD(C799,"HQ Country","","USD","","")</f>
        <v>Germany</v>
      </c>
      <c r="H799" t="str" cm="1">
        <f t="array" ref="H799">_xll.PBD(C799,"Website","","USD","","")</f>
        <v>www.aalberts-st.com</v>
      </c>
      <c r="I799" t="str">
        <f>SUBSTITUTE(SUBSTITUTE(H799,"www.",""),".com","")</f>
        <v>aalberts-st</v>
      </c>
      <c r="J799" t="str" cm="1">
        <f t="array" ref="J799">_xll.PBD(C799,"Company Description","","USD","","")</f>
        <v>Provider of surface technology services intended for technical components. The company offers a range of services including heat treatment, polymer coating, vacuum brazing, atmosphere carburizing, salt bath hardening, and electroplating among other services, thereby protecting the products from corrosion and wear and tear.</v>
      </c>
      <c r="K799" t="s">
        <v>209</v>
      </c>
    </row>
    <row r="800" spans="2:13" ht="15" customHeight="1" x14ac:dyDescent="0.25">
      <c r="B800" t="str" cm="1">
        <f t="array" ref="B800">_xll.PBD(C800,"Name","","USD","","")</f>
        <v>Agrati Group</v>
      </c>
      <c r="C800" t="s">
        <v>2634</v>
      </c>
      <c r="D800" t="str" cm="1">
        <f t="array" ref="D800">_xll.PBD(C800,"Legal Name","","USD","","")</f>
        <v>A.Agrati S.p.A.</v>
      </c>
      <c r="E800" s="22" t="s">
        <v>2635</v>
      </c>
      <c r="F800" s="39"/>
      <c r="G800" t="str" cm="1">
        <f t="array" ref="G800">_xll.PBD(C800,"HQ Country","","USD","","")</f>
        <v>Italy</v>
      </c>
      <c r="H800" t="str" cm="1">
        <f t="array" ref="H800">_xll.PBD(C800,"Website","","USD","","")</f>
        <v>www.agrati.com</v>
      </c>
      <c r="I800" t="str">
        <f>SUBSTITUTE(SUBSTITUTE(H800,"www.",""),".com","")</f>
        <v>agrati</v>
      </c>
      <c r="J800" t="str" cm="1">
        <f t="array" ref="J800">_xll.PBD(C800,"Company Description","","USD","","")</f>
        <v>Manufacturer and supplier of fasteners and components determined in preserving and caring for the environment. The company offers a range of products including bolts with various sizes and geometries, engineered components, single, cage and weld nuts, and licensed screws for metal, sheet metal and plastic joints, helping clients with support to their local needs.</v>
      </c>
      <c r="K800" t="s">
        <v>209</v>
      </c>
      <c r="L800" s="26"/>
      <c r="M800" s="26"/>
    </row>
    <row r="801" spans="2:13" ht="15" customHeight="1" x14ac:dyDescent="0.25">
      <c r="B801" t="str" cm="1">
        <f t="array" ref="B801">_xll.PBD(C801,"Name","","USD","","")</f>
        <v>Böllhoff</v>
      </c>
      <c r="C801" t="s">
        <v>2636</v>
      </c>
      <c r="D801" t="str" cm="1">
        <f t="array" ref="D801">_xll.PBD(C801,"Legal Name","","USD","","")</f>
        <v>Wilhelm Böllhoff Gmbh &amp; Co. KG</v>
      </c>
      <c r="E801" s="22" t="s">
        <v>2637</v>
      </c>
      <c r="F801" s="39"/>
      <c r="G801" t="str" cm="1">
        <f t="array" ref="G801">_xll.PBD(C801,"HQ Country","","USD","","")</f>
        <v>Germany</v>
      </c>
      <c r="H801" t="str" cm="1">
        <f t="array" ref="H801">_xll.PBD(C801,"Website","","USD","","")</f>
        <v>www.boellhoff.com</v>
      </c>
      <c r="I801" t="str">
        <f>SUBSTITUTE(SUBSTITUTE(H801,"www.",""),".com","")</f>
        <v>boellhoff</v>
      </c>
      <c r="J801" t="str" cm="1">
        <f t="array" ref="J801">_xll.PBD(C801,"Company Description","","USD","","")</f>
        <v>Manufacturer and supplier of fasteners and assembly systems intended to serve with the quality demands of the aircraft industry, the light metal, and plastics industry. The company specializes in offering assembly and logistics solutions and a broad product portfolio including custom-made drawing parts and special fasteners, Helicoil, assembly technology, DIN, and standard parts and also offers application advice, individual application engineering, and digital procurement process, and more.</v>
      </c>
      <c r="K801" t="s">
        <v>151</v>
      </c>
      <c r="L801" s="26"/>
      <c r="M801" s="26"/>
    </row>
    <row r="802" spans="2:13" ht="15" customHeight="1" x14ac:dyDescent="0.25">
      <c r="B802" t="str" cm="1">
        <f t="array" ref="B802">_xll.PBD(C802,"Name","","USD","","")</f>
        <v>Bossard Holding</v>
      </c>
      <c r="C802" t="s">
        <v>2638</v>
      </c>
      <c r="D802" t="str" cm="1">
        <f t="array" ref="D802">_xll.PBD(C802,"Legal Name","","USD","","")</f>
        <v>Bossard Holding AG</v>
      </c>
      <c r="E802" s="22" t="s">
        <v>2639</v>
      </c>
      <c r="F802" s="39" t="s">
        <v>151</v>
      </c>
      <c r="G802" t="str" cm="1">
        <f t="array" ref="G802">_xll.PBD(C802,"HQ Country","","USD","","")</f>
        <v>Switzerland</v>
      </c>
      <c r="H802" t="str" cm="1">
        <f t="array" ref="H802">_xll.PBD(C802,"Website","","USD","","")</f>
        <v>www.bossard.com</v>
      </c>
      <c r="I802" t="str">
        <f t="shared" ref="I802:I818" si="0">SUBSTITUTE(SUBSTITUTE(H802,"www.",""),".com","")</f>
        <v>bossard</v>
      </c>
      <c r="J802" t="str" cm="1">
        <f t="array" ref="J802">_xll.PBD(C802,"Company Description","","USD","","")</f>
        <v>Bossard Holding AG is an industrial products distributor. Its Product Solutions include Fastening technology catalog products, Customized items, Bossard ecosyn, and Brand products. The company's geographical segments include Europe, America, and Asia. The company derives maximum revenue from Europe.</v>
      </c>
      <c r="K802" t="s">
        <v>209</v>
      </c>
      <c r="L802" s="26"/>
      <c r="M802" s="26"/>
    </row>
    <row r="803" spans="2:13" ht="15" customHeight="1" x14ac:dyDescent="0.25">
      <c r="B803" t="str" cm="1">
        <f t="array" ref="B803">_xll.PBD(C803,"Name","","USD","","")</f>
        <v>Bulten</v>
      </c>
      <c r="C803" t="s">
        <v>2640</v>
      </c>
      <c r="D803" t="str" cm="1">
        <f t="array" ref="D803">_xll.PBD(C803,"Legal Name","","USD","","")</f>
        <v>Bulten AB (publ)</v>
      </c>
      <c r="E803" s="22" t="s">
        <v>2641</v>
      </c>
      <c r="F803" s="39"/>
      <c r="G803" t="str" cm="1">
        <f t="array" ref="G803">_xll.PBD(C803,"HQ Country","","USD","","")</f>
        <v>Sweden</v>
      </c>
      <c r="H803" t="str" cm="1">
        <f t="array" ref="H803">_xll.PBD(C803,"Website","","USD","","")</f>
        <v>www.bulten.com</v>
      </c>
      <c r="I803" t="str">
        <f t="shared" si="0"/>
        <v>bulten</v>
      </c>
      <c r="J803" t="str" cm="1">
        <f t="array" ref="J803">_xll.PBD(C803,"Company Description","","USD","","")</f>
        <v>Bulten AB develops, produces, and markets fasteners in the European automotive industry. Its product range includes customer-specific products to customized fasteners. It also provides technical development, line-feeding, logistics, material, and production services. Its products are screws, nuts, clips, and rivets. Bulten has its manufacturing unit in Germany, Sweden, Poland, the United Kingdom, China, the USA, and other countries and receives its revenue from northern Europe.</v>
      </c>
      <c r="K803" t="s">
        <v>209</v>
      </c>
      <c r="L803" s="26"/>
      <c r="M803" s="26"/>
    </row>
    <row r="804" spans="2:13" ht="15" customHeight="1" x14ac:dyDescent="0.25">
      <c r="B804" t="str" cm="1">
        <f t="array" ref="B804">_xll.PBD(C804,"Name","","USD","","")</f>
        <v>Fontana Gruppo</v>
      </c>
      <c r="C804" t="s">
        <v>2642</v>
      </c>
      <c r="D804" t="str" cm="1">
        <f t="array" ref="D804">_xll.PBD(C804,"Legal Name","","USD","","")</f>
        <v>Fontana Finanziaria SpA</v>
      </c>
      <c r="E804" s="22" t="s">
        <v>2643</v>
      </c>
      <c r="F804" s="39"/>
      <c r="G804" t="str" cm="1">
        <f t="array" ref="G804">_xll.PBD(C804,"HQ Country","","USD","","")</f>
        <v>Italy</v>
      </c>
      <c r="H804" t="str" cm="1">
        <f t="array" ref="H804">_xll.PBD(C804,"Website","","USD","","")</f>
        <v>www.gruppofontana.it</v>
      </c>
      <c r="I804" t="str">
        <f t="shared" si="0"/>
        <v>gruppofontana.it</v>
      </c>
      <c r="J804" t="str" cm="1">
        <f t="array" ref="J804">_xll.PBD(C804,"Company Description","","USD","","")</f>
        <v>Manufacturer and supplier of fastening products created for the earthmoving, building, and construction industry. The company's product offering includes nuts, bolts, washers, socket set screws, bolt assemblies, and more.</v>
      </c>
      <c r="K804" t="s">
        <v>151</v>
      </c>
      <c r="L804" s="26"/>
      <c r="M804" s="26"/>
    </row>
    <row r="805" spans="2:13" ht="15" customHeight="1" x14ac:dyDescent="0.25">
      <c r="B805" t="str" cm="1">
        <f t="array" ref="B805">_xll.PBD(C805,"Name","","USD","","")</f>
        <v>KAMAX (Germany)</v>
      </c>
      <c r="C805" t="s">
        <v>2644</v>
      </c>
      <c r="D805" t="str" cm="1">
        <f t="array" ref="D805">_xll.PBD(C805,"Legal Name","","USD","","")</f>
        <v>KAMAX Holding GmbH &amp; Co. KG</v>
      </c>
      <c r="E805" s="22" t="s">
        <v>2645</v>
      </c>
      <c r="F805" s="39"/>
      <c r="G805" t="str" cm="1">
        <f t="array" ref="G805">_xll.PBD(C805,"HQ Country","","USD","","")</f>
        <v>Germany</v>
      </c>
      <c r="H805" t="str" cm="1">
        <f t="array" ref="H805">_xll.PBD(C805,"Website","","USD","","")</f>
        <v>www.kamax.com/en</v>
      </c>
      <c r="I805" t="str">
        <f t="shared" si="0"/>
        <v>kamax/en</v>
      </c>
      <c r="J805" t="str" cm="1">
        <f t="array" ref="J805">_xll.PBD(C805,"Company Description","","USD","","")</f>
        <v>Manufacturer and supplier of fasteners and complex cold-formed parts intended to serve the automotive industry. The company specializes in manufacturing, supplying, developing and producing fasteners and complex cold-formed quality products for all major automotive manufacturers and suppliers of the passenger car and commercial vehicles industry.</v>
      </c>
      <c r="K805" t="s">
        <v>209</v>
      </c>
      <c r="L805" s="26"/>
      <c r="M805" s="26"/>
    </row>
    <row r="806" spans="2:13" ht="15" customHeight="1" x14ac:dyDescent="0.25">
      <c r="B806" t="str" cm="1">
        <f t="array" ref="B806">_xll.PBD(C806,"Name","","USD","","")</f>
        <v>ND Industries</v>
      </c>
      <c r="C806" t="s">
        <v>2646</v>
      </c>
      <c r="D806" t="str" cm="1">
        <f t="array" ref="D806">_xll.PBD(C806,"Legal Name","","USD","","")</f>
        <v>ND Industries Inc.</v>
      </c>
      <c r="E806" s="22" t="s">
        <v>2647</v>
      </c>
      <c r="F806" s="39"/>
      <c r="G806" t="str" cm="1">
        <f t="array" ref="G806">_xll.PBD(C806,"HQ Country","","USD","","")</f>
        <v>United States</v>
      </c>
      <c r="H806" t="str" cm="1">
        <f t="array" ref="H806">_xll.PBD(C806,"Website","","USD","","")</f>
        <v>www.ndindustries.com</v>
      </c>
      <c r="I806" t="str">
        <f t="shared" si="0"/>
        <v>ndindustries</v>
      </c>
      <c r="J806" t="str" cm="1">
        <f t="array" ref="J806">_xll.PBD(C806,"Company Description","","USD","","")</f>
        <v>Manufacturer of fastener assembly materials intended to enhance safety and reliability. The company offers a wide range of products and assemblies to aid in functions such as locking, sealing, masking, lubricating, and noise and vibration dampening.</v>
      </c>
      <c r="K806" t="s">
        <v>151</v>
      </c>
      <c r="L806" s="26"/>
      <c r="M806" s="26"/>
    </row>
    <row r="807" spans="2:13" ht="15" customHeight="1" x14ac:dyDescent="0.25">
      <c r="B807" t="str" cm="1">
        <f t="array" ref="B807">_xll.PBD(C807,"Name","","USD","","")</f>
        <v>ARaymond</v>
      </c>
      <c r="C807" t="s">
        <v>2648</v>
      </c>
      <c r="D807" t="str" cm="1">
        <f t="array" ref="D807">_xll.PBD(C807,"Legal Name","","USD","","")</f>
        <v>A. Raymond Gmbh &amp; Co. KG</v>
      </c>
      <c r="E807" s="22" t="s">
        <v>2649</v>
      </c>
      <c r="F807" s="39"/>
      <c r="G807" t="str" cm="1">
        <f t="array" ref="G807">_xll.PBD(C807,"HQ Country","","USD","","")</f>
        <v>France</v>
      </c>
      <c r="H807" t="str" cm="1">
        <f t="array" ref="H807">_xll.PBD(C807,"Website","","USD","","")</f>
        <v>www.araymond.com</v>
      </c>
      <c r="I807" t="str">
        <f t="shared" si="0"/>
        <v>araymond</v>
      </c>
      <c r="J807" t="str" cm="1">
        <f t="array" ref="J807">_xll.PBD(C807,"Company Description","","USD","","")</f>
        <v>Manufacturer of assembly systems intended to support customers in the transition to Industry and IoT. The company offers expertise in automation, mechatronics, manufacturing technologies, simulation and new materials, with the support of specialized labs that eliminates the need for tools, thereby helping clients to make the process more efficient, improve ergonomics and reduce labor.</v>
      </c>
      <c r="K807" t="s">
        <v>151</v>
      </c>
      <c r="L807" s="26"/>
      <c r="M807" s="26"/>
    </row>
    <row r="808" spans="2:13" ht="15" hidden="1" customHeight="1" x14ac:dyDescent="0.25">
      <c r="B808" t="str" cm="1">
        <f t="array" ref="B808">_xll.PBD(C808,"Name","","USD","","")</f>
        <v>Ciser</v>
      </c>
      <c r="C808" t="s">
        <v>2650</v>
      </c>
      <c r="D808" t="e" cm="1">
        <f t="array" ref="D808">_xll.PBD(C808,"Legal Name","","USD","","")</f>
        <v>#N/A</v>
      </c>
      <c r="E808" s="22" t="s">
        <v>2651</v>
      </c>
      <c r="F808" s="39"/>
      <c r="G808" t="str" cm="1">
        <f t="array" ref="G808">_xll.PBD(C808,"HQ Country","","USD","","")</f>
        <v>Brazil</v>
      </c>
      <c r="H808" t="str" cm="1">
        <f t="array" ref="H808">_xll.PBD(C808,"Website","","USD","","")</f>
        <v>www.ciser.com.br</v>
      </c>
      <c r="I808" t="str">
        <f t="shared" si="0"/>
        <v>ciser.br</v>
      </c>
      <c r="J808" t="str" cm="1">
        <f t="array" ref="J808">_xll.PBD(C808,"Company Description","","USD","","")</f>
        <v>Manufacturer of fasteners and metal components intended to meet the needs of a wide range of industries. The company designs products such as cutting discs, screws, nuts, washers, rods, drill bits and more, enabling clients to ensure customer and employee satisfaction by maximizing the economic value for shareholders and contributing towards the improvement in the quality of life.</v>
      </c>
      <c r="K808" t="s">
        <v>151</v>
      </c>
      <c r="L808" s="26"/>
      <c r="M808" s="26"/>
    </row>
    <row r="809" spans="2:13" ht="15" customHeight="1" x14ac:dyDescent="0.25">
      <c r="B809" t="str" cm="1">
        <f t="array" ref="B809">_xll.PBD(C809,"Name","","USD","","")</f>
        <v>Fastenal</v>
      </c>
      <c r="C809" t="s">
        <v>2652</v>
      </c>
      <c r="D809" t="str" cm="1">
        <f t="array" ref="D809">_xll.PBD(C809,"Legal Name","","USD","","")</f>
        <v>Fastenal Company</v>
      </c>
      <c r="E809" s="22" t="s">
        <v>2653</v>
      </c>
      <c r="F809" s="39"/>
      <c r="G809" t="str" cm="1">
        <f t="array" ref="G809">_xll.PBD(C809,"HQ Country","","USD","","")</f>
        <v>United States</v>
      </c>
      <c r="H809" t="str" cm="1">
        <f t="array" ref="H809">_xll.PBD(C809,"Website","","USD","","")</f>
        <v>www.fastenal.com</v>
      </c>
      <c r="I809" t="str">
        <f t="shared" si="0"/>
        <v>fastenal</v>
      </c>
      <c r="J809" t="str" cm="1">
        <f t="array" ref="J809">_xll.PBD(C809,"Company Description","","USD","","")</f>
        <v>Fastenal began as an industrial retailer, expanding its product portfolio from nuts and bolts to cutting tools, safety equipment, and janitorial supplies. It transitioned into a distributor by building out a dense network of branches close to its business customers. Once a customer becomes large enough, Fastenal installs vending machines and its own personnel on-site. Today, these on-site locations exceed Fastenal's branch count and remain the firm's main focus for expansion. Fastenal acts as a one-stop outsourcing partner for its industrial customers, offering value-added services along with a wide breadth of maintenance, repair, and operations supplies.</v>
      </c>
      <c r="K809" t="s">
        <v>151</v>
      </c>
      <c r="L809" s="26"/>
      <c r="M809" s="26"/>
    </row>
    <row r="810" spans="2:13" ht="15" customHeight="1" x14ac:dyDescent="0.25">
      <c r="B810" t="str" cm="1">
        <f t="array" ref="B810">_xll.PBD(C810,"Name","","USD","","")</f>
        <v>Illinois Tool Works</v>
      </c>
      <c r="C810" t="s">
        <v>2654</v>
      </c>
      <c r="D810" t="str" cm="1">
        <f t="array" ref="D810">_xll.PBD(C810,"Legal Name","","USD","","")</f>
        <v>Illinois Tool Works Inc.</v>
      </c>
      <c r="E810" s="22" t="s">
        <v>2655</v>
      </c>
      <c r="F810" s="39" t="s">
        <v>151</v>
      </c>
      <c r="G810" t="str" cm="1">
        <f t="array" ref="G810">_xll.PBD(C810,"HQ Country","","USD","","")</f>
        <v>United States</v>
      </c>
      <c r="H810" t="str" cm="1">
        <f t="array" ref="H810">_xll.PBD(C810,"Website","","USD","","")</f>
        <v>www.itw.com</v>
      </c>
      <c r="I810" t="str">
        <f t="shared" si="0"/>
        <v>itw</v>
      </c>
      <c r="J810" t="str" cm="1">
        <f t="array" ref="J810">_xll.PBD(C810,"Company Description","","USD","","")</f>
        <v>Founded in 1912, Illinois Tool Works has become a diversified industrial manufacturer through acquisitions and innovations that follow customer needs. ITW operates through seven business segments, with no segment representing more than one fifth of revenue. ITW's automotive OEM segment sells vehicle components; its food equipment segment sells commercial kitchen appliances; its test &amp; measurement and electronics segment sells inspection and analysis equipment; its welding segment sells welding equipment and consumables; its polymers &amp; fluids segment sells industrial and consumer adhesives, solvents, and coatings; its construction products segment sells building fasteners and tools; and its specialty products segment sells medical, packaging, HVAC, and airport ground equipment.</v>
      </c>
      <c r="K810" t="s">
        <v>151</v>
      </c>
      <c r="L810" s="26"/>
      <c r="M810" s="26"/>
    </row>
    <row r="811" spans="2:13" ht="15" customHeight="1" x14ac:dyDescent="0.25">
      <c r="B811" t="str" cm="1">
        <f t="array" ref="B811">_xll.PBD(C811,"Name","","USD","","")</f>
        <v>Lisi Automotive</v>
      </c>
      <c r="C811" t="s">
        <v>2656</v>
      </c>
      <c r="D811" t="str" cm="1">
        <f t="array" ref="D811">_xll.PBD(C811,"Legal Name","","USD","","")</f>
        <v>Lisi Automotive Limited</v>
      </c>
      <c r="E811" s="22" t="s">
        <v>2657</v>
      </c>
      <c r="F811" s="39" t="s">
        <v>151</v>
      </c>
      <c r="G811" t="str" cm="1">
        <f t="array" ref="G811">_xll.PBD(C811,"HQ Country","","USD","","")</f>
        <v>France</v>
      </c>
      <c r="H811" t="str" cm="1">
        <f t="array" ref="H811">_xll.PBD(C811,"Website","","USD","","")</f>
        <v>www.lisi-automotive.com</v>
      </c>
      <c r="I811" t="str">
        <f t="shared" si="0"/>
        <v>lisi-automotive</v>
      </c>
      <c r="J811" t="str" cm="1">
        <f t="array" ref="J811">_xll.PBD(C811,"Company Description","","USD","","")</f>
        <v>Designer and manufacturer of assembly solutions intended for the automotive industry. The company specializes in the design and production of quick-fastening automotive assembly solutions and safety-critical components, and supplies such components, they also hold expertise in steel and plastic materials and multiple manufacturing technologies, thereby offering clients solutions tailored to their needs to improve safety, comfort, the environmental impact of their products.</v>
      </c>
      <c r="K811" t="s">
        <v>209</v>
      </c>
      <c r="L811" s="26"/>
      <c r="M811" s="26"/>
    </row>
    <row r="812" spans="2:13" ht="15" customHeight="1" x14ac:dyDescent="0.25">
      <c r="B812" t="str" cm="1">
        <f t="array" ref="B812">_xll.PBD(C812,"Name","","USD","","")</f>
        <v>MacLean-Fogg</v>
      </c>
      <c r="C812" t="s">
        <v>2658</v>
      </c>
      <c r="D812" t="str" cm="1">
        <f t="array" ref="D812">_xll.PBD(C812,"Legal Name","","USD","","")</f>
        <v>MacLean-Fogg Co.</v>
      </c>
      <c r="E812" s="22" t="s">
        <v>2659</v>
      </c>
      <c r="F812" s="39" t="s">
        <v>151</v>
      </c>
      <c r="G812" t="str" cm="1">
        <f t="array" ref="G812">_xll.PBD(C812,"HQ Country","","USD","","")</f>
        <v>United States</v>
      </c>
      <c r="H812" t="str" cm="1">
        <f t="array" ref="H812">_xll.PBD(C812,"Website","","USD","","")</f>
        <v>www.macleanfogg.com</v>
      </c>
      <c r="I812" t="str">
        <f t="shared" si="0"/>
        <v>macleanfogg</v>
      </c>
      <c r="J812" t="str" cm="1">
        <f t="array" ref="J812">_xll.PBD(C812,"Company Description","","USD","","")</f>
        <v>Manufacturer of engineered components catering to automotive, heavy truck, and other industries. The company offers thread tapping, deep drawing, injection and insert molding, and other related products to its customers.</v>
      </c>
      <c r="K812" t="s">
        <v>209</v>
      </c>
      <c r="L812" s="26"/>
      <c r="M812" s="26"/>
    </row>
    <row r="813" spans="2:13" ht="15" customHeight="1" x14ac:dyDescent="0.25">
      <c r="B813" t="str" cm="1">
        <f t="array" ref="B813">_xll.PBD(C813,"Name","","USD","","")</f>
        <v>Koninklijke Nedschroef Holding</v>
      </c>
      <c r="C813" t="s">
        <v>2660</v>
      </c>
      <c r="D813" t="str" cm="1">
        <f t="array" ref="D813">_xll.PBD(C813,"Legal Name","","USD","","")</f>
        <v>Koninklijke Nedschroef Holding B.V.</v>
      </c>
      <c r="E813" s="22" t="s">
        <v>2661</v>
      </c>
      <c r="F813" s="39"/>
      <c r="G813" t="str" cm="1">
        <f t="array" ref="G813">_xll.PBD(C813,"HQ Country","","USD","","")</f>
        <v>Netherlands</v>
      </c>
      <c r="H813" t="str" cm="1">
        <f t="array" ref="H813">_xll.PBD(C813,"Website","","USD","","")</f>
        <v>www.nedschroef.com</v>
      </c>
      <c r="I813" t="str">
        <f t="shared" si="0"/>
        <v>nedschroef</v>
      </c>
      <c r="J813" t="str" cm="1">
        <f t="array" ref="J813">_xll.PBD(C813,"Company Description","","USD","","")</f>
        <v>Provider of engineering services intended to advance the mobility industry. The company specializes in the design, prototyping and manufacturing of various tools, machinery, nuts, screws, bolts, fasteners and tools by implementing the latest technologies, thereby enabling automotive, aviation and manufacturing industries to fulfill their current and future needs.</v>
      </c>
      <c r="K813" t="s">
        <v>209</v>
      </c>
      <c r="L813" s="26"/>
      <c r="M813" s="26"/>
    </row>
    <row r="814" spans="2:13" ht="15" customHeight="1" x14ac:dyDescent="0.25">
      <c r="B814" t="str" cm="1">
        <f t="array" ref="B814">_xll.PBD(C814,"Name","","USD","","")</f>
        <v>PennEngineering</v>
      </c>
      <c r="C814" t="s">
        <v>2662</v>
      </c>
      <c r="D814" t="str" cm="1">
        <f t="array" ref="D814">_xll.PBD(C814,"Legal Name","","USD","","")</f>
        <v>Penn Engineering &amp; Manufacturing Corp.</v>
      </c>
      <c r="E814" s="22" t="s">
        <v>2663</v>
      </c>
      <c r="F814" s="39"/>
      <c r="G814" t="str" cm="1">
        <f t="array" ref="G814">_xll.PBD(C814,"HQ Country","","USD","","")</f>
        <v>United States</v>
      </c>
      <c r="H814" t="str" cm="1">
        <f t="array" ref="H814">_xll.PBD(C814,"Website","","USD","","")</f>
        <v>www.pemnet.com</v>
      </c>
      <c r="I814" t="str">
        <f t="shared" si="0"/>
        <v>pemnet</v>
      </c>
      <c r="J814" t="str" cm="1">
        <f t="array" ref="J814">_xll.PBD(C814,"Company Description","","USD","","")</f>
        <v>Manufacturer of fastening products intended to serve a variety of applications across industries like automotive electronics, consumer electronics, and datacom. The company designs various types of fasteners, offers clients customized parts with engineering guides to using the products, and provides engineering services, helping clients improve performance and rewards for a smarter and more sustainable future.</v>
      </c>
      <c r="K814" t="s">
        <v>209</v>
      </c>
      <c r="L814" s="26"/>
      <c r="M814" s="26"/>
    </row>
    <row r="815" spans="2:13" ht="15" customHeight="1" x14ac:dyDescent="0.25">
      <c r="B815" t="str" cm="1">
        <f t="array" ref="B815">_xll.PBD(C815,"Name","","USD","","")</f>
        <v>SFS Group</v>
      </c>
      <c r="C815" t="s">
        <v>2664</v>
      </c>
      <c r="D815" t="str" cm="1">
        <f t="array" ref="D815">_xll.PBD(C815,"Legal Name","","USD","","")</f>
        <v>SFS Group AG</v>
      </c>
      <c r="E815" s="22" t="s">
        <v>2665</v>
      </c>
      <c r="F815" s="39"/>
      <c r="G815" t="str" cm="1">
        <f t="array" ref="G815">_xll.PBD(C815,"HQ Country","","USD","","")</f>
        <v>Switzerland</v>
      </c>
      <c r="H815" t="str" cm="1">
        <f t="array" ref="H815">_xll.PBD(C815,"Website","","USD","","")</f>
        <v>www.sfs.com</v>
      </c>
      <c r="I815" t="str">
        <f t="shared" si="0"/>
        <v>sfs</v>
      </c>
      <c r="J815" t="str" cm="1">
        <f t="array" ref="J815">_xll.PBD(C815,"Company Description","","USD","","")</f>
        <v>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v>
      </c>
      <c r="K815" t="s">
        <v>209</v>
      </c>
      <c r="L815" s="26"/>
      <c r="M815" s="26"/>
    </row>
    <row r="816" spans="2:13" ht="15" customHeight="1" x14ac:dyDescent="0.25">
      <c r="B816" t="str" cm="1">
        <f t="array" ref="B816">_xll.PBD(C816,"Name","","USD","","")</f>
        <v>Sundram Fasteners</v>
      </c>
      <c r="C816" t="s">
        <v>2666</v>
      </c>
      <c r="D816" t="str" cm="1">
        <f t="array" ref="D816">_xll.PBD(C816,"Legal Name","","USD","","")</f>
        <v>Sundram Fastners Ltd</v>
      </c>
      <c r="E816" s="22" t="s">
        <v>2667</v>
      </c>
      <c r="F816" s="39"/>
      <c r="G816" t="str" cm="1">
        <f t="array" ref="G816">_xll.PBD(C816,"HQ Country","","USD","","")</f>
        <v>India</v>
      </c>
      <c r="H816" t="str" cm="1">
        <f t="array" ref="H816">_xll.PBD(C816,"Website","","USD","","")</f>
        <v>www.sundram.com</v>
      </c>
      <c r="I816" t="str">
        <f t="shared" si="0"/>
        <v>sundram</v>
      </c>
      <c r="J816" t="str" cm="1">
        <f t="array" ref="J816">_xll.PBD(C816,"Company Description","","USD","","")</f>
        <v>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v>
      </c>
      <c r="K816" t="s">
        <v>151</v>
      </c>
      <c r="L816" s="26"/>
      <c r="M816" s="26"/>
    </row>
    <row r="817" spans="2:13" ht="15" customHeight="1" x14ac:dyDescent="0.25">
      <c r="B817" t="str" cm="1">
        <f t="array" ref="B817">_xll.PBD(C817,"Name","","USD","","")</f>
        <v>Trifast</v>
      </c>
      <c r="C817" t="s">
        <v>2668</v>
      </c>
      <c r="D817" t="str" cm="1">
        <f t="array" ref="D817">_xll.PBD(C817,"Legal Name","","USD","","")</f>
        <v>Trifast plc</v>
      </c>
      <c r="E817" s="22" t="s">
        <v>2669</v>
      </c>
      <c r="F817" s="39"/>
      <c r="G817" t="str" cm="1">
        <f t="array" ref="G817">_xll.PBD(C817,"HQ Country","","USD","","")</f>
        <v>United Kingdom</v>
      </c>
      <c r="H817" t="str" cm="1">
        <f t="array" ref="H817">_xll.PBD(C817,"Website","","USD","","")</f>
        <v>www.trfastenings.com</v>
      </c>
      <c r="I817" t="str">
        <f t="shared" si="0"/>
        <v>trfastenings</v>
      </c>
      <c r="J817" t="str" cm="1">
        <f t="array" ref="J817">_xll.PBD(C817,"Company Description","","USD","","")</f>
        <v>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v>
      </c>
      <c r="K817" t="s">
        <v>209</v>
      </c>
      <c r="L817" s="26"/>
      <c r="M817" s="26"/>
    </row>
    <row r="818" spans="2:13" ht="15" customHeight="1" x14ac:dyDescent="0.25">
      <c r="B818" t="str" cm="1">
        <f t="array" ref="B818">_xll.PBD(C818,"Name","","USD","","")</f>
        <v>Adolf Würth</v>
      </c>
      <c r="C818" t="s">
        <v>2670</v>
      </c>
      <c r="D818" t="str" cm="1">
        <f t="array" ref="D818">_xll.PBD(C818,"Legal Name","","USD","","")</f>
        <v>Adolf Würth GmbH &amp; Co. KG</v>
      </c>
      <c r="E818" s="22" t="s">
        <v>2671</v>
      </c>
      <c r="F818" s="39" t="s">
        <v>151</v>
      </c>
      <c r="G818" t="str" cm="1">
        <f t="array" ref="G818">_xll.PBD(C818,"HQ Country","","USD","","")</f>
        <v>Germany</v>
      </c>
      <c r="H818" t="str" cm="1">
        <f t="array" ref="H818">_xll.PBD(C818,"Website","","USD","","")</f>
        <v>www.wuerth.com</v>
      </c>
      <c r="I818" t="str">
        <f t="shared" si="0"/>
        <v>wuerth</v>
      </c>
      <c r="J818" t="str" cm="1">
        <f t="array" ref="J818">_xll.PBD(C818,"Company Description","","USD","","")</f>
        <v>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v>
      </c>
      <c r="K818" t="s">
        <v>151</v>
      </c>
      <c r="L818" s="26"/>
      <c r="M818" s="26"/>
    </row>
    <row r="819" spans="2:13" ht="15" customHeight="1" x14ac:dyDescent="0.25">
      <c r="I819" s="12"/>
      <c r="J819" s="12"/>
      <c r="K819" s="12"/>
      <c r="L819" s="12"/>
    </row>
    <row r="820" spans="2:13" ht="15" customHeight="1" x14ac:dyDescent="0.25">
      <c r="I820" s="12"/>
      <c r="J820" s="12"/>
      <c r="K820" s="12"/>
      <c r="L820" s="12"/>
    </row>
    <row r="821" spans="2:13" ht="15" customHeight="1" x14ac:dyDescent="0.25">
      <c r="I821" s="12"/>
      <c r="J821" s="12"/>
      <c r="K821" s="12"/>
      <c r="L821" s="12"/>
    </row>
    <row r="822" spans="2:13" ht="15" customHeight="1" x14ac:dyDescent="0.25">
      <c r="I822" s="12"/>
      <c r="J822" s="12"/>
      <c r="K822" s="12"/>
      <c r="L822" s="12"/>
    </row>
    <row r="823" spans="2:13" ht="15" customHeight="1" x14ac:dyDescent="0.25">
      <c r="I823" s="12"/>
      <c r="J823" s="12"/>
      <c r="K823" s="12"/>
      <c r="L823" s="12"/>
    </row>
    <row r="824" spans="2:13" ht="15" customHeight="1" x14ac:dyDescent="0.25">
      <c r="I824" s="12"/>
      <c r="J824" s="12"/>
      <c r="K824" s="12"/>
      <c r="L824" s="12"/>
    </row>
    <row r="825" spans="2:13" ht="15" customHeight="1" x14ac:dyDescent="0.25">
      <c r="I825" s="12"/>
      <c r="J825" s="12"/>
      <c r="K825" s="12"/>
      <c r="L825" s="12"/>
    </row>
    <row r="826" spans="2:13" ht="15" customHeight="1" x14ac:dyDescent="0.25">
      <c r="I826" s="12"/>
      <c r="J826" s="12"/>
      <c r="K826" s="12"/>
      <c r="L826" s="12"/>
    </row>
    <row r="827" spans="2:13" ht="15" customHeight="1" x14ac:dyDescent="0.25">
      <c r="I827" s="12"/>
      <c r="J827" s="12"/>
      <c r="K827" s="12"/>
      <c r="L827" s="12"/>
    </row>
    <row r="828" spans="2:13" ht="15" customHeight="1" x14ac:dyDescent="0.25">
      <c r="I828" s="12"/>
      <c r="J828" s="12"/>
      <c r="K828" s="12"/>
      <c r="L828" s="12"/>
    </row>
    <row r="829" spans="2:13" ht="15" customHeight="1" x14ac:dyDescent="0.25">
      <c r="I829" s="12"/>
      <c r="J829" s="12"/>
      <c r="K829" s="12"/>
      <c r="L829" s="12"/>
    </row>
    <row r="830" spans="2:13" ht="15" customHeight="1" x14ac:dyDescent="0.25">
      <c r="I830" s="12"/>
      <c r="J830" s="12"/>
      <c r="K830" s="12"/>
      <c r="L830" s="12"/>
    </row>
    <row r="831" spans="2:13" ht="15" customHeight="1" x14ac:dyDescent="0.25">
      <c r="I831" s="12"/>
      <c r="J831" s="12"/>
      <c r="K831" s="12"/>
      <c r="L831" s="12"/>
    </row>
    <row r="832" spans="2:13" ht="15" customHeight="1" x14ac:dyDescent="0.25">
      <c r="I832" s="12"/>
      <c r="J832" s="12"/>
      <c r="K832" s="12"/>
      <c r="L832" s="12"/>
    </row>
    <row r="833" spans="9:12" ht="15" customHeight="1" x14ac:dyDescent="0.25">
      <c r="I833" s="12"/>
      <c r="J833" s="12"/>
      <c r="K833" s="12"/>
      <c r="L833" s="12"/>
    </row>
    <row r="834" spans="9:12" ht="15" customHeight="1" x14ac:dyDescent="0.25">
      <c r="I834" s="12"/>
      <c r="J834" s="12"/>
      <c r="K834" s="12"/>
      <c r="L834" s="12"/>
    </row>
    <row r="835" spans="9:12" ht="15" customHeight="1" x14ac:dyDescent="0.25">
      <c r="I835" s="12"/>
      <c r="J835" s="12"/>
      <c r="K835" s="12"/>
      <c r="L835" s="12"/>
    </row>
    <row r="836" spans="9:12" ht="15" customHeight="1" x14ac:dyDescent="0.25">
      <c r="I836" s="12"/>
      <c r="J836" s="12"/>
      <c r="K836" s="12"/>
      <c r="L836" s="12"/>
    </row>
    <row r="837" spans="9:12" ht="15" customHeight="1" x14ac:dyDescent="0.25">
      <c r="I837" s="12"/>
      <c r="J837" s="12"/>
      <c r="K837" s="12"/>
      <c r="L837" s="12"/>
    </row>
    <row r="838" spans="9:12" ht="15" customHeight="1" x14ac:dyDescent="0.25">
      <c r="I838" s="12"/>
      <c r="J838" s="12"/>
      <c r="K838" s="12"/>
      <c r="L838" s="12"/>
    </row>
    <row r="839" spans="9:12" ht="15" customHeight="1" x14ac:dyDescent="0.25">
      <c r="I839" s="12"/>
      <c r="J839" s="12"/>
      <c r="K839" s="12"/>
      <c r="L839" s="12"/>
    </row>
    <row r="840" spans="9:12" ht="15" customHeight="1" x14ac:dyDescent="0.25">
      <c r="I840" s="12"/>
      <c r="J840" s="12"/>
      <c r="K840" s="12"/>
      <c r="L840" s="12"/>
    </row>
    <row r="841" spans="9:12" ht="15" customHeight="1" x14ac:dyDescent="0.25">
      <c r="I841" s="12"/>
      <c r="J841" s="12"/>
      <c r="K841" s="12"/>
      <c r="L841" s="12"/>
    </row>
    <row r="842" spans="9:12" ht="15" customHeight="1" x14ac:dyDescent="0.25">
      <c r="I842" s="12"/>
      <c r="J842" s="12"/>
      <c r="K842" s="12"/>
      <c r="L842" s="12"/>
    </row>
    <row r="843" spans="9:12" ht="15" customHeight="1" x14ac:dyDescent="0.25">
      <c r="I843" s="12"/>
      <c r="J843" s="12"/>
      <c r="K843" s="12"/>
      <c r="L843" s="12"/>
    </row>
    <row r="844" spans="9:12" ht="15" customHeight="1" x14ac:dyDescent="0.25">
      <c r="I844" s="12"/>
      <c r="J844" s="12"/>
      <c r="K844" s="12"/>
      <c r="L844" s="12"/>
    </row>
    <row r="845" spans="9:12" ht="15" customHeight="1" x14ac:dyDescent="0.25">
      <c r="I845" s="12"/>
      <c r="J845" s="12"/>
      <c r="K845" s="12"/>
      <c r="L845" s="12"/>
    </row>
    <row r="846" spans="9:12" ht="15" customHeight="1" x14ac:dyDescent="0.25">
      <c r="I846" s="12"/>
      <c r="J846" s="12"/>
      <c r="K846" s="12"/>
      <c r="L846" s="12"/>
    </row>
    <row r="847" spans="9:12" ht="15" customHeight="1" x14ac:dyDescent="0.25">
      <c r="I847" s="12"/>
      <c r="J847" s="12"/>
      <c r="K847" s="12"/>
      <c r="L847" s="12"/>
    </row>
    <row r="848" spans="9:12" ht="15" customHeight="1" x14ac:dyDescent="0.25">
      <c r="I848" s="12"/>
      <c r="J848" s="12"/>
      <c r="K848" s="12"/>
      <c r="L848" s="12"/>
    </row>
    <row r="849" spans="9:12" ht="15" customHeight="1" x14ac:dyDescent="0.25">
      <c r="I849" s="12"/>
      <c r="J849" s="12"/>
      <c r="K849" s="12"/>
      <c r="L849" s="12"/>
    </row>
    <row r="850" spans="9:12" ht="15" customHeight="1" x14ac:dyDescent="0.25">
      <c r="I850" s="12"/>
      <c r="J850" s="12"/>
      <c r="K850" s="12"/>
      <c r="L850" s="12"/>
    </row>
    <row r="851" spans="9:12" ht="15" customHeight="1" x14ac:dyDescent="0.25">
      <c r="I851" s="12"/>
      <c r="J851" s="12"/>
      <c r="K851" s="12"/>
      <c r="L851" s="12"/>
    </row>
    <row r="852" spans="9:12" ht="15" customHeight="1" x14ac:dyDescent="0.25">
      <c r="I852" s="12"/>
      <c r="J852" s="12"/>
      <c r="K852" s="12"/>
      <c r="L852" s="12"/>
    </row>
    <row r="853" spans="9:12" ht="15" customHeight="1" x14ac:dyDescent="0.25">
      <c r="I853" s="12"/>
      <c r="J853" s="12"/>
      <c r="K853" s="12"/>
      <c r="L853" s="12"/>
    </row>
    <row r="854" spans="9:12" ht="15" customHeight="1" x14ac:dyDescent="0.25">
      <c r="I854" s="12"/>
      <c r="J854" s="12"/>
      <c r="K854" s="12"/>
      <c r="L854" s="12"/>
    </row>
    <row r="855" spans="9:12" ht="15" customHeight="1" x14ac:dyDescent="0.25">
      <c r="I855" s="12"/>
      <c r="J855" s="12"/>
      <c r="K855" s="12"/>
      <c r="L855" s="12"/>
    </row>
    <row r="856" spans="9:12" ht="15" customHeight="1" x14ac:dyDescent="0.25">
      <c r="I856" s="12"/>
      <c r="J856" s="12"/>
      <c r="K856" s="12"/>
      <c r="L856" s="12"/>
    </row>
    <row r="857" spans="9:12" ht="15" customHeight="1" x14ac:dyDescent="0.25">
      <c r="I857" s="12"/>
      <c r="J857" s="12"/>
      <c r="K857" s="12"/>
      <c r="L857" s="12"/>
    </row>
    <row r="858" spans="9:12" ht="15" customHeight="1" x14ac:dyDescent="0.25">
      <c r="I858" s="12"/>
      <c r="J858" s="12"/>
      <c r="K858" s="12"/>
      <c r="L858" s="12"/>
    </row>
    <row r="859" spans="9:12" ht="15" customHeight="1" x14ac:dyDescent="0.25">
      <c r="I859" s="12"/>
      <c r="J859" s="12"/>
      <c r="K859" s="12"/>
      <c r="L859" s="12"/>
    </row>
    <row r="860" spans="9:12" ht="15" customHeight="1" x14ac:dyDescent="0.25">
      <c r="I860" s="12"/>
      <c r="J860" s="12"/>
      <c r="K860" s="12"/>
      <c r="L860" s="12"/>
    </row>
    <row r="861" spans="9:12" ht="15" customHeight="1" x14ac:dyDescent="0.25">
      <c r="I861" s="12"/>
      <c r="J861" s="12"/>
      <c r="K861" s="12"/>
      <c r="L861" s="12"/>
    </row>
    <row r="862" spans="9:12" ht="15" customHeight="1" x14ac:dyDescent="0.25">
      <c r="I862" s="12"/>
      <c r="J862" s="12"/>
      <c r="K862" s="12"/>
      <c r="L862" s="12"/>
    </row>
    <row r="863" spans="9:12" ht="15" customHeight="1" x14ac:dyDescent="0.25">
      <c r="I863" s="12"/>
      <c r="J863" s="12"/>
      <c r="K863" s="12"/>
      <c r="L863" s="12"/>
    </row>
    <row r="864" spans="9:12" ht="15" customHeight="1" x14ac:dyDescent="0.25">
      <c r="I864" s="12"/>
      <c r="J864" s="12"/>
      <c r="K864" s="12"/>
      <c r="L864" s="12"/>
    </row>
    <row r="865" spans="9:12" ht="15" customHeight="1" x14ac:dyDescent="0.25">
      <c r="I865" s="12"/>
      <c r="J865" s="12"/>
      <c r="K865" s="12"/>
      <c r="L865" s="12"/>
    </row>
    <row r="866" spans="9:12" ht="15" customHeight="1" x14ac:dyDescent="0.25">
      <c r="I866" s="12"/>
      <c r="J866" s="12"/>
      <c r="K866" s="12"/>
      <c r="L866" s="12"/>
    </row>
    <row r="867" spans="9:12" ht="15" customHeight="1" x14ac:dyDescent="0.25">
      <c r="I867" s="12"/>
      <c r="J867" s="12"/>
      <c r="K867" s="12"/>
      <c r="L867" s="12"/>
    </row>
    <row r="868" spans="9:12" ht="15" customHeight="1" x14ac:dyDescent="0.25">
      <c r="I868" s="12"/>
      <c r="J868" s="12"/>
      <c r="K868" s="12"/>
      <c r="L868" s="12"/>
    </row>
    <row r="869" spans="9:12" ht="15" customHeight="1" x14ac:dyDescent="0.25">
      <c r="I869" s="12"/>
      <c r="J869" s="12"/>
      <c r="K869" s="12"/>
      <c r="L869" s="12"/>
    </row>
    <row r="870" spans="9:12" ht="15" customHeight="1" x14ac:dyDescent="0.25">
      <c r="I870" s="12"/>
      <c r="J870" s="12"/>
      <c r="K870" s="12"/>
      <c r="L870" s="12"/>
    </row>
    <row r="871" spans="9:12" ht="15" customHeight="1" x14ac:dyDescent="0.25">
      <c r="I871" s="12"/>
      <c r="J871" s="12"/>
      <c r="K871" s="12"/>
      <c r="L871" s="12"/>
    </row>
    <row r="872" spans="9:12" ht="15" customHeight="1" x14ac:dyDescent="0.25">
      <c r="I872" s="12"/>
      <c r="J872" s="12"/>
      <c r="K872" s="12"/>
      <c r="L872" s="12"/>
    </row>
    <row r="873" spans="9:12" ht="15" customHeight="1" x14ac:dyDescent="0.25">
      <c r="I873" s="12"/>
      <c r="J873" s="12"/>
      <c r="K873" s="12"/>
      <c r="L873" s="12"/>
    </row>
    <row r="874" spans="9:12" ht="15" customHeight="1" x14ac:dyDescent="0.25">
      <c r="I874" s="12"/>
      <c r="J874" s="12"/>
      <c r="K874" s="12"/>
      <c r="L874" s="12"/>
    </row>
    <row r="875" spans="9:12" ht="15" customHeight="1" x14ac:dyDescent="0.25">
      <c r="I875" s="12"/>
      <c r="J875" s="12"/>
      <c r="K875" s="12"/>
      <c r="L875" s="12"/>
    </row>
    <row r="876" spans="9:12" ht="15" customHeight="1" x14ac:dyDescent="0.25">
      <c r="I876" s="12"/>
      <c r="J876" s="12"/>
      <c r="K876" s="12"/>
      <c r="L876" s="12"/>
    </row>
    <row r="877" spans="9:12" ht="15" customHeight="1" x14ac:dyDescent="0.25">
      <c r="I877" s="12"/>
      <c r="J877" s="12"/>
      <c r="K877" s="12"/>
      <c r="L877" s="12"/>
    </row>
    <row r="878" spans="9:12" ht="15" customHeight="1" x14ac:dyDescent="0.25">
      <c r="I878" s="12"/>
      <c r="J878" s="12"/>
      <c r="K878" s="12"/>
      <c r="L878" s="12"/>
    </row>
    <row r="879" spans="9:12" ht="15" customHeight="1" x14ac:dyDescent="0.25">
      <c r="I879" s="12"/>
      <c r="J879" s="12"/>
      <c r="K879" s="12"/>
      <c r="L879" s="12"/>
    </row>
    <row r="880" spans="9:12" ht="15" customHeight="1" x14ac:dyDescent="0.25">
      <c r="I880" s="12"/>
      <c r="J880" s="12"/>
      <c r="K880" s="12"/>
      <c r="L880" s="12"/>
    </row>
    <row r="881" spans="9:12" ht="15" customHeight="1" x14ac:dyDescent="0.25">
      <c r="I881" s="12"/>
      <c r="J881" s="12"/>
      <c r="K881" s="12"/>
      <c r="L881" s="12"/>
    </row>
    <row r="882" spans="9:12" ht="15" customHeight="1" x14ac:dyDescent="0.25">
      <c r="I882" s="12"/>
      <c r="J882" s="12"/>
      <c r="K882" s="12"/>
      <c r="L882" s="12"/>
    </row>
    <row r="883" spans="9:12" ht="15" customHeight="1" x14ac:dyDescent="0.25">
      <c r="I883" s="12"/>
      <c r="J883" s="12"/>
      <c r="K883" s="12"/>
      <c r="L883" s="12"/>
    </row>
    <row r="884" spans="9:12" ht="15" customHeight="1" x14ac:dyDescent="0.25">
      <c r="I884" s="12"/>
      <c r="J884" s="12"/>
      <c r="K884" s="12"/>
      <c r="L884" s="12"/>
    </row>
    <row r="885" spans="9:12" ht="15" customHeight="1" x14ac:dyDescent="0.25">
      <c r="I885" s="12"/>
      <c r="J885" s="12"/>
      <c r="K885" s="12"/>
      <c r="L885" s="12"/>
    </row>
    <row r="886" spans="9:12" ht="15" customHeight="1" x14ac:dyDescent="0.25">
      <c r="I886" s="12"/>
      <c r="J886" s="12"/>
      <c r="K886" s="12"/>
      <c r="L886" s="12"/>
    </row>
    <row r="887" spans="9:12" ht="15" customHeight="1" x14ac:dyDescent="0.25">
      <c r="I887" s="12"/>
      <c r="J887" s="12"/>
      <c r="K887" s="12"/>
      <c r="L887" s="12"/>
    </row>
    <row r="888" spans="9:12" ht="15" customHeight="1" x14ac:dyDescent="0.25">
      <c r="I888" s="12"/>
      <c r="J888" s="12"/>
      <c r="K888" s="12"/>
      <c r="L888" s="12"/>
    </row>
    <row r="889" spans="9:12" ht="15" customHeight="1" x14ac:dyDescent="0.25">
      <c r="I889" s="12"/>
      <c r="J889" s="12"/>
      <c r="K889" s="12"/>
      <c r="L889" s="12"/>
    </row>
    <row r="890" spans="9:12" ht="15" customHeight="1" x14ac:dyDescent="0.25">
      <c r="I890" s="12"/>
      <c r="J890" s="12"/>
      <c r="K890" s="12"/>
      <c r="L890" s="12"/>
    </row>
    <row r="891" spans="9:12" ht="15" customHeight="1" x14ac:dyDescent="0.25">
      <c r="I891" s="12"/>
      <c r="J891" s="12"/>
      <c r="K891" s="12"/>
      <c r="L891" s="12"/>
    </row>
    <row r="892" spans="9:12" ht="15" customHeight="1" x14ac:dyDescent="0.25">
      <c r="I892" s="12"/>
      <c r="J892" s="12"/>
      <c r="K892" s="12"/>
      <c r="L892" s="12"/>
    </row>
    <row r="893" spans="9:12" ht="15" customHeight="1" x14ac:dyDescent="0.25">
      <c r="I893" s="12"/>
      <c r="J893" s="12"/>
      <c r="K893" s="12"/>
      <c r="L893" s="12"/>
    </row>
    <row r="894" spans="9:12" ht="15" customHeight="1" x14ac:dyDescent="0.25">
      <c r="I894" s="12"/>
      <c r="J894" s="12"/>
      <c r="K894" s="12"/>
      <c r="L894" s="12"/>
    </row>
    <row r="895" spans="9:12" ht="15" customHeight="1" x14ac:dyDescent="0.25">
      <c r="I895" s="12"/>
      <c r="J895" s="12"/>
      <c r="K895" s="12"/>
      <c r="L895" s="12"/>
    </row>
    <row r="896" spans="9:12" ht="15" customHeight="1" x14ac:dyDescent="0.25">
      <c r="I896" s="12"/>
      <c r="J896" s="12"/>
      <c r="K896" s="12"/>
      <c r="L896" s="12"/>
    </row>
    <row r="897" spans="9:12" ht="15" customHeight="1" x14ac:dyDescent="0.25">
      <c r="I897" s="12"/>
      <c r="J897" s="12"/>
      <c r="K897" s="12"/>
      <c r="L897" s="12"/>
    </row>
    <row r="898" spans="9:12" ht="15" customHeight="1" x14ac:dyDescent="0.25">
      <c r="I898" s="12"/>
      <c r="J898" s="12"/>
      <c r="K898" s="12"/>
      <c r="L898" s="12"/>
    </row>
    <row r="899" spans="9:12" ht="15" customHeight="1" x14ac:dyDescent="0.25">
      <c r="I899" s="12"/>
      <c r="J899" s="12"/>
      <c r="K899" s="12"/>
      <c r="L899" s="12"/>
    </row>
    <row r="900" spans="9:12" ht="15" customHeight="1" x14ac:dyDescent="0.25">
      <c r="I900" s="12"/>
      <c r="J900" s="12"/>
      <c r="K900" s="12"/>
      <c r="L900" s="12"/>
    </row>
    <row r="901" spans="9:12" ht="15" customHeight="1" x14ac:dyDescent="0.25">
      <c r="I901" s="12"/>
      <c r="J901" s="12"/>
      <c r="K901" s="12"/>
      <c r="L901" s="12"/>
    </row>
    <row r="902" spans="9:12" ht="15" customHeight="1" x14ac:dyDescent="0.25">
      <c r="I902" s="12"/>
      <c r="J902" s="12"/>
      <c r="K902" s="12"/>
      <c r="L902" s="12"/>
    </row>
    <row r="903" spans="9:12" ht="15" customHeight="1" x14ac:dyDescent="0.25">
      <c r="I903" s="12"/>
      <c r="J903" s="12"/>
      <c r="K903" s="12"/>
      <c r="L903" s="12"/>
    </row>
    <row r="904" spans="9:12" ht="15" customHeight="1" x14ac:dyDescent="0.25">
      <c r="I904" s="12"/>
      <c r="J904" s="12"/>
      <c r="K904" s="12"/>
      <c r="L904" s="12"/>
    </row>
    <row r="905" spans="9:12" ht="15" customHeight="1" x14ac:dyDescent="0.25">
      <c r="I905" s="12"/>
      <c r="J905" s="12"/>
      <c r="K905" s="12"/>
      <c r="L905" s="12"/>
    </row>
    <row r="906" spans="9:12" ht="15" customHeight="1" x14ac:dyDescent="0.25">
      <c r="I906" s="12"/>
      <c r="J906" s="12"/>
      <c r="K906" s="12"/>
      <c r="L906" s="12"/>
    </row>
    <row r="907" spans="9:12" ht="15" customHeight="1" x14ac:dyDescent="0.25">
      <c r="I907" s="12"/>
      <c r="J907" s="12"/>
      <c r="K907" s="12"/>
      <c r="L907" s="12"/>
    </row>
    <row r="908" spans="9:12" ht="15" customHeight="1" x14ac:dyDescent="0.25">
      <c r="I908" s="12"/>
      <c r="J908" s="12"/>
      <c r="K908" s="12"/>
      <c r="L908" s="12"/>
    </row>
    <row r="909" spans="9:12" ht="15" customHeight="1" x14ac:dyDescent="0.25">
      <c r="I909" s="12"/>
      <c r="J909" s="12"/>
      <c r="K909" s="12"/>
      <c r="L909" s="12"/>
    </row>
    <row r="910" spans="9:12" ht="15" customHeight="1" x14ac:dyDescent="0.25">
      <c r="I910" s="12"/>
      <c r="J910" s="12"/>
      <c r="K910" s="12"/>
      <c r="L910" s="12"/>
    </row>
    <row r="911" spans="9:12" ht="15" customHeight="1" x14ac:dyDescent="0.25">
      <c r="I911" s="12"/>
      <c r="J911" s="12"/>
      <c r="K911" s="12"/>
      <c r="L911" s="12"/>
    </row>
    <row r="912" spans="9:12" ht="15" customHeight="1" x14ac:dyDescent="0.25">
      <c r="I912" s="12"/>
      <c r="J912" s="12"/>
      <c r="K912" s="12"/>
      <c r="L912" s="12"/>
    </row>
    <row r="913" spans="9:12" ht="15" customHeight="1" x14ac:dyDescent="0.25">
      <c r="I913" s="12"/>
      <c r="J913" s="12"/>
      <c r="K913" s="12"/>
      <c r="L913" s="12"/>
    </row>
    <row r="914" spans="9:12" ht="15" customHeight="1" x14ac:dyDescent="0.25">
      <c r="I914" s="12"/>
      <c r="J914" s="12"/>
      <c r="K914" s="12"/>
      <c r="L914" s="12"/>
    </row>
    <row r="915" spans="9:12" ht="15" customHeight="1" x14ac:dyDescent="0.25">
      <c r="I915" s="12"/>
      <c r="J915" s="12"/>
      <c r="K915" s="12"/>
      <c r="L915" s="12"/>
    </row>
    <row r="916" spans="9:12" ht="15" customHeight="1" x14ac:dyDescent="0.25">
      <c r="I916" s="12"/>
      <c r="J916" s="12"/>
      <c r="K916" s="12"/>
      <c r="L916" s="12"/>
    </row>
    <row r="917" spans="9:12" ht="15" customHeight="1" x14ac:dyDescent="0.25">
      <c r="I917" s="12"/>
      <c r="J917" s="12"/>
      <c r="K917" s="12"/>
      <c r="L917" s="12"/>
    </row>
    <row r="918" spans="9:12" ht="15" customHeight="1" x14ac:dyDescent="0.25">
      <c r="I918" s="12"/>
      <c r="J918" s="12"/>
      <c r="K918" s="12"/>
      <c r="L918" s="12"/>
    </row>
    <row r="919" spans="9:12" ht="15" customHeight="1" x14ac:dyDescent="0.25">
      <c r="I919" s="12"/>
      <c r="J919" s="12"/>
      <c r="K919" s="12"/>
      <c r="L919" s="12"/>
    </row>
    <row r="920" spans="9:12" ht="15" customHeight="1" x14ac:dyDescent="0.25">
      <c r="I920" s="12"/>
      <c r="J920" s="12"/>
      <c r="K920" s="12"/>
      <c r="L920" s="12"/>
    </row>
    <row r="921" spans="9:12" ht="15" customHeight="1" x14ac:dyDescent="0.25">
      <c r="I921" s="12"/>
      <c r="J921" s="12"/>
      <c r="K921" s="12"/>
      <c r="L921" s="12"/>
    </row>
    <row r="922" spans="9:12" ht="15" customHeight="1" x14ac:dyDescent="0.25">
      <c r="I922" s="12"/>
      <c r="J922" s="12"/>
      <c r="K922" s="12"/>
      <c r="L922" s="12"/>
    </row>
    <row r="923" spans="9:12" ht="15" customHeight="1" x14ac:dyDescent="0.25">
      <c r="I923" s="12"/>
      <c r="J923" s="12"/>
      <c r="K923" s="12"/>
      <c r="L923" s="12"/>
    </row>
    <row r="924" spans="9:12" ht="15" customHeight="1" x14ac:dyDescent="0.25">
      <c r="I924" s="12"/>
      <c r="J924" s="12"/>
      <c r="K924" s="12"/>
      <c r="L924" s="12"/>
    </row>
    <row r="925" spans="9:12" ht="15" customHeight="1" x14ac:dyDescent="0.25">
      <c r="I925" s="12"/>
      <c r="J925" s="12"/>
      <c r="K925" s="12"/>
      <c r="L925" s="12"/>
    </row>
    <row r="926" spans="9:12" ht="15" customHeight="1" x14ac:dyDescent="0.25">
      <c r="I926" s="12"/>
      <c r="J926" s="12"/>
      <c r="K926" s="12"/>
      <c r="L926" s="12"/>
    </row>
    <row r="927" spans="9:12" ht="15" customHeight="1" x14ac:dyDescent="0.25">
      <c r="I927" s="12"/>
      <c r="J927" s="12"/>
      <c r="K927" s="12"/>
      <c r="L927" s="12"/>
    </row>
    <row r="928" spans="9:12" ht="15" customHeight="1" x14ac:dyDescent="0.25">
      <c r="I928" s="12"/>
      <c r="J928" s="12"/>
      <c r="K928" s="12"/>
      <c r="L928" s="12"/>
    </row>
    <row r="929" spans="9:12" ht="15" customHeight="1" x14ac:dyDescent="0.25">
      <c r="I929" s="12"/>
      <c r="J929" s="12"/>
      <c r="K929" s="12"/>
      <c r="L929" s="12"/>
    </row>
    <row r="930" spans="9:12" ht="15" customHeight="1" x14ac:dyDescent="0.25">
      <c r="I930" s="12"/>
      <c r="J930" s="12"/>
      <c r="K930" s="12"/>
      <c r="L930" s="12"/>
    </row>
    <row r="931" spans="9:12" ht="15" customHeight="1" x14ac:dyDescent="0.25">
      <c r="I931" s="12"/>
      <c r="J931" s="12"/>
      <c r="K931" s="12"/>
      <c r="L931" s="12"/>
    </row>
    <row r="932" spans="9:12" ht="15" customHeight="1" x14ac:dyDescent="0.25">
      <c r="I932" s="12"/>
      <c r="J932" s="12"/>
      <c r="K932" s="12"/>
      <c r="L932" s="12"/>
    </row>
    <row r="933" spans="9:12" ht="15" customHeight="1" x14ac:dyDescent="0.25">
      <c r="I933" s="12"/>
      <c r="J933" s="12"/>
      <c r="K933" s="12"/>
      <c r="L933" s="12"/>
    </row>
    <row r="934" spans="9:12" ht="15" customHeight="1" x14ac:dyDescent="0.25">
      <c r="I934" s="12"/>
      <c r="J934" s="12"/>
      <c r="K934" s="12"/>
      <c r="L934" s="12"/>
    </row>
    <row r="935" spans="9:12" ht="15" customHeight="1" x14ac:dyDescent="0.25">
      <c r="I935" s="12"/>
      <c r="J935" s="12"/>
      <c r="K935" s="12"/>
      <c r="L935" s="12"/>
    </row>
    <row r="936" spans="9:12" ht="15" customHeight="1" x14ac:dyDescent="0.25">
      <c r="I936" s="12"/>
      <c r="J936" s="12"/>
      <c r="K936" s="12"/>
      <c r="L936" s="12"/>
    </row>
    <row r="937" spans="9:12" ht="15" customHeight="1" x14ac:dyDescent="0.25">
      <c r="I937" s="12"/>
      <c r="J937" s="12"/>
      <c r="K937" s="12"/>
      <c r="L937" s="12"/>
    </row>
    <row r="938" spans="9:12" ht="15" customHeight="1" x14ac:dyDescent="0.25">
      <c r="I938" s="12"/>
      <c r="J938" s="12"/>
      <c r="K938" s="12"/>
      <c r="L938" s="12"/>
    </row>
    <row r="939" spans="9:12" ht="15" customHeight="1" x14ac:dyDescent="0.25">
      <c r="I939" s="12"/>
      <c r="J939" s="12"/>
      <c r="K939" s="12"/>
      <c r="L939" s="12"/>
    </row>
    <row r="940" spans="9:12" ht="15" customHeight="1" x14ac:dyDescent="0.25">
      <c r="I940" s="12"/>
      <c r="J940" s="12"/>
      <c r="K940" s="12"/>
      <c r="L940" s="12"/>
    </row>
    <row r="941" spans="9:12" ht="15" customHeight="1" x14ac:dyDescent="0.25">
      <c r="I941" s="12"/>
      <c r="J941" s="12"/>
      <c r="K941" s="12"/>
      <c r="L941" s="12"/>
    </row>
    <row r="942" spans="9:12" ht="15" customHeight="1" x14ac:dyDescent="0.25">
      <c r="I942" s="12"/>
      <c r="J942" s="12"/>
      <c r="K942" s="12"/>
      <c r="L942" s="12"/>
    </row>
    <row r="943" spans="9:12" ht="15" customHeight="1" x14ac:dyDescent="0.25">
      <c r="I943" s="12"/>
      <c r="J943" s="12"/>
      <c r="K943" s="12"/>
      <c r="L943" s="12"/>
    </row>
    <row r="944" spans="9:12" ht="15" customHeight="1" x14ac:dyDescent="0.25">
      <c r="I944" s="12"/>
      <c r="J944" s="12"/>
      <c r="K944" s="12"/>
      <c r="L944" s="12"/>
    </row>
    <row r="945" spans="9:12" ht="15" customHeight="1" x14ac:dyDescent="0.25">
      <c r="I945" s="12"/>
      <c r="J945" s="12"/>
      <c r="K945" s="12"/>
      <c r="L945" s="12"/>
    </row>
    <row r="946" spans="9:12" ht="15" customHeight="1" x14ac:dyDescent="0.25">
      <c r="I946" s="12"/>
      <c r="J946" s="12"/>
      <c r="K946" s="12"/>
      <c r="L946" s="12"/>
    </row>
    <row r="947" spans="9:12" ht="15" customHeight="1" x14ac:dyDescent="0.25">
      <c r="I947" s="12"/>
      <c r="J947" s="12"/>
      <c r="K947" s="12"/>
      <c r="L947" s="12"/>
    </row>
    <row r="948" spans="9:12" ht="15" customHeight="1" x14ac:dyDescent="0.25">
      <c r="I948" s="12"/>
      <c r="J948" s="12"/>
      <c r="K948" s="12"/>
      <c r="L948" s="12"/>
    </row>
    <row r="949" spans="9:12" ht="15" customHeight="1" x14ac:dyDescent="0.25">
      <c r="I949" s="12"/>
      <c r="J949" s="12"/>
      <c r="K949" s="12"/>
      <c r="L949" s="12"/>
    </row>
    <row r="950" spans="9:12" ht="15" customHeight="1" x14ac:dyDescent="0.25">
      <c r="I950" s="12"/>
      <c r="J950" s="12"/>
      <c r="K950" s="12"/>
      <c r="L950" s="12"/>
    </row>
    <row r="951" spans="9:12" ht="15" customHeight="1" x14ac:dyDescent="0.25">
      <c r="I951" s="12"/>
      <c r="J951" s="12"/>
      <c r="K951" s="12"/>
      <c r="L951" s="12"/>
    </row>
    <row r="952" spans="9:12" ht="15" customHeight="1" x14ac:dyDescent="0.25">
      <c r="I952" s="12"/>
      <c r="J952" s="12"/>
      <c r="K952" s="12"/>
      <c r="L952" s="12"/>
    </row>
    <row r="953" spans="9:12" ht="15" customHeight="1" x14ac:dyDescent="0.25">
      <c r="I953" s="12"/>
      <c r="J953" s="12"/>
      <c r="K953" s="12"/>
      <c r="L953" s="12"/>
    </row>
    <row r="954" spans="9:12" ht="15" customHeight="1" x14ac:dyDescent="0.25">
      <c r="I954" s="12"/>
      <c r="J954" s="12"/>
      <c r="K954" s="12"/>
      <c r="L954" s="12"/>
    </row>
    <row r="955" spans="9:12" ht="15" customHeight="1" x14ac:dyDescent="0.25">
      <c r="I955" s="12"/>
      <c r="J955" s="12"/>
      <c r="K955" s="12"/>
      <c r="L955" s="12"/>
    </row>
    <row r="956" spans="9:12" ht="15" customHeight="1" x14ac:dyDescent="0.25">
      <c r="I956" s="12"/>
      <c r="J956" s="12"/>
      <c r="K956" s="12"/>
      <c r="L956" s="12"/>
    </row>
    <row r="957" spans="9:12" ht="15" customHeight="1" x14ac:dyDescent="0.25">
      <c r="I957" s="12"/>
      <c r="J957" s="12"/>
      <c r="K957" s="12"/>
      <c r="L957" s="12"/>
    </row>
    <row r="958" spans="9:12" ht="15" customHeight="1" x14ac:dyDescent="0.25">
      <c r="I958" s="12"/>
      <c r="J958" s="12"/>
      <c r="K958" s="12"/>
      <c r="L958" s="12"/>
    </row>
    <row r="959" spans="9:12" ht="15" customHeight="1" x14ac:dyDescent="0.25">
      <c r="I959" s="12"/>
      <c r="J959" s="12"/>
      <c r="K959" s="12"/>
      <c r="L959" s="12"/>
    </row>
    <row r="960" spans="9:12" ht="15" customHeight="1" x14ac:dyDescent="0.25">
      <c r="I960" s="12"/>
      <c r="J960" s="12"/>
      <c r="K960" s="12"/>
      <c r="L960" s="12"/>
    </row>
    <row r="961" spans="9:12" ht="15" customHeight="1" x14ac:dyDescent="0.25">
      <c r="I961" s="12"/>
      <c r="J961" s="12"/>
      <c r="K961" s="12"/>
      <c r="L961" s="12"/>
    </row>
    <row r="962" spans="9:12" ht="15" customHeight="1" x14ac:dyDescent="0.25">
      <c r="I962" s="12"/>
      <c r="J962" s="12"/>
      <c r="K962" s="12"/>
      <c r="L962" s="12"/>
    </row>
    <row r="963" spans="9:12" ht="15" customHeight="1" x14ac:dyDescent="0.25">
      <c r="I963" s="12"/>
      <c r="J963" s="12"/>
      <c r="K963" s="12"/>
      <c r="L963" s="12"/>
    </row>
    <row r="964" spans="9:12" ht="15" customHeight="1" x14ac:dyDescent="0.25">
      <c r="I964" s="12"/>
      <c r="J964" s="12"/>
      <c r="K964" s="12"/>
      <c r="L964" s="12"/>
    </row>
    <row r="965" spans="9:12" ht="15" customHeight="1" x14ac:dyDescent="0.25">
      <c r="I965" s="12"/>
      <c r="J965" s="12"/>
      <c r="K965" s="12"/>
      <c r="L965" s="12"/>
    </row>
    <row r="966" spans="9:12" ht="15" customHeight="1" x14ac:dyDescent="0.25">
      <c r="I966" s="12"/>
      <c r="J966" s="12"/>
      <c r="K966" s="12"/>
      <c r="L966" s="12"/>
    </row>
    <row r="967" spans="9:12" ht="15" customHeight="1" x14ac:dyDescent="0.25">
      <c r="I967" s="12"/>
      <c r="J967" s="12"/>
      <c r="K967" s="12"/>
      <c r="L967" s="12"/>
    </row>
    <row r="968" spans="9:12" ht="15" customHeight="1" x14ac:dyDescent="0.25">
      <c r="I968" s="12"/>
      <c r="J968" s="12"/>
      <c r="K968" s="12"/>
      <c r="L968" s="12"/>
    </row>
    <row r="969" spans="9:12" ht="15" customHeight="1" x14ac:dyDescent="0.25">
      <c r="I969" s="12"/>
      <c r="J969" s="12"/>
      <c r="K969" s="12"/>
      <c r="L969" s="12"/>
    </row>
    <row r="970" spans="9:12" ht="15" customHeight="1" x14ac:dyDescent="0.25">
      <c r="I970" s="12"/>
      <c r="J970" s="12"/>
      <c r="K970" s="12"/>
      <c r="L970" s="12"/>
    </row>
    <row r="971" spans="9:12" ht="15" customHeight="1" x14ac:dyDescent="0.25">
      <c r="I971" s="12"/>
      <c r="J971" s="12"/>
      <c r="K971" s="12"/>
      <c r="L971" s="12"/>
    </row>
    <row r="972" spans="9:12" ht="15" customHeight="1" x14ac:dyDescent="0.25">
      <c r="I972" s="12"/>
      <c r="J972" s="12"/>
      <c r="K972" s="12"/>
      <c r="L972" s="12"/>
    </row>
    <row r="973" spans="9:12" ht="15" customHeight="1" x14ac:dyDescent="0.25">
      <c r="I973" s="12"/>
      <c r="J973" s="12"/>
      <c r="K973" s="12"/>
      <c r="L973" s="12"/>
    </row>
    <row r="974" spans="9:12" ht="15" customHeight="1" x14ac:dyDescent="0.25">
      <c r="I974" s="12"/>
      <c r="J974" s="12"/>
      <c r="K974" s="12"/>
      <c r="L974" s="12"/>
    </row>
    <row r="975" spans="9:12" ht="15" customHeight="1" x14ac:dyDescent="0.25">
      <c r="I975" s="12"/>
      <c r="J975" s="12"/>
      <c r="K975" s="12"/>
      <c r="L975" s="12"/>
    </row>
    <row r="976" spans="9:12" ht="15" customHeight="1" x14ac:dyDescent="0.25">
      <c r="I976" s="12"/>
      <c r="J976" s="12"/>
      <c r="K976" s="12"/>
      <c r="L976" s="12"/>
    </row>
    <row r="977" spans="9:12" ht="15" customHeight="1" x14ac:dyDescent="0.25">
      <c r="I977" s="12"/>
      <c r="J977" s="12"/>
      <c r="K977" s="12"/>
      <c r="L977" s="12"/>
    </row>
    <row r="978" spans="9:12" ht="15" customHeight="1" x14ac:dyDescent="0.25">
      <c r="I978" s="12"/>
      <c r="J978" s="12"/>
      <c r="K978" s="12"/>
      <c r="L978" s="12"/>
    </row>
    <row r="979" spans="9:12" ht="15" customHeight="1" x14ac:dyDescent="0.25">
      <c r="I979" s="12"/>
      <c r="J979" s="12"/>
      <c r="K979" s="12"/>
      <c r="L979" s="12"/>
    </row>
    <row r="980" spans="9:12" ht="15" customHeight="1" x14ac:dyDescent="0.25">
      <c r="I980" s="12"/>
      <c r="J980" s="12"/>
      <c r="K980" s="12"/>
      <c r="L980" s="12"/>
    </row>
    <row r="981" spans="9:12" ht="15" customHeight="1" x14ac:dyDescent="0.25">
      <c r="I981" s="12"/>
      <c r="J981" s="12"/>
      <c r="K981" s="12"/>
      <c r="L981" s="12"/>
    </row>
    <row r="982" spans="9:12" ht="15" customHeight="1" x14ac:dyDescent="0.25">
      <c r="I982" s="12"/>
      <c r="J982" s="12"/>
      <c r="K982" s="12"/>
      <c r="L982" s="12"/>
    </row>
    <row r="983" spans="9:12" ht="15" customHeight="1" x14ac:dyDescent="0.25">
      <c r="I983" s="12"/>
      <c r="J983" s="12"/>
      <c r="K983" s="12"/>
      <c r="L983" s="12"/>
    </row>
    <row r="984" spans="9:12" ht="15" customHeight="1" x14ac:dyDescent="0.25">
      <c r="I984" s="12"/>
      <c r="J984" s="12"/>
      <c r="K984" s="12"/>
      <c r="L984" s="12"/>
    </row>
    <row r="985" spans="9:12" ht="15" customHeight="1" x14ac:dyDescent="0.25">
      <c r="I985" s="12"/>
      <c r="J985" s="12"/>
      <c r="K985" s="12"/>
      <c r="L985" s="12"/>
    </row>
    <row r="986" spans="9:12" ht="15" customHeight="1" x14ac:dyDescent="0.25">
      <c r="I986" s="12"/>
      <c r="J986" s="12"/>
      <c r="K986" s="12"/>
      <c r="L986" s="12"/>
    </row>
    <row r="987" spans="9:12" ht="15" customHeight="1" x14ac:dyDescent="0.25">
      <c r="I987" s="12"/>
      <c r="J987" s="12"/>
      <c r="K987" s="12"/>
      <c r="L987" s="12"/>
    </row>
    <row r="988" spans="9:12" ht="15" customHeight="1" x14ac:dyDescent="0.25">
      <c r="I988" s="12"/>
      <c r="J988" s="12"/>
      <c r="K988" s="12"/>
      <c r="L988" s="12"/>
    </row>
    <row r="989" spans="9:12" ht="15" customHeight="1" x14ac:dyDescent="0.25">
      <c r="I989" s="12"/>
      <c r="J989" s="12"/>
      <c r="K989" s="12"/>
      <c r="L989" s="12"/>
    </row>
    <row r="990" spans="9:12" ht="15" customHeight="1" x14ac:dyDescent="0.25">
      <c r="I990" s="12"/>
      <c r="J990" s="12"/>
      <c r="K990" s="12"/>
      <c r="L990" s="12"/>
    </row>
    <row r="991" spans="9:12" ht="15" customHeight="1" x14ac:dyDescent="0.25">
      <c r="I991" s="12"/>
      <c r="J991" s="12"/>
      <c r="K991" s="12"/>
      <c r="L991" s="12"/>
    </row>
    <row r="992" spans="9:12" ht="15" customHeight="1" x14ac:dyDescent="0.25">
      <c r="I992" s="12"/>
      <c r="J992" s="12"/>
      <c r="K992" s="12"/>
      <c r="L992" s="12"/>
    </row>
    <row r="993" spans="9:12" ht="15" customHeight="1" x14ac:dyDescent="0.25">
      <c r="I993" s="12"/>
      <c r="J993" s="12"/>
      <c r="K993" s="12"/>
      <c r="L993" s="12"/>
    </row>
    <row r="994" spans="9:12" ht="15" customHeight="1" x14ac:dyDescent="0.25">
      <c r="I994" s="12"/>
      <c r="J994" s="12"/>
      <c r="K994" s="12"/>
      <c r="L994" s="12"/>
    </row>
    <row r="995" spans="9:12" ht="15" customHeight="1" x14ac:dyDescent="0.25">
      <c r="I995" s="12"/>
      <c r="J995" s="12"/>
      <c r="K995" s="12"/>
      <c r="L995" s="12"/>
    </row>
    <row r="996" spans="9:12" ht="15" customHeight="1" x14ac:dyDescent="0.25">
      <c r="I996" s="12"/>
      <c r="J996" s="12"/>
      <c r="K996" s="12"/>
      <c r="L996" s="12"/>
    </row>
    <row r="997" spans="9:12" ht="15" customHeight="1" x14ac:dyDescent="0.25">
      <c r="I997" s="12"/>
      <c r="J997" s="12"/>
      <c r="K997" s="12"/>
      <c r="L997" s="12"/>
    </row>
    <row r="998" spans="9:12" ht="15" customHeight="1" x14ac:dyDescent="0.25">
      <c r="I998" s="12"/>
      <c r="J998" s="12"/>
      <c r="K998" s="12"/>
      <c r="L998" s="12"/>
    </row>
    <row r="999" spans="9:12" ht="15" customHeight="1" x14ac:dyDescent="0.25">
      <c r="I999" s="12"/>
      <c r="J999" s="12"/>
      <c r="K999" s="12"/>
      <c r="L999" s="12"/>
    </row>
    <row r="1000" spans="9:12" ht="15" customHeight="1" x14ac:dyDescent="0.25">
      <c r="I1000" s="12"/>
      <c r="J1000" s="12"/>
      <c r="K1000" s="12"/>
      <c r="L1000" s="12"/>
    </row>
    <row r="1001" spans="9:12" ht="15" customHeight="1" x14ac:dyDescent="0.25">
      <c r="I1001" s="12"/>
      <c r="J1001" s="12"/>
      <c r="K1001" s="12"/>
      <c r="L1001" s="12"/>
    </row>
    <row r="1002" spans="9:12" ht="15" customHeight="1" x14ac:dyDescent="0.25">
      <c r="I1002" s="12"/>
      <c r="J1002" s="12"/>
      <c r="K1002" s="12"/>
      <c r="L1002" s="12"/>
    </row>
    <row r="1003" spans="9:12" ht="15" customHeight="1" x14ac:dyDescent="0.25">
      <c r="I1003" s="12"/>
      <c r="J1003" s="12"/>
      <c r="K1003" s="12"/>
      <c r="L1003" s="12"/>
    </row>
    <row r="1004" spans="9:12" ht="15" customHeight="1" x14ac:dyDescent="0.25">
      <c r="I1004" s="12"/>
      <c r="J1004" s="12"/>
      <c r="K1004" s="12"/>
      <c r="L1004" s="12"/>
    </row>
    <row r="1005" spans="9:12" ht="15" customHeight="1" x14ac:dyDescent="0.25">
      <c r="I1005" s="12"/>
      <c r="J1005" s="12"/>
      <c r="K1005" s="12"/>
      <c r="L1005" s="12"/>
    </row>
    <row r="1006" spans="9:12" ht="15" customHeight="1" x14ac:dyDescent="0.25">
      <c r="I1006" s="12"/>
      <c r="J1006" s="12"/>
      <c r="K1006" s="12"/>
      <c r="L1006" s="12"/>
    </row>
    <row r="1007" spans="9:12" ht="15" customHeight="1" x14ac:dyDescent="0.25">
      <c r="I1007" s="12"/>
      <c r="J1007" s="12"/>
      <c r="K1007" s="12"/>
      <c r="L1007" s="12"/>
    </row>
    <row r="1008" spans="9:12" ht="15" customHeight="1" x14ac:dyDescent="0.25">
      <c r="I1008" s="12"/>
      <c r="J1008" s="12"/>
      <c r="K1008" s="12"/>
      <c r="L1008" s="12"/>
    </row>
    <row r="1009" spans="9:12" ht="15" customHeight="1" x14ac:dyDescent="0.25">
      <c r="I1009" s="12"/>
      <c r="J1009" s="12"/>
      <c r="K1009" s="12"/>
      <c r="L1009" s="12"/>
    </row>
    <row r="1010" spans="9:12" ht="15" customHeight="1" x14ac:dyDescent="0.25">
      <c r="I1010" s="12"/>
      <c r="J1010" s="12"/>
      <c r="K1010" s="12"/>
      <c r="L1010" s="12"/>
    </row>
    <row r="1011" spans="9:12" ht="15" customHeight="1" x14ac:dyDescent="0.25">
      <c r="I1011" s="12"/>
      <c r="J1011" s="12"/>
      <c r="K1011" s="12"/>
      <c r="L1011" s="12"/>
    </row>
    <row r="1012" spans="9:12" ht="15" customHeight="1" x14ac:dyDescent="0.25">
      <c r="I1012" s="12"/>
      <c r="J1012" s="12"/>
      <c r="K1012" s="12"/>
      <c r="L1012" s="12"/>
    </row>
    <row r="1013" spans="9:12" ht="15" customHeight="1" x14ac:dyDescent="0.25">
      <c r="I1013" s="12"/>
      <c r="J1013" s="12"/>
      <c r="K1013" s="12"/>
      <c r="L1013" s="12"/>
    </row>
    <row r="1014" spans="9:12" ht="15" customHeight="1" x14ac:dyDescent="0.25">
      <c r="I1014" s="12"/>
      <c r="J1014" s="12"/>
      <c r="K1014" s="12"/>
      <c r="L1014" s="12"/>
    </row>
    <row r="1015" spans="9:12" ht="15" customHeight="1" x14ac:dyDescent="0.25">
      <c r="I1015" s="12"/>
      <c r="J1015" s="12"/>
      <c r="K1015" s="12"/>
      <c r="L1015" s="12"/>
    </row>
    <row r="1016" spans="9:12" ht="15" customHeight="1" x14ac:dyDescent="0.25">
      <c r="I1016" s="12"/>
      <c r="J1016" s="12"/>
      <c r="K1016" s="12"/>
      <c r="L1016" s="12"/>
    </row>
    <row r="1017" spans="9:12" ht="15" customHeight="1" x14ac:dyDescent="0.25">
      <c r="I1017" s="12"/>
      <c r="J1017" s="12"/>
      <c r="K1017" s="12"/>
      <c r="L1017" s="12"/>
    </row>
    <row r="1018" spans="9:12" ht="15" customHeight="1" x14ac:dyDescent="0.25">
      <c r="I1018" s="12"/>
      <c r="J1018" s="12"/>
      <c r="K1018" s="12"/>
      <c r="L1018" s="12"/>
    </row>
    <row r="1019" spans="9:12" ht="15" customHeight="1" x14ac:dyDescent="0.25">
      <c r="I1019" s="12"/>
      <c r="J1019" s="12"/>
      <c r="K1019" s="12"/>
      <c r="L1019" s="12"/>
    </row>
    <row r="1020" spans="9:12" ht="15" customHeight="1" x14ac:dyDescent="0.25">
      <c r="I1020" s="12"/>
      <c r="J1020" s="12"/>
      <c r="K1020" s="12"/>
      <c r="L1020" s="12"/>
    </row>
    <row r="1021" spans="9:12" ht="15" customHeight="1" x14ac:dyDescent="0.25">
      <c r="I1021" s="12"/>
      <c r="J1021" s="12"/>
      <c r="K1021" s="12"/>
      <c r="L1021" s="12"/>
    </row>
    <row r="1022" spans="9:12" ht="15" customHeight="1" x14ac:dyDescent="0.25">
      <c r="I1022" s="12"/>
      <c r="J1022" s="12"/>
      <c r="K1022" s="12"/>
      <c r="L1022" s="12"/>
    </row>
    <row r="1023" spans="9:12" ht="15" customHeight="1" x14ac:dyDescent="0.25">
      <c r="I1023" s="12"/>
      <c r="J1023" s="12"/>
      <c r="K1023" s="12"/>
      <c r="L1023" s="12"/>
    </row>
    <row r="1024" spans="9:12" ht="15" customHeight="1" x14ac:dyDescent="0.25">
      <c r="I1024" s="12"/>
      <c r="J1024" s="12"/>
      <c r="K1024" s="12"/>
      <c r="L1024" s="12"/>
    </row>
    <row r="1025" spans="9:12" ht="15" customHeight="1" x14ac:dyDescent="0.25">
      <c r="I1025" s="12"/>
      <c r="J1025" s="12"/>
      <c r="K1025" s="12"/>
      <c r="L1025" s="12"/>
    </row>
    <row r="1026" spans="9:12" ht="15" customHeight="1" x14ac:dyDescent="0.25">
      <c r="I1026" s="12"/>
      <c r="J1026" s="12"/>
      <c r="K1026" s="12"/>
      <c r="L1026" s="12"/>
    </row>
    <row r="1027" spans="9:12" ht="15" customHeight="1" x14ac:dyDescent="0.25">
      <c r="I1027" s="12"/>
      <c r="J1027" s="12"/>
      <c r="K1027" s="12"/>
      <c r="L1027" s="12"/>
    </row>
    <row r="1028" spans="9:12" ht="15" customHeight="1" x14ac:dyDescent="0.25">
      <c r="I1028" s="12"/>
      <c r="J1028" s="12"/>
      <c r="K1028" s="12"/>
      <c r="L1028" s="12"/>
    </row>
    <row r="1029" spans="9:12" ht="15" customHeight="1" x14ac:dyDescent="0.25">
      <c r="I1029" s="12"/>
      <c r="J1029" s="12"/>
      <c r="K1029" s="12"/>
      <c r="L1029" s="12"/>
    </row>
    <row r="1030" spans="9:12" ht="15" customHeight="1" x14ac:dyDescent="0.25">
      <c r="I1030" s="12"/>
      <c r="J1030" s="12"/>
      <c r="K1030" s="12"/>
      <c r="L1030" s="12"/>
    </row>
    <row r="1031" spans="9:12" ht="15" customHeight="1" x14ac:dyDescent="0.25">
      <c r="I1031" s="12"/>
      <c r="J1031" s="12"/>
      <c r="K1031" s="12"/>
      <c r="L1031" s="12"/>
    </row>
    <row r="1032" spans="9:12" ht="15" customHeight="1" x14ac:dyDescent="0.25">
      <c r="I1032" s="12"/>
      <c r="J1032" s="12"/>
      <c r="K1032" s="12"/>
      <c r="L1032" s="12"/>
    </row>
    <row r="1033" spans="9:12" ht="15" customHeight="1" x14ac:dyDescent="0.25">
      <c r="I1033" s="12"/>
      <c r="J1033" s="12"/>
      <c r="K1033" s="12"/>
      <c r="L1033" s="12"/>
    </row>
    <row r="1034" spans="9:12" ht="15" customHeight="1" x14ac:dyDescent="0.25">
      <c r="I1034" s="12"/>
      <c r="J1034" s="12"/>
      <c r="K1034" s="12"/>
      <c r="L1034" s="12"/>
    </row>
    <row r="1035" spans="9:12" ht="15" customHeight="1" x14ac:dyDescent="0.25">
      <c r="I1035" s="12"/>
      <c r="J1035" s="12"/>
      <c r="K1035" s="12"/>
      <c r="L1035" s="12"/>
    </row>
    <row r="1036" spans="9:12" ht="15" customHeight="1" x14ac:dyDescent="0.25">
      <c r="I1036" s="12"/>
      <c r="J1036" s="12"/>
      <c r="K1036" s="12"/>
      <c r="L1036" s="12"/>
    </row>
    <row r="1037" spans="9:12" ht="15" customHeight="1" x14ac:dyDescent="0.25">
      <c r="I1037" s="12"/>
      <c r="J1037" s="12"/>
      <c r="K1037" s="12"/>
      <c r="L1037" s="12"/>
    </row>
    <row r="1038" spans="9:12" ht="15" customHeight="1" x14ac:dyDescent="0.25">
      <c r="I1038" s="12"/>
      <c r="J1038" s="12"/>
      <c r="K1038" s="12"/>
      <c r="L1038" s="12"/>
    </row>
    <row r="1039" spans="9:12" ht="15" customHeight="1" x14ac:dyDescent="0.25">
      <c r="I1039" s="12"/>
      <c r="J1039" s="12"/>
      <c r="K1039" s="12"/>
      <c r="L1039" s="12"/>
    </row>
    <row r="1040" spans="9:12" ht="15" customHeight="1" x14ac:dyDescent="0.25">
      <c r="I1040" s="12"/>
      <c r="J1040" s="12"/>
      <c r="K1040" s="12"/>
      <c r="L1040" s="12"/>
    </row>
    <row r="1041" spans="9:12" ht="15" customHeight="1" x14ac:dyDescent="0.25">
      <c r="I1041" s="12"/>
      <c r="J1041" s="12"/>
      <c r="K1041" s="12"/>
      <c r="L1041" s="12"/>
    </row>
    <row r="1042" spans="9:12" ht="15" customHeight="1" x14ac:dyDescent="0.25">
      <c r="I1042" s="12"/>
      <c r="J1042" s="12"/>
      <c r="K1042" s="12"/>
      <c r="L1042" s="12"/>
    </row>
    <row r="1043" spans="9:12" ht="15" customHeight="1" x14ac:dyDescent="0.25">
      <c r="I1043" s="12"/>
      <c r="J1043" s="12"/>
      <c r="K1043" s="12"/>
      <c r="L1043" s="12"/>
    </row>
    <row r="1044" spans="9:12" ht="15" customHeight="1" x14ac:dyDescent="0.25">
      <c r="I1044" s="12"/>
      <c r="J1044" s="12"/>
      <c r="K1044" s="12"/>
      <c r="L1044" s="12"/>
    </row>
    <row r="1045" spans="9:12" ht="15" customHeight="1" x14ac:dyDescent="0.25">
      <c r="I1045" s="12"/>
      <c r="J1045" s="12"/>
      <c r="K1045" s="12"/>
      <c r="L1045" s="12"/>
    </row>
    <row r="1046" spans="9:12" ht="15" customHeight="1" x14ac:dyDescent="0.25">
      <c r="I1046" s="12"/>
      <c r="J1046" s="12"/>
      <c r="K1046" s="12"/>
      <c r="L1046" s="12"/>
    </row>
    <row r="1047" spans="9:12" ht="15" customHeight="1" x14ac:dyDescent="0.25">
      <c r="I1047" s="12"/>
      <c r="J1047" s="12"/>
      <c r="K1047" s="12"/>
      <c r="L1047" s="12"/>
    </row>
    <row r="1048" spans="9:12" ht="15" customHeight="1" x14ac:dyDescent="0.25">
      <c r="I1048" s="12"/>
      <c r="J1048" s="12"/>
      <c r="K1048" s="12"/>
      <c r="L1048" s="12"/>
    </row>
    <row r="1049" spans="9:12" ht="15" customHeight="1" x14ac:dyDescent="0.25">
      <c r="I1049" s="12"/>
      <c r="J1049" s="12"/>
      <c r="K1049" s="12"/>
      <c r="L1049" s="12"/>
    </row>
    <row r="1050" spans="9:12" ht="15" customHeight="1" x14ac:dyDescent="0.25">
      <c r="I1050" s="12"/>
      <c r="J1050" s="12"/>
      <c r="K1050" s="12"/>
      <c r="L1050" s="12"/>
    </row>
    <row r="1051" spans="9:12" ht="15" customHeight="1" x14ac:dyDescent="0.25">
      <c r="I1051" s="12"/>
      <c r="J1051" s="12"/>
      <c r="K1051" s="12"/>
      <c r="L1051" s="12"/>
    </row>
    <row r="1052" spans="9:12" ht="15" customHeight="1" x14ac:dyDescent="0.25">
      <c r="I1052" s="12"/>
      <c r="J1052" s="12"/>
      <c r="K1052" s="12"/>
      <c r="L1052" s="12"/>
    </row>
    <row r="1053" spans="9:12" ht="15" customHeight="1" x14ac:dyDescent="0.25">
      <c r="I1053" s="12"/>
      <c r="J1053" s="12"/>
      <c r="K1053" s="12"/>
      <c r="L1053" s="12"/>
    </row>
    <row r="1054" spans="9:12" ht="15" customHeight="1" x14ac:dyDescent="0.25">
      <c r="I1054" s="12"/>
      <c r="J1054" s="12"/>
      <c r="K1054" s="12"/>
      <c r="L1054" s="12"/>
    </row>
    <row r="1055" spans="9:12" ht="15" customHeight="1" x14ac:dyDescent="0.25">
      <c r="I1055" s="12"/>
      <c r="J1055" s="12"/>
      <c r="K1055" s="12"/>
      <c r="L1055" s="12"/>
    </row>
    <row r="1056" spans="9:12" ht="15" customHeight="1" x14ac:dyDescent="0.25">
      <c r="I1056" s="12"/>
      <c r="J1056" s="12"/>
      <c r="K1056" s="12"/>
      <c r="L1056" s="12"/>
    </row>
    <row r="1057" spans="9:12" ht="15" customHeight="1" x14ac:dyDescent="0.25">
      <c r="I1057" s="12"/>
      <c r="J1057" s="12"/>
      <c r="K1057" s="12"/>
      <c r="L1057" s="12"/>
    </row>
    <row r="1058" spans="9:12" ht="15" customHeight="1" x14ac:dyDescent="0.25">
      <c r="I1058" s="12"/>
      <c r="J1058" s="12"/>
      <c r="K1058" s="12"/>
      <c r="L1058" s="12"/>
    </row>
    <row r="1059" spans="9:12" ht="15" customHeight="1" x14ac:dyDescent="0.25">
      <c r="I1059" s="12"/>
      <c r="J1059" s="12"/>
      <c r="K1059" s="12"/>
      <c r="L1059" s="12"/>
    </row>
    <row r="1060" spans="9:12" ht="15" customHeight="1" x14ac:dyDescent="0.25">
      <c r="I1060" s="12"/>
      <c r="J1060" s="12"/>
      <c r="K1060" s="12"/>
      <c r="L1060" s="12"/>
    </row>
    <row r="1061" spans="9:12" ht="15" customHeight="1" x14ac:dyDescent="0.25">
      <c r="I1061" s="12"/>
      <c r="J1061" s="12"/>
      <c r="K1061" s="12"/>
      <c r="L1061" s="12"/>
    </row>
    <row r="1062" spans="9:12" ht="15" customHeight="1" x14ac:dyDescent="0.25">
      <c r="I1062" s="12"/>
      <c r="J1062" s="12"/>
      <c r="K1062" s="12"/>
      <c r="L1062" s="12"/>
    </row>
    <row r="1063" spans="9:12" ht="15" customHeight="1" x14ac:dyDescent="0.25">
      <c r="I1063" s="12"/>
      <c r="J1063" s="12"/>
      <c r="K1063" s="12"/>
      <c r="L1063" s="12"/>
    </row>
    <row r="1064" spans="9:12" ht="15" customHeight="1" x14ac:dyDescent="0.25">
      <c r="I1064" s="12"/>
      <c r="J1064" s="12"/>
      <c r="K1064" s="12"/>
      <c r="L1064" s="12"/>
    </row>
    <row r="1065" spans="9:12" ht="15" customHeight="1" x14ac:dyDescent="0.25">
      <c r="I1065" s="12"/>
      <c r="J1065" s="12"/>
      <c r="K1065" s="12"/>
      <c r="L1065" s="12"/>
    </row>
    <row r="1066" spans="9:12" ht="15" customHeight="1" x14ac:dyDescent="0.25">
      <c r="I1066" s="12"/>
      <c r="J1066" s="12"/>
      <c r="K1066" s="12"/>
      <c r="L1066" s="12"/>
    </row>
    <row r="1067" spans="9:12" ht="15" customHeight="1" x14ac:dyDescent="0.25">
      <c r="I1067" s="12"/>
      <c r="J1067" s="12"/>
      <c r="K1067" s="12"/>
      <c r="L1067" s="12"/>
    </row>
    <row r="1068" spans="9:12" ht="15" customHeight="1" x14ac:dyDescent="0.25">
      <c r="I1068" s="12"/>
      <c r="J1068" s="12"/>
      <c r="K1068" s="12"/>
      <c r="L1068" s="12"/>
    </row>
  </sheetData>
  <conditionalFormatting sqref="B3:B818">
    <cfRule type="duplicateValues" dxfId="4" priority="89"/>
  </conditionalFormatting>
  <conditionalFormatting sqref="C3:C818">
    <cfRule type="duplicateValues" dxfId="3" priority="1"/>
    <cfRule type="duplicateValues" dxfId="2" priority="90"/>
  </conditionalFormatting>
  <conditionalFormatting sqref="E3:E818">
    <cfRule type="cellIs" dxfId="1" priority="2" operator="equal">
      <formula>0</formula>
    </cfRule>
  </conditionalFormatting>
  <dataValidations count="1">
    <dataValidation type="list" allowBlank="1" showInputMessage="1" showErrorMessage="1" sqref="K2:K818" xr:uid="{07FF7FA0-A878-4F22-BFD7-0211E1012440}">
      <formula1>"Yes, No"</formula1>
    </dataValidation>
  </dataValidations>
  <hyperlinks>
    <hyperlink ref="N20" r:id="rId1" display="virgilio.gibbon@afya.com" xr:uid="{BAE3178B-7A73-4471-81B2-A3BFA2A51C7D}"/>
    <hyperlink ref="N107" r:id="rId2" xr:uid="{9D3DF983-D859-4449-A3D7-9E88634888F6}"/>
  </hyperlinks>
  <pageMargins left="0.7" right="0.7" top="0.75" bottom="0.75" header="0.3" footer="0.3"/>
  <legacyDrawing r:id="rId3"/>
  <tableParts count="1">
    <tablePart r:id="rId4"/>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9B2EE-1118-455F-B46D-C55F330EA758}">
  <sheetPr codeName="Sheet7"/>
  <dimension ref="B1:AB2499"/>
  <sheetViews>
    <sheetView showGridLines="0" zoomScale="110" zoomScaleNormal="110" workbookViewId="0">
      <pane xSplit="2" ySplit="2" topLeftCell="E3" activePane="bottomRight" state="frozen"/>
      <selection pane="topRight" activeCell="C1" sqref="C1"/>
      <selection pane="bottomLeft" activeCell="A3" sqref="A3"/>
      <selection pane="bottomRight" activeCell="H3" sqref="H3"/>
    </sheetView>
  </sheetViews>
  <sheetFormatPr defaultColWidth="8.85546875" defaultRowHeight="15" x14ac:dyDescent="0.25"/>
  <cols>
    <col min="1" max="1" width="1.7109375" customWidth="1"/>
    <col min="2" max="2" width="31.7109375" bestFit="1" customWidth="1"/>
    <col min="3" max="3" width="9.7109375" bestFit="1" customWidth="1"/>
    <col min="4" max="4" width="9.7109375" customWidth="1"/>
    <col min="5" max="5" width="24" bestFit="1" customWidth="1"/>
    <col min="6" max="9" width="31.7109375" customWidth="1"/>
    <col min="10" max="10" width="19.42578125" bestFit="1" customWidth="1"/>
    <col min="11" max="11" width="28.7109375" bestFit="1" customWidth="1"/>
    <col min="12" max="14" width="28.7109375" customWidth="1"/>
    <col min="15" max="15" width="17.85546875" bestFit="1" customWidth="1"/>
    <col min="16" max="16" width="16.28515625" bestFit="1" customWidth="1"/>
    <col min="17" max="17" width="22.42578125" bestFit="1" customWidth="1"/>
    <col min="18" max="18" width="27.42578125" bestFit="1" customWidth="1"/>
    <col min="19" max="19" width="15.7109375" bestFit="1" customWidth="1"/>
    <col min="20" max="20" width="13.7109375" style="7" bestFit="1" customWidth="1"/>
  </cols>
  <sheetData>
    <row r="1" spans="2:28" ht="5.0999999999999996" customHeight="1" x14ac:dyDescent="0.25"/>
    <row r="2" spans="2:28" x14ac:dyDescent="0.25">
      <c r="B2" s="1" t="s">
        <v>2</v>
      </c>
      <c r="C2" s="1" t="s">
        <v>1</v>
      </c>
      <c r="D2" s="1" t="s">
        <v>1851</v>
      </c>
      <c r="E2" s="1" t="s">
        <v>2629</v>
      </c>
      <c r="F2" s="1" t="s">
        <v>2630</v>
      </c>
      <c r="G2" s="1" t="s">
        <v>2631</v>
      </c>
      <c r="H2" s="1" t="s">
        <v>2673</v>
      </c>
      <c r="I2" s="1" t="s">
        <v>4448</v>
      </c>
      <c r="J2" s="1" t="s">
        <v>91</v>
      </c>
      <c r="K2" s="1" t="s">
        <v>90</v>
      </c>
      <c r="L2" s="1" t="s">
        <v>1086</v>
      </c>
      <c r="M2" s="1" t="s">
        <v>2672</v>
      </c>
      <c r="N2" s="1"/>
      <c r="O2" s="1" t="s">
        <v>3</v>
      </c>
      <c r="P2" s="1" t="s">
        <v>4</v>
      </c>
      <c r="Q2" s="1" t="s">
        <v>5</v>
      </c>
      <c r="R2" s="1" t="s">
        <v>6</v>
      </c>
      <c r="S2" s="25"/>
      <c r="T2" s="8"/>
      <c r="U2" s="1"/>
      <c r="V2" s="1"/>
      <c r="W2" s="1"/>
      <c r="X2" s="1"/>
      <c r="Y2" s="1"/>
      <c r="Z2" s="1"/>
      <c r="AA2" s="1"/>
      <c r="AB2" s="1"/>
    </row>
    <row r="3" spans="2:28" s="2" customFormat="1" x14ac:dyDescent="0.25">
      <c r="B3" s="2" t="s">
        <v>6358</v>
      </c>
      <c r="C3" t="s">
        <v>4337</v>
      </c>
      <c r="D3"/>
      <c r="E3" s="2" t="str" cm="1">
        <f t="array" ref="E3">IF(C3="","",_xll.PBD(C3,"Investor Type (Primary)","","USD","",""))</f>
        <v>Hedge Fund</v>
      </c>
      <c r="F3" s="2" t="e" cm="1">
        <f t="array" ref="F3">IF(C3="","",_xll.PBD(C3,"Limit3.Investor Types (Other)","h","USD","",""))</f>
        <v>#N/A</v>
      </c>
      <c r="J3" s="2" t="s">
        <v>57</v>
      </c>
      <c r="K3" s="2" t="e" cm="1">
        <f t="array" ref="K3">IF(C3="","",_xll.PBD(C3,"Website","","USD","",""))</f>
        <v>#N/A</v>
      </c>
      <c r="L3" s="2" t="e">
        <v>#N/A</v>
      </c>
      <c r="M3" s="2" t="e" cm="1">
        <f t="array" ref="M3">IF(C3="","",_xll.PBD(C3,"Preferred Verticals","","USD","",""))</f>
        <v>#N/A</v>
      </c>
      <c r="N3"/>
      <c r="O3"/>
      <c r="P3"/>
      <c r="Q3"/>
      <c r="R3"/>
      <c r="S3"/>
    </row>
    <row r="4" spans="2:28" s="2" customFormat="1" x14ac:dyDescent="0.25">
      <c r="B4" s="2" t="s">
        <v>6357</v>
      </c>
      <c r="C4" t="s">
        <v>3592</v>
      </c>
      <c r="D4"/>
      <c r="E4" s="2" t="str" cm="1">
        <f t="array" ref="E4">IF(C4="","",_xll.PBD(C4,"Investor Type (Primary)","","USD","",""))</f>
        <v>Corporation</v>
      </c>
      <c r="F4" s="2" t="str" cm="1">
        <f t="array" ref="F4">IF(C4="","",_xll.PBD(C4,"Limit3.Investor Types (Other)","h","USD","",""))</f>
        <v>Venture Capital</v>
      </c>
      <c r="J4" s="2" t="s">
        <v>57</v>
      </c>
      <c r="K4" s="2" t="str" cm="1">
        <f t="array" ref="K4">IF(C4="","",_xll.PBD(C4,"Website","","USD","",""))</f>
        <v>www.ztech.net</v>
      </c>
      <c r="L4" s="2" t="s">
        <v>7877</v>
      </c>
      <c r="M4" s="2" t="e" cm="1">
        <f t="array" ref="M4">IF(C4="","",_xll.PBD(C4,"Preferred Verticals","","USD","",""))</f>
        <v>#N/A</v>
      </c>
      <c r="N4"/>
      <c r="O4"/>
      <c r="P4"/>
      <c r="Q4"/>
      <c r="R4"/>
      <c r="S4"/>
    </row>
    <row r="5" spans="2:28" s="2" customFormat="1" x14ac:dyDescent="0.25">
      <c r="B5" s="2" t="s">
        <v>6356</v>
      </c>
      <c r="C5" t="s">
        <v>4336</v>
      </c>
      <c r="D5"/>
      <c r="E5" s="2" t="str" cm="1">
        <f t="array" ref="E5">IF(C5="","",_xll.PBD(C5,"Investor Type (Primary)","","USD","",""))</f>
        <v>Venture Capital</v>
      </c>
      <c r="F5" s="2" t="str" cm="1">
        <f t="array" ref="F5">IF(C5="","",_xll.PBD(C5,"Limit3.Investor Types (Other)","h","USD","",""))</f>
        <v>Impact Investing</v>
      </c>
      <c r="J5" s="2" t="s">
        <v>6379</v>
      </c>
      <c r="K5" s="2" t="str" cm="1">
        <f t="array" ref="K5">IF(C5="","",_xll.PBD(C5,"Website","","USD","",""))</f>
        <v>www.zonda.capital</v>
      </c>
      <c r="L5" s="2" t="s">
        <v>7876</v>
      </c>
      <c r="M5" s="2" t="str" cm="1">
        <f t="array" ref="M5">IF(C5="","",_xll.PBD(C5,"Preferred Verticals","","USD","",""))</f>
        <v>CleanTech, Climate Tech, Oil &amp; Gas</v>
      </c>
      <c r="N5"/>
      <c r="O5"/>
      <c r="P5"/>
      <c r="Q5"/>
      <c r="R5"/>
      <c r="S5"/>
    </row>
    <row r="6" spans="2:28" s="2" customFormat="1" x14ac:dyDescent="0.25">
      <c r="B6" s="2" t="s">
        <v>6355</v>
      </c>
      <c r="C6" t="s">
        <v>3145</v>
      </c>
      <c r="D6"/>
      <c r="E6" s="2" t="str" cm="1">
        <f t="array" ref="E6">IF(C6="","",_xll.PBD(C6,"Investor Type (Primary)","","USD","",""))</f>
        <v>Venture Capital</v>
      </c>
      <c r="F6" s="2" t="e" cm="1">
        <f t="array" ref="F6">IF(C6="","",_xll.PBD(C6,"Limit3.Investor Types (Other)","h","USD","",""))</f>
        <v>#N/A</v>
      </c>
      <c r="J6" s="2" t="s">
        <v>6373</v>
      </c>
      <c r="K6" s="2" t="str" cm="1">
        <f t="array" ref="K6">IF(C6="","",_xll.PBD(C6,"Website","","USD","",""))</f>
        <v>www.zentynel.com</v>
      </c>
      <c r="L6" s="2" t="s">
        <v>7875</v>
      </c>
      <c r="M6" s="2" t="str" cm="1">
        <f t="array" ref="M6">IF(C6="","",_xll.PBD(C6,"Preferred Verticals","","USD","",""))</f>
        <v>AgTech, Climate Tech, Digital Health, FemTech, FoodTech, HealthTech, Life Sciences</v>
      </c>
      <c r="N6"/>
      <c r="O6"/>
      <c r="P6"/>
      <c r="Q6"/>
      <c r="R6"/>
      <c r="S6"/>
    </row>
    <row r="7" spans="2:28" s="2" customFormat="1" x14ac:dyDescent="0.25">
      <c r="B7" s="2" t="s">
        <v>6354</v>
      </c>
      <c r="C7" t="s">
        <v>3295</v>
      </c>
      <c r="D7"/>
      <c r="E7" s="2" t="str" cm="1">
        <f t="array" ref="E7">IF(C7="","",_xll.PBD(C7,"Investor Type (Primary)","","USD","",""))</f>
        <v>Venture Capital</v>
      </c>
      <c r="F7" s="2" t="e" cm="1">
        <f t="array" ref="F7">IF(C7="","",_xll.PBD(C7,"Limit3.Investor Types (Other)","h","USD","",""))</f>
        <v>#N/A</v>
      </c>
      <c r="J7" s="2" t="s">
        <v>6422</v>
      </c>
      <c r="K7" s="2" t="str" cm="1">
        <f t="array" ref="K7">IF(C7="","",_xll.PBD(C7,"Website","","USD","",""))</f>
        <v>www.zentro.se</v>
      </c>
      <c r="L7" s="2" t="s">
        <v>7874</v>
      </c>
      <c r="M7" s="2" t="str" cm="1">
        <f t="array" ref="M7">IF(C7="","",_xll.PBD(C7,"Preferred Verticals","","USD","",""))</f>
        <v>AdTech, FinTech</v>
      </c>
      <c r="N7"/>
      <c r="O7"/>
      <c r="P7"/>
      <c r="Q7"/>
      <c r="R7"/>
      <c r="S7"/>
    </row>
    <row r="8" spans="2:28" s="2" customFormat="1" x14ac:dyDescent="0.25">
      <c r="B8" s="2" t="s">
        <v>6353</v>
      </c>
      <c r="C8" t="s">
        <v>3412</v>
      </c>
      <c r="D8"/>
      <c r="E8" s="2" t="str" cm="1">
        <f t="array" ref="E8">IF(C8="","",_xll.PBD(C8,"Investor Type (Primary)","","USD","",""))</f>
        <v>PE/Buyout</v>
      </c>
      <c r="F8" s="2" t="e" cm="1">
        <f t="array" ref="F8">IF(C8="","",_xll.PBD(C8,"Limit3.Investor Types (Other)","h","USD","",""))</f>
        <v>#N/A</v>
      </c>
      <c r="J8" s="2" t="s">
        <v>6378</v>
      </c>
      <c r="K8" s="2" t="str" cm="1">
        <f t="array" ref="K8">IF(C8="","",_xll.PBD(C8,"Website","","USD","",""))</f>
        <v>www.zltech.io</v>
      </c>
      <c r="L8" s="2" t="s">
        <v>7873</v>
      </c>
      <c r="M8" s="2" t="str" cm="1">
        <f t="array" ref="M8">IF(C8="","",_xll.PBD(C8,"Preferred Verticals","","USD","",""))</f>
        <v>Digital Health, HealthTech, TMT</v>
      </c>
      <c r="N8"/>
      <c r="O8"/>
      <c r="P8"/>
      <c r="Q8"/>
      <c r="R8"/>
      <c r="S8"/>
    </row>
    <row r="9" spans="2:28" s="2" customFormat="1" x14ac:dyDescent="0.25">
      <c r="B9" s="2" t="s">
        <v>6352</v>
      </c>
      <c r="C9" t="s">
        <v>3845</v>
      </c>
      <c r="D9"/>
      <c r="E9" s="2" t="str" cm="1">
        <f t="array" ref="E9">IF(C9="","",_xll.PBD(C9,"Investor Type (Primary)","","USD","",""))</f>
        <v>Impact Investing</v>
      </c>
      <c r="F9" s="2" t="str" cm="1">
        <f t="array" ref="F9:H9">IF(C9="","",_xll.PBD(C9,"Limit3.Investor Types (Other)","h","USD","",""))</f>
        <v>Asset Manager</v>
      </c>
      <c r="G9" s="2" t="str">
        <v>Growth/Expansion</v>
      </c>
      <c r="H9" s="2" t="str">
        <v>PE/Buyout</v>
      </c>
      <c r="J9" s="2" t="s">
        <v>57</v>
      </c>
      <c r="K9" s="2" t="str" cm="1">
        <f t="array" ref="K9">IF(C9="","",_xll.PBD(C9,"Website","","USD","",""))</f>
        <v>www.yvy.capital</v>
      </c>
      <c r="L9" s="2" t="s">
        <v>7872</v>
      </c>
      <c r="M9" s="2" t="e" cm="1">
        <f t="array" ref="M9">IF(C9="","",_xll.PBD(C9,"Preferred Verticals","","USD","",""))</f>
        <v>#N/A</v>
      </c>
      <c r="N9"/>
      <c r="O9"/>
      <c r="P9"/>
      <c r="Q9"/>
      <c r="R9"/>
      <c r="S9"/>
    </row>
    <row r="10" spans="2:28" s="2" customFormat="1" x14ac:dyDescent="0.25">
      <c r="B10" s="2" t="s">
        <v>6351</v>
      </c>
      <c r="C10" t="s">
        <v>2972</v>
      </c>
      <c r="D10"/>
      <c r="E10" s="2" t="str" cm="1">
        <f t="array" ref="E10">IF(C10="","",_xll.PBD(C10,"Investor Type (Primary)","","USD","",""))</f>
        <v>Not-For-Profit Venture Capital</v>
      </c>
      <c r="F10" s="2" t="str" cm="1">
        <f t="array" ref="F10:G10">IF(C10="","",_xll.PBD(C10,"Limit3.Investor Types (Other)","h","USD","",""))</f>
        <v>Accelerator/Incubator</v>
      </c>
      <c r="G10" s="2" t="str">
        <v>Impact Investing</v>
      </c>
      <c r="J10" s="2" t="s">
        <v>6395</v>
      </c>
      <c r="K10" s="2" t="str" cm="1">
        <f t="array" ref="K10">IF(C10="","",_xll.PBD(C10,"Website","","USD","",""))</f>
        <v>www.yunussb.com</v>
      </c>
      <c r="L10" s="2" t="s">
        <v>7871</v>
      </c>
      <c r="M10" s="2" t="str" cm="1">
        <f t="array" ref="M10">IF(C10="","",_xll.PBD(C10,"Preferred Verticals","","USD","",""))</f>
        <v>CleanTech, HealthTech, TMT</v>
      </c>
      <c r="N10"/>
      <c r="O10"/>
      <c r="P10"/>
      <c r="Q10"/>
      <c r="R10"/>
      <c r="S10"/>
    </row>
    <row r="11" spans="2:28" s="2" customFormat="1" x14ac:dyDescent="0.25">
      <c r="B11" s="2" t="s">
        <v>6350</v>
      </c>
      <c r="C11" t="s">
        <v>4335</v>
      </c>
      <c r="D11"/>
      <c r="E11" s="2" t="str" cm="1">
        <f t="array" ref="E11">IF(C11="","",_xll.PBD(C11,"Investor Type (Primary)","","USD","",""))</f>
        <v>Corporation</v>
      </c>
      <c r="F11" s="2" t="str" cm="1">
        <f t="array" ref="F11">IF(C11="","",_xll.PBD(C11,"Limit3.Investor Types (Other)","h","USD","",""))</f>
        <v>Venture Capital</v>
      </c>
      <c r="J11" s="2" t="s">
        <v>6380</v>
      </c>
      <c r="K11" s="2" t="e" cm="1">
        <f t="array" ref="K11">IF(C11="","",_xll.PBD(C11,"Website","","USD","",""))</f>
        <v>#N/A</v>
      </c>
      <c r="L11" s="2" t="e">
        <v>#N/A</v>
      </c>
      <c r="M11" s="2" t="str" cm="1">
        <f t="array" ref="M11">IF(C11="","",_xll.PBD(C11,"Preferred Verticals","","USD","",""))</f>
        <v>E-Commerce</v>
      </c>
      <c r="N11"/>
      <c r="O11"/>
      <c r="P11"/>
      <c r="Q11"/>
      <c r="R11"/>
      <c r="S11"/>
    </row>
    <row r="12" spans="2:28" s="2" customFormat="1" x14ac:dyDescent="0.25">
      <c r="B12" s="2" t="s">
        <v>6349</v>
      </c>
      <c r="C12" t="s">
        <v>3118</v>
      </c>
      <c r="D12"/>
      <c r="E12" s="2" t="str" cm="1">
        <f t="array" ref="E12">IF(C12="","",_xll.PBD(C12,"Investor Type (Primary)","","USD","",""))</f>
        <v>Venture Capital</v>
      </c>
      <c r="F12" s="2" t="e" cm="1">
        <f t="array" ref="F12">IF(C12="","",_xll.PBD(C12,"Limit3.Investor Types (Other)","h","USD","",""))</f>
        <v>#N/A</v>
      </c>
      <c r="J12" s="2" t="s">
        <v>6381</v>
      </c>
      <c r="K12" s="2" t="str" cm="1">
        <f t="array" ref="K12">IF(C12="","",_xll.PBD(C12,"Website","","USD","",""))</f>
        <v>ynnventures.notion.site</v>
      </c>
      <c r="L12" s="2" t="s">
        <v>7870</v>
      </c>
      <c r="M12" s="2" t="e" cm="1">
        <f t="array" ref="M12">IF(C12="","",_xll.PBD(C12,"Preferred Verticals","","USD","",""))</f>
        <v>#N/A</v>
      </c>
      <c r="N12"/>
      <c r="O12"/>
      <c r="P12"/>
      <c r="Q12"/>
      <c r="R12"/>
      <c r="S12"/>
    </row>
    <row r="13" spans="2:28" s="2" customFormat="1" x14ac:dyDescent="0.25">
      <c r="B13" s="2" t="s">
        <v>6348</v>
      </c>
      <c r="C13" t="s">
        <v>3591</v>
      </c>
      <c r="D13"/>
      <c r="E13" s="2" t="str" cm="1">
        <f t="array" ref="E13">IF(C13="","",_xll.PBD(C13,"Investor Type (Primary)","","USD","",""))</f>
        <v>Real Estate</v>
      </c>
      <c r="F13" s="2" t="str" cm="1">
        <f t="array" ref="F13">IF(C13="","",_xll.PBD(C13,"Limit3.Investor Types (Other)","h","USD","",""))</f>
        <v>PE/Buyout</v>
      </c>
      <c r="J13" s="2" t="s">
        <v>6372</v>
      </c>
      <c r="K13" s="2" t="str" cm="1">
        <f t="array" ref="K13">IF(C13="","",_xll.PBD(C13,"Website","","USD","",""))</f>
        <v>yellowstonecp.com</v>
      </c>
      <c r="L13" s="2" t="s">
        <v>7869</v>
      </c>
      <c r="M13" s="2" t="e" cm="1">
        <f t="array" ref="M13">IF(C13="","",_xll.PBD(C13,"Preferred Verticals","","USD","",""))</f>
        <v>#N/A</v>
      </c>
      <c r="N13"/>
      <c r="O13"/>
      <c r="P13"/>
      <c r="Q13"/>
      <c r="R13"/>
      <c r="S13"/>
    </row>
    <row r="14" spans="2:28" s="2" customFormat="1" x14ac:dyDescent="0.25">
      <c r="B14" s="2" t="s">
        <v>6347</v>
      </c>
      <c r="C14" t="s">
        <v>3255</v>
      </c>
      <c r="D14"/>
      <c r="E14" s="2" t="str" cm="1">
        <f t="array" ref="E14">IF(C14="","",_xll.PBD(C14,"Investor Type (Primary)","","USD","",""))</f>
        <v>Venture Capital</v>
      </c>
      <c r="F14" s="2" t="e" cm="1">
        <f t="array" ref="F14">IF(C14="","",_xll.PBD(C14,"Limit3.Investor Types (Other)","h","USD","",""))</f>
        <v>#N/A</v>
      </c>
      <c r="J14" s="2" t="s">
        <v>57</v>
      </c>
      <c r="K14" s="2" t="str" cm="1">
        <f t="array" ref="K14">IF(C14="","",_xll.PBD(C14,"Website","","USD","",""))</f>
        <v>www.yellowventures.com</v>
      </c>
      <c r="L14" s="2" t="s">
        <v>7868</v>
      </c>
      <c r="M14" s="2" t="str" cm="1">
        <f t="array" ref="M14">IF(C14="","",_xll.PBD(C14,"Preferred Verticals","","USD","",""))</f>
        <v>FinTech</v>
      </c>
      <c r="N14"/>
      <c r="O14"/>
      <c r="P14"/>
      <c r="Q14"/>
      <c r="R14"/>
      <c r="S14"/>
    </row>
    <row r="15" spans="2:28" s="2" customFormat="1" x14ac:dyDescent="0.25">
      <c r="B15" s="2" t="s">
        <v>6346</v>
      </c>
      <c r="C15" t="s">
        <v>3844</v>
      </c>
      <c r="D15"/>
      <c r="E15" s="2" t="str" cm="1">
        <f t="array" ref="E15">IF(C15="","",_xll.PBD(C15,"Investor Type (Primary)","","USD","",""))</f>
        <v>Not-For-Profit Venture Capital</v>
      </c>
      <c r="F15" s="2" t="e" cm="1">
        <f t="array" ref="F15">IF(C15="","",_xll.PBD(C15,"Limit3.Investor Types (Other)","h","USD","",""))</f>
        <v>#N/A</v>
      </c>
      <c r="J15" s="2" t="s">
        <v>57</v>
      </c>
      <c r="K15" s="2" t="str" cm="1">
        <f t="array" ref="K15">IF(C15="","",_xll.PBD(C15,"Website","","USD","",""))</f>
        <v>ycr.org</v>
      </c>
      <c r="L15" s="2" t="s">
        <v>7867</v>
      </c>
      <c r="M15" s="2" t="str" cm="1">
        <f t="array" ref="M15">IF(C15="","",_xll.PBD(C15,"Preferred Verticals","","USD","",""))</f>
        <v>FinTech, TMT</v>
      </c>
      <c r="N15"/>
      <c r="O15"/>
      <c r="P15"/>
      <c r="Q15"/>
      <c r="R15"/>
      <c r="S15"/>
    </row>
    <row r="16" spans="2:28" s="2" customFormat="1" x14ac:dyDescent="0.25">
      <c r="B16" s="2" t="s">
        <v>6345</v>
      </c>
      <c r="C16" t="s">
        <v>4334</v>
      </c>
      <c r="D16"/>
      <c r="E16" s="2" t="str" cm="1">
        <f t="array" ref="E16">IF(C16="","",_xll.PBD(C16,"Investor Type (Primary)","","USD","",""))</f>
        <v>PE/Buyout</v>
      </c>
      <c r="F16" s="2" t="e" cm="1">
        <f t="array" ref="F16">IF(C16="","",_xll.PBD(C16,"Limit3.Investor Types (Other)","h","USD","",""))</f>
        <v>#N/A</v>
      </c>
      <c r="J16" s="2" t="s">
        <v>57</v>
      </c>
      <c r="K16" s="2" t="str" cm="1">
        <f t="array" ref="K16">IF(C16="","",_xll.PBD(C16,"Website","","USD","",""))</f>
        <v>ybyracapital.com.br</v>
      </c>
      <c r="L16" s="2" t="s">
        <v>7866</v>
      </c>
      <c r="M16" s="2" t="str" cm="1">
        <f t="array" ref="M16">IF(C16="","",_xll.PBD(C16,"Preferred Verticals","","USD","",""))</f>
        <v>AgTech, FinTech</v>
      </c>
      <c r="N16"/>
      <c r="O16"/>
      <c r="P16"/>
      <c r="Q16"/>
      <c r="R16"/>
      <c r="S16"/>
    </row>
    <row r="17" spans="2:19" s="2" customFormat="1" x14ac:dyDescent="0.25">
      <c r="B17" s="2" t="s">
        <v>6344</v>
      </c>
      <c r="C17" t="s">
        <v>3275</v>
      </c>
      <c r="D17"/>
      <c r="E17" s="2" t="str" cm="1">
        <f t="array" ref="E17">IF(C17="","",_xll.PBD(C17,"Investor Type (Primary)","","USD","",""))</f>
        <v>Venture Capital</v>
      </c>
      <c r="F17" s="2" t="str" cm="1">
        <f t="array" ref="F17:H17">IF(C17="","",_xll.PBD(C17,"Limit3.Investor Types (Other)","h","USD","",""))</f>
        <v>Accelerator/Incubator</v>
      </c>
      <c r="G17" s="2" t="str">
        <v>Asset Manager</v>
      </c>
      <c r="H17" s="2" t="str">
        <v>Growth/Expansion</v>
      </c>
      <c r="J17" s="2" t="s">
        <v>6394</v>
      </c>
      <c r="K17" s="2" t="str" cm="1">
        <f t="array" ref="K17">IF(C17="","",_xll.PBD(C17,"Website","","USD","",""))</f>
        <v>www.yaya.capital</v>
      </c>
      <c r="L17" s="2" t="s">
        <v>7865</v>
      </c>
      <c r="M17" s="2" t="str" cm="1">
        <f t="array" ref="M17">IF(C17="","",_xll.PBD(C17,"Preferred Verticals","","USD","",""))</f>
        <v>Digital Health, HealthTech</v>
      </c>
      <c r="N17"/>
      <c r="O17"/>
      <c r="P17"/>
      <c r="Q17"/>
      <c r="R17"/>
      <c r="S17"/>
    </row>
    <row r="18" spans="2:19" s="2" customFormat="1" x14ac:dyDescent="0.25">
      <c r="B18" s="2" t="s">
        <v>6343</v>
      </c>
      <c r="C18" t="s">
        <v>3843</v>
      </c>
      <c r="D18"/>
      <c r="E18" s="2" t="str" cm="1">
        <f t="array" ref="E18">IF(C18="","",_xll.PBD(C18,"Investor Type (Primary)","","USD","",""))</f>
        <v>Asset Manager</v>
      </c>
      <c r="F18" s="2" t="str" cm="1">
        <f t="array" ref="F18:G18">IF(C18="","",_xll.PBD(C18,"Limit3.Investor Types (Other)","h","USD","",""))</f>
        <v>Limited Partner</v>
      </c>
      <c r="G18" s="2" t="str">
        <v>PE/Buyout</v>
      </c>
      <c r="J18" s="2" t="s">
        <v>57</v>
      </c>
      <c r="K18" s="2" t="str" cm="1">
        <f t="array" ref="K18">IF(C18="","",_xll.PBD(C18,"Website","","USD","",""))</f>
        <v>www.yards.capital</v>
      </c>
      <c r="L18" s="2" t="s">
        <v>7864</v>
      </c>
      <c r="M18" s="2" t="str" cm="1">
        <f t="array" ref="M18">IF(C18="","",_xll.PBD(C18,"Preferred Verticals","","USD","",""))</f>
        <v>AgTech, Infrastructure, Real Estate Technology</v>
      </c>
      <c r="N18"/>
      <c r="O18"/>
      <c r="P18"/>
      <c r="Q18"/>
      <c r="R18"/>
      <c r="S18"/>
    </row>
    <row r="19" spans="2:19" s="2" customFormat="1" x14ac:dyDescent="0.25">
      <c r="B19" s="2" t="s">
        <v>6342</v>
      </c>
      <c r="C19" t="s">
        <v>3186</v>
      </c>
      <c r="D19"/>
      <c r="E19" s="2" t="str" cm="1">
        <f t="array" ref="E19">IF(C19="","",_xll.PBD(C19,"Investor Type (Primary)","","USD","",""))</f>
        <v>Venture Capital</v>
      </c>
      <c r="F19" s="2" t="e" cm="1">
        <f t="array" ref="F19">IF(C19="","",_xll.PBD(C19,"Limit3.Investor Types (Other)","h","USD","",""))</f>
        <v>#N/A</v>
      </c>
      <c r="J19" s="2" t="s">
        <v>6371</v>
      </c>
      <c r="K19" s="2" t="str" cm="1">
        <f t="array" ref="K19">IF(C19="","",_xll.PBD(C19,"Website","","USD","",""))</f>
        <v>www.xperiment.co</v>
      </c>
      <c r="L19" s="2" t="s">
        <v>7863</v>
      </c>
      <c r="M19" s="2" t="str" cm="1">
        <f t="array" ref="M19">IF(C19="","",_xll.PBD(C19,"Preferred Verticals","","USD","",""))</f>
        <v>AgTech, Artificial Intelligence &amp; Machine Learning, B2B Payments, Big Data, CleanTech, Climate Tech, Cryptocurrency/Blockchain, E-Commerce, FinTech, FoodTech, Impact Investing, Industrials, InsurTech, Internet of Things, SaaS, Supply Chain Tech</v>
      </c>
      <c r="N19"/>
      <c r="O19"/>
      <c r="P19"/>
      <c r="Q19"/>
      <c r="R19"/>
      <c r="S19"/>
    </row>
    <row r="20" spans="2:19" s="2" customFormat="1" x14ac:dyDescent="0.25">
      <c r="B20" s="2" t="s">
        <v>6341</v>
      </c>
      <c r="C20" t="s">
        <v>2786</v>
      </c>
      <c r="D20"/>
      <c r="E20" s="2" t="str" cm="1">
        <f t="array" ref="E20">IF(C20="","",_xll.PBD(C20,"Investor Type (Primary)","","USD","",""))</f>
        <v>Asset Manager</v>
      </c>
      <c r="F20" s="2" t="str" cm="1">
        <f t="array" ref="F20:H20">IF(C20="","",_xll.PBD(C20,"Limit3.Investor Types (Other)","h","USD","",""))</f>
        <v>Fund of Funds</v>
      </c>
      <c r="G20" s="2" t="str">
        <v>Hedge Fund</v>
      </c>
      <c r="H20" s="2" t="str">
        <v>Infrastructure</v>
      </c>
      <c r="J20" s="2" t="s">
        <v>57</v>
      </c>
      <c r="K20" s="2" t="str" cm="1">
        <f t="array" ref="K20">IF(C20="","",_xll.PBD(C20,"Website","","USD","",""))</f>
        <v>www.xpasset.com.br</v>
      </c>
      <c r="L20" s="2" t="s">
        <v>7862</v>
      </c>
      <c r="M20" s="2" t="e" cm="1">
        <f t="array" ref="M20">IF(C20="","",_xll.PBD(C20,"Preferred Verticals","","USD","",""))</f>
        <v>#N/A</v>
      </c>
      <c r="N20"/>
      <c r="O20"/>
      <c r="P20"/>
      <c r="Q20"/>
      <c r="R20"/>
      <c r="S20"/>
    </row>
    <row r="21" spans="2:19" s="2" customFormat="1" x14ac:dyDescent="0.25">
      <c r="B21" s="2" t="s">
        <v>6340</v>
      </c>
      <c r="C21" t="s">
        <v>3590</v>
      </c>
      <c r="D21"/>
      <c r="E21" s="2" t="str" cm="1">
        <f t="array" ref="E21">IF(C21="","",_xll.PBD(C21,"Investor Type (Primary)","","USD","",""))</f>
        <v>Investment Bank</v>
      </c>
      <c r="F21" s="2" t="str" cm="1">
        <f t="array" ref="F21">IF(C21="","",_xll.PBD(C21,"Limit3.Investor Types (Other)","h","USD","",""))</f>
        <v>Family Office</v>
      </c>
      <c r="J21" s="2" t="s">
        <v>57</v>
      </c>
      <c r="K21" s="2" t="str" cm="1">
        <f t="array" ref="K21">IF(C21="","",_xll.PBD(C21,"Website","","USD","",""))</f>
        <v>www.xpprivate.com</v>
      </c>
      <c r="L21" s="2" t="s">
        <v>7861</v>
      </c>
      <c r="M21" s="2" t="e" cm="1">
        <f t="array" ref="M21">IF(C21="","",_xll.PBD(C21,"Preferred Verticals","","USD","",""))</f>
        <v>#N/A</v>
      </c>
      <c r="N21"/>
      <c r="O21"/>
      <c r="P21"/>
      <c r="Q21"/>
      <c r="R21"/>
      <c r="S21"/>
    </row>
    <row r="22" spans="2:19" s="2" customFormat="1" x14ac:dyDescent="0.25">
      <c r="B22" s="2" t="s">
        <v>6339</v>
      </c>
      <c r="C22" t="s">
        <v>3842</v>
      </c>
      <c r="D22"/>
      <c r="E22" s="2" t="str" cm="1">
        <f t="array" ref="E22">IF(C22="","",_xll.PBD(C22,"Investor Type (Primary)","","USD","",""))</f>
        <v>Family Office</v>
      </c>
      <c r="F22" s="2" t="e" cm="1">
        <f t="array" ref="F22">IF(C22="","",_xll.PBD(C22,"Limit3.Investor Types (Other)","h","USD","",""))</f>
        <v>#N/A</v>
      </c>
      <c r="J22" s="2" t="s">
        <v>57</v>
      </c>
      <c r="K22" s="2" t="e" cm="1">
        <f t="array" ref="K22">IF(C22="","",_xll.PBD(C22,"Website","","USD","",""))</f>
        <v>#N/A</v>
      </c>
      <c r="L22" s="2" t="e">
        <v>#N/A</v>
      </c>
      <c r="M22" s="2" t="e" cm="1">
        <f t="array" ref="M22">IF(C22="","",_xll.PBD(C22,"Preferred Verticals","","USD","",""))</f>
        <v>#N/A</v>
      </c>
      <c r="N22"/>
      <c r="O22"/>
      <c r="P22"/>
      <c r="Q22"/>
      <c r="R22"/>
      <c r="S22"/>
    </row>
    <row r="23" spans="2:19" s="2" customFormat="1" x14ac:dyDescent="0.25">
      <c r="B23" s="2" t="s">
        <v>6338</v>
      </c>
      <c r="C23" s="2" t="s">
        <v>20</v>
      </c>
      <c r="E23" s="2" t="str" cm="1">
        <f t="array" ref="E23">IF(C23="","",_xll.PBD(C23,"Investor Type (Primary)","","USD","",""))</f>
        <v>Asset Manager</v>
      </c>
      <c r="F23" s="2" t="str" cm="1">
        <f t="array" ref="F23:H23">IF(C23="","",_xll.PBD(C23,"Limit3.Investor Types (Other)","h","USD","",""))</f>
        <v>Hedge Fund</v>
      </c>
      <c r="G23" s="2" t="str">
        <v>PE/Buyout</v>
      </c>
      <c r="H23" s="2" t="str">
        <v>Real Estate</v>
      </c>
      <c r="J23" s="2" t="s">
        <v>57</v>
      </c>
      <c r="K23" s="2" t="str" cm="1">
        <f t="array" ref="K23">IF(C23="","",_xll.PBD(C23,"Website","","USD","",""))</f>
        <v>www.xpi.com.br</v>
      </c>
      <c r="L23" s="2" t="s">
        <v>7860</v>
      </c>
      <c r="M23" s="2" t="str" cm="1">
        <f t="array" ref="M23">IF(C23="","",_xll.PBD(C23,"Preferred Verticals","","USD","",""))</f>
        <v>FinTech</v>
      </c>
      <c r="S23" s="6"/>
    </row>
    <row r="24" spans="2:19" s="2" customFormat="1" x14ac:dyDescent="0.25">
      <c r="B24" s="2" t="s">
        <v>6337</v>
      </c>
      <c r="C24" t="s">
        <v>3841</v>
      </c>
      <c r="D24"/>
      <c r="E24" s="2" t="str" cm="1">
        <f t="array" ref="E24">IF(C24="","",_xll.PBD(C24,"Investor Type (Primary)","","USD","",""))</f>
        <v>Venture Capital</v>
      </c>
      <c r="F24" s="2" t="e" cm="1">
        <f t="array" ref="F24">IF(C24="","",_xll.PBD(C24,"Limit3.Investor Types (Other)","h","USD","",""))</f>
        <v>#N/A</v>
      </c>
      <c r="J24" s="2" t="s">
        <v>57</v>
      </c>
      <c r="K24" s="2" t="e" cm="1">
        <f t="array" ref="K24">IF(C24="","",_xll.PBD(C24,"Website","","USD","",""))</f>
        <v>#N/A</v>
      </c>
      <c r="L24" s="2" t="e">
        <v>#N/A</v>
      </c>
      <c r="M24" s="2" t="e" cm="1">
        <f t="array" ref="M24">IF(C24="","",_xll.PBD(C24,"Preferred Verticals","","USD","",""))</f>
        <v>#N/A</v>
      </c>
      <c r="N24"/>
      <c r="O24"/>
      <c r="P24"/>
      <c r="Q24"/>
      <c r="R24"/>
      <c r="S24"/>
    </row>
    <row r="25" spans="2:19" s="2" customFormat="1" x14ac:dyDescent="0.25">
      <c r="B25" s="2" t="s">
        <v>6336</v>
      </c>
      <c r="C25" t="s">
        <v>3319</v>
      </c>
      <c r="D25"/>
      <c r="E25" s="2" t="str" cm="1">
        <f t="array" ref="E25">IF(C25="","",_xll.PBD(C25,"Investor Type (Primary)","","USD","",""))</f>
        <v>Venture Capital</v>
      </c>
      <c r="F25" s="2" t="str" cm="1">
        <f t="array" ref="F25">IF(C25="","",_xll.PBD(C25,"Limit3.Investor Types (Other)","h","USD","",""))</f>
        <v>Fund of Funds</v>
      </c>
      <c r="J25" s="2" t="s">
        <v>6371</v>
      </c>
      <c r="K25" s="2" t="str" cm="1">
        <f t="array" ref="K25">IF(C25="","",_xll.PBD(C25,"Website","","USD","",""))</f>
        <v>www.xeibocapital.com</v>
      </c>
      <c r="L25" s="2" t="s">
        <v>7859</v>
      </c>
      <c r="M25" s="2" t="str" cm="1">
        <f t="array" ref="M25">IF(C25="","",_xll.PBD(C25,"Preferred Verticals","","USD","",""))</f>
        <v>Artificial Intelligence &amp; Machine Learning, Big Data, CleanTech, Cryptocurrency/Blockchain, FinTech, InsurTech, Space Technology</v>
      </c>
      <c r="N25"/>
      <c r="O25"/>
      <c r="P25"/>
      <c r="Q25"/>
      <c r="R25"/>
      <c r="S25"/>
    </row>
    <row r="26" spans="2:19" s="2" customFormat="1" x14ac:dyDescent="0.25">
      <c r="B26" s="2" t="s">
        <v>6335</v>
      </c>
      <c r="C26" s="2" t="s">
        <v>49</v>
      </c>
      <c r="E26" s="2" t="str" cm="1">
        <f t="array" ref="E26">IF(C26="","",_xll.PBD(C26,"Investor Type (Primary)","","USD","",""))</f>
        <v>Growth/Expansion</v>
      </c>
      <c r="F26" s="2" t="str" cm="1">
        <f t="array" ref="F26:H26">IF(C26="","",_xll.PBD(C26,"Limit3.Investor Types (Other)","h","USD","",""))</f>
        <v>Impact Investing</v>
      </c>
      <c r="G26" s="2" t="str">
        <v>Other Private Equity</v>
      </c>
      <c r="H26" s="2" t="str">
        <v>PE/Buyout</v>
      </c>
      <c r="J26" s="2" t="s">
        <v>57</v>
      </c>
      <c r="K26" s="2" t="str" cm="1">
        <f t="array" ref="K26">IF(C26="","",_xll.PBD(C26,"Website","","USD","",""))</f>
        <v>www.x8invest.ventures</v>
      </c>
      <c r="L26" s="2" t="s">
        <v>7858</v>
      </c>
      <c r="M26" s="2" t="str" cm="1">
        <f t="array" ref="M26">IF(C26="","",_xll.PBD(C26,"Preferred Verticals","","USD","",""))</f>
        <v>CleanTech, Climate Tech, Digital Health, E-Commerce, EdTech, FemTech, FoodTech, HealthTech, Impact Investing, Industrials</v>
      </c>
      <c r="S26" s="6"/>
    </row>
    <row r="27" spans="2:19" s="2" customFormat="1" x14ac:dyDescent="0.25">
      <c r="B27" s="2" t="s">
        <v>6334</v>
      </c>
      <c r="C27" t="s">
        <v>4333</v>
      </c>
      <c r="D27"/>
      <c r="E27" s="2" t="str" cm="1">
        <f t="array" ref="E27">IF(C27="","",_xll.PBD(C27,"Investor Type (Primary)","","USD","",""))</f>
        <v>Venture Capital</v>
      </c>
      <c r="F27" s="2" t="str" cm="1">
        <f t="array" ref="F27">IF(C27="","",_xll.PBD(C27,"Limit3.Investor Types (Other)","h","USD","",""))</f>
        <v>Impact Investing</v>
      </c>
      <c r="J27" s="2" t="s">
        <v>6378</v>
      </c>
      <c r="K27" s="2" t="str" cm="1">
        <f t="array" ref="K27">IF(C27="","",_xll.PBD(C27,"Website","","USD","",""))</f>
        <v>wvcapital.xyz</v>
      </c>
      <c r="L27" s="2" t="s">
        <v>7857</v>
      </c>
      <c r="M27" s="2" t="str" cm="1">
        <f t="array" ref="M27">IF(C27="","",_xll.PBD(C27,"Preferred Verticals","","USD","",""))</f>
        <v>CleanTech</v>
      </c>
      <c r="N27"/>
      <c r="O27"/>
      <c r="P27"/>
      <c r="Q27"/>
      <c r="R27"/>
      <c r="S27"/>
    </row>
    <row r="28" spans="2:19" s="2" customFormat="1" x14ac:dyDescent="0.25">
      <c r="B28" s="2" t="s">
        <v>6333</v>
      </c>
      <c r="C28" t="s">
        <v>4332</v>
      </c>
      <c r="D28"/>
      <c r="E28" s="2" t="str" cm="1">
        <f t="array" ref="E28">IF(C28="","",_xll.PBD(C28,"Investor Type (Primary)","","USD","",""))</f>
        <v>Hedge Fund</v>
      </c>
      <c r="F28" s="2" t="str" cm="1">
        <f t="array" ref="F28">IF(C28="","",_xll.PBD(C28,"Limit3.Investor Types (Other)","h","USD","",""))</f>
        <v>Family Office</v>
      </c>
      <c r="J28" s="2" t="s">
        <v>57</v>
      </c>
      <c r="K28" s="2" t="str" cm="1">
        <f t="array" ref="K28">IF(C28="","",_xll.PBD(C28,"Website","","USD","",""))</f>
        <v>www.wright.capital</v>
      </c>
      <c r="L28" s="2" t="s">
        <v>7856</v>
      </c>
      <c r="M28" s="2" t="e" cm="1">
        <f t="array" ref="M28">IF(C28="","",_xll.PBD(C28,"Preferred Verticals","","USD","",""))</f>
        <v>#N/A</v>
      </c>
      <c r="N28"/>
      <c r="O28"/>
      <c r="P28"/>
      <c r="Q28"/>
      <c r="R28"/>
      <c r="S28"/>
    </row>
    <row r="29" spans="2:19" s="2" customFormat="1" x14ac:dyDescent="0.25">
      <c r="B29" s="2" t="s">
        <v>6332</v>
      </c>
      <c r="C29" t="s">
        <v>3048</v>
      </c>
      <c r="D29"/>
      <c r="E29" s="2" t="str" cm="1">
        <f t="array" ref="E29">IF(C29="","",_xll.PBD(C29,"Investor Type (Primary)","","USD","",""))</f>
        <v>Venture Capital</v>
      </c>
      <c r="F29" s="2" t="e" cm="1">
        <f t="array" ref="F29">IF(C29="","",_xll.PBD(C29,"Limit3.Investor Types (Other)","h","USD","",""))</f>
        <v>#N/A</v>
      </c>
      <c r="J29" s="2" t="s">
        <v>57</v>
      </c>
      <c r="K29" s="2" t="str" cm="1">
        <f t="array" ref="K29">IF(C29="","",_xll.PBD(C29,"Website","","USD","",""))</f>
        <v>www.wpcapital.com.br</v>
      </c>
      <c r="L29" s="2" t="s">
        <v>7855</v>
      </c>
      <c r="M29" s="2" t="e" cm="1">
        <f t="array" ref="M29">IF(C29="","",_xll.PBD(C29,"Preferred Verticals","","USD","",""))</f>
        <v>#N/A</v>
      </c>
      <c r="N29"/>
      <c r="O29"/>
      <c r="P29"/>
      <c r="Q29"/>
      <c r="R29"/>
      <c r="S29"/>
    </row>
    <row r="30" spans="2:19" s="2" customFormat="1" x14ac:dyDescent="0.25">
      <c r="B30" s="2" t="s">
        <v>6331</v>
      </c>
      <c r="C30" t="s">
        <v>3506</v>
      </c>
      <c r="D30"/>
      <c r="E30" s="2" t="str" cm="1">
        <f t="array" ref="E30">IF(C30="","",_xll.PBD(C30,"Investor Type (Primary)","","USD","",""))</f>
        <v>Venture Capital</v>
      </c>
      <c r="F30" s="2" t="e" cm="1">
        <f t="array" ref="F30">IF(C30="","",_xll.PBD(C30,"Limit3.Investor Types (Other)","h","USD","",""))</f>
        <v>#N/A</v>
      </c>
      <c r="J30" s="2" t="s">
        <v>6378</v>
      </c>
      <c r="K30" s="2" t="str" cm="1">
        <f t="array" ref="K30">IF(C30="","",_xll.PBD(C30,"Website","","USD","",""))</f>
        <v>worthit.vc</v>
      </c>
      <c r="L30" s="2" t="s">
        <v>6331</v>
      </c>
      <c r="M30" s="2" t="str" cm="1">
        <f t="array" ref="M30">IF(C30="","",_xll.PBD(C30,"Preferred Verticals","","USD","",""))</f>
        <v>Cryptocurrency/Blockchain, SaaS</v>
      </c>
      <c r="N30"/>
      <c r="O30"/>
      <c r="P30"/>
      <c r="Q30"/>
      <c r="R30"/>
      <c r="S30"/>
    </row>
    <row r="31" spans="2:19" s="2" customFormat="1" x14ac:dyDescent="0.25">
      <c r="B31" s="2" t="s">
        <v>6330</v>
      </c>
      <c r="C31" t="s">
        <v>4331</v>
      </c>
      <c r="D31"/>
      <c r="E31" s="2" t="str" cm="1">
        <f t="array" ref="E31">IF(C31="","",_xll.PBD(C31,"Investor Type (Primary)","","USD","",""))</f>
        <v>Hedge Fund</v>
      </c>
      <c r="F31" s="2" t="str" cm="1">
        <f t="array" ref="F31">IF(C31="","",_xll.PBD(C31,"Limit3.Investor Types (Other)","h","USD","",""))</f>
        <v>Asset Manager</v>
      </c>
      <c r="J31" s="2" t="s">
        <v>6375</v>
      </c>
      <c r="K31" s="2" t="str" cm="1">
        <f t="array" ref="K31">IF(C31="","",_xll.PBD(C31,"Website","","USD","",""))</f>
        <v>www.worldquant.com</v>
      </c>
      <c r="L31" s="2" t="s">
        <v>7854</v>
      </c>
      <c r="M31" s="2" t="str" cm="1">
        <f t="array" ref="M31">IF(C31="","",_xll.PBD(C31,"Preferred Verticals","","USD","",""))</f>
        <v>EdTech</v>
      </c>
      <c r="N31"/>
      <c r="O31"/>
      <c r="P31"/>
      <c r="Q31"/>
      <c r="R31"/>
      <c r="S31"/>
    </row>
    <row r="32" spans="2:19" s="2" customFormat="1" x14ac:dyDescent="0.25">
      <c r="B32" s="2" t="s">
        <v>6329</v>
      </c>
      <c r="C32" t="s">
        <v>4330</v>
      </c>
      <c r="D32"/>
      <c r="E32" s="2" t="str" cm="1">
        <f t="array" ref="E32">IF(C32="","",_xll.PBD(C32,"Investor Type (Primary)","","USD","",""))</f>
        <v>Hedge Fund</v>
      </c>
      <c r="F32" s="2" t="e" cm="1">
        <f t="array" ref="F32">IF(C32="","",_xll.PBD(C32,"Limit3.Investor Types (Other)","h","USD","",""))</f>
        <v>#N/A</v>
      </c>
      <c r="J32" s="2" t="s">
        <v>57</v>
      </c>
      <c r="K32" s="2" t="str" cm="1">
        <f t="array" ref="K32">IF(C32="","",_xll.PBD(C32,"Website","","USD","",""))</f>
        <v>www.wntcapital.com</v>
      </c>
      <c r="L32" s="2" t="s">
        <v>7853</v>
      </c>
      <c r="M32" s="2" t="e" cm="1">
        <f t="array" ref="M32">IF(C32="","",_xll.PBD(C32,"Preferred Verticals","","USD","",""))</f>
        <v>#N/A</v>
      </c>
      <c r="N32"/>
      <c r="O32"/>
      <c r="P32"/>
      <c r="Q32"/>
      <c r="R32"/>
      <c r="S32"/>
    </row>
    <row r="33" spans="2:20" s="2" customFormat="1" x14ac:dyDescent="0.25">
      <c r="B33" s="2" t="s">
        <v>6328</v>
      </c>
      <c r="C33" t="s">
        <v>4329</v>
      </c>
      <c r="D33"/>
      <c r="E33" s="2" t="str" cm="1">
        <f t="array" ref="E33">IF(C33="","",_xll.PBD(C33,"Investor Type (Primary)","","USD","",""))</f>
        <v>Fund of Funds</v>
      </c>
      <c r="F33" s="2" t="str" cm="1">
        <f t="array" ref="F33">IF(C33="","",_xll.PBD(C33,"Limit3.Investor Types (Other)","h","USD","",""))</f>
        <v>Hedge Fund</v>
      </c>
      <c r="J33" s="2" t="s">
        <v>57</v>
      </c>
      <c r="K33" s="2" t="str" cm="1">
        <f t="array" ref="K33">IF(C33="","",_xll.PBD(C33,"Website","","USD","",""))</f>
        <v>wmrcapital.com.br</v>
      </c>
      <c r="L33" s="2" t="s">
        <v>7852</v>
      </c>
      <c r="M33" s="2" t="e" cm="1">
        <f t="array" ref="M33">IF(C33="","",_xll.PBD(C33,"Preferred Verticals","","USD","",""))</f>
        <v>#N/A</v>
      </c>
      <c r="N33"/>
      <c r="O33"/>
      <c r="P33"/>
      <c r="Q33"/>
      <c r="R33"/>
      <c r="S33"/>
    </row>
    <row r="34" spans="2:20" s="2" customFormat="1" x14ac:dyDescent="0.25">
      <c r="B34" s="2" t="s">
        <v>6327</v>
      </c>
      <c r="C34" t="s">
        <v>3840</v>
      </c>
      <c r="D34"/>
      <c r="E34" s="2" t="str" cm="1">
        <f t="array" ref="E34">IF(C34="","",_xll.PBD(C34,"Investor Type (Primary)","","USD","",""))</f>
        <v>Family Office</v>
      </c>
      <c r="F34" s="2" t="str" cm="1">
        <f t="array" ref="F34">IF(C34="","",_xll.PBD(C34,"Limit3.Investor Types (Other)","h","USD","",""))</f>
        <v>Venture Capital</v>
      </c>
      <c r="J34" s="2" t="s">
        <v>6373</v>
      </c>
      <c r="K34" s="2" t="e" cm="1">
        <f t="array" ref="K34">IF(C34="","",_xll.PBD(C34,"Website","","USD","",""))</f>
        <v>#N/A</v>
      </c>
      <c r="L34" s="2" t="e">
        <v>#N/A</v>
      </c>
      <c r="M34" s="2" t="str" cm="1">
        <f t="array" ref="M34">IF(C34="","",_xll.PBD(C34,"Preferred Verticals","","USD","",""))</f>
        <v>AgTech, HealthTech</v>
      </c>
      <c r="N34"/>
      <c r="O34"/>
      <c r="P34"/>
      <c r="Q34"/>
      <c r="R34"/>
      <c r="S34"/>
    </row>
    <row r="35" spans="2:20" s="2" customFormat="1" x14ac:dyDescent="0.25">
      <c r="B35" s="2" t="s">
        <v>6326</v>
      </c>
      <c r="C35" t="s">
        <v>4328</v>
      </c>
      <c r="D35"/>
      <c r="E35" s="2" t="str" cm="1">
        <f t="array" ref="E35">IF(C35="","",_xll.PBD(C35,"Investor Type (Primary)","","USD","",""))</f>
        <v>Asset Manager</v>
      </c>
      <c r="F35" s="2" t="str" cm="1">
        <f t="array" ref="F35">IF(C35="","",_xll.PBD(C35,"Limit3.Investor Types (Other)","h","USD","",""))</f>
        <v>Hedge Fund</v>
      </c>
      <c r="J35" s="2" t="s">
        <v>57</v>
      </c>
      <c r="K35" s="2" t="str" cm="1">
        <f t="array" ref="K35">IF(C35="","",_xll.PBD(C35,"Website","","USD","",""))</f>
        <v>witasset.com.br</v>
      </c>
      <c r="L35" s="2" t="s">
        <v>7851</v>
      </c>
      <c r="M35" s="2" t="e" cm="1">
        <f t="array" ref="M35">IF(C35="","",_xll.PBD(C35,"Preferred Verticals","","USD","",""))</f>
        <v>#N/A</v>
      </c>
      <c r="N35"/>
      <c r="O35"/>
      <c r="P35"/>
      <c r="Q35"/>
      <c r="R35"/>
      <c r="S35"/>
    </row>
    <row r="36" spans="2:20" s="2" customFormat="1" x14ac:dyDescent="0.25">
      <c r="B36" s="2" t="s">
        <v>6325</v>
      </c>
      <c r="C36" t="s">
        <v>3078</v>
      </c>
      <c r="D36"/>
      <c r="E36" s="2" t="str" cm="1">
        <f t="array" ref="E36">IF(C36="","",_xll.PBD(C36,"Investor Type (Primary)","","USD","",""))</f>
        <v>Venture Capital</v>
      </c>
      <c r="F36" s="2" t="e" cm="1">
        <f t="array" ref="F36">IF(C36="","",_xll.PBD(C36,"Limit3.Investor Types (Other)","h","USD","",""))</f>
        <v>#N/A</v>
      </c>
      <c r="J36" s="2" t="s">
        <v>6378</v>
      </c>
      <c r="K36" s="2" t="str" cm="1">
        <f t="array" ref="K36">IF(C36="","",_xll.PBD(C36,"Website","","USD","",""))</f>
        <v>winnipegventures.com</v>
      </c>
      <c r="L36" s="2" t="s">
        <v>7850</v>
      </c>
      <c r="M36" s="2" t="str" cm="1">
        <f t="array" ref="M36">IF(C36="","",_xll.PBD(C36,"Preferred Verticals","","USD","",""))</f>
        <v>EdTech</v>
      </c>
      <c r="N36"/>
      <c r="O36"/>
      <c r="P36"/>
      <c r="Q36"/>
      <c r="R36"/>
      <c r="S36"/>
    </row>
    <row r="37" spans="2:20" s="2" customFormat="1" x14ac:dyDescent="0.25">
      <c r="B37" s="2" t="s">
        <v>6324</v>
      </c>
      <c r="C37" t="s">
        <v>3089</v>
      </c>
      <c r="D37"/>
      <c r="E37" s="2" t="str" cm="1">
        <f t="array" ref="E37">IF(C37="","",_xll.PBD(C37,"Investor Type (Primary)","","USD","",""))</f>
        <v>Venture Capital</v>
      </c>
      <c r="F37" s="2" t="str" cm="1">
        <f t="array" ref="F37:H37">IF(C37="","",_xll.PBD(C37,"Limit3.Investor Types (Other)","h","USD","",""))</f>
        <v>Accelerator/Incubator</v>
      </c>
      <c r="G37" s="2" t="str">
        <v>Asset Manager</v>
      </c>
      <c r="H37" s="2" t="str">
        <v>Family Office</v>
      </c>
      <c r="J37" s="2" t="s">
        <v>6378</v>
      </c>
      <c r="K37" s="2" t="str" cm="1">
        <f t="array" ref="K37">IF(C37="","",_xll.PBD(C37,"Website","","USD","",""))</f>
        <v>www.winnipegcapital.com</v>
      </c>
      <c r="L37" s="2" t="s">
        <v>7849</v>
      </c>
      <c r="M37" s="2" t="str" cm="1">
        <f t="array" ref="M37">IF(C37="","",_xll.PBD(C37,"Preferred Verticals","","USD","",""))</f>
        <v>EdTech</v>
      </c>
      <c r="N37"/>
      <c r="O37"/>
      <c r="P37"/>
      <c r="Q37"/>
      <c r="R37"/>
      <c r="S37"/>
    </row>
    <row r="38" spans="2:20" s="2" customFormat="1" x14ac:dyDescent="0.25">
      <c r="B38" s="2" t="s">
        <v>6323</v>
      </c>
      <c r="C38" t="s">
        <v>3505</v>
      </c>
      <c r="D38"/>
      <c r="E38" s="2" t="str" cm="1">
        <f t="array" ref="E38">IF(C38="","",_xll.PBD(C38,"Investor Type (Primary)","","USD","",""))</f>
        <v>Family Office</v>
      </c>
      <c r="F38" s="2" t="e" cm="1">
        <f t="array" ref="F38">IF(C38="","",_xll.PBD(C38,"Limit3.Investor Types (Other)","h","USD","",""))</f>
        <v>#N/A</v>
      </c>
      <c r="J38" s="2" t="s">
        <v>6373</v>
      </c>
      <c r="K38" s="2" t="e" cm="1">
        <f t="array" ref="K38">IF(C38="","",_xll.PBD(C38,"Website","","USD","",""))</f>
        <v>#N/A</v>
      </c>
      <c r="L38" s="2" t="e">
        <v>#N/A</v>
      </c>
      <c r="M38" s="2" t="e" cm="1">
        <f t="array" ref="M38">IF(C38="","",_xll.PBD(C38,"Preferred Verticals","","USD","",""))</f>
        <v>#N/A</v>
      </c>
      <c r="N38"/>
      <c r="O38"/>
      <c r="P38"/>
      <c r="Q38"/>
      <c r="R38"/>
      <c r="S38"/>
    </row>
    <row r="39" spans="2:20" s="2" customFormat="1" x14ac:dyDescent="0.25">
      <c r="B39" s="2" t="s">
        <v>6322</v>
      </c>
      <c r="C39" t="s">
        <v>4327</v>
      </c>
      <c r="D39"/>
      <c r="E39" s="2" t="str" cm="1">
        <f t="array" ref="E39">IF(C39="","",_xll.PBD(C39,"Investor Type (Primary)","","USD","",""))</f>
        <v>Accelerator/Incubator</v>
      </c>
      <c r="F39" s="2" t="str" cm="1">
        <f t="array" ref="F39:G39">IF(C39="","",_xll.PBD(C39,"Limit3.Investor Types (Other)","h","USD","",""))</f>
        <v>Impact Investing</v>
      </c>
      <c r="G39" s="2" t="str">
        <v>Not-For-Profit Venture Capital</v>
      </c>
      <c r="J39" s="2" t="s">
        <v>6378</v>
      </c>
      <c r="K39" s="2" t="str" cm="1">
        <f t="array" ref="K39">IF(C39="","",_xll.PBD(C39,"Website","","USD","",""))</f>
        <v>www.fundacionwiese.org</v>
      </c>
      <c r="L39" s="2" t="s">
        <v>7848</v>
      </c>
      <c r="M39" s="2" t="e" cm="1">
        <f t="array" ref="M39">IF(C39="","",_xll.PBD(C39,"Preferred Verticals","","USD","",""))</f>
        <v>#N/A</v>
      </c>
      <c r="N39"/>
      <c r="O39"/>
      <c r="P39"/>
      <c r="Q39"/>
      <c r="R39"/>
      <c r="S39"/>
    </row>
    <row r="40" spans="2:20" s="2" customFormat="1" x14ac:dyDescent="0.25">
      <c r="B40" s="2" t="s">
        <v>6321</v>
      </c>
      <c r="C40" t="s">
        <v>3318</v>
      </c>
      <c r="D40"/>
      <c r="E40" s="2" t="str" cm="1">
        <f t="array" ref="E40">IF(C40="","",_xll.PBD(C40,"Investor Type (Primary)","","USD","",""))</f>
        <v>Angel Group</v>
      </c>
      <c r="F40" s="2" t="str" cm="1">
        <f t="array" ref="F40">IF(C40="","",_xll.PBD(C40,"Limit3.Investor Types (Other)","h","USD","",""))</f>
        <v>Venture Capital</v>
      </c>
      <c r="J40" s="2" t="s">
        <v>6371</v>
      </c>
      <c r="K40" s="2" t="str" cm="1">
        <f t="array" ref="K40">IF(C40="","",_xll.PBD(C40,"Website","","USD","",""))</f>
        <v>www.whitelions.vc</v>
      </c>
      <c r="L40" s="2" t="s">
        <v>7847</v>
      </c>
      <c r="M40" s="2" t="str" cm="1">
        <f t="array" ref="M40">IF(C40="","",_xll.PBD(C40,"Preferred Verticals","","USD","",""))</f>
        <v>AgTech, FoodTech, Life Sciences, LOHAS &amp; Wellness</v>
      </c>
      <c r="N40"/>
      <c r="O40"/>
      <c r="P40"/>
      <c r="Q40"/>
      <c r="R40"/>
      <c r="S40"/>
    </row>
    <row r="41" spans="2:20" s="2" customFormat="1" x14ac:dyDescent="0.25">
      <c r="B41" s="2" t="s">
        <v>6320</v>
      </c>
      <c r="C41" t="s">
        <v>3185</v>
      </c>
      <c r="D41"/>
      <c r="E41" s="2" t="str" cm="1">
        <f t="array" ref="E41">IF(C41="","",_xll.PBD(C41,"Investor Type (Primary)","","USD","",""))</f>
        <v>Venture Capital</v>
      </c>
      <c r="F41" s="2" t="str" cm="1">
        <f t="array" ref="F41:G41">IF(C41="","",_xll.PBD(C41,"Limit3.Investor Types (Other)","h","USD","",""))</f>
        <v>Corporate Venture Capital</v>
      </c>
      <c r="G41" s="2" t="str">
        <v>Family Office</v>
      </c>
      <c r="J41" s="2" t="s">
        <v>57</v>
      </c>
      <c r="K41" s="2" t="str" cm="1">
        <f t="array" ref="K41">IF(C41="","",_xll.PBD(C41,"Website","","USD","",""))</f>
        <v>www.westwoodcapital.com.br</v>
      </c>
      <c r="L41" s="2" t="s">
        <v>7846</v>
      </c>
      <c r="M41" s="2" t="e" cm="1">
        <f t="array" ref="M41">IF(C41="","",_xll.PBD(C41,"Preferred Verticals","","USD","",""))</f>
        <v>#N/A</v>
      </c>
      <c r="N41"/>
      <c r="O41"/>
      <c r="P41"/>
      <c r="Q41"/>
      <c r="R41"/>
      <c r="S41"/>
    </row>
    <row r="42" spans="2:20" s="2" customFormat="1" x14ac:dyDescent="0.25">
      <c r="B42" s="2" t="s">
        <v>6319</v>
      </c>
      <c r="C42" t="s">
        <v>4326</v>
      </c>
      <c r="D42"/>
      <c r="E42" s="2" t="str" cm="1">
        <f t="array" ref="E42">IF(C42="","",_xll.PBD(C42,"Investor Type (Primary)","","USD","",""))</f>
        <v>Family Office</v>
      </c>
      <c r="F42" s="2" t="str" cm="1">
        <f t="array" ref="F42">IF(C42="","",_xll.PBD(C42,"Limit3.Investor Types (Other)","h","USD","",""))</f>
        <v>Limited Partner</v>
      </c>
      <c r="J42" s="2" t="s">
        <v>57</v>
      </c>
      <c r="K42" s="2" t="str" cm="1">
        <f t="array" ref="K42">IF(C42="","",_xll.PBD(C42,"Website","","USD","",""))</f>
        <v>www.wernerassociados.com.br</v>
      </c>
      <c r="L42" s="2" t="s">
        <v>7845</v>
      </c>
      <c r="M42" s="2" t="e" cm="1">
        <f t="array" ref="M42">IF(C42="","",_xll.PBD(C42,"Preferred Verticals","","USD","",""))</f>
        <v>#N/A</v>
      </c>
      <c r="N42"/>
      <c r="O42"/>
      <c r="P42"/>
      <c r="Q42"/>
      <c r="R42"/>
      <c r="S42"/>
    </row>
    <row r="43" spans="2:20" s="2" customFormat="1" x14ac:dyDescent="0.25">
      <c r="B43" s="2" t="s">
        <v>6318</v>
      </c>
      <c r="C43" t="s">
        <v>3088</v>
      </c>
      <c r="D43"/>
      <c r="E43" s="2" t="str" cm="1">
        <f t="array" ref="E43">IF(C43="","",_xll.PBD(C43,"Investor Type (Primary)","","USD","",""))</f>
        <v>Venture Capital</v>
      </c>
      <c r="F43" s="2" t="e" cm="1">
        <f t="array" ref="F43">IF(C43="","",_xll.PBD(C43,"Limit3.Investor Types (Other)","h","USD","",""))</f>
        <v>#N/A</v>
      </c>
      <c r="J43" s="2" t="s">
        <v>6422</v>
      </c>
      <c r="K43" s="2" t="str" cm="1">
        <f t="array" ref="K43">IF(C43="","",_xll.PBD(C43,"Website","","USD","",""))</f>
        <v>webrockventures.com</v>
      </c>
      <c r="L43" s="2" t="s">
        <v>7844</v>
      </c>
      <c r="M43" s="2" t="str" cm="1">
        <f t="array" ref="M43">IF(C43="","",_xll.PBD(C43,"Preferred Verticals","","USD","",""))</f>
        <v>AdTech, Big Data, Digital Health, FinTech, HealthTech, Internet of Things, Mobile, TMT</v>
      </c>
      <c r="N43"/>
      <c r="O43"/>
      <c r="P43"/>
      <c r="Q43"/>
      <c r="R43"/>
      <c r="S43"/>
    </row>
    <row r="44" spans="2:20" s="2" customFormat="1" x14ac:dyDescent="0.25">
      <c r="B44" s="2" t="s">
        <v>6317</v>
      </c>
      <c r="C44" t="s">
        <v>3254</v>
      </c>
      <c r="D44"/>
      <c r="E44" s="2" t="str" cm="1">
        <f t="array" ref="E44">IF(C44="","",_xll.PBD(C44,"Investor Type (Primary)","","USD","",""))</f>
        <v>Venture Capital</v>
      </c>
      <c r="F44" s="2" t="e" cm="1">
        <f t="array" ref="F44">IF(C44="","",_xll.PBD(C44,"Limit3.Investor Types (Other)","h","USD","",""))</f>
        <v>#N/A</v>
      </c>
      <c r="J44" s="2" t="s">
        <v>6373</v>
      </c>
      <c r="K44" s="2" t="str" cm="1">
        <f t="array" ref="K44">IF(C44="","",_xll.PBD(C44,"Website","","USD","",""))</f>
        <v>weboost.vc</v>
      </c>
      <c r="L44" s="2" t="s">
        <v>7843</v>
      </c>
      <c r="M44" s="2" t="str" cm="1">
        <f t="array" ref="M44">IF(C44="","",_xll.PBD(C44,"Preferred Verticals","","USD","",""))</f>
        <v>AdTech, AgTech, Artificial Intelligence &amp; Machine Learning, AudioTech, Augmented Reality, B2B Payments, Beauty, Big Data, Car-Sharing, CleanTech, Climate Tech, CloudTech &amp; DevOps, Construction Technology, Cryptocurrency/Blockchain, Cybersecurity, Digital Health, E-Commerce, EdTech, Ephemeral Content, Esports, FemTech, FinTech, FoodTech, Gaming, Mortgage Tech, Pet Technology, Real Estate Technology, Restaurant Technology, Ridesharing, SaaS, Space Technology, Virtual Reality</v>
      </c>
      <c r="N44"/>
      <c r="O44"/>
      <c r="P44"/>
      <c r="Q44"/>
      <c r="R44"/>
      <c r="S44"/>
    </row>
    <row r="45" spans="2:20" s="2" customFormat="1" x14ac:dyDescent="0.25">
      <c r="B45" s="2" t="s">
        <v>6316</v>
      </c>
      <c r="C45" t="s">
        <v>3356</v>
      </c>
      <c r="D45"/>
      <c r="E45" s="2" t="str" cm="1">
        <f t="array" ref="E45">IF(C45="","",_xll.PBD(C45,"Investor Type (Primary)","","USD","",""))</f>
        <v>Venture Capital</v>
      </c>
      <c r="F45" s="2" t="e" cm="1">
        <f t="array" ref="F45">IF(C45="","",_xll.PBD(C45,"Limit3.Investor Types (Other)","h","USD","",""))</f>
        <v>#N/A</v>
      </c>
      <c r="J45" s="2" t="s">
        <v>57</v>
      </c>
      <c r="K45" s="2" t="str" cm="1">
        <f t="array" ref="K45">IF(C45="","",_xll.PBD(C45,"Website","","USD","",""))</f>
        <v>www.webforce.com.br</v>
      </c>
      <c r="L45" s="2" t="s">
        <v>7842</v>
      </c>
      <c r="M45" s="2" t="str" cm="1">
        <f t="array" ref="M45">IF(C45="","",_xll.PBD(C45,"Preferred Verticals","","USD","",""))</f>
        <v>E-Commerce, Gaming</v>
      </c>
      <c r="N45"/>
      <c r="O45"/>
      <c r="P45"/>
      <c r="Q45"/>
      <c r="R45"/>
      <c r="S45"/>
    </row>
    <row r="46" spans="2:20" s="2" customFormat="1" x14ac:dyDescent="0.25">
      <c r="B46" s="2" t="s">
        <v>6315</v>
      </c>
      <c r="C46" t="s">
        <v>3317</v>
      </c>
      <c r="D46"/>
      <c r="E46" s="2" t="str" cm="1">
        <f t="array" ref="E46">IF(C46="","",_xll.PBD(C46,"Investor Type (Primary)","","USD","",""))</f>
        <v>Venture Capital</v>
      </c>
      <c r="F46" s="2" t="e" cm="1">
        <f t="array" ref="F46">IF(C46="","",_xll.PBD(C46,"Limit3.Investor Types (Other)","h","USD","",""))</f>
        <v>#N/A</v>
      </c>
      <c r="J46" s="2" t="s">
        <v>57</v>
      </c>
      <c r="K46" s="2" t="str" cm="1">
        <f t="array" ref="K46">IF(C46="","",_xll.PBD(C46,"Website","","USD","",""))</f>
        <v>www.we.ventures</v>
      </c>
      <c r="L46" s="2" t="s">
        <v>7841</v>
      </c>
      <c r="M46" s="2" t="str" cm="1">
        <f t="array" ref="M46">IF(C46="","",_xll.PBD(C46,"Preferred Verticals","","USD","",""))</f>
        <v>SaaS, TMT</v>
      </c>
      <c r="N46"/>
      <c r="O46"/>
      <c r="P46"/>
      <c r="Q46"/>
      <c r="R46"/>
      <c r="S46"/>
    </row>
    <row r="47" spans="2:20" s="2" customFormat="1" x14ac:dyDescent="0.25">
      <c r="B47" s="2" t="s">
        <v>6314</v>
      </c>
      <c r="C47" t="s">
        <v>2851</v>
      </c>
      <c r="D47"/>
      <c r="E47" s="2" t="str" cm="1">
        <f t="array" ref="E47">IF(C47="","",_xll.PBD(C47,"Investor Type (Primary)","","USD","",""))</f>
        <v>Corporate Venture Capital</v>
      </c>
      <c r="F47" s="2" t="str" cm="1">
        <f t="array" ref="F47">IF(C47="","",_xll.PBD(C47,"Limit3.Investor Types (Other)","h","USD","",""))</f>
        <v>Accelerator/Incubator</v>
      </c>
      <c r="J47" s="2" t="s">
        <v>6380</v>
      </c>
      <c r="K47" s="2" t="str" cm="1">
        <f t="array" ref="K47">IF(C47="","",_xll.PBD(C47,"Website","","USD","",""))</f>
        <v>www.wayra.uk</v>
      </c>
      <c r="L47" s="2" t="s">
        <v>7840</v>
      </c>
      <c r="M47" s="2" t="str" cm="1">
        <f t="array" ref="M47">IF(C47="","",_xll.PBD(C47,"Preferred Verticals","","USD","",""))</f>
        <v>TMT</v>
      </c>
      <c r="N47"/>
      <c r="O47"/>
      <c r="P47"/>
      <c r="Q47"/>
      <c r="R47"/>
      <c r="S47"/>
    </row>
    <row r="48" spans="2:20" x14ac:dyDescent="0.25">
      <c r="B48" s="2" t="s">
        <v>6313</v>
      </c>
      <c r="C48" t="s">
        <v>2930</v>
      </c>
      <c r="E48" s="2" t="str" cm="1">
        <f t="array" ref="E48">IF(C48="","",_xll.PBD(C48,"Investor Type (Primary)","","USD","",""))</f>
        <v>Corporate Venture Capital</v>
      </c>
      <c r="F48" s="2" t="str" cm="1">
        <f t="array" ref="F48:G48">IF(C48="","",_xll.PBD(C48,"Limit3.Investor Types (Other)","h","USD","",""))</f>
        <v>Accelerator/Incubator</v>
      </c>
      <c r="G48" s="2" t="str">
        <v>Venture Capital</v>
      </c>
      <c r="H48" s="2"/>
      <c r="I48" s="2"/>
      <c r="J48" s="2" t="s">
        <v>57</v>
      </c>
      <c r="K48" s="2" t="str" cm="1">
        <f t="array" ref="K48">IF(C48="","",_xll.PBD(C48,"Website","","USD","",""))</f>
        <v>br.wayra.com</v>
      </c>
      <c r="L48" s="2" t="s">
        <v>7839</v>
      </c>
      <c r="M48" s="2" t="str" cm="1">
        <f t="array" ref="M48">IF(C48="","",_xll.PBD(C48,"Preferred Verticals","","USD","",""))</f>
        <v>Artificial Intelligence &amp; Machine Learning, Big Data, CleanTech, Climate Tech, Digital Health, EdTech, FinTech, HealthTech, Infrastructure, Internet of Things, LOHAS &amp; Wellness</v>
      </c>
      <c r="T48"/>
    </row>
    <row r="49" spans="2:20" x14ac:dyDescent="0.25">
      <c r="B49" s="2" t="s">
        <v>6312</v>
      </c>
      <c r="C49" t="s">
        <v>2841</v>
      </c>
      <c r="E49" s="2" t="str" cm="1">
        <f t="array" ref="E49">IF(C49="","",_xll.PBD(C49,"Investor Type (Primary)","","USD","",""))</f>
        <v>Accelerator/Incubator</v>
      </c>
      <c r="F49" s="2" t="str" cm="1">
        <f t="array" ref="F49:G49">IF(C49="","",_xll.PBD(C49,"Limit3.Investor Types (Other)","h","USD","",""))</f>
        <v>Corporate Venture Capital</v>
      </c>
      <c r="G49" s="2" t="str">
        <v>Venture Capital</v>
      </c>
      <c r="H49" s="2"/>
      <c r="I49" s="2"/>
      <c r="J49" s="2" t="s">
        <v>6381</v>
      </c>
      <c r="K49" s="2" t="str" cm="1">
        <f t="array" ref="K49">IF(C49="","",_xll.PBD(C49,"Website","","USD","",""))</f>
        <v>www.wayra.com</v>
      </c>
      <c r="L49" s="2" t="s">
        <v>7838</v>
      </c>
      <c r="M49" s="2" t="str" cm="1">
        <f t="array" ref="M49">IF(C49="","",_xll.PBD(C49,"Preferred Verticals","","USD","",""))</f>
        <v>AdTech, Artificial Intelligence &amp; Machine Learning, Augmented Reality, B2B Payments, Big Data, Climate Tech, Cybersecurity, Digital Health, FinTech, Gaming, HealthTech, Internet of Things, LOHAS &amp; Wellness, SaaS, TMT, Virtual Reality</v>
      </c>
      <c r="T49"/>
    </row>
    <row r="50" spans="2:20" x14ac:dyDescent="0.25">
      <c r="B50" s="2" t="s">
        <v>6311</v>
      </c>
      <c r="C50" t="s">
        <v>4325</v>
      </c>
      <c r="E50" s="2" t="str" cm="1">
        <f t="array" ref="E50">IF(C50="","",_xll.PBD(C50,"Investor Type (Primary)","","USD","",""))</f>
        <v>Accelerator/Incubator</v>
      </c>
      <c r="F50" s="2" t="str" cm="1">
        <f t="array" ref="F50">IF(C50="","",_xll.PBD(C50,"Limit3.Investor Types (Other)","h","USD","",""))</f>
        <v>Venture Capital</v>
      </c>
      <c r="G50" s="2"/>
      <c r="H50" s="2"/>
      <c r="I50" s="2"/>
      <c r="J50" s="2" t="s">
        <v>6378</v>
      </c>
      <c r="K50" s="2" t="str" cm="1">
        <f t="array" ref="K50">IF(C50="","",_xll.PBD(C50,"Website","","USD","",""))</f>
        <v>www.waves.vc</v>
      </c>
      <c r="L50" s="2" t="s">
        <v>7837</v>
      </c>
      <c r="M50" s="2" t="str" cm="1">
        <f t="array" ref="M50">IF(C50="","",_xll.PBD(C50,"Preferred Verticals","","USD","",""))</f>
        <v>SaaS, TMT</v>
      </c>
      <c r="T50"/>
    </row>
    <row r="51" spans="2:20" x14ac:dyDescent="0.25">
      <c r="B51" s="2" t="s">
        <v>6310</v>
      </c>
      <c r="C51" t="s">
        <v>3839</v>
      </c>
      <c r="E51" s="2" t="str" cm="1">
        <f t="array" ref="E51">IF(C51="","",_xll.PBD(C51,"Investor Type (Primary)","","USD","",""))</f>
        <v>Family Office</v>
      </c>
      <c r="F51" s="2" t="e" cm="1">
        <f t="array" ref="F51">IF(C51="","",_xll.PBD(C51,"Limit3.Investor Types (Other)","h","USD","",""))</f>
        <v>#N/A</v>
      </c>
      <c r="G51" s="2"/>
      <c r="H51" s="2"/>
      <c r="I51" s="2"/>
      <c r="J51" s="2" t="s">
        <v>6378</v>
      </c>
      <c r="K51" s="2" t="str" cm="1">
        <f t="array" ref="K51">IF(C51="","",_xll.PBD(C51,"Website","","USD","",""))</f>
        <v>www.washingtoncapital.pe</v>
      </c>
      <c r="L51" s="2" t="s">
        <v>7836</v>
      </c>
      <c r="M51" s="2" t="str" cm="1">
        <f t="array" ref="M51">IF(C51="","",_xll.PBD(C51,"Preferred Verticals","","USD","",""))</f>
        <v>Advanced Manufacturing, Artificial Intelligence &amp; Machine Learning, TMT</v>
      </c>
      <c r="T51"/>
    </row>
    <row r="52" spans="2:20" x14ac:dyDescent="0.25">
      <c r="B52" s="2" t="s">
        <v>6309</v>
      </c>
      <c r="C52" t="s">
        <v>2775</v>
      </c>
      <c r="E52" s="2" t="str" cm="1">
        <f t="array" ref="E52">IF(C52="","",_xll.PBD(C52,"Investor Type (Primary)","","USD","",""))</f>
        <v>PE/Buyout</v>
      </c>
      <c r="F52" s="2" t="str" cm="1">
        <f t="array" ref="F52:H52">IF(C52="","",_xll.PBD(C52,"Limit3.Investor Types (Other)","h","USD","",""))</f>
        <v>Asset Manager</v>
      </c>
      <c r="G52" s="2" t="str">
        <v>Growth/Expansion</v>
      </c>
      <c r="H52" s="2" t="str">
        <v>Real Estate</v>
      </c>
      <c r="I52" s="2" t="s">
        <v>151</v>
      </c>
      <c r="J52" s="2" t="s">
        <v>6375</v>
      </c>
      <c r="K52" s="2" t="str" cm="1">
        <f t="array" ref="K52">IF(C52="","",_xll.PBD(C52,"Website","","USD","",""))</f>
        <v>www.warburgpincus.com</v>
      </c>
      <c r="L52" s="2" t="s">
        <v>7835</v>
      </c>
      <c r="M52" s="2" t="str" cm="1">
        <f t="array" ref="M52">IF(C52="","",_xll.PBD(C52,"Preferred Verticals","","USD","",""))</f>
        <v>AdTech, Advanced Manufacturing, B2B Payments, CleanTech, Construction Technology, Digital Health, FinTech, Gaming, HealthTech, Industrials, Infrastructure, Life Sciences, LOHAS &amp; Wellness, Manufacturing, Real Estate Technology, SaaS, TMT</v>
      </c>
      <c r="T52"/>
    </row>
    <row r="53" spans="2:20" x14ac:dyDescent="0.25">
      <c r="B53" s="2" t="s">
        <v>6308</v>
      </c>
      <c r="C53" t="s">
        <v>3838</v>
      </c>
      <c r="E53" s="2" t="str" cm="1">
        <f t="array" ref="E53">IF(C53="","",_xll.PBD(C53,"Investor Type (Primary)","","USD","",""))</f>
        <v>Venture Capital</v>
      </c>
      <c r="F53" s="2" t="e" cm="1">
        <f t="array" ref="F53">IF(C53="","",_xll.PBD(C53,"Limit3.Investor Types (Other)","h","USD","",""))</f>
        <v>#N/A</v>
      </c>
      <c r="G53" s="2"/>
      <c r="H53" s="2"/>
      <c r="I53" s="2"/>
      <c r="J53" s="2" t="s">
        <v>57</v>
      </c>
      <c r="K53" s="2" t="e" cm="1">
        <f t="array" ref="K53">IF(C53="","",_xll.PBD(C53,"Website","","USD","",""))</f>
        <v>#N/A</v>
      </c>
      <c r="L53" s="2" t="e">
        <v>#N/A</v>
      </c>
      <c r="M53" s="2" t="str" cm="1">
        <f t="array" ref="M53">IF(C53="","",_xll.PBD(C53,"Preferred Verticals","","USD","",""))</f>
        <v>Internet of Things, Mobile, TMT</v>
      </c>
      <c r="T53"/>
    </row>
    <row r="54" spans="2:20" x14ac:dyDescent="0.25">
      <c r="B54" s="2" t="s">
        <v>6307</v>
      </c>
      <c r="C54" t="s">
        <v>3173</v>
      </c>
      <c r="E54" s="2" t="str" cm="1">
        <f t="array" ref="E54">IF(C54="","",_xll.PBD(C54,"Investor Type (Primary)","","USD","",""))</f>
        <v>Real Estate</v>
      </c>
      <c r="F54" s="2" t="str" cm="1">
        <f t="array" ref="F54">IF(C54="","",_xll.PBD(C54,"Limit3.Investor Types (Other)","h","USD","",""))</f>
        <v>PE/Buyout</v>
      </c>
      <c r="G54" s="2"/>
      <c r="H54" s="2"/>
      <c r="I54" s="2"/>
      <c r="J54" s="2" t="s">
        <v>6378</v>
      </c>
      <c r="K54" s="2" t="str" cm="1">
        <f t="array" ref="K54">IF(C54="","",_xll.PBD(C54,"Website","","USD","",""))</f>
        <v>www.wcapital.com.pe</v>
      </c>
      <c r="L54" s="2" t="s">
        <v>7834</v>
      </c>
      <c r="M54" s="2" t="e" cm="1">
        <f t="array" ref="M54">IF(C54="","",_xll.PBD(C54,"Preferred Verticals","","USD","",""))</f>
        <v>#N/A</v>
      </c>
      <c r="T54"/>
    </row>
    <row r="55" spans="2:20" x14ac:dyDescent="0.25">
      <c r="B55" s="2" t="s">
        <v>6306</v>
      </c>
      <c r="C55" t="s">
        <v>3117</v>
      </c>
      <c r="E55" s="2" t="str" cm="1">
        <f t="array" ref="E55">IF(C55="","",_xll.PBD(C55,"Investor Type (Primary)","","USD","",""))</f>
        <v>Corporate Venture Capital</v>
      </c>
      <c r="F55" s="2" t="str" cm="1">
        <f t="array" ref="F55:H55">IF(C55="","",_xll.PBD(C55,"Limit3.Investor Types (Other)","h","USD","",""))</f>
        <v>Corporate Development</v>
      </c>
      <c r="G55" s="2" t="str">
        <v>Corporation</v>
      </c>
      <c r="H55" s="2" t="str">
        <v>Impact Investing</v>
      </c>
      <c r="I55" s="2"/>
      <c r="J55" s="2" t="s">
        <v>6371</v>
      </c>
      <c r="K55" s="2" t="str" cm="1">
        <f t="array" ref="K55">IF(C55="","",_xll.PBD(C55,"Website","","USD","",""))</f>
        <v>vxventures.com</v>
      </c>
      <c r="L55" s="2" t="s">
        <v>7833</v>
      </c>
      <c r="M55" s="2" t="str" cm="1">
        <f t="array" ref="M55">IF(C55="","",_xll.PBD(C55,"Preferred Verticals","","USD","",""))</f>
        <v>AgTech, CleanTech, Climate Tech, CloudTech &amp; DevOps, Industrials, Internet of Things, Nanotechnology, Oil &amp; Gas</v>
      </c>
      <c r="T55"/>
    </row>
    <row r="56" spans="2:20" x14ac:dyDescent="0.25">
      <c r="B56" s="2" t="s">
        <v>6305</v>
      </c>
      <c r="C56" t="s">
        <v>3144</v>
      </c>
      <c r="E56" s="2" t="str" cm="1">
        <f t="array" ref="E56">IF(C56="","",_xll.PBD(C56,"Investor Type (Primary)","","USD","",""))</f>
        <v>Venture Capital</v>
      </c>
      <c r="F56" s="2" t="e" cm="1">
        <f t="array" ref="F56">IF(C56="","",_xll.PBD(C56,"Limit3.Investor Types (Other)","h","USD","",""))</f>
        <v>#N/A</v>
      </c>
      <c r="G56" s="2"/>
      <c r="H56" s="2"/>
      <c r="I56" s="2"/>
      <c r="J56" s="2" t="s">
        <v>6375</v>
      </c>
      <c r="K56" s="2" t="str" cm="1">
        <f t="array" ref="K56">IF(C56="","",_xll.PBD(C56,"Website","","USD","",""))</f>
        <v>vujade.decilehub.com</v>
      </c>
      <c r="L56" s="2" t="s">
        <v>7832</v>
      </c>
      <c r="M56" s="2" t="str" cm="1">
        <f t="array" ref="M56">IF(C56="","",_xll.PBD(C56,"Preferred Verticals","","USD","",""))</f>
        <v>AgTech, Digital Health, HealthTech, Space Technology, TMT</v>
      </c>
      <c r="T56"/>
    </row>
    <row r="57" spans="2:20" x14ac:dyDescent="0.25">
      <c r="B57" s="2" t="s">
        <v>6304</v>
      </c>
      <c r="C57" t="s">
        <v>4324</v>
      </c>
      <c r="E57" s="2" t="str" cm="1">
        <f t="array" ref="E57">IF(C57="","",_xll.PBD(C57,"Investor Type (Primary)","","USD","",""))</f>
        <v>Family Office</v>
      </c>
      <c r="F57" s="2" t="str" cm="1">
        <f t="array" ref="F57:H57">IF(C57="","",_xll.PBD(C57,"Limit3.Investor Types (Other)","h","USD","",""))</f>
        <v>Lender/Debt Provider</v>
      </c>
      <c r="G57" s="2" t="str">
        <v>Hedge Fund</v>
      </c>
      <c r="H57" s="2" t="str">
        <v>PE/Buyout</v>
      </c>
      <c r="I57" s="2"/>
      <c r="J57" s="2" t="s">
        <v>6375</v>
      </c>
      <c r="K57" s="2" t="str" cm="1">
        <f t="array" ref="K57">IF(C57="","",_xll.PBD(C57,"Website","","USD","",""))</f>
        <v>www.vrinvestments.com</v>
      </c>
      <c r="L57" s="2" t="s">
        <v>7831</v>
      </c>
      <c r="M57" s="2" t="str" cm="1">
        <f t="array" ref="M57">IF(C57="","",_xll.PBD(C57,"Preferred Verticals","","USD","",""))</f>
        <v>FinTech, Infrastructure, Internet of Things, Marketing Tech, Mobile, Real Estate Technology, SaaS, TMT</v>
      </c>
      <c r="T57"/>
    </row>
    <row r="58" spans="2:20" x14ac:dyDescent="0.25">
      <c r="B58" s="2" t="s">
        <v>6303</v>
      </c>
      <c r="C58" t="s">
        <v>2920</v>
      </c>
      <c r="E58" s="2" t="str" cm="1">
        <f t="array" ref="E58">IF(C58="","",_xll.PBD(C58,"Investor Type (Primary)","","USD","",""))</f>
        <v>Venture Capital</v>
      </c>
      <c r="F58" s="2" t="str" cm="1">
        <f t="array" ref="F58">IF(C58="","",_xll.PBD(C58,"Limit3.Investor Types (Other)","h","USD","",""))</f>
        <v>Impact Investing</v>
      </c>
      <c r="G58" s="2"/>
      <c r="H58" s="2"/>
      <c r="I58" s="2"/>
      <c r="J58" s="2" t="s">
        <v>57</v>
      </c>
      <c r="K58" s="2" t="str" cm="1">
        <f t="array" ref="K58">IF(C58="","",_xll.PBD(C58,"Website","","USD","",""))</f>
        <v>www.voxcapital.com.br</v>
      </c>
      <c r="L58" s="2" t="s">
        <v>7830</v>
      </c>
      <c r="M58" s="2" t="str" cm="1">
        <f t="array" ref="M58">IF(C58="","",_xll.PBD(C58,"Preferred Verticals","","USD","",""))</f>
        <v>AgTech, CleanTech, Climate Tech, Cryptocurrency/Blockchain, Digital Health, EdTech, FemTech, FinTech, FoodTech, HealthTech, Impact Investing, LOHAS &amp; Wellness, Mobility Tech, Oncology, SaaS</v>
      </c>
      <c r="T58"/>
    </row>
    <row r="59" spans="2:20" x14ac:dyDescent="0.25">
      <c r="B59" s="2" t="s">
        <v>6302</v>
      </c>
      <c r="C59" s="2" t="s">
        <v>51</v>
      </c>
      <c r="D59" s="2"/>
      <c r="E59" s="2" t="str" cm="1">
        <f t="array" ref="E59">IF(C59="","",_xll.PBD(C59,"Investor Type (Primary)","","USD","",""))</f>
        <v>Holding Company</v>
      </c>
      <c r="F59" s="2" t="e" cm="1">
        <f t="array" ref="F59">IF(C59="","",_xll.PBD(C59,"Limit3.Investor Types (Other)","h","USD","",""))</f>
        <v>#N/A</v>
      </c>
      <c r="G59" s="2"/>
      <c r="H59" s="2"/>
      <c r="I59" s="2"/>
      <c r="J59" s="2" t="s">
        <v>57</v>
      </c>
      <c r="K59" s="2" t="str" cm="1">
        <f t="array" ref="K59">IF(C59="","",_xll.PBD(C59,"Website","","USD","",""))</f>
        <v>www.votorantim.com.br</v>
      </c>
      <c r="L59" s="2" t="s">
        <v>7829</v>
      </c>
      <c r="M59" s="2" t="str" cm="1">
        <f t="array" ref="M59">IF(C59="","",_xll.PBD(C59,"Preferred Verticals","","USD","",""))</f>
        <v>Industrials, Manufacturing</v>
      </c>
      <c r="N59" s="2"/>
      <c r="O59" s="2"/>
      <c r="P59" s="2"/>
      <c r="Q59" s="2"/>
      <c r="R59" s="2"/>
      <c r="S59" s="6"/>
      <c r="T59"/>
    </row>
    <row r="60" spans="2:20" x14ac:dyDescent="0.25">
      <c r="B60" s="2" t="s">
        <v>6301</v>
      </c>
      <c r="C60" t="s">
        <v>4323</v>
      </c>
      <c r="E60" s="2" t="str" cm="1">
        <f t="array" ref="E60">IF(C60="","",_xll.PBD(C60,"Investor Type (Primary)","","USD","",""))</f>
        <v>Hedge Fund</v>
      </c>
      <c r="F60" s="2" t="e" cm="1">
        <f t="array" ref="F60">IF(C60="","",_xll.PBD(C60,"Limit3.Investor Types (Other)","h","USD","",""))</f>
        <v>#N/A</v>
      </c>
      <c r="G60" s="2"/>
      <c r="H60" s="2"/>
      <c r="I60" s="2"/>
      <c r="J60" s="2" t="s">
        <v>57</v>
      </c>
      <c r="K60" s="2" t="str" cm="1">
        <f t="array" ref="K60">IF(C60="","",_xll.PBD(C60,"Website","","USD","",""))</f>
        <v>www.vorp.com.br</v>
      </c>
      <c r="L60" s="2" t="s">
        <v>7828</v>
      </c>
      <c r="M60" s="2" t="e" cm="1">
        <f t="array" ref="M60">IF(C60="","",_xll.PBD(C60,"Preferred Verticals","","USD","",""))</f>
        <v>#N/A</v>
      </c>
      <c r="T60"/>
    </row>
    <row r="61" spans="2:20" x14ac:dyDescent="0.25">
      <c r="B61" s="2" t="s">
        <v>6300</v>
      </c>
      <c r="C61" t="s">
        <v>3172</v>
      </c>
      <c r="E61" s="2" t="str" cm="1">
        <f t="array" ref="E61">IF(C61="","",_xll.PBD(C61,"Investor Type (Primary)","","USD","",""))</f>
        <v>Family Office</v>
      </c>
      <c r="F61" s="2" t="str" cm="1">
        <f t="array" ref="F61">IF(C61="","",_xll.PBD(C61,"Limit3.Investor Types (Other)","h","USD","",""))</f>
        <v>Venture Capital</v>
      </c>
      <c r="G61" s="2"/>
      <c r="H61" s="2"/>
      <c r="I61" s="2"/>
      <c r="J61" s="2" t="s">
        <v>6380</v>
      </c>
      <c r="K61" s="2" t="str" cm="1">
        <f t="array" ref="K61">IF(C61="","",_xll.PBD(C61,"Website","","USD","",""))</f>
        <v>www.volpiniventures.com</v>
      </c>
      <c r="L61" s="2" t="s">
        <v>7827</v>
      </c>
      <c r="M61" s="2" t="e" cm="1">
        <f t="array" ref="M61">IF(C61="","",_xll.PBD(C61,"Preferred Verticals","","USD","",""))</f>
        <v>#N/A</v>
      </c>
      <c r="T61"/>
    </row>
    <row r="62" spans="2:20" x14ac:dyDescent="0.25">
      <c r="B62" s="2" t="s">
        <v>6299</v>
      </c>
      <c r="C62" t="s">
        <v>3184</v>
      </c>
      <c r="E62" s="2" t="str" cm="1">
        <f t="array" ref="E62">IF(C62="","",_xll.PBD(C62,"Investor Type (Primary)","","USD","",""))</f>
        <v>Venture Capital</v>
      </c>
      <c r="F62" s="2" t="str" cm="1">
        <f t="array" ref="F62">IF(C62="","",_xll.PBD(C62,"Limit3.Investor Types (Other)","h","USD","",""))</f>
        <v>Growth/Expansion</v>
      </c>
      <c r="G62" s="2"/>
      <c r="H62" s="2"/>
      <c r="I62" s="2"/>
      <c r="J62" s="2" t="s">
        <v>57</v>
      </c>
      <c r="K62" s="2" t="str" cm="1">
        <f t="array" ref="K62">IF(C62="","",_xll.PBD(C62,"Website","","USD","",""))</f>
        <v>www.volpecapital.com</v>
      </c>
      <c r="L62" s="2" t="s">
        <v>7826</v>
      </c>
      <c r="M62" s="2" t="str" cm="1">
        <f t="array" ref="M62">IF(C62="","",_xll.PBD(C62,"Preferred Verticals","","USD","",""))</f>
        <v>E-Commerce, EdTech, FinTech, HealthTech, LOHAS &amp; Wellness, SaaS</v>
      </c>
      <c r="T62"/>
    </row>
    <row r="63" spans="2:20" x14ac:dyDescent="0.25">
      <c r="B63" s="2" t="s">
        <v>6298</v>
      </c>
      <c r="C63" t="s">
        <v>4322</v>
      </c>
      <c r="E63" s="2" t="str" cm="1">
        <f t="array" ref="E63">IF(C63="","",_xll.PBD(C63,"Investor Type (Primary)","","USD","",""))</f>
        <v>Hedge Fund</v>
      </c>
      <c r="F63" s="2" t="e" cm="1">
        <f t="array" ref="F63">IF(C63="","",_xll.PBD(C63,"Limit3.Investor Types (Other)","h","USD","",""))</f>
        <v>#N/A</v>
      </c>
      <c r="G63" s="2"/>
      <c r="H63" s="2"/>
      <c r="I63" s="2"/>
      <c r="J63" s="2" t="s">
        <v>57</v>
      </c>
      <c r="K63" s="2" t="str" cm="1">
        <f t="array" ref="K63">IF(C63="","",_xll.PBD(C63,"Website","","USD","",""))</f>
        <v>www.vlgestora.com.br</v>
      </c>
      <c r="L63" s="2" t="s">
        <v>7825</v>
      </c>
      <c r="M63" s="2" t="e" cm="1">
        <f t="array" ref="M63">IF(C63="","",_xll.PBD(C63,"Preferred Verticals","","USD","",""))</f>
        <v>#N/A</v>
      </c>
      <c r="T63"/>
    </row>
    <row r="64" spans="2:20" x14ac:dyDescent="0.25">
      <c r="B64" s="2" t="s">
        <v>6297</v>
      </c>
      <c r="C64" t="s">
        <v>3385</v>
      </c>
      <c r="E64" s="2" t="str" cm="1">
        <f t="array" ref="E64">IF(C64="","",_xll.PBD(C64,"Investor Type (Primary)","","USD","",""))</f>
        <v>Corporate Venture Capital</v>
      </c>
      <c r="F64" s="2" t="e" cm="1">
        <f t="array" ref="F64">IF(C64="","",_xll.PBD(C64,"Limit3.Investor Types (Other)","h","USD","",""))</f>
        <v>#N/A</v>
      </c>
      <c r="G64" s="2"/>
      <c r="H64" s="2"/>
      <c r="I64" s="2"/>
      <c r="J64" s="2" t="s">
        <v>57</v>
      </c>
      <c r="K64" s="2" t="e" cm="1">
        <f t="array" ref="K64">IF(C64="","",_xll.PBD(C64,"Website","","USD","",""))</f>
        <v>#N/A</v>
      </c>
      <c r="L64" s="2" t="e">
        <v>#N/A</v>
      </c>
      <c r="M64" s="2" t="e" cm="1">
        <f t="array" ref="M64">IF(C64="","",_xll.PBD(C64,"Preferred Verticals","","USD","",""))</f>
        <v>#N/A</v>
      </c>
      <c r="T64"/>
    </row>
    <row r="65" spans="2:20" x14ac:dyDescent="0.25">
      <c r="B65" s="2" t="s">
        <v>6296</v>
      </c>
      <c r="C65" t="s">
        <v>4321</v>
      </c>
      <c r="E65" s="2" t="str" cm="1">
        <f t="array" ref="E65">IF(C65="","",_xll.PBD(C65,"Investor Type (Primary)","","USD","",""))</f>
        <v>Hedge Fund</v>
      </c>
      <c r="F65" s="2" t="str" cm="1">
        <f t="array" ref="F65">IF(C65="","",_xll.PBD(C65,"Limit3.Investor Types (Other)","h","USD","",""))</f>
        <v>Limited Partner</v>
      </c>
      <c r="G65" s="2"/>
      <c r="H65" s="2"/>
      <c r="I65" s="2"/>
      <c r="J65" s="2" t="s">
        <v>57</v>
      </c>
      <c r="K65" s="2" t="str" cm="1">
        <f t="array" ref="K65">IF(C65="","",_xll.PBD(C65,"Website","","USD","",""))</f>
        <v>www.vivest.com.br</v>
      </c>
      <c r="L65" s="2" t="s">
        <v>7824</v>
      </c>
      <c r="M65" s="2" t="e" cm="1">
        <f t="array" ref="M65">IF(C65="","",_xll.PBD(C65,"Preferred Verticals","","USD","",""))</f>
        <v>#N/A</v>
      </c>
      <c r="T65"/>
    </row>
    <row r="66" spans="2:20" x14ac:dyDescent="0.25">
      <c r="B66" s="2" t="s">
        <v>6295</v>
      </c>
      <c r="C66" t="s">
        <v>2781</v>
      </c>
      <c r="E66" s="2" t="str" cm="1">
        <f t="array" ref="E66">IF(C66="","",_xll.PBD(C66,"Investor Type (Primary)","","USD","",""))</f>
        <v>Fundless Sponsor</v>
      </c>
      <c r="F66" s="2" t="str" cm="1">
        <f t="array" ref="F66:G66">IF(C66="","",_xll.PBD(C66,"Limit3.Investor Types (Other)","h","USD","",""))</f>
        <v>Growth/Expansion</v>
      </c>
      <c r="G66" s="2" t="str">
        <v>Other Private Equity</v>
      </c>
      <c r="H66" s="2"/>
      <c r="I66" s="2"/>
      <c r="J66" s="2" t="s">
        <v>57</v>
      </c>
      <c r="K66" s="2" t="str" cm="1">
        <f t="array" ref="K66">IF(C66="","",_xll.PBD(C66,"Website","","USD","",""))</f>
        <v>www.vittacapital.com.br</v>
      </c>
      <c r="L66" s="2" t="s">
        <v>7823</v>
      </c>
      <c r="M66" s="2" t="str" cm="1">
        <f t="array" ref="M66">IF(C66="","",_xll.PBD(C66,"Preferred Verticals","","USD","",""))</f>
        <v>Advanced Manufacturing, AgTech, Cybersecurity, Digital Health, EdTech, HealthTech, LOHAS &amp; Wellness, SaaS, TMT</v>
      </c>
      <c r="T66"/>
    </row>
    <row r="67" spans="2:20" x14ac:dyDescent="0.25">
      <c r="B67" s="2" t="s">
        <v>6294</v>
      </c>
      <c r="C67" t="s">
        <v>4320</v>
      </c>
      <c r="E67" s="2" t="str" cm="1">
        <f t="array" ref="E67">IF(C67="","",_xll.PBD(C67,"Investor Type (Primary)","","USD","",""))</f>
        <v>Hedge Fund</v>
      </c>
      <c r="F67" s="2" t="e" cm="1">
        <f t="array" ref="F67">IF(C67="","",_xll.PBD(C67,"Limit3.Investor Types (Other)","h","USD","",""))</f>
        <v>#N/A</v>
      </c>
      <c r="G67" s="2"/>
      <c r="H67" s="2"/>
      <c r="I67" s="2"/>
      <c r="J67" s="2" t="s">
        <v>57</v>
      </c>
      <c r="K67" s="2" t="str" cm="1">
        <f t="array" ref="K67">IF(C67="","",_xll.PBD(C67,"Website","","USD","",""))</f>
        <v>www.vitreo.com.br</v>
      </c>
      <c r="L67" s="2" t="s">
        <v>7822</v>
      </c>
      <c r="M67" s="2" t="e" cm="1">
        <f t="array" ref="M67">IF(C67="","",_xll.PBD(C67,"Preferred Verticals","","USD","",""))</f>
        <v>#N/A</v>
      </c>
      <c r="T67"/>
    </row>
    <row r="68" spans="2:20" x14ac:dyDescent="0.25">
      <c r="B68" s="2" t="s">
        <v>6293</v>
      </c>
      <c r="C68" t="s">
        <v>4319</v>
      </c>
      <c r="E68" s="2" t="str" cm="1">
        <f t="array" ref="E68">IF(C68="","",_xll.PBD(C68,"Investor Type (Primary)","","USD","",""))</f>
        <v>Family Office</v>
      </c>
      <c r="F68" s="2" t="e" cm="1">
        <f t="array" ref="F68">IF(C68="","",_xll.PBD(C68,"Limit3.Investor Types (Other)","h","USD","",""))</f>
        <v>#N/A</v>
      </c>
      <c r="G68" s="2"/>
      <c r="H68" s="2"/>
      <c r="I68" s="2"/>
      <c r="J68" s="2" t="s">
        <v>57</v>
      </c>
      <c r="K68" s="2" t="str" cm="1">
        <f t="array" ref="K68">IF(C68="","",_xll.PBD(C68,"Website","","USD","",""))</f>
        <v>www.vitracapital.com</v>
      </c>
      <c r="L68" s="2" t="s">
        <v>7821</v>
      </c>
      <c r="M68" s="2" t="e" cm="1">
        <f t="array" ref="M68">IF(C68="","",_xll.PBD(C68,"Preferred Verticals","","USD","",""))</f>
        <v>#N/A</v>
      </c>
      <c r="T68"/>
    </row>
    <row r="69" spans="2:20" x14ac:dyDescent="0.25">
      <c r="B69" s="2" t="s">
        <v>6292</v>
      </c>
      <c r="C69" t="s">
        <v>4318</v>
      </c>
      <c r="E69" s="2" t="str" cm="1">
        <f t="array" ref="E69">IF(C69="","",_xll.PBD(C69,"Investor Type (Primary)","","USD","",""))</f>
        <v>Hedge Fund</v>
      </c>
      <c r="F69" s="2" t="e" cm="1">
        <f t="array" ref="F69">IF(C69="","",_xll.PBD(C69,"Limit3.Investor Types (Other)","h","USD","",""))</f>
        <v>#N/A</v>
      </c>
      <c r="G69" s="2"/>
      <c r="H69" s="2"/>
      <c r="I69" s="2"/>
      <c r="J69" s="2" t="s">
        <v>57</v>
      </c>
      <c r="K69" s="2" t="str" cm="1">
        <f t="array" ref="K69">IF(C69="","",_xll.PBD(C69,"Website","","USD","",""))</f>
        <v>www.vitiscapital.com.br</v>
      </c>
      <c r="L69" s="2" t="s">
        <v>7820</v>
      </c>
      <c r="M69" s="2" t="e" cm="1">
        <f t="array" ref="M69">IF(C69="","",_xll.PBD(C69,"Preferred Verticals","","USD","",""))</f>
        <v>#N/A</v>
      </c>
      <c r="T69"/>
    </row>
    <row r="70" spans="2:20" x14ac:dyDescent="0.25">
      <c r="B70" s="2" t="s">
        <v>6291</v>
      </c>
      <c r="C70" t="s">
        <v>3589</v>
      </c>
      <c r="E70" s="2" t="str" cm="1">
        <f t="array" ref="E70">IF(C70="","",_xll.PBD(C70,"Investor Type (Primary)","","USD","",""))</f>
        <v>Family Office</v>
      </c>
      <c r="F70" s="2" t="e" cm="1">
        <f t="array" ref="F70">IF(C70="","",_xll.PBD(C70,"Limit3.Investor Types (Other)","h","USD","",""))</f>
        <v>#N/A</v>
      </c>
      <c r="G70" s="2"/>
      <c r="H70" s="2"/>
      <c r="I70" s="2"/>
      <c r="J70" s="2" t="s">
        <v>57</v>
      </c>
      <c r="K70" s="2" t="e" cm="1">
        <f t="array" ref="K70">IF(C70="","",_xll.PBD(C70,"Website","","USD","",""))</f>
        <v>#N/A</v>
      </c>
      <c r="L70" s="2" t="e">
        <v>#N/A</v>
      </c>
      <c r="M70" s="2" t="e" cm="1">
        <f t="array" ref="M70">IF(C70="","",_xll.PBD(C70,"Preferred Verticals","","USD","",""))</f>
        <v>#N/A</v>
      </c>
      <c r="T70"/>
    </row>
    <row r="71" spans="2:20" x14ac:dyDescent="0.25">
      <c r="B71" s="2" t="s">
        <v>6290</v>
      </c>
      <c r="C71" t="s">
        <v>4317</v>
      </c>
      <c r="E71" s="2" t="str" cm="1">
        <f t="array" ref="E71">IF(C71="","",_xll.PBD(C71,"Investor Type (Primary)","","USD","",""))</f>
        <v>Hedge Fund</v>
      </c>
      <c r="F71" s="2" t="e" cm="1">
        <f t="array" ref="F71">IF(C71="","",_xll.PBD(C71,"Limit3.Investor Types (Other)","h","USD","",""))</f>
        <v>#N/A</v>
      </c>
      <c r="G71" s="2"/>
      <c r="H71" s="2"/>
      <c r="I71" s="2"/>
      <c r="J71" s="2" t="s">
        <v>57</v>
      </c>
      <c r="K71" s="2" t="str" cm="1">
        <f t="array" ref="K71">IF(C71="","",_xll.PBD(C71,"Website","","USD","",""))</f>
        <v>www.vistacapital.com.br</v>
      </c>
      <c r="L71" s="2" t="s">
        <v>7819</v>
      </c>
      <c r="M71" s="2" t="e" cm="1">
        <f t="array" ref="M71">IF(C71="","",_xll.PBD(C71,"Preferred Verticals","","USD","",""))</f>
        <v>#N/A</v>
      </c>
      <c r="T71"/>
    </row>
    <row r="72" spans="2:20" x14ac:dyDescent="0.25">
      <c r="B72" s="2" t="s">
        <v>6289</v>
      </c>
      <c r="C72" t="s">
        <v>4316</v>
      </c>
      <c r="E72" s="2" t="str" cm="1">
        <f t="array" ref="E72">IF(C72="","",_xll.PBD(C72,"Investor Type (Primary)","","USD","",""))</f>
        <v>Impact Investing</v>
      </c>
      <c r="F72" s="2" t="str" cm="1">
        <f t="array" ref="F72">IF(C72="","",_xll.PBD(C72,"Limit3.Investor Types (Other)","h","USD","",""))</f>
        <v>PE/Buyout</v>
      </c>
      <c r="G72" s="2"/>
      <c r="H72" s="2"/>
      <c r="I72" s="2"/>
      <c r="J72" s="2" t="s">
        <v>6372</v>
      </c>
      <c r="K72" s="2" t="str" cm="1">
        <f t="array" ref="K72">IF(C72="","",_xll.PBD(C72,"Website","","USD","",""))</f>
        <v>vissogp.com</v>
      </c>
      <c r="L72" s="2" t="s">
        <v>7818</v>
      </c>
      <c r="M72" s="2" t="str" cm="1">
        <f t="array" ref="M72">IF(C72="","",_xll.PBD(C72,"Preferred Verticals","","USD","",""))</f>
        <v>Climate Tech, Impact Investing</v>
      </c>
      <c r="T72"/>
    </row>
    <row r="73" spans="2:20" x14ac:dyDescent="0.25">
      <c r="B73" s="2" t="s">
        <v>6288</v>
      </c>
      <c r="C73" t="s">
        <v>2756</v>
      </c>
      <c r="E73" s="2" t="str" cm="1">
        <f t="array" ref="E73">IF(C73="","",_xll.PBD(C73,"Investor Type (Primary)","","USD","",""))</f>
        <v>Real Estate</v>
      </c>
      <c r="F73" s="2" t="str" cm="1">
        <f t="array" ref="F73:H73">IF(C73="","",_xll.PBD(C73,"Limit3.Investor Types (Other)","h","USD","",""))</f>
        <v>Hedge Fund</v>
      </c>
      <c r="G73" s="2" t="str">
        <v>PE/Buyout</v>
      </c>
      <c r="H73" s="2" t="str">
        <v>Venture Capital</v>
      </c>
      <c r="I73" s="2"/>
      <c r="J73" s="2" t="s">
        <v>57</v>
      </c>
      <c r="K73" s="2" t="str" cm="1">
        <f t="array" ref="K73">IF(C73="","",_xll.PBD(C73,"Website","","USD","",""))</f>
        <v>www.visionbrazil.com</v>
      </c>
      <c r="L73" s="2" t="s">
        <v>7817</v>
      </c>
      <c r="M73" s="2" t="str" cm="1">
        <f t="array" ref="M73">IF(C73="","",_xll.PBD(C73,"Preferred Verticals","","USD","",""))</f>
        <v>CleanTech, Climate Tech, Cryptocurrency/Blockchain, Manufacturing, TMT</v>
      </c>
      <c r="N73" s="2"/>
      <c r="S73" s="7"/>
      <c r="T73"/>
    </row>
    <row r="74" spans="2:20" x14ac:dyDescent="0.25">
      <c r="B74" s="2" t="s">
        <v>6287</v>
      </c>
      <c r="C74" t="s">
        <v>4315</v>
      </c>
      <c r="E74" s="2" t="str" cm="1">
        <f t="array" ref="E74">IF(C74="","",_xll.PBD(C74,"Investor Type (Primary)","","USD","",""))</f>
        <v>Hedge Fund</v>
      </c>
      <c r="F74" s="2" t="str" cm="1">
        <f t="array" ref="F74">IF(C74="","",_xll.PBD(C74,"Limit3.Investor Types (Other)","h","USD","",""))</f>
        <v>Limited Partner</v>
      </c>
      <c r="G74" s="2"/>
      <c r="H74" s="2"/>
      <c r="I74" s="2"/>
      <c r="J74" s="2" t="s">
        <v>57</v>
      </c>
      <c r="K74" s="2" t="str" cm="1">
        <f t="array" ref="K74">IF(C74="","",_xll.PBD(C74,"Website","","USD","",""))</f>
        <v>www.visaoprev.com.br</v>
      </c>
      <c r="L74" s="2" t="s">
        <v>7816</v>
      </c>
      <c r="M74" s="2" t="e" cm="1">
        <f t="array" ref="M74">IF(C74="","",_xll.PBD(C74,"Preferred Verticals","","USD","",""))</f>
        <v>#N/A</v>
      </c>
      <c r="T74"/>
    </row>
    <row r="75" spans="2:20" x14ac:dyDescent="0.25">
      <c r="B75" s="2" t="s">
        <v>6286</v>
      </c>
      <c r="C75" t="s">
        <v>4314</v>
      </c>
      <c r="E75" s="2" t="str" cm="1">
        <f t="array" ref="E75">IF(C75="","",_xll.PBD(C75,"Investor Type (Primary)","","USD","",""))</f>
        <v>Hedge Fund</v>
      </c>
      <c r="F75" s="2" t="e" cm="1">
        <f t="array" ref="F75">IF(C75="","",_xll.PBD(C75,"Limit3.Investor Types (Other)","h","USD","",""))</f>
        <v>#N/A</v>
      </c>
      <c r="G75" s="2"/>
      <c r="H75" s="2"/>
      <c r="I75" s="2"/>
      <c r="J75" s="2" t="s">
        <v>57</v>
      </c>
      <c r="K75" s="2" t="str" cm="1">
        <f t="array" ref="K75">IF(C75="","",_xll.PBD(C75,"Website","","USD","",""))</f>
        <v>www.vinlandcap.com</v>
      </c>
      <c r="L75" s="2" t="s">
        <v>7815</v>
      </c>
      <c r="M75" s="2" t="e" cm="1">
        <f t="array" ref="M75">IF(C75="","",_xll.PBD(C75,"Preferred Verticals","","USD","",""))</f>
        <v>#N/A</v>
      </c>
      <c r="T75"/>
    </row>
    <row r="76" spans="2:20" x14ac:dyDescent="0.25">
      <c r="B76" s="2" t="s">
        <v>6285</v>
      </c>
      <c r="C76" s="2" t="s">
        <v>10</v>
      </c>
      <c r="D76" s="2"/>
      <c r="E76" s="2" t="str" cm="1">
        <f t="array" ref="E76">IF(C76="","",_xll.PBD(C76,"Investor Type (Primary)","","USD","",""))</f>
        <v>Asset Manager</v>
      </c>
      <c r="F76" s="2" t="str" cm="1">
        <f t="array" ref="F76:H76">IF(C76="","",_xll.PBD(C76,"Limit3.Investor Types (Other)","h","USD","",""))</f>
        <v>Growth/Expansion</v>
      </c>
      <c r="G76" s="2" t="str">
        <v>Hedge Fund</v>
      </c>
      <c r="H76" s="2" t="str">
        <v>Infrastructure</v>
      </c>
      <c r="I76" s="2"/>
      <c r="J76" s="2" t="s">
        <v>57</v>
      </c>
      <c r="K76" s="2" t="str" cm="1">
        <f t="array" ref="K76">IF(C76="","",_xll.PBD(C76,"Website","","USD","",""))</f>
        <v>www.vincipartners.com</v>
      </c>
      <c r="L76" s="2" t="s">
        <v>7814</v>
      </c>
      <c r="M76" s="2" t="str" cm="1">
        <f t="array" ref="M76">IF(C76="","",_xll.PBD(C76,"Preferred Verticals","","USD","",""))</f>
        <v>Digital Health, HealthTech</v>
      </c>
      <c r="N76" s="2"/>
      <c r="O76" s="2"/>
      <c r="P76" s="2"/>
      <c r="Q76" s="2"/>
      <c r="R76" s="2"/>
      <c r="S76" s="6"/>
      <c r="T76"/>
    </row>
    <row r="77" spans="2:20" x14ac:dyDescent="0.25">
      <c r="B77" s="2" t="s">
        <v>6284</v>
      </c>
      <c r="C77" t="s">
        <v>3837</v>
      </c>
      <c r="E77" s="2" t="str" cm="1">
        <f t="array" ref="E77">IF(C77="","",_xll.PBD(C77,"Investor Type (Primary)","","USD","",""))</f>
        <v>PE/Buyout</v>
      </c>
      <c r="F77" s="2" t="str" cm="1">
        <f t="array" ref="F77">IF(C77="","",_xll.PBD(C77,"Limit3.Investor Types (Other)","h","USD","",""))</f>
        <v>Growth/Expansion</v>
      </c>
      <c r="G77" s="2"/>
      <c r="H77" s="2"/>
      <c r="I77" s="2"/>
      <c r="J77" s="2" t="s">
        <v>6390</v>
      </c>
      <c r="K77" s="2" t="str" cm="1">
        <f t="array" ref="K77">IF(C77="","",_xll.PBD(C77,"Website","","USD","",""))</f>
        <v>www.vk.ae</v>
      </c>
      <c r="L77" s="2" t="s">
        <v>7813</v>
      </c>
      <c r="M77" s="2" t="str" cm="1">
        <f t="array" ref="M77">IF(C77="","",_xll.PBD(C77,"Preferred Verticals","","USD","",""))</f>
        <v>LOHAS &amp; Wellness, SaaS, TMT</v>
      </c>
      <c r="T77"/>
    </row>
    <row r="78" spans="2:20" x14ac:dyDescent="0.25">
      <c r="B78" s="2" t="s">
        <v>6283</v>
      </c>
      <c r="C78" t="s">
        <v>3836</v>
      </c>
      <c r="E78" s="2" t="str" cm="1">
        <f t="array" ref="E78">IF(C78="","",_xll.PBD(C78,"Investor Type (Primary)","","USD","",""))</f>
        <v>PE/Buyout</v>
      </c>
      <c r="F78" s="2" t="e" cm="1">
        <f t="array" ref="F78">IF(C78="","",_xll.PBD(C78,"Limit3.Investor Types (Other)","h","USD","",""))</f>
        <v>#N/A</v>
      </c>
      <c r="G78" s="2"/>
      <c r="H78" s="2"/>
      <c r="I78" s="2"/>
      <c r="J78" s="2" t="s">
        <v>57</v>
      </c>
      <c r="K78" s="2" t="str" cm="1">
        <f t="array" ref="K78">IF(C78="","",_xll.PBD(C78,"Website","","USD","",""))</f>
        <v>www.vidyacapital.com.br</v>
      </c>
      <c r="L78" s="2" t="s">
        <v>7812</v>
      </c>
      <c r="M78" s="2" t="str" cm="1">
        <f t="array" ref="M78">IF(C78="","",_xll.PBD(C78,"Preferred Verticals","","USD","",""))</f>
        <v>AgTech, Digital Health, EdTech, FinTech, HealthTech, Industrials, Infrastructure</v>
      </c>
      <c r="T78"/>
    </row>
    <row r="79" spans="2:20" x14ac:dyDescent="0.25">
      <c r="B79" s="2" t="s">
        <v>6282</v>
      </c>
      <c r="C79" t="s">
        <v>3384</v>
      </c>
      <c r="E79" s="2" t="str" cm="1">
        <f t="array" ref="E79">IF(C79="","",_xll.PBD(C79,"Investor Type (Primary)","","USD","",""))</f>
        <v>Venture Capital</v>
      </c>
      <c r="F79" s="2" t="e" cm="1">
        <f t="array" ref="F79">IF(C79="","",_xll.PBD(C79,"Limit3.Investor Types (Other)","h","USD","",""))</f>
        <v>#N/A</v>
      </c>
      <c r="G79" s="2"/>
      <c r="H79" s="2"/>
      <c r="I79" s="2"/>
      <c r="J79" s="2" t="s">
        <v>57</v>
      </c>
      <c r="K79" s="2" t="str" cm="1">
        <f t="array" ref="K79">IF(C79="","",_xll.PBD(C79,"Website","","USD","",""))</f>
        <v>www.viden.vc</v>
      </c>
      <c r="L79" s="2" t="s">
        <v>6282</v>
      </c>
      <c r="M79" s="2" t="str" cm="1">
        <f t="array" ref="M79">IF(C79="","",_xll.PBD(C79,"Preferred Verticals","","USD","",""))</f>
        <v>Cryptocurrency/Blockchain</v>
      </c>
      <c r="T79"/>
    </row>
    <row r="80" spans="2:20" x14ac:dyDescent="0.25">
      <c r="B80" s="2" t="s">
        <v>6281</v>
      </c>
      <c r="C80" s="2" t="s">
        <v>113</v>
      </c>
      <c r="D80" s="2"/>
      <c r="E80" s="2" t="str" cm="1">
        <f t="array" ref="E80">IF(C80="","",_xll.PBD(C80,"Investor Type (Primary)","","USD","",""))</f>
        <v>PE/Buyout</v>
      </c>
      <c r="F80" s="2" t="str" cm="1">
        <f t="array" ref="F80">IF(C80="","",_xll.PBD(C80,"Limit3.Investor Types (Other)","h","USD","",""))</f>
        <v>Growth/Expansion</v>
      </c>
      <c r="G80" s="2"/>
      <c r="H80" s="2"/>
      <c r="I80" s="2"/>
      <c r="J80" s="2" t="s">
        <v>6371</v>
      </c>
      <c r="K80" s="2" t="str" cm="1">
        <f t="array" ref="K80">IF(C80="","",_xll.PBD(C80,"Website","","USD","",""))</f>
        <v>www.victoriacp.com</v>
      </c>
      <c r="L80" s="2" t="s">
        <v>7811</v>
      </c>
      <c r="M80" s="2" t="str" cm="1">
        <f t="array" ref="M80">IF(C80="","",_xll.PBD(C80,"Preferred Verticals","","USD","",""))</f>
        <v>Life Sciences, Manufacturing, Oncology</v>
      </c>
      <c r="N80" s="2"/>
      <c r="S80" s="7"/>
      <c r="T80"/>
    </row>
    <row r="81" spans="2:20" x14ac:dyDescent="0.25">
      <c r="B81" s="2" t="s">
        <v>6280</v>
      </c>
      <c r="C81" t="s">
        <v>4313</v>
      </c>
      <c r="E81" s="2" t="str" cm="1">
        <f t="array" ref="E81">IF(C81="","",_xll.PBD(C81,"Investor Type (Primary)","","USD","",""))</f>
        <v>Family Office</v>
      </c>
      <c r="F81" s="2" t="str" cm="1">
        <f t="array" ref="F81">IF(C81="","",_xll.PBD(C81,"Limit3.Investor Types (Other)","h","USD","",""))</f>
        <v>Real Estate</v>
      </c>
      <c r="G81" s="2"/>
      <c r="H81" s="2"/>
      <c r="I81" s="2"/>
      <c r="J81" s="2" t="s">
        <v>6378</v>
      </c>
      <c r="K81" s="2" t="str" cm="1">
        <f t="array" ref="K81">IF(C81="","",_xll.PBD(C81,"Website","","USD","",""))</f>
        <v>www.vicctus.com</v>
      </c>
      <c r="L81" s="2" t="s">
        <v>7810</v>
      </c>
      <c r="M81" s="2" t="e" cm="1">
        <f t="array" ref="M81">IF(C81="","",_xll.PBD(C81,"Preferred Verticals","","USD","",""))</f>
        <v>#N/A</v>
      </c>
      <c r="T81"/>
    </row>
    <row r="82" spans="2:20" x14ac:dyDescent="0.25">
      <c r="B82" s="2" t="s">
        <v>6279</v>
      </c>
      <c r="C82" t="s">
        <v>2957</v>
      </c>
      <c r="E82" s="2" t="str" cm="1">
        <f t="array" ref="E82">IF(C82="","",_xll.PBD(C82,"Investor Type (Primary)","","USD","",""))</f>
        <v>Venture Capital</v>
      </c>
      <c r="F82" s="2" t="str" cm="1">
        <f t="array" ref="F82">IF(C82="","",_xll.PBD(C82,"Limit3.Investor Types (Other)","h","USD","",""))</f>
        <v>Accelerator/Incubator</v>
      </c>
      <c r="G82" s="2"/>
      <c r="H82" s="2"/>
      <c r="I82" s="2"/>
      <c r="J82" s="2" t="s">
        <v>57</v>
      </c>
      <c r="K82" s="2" t="str" cm="1">
        <f t="array" ref="K82">IF(C82="","",_xll.PBD(C82,"Website","","USD","",""))</f>
        <v>www.vervecapital.us</v>
      </c>
      <c r="L82" s="2" t="s">
        <v>7809</v>
      </c>
      <c r="M82" s="2" t="str" cm="1">
        <f t="array" ref="M82">IF(C82="","",_xll.PBD(C82,"Preferred Verticals","","USD","",""))</f>
        <v>Artificial Intelligence &amp; Machine Learning, Big Data, E-Commerce, EdTech, Esports, FinTech, FoodTech, Gaming, HealthTech, InsurTech, Restaurant Technology, SaaS, TMT</v>
      </c>
      <c r="T82"/>
    </row>
    <row r="83" spans="2:20" x14ac:dyDescent="0.25">
      <c r="B83" s="2" t="s">
        <v>6278</v>
      </c>
      <c r="C83" t="s">
        <v>3001</v>
      </c>
      <c r="E83" s="2" t="str" cm="1">
        <f t="array" ref="E83">IF(C83="","",_xll.PBD(C83,"Investor Type (Primary)","","USD","",""))</f>
        <v>Venture Capital</v>
      </c>
      <c r="F83" s="2" t="e" cm="1">
        <f t="array" ref="F83">IF(C83="","",_xll.PBD(C83,"Limit3.Investor Types (Other)","h","USD","",""))</f>
        <v>#N/A</v>
      </c>
      <c r="G83" s="2"/>
      <c r="H83" s="2"/>
      <c r="I83" s="2"/>
      <c r="J83" s="2" t="s">
        <v>6372</v>
      </c>
      <c r="K83" s="2" t="str" cm="1">
        <f t="array" ref="K83">IF(C83="","",_xll.PBD(C83,"Website","","USD","",""))</f>
        <v>www.vertical-p.com</v>
      </c>
      <c r="L83" s="2" t="s">
        <v>7808</v>
      </c>
      <c r="M83" s="2" t="str" cm="1">
        <f t="array" ref="M83">IF(C83="","",_xll.PBD(C83,"Preferred Verticals","","USD","",""))</f>
        <v>Artificial Intelligence &amp; Machine Learning, CleanTech, E-Commerce, FinTech, Micro-Mobility, Mobility Tech, Real Estate Technology, SaaS</v>
      </c>
      <c r="T83"/>
    </row>
    <row r="84" spans="2:20" x14ac:dyDescent="0.25">
      <c r="B84" s="2" t="s">
        <v>6277</v>
      </c>
      <c r="C84" t="s">
        <v>4312</v>
      </c>
      <c r="E84" s="2" t="str" cm="1">
        <f t="array" ref="E84">IF(C84="","",_xll.PBD(C84,"Investor Type (Primary)","","USD","",""))</f>
        <v>Hedge Fund</v>
      </c>
      <c r="F84" s="2" t="e" cm="1">
        <f t="array" ref="F84">IF(C84="","",_xll.PBD(C84,"Limit3.Investor Types (Other)","h","USD","",""))</f>
        <v>#N/A</v>
      </c>
      <c r="G84" s="2"/>
      <c r="H84" s="2"/>
      <c r="I84" s="2"/>
      <c r="J84" s="2" t="s">
        <v>57</v>
      </c>
      <c r="K84" s="2" t="str" cm="1">
        <f t="array" ref="K84">IF(C84="","",_xll.PBD(C84,"Website","","USD","",""))</f>
        <v>www.versalfinance.com.br</v>
      </c>
      <c r="L84" s="2" t="s">
        <v>7807</v>
      </c>
      <c r="M84" s="2" t="e" cm="1">
        <f t="array" ref="M84">IF(C84="","",_xll.PBD(C84,"Preferred Verticals","","USD","",""))</f>
        <v>#N/A</v>
      </c>
      <c r="T84"/>
    </row>
    <row r="85" spans="2:20" x14ac:dyDescent="0.25">
      <c r="B85" s="2" t="s">
        <v>6276</v>
      </c>
      <c r="C85" t="s">
        <v>4311</v>
      </c>
      <c r="E85" s="2" t="str" cm="1">
        <f t="array" ref="E85">IF(C85="","",_xll.PBD(C85,"Investor Type (Primary)","","USD","",""))</f>
        <v>Hedge Fund</v>
      </c>
      <c r="F85" s="2" t="e" cm="1">
        <f t="array" ref="F85">IF(C85="","",_xll.PBD(C85,"Limit3.Investor Types (Other)","h","USD","",""))</f>
        <v>#N/A</v>
      </c>
      <c r="G85" s="2"/>
      <c r="H85" s="2"/>
      <c r="I85" s="2"/>
      <c r="J85" s="2" t="s">
        <v>57</v>
      </c>
      <c r="K85" s="2" t="str" cm="1">
        <f t="array" ref="K85">IF(C85="","",_xll.PBD(C85,"Website","","USD","",""))</f>
        <v>versaasset.com.br</v>
      </c>
      <c r="L85" s="2" t="s">
        <v>7806</v>
      </c>
      <c r="M85" s="2" t="e" cm="1">
        <f t="array" ref="M85">IF(C85="","",_xll.PBD(C85,"Preferred Verticals","","USD","",""))</f>
        <v>#N/A</v>
      </c>
      <c r="T85"/>
    </row>
    <row r="86" spans="2:20" x14ac:dyDescent="0.25">
      <c r="B86" s="2" t="s">
        <v>6275</v>
      </c>
      <c r="C86" t="s">
        <v>3020</v>
      </c>
      <c r="E86" s="2" t="str" cm="1">
        <f t="array" ref="E86">IF(C86="","",_xll.PBD(C86,"Investor Type (Primary)","","USD","",""))</f>
        <v>Venture Capital</v>
      </c>
      <c r="F86" s="2" t="e" cm="1">
        <f t="array" ref="F86">IF(C86="","",_xll.PBD(C86,"Limit3.Investor Types (Other)","h","USD","",""))</f>
        <v>#N/A</v>
      </c>
      <c r="G86" s="2"/>
      <c r="H86" s="2"/>
      <c r="I86" s="2"/>
      <c r="J86" s="2" t="s">
        <v>6372</v>
      </c>
      <c r="K86" s="2" t="str" cm="1">
        <f t="array" ref="K86">IF(C86="","",_xll.PBD(C86,"Website","","USD","",""))</f>
        <v>www.veronorte.com</v>
      </c>
      <c r="L86" s="2" t="s">
        <v>7805</v>
      </c>
      <c r="M86" s="2" t="str" cm="1">
        <f t="array" ref="M86">IF(C86="","",_xll.PBD(C86,"Preferred Verticals","","USD","",""))</f>
        <v>SaaS</v>
      </c>
      <c r="T86"/>
    </row>
    <row r="87" spans="2:20" x14ac:dyDescent="0.25">
      <c r="B87" s="2" t="s">
        <v>6362</v>
      </c>
      <c r="C87" t="s">
        <v>4460</v>
      </c>
      <c r="E87" s="2" t="str" cm="1">
        <f t="array" ref="E87">IF(C87="","",_xll.PBD(C87,"Investor Type (Primary)","","USD","",""))</f>
        <v>Family Office</v>
      </c>
      <c r="F87" s="2" t="str" cm="1">
        <f t="array" ref="F87:G87">IF(C87="","",_xll.PBD(C87,"Limit3.Investor Types (Other)","h","USD","",""))</f>
        <v>Asset Manager</v>
      </c>
      <c r="G87" s="2" t="str">
        <v>PE/Buyout</v>
      </c>
      <c r="H87" s="2"/>
      <c r="I87" s="2" t="s">
        <v>151</v>
      </c>
      <c r="J87" s="2" t="s">
        <v>6394</v>
      </c>
      <c r="K87" s="2" t="str" cm="1">
        <f t="array" ref="K87">IF(C87="","",_xll.PBD(C87,"Website","","USD","",""))</f>
        <v>www.verium.ch</v>
      </c>
      <c r="L87" s="2" t="s">
        <v>7881</v>
      </c>
      <c r="M87" s="2" t="str" cm="1">
        <f t="array" ref="M87">IF(C87="","",_xll.PBD(C87,"Preferred Verticals","","USD","",""))</f>
        <v>Advanced Manufacturing, Construction Technology, E-Commerce, Impact Investing, Infrastructure, Real Estate Technology, SaaS</v>
      </c>
      <c r="T87"/>
    </row>
    <row r="88" spans="2:20" x14ac:dyDescent="0.25">
      <c r="B88" s="2" t="s">
        <v>6274</v>
      </c>
      <c r="C88" t="s">
        <v>4310</v>
      </c>
      <c r="E88" s="2" t="str" cm="1">
        <f t="array" ref="E88">IF(C88="","",_xll.PBD(C88,"Investor Type (Primary)","","USD","",""))</f>
        <v>Asset Manager</v>
      </c>
      <c r="F88" s="2" t="str" cm="1">
        <f t="array" ref="F88:H88">IF(C88="","",_xll.PBD(C88,"Limit3.Investor Types (Other)","h","USD","",""))</f>
        <v>Fund of Funds</v>
      </c>
      <c r="G88" s="2" t="str">
        <v>Hedge Fund</v>
      </c>
      <c r="H88" s="2" t="str">
        <v>Real Estate</v>
      </c>
      <c r="I88" s="2"/>
      <c r="J88" s="2" t="s">
        <v>57</v>
      </c>
      <c r="K88" s="2" t="str" cm="1">
        <f t="array" ref="K88">IF(C88="","",_xll.PBD(C88,"Website","","USD","",""))</f>
        <v>www.veritascapital.com.br</v>
      </c>
      <c r="L88" s="2" t="s">
        <v>7804</v>
      </c>
      <c r="M88" s="2" t="e" cm="1">
        <f t="array" ref="M88">IF(C88="","",_xll.PBD(C88,"Preferred Verticals","","USD","",""))</f>
        <v>#N/A</v>
      </c>
      <c r="T88"/>
    </row>
    <row r="89" spans="2:20" x14ac:dyDescent="0.25">
      <c r="B89" s="2" t="s">
        <v>6273</v>
      </c>
      <c r="C89" t="s">
        <v>3504</v>
      </c>
      <c r="E89" s="2" t="str" cm="1">
        <f t="array" ref="E89">IF(C89="","",_xll.PBD(C89,"Investor Type (Primary)","","USD","",""))</f>
        <v>Hedge Fund</v>
      </c>
      <c r="F89" s="2" t="str" cm="1">
        <f t="array" ref="F89">IF(C89="","",_xll.PBD(C89,"Limit3.Investor Types (Other)","h","USD","",""))</f>
        <v>Limited Partner</v>
      </c>
      <c r="G89" s="2"/>
      <c r="H89" s="2"/>
      <c r="I89" s="2"/>
      <c r="J89" s="2" t="s">
        <v>57</v>
      </c>
      <c r="K89" s="2" t="str" cm="1">
        <f t="array" ref="K89">IF(C89="","",_xll.PBD(C89,"Website","","USD","",""))</f>
        <v>www.verdeasset.com.br</v>
      </c>
      <c r="L89" s="2" t="s">
        <v>7803</v>
      </c>
      <c r="M89" s="2" t="e" cm="1">
        <f t="array" ref="M89">IF(C89="","",_xll.PBD(C89,"Preferred Verticals","","USD","",""))</f>
        <v>#N/A</v>
      </c>
      <c r="T89"/>
    </row>
    <row r="90" spans="2:20" x14ac:dyDescent="0.25">
      <c r="B90" s="2" t="s">
        <v>6272</v>
      </c>
      <c r="C90" t="s">
        <v>4309</v>
      </c>
      <c r="E90" s="2" t="str" cm="1">
        <f t="array" ref="E90">IF(C90="","",_xll.PBD(C90,"Investor Type (Primary)","","USD","",""))</f>
        <v>PE/Buyout</v>
      </c>
      <c r="F90" s="2" t="e" cm="1">
        <f t="array" ref="F90">IF(C90="","",_xll.PBD(C90,"Limit3.Investor Types (Other)","h","USD","",""))</f>
        <v>#N/A</v>
      </c>
      <c r="G90" s="2"/>
      <c r="H90" s="2"/>
      <c r="I90" s="2"/>
      <c r="J90" s="2" t="s">
        <v>6371</v>
      </c>
      <c r="K90" s="2" t="str" cm="1">
        <f t="array" ref="K90">IF(C90="","",_xll.PBD(C90,"Website","","USD","",""))</f>
        <v>www.ventuscp.com</v>
      </c>
      <c r="L90" s="2" t="s">
        <v>7802</v>
      </c>
      <c r="M90" s="2" t="str" cm="1">
        <f t="array" ref="M90">IF(C90="","",_xll.PBD(C90,"Preferred Verticals","","USD","",""))</f>
        <v>AgTech, CleanTech, FinTech, FoodTech, Life Sciences, SaaS, TMT</v>
      </c>
      <c r="T90"/>
    </row>
    <row r="91" spans="2:20" x14ac:dyDescent="0.25">
      <c r="B91" s="2" t="s">
        <v>6271</v>
      </c>
      <c r="C91" t="s">
        <v>3835</v>
      </c>
      <c r="E91" s="2" t="str" cm="1">
        <f t="array" ref="E91">IF(C91="","",_xll.PBD(C91,"Investor Type (Primary)","","USD","",""))</f>
        <v>Corporate Venture Capital</v>
      </c>
      <c r="F91" s="2" t="e" cm="1">
        <f t="array" ref="F91">IF(C91="","",_xll.PBD(C91,"Limit3.Investor Types (Other)","h","USD","",""))</f>
        <v>#N/A</v>
      </c>
      <c r="G91" s="2"/>
      <c r="H91" s="2"/>
      <c r="I91" s="2"/>
      <c r="J91" s="2" t="s">
        <v>6372</v>
      </c>
      <c r="K91" s="2" t="e" cm="1">
        <f t="array" ref="K91">IF(C91="","",_xll.PBD(C91,"Website","","USD","",""))</f>
        <v>#N/A</v>
      </c>
      <c r="L91" s="2" t="e">
        <v>#N/A</v>
      </c>
      <c r="M91" s="2" t="e" cm="1">
        <f t="array" ref="M91">IF(C91="","",_xll.PBD(C91,"Preferred Verticals","","USD","",""))</f>
        <v>#N/A</v>
      </c>
      <c r="T91"/>
    </row>
    <row r="92" spans="2:20" x14ac:dyDescent="0.25">
      <c r="B92" s="2" t="s">
        <v>6270</v>
      </c>
      <c r="C92" t="s">
        <v>3143</v>
      </c>
      <c r="E92" s="2" t="str" cm="1">
        <f t="array" ref="E92">IF(C92="","",_xll.PBD(C92,"Investor Type (Primary)","","USD","",""))</f>
        <v>Accelerator/Incubator</v>
      </c>
      <c r="F92" s="2" t="str" cm="1">
        <f t="array" ref="F92">IF(C92="","",_xll.PBD(C92,"Limit3.Investor Types (Other)","h","USD","",""))</f>
        <v>Venture Capital</v>
      </c>
      <c r="G92" s="2"/>
      <c r="H92" s="2"/>
      <c r="I92" s="2"/>
      <c r="J92" s="2" t="s">
        <v>57</v>
      </c>
      <c r="K92" s="2" t="str" cm="1">
        <f t="array" ref="K92">IF(C92="","",_xll.PBD(C92,"Website","","USD","",""))</f>
        <v>venturehub.se</v>
      </c>
      <c r="L92" s="2" t="s">
        <v>7801</v>
      </c>
      <c r="M92" s="2" t="e" cm="1">
        <f t="array" ref="M92">IF(C92="","",_xll.PBD(C92,"Preferred Verticals","","USD","",""))</f>
        <v>#N/A</v>
      </c>
      <c r="T92"/>
    </row>
    <row r="93" spans="2:20" x14ac:dyDescent="0.25">
      <c r="B93" s="2" t="s">
        <v>6269</v>
      </c>
      <c r="C93" t="s">
        <v>3294</v>
      </c>
      <c r="E93" s="2" t="str" cm="1">
        <f t="array" ref="E93">IF(C93="","",_xll.PBD(C93,"Investor Type (Primary)","","USD","",""))</f>
        <v>Venture Capital</v>
      </c>
      <c r="F93" s="2" t="str" cm="1">
        <f t="array" ref="F93:G93">IF(C93="","",_xll.PBD(C93,"Limit3.Investor Types (Other)","h","USD","",""))</f>
        <v>Accelerator/Incubator</v>
      </c>
      <c r="G93" s="2" t="str">
        <v>Angel Group</v>
      </c>
      <c r="H93" s="2"/>
      <c r="I93" s="2"/>
      <c r="J93" s="2" t="s">
        <v>6373</v>
      </c>
      <c r="K93" s="2" t="str" cm="1">
        <f t="array" ref="K93">IF(C93="","",_xll.PBD(C93,"Website","","USD","",""))</f>
        <v>www.venturecapital.cl</v>
      </c>
      <c r="L93" s="2" t="s">
        <v>7800</v>
      </c>
      <c r="M93" s="2" t="str" cm="1">
        <f t="array" ref="M93">IF(C93="","",_xll.PBD(C93,"Preferred Verticals","","USD","",""))</f>
        <v>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c r="T93"/>
    </row>
    <row r="94" spans="2:20" x14ac:dyDescent="0.25">
      <c r="B94" s="2" t="s">
        <v>6268</v>
      </c>
      <c r="C94" t="s">
        <v>2956</v>
      </c>
      <c r="E94" s="2" t="str" cm="1">
        <f t="array" ref="E94">IF(C94="","",_xll.PBD(C94,"Investor Type (Primary)","","USD","",""))</f>
        <v>PE/Buyout</v>
      </c>
      <c r="F94" s="2" t="str" cm="1">
        <f t="array" ref="F94:H94">IF(C94="","",_xll.PBD(C94,"Limit3.Investor Types (Other)","h","USD","",""))</f>
        <v>Asset Manager</v>
      </c>
      <c r="G94" s="2" t="str">
        <v>Lender/Debt Provider</v>
      </c>
      <c r="H94" s="2" t="str">
        <v>Growth/Expansion</v>
      </c>
      <c r="I94" s="2"/>
      <c r="J94" s="2" t="s">
        <v>6373</v>
      </c>
      <c r="K94" s="2" t="str" cm="1">
        <f t="array" ref="K94">IF(C94="","",_xll.PBD(C94,"Website","","USD","",""))</f>
        <v>www.venturance.cl</v>
      </c>
      <c r="L94" s="2" t="s">
        <v>7799</v>
      </c>
      <c r="M94" s="2" t="str" cm="1">
        <f t="array" ref="M94">IF(C94="","",_xll.PBD(C94,"Preferred Verticals","","USD","",""))</f>
        <v>3D Printing, AgTech, Artificial Intelligence &amp; Machine Learning, Big Data, E-Commerce, FinTech, FoodTech, LOHAS &amp; Wellness, Manufacturing, Marketing Tech, SaaS, TMT</v>
      </c>
      <c r="T94"/>
    </row>
    <row r="95" spans="2:20" x14ac:dyDescent="0.25">
      <c r="B95" s="2" t="s">
        <v>6267</v>
      </c>
      <c r="C95" t="s">
        <v>4308</v>
      </c>
      <c r="E95" s="2" t="str" cm="1">
        <f t="array" ref="E95">IF(C95="","",_xll.PBD(C95,"Investor Type (Primary)","","USD","",""))</f>
        <v>Family Office</v>
      </c>
      <c r="F95" s="2" t="e" cm="1">
        <f t="array" ref="F95">IF(C95="","",_xll.PBD(C95,"Limit3.Investor Types (Other)","h","USD","",""))</f>
        <v>#N/A</v>
      </c>
      <c r="G95" s="2"/>
      <c r="H95" s="2"/>
      <c r="I95" s="2"/>
      <c r="J95" s="2" t="s">
        <v>57</v>
      </c>
      <c r="K95" s="2" t="str" cm="1">
        <f t="array" ref="K95">IF(C95="","",_xll.PBD(C95,"Website","","USD","",""))</f>
        <v>venturafinance.com.br</v>
      </c>
      <c r="L95" s="2" t="s">
        <v>7798</v>
      </c>
      <c r="M95" s="2" t="e" cm="1">
        <f t="array" ref="M95">IF(C95="","",_xll.PBD(C95,"Preferred Verticals","","USD","",""))</f>
        <v>#N/A</v>
      </c>
      <c r="T95"/>
    </row>
    <row r="96" spans="2:20" x14ac:dyDescent="0.25">
      <c r="B96" s="2" t="s">
        <v>6266</v>
      </c>
      <c r="C96" t="s">
        <v>3158</v>
      </c>
      <c r="E96" s="2" t="str" cm="1">
        <f t="array" ref="E96">IF(C96="","",_xll.PBD(C96,"Investor Type (Primary)","","USD","",""))</f>
        <v>Family Office</v>
      </c>
      <c r="F96" s="2" t="str" cm="1">
        <f t="array" ref="F96:H96">IF(C96="","",_xll.PBD(C96,"Limit3.Investor Types (Other)","h","USD","",""))</f>
        <v>Angel Group</v>
      </c>
      <c r="G96" s="2" t="str">
        <v>PE/Buyout</v>
      </c>
      <c r="H96" s="2" t="str">
        <v>Real Estate</v>
      </c>
      <c r="I96" s="2"/>
      <c r="J96" s="2" t="s">
        <v>6372</v>
      </c>
      <c r="K96" s="2" t="str" cm="1">
        <f t="array" ref="K96">IF(C96="","",_xll.PBD(C96,"Website","","USD","",""))</f>
        <v>www.ventura.net.co</v>
      </c>
      <c r="L96" s="2" t="s">
        <v>7797</v>
      </c>
      <c r="M96" s="2" t="e" cm="1">
        <f t="array" ref="M96">IF(C96="","",_xll.PBD(C96,"Preferred Verticals","","USD","",""))</f>
        <v>#N/A</v>
      </c>
      <c r="T96"/>
    </row>
    <row r="97" spans="2:13" x14ac:dyDescent="0.25">
      <c r="B97" s="2" t="s">
        <v>6265</v>
      </c>
      <c r="C97" t="s">
        <v>4307</v>
      </c>
      <c r="E97" s="2" t="str" cm="1">
        <f t="array" ref="E97">IF(C97="","",_xll.PBD(C97,"Investor Type (Primary)","","USD","",""))</f>
        <v>Hedge Fund</v>
      </c>
      <c r="F97" s="2" t="e" cm="1">
        <f t="array" ref="F97">IF(C97="","",_xll.PBD(C97,"Limit3.Investor Types (Other)","h","USD","",""))</f>
        <v>#N/A</v>
      </c>
      <c r="G97" s="2"/>
      <c r="H97" s="2"/>
      <c r="I97" s="2"/>
      <c r="J97" s="2" t="s">
        <v>57</v>
      </c>
      <c r="K97" s="2" t="str" cm="1">
        <f t="array" ref="K97">IF(C97="","",_xll.PBD(C97,"Website","","USD","",""))</f>
        <v>www.ventorinvestimentos.com.br</v>
      </c>
      <c r="L97" s="2" t="s">
        <v>7796</v>
      </c>
      <c r="M97" s="2" t="e" cm="1">
        <f t="array" ref="M97">IF(C97="","",_xll.PBD(C97,"Preferred Verticals","","USD","",""))</f>
        <v>#N/A</v>
      </c>
    </row>
    <row r="98" spans="2:13" x14ac:dyDescent="0.25">
      <c r="B98" s="2" t="s">
        <v>6264</v>
      </c>
      <c r="C98" t="s">
        <v>2893</v>
      </c>
      <c r="E98" s="2" t="str" cm="1">
        <f t="array" ref="E98">IF(C98="","",_xll.PBD(C98,"Investor Type (Primary)","","USD","",""))</f>
        <v>Accelerator/Incubator</v>
      </c>
      <c r="F98" s="2" t="str" cm="1">
        <f t="array" ref="F98">IF(C98="","",_xll.PBD(C98,"Limit3.Investor Types (Other)","h","USD","",""))</f>
        <v>Venture Capital</v>
      </c>
      <c r="G98" s="2"/>
      <c r="H98" s="2"/>
      <c r="I98" s="2"/>
      <c r="J98" s="2" t="s">
        <v>57</v>
      </c>
      <c r="K98" s="2" t="str" cm="1">
        <f t="array" ref="K98">IF(C98="","",_xll.PBD(C98,"Website","","USD","",""))</f>
        <v>ventiur.net</v>
      </c>
      <c r="L98" s="2" t="s">
        <v>7795</v>
      </c>
      <c r="M98" s="2" t="str" cm="1">
        <f t="array" ref="M98">IF(C98="","",_xll.PBD(C98,"Preferred Verticals","","USD","",""))</f>
        <v>AdTech, AgTech, Artificial Intelligence &amp; Machine Learning, B2B Payments, CleanTech, Climate Tech, Cybersecurity, Digital Health, E-Commerce, EdTech, Esports, FemTech, FinTech, FoodTech, HealthTech, HR Tech, Impact Investing, Industrials, Infrastructure, InsurTech, Internet of Things, Legal Tech, Life Sciences, Manufacturing, Mobile, Oncology, Pet Technology, Real Estate Technology, Restaurant Technology, SaaS, Supply Chain Tech, Wearables &amp; Quantified Self</v>
      </c>
    </row>
    <row r="99" spans="2:13" x14ac:dyDescent="0.25">
      <c r="B99" s="2" t="s">
        <v>6263</v>
      </c>
      <c r="C99" t="s">
        <v>3293</v>
      </c>
      <c r="E99" s="2" t="str" cm="1">
        <f t="array" ref="E99">IF(C99="","",_xll.PBD(C99,"Investor Type (Primary)","","USD","",""))</f>
        <v>Venture Capital</v>
      </c>
      <c r="F99" s="2" t="str" cm="1">
        <f t="array" ref="F99:G99">IF(C99="","",_xll.PBD(C99,"Limit3.Investor Types (Other)","h","USD","",""))</f>
        <v>Growth/Expansion</v>
      </c>
      <c r="G99" s="2" t="str">
        <v>PE/Buyout</v>
      </c>
      <c r="H99" s="2"/>
      <c r="I99" s="2"/>
      <c r="J99" s="2" t="s">
        <v>6381</v>
      </c>
      <c r="K99" s="2" t="str" cm="1">
        <f t="array" ref="K99">IF(C99="","",_xll.PBD(C99,"Website","","USD","",""))</f>
        <v>www.ventiacapital.com</v>
      </c>
      <c r="L99" s="2" t="s">
        <v>7794</v>
      </c>
      <c r="M99" s="2" t="str" cm="1">
        <f t="array" ref="M99">IF(C99="","",_xll.PBD(C99,"Preferred Verticals","","USD","",""))</f>
        <v>AdTech, Marketing Tech, TMT</v>
      </c>
    </row>
    <row r="100" spans="2:13" x14ac:dyDescent="0.25">
      <c r="B100" s="2" t="s">
        <v>6262</v>
      </c>
      <c r="C100" t="s">
        <v>3834</v>
      </c>
      <c r="E100" s="2" t="str" cm="1">
        <f t="array" ref="E100">IF(C100="","",_xll.PBD(C100,"Investor Type (Primary)","","USD","",""))</f>
        <v>Venture Capital</v>
      </c>
      <c r="F100" s="2" t="e" cm="1">
        <f t="array" ref="F100">IF(C100="","",_xll.PBD(C100,"Limit3.Investor Types (Other)","h","USD","",""))</f>
        <v>#N/A</v>
      </c>
      <c r="G100" s="2"/>
      <c r="H100" s="2"/>
      <c r="I100" s="2"/>
      <c r="J100" s="2" t="s">
        <v>6413</v>
      </c>
      <c r="K100" s="2" t="str" cm="1">
        <f t="array" ref="K100">IF(C100="","",_xll.PBD(C100,"Website","","USD","",""))</f>
        <v>www.venezuelamobilityventures.com</v>
      </c>
      <c r="L100" s="2" t="s">
        <v>7793</v>
      </c>
      <c r="M100" s="2" t="str" cm="1">
        <f t="array" ref="M100">IF(C100="","",_xll.PBD(C100,"Preferred Verticals","","USD","",""))</f>
        <v>Artificial Intelligence &amp; Machine Learning, E-Commerce, Impact Investing, Micro-Mobility, Mobile</v>
      </c>
    </row>
    <row r="101" spans="2:13" x14ac:dyDescent="0.25">
      <c r="B101" s="2" t="s">
        <v>6364</v>
      </c>
      <c r="C101" t="s">
        <v>4462</v>
      </c>
      <c r="E101" s="2" t="str" cm="1">
        <f t="array" ref="E101">IF(C101="","",_xll.PBD(C101,"Investor Type (Primary)","","USD","",""))</f>
        <v>PE/Buyout</v>
      </c>
      <c r="F101" s="2" t="str" cm="1">
        <f t="array" ref="F101">IF(C101="","",_xll.PBD(C101,"Limit3.Investor Types (Other)","h","USD","",""))</f>
        <v>Growth/Expansion</v>
      </c>
      <c r="G101" s="2"/>
      <c r="H101" s="2"/>
      <c r="I101" s="2" t="s">
        <v>151</v>
      </c>
      <c r="J101" s="2" t="s">
        <v>6398</v>
      </c>
      <c r="K101" s="2" t="str" cm="1">
        <f t="array" ref="K101">IF(C101="","",_xll.PBD(C101,"Website","","USD","",""))</f>
        <v>www.vendiscapital.com</v>
      </c>
      <c r="L101" s="2" t="s">
        <v>7883</v>
      </c>
      <c r="M101" s="2" t="str" cm="1">
        <f t="array" ref="M101">IF(C101="","",_xll.PBD(C101,"Preferred Verticals","","USD","",""))</f>
        <v>E-Commerce, Manufacturing</v>
      </c>
    </row>
    <row r="102" spans="2:13" x14ac:dyDescent="0.25">
      <c r="B102" s="2" t="s">
        <v>6261</v>
      </c>
      <c r="C102" t="s">
        <v>3449</v>
      </c>
      <c r="E102" s="2" t="str" cm="1">
        <f t="array" ref="E102">IF(C102="","",_xll.PBD(C102,"Investor Type (Primary)","","USD","",""))</f>
        <v>Hedge Fund</v>
      </c>
      <c r="F102" s="2" t="e" cm="1">
        <f t="array" ref="F102">IF(C102="","",_xll.PBD(C102,"Limit3.Investor Types (Other)","h","USD","",""))</f>
        <v>#N/A</v>
      </c>
      <c r="G102" s="2"/>
      <c r="H102" s="2"/>
      <c r="I102" s="2"/>
      <c r="J102" s="2" t="s">
        <v>57</v>
      </c>
      <c r="K102" s="2" t="str" cm="1">
        <f t="array" ref="K102">IF(C102="","",_xll.PBD(C102,"Website","","USD","",""))</f>
        <v>velt.com</v>
      </c>
      <c r="L102" s="2" t="s">
        <v>7792</v>
      </c>
      <c r="M102" s="2" t="str" cm="1">
        <f t="array" ref="M102">IF(C102="","",_xll.PBD(C102,"Preferred Verticals","","USD","",""))</f>
        <v>Industrials, Mobile, TMT</v>
      </c>
    </row>
    <row r="103" spans="2:13" x14ac:dyDescent="0.25">
      <c r="B103" s="2" t="s">
        <v>6260</v>
      </c>
      <c r="C103" t="s">
        <v>4306</v>
      </c>
      <c r="E103" s="2" t="str" cm="1">
        <f t="array" ref="E103">IF(C103="","",_xll.PBD(C103,"Investor Type (Primary)","","USD","",""))</f>
        <v>Corporate Venture Capital</v>
      </c>
      <c r="F103" s="2" t="str" cm="1">
        <f t="array" ref="F103">IF(C103="","",_xll.PBD(C103,"Limit3.Investor Types (Other)","h","USD","",""))</f>
        <v>Accelerator/Incubator</v>
      </c>
      <c r="G103" s="2"/>
      <c r="H103" s="2"/>
      <c r="I103" s="2"/>
      <c r="J103" s="2" t="s">
        <v>57</v>
      </c>
      <c r="K103" s="2" t="str" cm="1">
        <f t="array" ref="K103">IF(C103="","",_xll.PBD(C103,"Website","","USD","",""))</f>
        <v>www.velloreventures.com.br</v>
      </c>
      <c r="L103" s="2" t="s">
        <v>7791</v>
      </c>
      <c r="M103" s="2" t="str" cm="1">
        <f t="array" ref="M103">IF(C103="","",_xll.PBD(C103,"Preferred Verticals","","USD","",""))</f>
        <v>Advanced Manufacturing, AgTech, Artificial Intelligence &amp; Machine Learning, Big Data, CleanTech, Construction Technology, Cybersecurity, Esports, FinTech, Gaming, Impact Investing, InsurTech, Life Sciences, Micro-Mobility, Supply Chain Tech</v>
      </c>
    </row>
    <row r="104" spans="2:13" x14ac:dyDescent="0.25">
      <c r="B104" s="2" t="s">
        <v>6259</v>
      </c>
      <c r="C104" t="s">
        <v>3833</v>
      </c>
      <c r="E104" s="2" t="str" cm="1">
        <f t="array" ref="E104">IF(C104="","",_xll.PBD(C104,"Investor Type (Primary)","","USD","",""))</f>
        <v>Venture Capital</v>
      </c>
      <c r="F104" s="2" t="str" cm="1">
        <f t="array" ref="F104">IF(C104="","",_xll.PBD(C104,"Limit3.Investor Types (Other)","h","USD","",""))</f>
        <v>Accelerator/Incubator</v>
      </c>
      <c r="G104" s="2"/>
      <c r="H104" s="2"/>
      <c r="I104" s="2"/>
      <c r="J104" s="2" t="s">
        <v>6375</v>
      </c>
      <c r="K104" s="2" t="str" cm="1">
        <f t="array" ref="K104">IF(C104="","",_xll.PBD(C104,"Website","","USD","",""))</f>
        <v>www.vekser.com</v>
      </c>
      <c r="L104" s="2" t="s">
        <v>7790</v>
      </c>
      <c r="M104" s="2" t="str" cm="1">
        <f t="array" ref="M104">IF(C104="","",_xll.PBD(C104,"Preferred Verticals","","USD","",""))</f>
        <v>Beauty, SaaS</v>
      </c>
    </row>
    <row r="105" spans="2:13" x14ac:dyDescent="0.25">
      <c r="B105" s="2" t="s">
        <v>6258</v>
      </c>
      <c r="C105" t="s">
        <v>4305</v>
      </c>
      <c r="E105" s="2" t="str" cm="1">
        <f t="array" ref="E105">IF(C105="","",_xll.PBD(C105,"Investor Type (Primary)","","USD","",""))</f>
        <v>Venture Capital</v>
      </c>
      <c r="F105" s="2" t="e" cm="1">
        <f t="array" ref="F105">IF(C105="","",_xll.PBD(C105,"Limit3.Investor Types (Other)","h","USD","",""))</f>
        <v>#N/A</v>
      </c>
      <c r="G105" s="2"/>
      <c r="H105" s="2"/>
      <c r="I105" s="2"/>
      <c r="J105" s="2" t="s">
        <v>6414</v>
      </c>
      <c r="K105" s="2" t="str" cm="1">
        <f t="array" ref="K105">IF(C105="","",_xll.PBD(C105,"Website","","USD","",""))</f>
        <v>veblenglazer.com</v>
      </c>
      <c r="L105" s="2" t="s">
        <v>7789</v>
      </c>
      <c r="M105" s="2" t="str" cm="1">
        <f t="array" ref="M105">IF(C105="","",_xll.PBD(C105,"Preferred Verticals","","USD","",""))</f>
        <v>Industrials</v>
      </c>
    </row>
    <row r="106" spans="2:13" x14ac:dyDescent="0.25">
      <c r="B106" s="2" t="s">
        <v>6257</v>
      </c>
      <c r="C106" t="s">
        <v>4304</v>
      </c>
      <c r="E106" s="2" t="str" cm="1">
        <f t="array" ref="E106">IF(C106="","",_xll.PBD(C106,"Investor Type (Primary)","","USD","",""))</f>
        <v>PE/Buyout</v>
      </c>
      <c r="F106" s="2" t="e" cm="1">
        <f t="array" ref="F106">IF(C106="","",_xll.PBD(C106,"Limit3.Investor Types (Other)","h","USD","",""))</f>
        <v>#N/A</v>
      </c>
      <c r="G106" s="2"/>
      <c r="H106" s="2"/>
      <c r="I106" s="2"/>
      <c r="J106" s="2" t="s">
        <v>57</v>
      </c>
      <c r="K106" s="2" t="str" cm="1">
        <f t="array" ref="K106">IF(C106="","",_xll.PBD(C106,"Website","","USD","",""))</f>
        <v>www.vaxel.com.br</v>
      </c>
      <c r="L106" s="2" t="s">
        <v>7788</v>
      </c>
      <c r="M106" s="2" t="str" cm="1">
        <f t="array" ref="M106">IF(C106="","",_xll.PBD(C106,"Preferred Verticals","","USD","",""))</f>
        <v>SaaS, TMT</v>
      </c>
    </row>
    <row r="107" spans="2:13" x14ac:dyDescent="0.25">
      <c r="B107" s="2" t="s">
        <v>6256</v>
      </c>
      <c r="C107" t="s">
        <v>3077</v>
      </c>
      <c r="E107" s="2" t="str" cm="1">
        <f t="array" ref="E107">IF(C107="","",_xll.PBD(C107,"Investor Type (Primary)","","USD","",""))</f>
        <v>Venture Capital</v>
      </c>
      <c r="F107" s="2" t="e" cm="1">
        <f t="array" ref="F107">IF(C107="","",_xll.PBD(C107,"Limit3.Investor Types (Other)","h","USD","",""))</f>
        <v>#N/A</v>
      </c>
      <c r="G107" s="2"/>
      <c r="H107" s="2"/>
      <c r="I107" s="2"/>
      <c r="J107" s="2" t="s">
        <v>6374</v>
      </c>
      <c r="K107" s="2" t="str" cm="1">
        <f t="array" ref="K107">IF(C107="","",_xll.PBD(C107,"Website","","USD","",""))</f>
        <v>www.valutia.com</v>
      </c>
      <c r="L107" s="2" t="s">
        <v>7787</v>
      </c>
      <c r="M107" s="2" t="str" cm="1">
        <f t="array" ref="M107">IF(C107="","",_xll.PBD(C107,"Preferred Verticals","","USD","",""))</f>
        <v>AgTech, Artificial Intelligence &amp; Machine Learning, AudioTech, B2B Payments, Big Data, Climate Tech, CloudTech &amp; DevOps, Cybersecurity, Digital Health, E-Commerce, EdTech, FemTech, FinTech, Gaming, HealthTech, HR Tech, InsurTech, Internet of Things, Legal Tech, Life Sciences, LOHAS &amp; Wellness, Marketing Tech, Real Estate Technology, SaaS</v>
      </c>
    </row>
    <row r="108" spans="2:13" x14ac:dyDescent="0.25">
      <c r="B108" s="2" t="s">
        <v>6255</v>
      </c>
      <c r="C108" t="s">
        <v>3503</v>
      </c>
      <c r="E108" s="2" t="str" cm="1">
        <f t="array" ref="E108">IF(C108="","",_xll.PBD(C108,"Investor Type (Primary)","","USD","",""))</f>
        <v>PE/Buyout</v>
      </c>
      <c r="F108" s="2" t="e" cm="1">
        <f t="array" ref="F108">IF(C108="","",_xll.PBD(C108,"Limit3.Investor Types (Other)","h","USD","",""))</f>
        <v>#N/A</v>
      </c>
      <c r="G108" s="2"/>
      <c r="H108" s="2"/>
      <c r="I108" s="2"/>
      <c r="J108" s="2" t="s">
        <v>6372</v>
      </c>
      <c r="K108" s="2" t="str" cm="1">
        <f t="array" ref="K108">IF(C108="","",_xll.PBD(C108,"Website","","USD","",""))</f>
        <v>www.valuary.com</v>
      </c>
      <c r="L108" s="2" t="s">
        <v>7786</v>
      </c>
      <c r="M108" s="2" t="str" cm="1">
        <f t="array" ref="M108">IF(C108="","",_xll.PBD(C108,"Preferred Verticals","","USD","",""))</f>
        <v>CleanTech, Manufacturing</v>
      </c>
    </row>
    <row r="109" spans="2:13" x14ac:dyDescent="0.25">
      <c r="B109" s="2" t="s">
        <v>6254</v>
      </c>
      <c r="C109" t="s">
        <v>2793</v>
      </c>
      <c r="E109" s="2" t="str" cm="1">
        <f t="array" ref="E109">IF(C109="","",_xll.PBD(C109,"Investor Type (Primary)","","USD","",""))</f>
        <v>PE-Backed Company</v>
      </c>
      <c r="F109" s="2" t="str" cm="1">
        <f t="array" ref="F109">IF(C109="","",_xll.PBD(C109,"Limit3.Investor Types (Other)","h","USD","",""))</f>
        <v>Holding Company</v>
      </c>
      <c r="G109" s="2"/>
      <c r="H109" s="2"/>
      <c r="I109" s="2"/>
      <c r="J109" s="2" t="s">
        <v>6388</v>
      </c>
      <c r="K109" s="2" t="str" cm="1">
        <f t="array" ref="K109">IF(C109="","",_xll.PBD(C109,"Website","","USD","",""))</f>
        <v>www.valsoftcorp.com</v>
      </c>
      <c r="L109" s="2" t="s">
        <v>7785</v>
      </c>
      <c r="M109" s="2" t="str" cm="1">
        <f t="array" ref="M109">IF(C109="","",_xll.PBD(C109,"Preferred Verticals","","USD","",""))</f>
        <v>TMT</v>
      </c>
    </row>
    <row r="110" spans="2:13" x14ac:dyDescent="0.25">
      <c r="B110" s="2" t="s">
        <v>6253</v>
      </c>
      <c r="C110" t="s">
        <v>3832</v>
      </c>
      <c r="E110" s="2" t="str" cm="1">
        <f t="array" ref="E110">IF(C110="","",_xll.PBD(C110,"Investor Type (Primary)","","USD","",""))</f>
        <v>Investment Bank</v>
      </c>
      <c r="F110" s="2" t="str" cm="1">
        <f t="array" ref="F110:G110">IF(C110="","",_xll.PBD(C110,"Limit3.Investor Types (Other)","h","USD","",""))</f>
        <v>PE/Buyout</v>
      </c>
      <c r="G110" s="2" t="str">
        <v>Venture Capital</v>
      </c>
      <c r="H110" s="2"/>
      <c r="I110" s="2"/>
      <c r="J110" s="2" t="s">
        <v>6372</v>
      </c>
      <c r="K110" s="2" t="str" cm="1">
        <f t="array" ref="K110">IF(C110="","",_xll.PBD(C110,"Website","","USD","",""))</f>
        <v>www.valorizagroup.com</v>
      </c>
      <c r="L110" s="2" t="s">
        <v>7784</v>
      </c>
      <c r="M110" s="2" t="e" cm="1">
        <f t="array" ref="M110">IF(C110="","",_xll.PBD(C110,"Preferred Verticals","","USD","",""))</f>
        <v>#N/A</v>
      </c>
    </row>
    <row r="111" spans="2:13" x14ac:dyDescent="0.25">
      <c r="B111" s="2" t="s">
        <v>6252</v>
      </c>
      <c r="C111" t="s">
        <v>3448</v>
      </c>
      <c r="E111" s="2" t="str" cm="1">
        <f t="array" ref="E111">IF(C111="","",_xll.PBD(C111,"Investor Type (Primary)","","USD","",""))</f>
        <v>Asset Manager</v>
      </c>
      <c r="F111" s="2" t="str" cm="1">
        <f t="array" ref="F111">IF(C111="","",_xll.PBD(C111,"Limit3.Investor Types (Other)","h","USD","",""))</f>
        <v>PE/Buyout</v>
      </c>
      <c r="G111" s="2"/>
      <c r="H111" s="2"/>
      <c r="I111" s="2"/>
      <c r="J111" s="2" t="s">
        <v>6372</v>
      </c>
      <c r="K111" s="2" t="str" cm="1">
        <f t="array" ref="K111">IF(C111="","",_xll.PBD(C111,"Website","","USD","",""))</f>
        <v>www.valorem.com.co</v>
      </c>
      <c r="L111" s="2" t="s">
        <v>7783</v>
      </c>
      <c r="M111" s="2" t="str" cm="1">
        <f t="array" ref="M111">IF(C111="","",_xll.PBD(C111,"Preferred Verticals","","USD","",""))</f>
        <v>AgTech, Manufacturing, TMT</v>
      </c>
    </row>
    <row r="112" spans="2:13" x14ac:dyDescent="0.25">
      <c r="B112" s="2" t="s">
        <v>6251</v>
      </c>
      <c r="C112" t="s">
        <v>3253</v>
      </c>
      <c r="E112" s="2" t="str" cm="1">
        <f t="array" ref="E112">IF(C112="","",_xll.PBD(C112,"Investor Type (Primary)","","USD","",""))</f>
        <v>Venture Capital</v>
      </c>
      <c r="F112" s="2" t="e" cm="1">
        <f t="array" ref="F112">IF(C112="","",_xll.PBD(C112,"Limit3.Investor Types (Other)","h","USD","",""))</f>
        <v>#N/A</v>
      </c>
      <c r="G112" s="2"/>
      <c r="H112" s="2"/>
      <c r="I112" s="2"/>
      <c r="J112" s="2" t="s">
        <v>57</v>
      </c>
      <c r="K112" s="2" t="e" cm="1">
        <f t="array" ref="K112">IF(C112="","",_xll.PBD(C112,"Website","","USD","",""))</f>
        <v>#N/A</v>
      </c>
      <c r="L112" s="2" t="e">
        <v>#N/A</v>
      </c>
      <c r="M112" s="2" t="e" cm="1">
        <f t="array" ref="M112">IF(C112="","",_xll.PBD(C112,"Preferred Verticals","","USD","",""))</f>
        <v>#N/A</v>
      </c>
    </row>
    <row r="113" spans="2:19" x14ac:dyDescent="0.25">
      <c r="B113" s="2" t="s">
        <v>6250</v>
      </c>
      <c r="C113" t="s">
        <v>3831</v>
      </c>
      <c r="E113" s="2" t="str" cm="1">
        <f t="array" ref="E113">IF(C113="","",_xll.PBD(C113,"Investor Type (Primary)","","USD","",""))</f>
        <v>Hedge Fund</v>
      </c>
      <c r="F113" s="2" t="str" cm="1">
        <f t="array" ref="F113:G113">IF(C113="","",_xll.PBD(C113,"Limit3.Investor Types (Other)","h","USD","",""))</f>
        <v>Infrastructure</v>
      </c>
      <c r="G113" s="2" t="str">
        <v>Real Estate</v>
      </c>
      <c r="H113" s="2"/>
      <c r="I113" s="2"/>
      <c r="J113" s="2" t="s">
        <v>57</v>
      </c>
      <c r="K113" s="2" t="str" cm="1">
        <f t="array" ref="K113">IF(C113="","",_xll.PBD(C113,"Website","","USD","",""))</f>
        <v>www.valorainvest.com.br</v>
      </c>
      <c r="L113" s="2" t="s">
        <v>7782</v>
      </c>
      <c r="M113" s="2" t="str" cm="1">
        <f t="array" ref="M113">IF(C113="","",_xll.PBD(C113,"Preferred Verticals","","USD","",""))</f>
        <v>Infrastructure</v>
      </c>
    </row>
    <row r="114" spans="2:19" x14ac:dyDescent="0.25">
      <c r="B114" s="2" t="s">
        <v>6249</v>
      </c>
      <c r="C114" t="s">
        <v>4303</v>
      </c>
      <c r="E114" s="2" t="str" cm="1">
        <f t="array" ref="E114">IF(C114="","",_xll.PBD(C114,"Investor Type (Primary)","","USD","",""))</f>
        <v>Hedge Fund</v>
      </c>
      <c r="F114" s="2" t="e" cm="1">
        <f t="array" ref="F114">IF(C114="","",_xll.PBD(C114,"Limit3.Investor Types (Other)","h","USD","",""))</f>
        <v>#N/A</v>
      </c>
      <c r="G114" s="2"/>
      <c r="H114" s="2"/>
      <c r="I114" s="2"/>
      <c r="J114" s="2" t="s">
        <v>57</v>
      </c>
      <c r="K114" s="2" t="str" cm="1">
        <f t="array" ref="K114">IF(C114="","",_xll.PBD(C114,"Website","","USD","",""))</f>
        <v>www.valorgestora.com.br</v>
      </c>
      <c r="L114" s="2" t="s">
        <v>7781</v>
      </c>
      <c r="M114" s="2" t="e" cm="1">
        <f t="array" ref="M114">IF(C114="","",_xll.PBD(C114,"Preferred Verticals","","USD","",""))</f>
        <v>#N/A</v>
      </c>
    </row>
    <row r="115" spans="2:19" x14ac:dyDescent="0.25">
      <c r="B115" s="2" t="s">
        <v>6248</v>
      </c>
      <c r="C115" s="2" t="s">
        <v>52</v>
      </c>
      <c r="D115" s="2"/>
      <c r="E115" s="2" t="str" cm="1">
        <f t="array" ref="E115">IF(C115="","",_xll.PBD(C115,"Investor Type (Primary)","","USD","",""))</f>
        <v>Venture Capital</v>
      </c>
      <c r="F115" s="2" t="str" cm="1">
        <f t="array" ref="F115">IF(C115="","",_xll.PBD(C115,"Limit3.Investor Types (Other)","h","USD","",""))</f>
        <v>Growth/Expansion</v>
      </c>
      <c r="G115" s="2"/>
      <c r="H115" s="2"/>
      <c r="I115" s="2"/>
      <c r="J115" s="2" t="s">
        <v>6375</v>
      </c>
      <c r="K115" s="2" t="str" cm="1">
        <f t="array" ref="K115">IF(C115="","",_xll.PBD(C115,"Website","","USD","",""))</f>
        <v>www.valorcapitalgroup.com</v>
      </c>
      <c r="L115" s="2" t="s">
        <v>7780</v>
      </c>
      <c r="M115" s="2" t="str" cm="1">
        <f t="array" ref="M115">IF(C115="","",_xll.PBD(C115,"Preferred Verticals","","USD","",""))</f>
        <v>B2B Payments, Beauty, Cryptocurrency/Blockchain, E-Commerce, FinTech, LOHAS &amp; Wellness, Marketing Tech, TMT</v>
      </c>
      <c r="N115" s="2"/>
      <c r="O115" s="2"/>
      <c r="P115" s="2"/>
      <c r="Q115" s="2"/>
      <c r="R115" s="2"/>
      <c r="S115" s="6"/>
    </row>
    <row r="116" spans="2:19" x14ac:dyDescent="0.25">
      <c r="B116" s="2" t="s">
        <v>6247</v>
      </c>
      <c r="C116" t="s">
        <v>4302</v>
      </c>
      <c r="E116" s="2" t="str" cm="1">
        <f t="array" ref="E116">IF(C116="","",_xll.PBD(C116,"Investor Type (Primary)","","USD","",""))</f>
        <v>Hedge Fund</v>
      </c>
      <c r="F116" s="2" t="e" cm="1">
        <f t="array" ref="F116">IF(C116="","",_xll.PBD(C116,"Limit3.Investor Types (Other)","h","USD","",""))</f>
        <v>#N/A</v>
      </c>
      <c r="G116" s="2"/>
      <c r="H116" s="2"/>
      <c r="I116" s="2"/>
      <c r="J116" s="2" t="s">
        <v>57</v>
      </c>
      <c r="K116" s="2" t="str" cm="1">
        <f t="array" ref="K116">IF(C116="","",_xll.PBD(C116,"Website","","USD","",""))</f>
        <v>www.valia.com.br</v>
      </c>
      <c r="L116" s="2" t="s">
        <v>7779</v>
      </c>
      <c r="M116" s="2" t="e" cm="1">
        <f t="array" ref="M116">IF(C116="","",_xll.PBD(C116,"Preferred Verticals","","USD","",""))</f>
        <v>#N/A</v>
      </c>
    </row>
    <row r="117" spans="2:19" x14ac:dyDescent="0.25">
      <c r="B117" s="2" t="s">
        <v>6246</v>
      </c>
      <c r="C117" t="s">
        <v>232</v>
      </c>
      <c r="E117" s="2" t="str" cm="1">
        <f t="array" ref="E117">IF(C117="","",_xll.PBD(C117,"Investor Type (Primary)","","USD","",""))</f>
        <v>Corporate Venture Capital</v>
      </c>
      <c r="F117" s="2" t="e" cm="1">
        <f t="array" ref="F117">IF(C117="","",_xll.PBD(C117,"Limit3.Investor Types (Other)","h","USD","",""))</f>
        <v>#N/A</v>
      </c>
      <c r="G117" s="2"/>
      <c r="H117" s="2"/>
      <c r="I117" s="2"/>
      <c r="J117" s="2" t="s">
        <v>57</v>
      </c>
      <c r="K117" s="2" t="str" cm="1">
        <f t="array" ref="K117">IF(C117="","",_xll.PBD(C117,"Website","","USD","",""))</f>
        <v>www.valetec.com.br</v>
      </c>
      <c r="L117" s="2" t="s">
        <v>7778</v>
      </c>
      <c r="M117" s="2" t="str" cm="1">
        <f t="array" ref="M117">IF(C117="","",_xll.PBD(C117,"Preferred Verticals","","USD","",""))</f>
        <v>3D Printing, AdTech, Artificial Intelligence &amp; Machine Learning, B2B Payments, Beauty, Big Data, CleanTech, Climate Tech, CloudTech &amp; DevOps, Construction Technology, Cybersecurity, Digital Health, EdTech, FemTech, FinTech, Gaming, HealthTech, InsurTech, Legal Tech, Marketing Tech, Micro-Mobility, Mobile Commerce, Mobility Tech, Oncology, Real Estate Technology, Robotics and Drones, SaaS, Supply Chain Tech, Virtual Reality</v>
      </c>
      <c r="N117" s="2"/>
      <c r="S117" s="7"/>
    </row>
    <row r="118" spans="2:19" x14ac:dyDescent="0.25">
      <c r="B118" s="2" t="s">
        <v>6245</v>
      </c>
      <c r="C118" t="s">
        <v>3447</v>
      </c>
      <c r="E118" s="2" t="str" cm="1">
        <f t="array" ref="E118">IF(C118="","",_xll.PBD(C118,"Investor Type (Primary)","","USD","",""))</f>
        <v>Corporate Venture Capital</v>
      </c>
      <c r="F118" s="2" t="e" cm="1">
        <f t="array" ref="F118">IF(C118="","",_xll.PBD(C118,"Limit3.Investor Types (Other)","h","USD","",""))</f>
        <v>#N/A</v>
      </c>
      <c r="G118" s="2"/>
      <c r="H118" s="2"/>
      <c r="I118" s="2"/>
      <c r="J118" s="2" t="s">
        <v>57</v>
      </c>
      <c r="K118" s="2" t="e" cm="1">
        <f t="array" ref="K118">IF(C118="","",_xll.PBD(C118,"Website","","USD","",""))</f>
        <v>#N/A</v>
      </c>
      <c r="L118" s="2" t="e">
        <v>#N/A</v>
      </c>
      <c r="M118" s="2" t="str" cm="1">
        <f t="array" ref="M118">IF(C118="","",_xll.PBD(C118,"Preferred Verticals","","USD","",""))</f>
        <v>Advanced Manufacturing, CleanTech, Climate Tech, Industrials, Infrastructure</v>
      </c>
    </row>
    <row r="119" spans="2:19" x14ac:dyDescent="0.25">
      <c r="B119" s="2" t="s">
        <v>6244</v>
      </c>
      <c r="C119" t="s">
        <v>4301</v>
      </c>
      <c r="E119" s="2" t="str" cm="1">
        <f t="array" ref="E119">IF(C119="","",_xll.PBD(C119,"Investor Type (Primary)","","USD","",""))</f>
        <v>Hedge Fund</v>
      </c>
      <c r="F119" s="2" t="e" cm="1">
        <f t="array" ref="F119">IF(C119="","",_xll.PBD(C119,"Limit3.Investor Types (Other)","h","USD","",""))</f>
        <v>#N/A</v>
      </c>
      <c r="G119" s="2"/>
      <c r="H119" s="2"/>
      <c r="I119" s="2"/>
      <c r="J119" s="2" t="s">
        <v>57</v>
      </c>
      <c r="K119" s="2" t="str" cm="1">
        <f t="array" ref="K119">IF(C119="","",_xll.PBD(C119,"Website","","USD","",""))</f>
        <v>www.v8capital.com.br</v>
      </c>
      <c r="L119" s="2" t="s">
        <v>7777</v>
      </c>
      <c r="M119" s="2" t="e" cm="1">
        <f t="array" ref="M119">IF(C119="","",_xll.PBD(C119,"Preferred Verticals","","USD","",""))</f>
        <v>#N/A</v>
      </c>
    </row>
    <row r="120" spans="2:19" x14ac:dyDescent="0.25">
      <c r="B120" s="2" t="s">
        <v>6243</v>
      </c>
      <c r="C120" t="s">
        <v>4300</v>
      </c>
      <c r="E120" s="2" t="str" cm="1">
        <f t="array" ref="E120">IF(C120="","",_xll.PBD(C120,"Investor Type (Primary)","","USD","",""))</f>
        <v>Asset Manager</v>
      </c>
      <c r="F120" s="2" t="str" cm="1">
        <f t="array" ref="F120:H120">IF(C120="","",_xll.PBD(C120,"Limit3.Investor Types (Other)","h","USD","",""))</f>
        <v>Hedge Fund</v>
      </c>
      <c r="G120" s="2" t="str">
        <v>Limited Partner</v>
      </c>
      <c r="H120" s="2" t="str">
        <v>Real Estate</v>
      </c>
      <c r="I120" s="2"/>
      <c r="J120" s="2" t="s">
        <v>57</v>
      </c>
      <c r="K120" s="2" t="str" cm="1">
        <f t="array" ref="K120">IF(C120="","",_xll.PBD(C120,"Website","","USD","",""))</f>
        <v>www.v2investimentos.com.br</v>
      </c>
      <c r="L120" s="2" t="s">
        <v>7776</v>
      </c>
      <c r="M120" s="2" t="e" cm="1">
        <f t="array" ref="M120">IF(C120="","",_xll.PBD(C120,"Preferred Verticals","","USD","",""))</f>
        <v>#N/A</v>
      </c>
    </row>
    <row r="121" spans="2:19" x14ac:dyDescent="0.25">
      <c r="B121" s="2" t="s">
        <v>6242</v>
      </c>
      <c r="C121" t="s">
        <v>3830</v>
      </c>
      <c r="E121" s="2" t="str" cm="1">
        <f t="array" ref="E121">IF(C121="","",_xll.PBD(C121,"Investor Type (Primary)","","USD","",""))</f>
        <v>Venture Capital</v>
      </c>
      <c r="F121" s="2" t="e" cm="1">
        <f t="array" ref="F121">IF(C121="","",_xll.PBD(C121,"Limit3.Investor Types (Other)","h","USD","",""))</f>
        <v>#N/A</v>
      </c>
      <c r="G121" s="2"/>
      <c r="H121" s="2"/>
      <c r="I121" s="2"/>
      <c r="J121" s="2" t="s">
        <v>57</v>
      </c>
      <c r="K121" s="2" t="e" cm="1">
        <f t="array" ref="K121">IF(C121="","",_xll.PBD(C121,"Website","","USD","",""))</f>
        <v>#N/A</v>
      </c>
      <c r="L121" s="2" t="e">
        <v>#N/A</v>
      </c>
      <c r="M121" s="2" t="e" cm="1">
        <f t="array" ref="M121">IF(C121="","",_xll.PBD(C121,"Preferred Verticals","","USD","",""))</f>
        <v>#N/A</v>
      </c>
    </row>
    <row r="122" spans="2:19" x14ac:dyDescent="0.25">
      <c r="B122" s="2" t="s">
        <v>6241</v>
      </c>
      <c r="C122" t="s">
        <v>4299</v>
      </c>
      <c r="E122" s="2" t="str" cm="1">
        <f t="array" ref="E122">IF(C122="","",_xll.PBD(C122,"Investor Type (Primary)","","USD","",""))</f>
        <v>Family Office</v>
      </c>
      <c r="F122" s="2" t="e" cm="1">
        <f t="array" ref="F122">IF(C122="","",_xll.PBD(C122,"Limit3.Investor Types (Other)","h","USD","",""))</f>
        <v>#N/A</v>
      </c>
      <c r="G122" s="2"/>
      <c r="H122" s="2"/>
      <c r="I122" s="2"/>
      <c r="J122" s="2" t="s">
        <v>57</v>
      </c>
      <c r="K122" s="2" t="str" cm="1">
        <f t="array" ref="K122">IF(C122="","",_xll.PBD(C122,"Website","","USD","",""))</f>
        <v>www.uvgestora.com.br</v>
      </c>
      <c r="L122" s="2" t="s">
        <v>7775</v>
      </c>
      <c r="M122" s="2" t="str" cm="1">
        <f t="array" ref="M122">IF(C122="","",_xll.PBD(C122,"Preferred Verticals","","USD","",""))</f>
        <v>Real Estate Technology</v>
      </c>
    </row>
    <row r="123" spans="2:19" x14ac:dyDescent="0.25">
      <c r="B123" s="2" t="s">
        <v>6240</v>
      </c>
      <c r="C123" t="s">
        <v>3446</v>
      </c>
      <c r="E123" s="2" t="str" cm="1">
        <f t="array" ref="E123">IF(C123="","",_xll.PBD(C123,"Investor Type (Primary)","","USD","",""))</f>
        <v>Accelerator/Incubator</v>
      </c>
      <c r="F123" s="2" t="str" cm="1">
        <f t="array" ref="F123:G123">IF(C123="","",_xll.PBD(C123,"Limit3.Investor Types (Other)","h","USD","",""))</f>
        <v>Impact Investing</v>
      </c>
      <c r="G123" s="2" t="str">
        <v>Venture Capital</v>
      </c>
      <c r="H123" s="2"/>
      <c r="I123" s="2"/>
      <c r="J123" s="2" t="s">
        <v>6375</v>
      </c>
      <c r="K123" s="2" t="str" cm="1">
        <f t="array" ref="K123">IF(C123="","",_xll.PBD(C123,"Website","","USD","",""))</f>
        <v>www.utopia.so</v>
      </c>
      <c r="L123" s="2" t="s">
        <v>7774</v>
      </c>
      <c r="M123" s="2" t="str" cm="1">
        <f t="array" ref="M123">IF(C123="","",_xll.PBD(C123,"Preferred Verticals","","USD","",""))</f>
        <v>Artificial Intelligence &amp; Machine Learning, CleanTech, Climate Tech, FinTech, FoodTech, HealthTech, Impact Investing, Life Sciences, Mobility Tech, TMT</v>
      </c>
    </row>
    <row r="124" spans="2:19" x14ac:dyDescent="0.25">
      <c r="B124" s="2" t="s">
        <v>6239</v>
      </c>
      <c r="C124" t="s">
        <v>3231</v>
      </c>
      <c r="E124" s="2" t="str" cm="1">
        <f t="array" ref="E124">IF(C124="","",_xll.PBD(C124,"Investor Type (Primary)","","USD","",""))</f>
        <v>Venture Capital</v>
      </c>
      <c r="F124" s="2" t="e" cm="1">
        <f t="array" ref="F124">IF(C124="","",_xll.PBD(C124,"Limit3.Investor Types (Other)","h","USD","",""))</f>
        <v>#N/A</v>
      </c>
      <c r="G124" s="2"/>
      <c r="H124" s="2"/>
      <c r="I124" s="2"/>
      <c r="J124" s="2" t="s">
        <v>57</v>
      </c>
      <c r="K124" s="2" t="str" cm="1">
        <f t="array" ref="K124">IF(C124="","",_xll.PBD(C124,"Website","","USD","",""))</f>
        <v>ushark.org</v>
      </c>
      <c r="L124" s="2" t="s">
        <v>7773</v>
      </c>
      <c r="M124" s="2" t="e" cm="1">
        <f t="array" ref="M124">IF(C124="","",_xll.PBD(C124,"Preferred Verticals","","USD","",""))</f>
        <v>#N/A</v>
      </c>
    </row>
    <row r="125" spans="2:19" x14ac:dyDescent="0.25">
      <c r="B125" s="2" t="s">
        <v>6238</v>
      </c>
      <c r="C125" t="s">
        <v>3829</v>
      </c>
      <c r="E125" s="2" t="str" cm="1">
        <f t="array" ref="E125">IF(C125="","",_xll.PBD(C125,"Investor Type (Primary)","","USD","",""))</f>
        <v>Venture Capital</v>
      </c>
      <c r="F125" s="2" t="e" cm="1">
        <f t="array" ref="F125">IF(C125="","",_xll.PBD(C125,"Limit3.Investor Types (Other)","h","USD","",""))</f>
        <v>#N/A</v>
      </c>
      <c r="G125" s="2"/>
      <c r="H125" s="2"/>
      <c r="I125" s="2"/>
      <c r="J125" s="2" t="s">
        <v>6379</v>
      </c>
      <c r="K125" s="2" t="e" cm="1">
        <f t="array" ref="K125">IF(C125="","",_xll.PBD(C125,"Website","","USD","",""))</f>
        <v>#N/A</v>
      </c>
      <c r="L125" s="2" t="e">
        <v>#N/A</v>
      </c>
      <c r="M125" s="2" t="e" cm="1">
        <f t="array" ref="M125">IF(C125="","",_xll.PBD(C125,"Preferred Verticals","","USD","",""))</f>
        <v>#N/A</v>
      </c>
    </row>
    <row r="126" spans="2:19" x14ac:dyDescent="0.25">
      <c r="B126" s="2" t="s">
        <v>6237</v>
      </c>
      <c r="C126" t="s">
        <v>3828</v>
      </c>
      <c r="E126" s="2" t="str" cm="1">
        <f t="array" ref="E126">IF(C126="","",_xll.PBD(C126,"Investor Type (Primary)","","USD","",""))</f>
        <v>Venture Capital</v>
      </c>
      <c r="F126" s="2" t="e" cm="1">
        <f t="array" ref="F126">IF(C126="","",_xll.PBD(C126,"Limit3.Investor Types (Other)","h","USD","",""))</f>
        <v>#N/A</v>
      </c>
      <c r="G126" s="2"/>
      <c r="H126" s="2"/>
      <c r="I126" s="2"/>
      <c r="J126" s="2" t="s">
        <v>57</v>
      </c>
      <c r="K126" s="2" t="e" cm="1">
        <f t="array" ref="K126">IF(C126="","",_xll.PBD(C126,"Website","","USD","",""))</f>
        <v>#N/A</v>
      </c>
      <c r="L126" s="2" t="e">
        <v>#N/A</v>
      </c>
      <c r="M126" s="2" t="e" cm="1">
        <f t="array" ref="M126">IF(C126="","",_xll.PBD(C126,"Preferred Verticals","","USD","",""))</f>
        <v>#N/A</v>
      </c>
    </row>
    <row r="127" spans="2:19" x14ac:dyDescent="0.25">
      <c r="B127" s="2" t="s">
        <v>6236</v>
      </c>
      <c r="C127" t="s">
        <v>4298</v>
      </c>
      <c r="E127" s="2" t="str" cm="1">
        <f t="array" ref="E127">IF(C127="","",_xll.PBD(C127,"Investor Type (Primary)","","USD","",""))</f>
        <v>Asset Manager</v>
      </c>
      <c r="F127" s="2" t="str" cm="1">
        <f t="array" ref="F127">IF(C127="","",_xll.PBD(C127,"Limit3.Investor Types (Other)","h","USD","",""))</f>
        <v>Hedge Fund</v>
      </c>
      <c r="G127" s="2"/>
      <c r="H127" s="2"/>
      <c r="I127" s="2"/>
      <c r="J127" s="2" t="s">
        <v>6373</v>
      </c>
      <c r="K127" s="2" t="str" cm="1">
        <f t="array" ref="K127">IF(C127="","",_xll.PBD(C127,"Website","","USD","",""))</f>
        <v>www.ursagroup.cl</v>
      </c>
      <c r="L127" s="2" t="s">
        <v>7772</v>
      </c>
      <c r="M127" s="2" t="e" cm="1">
        <f t="array" ref="M127">IF(C127="","",_xll.PBD(C127,"Preferred Verticals","","USD","",""))</f>
        <v>#N/A</v>
      </c>
    </row>
    <row r="128" spans="2:19" x14ac:dyDescent="0.25">
      <c r="B128" s="2" t="s">
        <v>6235</v>
      </c>
      <c r="C128" t="s">
        <v>4297</v>
      </c>
      <c r="E128" s="2" t="str" cm="1">
        <f t="array" ref="E128">IF(C128="","",_xll.PBD(C128,"Investor Type (Primary)","","USD","",""))</f>
        <v>Venture Capital</v>
      </c>
      <c r="F128" s="2" t="str" cm="1">
        <f t="array" ref="F128:H128">IF(C128="","",_xll.PBD(C128,"Limit3.Investor Types (Other)","h","USD","",""))</f>
        <v>Hedge Fund</v>
      </c>
      <c r="G128" s="2" t="str">
        <v>Impact Investing</v>
      </c>
      <c r="H128" s="2" t="str">
        <v>PE/Buyout</v>
      </c>
      <c r="I128" s="2"/>
      <c r="J128" s="2" t="s">
        <v>6372</v>
      </c>
      <c r="K128" s="2" t="str" cm="1">
        <f t="array" ref="K128">IF(C128="","",_xll.PBD(C128,"Website","","USD","",""))</f>
        <v>urano.io</v>
      </c>
      <c r="L128" s="2" t="s">
        <v>7771</v>
      </c>
      <c r="M128" s="2" t="str" cm="1">
        <f t="array" ref="M128">IF(C128="","",_xll.PBD(C128,"Preferred Verticals","","USD","",""))</f>
        <v>AgTech, Artificial Intelligence &amp; Machine Learning, Augmented Reality, CleanTech, Climate Tech, Cryptocurrency/Blockchain, Esports, FinTech, FoodTech, Gaming, Impact Investing, Internet of Things, Nanotechnology, Space Technology</v>
      </c>
    </row>
    <row r="129" spans="2:19" x14ac:dyDescent="0.25">
      <c r="B129" s="2" t="s">
        <v>6234</v>
      </c>
      <c r="C129" t="s">
        <v>4296</v>
      </c>
      <c r="E129" s="2" t="str" cm="1">
        <f t="array" ref="E129">IF(C129="","",_xll.PBD(C129,"Investor Type (Primary)","","USD","",""))</f>
        <v>Hedge Fund</v>
      </c>
      <c r="F129" s="2" t="e" cm="1">
        <f t="array" ref="F129">IF(C129="","",_xll.PBD(C129,"Limit3.Investor Types (Other)","h","USD","",""))</f>
        <v>#N/A</v>
      </c>
      <c r="G129" s="2"/>
      <c r="H129" s="2"/>
      <c r="I129" s="2"/>
      <c r="J129" s="2" t="s">
        <v>57</v>
      </c>
      <c r="K129" s="2" t="str" cm="1">
        <f t="array" ref="K129">IF(C129="","",_xll.PBD(C129,"Website","","USD","",""))</f>
        <v>www.uponglobal.capital</v>
      </c>
      <c r="L129" s="2" t="s">
        <v>7770</v>
      </c>
      <c r="M129" s="2" t="e" cm="1">
        <f t="array" ref="M129">IF(C129="","",_xll.PBD(C129,"Preferred Verticals","","USD","",""))</f>
        <v>#N/A</v>
      </c>
    </row>
    <row r="130" spans="2:19" x14ac:dyDescent="0.25">
      <c r="B130" s="2" t="s">
        <v>6233</v>
      </c>
      <c r="C130" t="s">
        <v>247</v>
      </c>
      <c r="E130" s="2" t="str" cm="1">
        <f t="array" ref="E130">IF(C130="","",_xll.PBD(C130,"Investor Type (Primary)","","USD","",""))</f>
        <v>Venture Capital</v>
      </c>
      <c r="F130" s="2" t="str" cm="1">
        <f t="array" ref="F130:G130">IF(C130="","",_xll.PBD(C130,"Limit3.Investor Types (Other)","h","USD","",""))</f>
        <v>Growth/Expansion</v>
      </c>
      <c r="G130" s="2" t="str">
        <v>Secondary Buyer</v>
      </c>
      <c r="H130" s="2"/>
      <c r="I130" s="2"/>
      <c r="J130" s="2" t="s">
        <v>57</v>
      </c>
      <c r="K130" s="2" t="str" cm="1">
        <f t="array" ref="K130">IF(C130="","",_xll.PBD(C130,"Website","","USD","",""))</f>
        <v>www.upload.ventures</v>
      </c>
      <c r="L130" s="2" t="s">
        <v>7769</v>
      </c>
      <c r="M130" s="2" t="str" cm="1">
        <f t="array" ref="M130">IF(C130="","",_xll.PBD(C130,"Preferred Verticals","","USD","",""))</f>
        <v>AdTech, AgTech, Artificial Intelligence &amp; Machine Learning, AudioTech, Augmented Reality, B2B Payments, Beauty, Big Data, Car-Sharing, CleanTech, Climate Tech, CloudTech &amp; DevOps, Cryptocurrency/Blockchain, Cybersecurity, Digital Health, E-Commerce, EdTech, Esports, FemTech, FinTech, FoodTech, Gaming, HealthTech, HR Tech, InsurTech, Internet of Things, Legal Tech, Marketing Tech, Micro-Mobility, Mobile, Mobile Commerce, Mobility Tech, Mortgage Tech, Real Estate Technology, Restaurant Technology, Ridesharing, SaaS, Supply Chain Tech, TMT, Virtual Reality</v>
      </c>
      <c r="N130" s="2"/>
      <c r="S130" s="7"/>
    </row>
    <row r="131" spans="2:19" x14ac:dyDescent="0.25">
      <c r="B131" s="2" t="s">
        <v>6232</v>
      </c>
      <c r="C131" t="s">
        <v>3502</v>
      </c>
      <c r="E131" s="2" t="str" cm="1">
        <f t="array" ref="E131">IF(C131="","",_xll.PBD(C131,"Investor Type (Primary)","","USD","",""))</f>
        <v>PE/Buyout</v>
      </c>
      <c r="F131" s="2" t="str" cm="1">
        <f t="array" ref="F131:H131">IF(C131="","",_xll.PBD(C131,"Limit3.Investor Types (Other)","h","USD","",""))</f>
        <v>Growth/Expansion</v>
      </c>
      <c r="G131" s="2" t="str">
        <v>Infrastructure</v>
      </c>
      <c r="H131" s="2" t="str">
        <v>Real Estate</v>
      </c>
      <c r="I131" s="2"/>
      <c r="J131" s="2" t="s">
        <v>6379</v>
      </c>
      <c r="K131" s="2" t="str" cm="1">
        <f t="array" ref="K131">IF(C131="","",_xll.PBD(C131,"Website","","USD","",""))</f>
        <v>www.uniongrp.com</v>
      </c>
      <c r="L131" s="2" t="s">
        <v>7768</v>
      </c>
      <c r="M131" s="2" t="str" cm="1">
        <f t="array" ref="M131">IF(C131="","",_xll.PBD(C131,"Preferred Verticals","","USD","",""))</f>
        <v>Infrastructure, Life Sciences, Manufacturing</v>
      </c>
    </row>
    <row r="132" spans="2:19" x14ac:dyDescent="0.25">
      <c r="B132" s="2" t="s">
        <v>6366</v>
      </c>
      <c r="C132" t="s">
        <v>4464</v>
      </c>
      <c r="E132" s="2" t="str" cm="1">
        <f t="array" ref="E132">IF(C132="","",_xll.PBD(C132,"Investor Type (Primary)","","USD","",""))</f>
        <v>Asset Manager</v>
      </c>
      <c r="F132" s="2" t="str" cm="1">
        <f t="array" ref="F132:H132">IF(C132="","",_xll.PBD(C132,"Limit3.Investor Types (Other)","h","USD","",""))</f>
        <v>Fund of Funds</v>
      </c>
      <c r="G132" s="2" t="str">
        <v>Growth/Expansion</v>
      </c>
      <c r="H132" s="2" t="str">
        <v>Hedge Fund</v>
      </c>
      <c r="I132" s="2" t="s">
        <v>151</v>
      </c>
      <c r="J132" s="2" t="s">
        <v>6394</v>
      </c>
      <c r="K132" s="2" t="str" cm="1">
        <f t="array" ref="K132">IF(C132="","",_xll.PBD(C132,"Website","","USD","",""))</f>
        <v>www.unigestion.com</v>
      </c>
      <c r="L132" s="2" t="s">
        <v>7885</v>
      </c>
      <c r="M132" s="2" t="str" cm="1">
        <f t="array" ref="M132">IF(C132="","",_xll.PBD(C132,"Preferred Verticals","","USD","",""))</f>
        <v>3D Printing, CleanTech, Industrials, Internet of Things, Life Sciences, Manufacturing, Mobile, TMT</v>
      </c>
    </row>
    <row r="133" spans="2:19" x14ac:dyDescent="0.25">
      <c r="B133" s="2" t="s">
        <v>6231</v>
      </c>
      <c r="C133" t="s">
        <v>4295</v>
      </c>
      <c r="E133" s="2" t="str" cm="1">
        <f t="array" ref="E133">IF(C133="","",_xll.PBD(C133,"Investor Type (Primary)","","USD","",""))</f>
        <v>Hedge Fund</v>
      </c>
      <c r="F133" s="2" t="e" cm="1">
        <f t="array" ref="F133">IF(C133="","",_xll.PBD(C133,"Limit3.Investor Types (Other)","h","USD","",""))</f>
        <v>#N/A</v>
      </c>
      <c r="G133" s="2"/>
      <c r="H133" s="2"/>
      <c r="I133" s="2"/>
      <c r="J133" s="2" t="s">
        <v>57</v>
      </c>
      <c r="K133" s="2" t="str" cm="1">
        <f t="array" ref="K133">IF(C133="","",_xll.PBD(C133,"Website","","USD","",""))</f>
        <v>www.unifinance.com.br</v>
      </c>
      <c r="L133" s="2" t="s">
        <v>7767</v>
      </c>
      <c r="M133" s="2" t="e" cm="1">
        <f t="array" ref="M133">IF(C133="","",_xll.PBD(C133,"Preferred Verticals","","USD","",""))</f>
        <v>#N/A</v>
      </c>
    </row>
    <row r="134" spans="2:19" x14ac:dyDescent="0.25">
      <c r="B134" s="2" t="s">
        <v>6230</v>
      </c>
      <c r="C134" t="s">
        <v>3827</v>
      </c>
      <c r="E134" s="2" t="str" cm="1">
        <f t="array" ref="E134">IF(C134="","",_xll.PBD(C134,"Investor Type (Primary)","","USD","",""))</f>
        <v>Venture Capital</v>
      </c>
      <c r="F134" s="2" t="e" cm="1">
        <f t="array" ref="F134">IF(C134="","",_xll.PBD(C134,"Limit3.Investor Types (Other)","h","USD","",""))</f>
        <v>#N/A</v>
      </c>
      <c r="G134" s="2"/>
      <c r="H134" s="2"/>
      <c r="I134" s="2"/>
      <c r="J134" s="2" t="s">
        <v>57</v>
      </c>
      <c r="K134" s="2" t="str" cm="1">
        <f t="array" ref="K134">IF(C134="","",_xll.PBD(C134,"Website","","USD","",""))</f>
        <v>www.uniera.io</v>
      </c>
      <c r="L134" s="2" t="s">
        <v>7766</v>
      </c>
      <c r="M134" s="2" t="str" cm="1">
        <f t="array" ref="M134">IF(C134="","",_xll.PBD(C134,"Preferred Verticals","","USD","",""))</f>
        <v>Cryptocurrency/Blockchain</v>
      </c>
    </row>
    <row r="135" spans="2:19" x14ac:dyDescent="0.25">
      <c r="B135" s="2" t="s">
        <v>6229</v>
      </c>
      <c r="C135" t="s">
        <v>3588</v>
      </c>
      <c r="E135" s="2" t="str" cm="1">
        <f t="array" ref="E135">IF(C135="","",_xll.PBD(C135,"Investor Type (Primary)","","USD","",""))</f>
        <v>Angel Group</v>
      </c>
      <c r="F135" s="2" t="str" cm="1">
        <f t="array" ref="F135">IF(C135="","",_xll.PBD(C135,"Limit3.Investor Types (Other)","h","USD","",""))</f>
        <v>Venture Capital</v>
      </c>
      <c r="G135" s="2"/>
      <c r="H135" s="2"/>
      <c r="I135" s="2"/>
      <c r="J135" s="2" t="s">
        <v>57</v>
      </c>
      <c r="K135" s="2" t="str" cm="1">
        <f t="array" ref="K135">IF(C135="","",_xll.PBD(C135,"Website","","USD","",""))</f>
        <v>www.uniangels.com.br</v>
      </c>
      <c r="L135" s="2" t="s">
        <v>7765</v>
      </c>
      <c r="M135" s="2" t="e" cm="1">
        <f t="array" ref="M135">IF(C135="","",_xll.PBD(C135,"Preferred Verticals","","USD","",""))</f>
        <v>#N/A</v>
      </c>
    </row>
    <row r="136" spans="2:19" x14ac:dyDescent="0.25">
      <c r="B136" s="2" t="s">
        <v>6228</v>
      </c>
      <c r="C136" t="s">
        <v>122</v>
      </c>
      <c r="E136" s="2" t="str" cm="1">
        <f t="array" ref="E136">IF(C136="","",_xll.PBD(C136,"Investor Type (Primary)","","USD","",""))</f>
        <v>Growth/Expansion</v>
      </c>
      <c r="F136" s="2" t="str" cm="1">
        <f t="array" ref="F136">IF(C136="","",_xll.PBD(C136,"Limit3.Investor Types (Other)","h","USD","",""))</f>
        <v>Venture Capital</v>
      </c>
      <c r="G136" s="2"/>
      <c r="H136" s="2"/>
      <c r="I136" s="2"/>
      <c r="J136" s="2" t="s">
        <v>57</v>
      </c>
      <c r="K136" s="2" t="str" cm="1">
        <f t="array" ref="K136">IF(C136="","",_xll.PBD(C136,"Website","","USD","",""))</f>
        <v>unboxcapital.com</v>
      </c>
      <c r="L136" s="2" t="s">
        <v>7764</v>
      </c>
      <c r="M136" s="2" t="str" cm="1">
        <f t="array" ref="M136">IF(C136="","",_xll.PBD(C136,"Preferred Verticals","","USD","",""))</f>
        <v>AdTech, AgTech, TMT</v>
      </c>
      <c r="N136" s="2"/>
      <c r="S136" s="7"/>
    </row>
    <row r="137" spans="2:19" x14ac:dyDescent="0.25">
      <c r="B137" s="2" t="s">
        <v>6227</v>
      </c>
      <c r="C137" t="s">
        <v>4294</v>
      </c>
      <c r="E137" s="2" t="str" cm="1">
        <f t="array" ref="E137">IF(C137="","",_xll.PBD(C137,"Investor Type (Primary)","","USD","",""))</f>
        <v>Asset Manager</v>
      </c>
      <c r="F137" s="2" t="str" cm="1">
        <f t="array" ref="F137">IF(C137="","",_xll.PBD(C137,"Limit3.Investor Types (Other)","h","USD","",""))</f>
        <v>Hedge Fund</v>
      </c>
      <c r="G137" s="2"/>
      <c r="H137" s="2"/>
      <c r="I137" s="2"/>
      <c r="J137" s="2" t="s">
        <v>57</v>
      </c>
      <c r="K137" s="2" t="str" cm="1">
        <f t="array" ref="K137">IF(C137="","",_xll.PBD(C137,"Website","","USD","",""))</f>
        <v>www.ujaycapital.com.br</v>
      </c>
      <c r="L137" s="2" t="s">
        <v>7763</v>
      </c>
      <c r="M137" s="2" t="e" cm="1">
        <f t="array" ref="M137">IF(C137="","",_xll.PBD(C137,"Preferred Verticals","","USD","",""))</f>
        <v>#N/A</v>
      </c>
    </row>
    <row r="138" spans="2:19" x14ac:dyDescent="0.25">
      <c r="B138" s="2" t="s">
        <v>6226</v>
      </c>
      <c r="C138" t="s">
        <v>3826</v>
      </c>
      <c r="E138" s="2" t="str" cm="1">
        <f t="array" ref="E138">IF(C138="","",_xll.PBD(C138,"Investor Type (Primary)","","USD","",""))</f>
        <v>Hedge Fund</v>
      </c>
      <c r="F138" s="2" t="e" cm="1">
        <f t="array" ref="F138">IF(C138="","",_xll.PBD(C138,"Limit3.Investor Types (Other)","h","USD","",""))</f>
        <v>#N/A</v>
      </c>
      <c r="G138" s="2"/>
      <c r="H138" s="2"/>
      <c r="I138" s="2"/>
      <c r="J138" s="2" t="s">
        <v>57</v>
      </c>
      <c r="K138" s="2" t="str" cm="1">
        <f t="array" ref="K138">IF(C138="","",_xll.PBD(C138,"Website","","USD","",""))</f>
        <v>www.consenso-br.com</v>
      </c>
      <c r="L138" s="2" t="s">
        <v>7762</v>
      </c>
      <c r="M138" s="2" t="e" cm="1">
        <f t="array" ref="M138">IF(C138="","",_xll.PBD(C138,"Preferred Verticals","","USD","",""))</f>
        <v>#N/A</v>
      </c>
    </row>
    <row r="139" spans="2:19" x14ac:dyDescent="0.25">
      <c r="B139" s="2" t="s">
        <v>6225</v>
      </c>
      <c r="C139" t="s">
        <v>4293</v>
      </c>
      <c r="E139" s="2" t="str" cm="1">
        <f t="array" ref="E139">IF(C139="","",_xll.PBD(C139,"Investor Type (Primary)","","USD","",""))</f>
        <v>Hedge Fund</v>
      </c>
      <c r="F139" s="2" t="str" cm="1">
        <f t="array" ref="F139">IF(C139="","",_xll.PBD(C139,"Limit3.Investor Types (Other)","h","USD","",""))</f>
        <v>Asset Manager</v>
      </c>
      <c r="G139" s="2"/>
      <c r="H139" s="2"/>
      <c r="I139" s="2"/>
      <c r="J139" s="2" t="s">
        <v>57</v>
      </c>
      <c r="K139" s="2" t="str" cm="1">
        <f t="array" ref="K139">IF(C139="","",_xll.PBD(C139,"Website","","USD","",""))</f>
        <v>tytoncapital.com.br</v>
      </c>
      <c r="L139" s="2" t="s">
        <v>7761</v>
      </c>
      <c r="M139" s="2" t="e" cm="1">
        <f t="array" ref="M139">IF(C139="","",_xll.PBD(C139,"Preferred Verticals","","USD","",""))</f>
        <v>#N/A</v>
      </c>
    </row>
    <row r="140" spans="2:19" x14ac:dyDescent="0.25">
      <c r="B140" s="2" t="s">
        <v>6224</v>
      </c>
      <c r="C140" t="s">
        <v>3825</v>
      </c>
      <c r="E140" s="2" t="str" cm="1">
        <f t="array" ref="E140">IF(C140="","",_xll.PBD(C140,"Investor Type (Primary)","","USD","",""))</f>
        <v>Venture Capital</v>
      </c>
      <c r="F140" s="2" t="e" cm="1">
        <f t="array" ref="F140">IF(C140="","",_xll.PBD(C140,"Limit3.Investor Types (Other)","h","USD","",""))</f>
        <v>#N/A</v>
      </c>
      <c r="G140" s="2"/>
      <c r="H140" s="2"/>
      <c r="I140" s="2"/>
      <c r="J140" s="2" t="s">
        <v>57</v>
      </c>
      <c r="K140" s="2" t="e" cm="1">
        <f t="array" ref="K140">IF(C140="","",_xll.PBD(C140,"Website","","USD","",""))</f>
        <v>#N/A</v>
      </c>
      <c r="L140" s="2" t="e">
        <v>#N/A</v>
      </c>
      <c r="M140" s="2" t="e" cm="1">
        <f t="array" ref="M140">IF(C140="","",_xll.PBD(C140,"Preferred Verticals","","USD","",""))</f>
        <v>#N/A</v>
      </c>
    </row>
    <row r="141" spans="2:19" x14ac:dyDescent="0.25">
      <c r="B141" s="2" t="s">
        <v>6223</v>
      </c>
      <c r="C141" t="s">
        <v>4292</v>
      </c>
      <c r="E141" s="2" t="str" cm="1">
        <f t="array" ref="E141">IF(C141="","",_xll.PBD(C141,"Investor Type (Primary)","","USD","",""))</f>
        <v>Hedge Fund</v>
      </c>
      <c r="F141" s="2" t="e" cm="1">
        <f t="array" ref="F141">IF(C141="","",_xll.PBD(C141,"Limit3.Investor Types (Other)","h","USD","",""))</f>
        <v>#N/A</v>
      </c>
      <c r="G141" s="2"/>
      <c r="H141" s="2"/>
      <c r="I141" s="2"/>
      <c r="J141" s="2" t="s">
        <v>57</v>
      </c>
      <c r="K141" s="2" t="e" cm="1">
        <f t="array" ref="K141">IF(C141="","",_xll.PBD(C141,"Website","","USD","",""))</f>
        <v>#N/A</v>
      </c>
      <c r="L141" s="2" t="e">
        <v>#N/A</v>
      </c>
      <c r="M141" s="2" t="e" cm="1">
        <f t="array" ref="M141">IF(C141="","",_xll.PBD(C141,"Preferred Verticals","","USD","",""))</f>
        <v>#N/A</v>
      </c>
    </row>
    <row r="142" spans="2:19" x14ac:dyDescent="0.25">
      <c r="B142" s="2" t="s">
        <v>6222</v>
      </c>
      <c r="C142" t="s">
        <v>2810</v>
      </c>
      <c r="E142" s="2" t="str" cm="1">
        <f t="array" ref="E142">IF(C142="","",_xll.PBD(C142,"Investor Type (Primary)","","USD","",""))</f>
        <v>Family Office</v>
      </c>
      <c r="F142" s="2" t="str" cm="1">
        <f t="array" ref="F142:G142">IF(C142="","",_xll.PBD(C142,"Limit3.Investor Types (Other)","h","USD","",""))</f>
        <v>Growth/Expansion</v>
      </c>
      <c r="G142" s="2" t="str">
        <v>Limited Partner</v>
      </c>
      <c r="H142" s="2"/>
      <c r="I142" s="2"/>
      <c r="J142" s="2" t="s">
        <v>57</v>
      </c>
      <c r="K142" s="2" t="str" cm="1">
        <f t="array" ref="K142">IF(C142="","",_xll.PBD(C142,"Website","","USD","",""))</f>
        <v>www.turimbr.com</v>
      </c>
      <c r="L142" s="2" t="s">
        <v>7760</v>
      </c>
      <c r="M142" s="2" t="str" cm="1">
        <f t="array" ref="M142">IF(C142="","",_xll.PBD(C142,"Preferred Verticals","","USD","",""))</f>
        <v>Oil &amp; Gas</v>
      </c>
    </row>
    <row r="143" spans="2:19" x14ac:dyDescent="0.25">
      <c r="B143" s="2" t="s">
        <v>6221</v>
      </c>
      <c r="C143" t="s">
        <v>3587</v>
      </c>
      <c r="E143" s="2" t="str" cm="1">
        <f t="array" ref="E143">IF(C143="","",_xll.PBD(C143,"Investor Type (Primary)","","USD","",""))</f>
        <v>Venture Capital</v>
      </c>
      <c r="F143" s="2" t="e" cm="1">
        <f t="array" ref="F143">IF(C143="","",_xll.PBD(C143,"Limit3.Investor Types (Other)","h","USD","",""))</f>
        <v>#N/A</v>
      </c>
      <c r="G143" s="2"/>
      <c r="H143" s="2"/>
      <c r="I143" s="2"/>
      <c r="J143" s="2" t="s">
        <v>57</v>
      </c>
      <c r="K143" s="2" t="str" cm="1">
        <f t="array" ref="K143">IF(C143="","",_xll.PBD(C143,"Website","","USD","",""))</f>
        <v>www.tupixcapital.com</v>
      </c>
      <c r="L143" s="2" t="s">
        <v>7759</v>
      </c>
      <c r="M143" s="2" t="str" cm="1">
        <f t="array" ref="M143">IF(C143="","",_xll.PBD(C143,"Preferred Verticals","","USD","",""))</f>
        <v>Cryptocurrency/Blockchain</v>
      </c>
    </row>
    <row r="144" spans="2:19" x14ac:dyDescent="0.25">
      <c r="B144" s="2" t="s">
        <v>6220</v>
      </c>
      <c r="C144" t="s">
        <v>4291</v>
      </c>
      <c r="E144" s="2" t="str" cm="1">
        <f t="array" ref="E144">IF(C144="","",_xll.PBD(C144,"Investor Type (Primary)","","USD","",""))</f>
        <v>Hedge Fund</v>
      </c>
      <c r="F144" s="2" t="str" cm="1">
        <f t="array" ref="F144">IF(C144="","",_xll.PBD(C144,"Limit3.Investor Types (Other)","h","USD","",""))</f>
        <v>Family Office</v>
      </c>
      <c r="G144" s="2"/>
      <c r="H144" s="2"/>
      <c r="I144" s="2"/>
      <c r="J144" s="2" t="s">
        <v>57</v>
      </c>
      <c r="K144" s="2" t="str" cm="1">
        <f t="array" ref="K144">IF(C144="","",_xll.PBD(C144,"Website","","USD","",""))</f>
        <v>www.tueriinvest.com</v>
      </c>
      <c r="L144" s="2" t="s">
        <v>7758</v>
      </c>
      <c r="M144" s="2" t="e" cm="1">
        <f t="array" ref="M144">IF(C144="","",_xll.PBD(C144,"Preferred Verticals","","USD","",""))</f>
        <v>#N/A</v>
      </c>
    </row>
    <row r="145" spans="2:19" x14ac:dyDescent="0.25">
      <c r="B145" s="2" t="s">
        <v>6219</v>
      </c>
      <c r="C145" t="s">
        <v>4290</v>
      </c>
      <c r="E145" s="2" t="str" cm="1">
        <f t="array" ref="E145">IF(C145="","",_xll.PBD(C145,"Investor Type (Primary)","","USD","",""))</f>
        <v>Hedge Fund</v>
      </c>
      <c r="F145" s="2" t="str" cm="1">
        <f t="array" ref="F145">IF(C145="","",_xll.PBD(C145,"Limit3.Investor Types (Other)","h","USD","",""))</f>
        <v>Asset Manager</v>
      </c>
      <c r="G145" s="2"/>
      <c r="H145" s="2"/>
      <c r="I145" s="2"/>
      <c r="J145" s="2" t="s">
        <v>57</v>
      </c>
      <c r="K145" s="2" t="str" cm="1">
        <f t="array" ref="K145">IF(C145="","",_xll.PBD(C145,"Website","","USD","",""))</f>
        <v>www.tucheasset.com.br</v>
      </c>
      <c r="L145" s="2" t="s">
        <v>7757</v>
      </c>
      <c r="M145" s="2" t="e" cm="1">
        <f t="array" ref="M145">IF(C145="","",_xll.PBD(C145,"Preferred Verticals","","USD","",""))</f>
        <v>#N/A</v>
      </c>
    </row>
    <row r="146" spans="2:19" x14ac:dyDescent="0.25">
      <c r="B146" s="2" t="s">
        <v>6218</v>
      </c>
      <c r="C146" t="s">
        <v>4289</v>
      </c>
      <c r="E146" s="2" t="str" cm="1">
        <f t="array" ref="E146">IF(C146="","",_xll.PBD(C146,"Investor Type (Primary)","","USD","",""))</f>
        <v>Hedge Fund</v>
      </c>
      <c r="F146" s="2" t="e" cm="1">
        <f t="array" ref="F146">IF(C146="","",_xll.PBD(C146,"Limit3.Investor Types (Other)","h","USD","",""))</f>
        <v>#N/A</v>
      </c>
      <c r="G146" s="2"/>
      <c r="H146" s="2"/>
      <c r="I146" s="2"/>
      <c r="J146" s="2" t="s">
        <v>57</v>
      </c>
      <c r="K146" s="2" t="str" cm="1">
        <f t="array" ref="K146">IF(C146="","",_xll.PBD(C146,"Website","","USD","",""))</f>
        <v>www.truxt.com.br</v>
      </c>
      <c r="L146" s="2" t="s">
        <v>7756</v>
      </c>
      <c r="M146" s="2" t="e" cm="1">
        <f t="array" ref="M146">IF(C146="","",_xll.PBD(C146,"Preferred Verticals","","USD","",""))</f>
        <v>#N/A</v>
      </c>
    </row>
    <row r="147" spans="2:19" x14ac:dyDescent="0.25">
      <c r="B147" s="2" t="s">
        <v>6217</v>
      </c>
      <c r="C147" t="s">
        <v>3501</v>
      </c>
      <c r="E147" s="2" t="str" cm="1">
        <f t="array" ref="E147">IF(C147="","",_xll.PBD(C147,"Investor Type (Primary)","","USD","",""))</f>
        <v>Family Office</v>
      </c>
      <c r="F147" s="2" t="e" cm="1">
        <f t="array" ref="F147">IF(C147="","",_xll.PBD(C147,"Limit3.Investor Types (Other)","h","USD","",""))</f>
        <v>#N/A</v>
      </c>
      <c r="G147" s="2"/>
      <c r="H147" s="2"/>
      <c r="I147" s="2"/>
      <c r="J147" s="2" t="s">
        <v>6404</v>
      </c>
      <c r="K147" s="2" t="str" cm="1">
        <f t="array" ref="K147">IF(C147="","",_xll.PBD(C147,"Website","","USD","",""))</f>
        <v>www.trustmoore.com</v>
      </c>
      <c r="L147" s="2" t="s">
        <v>7755</v>
      </c>
      <c r="M147" s="2" t="e" cm="1">
        <f t="array" ref="M147">IF(C147="","",_xll.PBD(C147,"Preferred Verticals","","USD","",""))</f>
        <v>#N/A</v>
      </c>
    </row>
    <row r="148" spans="2:19" x14ac:dyDescent="0.25">
      <c r="B148" s="2" t="s">
        <v>6216</v>
      </c>
      <c r="C148" t="s">
        <v>4288</v>
      </c>
      <c r="E148" s="2" t="str" cm="1">
        <f t="array" ref="E148">IF(C148="","",_xll.PBD(C148,"Investor Type (Primary)","","USD","",""))</f>
        <v>Hedge Fund</v>
      </c>
      <c r="F148" s="2" t="e" cm="1">
        <f t="array" ref="F148">IF(C148="","",_xll.PBD(C148,"Limit3.Investor Types (Other)","h","USD","",""))</f>
        <v>#N/A</v>
      </c>
      <c r="G148" s="2"/>
      <c r="H148" s="2"/>
      <c r="I148" s="2"/>
      <c r="J148" s="2" t="s">
        <v>57</v>
      </c>
      <c r="K148" s="2" t="str" cm="1">
        <f t="array" ref="K148">IF(C148="","",_xll.PBD(C148,"Website","","USD","",""))</f>
        <v>www.trusteedtvm.com.br</v>
      </c>
      <c r="L148" s="2" t="s">
        <v>7754</v>
      </c>
      <c r="M148" s="2" t="e" cm="1">
        <f t="array" ref="M148">IF(C148="","",_xll.PBD(C148,"Preferred Verticals","","USD","",""))</f>
        <v>#N/A</v>
      </c>
    </row>
    <row r="149" spans="2:19" x14ac:dyDescent="0.25">
      <c r="B149" s="2" t="s">
        <v>6215</v>
      </c>
      <c r="C149" t="s">
        <v>4287</v>
      </c>
      <c r="E149" s="2" t="str" cm="1">
        <f t="array" ref="E149">IF(C149="","",_xll.PBD(C149,"Investor Type (Primary)","","USD","",""))</f>
        <v>Hedge Fund</v>
      </c>
      <c r="F149" s="2" t="e" cm="1">
        <f t="array" ref="F149">IF(C149="","",_xll.PBD(C149,"Limit3.Investor Types (Other)","h","USD","",""))</f>
        <v>#N/A</v>
      </c>
      <c r="G149" s="2"/>
      <c r="H149" s="2"/>
      <c r="I149" s="2"/>
      <c r="J149" s="2" t="s">
        <v>57</v>
      </c>
      <c r="K149" s="2" t="str" cm="1">
        <f t="array" ref="K149">IF(C149="","",_xll.PBD(C149,"Website","","USD","",""))</f>
        <v>www.tropicoinvest.com</v>
      </c>
      <c r="L149" s="2" t="s">
        <v>7753</v>
      </c>
      <c r="M149" s="2" t="e" cm="1">
        <f t="array" ref="M149">IF(C149="","",_xll.PBD(C149,"Preferred Verticals","","USD","",""))</f>
        <v>#N/A</v>
      </c>
    </row>
    <row r="150" spans="2:19" x14ac:dyDescent="0.25">
      <c r="B150" s="2" t="s">
        <v>6214</v>
      </c>
      <c r="C150" t="s">
        <v>3292</v>
      </c>
      <c r="E150" s="2" t="str" cm="1">
        <f t="array" ref="E150">IF(C150="","",_xll.PBD(C150,"Investor Type (Primary)","","USD","",""))</f>
        <v>Venture Capital</v>
      </c>
      <c r="F150" s="2" t="e" cm="1">
        <f t="array" ref="F150">IF(C150="","",_xll.PBD(C150,"Limit3.Investor Types (Other)","h","USD","",""))</f>
        <v>#N/A</v>
      </c>
      <c r="G150" s="2"/>
      <c r="H150" s="2"/>
      <c r="I150" s="2"/>
      <c r="J150" s="2" t="s">
        <v>6371</v>
      </c>
      <c r="K150" s="2" t="str" cm="1">
        <f t="array" ref="K150">IF(C150="","",_xll.PBD(C150,"Website","","USD","",""))</f>
        <v>troopa.la</v>
      </c>
      <c r="L150" s="2" t="s">
        <v>7752</v>
      </c>
      <c r="M150" s="2" t="e" cm="1">
        <f t="array" ref="M150">IF(C150="","",_xll.PBD(C150,"Preferred Verticals","","USD","",""))</f>
        <v>#N/A</v>
      </c>
    </row>
    <row r="151" spans="2:19" x14ac:dyDescent="0.25">
      <c r="B151" s="2" t="s">
        <v>6213</v>
      </c>
      <c r="C151" t="s">
        <v>2809</v>
      </c>
      <c r="E151" s="2" t="str" cm="1">
        <f t="array" ref="E151">IF(C151="","",_xll.PBD(C151,"Investor Type (Primary)","","USD","",""))</f>
        <v>Family Office</v>
      </c>
      <c r="F151" s="2" t="e" cm="1">
        <f t="array" ref="F151">IF(C151="","",_xll.PBD(C151,"Limit3.Investor Types (Other)","h","USD","",""))</f>
        <v>#N/A</v>
      </c>
      <c r="G151" s="2"/>
      <c r="H151" s="2"/>
      <c r="I151" s="2"/>
      <c r="J151" s="2" t="s">
        <v>57</v>
      </c>
      <c r="K151" s="2" t="str" cm="1">
        <f t="array" ref="K151">IF(C151="","",_xll.PBD(C151,"Website","","USD","",""))</f>
        <v>www.trooncapital.com.br</v>
      </c>
      <c r="L151" s="2" t="s">
        <v>7751</v>
      </c>
      <c r="M151" s="2" t="e" cm="1">
        <f t="array" ref="M151">IF(C151="","",_xll.PBD(C151,"Preferred Verticals","","USD","",""))</f>
        <v>#N/A</v>
      </c>
    </row>
    <row r="152" spans="2:19" x14ac:dyDescent="0.25">
      <c r="B152" s="2" t="s">
        <v>6212</v>
      </c>
      <c r="C152" t="s">
        <v>3355</v>
      </c>
      <c r="E152" s="2" t="str" cm="1">
        <f t="array" ref="E152">IF(C152="","",_xll.PBD(C152,"Investor Type (Primary)","","USD","",""))</f>
        <v>Venture Capital</v>
      </c>
      <c r="F152" s="2" t="e" cm="1">
        <f t="array" ref="F152">IF(C152="","",_xll.PBD(C152,"Limit3.Investor Types (Other)","h","USD","",""))</f>
        <v>#N/A</v>
      </c>
      <c r="G152" s="2"/>
      <c r="H152" s="2"/>
      <c r="I152" s="2"/>
      <c r="J152" s="2" t="s">
        <v>57</v>
      </c>
      <c r="K152" s="2" t="str" cm="1">
        <f t="array" ref="K152">IF(C152="","",_xll.PBD(C152,"Website","","USD","",""))</f>
        <v>www.trivella.net</v>
      </c>
      <c r="L152" s="2" t="s">
        <v>7750</v>
      </c>
      <c r="M152" s="2" t="str" cm="1">
        <f t="array" ref="M152">IF(C152="","",_xll.PBD(C152,"Preferred Verticals","","USD","",""))</f>
        <v>AgTech, CleanTech, Construction Technology, E-Commerce, FinTech, Industrials, Infrastructure, Real Estate Technology, SaaS</v>
      </c>
    </row>
    <row r="153" spans="2:19" x14ac:dyDescent="0.25">
      <c r="B153" s="2" t="s">
        <v>6211</v>
      </c>
      <c r="C153" t="s">
        <v>4286</v>
      </c>
      <c r="E153" s="2" t="str" cm="1">
        <f t="array" ref="E153">IF(C153="","",_xll.PBD(C153,"Investor Type (Primary)","","USD","",""))</f>
        <v>Asset Manager</v>
      </c>
      <c r="F153" s="2" t="str" cm="1">
        <f t="array" ref="F153">IF(C153="","",_xll.PBD(C153,"Limit3.Investor Types (Other)","h","USD","",""))</f>
        <v>Hedge Fund</v>
      </c>
      <c r="G153" s="2"/>
      <c r="H153" s="2"/>
      <c r="I153" s="2"/>
      <c r="J153" s="2" t="s">
        <v>57</v>
      </c>
      <c r="K153" s="2" t="str" cm="1">
        <f t="array" ref="K153">IF(C153="","",_xll.PBD(C153,"Website","","USD","",""))</f>
        <v>www.triuscapital.com</v>
      </c>
      <c r="L153" s="2" t="s">
        <v>7749</v>
      </c>
      <c r="M153" s="2" t="e" cm="1">
        <f t="array" ref="M153">IF(C153="","",_xll.PBD(C153,"Preferred Verticals","","USD","",""))</f>
        <v>#N/A</v>
      </c>
    </row>
    <row r="154" spans="2:19" x14ac:dyDescent="0.25">
      <c r="B154" s="2" t="s">
        <v>6210</v>
      </c>
      <c r="C154" t="s">
        <v>3087</v>
      </c>
      <c r="E154" s="2" t="str" cm="1">
        <f t="array" ref="E154">IF(C154="","",_xll.PBD(C154,"Investor Type (Primary)","","USD","",""))</f>
        <v>Impact Investing</v>
      </c>
      <c r="F154" s="2" t="str" cm="1">
        <f t="array" ref="F154:H154">IF(C154="","",_xll.PBD(C154,"Limit3.Investor Types (Other)","h","USD","",""))</f>
        <v>Limited Partner</v>
      </c>
      <c r="G154" s="2" t="str">
        <v>PE/Buyout</v>
      </c>
      <c r="H154" s="2" t="str">
        <v>Venture Capital</v>
      </c>
      <c r="I154" s="2"/>
      <c r="J154" s="2" t="s">
        <v>6404</v>
      </c>
      <c r="K154" s="2" t="str" cm="1">
        <f t="array" ref="K154">IF(C154="","",_xll.PBD(C154,"Website","","USD","",""))</f>
        <v>www.triplejump.eu</v>
      </c>
      <c r="L154" s="2" t="s">
        <v>7748</v>
      </c>
      <c r="M154" s="2" t="str" cm="1">
        <f t="array" ref="M154">IF(C154="","",_xll.PBD(C154,"Preferred Verticals","","USD","",""))</f>
        <v>Impact Investing</v>
      </c>
    </row>
    <row r="155" spans="2:19" x14ac:dyDescent="0.25">
      <c r="B155" s="2" t="s">
        <v>6209</v>
      </c>
      <c r="C155" t="s">
        <v>3316</v>
      </c>
      <c r="E155" s="2" t="str" cm="1">
        <f t="array" ref="E155">IF(C155="","",_xll.PBD(C155,"Investor Type (Primary)","","USD","",""))</f>
        <v>Venture Capital</v>
      </c>
      <c r="F155" s="2" t="e" cm="1">
        <f t="array" ref="F155">IF(C155="","",_xll.PBD(C155,"Limit3.Investor Types (Other)","h","USD","",""))</f>
        <v>#N/A</v>
      </c>
      <c r="G155" s="2"/>
      <c r="H155" s="2"/>
      <c r="I155" s="2"/>
      <c r="J155" s="2" t="s">
        <v>57</v>
      </c>
      <c r="K155" s="2" t="str" cm="1">
        <f t="array" ref="K155">IF(C155="","",_xll.PBD(C155,"Website","","USD","",""))</f>
        <v>www.trindadeinvestimentos.com</v>
      </c>
      <c r="L155" s="2" t="s">
        <v>7747</v>
      </c>
      <c r="M155" s="2" t="str" cm="1">
        <f t="array" ref="M155">IF(C155="","",_xll.PBD(C155,"Preferred Verticals","","USD","",""))</f>
        <v>TMT</v>
      </c>
    </row>
    <row r="156" spans="2:19" x14ac:dyDescent="0.25">
      <c r="B156" s="2" t="s">
        <v>6208</v>
      </c>
      <c r="C156" t="s">
        <v>3411</v>
      </c>
      <c r="E156" s="2" t="str" cm="1">
        <f t="array" ref="E156">IF(C156="","",_xll.PBD(C156,"Investor Type (Primary)","","USD","",""))</f>
        <v>Venture Capital</v>
      </c>
      <c r="F156" s="2" t="str" cm="1">
        <f t="array" ref="F156">IF(C156="","",_xll.PBD(C156,"Limit3.Investor Types (Other)","h","USD","",""))</f>
        <v>Growth/Expansion</v>
      </c>
      <c r="G156" s="2"/>
      <c r="H156" s="2"/>
      <c r="I156" s="2"/>
      <c r="J156" s="2" t="s">
        <v>57</v>
      </c>
      <c r="K156" s="2" t="str" cm="1">
        <f t="array" ref="K156">IF(C156="","",_xll.PBD(C156,"Website","","USD","",""))</f>
        <v>www.triggerpar.com.br</v>
      </c>
      <c r="L156" s="2" t="s">
        <v>7746</v>
      </c>
      <c r="M156" s="2" t="str" cm="1">
        <f t="array" ref="M156">IF(C156="","",_xll.PBD(C156,"Preferred Verticals","","USD","",""))</f>
        <v>Digital Health, HealthTech, Life Sciences</v>
      </c>
    </row>
    <row r="157" spans="2:19" x14ac:dyDescent="0.25">
      <c r="B157" s="2" t="s">
        <v>6207</v>
      </c>
      <c r="C157" t="s">
        <v>3142</v>
      </c>
      <c r="E157" s="2" t="str" cm="1">
        <f t="array" ref="E157">IF(C157="","",_xll.PBD(C157,"Investor Type (Primary)","","USD","",""))</f>
        <v>PE/Buyout</v>
      </c>
      <c r="F157" s="2" t="str" cm="1">
        <f t="array" ref="F157:H157">IF(C157="","",_xll.PBD(C157,"Limit3.Investor Types (Other)","h","USD","",""))</f>
        <v>Asset Manager</v>
      </c>
      <c r="G157" s="2" t="str">
        <v>Growth/Expansion</v>
      </c>
      <c r="H157" s="2" t="str">
        <v>Infrastructure</v>
      </c>
      <c r="I157" s="2"/>
      <c r="J157" s="2" t="s">
        <v>6372</v>
      </c>
      <c r="K157" s="2" t="str" cm="1">
        <f t="array" ref="K157">IF(C157="","",_xll.PBD(C157,"Website","","USD","",""))</f>
        <v>www.tribeca.com.co</v>
      </c>
      <c r="L157" s="2" t="s">
        <v>7745</v>
      </c>
      <c r="M157" s="2" t="str" cm="1">
        <f t="array" ref="M157">IF(C157="","",_xll.PBD(C157,"Preferred Verticals","","USD","",""))</f>
        <v>AdTech, Advanced Manufacturing, CleanTech, Climate Tech, Digital Health, FinTech, HealthTech, Impact Investing, Industrials, Infrastructure, LOHAS &amp; Wellness, Mobile, Oil &amp; Gas</v>
      </c>
    </row>
    <row r="158" spans="2:19" x14ac:dyDescent="0.25">
      <c r="B158" s="2" t="s">
        <v>6206</v>
      </c>
      <c r="C158" t="s">
        <v>123</v>
      </c>
      <c r="E158" s="2" t="str" cm="1">
        <f t="array" ref="E158">IF(C158="","",_xll.PBD(C158,"Investor Type (Primary)","","USD","",""))</f>
        <v>Asset Manager</v>
      </c>
      <c r="F158" s="2" t="str" cm="1">
        <f t="array" ref="F158:G158">IF(C158="","",_xll.PBD(C158,"Limit3.Investor Types (Other)","h","USD","",""))</f>
        <v>Growth/Expansion</v>
      </c>
      <c r="G158" s="2" t="str">
        <v>Venture Capital</v>
      </c>
      <c r="H158" s="2"/>
      <c r="I158" s="2"/>
      <c r="J158" s="2" t="s">
        <v>57</v>
      </c>
      <c r="K158" s="2" t="str" cm="1">
        <f t="array" ref="K158">IF(C158="","",_xll.PBD(C158,"Website","","USD","",""))</f>
        <v>www.triaxiscapital.com</v>
      </c>
      <c r="L158" s="2" t="s">
        <v>7744</v>
      </c>
      <c r="M158" s="2" t="str" cm="1">
        <f t="array" ref="M158">IF(C158="","",_xll.PBD(C158,"Preferred Verticals","","USD","",""))</f>
        <v>AgTech, Artificial Intelligence &amp; Machine Learning, CleanTech, Climate Tech, CloudTech &amp; DevOps, Cybersecurity, Digital Health, E-Commerce, EdTech, FemTech, FinTech, FoodTech, HealthTech, HR Tech, Internet of Things, Legal Tech, Marketing Tech, Nanotechnology, SaaS, TMT</v>
      </c>
      <c r="N158" s="2"/>
      <c r="S158" s="7"/>
    </row>
    <row r="159" spans="2:19" x14ac:dyDescent="0.25">
      <c r="B159" s="2" t="s">
        <v>6205</v>
      </c>
      <c r="C159" t="s">
        <v>4285</v>
      </c>
      <c r="E159" s="2" t="str" cm="1">
        <f t="array" ref="E159">IF(C159="","",_xll.PBD(C159,"Investor Type (Primary)","","USD","",""))</f>
        <v>Hedge Fund</v>
      </c>
      <c r="F159" s="2" t="e" cm="1">
        <f t="array" ref="F159">IF(C159="","",_xll.PBD(C159,"Limit3.Investor Types (Other)","h","USD","",""))</f>
        <v>#N/A</v>
      </c>
      <c r="G159" s="2"/>
      <c r="H159" s="2"/>
      <c r="I159" s="2"/>
      <c r="J159" s="2" t="s">
        <v>57</v>
      </c>
      <c r="K159" s="2" t="str" cm="1">
        <f t="array" ref="K159">IF(C159="","",_xll.PBD(C159,"Website","","USD","",""))</f>
        <v>www.trekinvestimentos.com.br</v>
      </c>
      <c r="L159" s="2" t="s">
        <v>7743</v>
      </c>
      <c r="M159" s="2" t="e" cm="1">
        <f t="array" ref="M159">IF(C159="","",_xll.PBD(C159,"Preferred Verticals","","USD","",""))</f>
        <v>#N/A</v>
      </c>
    </row>
    <row r="160" spans="2:19" x14ac:dyDescent="0.25">
      <c r="B160" s="2" t="s">
        <v>6204</v>
      </c>
      <c r="C160" s="2" t="s">
        <v>48</v>
      </c>
      <c r="D160" s="2"/>
      <c r="E160" s="2" t="str" cm="1">
        <f t="array" ref="E160">IF(C160="","",_xll.PBD(C160,"Investor Type (Primary)","","USD","",""))</f>
        <v>Growth/Expansion</v>
      </c>
      <c r="F160" s="2" t="str" cm="1">
        <f t="array" ref="F160:G160">IF(C160="","",_xll.PBD(C160,"Limit3.Investor Types (Other)","h","USD","",""))</f>
        <v>PE/Buyout</v>
      </c>
      <c r="G160" s="2" t="str">
        <v>Real Estate</v>
      </c>
      <c r="H160" s="2"/>
      <c r="I160" s="2"/>
      <c r="J160" s="2" t="s">
        <v>57</v>
      </c>
      <c r="K160" s="2" t="str" cm="1">
        <f t="array" ref="K160">IF(C160="","",_xll.PBD(C160,"Website","","USD","",""))</f>
        <v>www.treecorpinvest.com</v>
      </c>
      <c r="L160" s="2" t="s">
        <v>7742</v>
      </c>
      <c r="M160" s="2" t="str" cm="1">
        <f t="array" ref="M160">IF(C160="","",_xll.PBD(C160,"Preferred Verticals","","USD","",""))</f>
        <v>B2B Payments, Beauty, Big Data, Cybersecurity, Digital Health, E-Commerce, FinTech, FoodTech, Gaming, HealthTech, HR Tech, Internet of Things, Marketing Tech, Mobile, Mobility Tech, Oncology, Pet Technology, Restaurant Technology, SaaS</v>
      </c>
      <c r="N160" s="2"/>
      <c r="O160" s="2"/>
      <c r="P160" s="2"/>
      <c r="Q160" s="2"/>
      <c r="R160" s="2"/>
      <c r="S160" s="6"/>
    </row>
    <row r="161" spans="2:19" x14ac:dyDescent="0.25">
      <c r="B161" s="2" t="s">
        <v>6203</v>
      </c>
      <c r="C161" t="s">
        <v>4284</v>
      </c>
      <c r="E161" s="2" t="str" cm="1">
        <f t="array" ref="E161">IF(C161="","",_xll.PBD(C161,"Investor Type (Primary)","","USD","",""))</f>
        <v>Hedge Fund</v>
      </c>
      <c r="F161" s="2" t="str" cm="1">
        <f t="array" ref="F161">IF(C161="","",_xll.PBD(C161,"Limit3.Investor Types (Other)","h","USD","",""))</f>
        <v>Asset Manager</v>
      </c>
      <c r="G161" s="2"/>
      <c r="H161" s="2"/>
      <c r="I161" s="2"/>
      <c r="J161" s="2" t="s">
        <v>57</v>
      </c>
      <c r="K161" s="2" t="str" cm="1">
        <f t="array" ref="K161">IF(C161="","",_xll.PBD(C161,"Website","","USD","",""))</f>
        <v>www.trafalgarinvest.com.br</v>
      </c>
      <c r="L161" s="2" t="s">
        <v>7741</v>
      </c>
      <c r="M161" s="2" t="e" cm="1">
        <f t="array" ref="M161">IF(C161="","",_xll.PBD(C161,"Preferred Verticals","","USD","",""))</f>
        <v>#N/A</v>
      </c>
    </row>
    <row r="162" spans="2:19" x14ac:dyDescent="0.25">
      <c r="B162" s="2" t="s">
        <v>6202</v>
      </c>
      <c r="C162" t="s">
        <v>3824</v>
      </c>
      <c r="E162" s="2" t="str" cm="1">
        <f t="array" ref="E162">IF(C162="","",_xll.PBD(C162,"Investor Type (Primary)","","USD","",""))</f>
        <v>PE/Buyout</v>
      </c>
      <c r="F162" s="2" t="e" cm="1">
        <f t="array" ref="F162">IF(C162="","",_xll.PBD(C162,"Limit3.Investor Types (Other)","h","USD","",""))</f>
        <v>#N/A</v>
      </c>
      <c r="G162" s="2"/>
      <c r="H162" s="2"/>
      <c r="I162" s="2"/>
      <c r="J162" s="2" t="s">
        <v>57</v>
      </c>
      <c r="K162" s="2" t="str" cm="1">
        <f t="array" ref="K162">IF(C162="","",_xll.PBD(C162,"Website","","USD","",""))</f>
        <v>www.tractuscapital.com</v>
      </c>
      <c r="L162" s="2" t="s">
        <v>7740</v>
      </c>
      <c r="M162" s="2" t="str" cm="1">
        <f t="array" ref="M162">IF(C162="","",_xll.PBD(C162,"Preferred Verticals","","USD","",""))</f>
        <v>Advanced Manufacturing, EdTech, HealthTech, SaaS, TMT</v>
      </c>
    </row>
    <row r="163" spans="2:19" x14ac:dyDescent="0.25">
      <c r="B163" s="2" t="s">
        <v>6201</v>
      </c>
      <c r="C163" t="s">
        <v>4283</v>
      </c>
      <c r="E163" s="2" t="str" cm="1">
        <f t="array" ref="E163">IF(C163="","",_xll.PBD(C163,"Investor Type (Primary)","","USD","",""))</f>
        <v>Venture Capital</v>
      </c>
      <c r="F163" s="2" t="str" cm="1">
        <f t="array" ref="F163">IF(C163="","",_xll.PBD(C163,"Limit3.Investor Types (Other)","h","USD","",""))</f>
        <v>Real Estate</v>
      </c>
      <c r="G163" s="2"/>
      <c r="H163" s="2"/>
      <c r="I163" s="2"/>
      <c r="J163" s="2" t="s">
        <v>57</v>
      </c>
      <c r="K163" s="2" t="str" cm="1">
        <f t="array" ref="K163">IF(C163="","",_xll.PBD(C163,"Website","","USD","",""))</f>
        <v>www.trinv.com.br</v>
      </c>
      <c r="L163" s="2" t="s">
        <v>7739</v>
      </c>
      <c r="M163" s="2" t="str" cm="1">
        <f t="array" ref="M163">IF(C163="","",_xll.PBD(C163,"Preferred Verticals","","USD","",""))</f>
        <v>EdTech</v>
      </c>
    </row>
    <row r="164" spans="2:19" x14ac:dyDescent="0.25">
      <c r="B164" s="2" t="s">
        <v>6200</v>
      </c>
      <c r="C164" t="s">
        <v>4282</v>
      </c>
      <c r="E164" s="2" t="str" cm="1">
        <f t="array" ref="E164">IF(C164="","",_xll.PBD(C164,"Investor Type (Primary)","","USD","",""))</f>
        <v>Infrastructure</v>
      </c>
      <c r="F164" s="2" t="str" cm="1">
        <f t="array" ref="F164:G164">IF(C164="","",_xll.PBD(C164,"Limit3.Investor Types (Other)","h","USD","",""))</f>
        <v>Growth/Expansion</v>
      </c>
      <c r="G164" s="2" t="str">
        <v>PE/Buyout</v>
      </c>
      <c r="H164" s="2"/>
      <c r="I164" s="2"/>
      <c r="J164" s="2" t="s">
        <v>6380</v>
      </c>
      <c r="K164" s="2" t="str" cm="1">
        <f t="array" ref="K164">IF(C164="","",_xll.PBD(C164,"Website","","USD","",""))</f>
        <v>www.tower-peak.com</v>
      </c>
      <c r="L164" s="2" t="s">
        <v>7738</v>
      </c>
      <c r="M164" s="2" t="str" cm="1">
        <f t="array" ref="M164">IF(C164="","",_xll.PBD(C164,"Preferred Verticals","","USD","",""))</f>
        <v>CleanTech, Climate Tech, Construction Technology, Impact Investing, Industrials, Infrastructure</v>
      </c>
    </row>
    <row r="165" spans="2:19" x14ac:dyDescent="0.25">
      <c r="B165" s="2" t="s">
        <v>6199</v>
      </c>
      <c r="C165" t="s">
        <v>3063</v>
      </c>
      <c r="E165" s="2" t="str" cm="1">
        <f t="array" ref="E165">IF(C165="","",_xll.PBD(C165,"Investor Type (Primary)","","USD","",""))</f>
        <v>Corporate Venture Capital</v>
      </c>
      <c r="F165" s="2" t="str" cm="1">
        <f t="array" ref="F165">IF(C165="","",_xll.PBD(C165,"Limit3.Investor Types (Other)","h","USD","",""))</f>
        <v>Accelerator/Incubator</v>
      </c>
      <c r="G165" s="2"/>
      <c r="H165" s="2"/>
      <c r="I165" s="2"/>
      <c r="J165" s="2" t="s">
        <v>57</v>
      </c>
      <c r="K165" s="2" t="str" cm="1">
        <f t="array" ref="K165">IF(C165="","",_xll.PBD(C165,"Website","","USD","",""))</f>
        <v>www.torq.ventures</v>
      </c>
      <c r="L165" s="2" t="s">
        <v>7737</v>
      </c>
      <c r="M165" s="2" t="str" cm="1">
        <f t="array" ref="M165">IF(C165="","",_xll.PBD(C165,"Preferred Verticals","","USD","",""))</f>
        <v>Artificial Intelligence &amp; Machine Learning, Cryptocurrency/Blockchain, FinTech, SaaS</v>
      </c>
    </row>
    <row r="166" spans="2:19" x14ac:dyDescent="0.25">
      <c r="B166" s="2" t="s">
        <v>6198</v>
      </c>
      <c r="C166" t="s">
        <v>4281</v>
      </c>
      <c r="E166" s="2" t="str" cm="1">
        <f t="array" ref="E166">IF(C166="","",_xll.PBD(C166,"Investor Type (Primary)","","USD","",""))</f>
        <v>Hedge Fund</v>
      </c>
      <c r="F166" s="2" t="str" cm="1">
        <f t="array" ref="F166">IF(C166="","",_xll.PBD(C166,"Limit3.Investor Types (Other)","h","USD","",""))</f>
        <v>Asset Manager</v>
      </c>
      <c r="G166" s="2"/>
      <c r="H166" s="2"/>
      <c r="I166" s="2"/>
      <c r="J166" s="2" t="s">
        <v>57</v>
      </c>
      <c r="K166" s="2" t="str" cm="1">
        <f t="array" ref="K166">IF(C166="","",_xll.PBD(C166,"Website","","USD","",""))</f>
        <v>www.torkcapital.com.br</v>
      </c>
      <c r="L166" s="2" t="s">
        <v>7736</v>
      </c>
      <c r="M166" s="2" t="e" cm="1">
        <f t="array" ref="M166">IF(C166="","",_xll.PBD(C166,"Preferred Verticals","","USD","",""))</f>
        <v>#N/A</v>
      </c>
    </row>
    <row r="167" spans="2:19" x14ac:dyDescent="0.25">
      <c r="B167" s="2" t="s">
        <v>6197</v>
      </c>
      <c r="C167" t="s">
        <v>4280</v>
      </c>
      <c r="E167" s="2" t="str" cm="1">
        <f t="array" ref="E167">IF(C167="","",_xll.PBD(C167,"Investor Type (Primary)","","USD","",""))</f>
        <v>Hedge Fund</v>
      </c>
      <c r="F167" s="2" t="str" cm="1">
        <f t="array" ref="F167:H167">IF(C167="","",_xll.PBD(C167,"Limit3.Investor Types (Other)","h","USD","",""))</f>
        <v>Asset Manager</v>
      </c>
      <c r="G167" s="2" t="str">
        <v>Limited Partner</v>
      </c>
      <c r="H167" s="2" t="str">
        <v>Real Estate</v>
      </c>
      <c r="I167" s="2"/>
      <c r="J167" s="2" t="s">
        <v>57</v>
      </c>
      <c r="K167" s="2" t="str" cm="1">
        <f t="array" ref="K167">IF(C167="","",_xll.PBD(C167,"Website","","USD","",""))</f>
        <v>www.tna.com.br</v>
      </c>
      <c r="L167" s="2" t="s">
        <v>7735</v>
      </c>
      <c r="M167" s="2" t="e" cm="1">
        <f t="array" ref="M167">IF(C167="","",_xll.PBD(C167,"Preferred Verticals","","USD","",""))</f>
        <v>#N/A</v>
      </c>
    </row>
    <row r="168" spans="2:19" x14ac:dyDescent="0.25">
      <c r="B168" s="2" t="s">
        <v>6196</v>
      </c>
      <c r="C168" t="s">
        <v>3354</v>
      </c>
      <c r="E168" s="2" t="str" cm="1">
        <f t="array" ref="E168">IF(C168="","",_xll.PBD(C168,"Investor Type (Primary)","","USD","",""))</f>
        <v>PE/Buyout</v>
      </c>
      <c r="F168" s="2" t="e" cm="1">
        <f t="array" ref="F168">IF(C168="","",_xll.PBD(C168,"Limit3.Investor Types (Other)","h","USD","",""))</f>
        <v>#N/A</v>
      </c>
      <c r="G168" s="2"/>
      <c r="H168" s="2"/>
      <c r="I168" s="2"/>
      <c r="J168" s="2" t="s">
        <v>57</v>
      </c>
      <c r="K168" s="2" t="str" cm="1">
        <f t="array" ref="K168">IF(C168="","",_xll.PBD(C168,"Website","","USD","",""))</f>
        <v>www.tmg.com.br</v>
      </c>
      <c r="L168" s="2" t="s">
        <v>7734</v>
      </c>
      <c r="M168" s="2" t="str" cm="1">
        <f t="array" ref="M168">IF(C168="","",_xll.PBD(C168,"Preferred Verticals","","USD","",""))</f>
        <v>Big Data, Digital Health, E-Commerce, HealthTech, Internet of Things, Life Sciences, SaaS, TMT</v>
      </c>
    </row>
    <row r="169" spans="2:19" x14ac:dyDescent="0.25">
      <c r="B169" s="2" t="s">
        <v>6195</v>
      </c>
      <c r="C169" t="s">
        <v>2942</v>
      </c>
      <c r="E169" s="2" t="str" cm="1">
        <f t="array" ref="E169">IF(C169="","",_xll.PBD(C169,"Investor Type (Primary)","","USD","",""))</f>
        <v>Venture Capital</v>
      </c>
      <c r="F169" s="2" t="str" cm="1">
        <f t="array" ref="F169">IF(C169="","",_xll.PBD(C169,"Limit3.Investor Types (Other)","h","USD","",""))</f>
        <v>Hedge Fund</v>
      </c>
      <c r="G169" s="2"/>
      <c r="H169" s="2"/>
      <c r="I169" s="2"/>
      <c r="J169" s="2" t="s">
        <v>57</v>
      </c>
      <c r="K169" s="2" t="str" cm="1">
        <f t="array" ref="K169">IF(C169="","",_xll.PBD(C169,"Website","","USD","",""))</f>
        <v>www.tm3.capital</v>
      </c>
      <c r="L169" s="2" t="s">
        <v>7733</v>
      </c>
      <c r="M169" s="2" t="str" cm="1">
        <f t="array" ref="M169">IF(C169="","",_xll.PBD(C169,"Preferred Verticals","","USD","",""))</f>
        <v>AgTech, Artificial Intelligence &amp; Machine Learning, B2B Payments, Big Data, Car-Sharing, CleanTech, Construction Technology, Cryptocurrency/Blockchain, Cybersecurity, Digital Health, EdTech, FemTech, FinTech, HealthTech, HR Tech, InsurTech, Internet of Things, Legal Tech, Mortgage Tech, Real Estate Technology, Restaurant Technology, Robotics and Drones, SaaS, Supply Chain Tech, Virtual Reality</v>
      </c>
    </row>
    <row r="170" spans="2:19" x14ac:dyDescent="0.25">
      <c r="B170" s="2" t="s">
        <v>6194</v>
      </c>
      <c r="C170" t="s">
        <v>4279</v>
      </c>
      <c r="E170" s="2" t="str" cm="1">
        <f t="array" ref="E170">IF(C170="","",_xll.PBD(C170,"Investor Type (Primary)","","USD","",""))</f>
        <v>Asset Manager</v>
      </c>
      <c r="F170" s="2" t="str" cm="1">
        <f t="array" ref="F170:H170">IF(C170="","",_xll.PBD(C170,"Limit3.Investor Types (Other)","h","USD","",""))</f>
        <v>Impact Investing</v>
      </c>
      <c r="G170" s="2" t="str">
        <v>Other Private Equity</v>
      </c>
      <c r="H170" s="2" t="str">
        <v>Real Estate</v>
      </c>
      <c r="I170" s="2"/>
      <c r="J170" s="2" t="s">
        <v>6374</v>
      </c>
      <c r="K170" s="2" t="str" cm="1">
        <f t="array" ref="K170">IF(C170="","",_xll.PBD(C170,"Website","","USD","",""))</f>
        <v>the-land-group.com</v>
      </c>
      <c r="L170" s="2" t="s">
        <v>7732</v>
      </c>
      <c r="M170" s="2" t="e" cm="1">
        <f t="array" ref="M170">IF(C170="","",_xll.PBD(C170,"Preferred Verticals","","USD","",""))</f>
        <v>#N/A</v>
      </c>
    </row>
    <row r="171" spans="2:19" x14ac:dyDescent="0.25">
      <c r="B171" s="2" t="s">
        <v>6193</v>
      </c>
      <c r="C171" t="s">
        <v>3500</v>
      </c>
      <c r="E171" s="2" t="str" cm="1">
        <f t="array" ref="E171">IF(C171="","",_xll.PBD(C171,"Investor Type (Primary)","","USD","",""))</f>
        <v>PE/Buyout</v>
      </c>
      <c r="F171" s="2" t="str" cm="1">
        <f t="array" ref="F171">IF(C171="","",_xll.PBD(C171,"Limit3.Investor Types (Other)","h","USD","",""))</f>
        <v>Accelerator/Incubator</v>
      </c>
      <c r="G171" s="2"/>
      <c r="H171" s="2"/>
      <c r="I171" s="2"/>
      <c r="J171" s="2" t="s">
        <v>57</v>
      </c>
      <c r="K171" s="2" t="e" cm="1">
        <f t="array" ref="K171">IF(C171="","",_xll.PBD(C171,"Website","","USD","",""))</f>
        <v>#N/A</v>
      </c>
      <c r="L171" s="2" t="e">
        <v>#N/A</v>
      </c>
      <c r="M171" s="2" t="str" cm="1">
        <f t="array" ref="M171">IF(C171="","",_xll.PBD(C171,"Preferred Verticals","","USD","",""))</f>
        <v>CloudTech &amp; DevOps, Cybersecurity, FinTech, SaaS</v>
      </c>
    </row>
    <row r="172" spans="2:19" x14ac:dyDescent="0.25">
      <c r="B172" s="2" t="s">
        <v>6192</v>
      </c>
      <c r="C172" t="s">
        <v>129</v>
      </c>
      <c r="E172" s="2" t="str" cm="1">
        <f t="array" ref="E172">IF(C172="","",_xll.PBD(C172,"Investor Type (Primary)","","USD","",""))</f>
        <v>Asset Manager</v>
      </c>
      <c r="F172" s="2" t="e" cm="1">
        <f t="array" ref="F172">IF(C172="","",_xll.PBD(C172,"Limit3.Investor Types (Other)","h","USD","",""))</f>
        <v>#N/A</v>
      </c>
      <c r="G172" s="2"/>
      <c r="H172" s="2"/>
      <c r="I172" s="2"/>
      <c r="J172" s="2" t="s">
        <v>57</v>
      </c>
      <c r="K172" s="2" t="str" cm="1">
        <f t="array" ref="K172">IF(C172="","",_xll.PBD(C172,"Website","","USD","",""))</f>
        <v>tivio.com</v>
      </c>
      <c r="L172" s="2" t="s">
        <v>7731</v>
      </c>
      <c r="M172" s="2" t="str" cm="1">
        <f t="array" ref="M172">IF(C172="","",_xll.PBD(C172,"Preferred Verticals","","USD","",""))</f>
        <v>Infrastructure, Real Estate Technology</v>
      </c>
      <c r="N172" s="2"/>
      <c r="S172" s="7"/>
    </row>
    <row r="173" spans="2:19" x14ac:dyDescent="0.25">
      <c r="B173" s="2" t="s">
        <v>6191</v>
      </c>
      <c r="C173" t="s">
        <v>4278</v>
      </c>
      <c r="E173" s="2" t="str" cm="1">
        <f t="array" ref="E173">IF(C173="","",_xll.PBD(C173,"Investor Type (Primary)","","USD","",""))</f>
        <v>Hedge Fund</v>
      </c>
      <c r="F173" s="2" t="str" cm="1">
        <f t="array" ref="F173">IF(C173="","",_xll.PBD(C173,"Limit3.Investor Types (Other)","h","USD","",""))</f>
        <v>Asset Manager</v>
      </c>
      <c r="G173" s="2"/>
      <c r="H173" s="2"/>
      <c r="I173" s="2"/>
      <c r="J173" s="2" t="s">
        <v>57</v>
      </c>
      <c r="K173" s="2" t="str" cm="1">
        <f t="array" ref="K173">IF(C173="","",_xll.PBD(C173,"Website","","USD","",""))</f>
        <v>titaniumasset.com.br</v>
      </c>
      <c r="L173" s="2" t="s">
        <v>7730</v>
      </c>
      <c r="M173" s="2" t="e" cm="1">
        <f t="array" ref="M173">IF(C173="","",_xll.PBD(C173,"Preferred Verticals","","USD","",""))</f>
        <v>#N/A</v>
      </c>
    </row>
    <row r="174" spans="2:19" x14ac:dyDescent="0.25">
      <c r="B174" s="2" t="s">
        <v>6190</v>
      </c>
      <c r="C174" t="s">
        <v>2932</v>
      </c>
      <c r="E174" s="2" t="str" cm="1">
        <f t="array" ref="E174">IF(C174="","",_xll.PBD(C174,"Investor Type (Primary)","","USD","",""))</f>
        <v>Real Estate</v>
      </c>
      <c r="F174" s="2" t="str" cm="1">
        <f t="array" ref="F174">IF(C174="","",_xll.PBD(C174,"Limit3.Investor Types (Other)","h","USD","",""))</f>
        <v>Venture Capital</v>
      </c>
      <c r="G174" s="2"/>
      <c r="H174" s="2"/>
      <c r="I174" s="2"/>
      <c r="J174" s="2" t="s">
        <v>6375</v>
      </c>
      <c r="K174" s="2" t="str" cm="1">
        <f t="array" ref="K174">IF(C174="","",_xll.PBD(C174,"Website","","USD","",""))</f>
        <v>www.tishmanspeyer.com</v>
      </c>
      <c r="L174" s="2" t="s">
        <v>7729</v>
      </c>
      <c r="M174" s="2" t="e" cm="1">
        <f t="array" ref="M174">IF(C174="","",_xll.PBD(C174,"Preferred Verticals","","USD","",""))</f>
        <v>#N/A</v>
      </c>
    </row>
    <row r="175" spans="2:19" x14ac:dyDescent="0.25">
      <c r="B175" s="2" t="s">
        <v>6370</v>
      </c>
      <c r="C175" t="s">
        <v>4468</v>
      </c>
      <c r="E175" s="2" t="str" cm="1">
        <f t="array" ref="E175">IF(C175="","",_xll.PBD(C175,"Investor Type (Primary)","","USD","",""))</f>
        <v>PE/Buyout</v>
      </c>
      <c r="F175" s="2" t="str" cm="1">
        <f t="array" ref="F175:H175">IF(C175="","",_xll.PBD(C175,"Limit3.Investor Types (Other)","h","USD","",""))</f>
        <v>Lender/Debt Provider</v>
      </c>
      <c r="G175" s="2" t="str">
        <v>Fund of Funds</v>
      </c>
      <c r="H175" s="2" t="str">
        <v>Growth/Expansion</v>
      </c>
      <c r="I175" s="2" t="s">
        <v>151</v>
      </c>
      <c r="J175" s="2" t="s">
        <v>6389</v>
      </c>
      <c r="K175" s="2" t="str" cm="1">
        <f t="array" ref="K175">IF(C175="","",_xll.PBD(C175,"Website","","USD","",""))</f>
        <v>www.tikehaucapital.com</v>
      </c>
      <c r="L175" s="2" t="s">
        <v>7889</v>
      </c>
      <c r="M175" s="2" t="str" cm="1">
        <f t="array" ref="M175">IF(C175="","",_xll.PBD(C175,"Preferred Verticals","","USD","",""))</f>
        <v>AgTech, Artificial Intelligence &amp; Machine Learning, CleanTech, Climate Tech, Cybersecurity, Impact Investing, Industrials, Infrastructure, Life Sciences, Micro-Mobility, Mobility Tech, SaaS, TMT</v>
      </c>
    </row>
    <row r="176" spans="2:19" x14ac:dyDescent="0.25">
      <c r="B176" s="2" t="s">
        <v>6189</v>
      </c>
      <c r="C176" t="s">
        <v>4277</v>
      </c>
      <c r="E176" s="2" t="str" cm="1">
        <f t="array" ref="E176">IF(C176="","",_xll.PBD(C176,"Investor Type (Primary)","","USD","",""))</f>
        <v>Family Office</v>
      </c>
      <c r="F176" s="2" t="str" cm="1">
        <f t="array" ref="F176">IF(C176="","",_xll.PBD(C176,"Limit3.Investor Types (Other)","h","USD","",""))</f>
        <v>Asset Manager</v>
      </c>
      <c r="G176" s="2"/>
      <c r="H176" s="2"/>
      <c r="I176" s="2"/>
      <c r="J176" s="2" t="s">
        <v>6378</v>
      </c>
      <c r="K176" s="2" t="str" cm="1">
        <f t="array" ref="K176">IF(C176="","",_xll.PBD(C176,"Website","","USD","",""))</f>
        <v>www.threesixty-am.com</v>
      </c>
      <c r="L176" s="2" t="s">
        <v>7728</v>
      </c>
      <c r="M176" s="2" t="e" cm="1">
        <f t="array" ref="M176">IF(C176="","",_xll.PBD(C176,"Preferred Verticals","","USD","",""))</f>
        <v>#N/A</v>
      </c>
    </row>
    <row r="177" spans="2:19" x14ac:dyDescent="0.25">
      <c r="B177" s="2" t="s">
        <v>6188</v>
      </c>
      <c r="C177" t="s">
        <v>3823</v>
      </c>
      <c r="E177" s="2" t="str" cm="1">
        <f t="array" ref="E177">IF(C177="","",_xll.PBD(C177,"Investor Type (Primary)","","USD","",""))</f>
        <v>Venture Capital</v>
      </c>
      <c r="F177" s="2" t="str" cm="1">
        <f t="array" ref="F177">IF(C177="","",_xll.PBD(C177,"Limit3.Investor Types (Other)","h","USD","",""))</f>
        <v>Real Estate</v>
      </c>
      <c r="G177" s="2"/>
      <c r="H177" s="2"/>
      <c r="I177" s="2"/>
      <c r="J177" s="2" t="s">
        <v>57</v>
      </c>
      <c r="K177" s="2" t="e" cm="1">
        <f t="array" ref="K177">IF(C177="","",_xll.PBD(C177,"Website","","USD","",""))</f>
        <v>#N/A</v>
      </c>
      <c r="L177" s="2" t="e">
        <v>#N/A</v>
      </c>
      <c r="M177" s="2" t="e" cm="1">
        <f t="array" ref="M177">IF(C177="","",_xll.PBD(C177,"Preferred Verticals","","USD","",""))</f>
        <v>#N/A</v>
      </c>
    </row>
    <row r="178" spans="2:19" x14ac:dyDescent="0.25">
      <c r="B178" s="2" t="s">
        <v>6187</v>
      </c>
      <c r="C178" t="s">
        <v>2785</v>
      </c>
      <c r="E178" s="2" t="str" cm="1">
        <f t="array" ref="E178">IF(C178="","",_xll.PBD(C178,"Investor Type (Primary)","","USD","",""))</f>
        <v>PE/Buyout</v>
      </c>
      <c r="F178" s="2" t="str" cm="1">
        <f t="array" ref="F178:G178">IF(C178="","",_xll.PBD(C178,"Limit3.Investor Types (Other)","h","USD","",""))</f>
        <v>Lender/Debt Provider</v>
      </c>
      <c r="G178" s="2" t="str">
        <v>Growth/Expansion</v>
      </c>
      <c r="H178" s="2"/>
      <c r="I178" s="2" t="s">
        <v>151</v>
      </c>
      <c r="J178" s="2" t="s">
        <v>6375</v>
      </c>
      <c r="K178" s="2" t="str" cm="1">
        <f t="array" ref="K178">IF(C178="","",_xll.PBD(C178,"Website","","USD","",""))</f>
        <v>www.thomabravo.com</v>
      </c>
      <c r="L178" s="2" t="s">
        <v>7727</v>
      </c>
      <c r="M178" s="2" t="str" cm="1">
        <f t="array" ref="M178">IF(C178="","",_xll.PBD(C178,"Preferred Verticals","","USD","",""))</f>
        <v>Cybersecurity, FinTech, Infrastructure, TMT</v>
      </c>
    </row>
    <row r="179" spans="2:19" x14ac:dyDescent="0.25">
      <c r="B179" s="2" t="s">
        <v>6186</v>
      </c>
      <c r="C179" t="s">
        <v>2866</v>
      </c>
      <c r="E179" s="2" t="str" cm="1">
        <f t="array" ref="E179">IF(C179="","",_xll.PBD(C179,"Investor Type (Primary)","","USD","",""))</f>
        <v>Venture Capital</v>
      </c>
      <c r="F179" s="2" t="e" cm="1">
        <f t="array" ref="F179">IF(C179="","",_xll.PBD(C179,"Limit3.Investor Types (Other)","h","USD","",""))</f>
        <v>#N/A</v>
      </c>
      <c r="G179" s="2"/>
      <c r="H179" s="2"/>
      <c r="I179" s="2"/>
      <c r="J179" s="2" t="s">
        <v>6375</v>
      </c>
      <c r="K179" s="2" t="str" cm="1">
        <f t="array" ref="K179">IF(C179="","",_xll.PBD(C179,"Website","","USD","",""))</f>
        <v>www.theventure.city</v>
      </c>
      <c r="L179" s="2" t="s">
        <v>7726</v>
      </c>
      <c r="M179" s="2" t="str" cm="1">
        <f t="array" ref="M179">IF(C179="","",_xll.PBD(C179,"Preferred Verticals","","USD","",""))</f>
        <v>Artificial Intelligence &amp; Machine Learning, Cybersecurity, Digital Health, FinTech, HealthTech, Mobile, Mobility Tech, SaaS, TMT</v>
      </c>
    </row>
    <row r="180" spans="2:19" x14ac:dyDescent="0.25">
      <c r="B180" s="2" t="s">
        <v>6185</v>
      </c>
      <c r="C180" t="s">
        <v>3016</v>
      </c>
      <c r="E180" s="2" t="str" cm="1">
        <f t="array" ref="E180">IF(C180="","",_xll.PBD(C180,"Investor Type (Primary)","","USD","",""))</f>
        <v>Venture Capital</v>
      </c>
      <c r="F180" s="2" t="e" cm="1">
        <f t="array" ref="F180">IF(C180="","",_xll.PBD(C180,"Limit3.Investor Types (Other)","h","USD","",""))</f>
        <v>#N/A</v>
      </c>
      <c r="G180" s="2"/>
      <c r="H180" s="2"/>
      <c r="I180" s="2"/>
      <c r="J180" s="2" t="s">
        <v>6371</v>
      </c>
      <c r="K180" s="2" t="str" cm="1">
        <f t="array" ref="K180">IF(C180="","",_xll.PBD(C180,"Website","","USD","",""))</f>
        <v>theyieldlablatam.com</v>
      </c>
      <c r="L180" s="2" t="s">
        <v>7725</v>
      </c>
      <c r="M180" s="2" t="str" cm="1">
        <f t="array" ref="M180">IF(C180="","",_xll.PBD(C180,"Preferred Verticals","","USD","",""))</f>
        <v>AgTech, Climate Tech, FoodTech, Impact Investing, SaaS, TMT</v>
      </c>
    </row>
    <row r="181" spans="2:19" x14ac:dyDescent="0.25">
      <c r="B181" s="2" t="s">
        <v>6184</v>
      </c>
      <c r="C181" t="s">
        <v>2878</v>
      </c>
      <c r="E181" s="2" t="str" cm="1">
        <f t="array" ref="E181">IF(C181="","",_xll.PBD(C181,"Investor Type (Primary)","","USD","",""))</f>
        <v>Venture Capital</v>
      </c>
      <c r="F181" s="2" t="str" cm="1">
        <f t="array" ref="F181">IF(C181="","",_xll.PBD(C181,"Limit3.Investor Types (Other)","h","USD","",""))</f>
        <v>Accelerator/Incubator</v>
      </c>
      <c r="G181" s="2"/>
      <c r="H181" s="2"/>
      <c r="I181" s="2"/>
      <c r="J181" s="2" t="s">
        <v>6375</v>
      </c>
      <c r="K181" s="2" t="str" cm="1">
        <f t="array" ref="K181">IF(C181="","",_xll.PBD(C181,"Website","","USD","",""))</f>
        <v>www.theyieldlab.com</v>
      </c>
      <c r="L181" s="2" t="s">
        <v>7724</v>
      </c>
      <c r="M181" s="2" t="str" cm="1">
        <f t="array" ref="M181">IF(C181="","",_xll.PBD(C181,"Preferred Verticals","","USD","",""))</f>
        <v>AgTech, Climate Tech, FoodTech, Impact Investing, Supply Chain Tech</v>
      </c>
    </row>
    <row r="182" spans="2:19" x14ac:dyDescent="0.25">
      <c r="B182" s="2" t="s">
        <v>6183</v>
      </c>
      <c r="C182" t="s">
        <v>4276</v>
      </c>
      <c r="E182" s="2" t="str" cm="1">
        <f t="array" ref="E182">IF(C182="","",_xll.PBD(C182,"Investor Type (Primary)","","USD","",""))</f>
        <v>PE/Buyout</v>
      </c>
      <c r="F182" s="2" t="e" cm="1">
        <f t="array" ref="F182">IF(C182="","",_xll.PBD(C182,"Limit3.Investor Types (Other)","h","USD","",""))</f>
        <v>#N/A</v>
      </c>
      <c r="G182" s="2"/>
      <c r="H182" s="2"/>
      <c r="I182" s="2"/>
      <c r="J182" s="2" t="s">
        <v>6371</v>
      </c>
      <c r="K182" s="2" t="e" cm="1">
        <f t="array" ref="K182">IF(C182="","",_xll.PBD(C182,"Website","","USD","",""))</f>
        <v>#N/A</v>
      </c>
      <c r="L182" s="2" t="e">
        <v>#N/A</v>
      </c>
      <c r="M182" s="2" t="e" cm="1">
        <f t="array" ref="M182">IF(C182="","",_xll.PBD(C182,"Preferred Verticals","","USD","",""))</f>
        <v>#N/A</v>
      </c>
    </row>
    <row r="183" spans="2:19" x14ac:dyDescent="0.25">
      <c r="B183" s="2" t="s">
        <v>6368</v>
      </c>
      <c r="C183" t="s">
        <v>4466</v>
      </c>
      <c r="E183" s="2" t="str" cm="1">
        <f t="array" ref="E183">IF(C183="","",_xll.PBD(C183,"Investor Type (Primary)","","USD","",""))</f>
        <v>PE/Buyout</v>
      </c>
      <c r="F183" s="2" t="str" cm="1">
        <f t="array" ref="F183">IF(C183="","",_xll.PBD(C183,"Limit3.Investor Types (Other)","h","USD","",""))</f>
        <v>Growth/Expansion</v>
      </c>
      <c r="G183" s="2"/>
      <c r="H183" s="2"/>
      <c r="I183" s="2" t="s">
        <v>151</v>
      </c>
      <c r="J183" s="2" t="s">
        <v>6375</v>
      </c>
      <c r="K183" s="2" t="str" cm="1">
        <f t="array" ref="K183">IF(C183="","",_xll.PBD(C183,"Website","","USD","",""))</f>
        <v>sterling-group.com</v>
      </c>
      <c r="L183" s="2" t="s">
        <v>7887</v>
      </c>
      <c r="M183" s="2" t="str" cm="1">
        <f t="array" ref="M183">IF(C183="","",_xll.PBD(C183,"Preferred Verticals","","USD","",""))</f>
        <v>Advanced Manufacturing, Industrials, Manufacturing</v>
      </c>
    </row>
    <row r="184" spans="2:19" x14ac:dyDescent="0.25">
      <c r="B184" s="2" t="s">
        <v>6182</v>
      </c>
      <c r="C184" t="s">
        <v>4275</v>
      </c>
      <c r="E184" s="2" t="str" cm="1">
        <f t="array" ref="E184">IF(C184="","",_xll.PBD(C184,"Investor Type (Primary)","","USD","",""))</f>
        <v>Family Office</v>
      </c>
      <c r="F184" s="2" t="str" cm="1">
        <f t="array" ref="F184">IF(C184="","",_xll.PBD(C184,"Limit3.Investor Types (Other)","h","USD","",""))</f>
        <v>Limited Partner</v>
      </c>
      <c r="G184" s="2"/>
      <c r="H184" s="2"/>
      <c r="I184" s="2"/>
      <c r="J184" s="2" t="s">
        <v>6371</v>
      </c>
      <c r="K184" s="2" t="e" cm="1">
        <f t="array" ref="K184">IF(C184="","",_xll.PBD(C184,"Website","","USD","",""))</f>
        <v>#N/A</v>
      </c>
      <c r="L184" s="2" t="e">
        <v>#N/A</v>
      </c>
      <c r="M184" s="2" t="e" cm="1">
        <f t="array" ref="M184">IF(C184="","",_xll.PBD(C184,"Preferred Verticals","","USD","",""))</f>
        <v>#N/A</v>
      </c>
    </row>
    <row r="185" spans="2:19" x14ac:dyDescent="0.25">
      <c r="B185" s="2" t="s">
        <v>6181</v>
      </c>
      <c r="C185" t="s">
        <v>2941</v>
      </c>
      <c r="E185" s="2" t="str" cm="1">
        <f t="array" ref="E185">IF(C185="","",_xll.PBD(C185,"Investor Type (Primary)","","USD","",""))</f>
        <v>Asset Manager</v>
      </c>
      <c r="F185" s="2" t="str" cm="1">
        <f t="array" ref="F185:H185">IF(C185="","",_xll.PBD(C185,"Limit3.Investor Types (Other)","h","USD","",""))</f>
        <v>Growth/Expansion</v>
      </c>
      <c r="G185" s="2" t="str">
        <v>Hedge Fund</v>
      </c>
      <c r="H185" s="2" t="str">
        <v>Infrastructure</v>
      </c>
      <c r="I185" s="2"/>
      <c r="J185" s="2" t="s">
        <v>6375</v>
      </c>
      <c r="K185" s="2" t="str" cm="1">
        <f t="array" ref="K185">IF(C185="","",_xll.PBD(C185,"Website","","USD","",""))</f>
        <v>www.rohatyngroup.com</v>
      </c>
      <c r="L185" s="2" t="s">
        <v>7723</v>
      </c>
      <c r="M185" s="2" t="str" cm="1">
        <f t="array" ref="M185">IF(C185="","",_xll.PBD(C185,"Preferred Verticals","","USD","",""))</f>
        <v>AgTech, Digital Health, E-Commerce, FinTech, Industrials, Infrastructure, Life Sciences, Manufacturing, Mobile, Oil &amp; Gas, Pet Technology, SaaS, TMT</v>
      </c>
    </row>
    <row r="186" spans="2:19" x14ac:dyDescent="0.25">
      <c r="B186" s="2" t="s">
        <v>6180</v>
      </c>
      <c r="C186" t="s">
        <v>3111</v>
      </c>
      <c r="E186" s="2" t="str" cm="1">
        <f t="array" ref="E186">IF(C186="","",_xll.PBD(C186,"Investor Type (Primary)","","USD","",""))</f>
        <v>Venture Capital</v>
      </c>
      <c r="F186" s="2" t="e" cm="1">
        <f t="array" ref="F186">IF(C186="","",_xll.PBD(C186,"Limit3.Investor Types (Other)","h","USD","",""))</f>
        <v>#N/A</v>
      </c>
      <c r="G186" s="2"/>
      <c r="H186" s="2"/>
      <c r="I186" s="2"/>
      <c r="J186" s="2" t="s">
        <v>57</v>
      </c>
      <c r="K186" s="2" t="str" cm="1">
        <f t="array" ref="K186">IF(C186="","",_xll.PBD(C186,"Website","","USD","",""))</f>
        <v>thenext.company</v>
      </c>
      <c r="L186" s="2" t="s">
        <v>7722</v>
      </c>
      <c r="M186" s="2" t="str" cm="1">
        <f t="array" ref="M186">IF(C186="","",_xll.PBD(C186,"Preferred Verticals","","USD","",""))</f>
        <v>Artificial Intelligence &amp; Machine Learning, CleanTech, Climate Tech, Cryptocurrency/Blockchain, Digital Health, EdTech, FemTech, FinTech, FoodTech, HealthTech, Impact Investing, Mobility Tech</v>
      </c>
    </row>
    <row r="187" spans="2:19" x14ac:dyDescent="0.25">
      <c r="B187" s="2" t="s">
        <v>6179</v>
      </c>
      <c r="C187" t="s">
        <v>3086</v>
      </c>
      <c r="E187" s="2" t="str" cm="1">
        <f t="array" ref="E187">IF(C187="","",_xll.PBD(C187,"Investor Type (Primary)","","USD","",""))</f>
        <v>Venture Capital</v>
      </c>
      <c r="F187" s="2" t="str" cm="1">
        <f t="array" ref="F187">IF(C187="","",_xll.PBD(C187,"Limit3.Investor Types (Other)","h","USD","",""))</f>
        <v>Growth/Expansion</v>
      </c>
      <c r="G187" s="2"/>
      <c r="H187" s="2"/>
      <c r="I187" s="2"/>
      <c r="J187" s="2" t="s">
        <v>6375</v>
      </c>
      <c r="K187" s="2" t="str" cm="1">
        <f t="array" ref="K187">IF(C187="","",_xll.PBD(C187,"Website","","USD","",""))</f>
        <v>www.martininvestinggroup.com</v>
      </c>
      <c r="L187" s="2" t="s">
        <v>7721</v>
      </c>
      <c r="M187" s="2" t="e" cm="1">
        <f t="array" ref="M187">IF(C187="","",_xll.PBD(C187,"Preferred Verticals","","USD","",""))</f>
        <v>#N/A</v>
      </c>
    </row>
    <row r="188" spans="2:19" x14ac:dyDescent="0.25">
      <c r="B188" s="2" t="s">
        <v>6178</v>
      </c>
      <c r="C188" t="s">
        <v>4274</v>
      </c>
      <c r="E188" s="2" t="str" cm="1">
        <f t="array" ref="E188">IF(C188="","",_xll.PBD(C188,"Investor Type (Primary)","","USD","",""))</f>
        <v>Asset Manager</v>
      </c>
      <c r="F188" s="2" t="str" cm="1">
        <f t="array" ref="F188:H188">IF(C188="","",_xll.PBD(C188,"Limit3.Investor Types (Other)","h","USD","",""))</f>
        <v>Growth/Expansion</v>
      </c>
      <c r="G188" s="2" t="str">
        <v>Investment Bank</v>
      </c>
      <c r="H188" s="2" t="str">
        <v>Venture Capital</v>
      </c>
      <c r="I188" s="2"/>
      <c r="J188" s="2" t="s">
        <v>6371</v>
      </c>
      <c r="K188" s="2" t="str" cm="1">
        <f t="array" ref="K188">IF(C188="","",_xll.PBD(C188,"Website","","USD","",""))</f>
        <v>www.lucidityfund.com</v>
      </c>
      <c r="L188" s="2" t="s">
        <v>7720</v>
      </c>
      <c r="M188" s="2" t="str" cm="1">
        <f t="array" ref="M188">IF(C188="","",_xll.PBD(C188,"Preferred Verticals","","USD","",""))</f>
        <v>CleanTech, FinTech, Infrastructure, LOHAS &amp; Wellness, Manufacturing, Mobile, SaaS</v>
      </c>
    </row>
    <row r="189" spans="2:19" x14ac:dyDescent="0.25">
      <c r="B189" s="2" t="s">
        <v>6177</v>
      </c>
      <c r="C189" t="s">
        <v>2918</v>
      </c>
      <c r="E189" s="2" t="str" cm="1">
        <f t="array" ref="E189">IF(C189="","",_xll.PBD(C189,"Investor Type (Primary)","","USD","",""))</f>
        <v>Venture Capital</v>
      </c>
      <c r="F189" s="2" t="str" cm="1">
        <f t="array" ref="F189">IF(C189="","",_xll.PBD(C189,"Limit3.Investor Types (Other)","h","USD","",""))</f>
        <v>Accelerator/Incubator</v>
      </c>
      <c r="G189" s="2"/>
      <c r="H189" s="2"/>
      <c r="I189" s="2"/>
      <c r="J189" s="2" t="s">
        <v>6375</v>
      </c>
      <c r="K189" s="2" t="str" cm="1">
        <f t="array" ref="K189">IF(C189="","",_xll.PBD(C189,"Website","","USD","",""))</f>
        <v>www.hivedata.com</v>
      </c>
      <c r="L189" s="2" t="s">
        <v>7719</v>
      </c>
      <c r="M189" s="2" t="str" cm="1">
        <f t="array" ref="M189">IF(C189="","",_xll.PBD(C189,"Preferred Verticals","","USD","",""))</f>
        <v>Artificial Intelligence &amp; Machine Learning, Cryptocurrency/Blockchain, Cybersecurity, Digital Health, FinTech, SaaS, TMT</v>
      </c>
    </row>
    <row r="190" spans="2:19" x14ac:dyDescent="0.25">
      <c r="B190" s="2" t="s">
        <v>6176</v>
      </c>
      <c r="C190" t="s">
        <v>2961</v>
      </c>
      <c r="E190" s="2" t="str" cm="1">
        <f t="array" ref="E190">IF(C190="","",_xll.PBD(C190,"Investor Type (Primary)","","USD","",""))</f>
        <v>Accelerator/Incubator</v>
      </c>
      <c r="F190" s="2" t="str" cm="1">
        <f t="array" ref="F190">IF(C190="","",_xll.PBD(C190,"Limit3.Investor Types (Other)","h","USD","",""))</f>
        <v>Venture Capital</v>
      </c>
      <c r="G190" s="2"/>
      <c r="H190" s="2"/>
      <c r="I190" s="2"/>
      <c r="J190" s="2" t="s">
        <v>6373</v>
      </c>
      <c r="K190" s="2" t="str" cm="1">
        <f t="array" ref="K190">IF(C190="","",_xll.PBD(C190,"Website","","USD","",""))</f>
        <v>www.theganeshalab.com</v>
      </c>
      <c r="L190" s="2" t="s">
        <v>7718</v>
      </c>
      <c r="M190" s="2" t="str" cm="1">
        <f t="array" ref="M190">IF(C190="","",_xll.PBD(C190,"Preferred Verticals","","USD","",""))</f>
        <v>AgTech, Cannabis, FoodTech, HealthTech, Life Sciences, Nanotechnology, Oncology, Pet Technology, TMT</v>
      </c>
    </row>
    <row r="191" spans="2:19" x14ac:dyDescent="0.25">
      <c r="B191" s="2" t="s">
        <v>6175</v>
      </c>
      <c r="C191" t="s">
        <v>3445</v>
      </c>
      <c r="E191" s="2" t="str" cm="1">
        <f t="array" ref="E191">IF(C191="","",_xll.PBD(C191,"Investor Type (Primary)","","USD","",""))</f>
        <v>PE/Buyout</v>
      </c>
      <c r="F191" s="2" t="str" cm="1">
        <f t="array" ref="F191:H191">IF(C191="","",_xll.PBD(C191,"Limit3.Investor Types (Other)","h","USD","",""))</f>
        <v>Lender/Debt Provider</v>
      </c>
      <c r="G191" s="2" t="str">
        <v>Growth/Expansion</v>
      </c>
      <c r="H191" s="2" t="str">
        <v>Real Estate</v>
      </c>
      <c r="I191" s="2"/>
      <c r="J191" s="2" t="s">
        <v>6375</v>
      </c>
      <c r="K191" s="2" t="str" cm="1">
        <f t="array" ref="K191">IF(C191="","",_xll.PBD(C191,"Website","","USD","",""))</f>
        <v>www.difalcogroup.com</v>
      </c>
      <c r="L191" s="2" t="s">
        <v>7717</v>
      </c>
      <c r="M191" s="2" t="e" cm="1">
        <f t="array" ref="M191">IF(C191="","",_xll.PBD(C191,"Preferred Verticals","","USD","",""))</f>
        <v>#N/A</v>
      </c>
    </row>
    <row r="192" spans="2:19" x14ac:dyDescent="0.25">
      <c r="B192" s="2" t="s">
        <v>6174</v>
      </c>
      <c r="C192" s="2" t="s">
        <v>16</v>
      </c>
      <c r="D192" s="2"/>
      <c r="E192" s="2" t="str" cm="1">
        <f t="array" ref="E192">IF(C192="","",_xll.PBD(C192,"Investor Type (Primary)","","USD","",""))</f>
        <v>PE/Buyout</v>
      </c>
      <c r="F192" s="2" t="str" cm="1">
        <f t="array" ref="F192:H192">IF(C192="","",_xll.PBD(C192,"Limit3.Investor Types (Other)","h","USD","",""))</f>
        <v>Asset Manager</v>
      </c>
      <c r="G192" s="2" t="str">
        <v>Growth/Expansion</v>
      </c>
      <c r="H192" s="2" t="str">
        <v>Infrastructure</v>
      </c>
      <c r="I192" s="2" t="s">
        <v>151</v>
      </c>
      <c r="J192" s="2" t="s">
        <v>6375</v>
      </c>
      <c r="K192" s="2" t="str" cm="1">
        <f t="array" ref="K192">IF(C192="","",_xll.PBD(C192,"Website","","USD","",""))</f>
        <v>www.carlyle.com</v>
      </c>
      <c r="L192" s="2" t="s">
        <v>7716</v>
      </c>
      <c r="M192" s="2" t="str" cm="1">
        <f t="array" ref="M192">IF(C192="","",_xll.PBD(C192,"Preferred Verticals","","USD","",""))</f>
        <v>3D Printing, Big Data, Cybersecurity, E-Commerce, EdTech, FinTech, HealthTech, Impact Investing, Industrials, Infrastructure, InsurTech, Internet of Things, Life Sciences, LOHAS &amp; Wellness, Marketing Tech, Mobile, Nanotechnology, Oil &amp; Gas, Real Estate Technology, SaaS, TMT</v>
      </c>
      <c r="N192" s="2"/>
      <c r="O192" s="2"/>
      <c r="P192" s="2"/>
      <c r="Q192" s="2"/>
      <c r="R192" s="2"/>
      <c r="S192" s="6"/>
    </row>
    <row r="193" spans="2:13" x14ac:dyDescent="0.25">
      <c r="B193" s="2" t="s">
        <v>6173</v>
      </c>
      <c r="C193" t="s">
        <v>3033</v>
      </c>
      <c r="E193" s="2" t="str" cm="1">
        <f t="array" ref="E193">IF(C193="","",_xll.PBD(C193,"Investor Type (Primary)","","USD","",""))</f>
        <v>Venture Capital</v>
      </c>
      <c r="F193" s="2" t="e" cm="1">
        <f t="array" ref="F193">IF(C193="","",_xll.PBD(C193,"Limit3.Investor Types (Other)","h","USD","",""))</f>
        <v>#N/A</v>
      </c>
      <c r="G193" s="2"/>
      <c r="H193" s="2"/>
      <c r="I193" s="2"/>
      <c r="J193" s="2" t="s">
        <v>6378</v>
      </c>
      <c r="K193" s="2" t="str" cm="1">
        <f t="array" ref="K193">IF(C193="","",_xll.PBD(C193,"Website","","USD","",""))</f>
        <v>theboardperu.com</v>
      </c>
      <c r="L193" s="2" t="s">
        <v>7715</v>
      </c>
      <c r="M193" s="2" t="str" cm="1">
        <f t="array" ref="M193">IF(C193="","",_xll.PBD(C193,"Preferred Verticals","","USD","",""))</f>
        <v>FinTech, SaaS, TMT</v>
      </c>
    </row>
    <row r="194" spans="2:13" x14ac:dyDescent="0.25">
      <c r="B194" s="2" t="s">
        <v>6172</v>
      </c>
      <c r="C194" t="s">
        <v>3353</v>
      </c>
      <c r="E194" s="2" t="str" cm="1">
        <f t="array" ref="E194">IF(C194="","",_xll.PBD(C194,"Investor Type (Primary)","","USD","",""))</f>
        <v>PE/Buyout</v>
      </c>
      <c r="F194" s="2" t="str" cm="1">
        <f t="array" ref="F194:G194">IF(C194="","",_xll.PBD(C194,"Limit3.Investor Types (Other)","h","USD","",""))</f>
        <v>Impact Investing</v>
      </c>
      <c r="G194" s="2" t="str">
        <v>Venture Capital</v>
      </c>
      <c r="H194" s="2"/>
      <c r="I194" s="2"/>
      <c r="J194" s="2" t="s">
        <v>57</v>
      </c>
      <c r="K194" s="2" t="str" cm="1">
        <f t="array" ref="K194">IF(C194="","",_xll.PBD(C194,"Website","","USD","",""))</f>
        <v>www.grupoanga.com</v>
      </c>
      <c r="L194" s="2" t="s">
        <v>7714</v>
      </c>
      <c r="M194" s="2" t="str" cm="1">
        <f t="array" ref="M194">IF(C194="","",_xll.PBD(C194,"Preferred Verticals","","USD","",""))</f>
        <v>CleanTech, Climate Tech, Impact Investing</v>
      </c>
    </row>
    <row r="195" spans="2:13" x14ac:dyDescent="0.25">
      <c r="B195" s="2" t="s">
        <v>6171</v>
      </c>
      <c r="C195" t="s">
        <v>3822</v>
      </c>
      <c r="E195" s="2" t="str" cm="1">
        <f t="array" ref="E195">IF(C195="","",_xll.PBD(C195,"Investor Type (Primary)","","USD","",""))</f>
        <v>Venture Capital</v>
      </c>
      <c r="F195" s="2" t="e" cm="1">
        <f t="array" ref="F195">IF(C195="","",_xll.PBD(C195,"Limit3.Investor Types (Other)","h","USD","",""))</f>
        <v>#N/A</v>
      </c>
      <c r="G195" s="2"/>
      <c r="H195" s="2"/>
      <c r="I195" s="2"/>
      <c r="J195" s="2" t="s">
        <v>57</v>
      </c>
      <c r="K195" s="2" t="e" cm="1">
        <f t="array" ref="K195">IF(C195="","",_xll.PBD(C195,"Website","","USD","",""))</f>
        <v>#N/A</v>
      </c>
      <c r="L195" s="2" t="e">
        <v>#N/A</v>
      </c>
      <c r="M195" s="2" t="e" cm="1">
        <f t="array" ref="M195">IF(C195="","",_xll.PBD(C195,"Preferred Verticals","","USD","",""))</f>
        <v>#N/A</v>
      </c>
    </row>
    <row r="196" spans="2:13" x14ac:dyDescent="0.25">
      <c r="B196" s="2" t="s">
        <v>6170</v>
      </c>
      <c r="C196" t="s">
        <v>3821</v>
      </c>
      <c r="E196" s="2" t="str" cm="1">
        <f t="array" ref="E196">IF(C196="","",_xll.PBD(C196,"Investor Type (Primary)","","USD","",""))</f>
        <v>Hedge Fund</v>
      </c>
      <c r="F196" s="2" t="str" cm="1">
        <f t="array" ref="F196:H196">IF(C196="","",_xll.PBD(C196,"Limit3.Investor Types (Other)","h","USD","",""))</f>
        <v>Asset Manager</v>
      </c>
      <c r="G196" s="2" t="str">
        <v>Fund of Funds</v>
      </c>
      <c r="H196" s="2" t="str">
        <v>Real Estate</v>
      </c>
      <c r="I196" s="2"/>
      <c r="J196" s="2" t="s">
        <v>57</v>
      </c>
      <c r="K196" s="2" t="str" cm="1">
        <f t="array" ref="K196">IF(C196="","",_xll.PBD(C196,"Website","","USD","",""))</f>
        <v>www.tgcore.com.br</v>
      </c>
      <c r="L196" s="2" t="s">
        <v>7713</v>
      </c>
      <c r="M196" s="2" t="e" cm="1">
        <f t="array" ref="M196">IF(C196="","",_xll.PBD(C196,"Preferred Verticals","","USD","",""))</f>
        <v>#N/A</v>
      </c>
    </row>
    <row r="197" spans="2:13" x14ac:dyDescent="0.25">
      <c r="B197" s="2" t="s">
        <v>6169</v>
      </c>
      <c r="C197" t="s">
        <v>4273</v>
      </c>
      <c r="E197" s="2" t="str" cm="1">
        <f t="array" ref="E197">IF(C197="","",_xll.PBD(C197,"Investor Type (Primary)","","USD","",""))</f>
        <v>Hedge Fund</v>
      </c>
      <c r="F197" s="2" t="str" cm="1">
        <f t="array" ref="F197">IF(C197="","",_xll.PBD(C197,"Limit3.Investor Types (Other)","h","USD","",""))</f>
        <v>Asset Manager</v>
      </c>
      <c r="G197" s="2"/>
      <c r="H197" s="2"/>
      <c r="I197" s="2"/>
      <c r="J197" s="2" t="s">
        <v>57</v>
      </c>
      <c r="K197" s="2" t="str" cm="1">
        <f t="array" ref="K197">IF(C197="","",_xll.PBD(C197,"Website","","USD","",""))</f>
        <v>www.thefortune1.com</v>
      </c>
      <c r="L197" s="2" t="s">
        <v>7712</v>
      </c>
      <c r="M197" s="2" t="e" cm="1">
        <f t="array" ref="M197">IF(C197="","",_xll.PBD(C197,"Preferred Verticals","","USD","",""))</f>
        <v>#N/A</v>
      </c>
    </row>
    <row r="198" spans="2:13" x14ac:dyDescent="0.25">
      <c r="B198" s="2" t="s">
        <v>6168</v>
      </c>
      <c r="C198" t="s">
        <v>3820</v>
      </c>
      <c r="E198" s="2" t="str" cm="1">
        <f t="array" ref="E198">IF(C198="","",_xll.PBD(C198,"Investor Type (Primary)","","USD","",""))</f>
        <v>Family Office</v>
      </c>
      <c r="F198" s="2" t="e" cm="1">
        <f t="array" ref="F198">IF(C198="","",_xll.PBD(C198,"Limit3.Investor Types (Other)","h","USD","",""))</f>
        <v>#N/A</v>
      </c>
      <c r="G198" s="2"/>
      <c r="H198" s="2"/>
      <c r="I198" s="2"/>
      <c r="J198" s="2" t="s">
        <v>57</v>
      </c>
      <c r="K198" s="2" t="e" cm="1">
        <f t="array" ref="K198">IF(C198="","",_xll.PBD(C198,"Website","","USD","",""))</f>
        <v>#N/A</v>
      </c>
      <c r="L198" s="2" t="e">
        <v>#N/A</v>
      </c>
      <c r="M198" s="2" t="e" cm="1">
        <f t="array" ref="M198">IF(C198="","",_xll.PBD(C198,"Preferred Verticals","","USD","",""))</f>
        <v>#N/A</v>
      </c>
    </row>
    <row r="199" spans="2:13" x14ac:dyDescent="0.25">
      <c r="B199" s="2" t="s">
        <v>6167</v>
      </c>
      <c r="C199" t="s">
        <v>3383</v>
      </c>
      <c r="E199" s="2" t="str" cm="1">
        <f t="array" ref="E199">IF(C199="","",_xll.PBD(C199,"Investor Type (Primary)","","USD","",""))</f>
        <v>Venture Capital</v>
      </c>
      <c r="F199" s="2" t="str" cm="1">
        <f t="array" ref="F199">IF(C199="","",_xll.PBD(C199,"Limit3.Investor Types (Other)","h","USD","",""))</f>
        <v>Accelerator/Incubator</v>
      </c>
      <c r="G199" s="2"/>
      <c r="H199" s="2"/>
      <c r="I199" s="2"/>
      <c r="J199" s="2" t="s">
        <v>57</v>
      </c>
      <c r="K199" s="2" t="str" cm="1">
        <f t="array" ref="K199">IF(C199="","",_xll.PBD(C199,"Website","","USD","",""))</f>
        <v>www.tessera.ventures</v>
      </c>
      <c r="L199" s="2" t="s">
        <v>7711</v>
      </c>
      <c r="M199" s="2" t="e" cm="1">
        <f t="array" ref="M199">IF(C199="","",_xll.PBD(C199,"Preferred Verticals","","USD","",""))</f>
        <v>#N/A</v>
      </c>
    </row>
    <row r="200" spans="2:13" x14ac:dyDescent="0.25">
      <c r="B200" s="2" t="s">
        <v>6166</v>
      </c>
      <c r="C200" t="s">
        <v>3499</v>
      </c>
      <c r="E200" s="2" t="str" cm="1">
        <f t="array" ref="E200">IF(C200="","",_xll.PBD(C200,"Investor Type (Primary)","","USD","",""))</f>
        <v>PE/Buyout</v>
      </c>
      <c r="F200" s="2" t="str" cm="1">
        <f t="array" ref="F200">IF(C200="","",_xll.PBD(C200,"Limit3.Investor Types (Other)","h","USD","",""))</f>
        <v>Family Office</v>
      </c>
      <c r="G200" s="2"/>
      <c r="H200" s="2"/>
      <c r="I200" s="2"/>
      <c r="J200" s="2" t="s">
        <v>57</v>
      </c>
      <c r="K200" s="2" t="str" cm="1">
        <f t="array" ref="K200">IF(C200="","",_xll.PBD(C200,"Website","","USD","",""))</f>
        <v>www.terramar.in</v>
      </c>
      <c r="L200" s="2" t="s">
        <v>7710</v>
      </c>
      <c r="M200" s="2" t="str" cm="1">
        <f t="array" ref="M200">IF(C200="","",_xll.PBD(C200,"Preferred Verticals","","USD","",""))</f>
        <v>Manufacturing</v>
      </c>
    </row>
    <row r="201" spans="2:13" x14ac:dyDescent="0.25">
      <c r="B201" s="2" t="s">
        <v>6165</v>
      </c>
      <c r="C201" t="s">
        <v>3131</v>
      </c>
      <c r="E201" s="2" t="str" cm="1">
        <f t="array" ref="E201">IF(C201="","",_xll.PBD(C201,"Investor Type (Primary)","","USD","",""))</f>
        <v>Venture Capital</v>
      </c>
      <c r="F201" s="2" t="str" cm="1">
        <f t="array" ref="F201">IF(C201="","",_xll.PBD(C201,"Limit3.Investor Types (Other)","h","USD","",""))</f>
        <v>Real Estate</v>
      </c>
      <c r="G201" s="2"/>
      <c r="H201" s="2"/>
      <c r="I201" s="2"/>
      <c r="J201" s="2" t="s">
        <v>57</v>
      </c>
      <c r="K201" s="2" t="str" cm="1">
        <f t="array" ref="K201">IF(C201="","",_xll.PBD(C201,"Website","","USD","",""))</f>
        <v>www.terracotta.ventures</v>
      </c>
      <c r="L201" s="2" t="s">
        <v>7709</v>
      </c>
      <c r="M201" s="2" t="str" cm="1">
        <f t="array" ref="M201">IF(C201="","",_xll.PBD(C201,"Preferred Verticals","","USD","",""))</f>
        <v>Construction Technology, FinTech, Real Estate Technology</v>
      </c>
    </row>
    <row r="202" spans="2:13" x14ac:dyDescent="0.25">
      <c r="B202" s="2" t="s">
        <v>6164</v>
      </c>
      <c r="C202" t="s">
        <v>3819</v>
      </c>
      <c r="E202" s="2" t="str" cm="1">
        <f t="array" ref="E202">IF(C202="","",_xll.PBD(C202,"Investor Type (Primary)","","USD","",""))</f>
        <v>PE/Buyout</v>
      </c>
      <c r="F202" s="2" t="str" cm="1">
        <f t="array" ref="F202">IF(C202="","",_xll.PBD(C202,"Limit3.Investor Types (Other)","h","USD","",""))</f>
        <v>Real Estate</v>
      </c>
      <c r="G202" s="2"/>
      <c r="H202" s="2"/>
      <c r="I202" s="2"/>
      <c r="J202" s="2" t="s">
        <v>6373</v>
      </c>
      <c r="K202" s="2" t="str" cm="1">
        <f t="array" ref="K202">IF(C202="","",_xll.PBD(C202,"Website","","USD","",""))</f>
        <v>terra-corporativo.451.com</v>
      </c>
      <c r="L202" s="2" t="s">
        <v>7708</v>
      </c>
      <c r="M202" s="2" t="str" cm="1">
        <f t="array" ref="M202">IF(C202="","",_xll.PBD(C202,"Preferred Verticals","","USD","",""))</f>
        <v>CleanTech, E-Commerce, Oil &amp; Gas, Real Estate Technology</v>
      </c>
    </row>
    <row r="203" spans="2:13" x14ac:dyDescent="0.25">
      <c r="B203" s="2" t="s">
        <v>6163</v>
      </c>
      <c r="C203" t="s">
        <v>3818</v>
      </c>
      <c r="E203" s="2" t="str" cm="1">
        <f t="array" ref="E203">IF(C203="","",_xll.PBD(C203,"Investor Type (Primary)","","USD","",""))</f>
        <v>Family Office</v>
      </c>
      <c r="F203" s="2" t="e" cm="1">
        <f t="array" ref="F203">IF(C203="","",_xll.PBD(C203,"Limit3.Investor Types (Other)","h","USD","",""))</f>
        <v>#N/A</v>
      </c>
      <c r="G203" s="2"/>
      <c r="H203" s="2"/>
      <c r="I203" s="2"/>
      <c r="J203" s="2" t="s">
        <v>6371</v>
      </c>
      <c r="K203" s="2" t="e" cm="1">
        <f t="array" ref="K203">IF(C203="","",_xll.PBD(C203,"Website","","USD","",""))</f>
        <v>#N/A</v>
      </c>
      <c r="L203" s="2" t="e">
        <v>#N/A</v>
      </c>
      <c r="M203" s="2" t="e" cm="1">
        <f t="array" ref="M203">IF(C203="","",_xll.PBD(C203,"Preferred Verticals","","USD","",""))</f>
        <v>#N/A</v>
      </c>
    </row>
    <row r="204" spans="2:13" x14ac:dyDescent="0.25">
      <c r="B204" s="2" t="s">
        <v>6162</v>
      </c>
      <c r="C204" t="s">
        <v>4272</v>
      </c>
      <c r="E204" s="2" t="str" cm="1">
        <f t="array" ref="E204">IF(C204="","",_xll.PBD(C204,"Investor Type (Primary)","","USD","",""))</f>
        <v>Family Office</v>
      </c>
      <c r="F204" s="2" t="str" cm="1">
        <f t="array" ref="F204:G204">IF(C204="","",_xll.PBD(C204,"Limit3.Investor Types (Other)","h","USD","",""))</f>
        <v>Asset Manager</v>
      </c>
      <c r="G204" s="2" t="str">
        <v>Hedge Fund</v>
      </c>
      <c r="H204" s="2"/>
      <c r="I204" s="2"/>
      <c r="J204" s="2" t="s">
        <v>57</v>
      </c>
      <c r="K204" s="2" t="str" cm="1">
        <f t="array" ref="K204">IF(C204="","",_xll.PBD(C204,"Website","","USD","",""))</f>
        <v>www.teracapital.com.br</v>
      </c>
      <c r="L204" s="2" t="s">
        <v>7707</v>
      </c>
      <c r="M204" s="2" t="str" cm="1">
        <f t="array" ref="M204">IF(C204="","",_xll.PBD(C204,"Preferred Verticals","","USD","",""))</f>
        <v>TMT</v>
      </c>
    </row>
    <row r="205" spans="2:13" x14ac:dyDescent="0.25">
      <c r="B205" s="2" t="s">
        <v>6161</v>
      </c>
      <c r="C205" t="s">
        <v>3817</v>
      </c>
      <c r="E205" s="2" t="str" cm="1">
        <f t="array" ref="E205">IF(C205="","",_xll.PBD(C205,"Investor Type (Primary)","","USD","",""))</f>
        <v>PE/Buyout</v>
      </c>
      <c r="F205" s="2" t="str" cm="1">
        <f t="array" ref="F205">IF(C205="","",_xll.PBD(C205,"Limit3.Investor Types (Other)","h","USD","",""))</f>
        <v>Real Estate</v>
      </c>
      <c r="G205" s="2"/>
      <c r="H205" s="2"/>
      <c r="I205" s="2"/>
      <c r="J205" s="2" t="s">
        <v>6378</v>
      </c>
      <c r="K205" s="2" t="str" cm="1">
        <f t="array" ref="K205">IF(C205="","",_xll.PBD(C205,"Website","","USD","",""))</f>
        <v>www.tera-capital.com</v>
      </c>
      <c r="L205" s="2" t="s">
        <v>7706</v>
      </c>
      <c r="M205" s="2" t="str" cm="1">
        <f t="array" ref="M205">IF(C205="","",_xll.PBD(C205,"Preferred Verticals","","USD","",""))</f>
        <v>AdTech, Big Data, E-Commerce, LOHAS &amp; Wellness, Mobile Commerce, Real Estate Technology</v>
      </c>
    </row>
    <row r="206" spans="2:13" x14ac:dyDescent="0.25">
      <c r="B206" s="2" t="s">
        <v>6160</v>
      </c>
      <c r="C206" t="s">
        <v>4271</v>
      </c>
      <c r="E206" s="2" t="str" cm="1">
        <f t="array" ref="E206">IF(C206="","",_xll.PBD(C206,"Investor Type (Primary)","","USD","",""))</f>
        <v>Hedge Fund</v>
      </c>
      <c r="F206" s="2" t="e" cm="1">
        <f t="array" ref="F206">IF(C206="","",_xll.PBD(C206,"Limit3.Investor Types (Other)","h","USD","",""))</f>
        <v>#N/A</v>
      </c>
      <c r="G206" s="2"/>
      <c r="H206" s="2"/>
      <c r="I206" s="2"/>
      <c r="J206" s="2" t="s">
        <v>57</v>
      </c>
      <c r="K206" s="2" t="str" cm="1">
        <f t="array" ref="K206">IF(C206="","",_xll.PBD(C206,"Website","","USD","",""))</f>
        <v>www.tendencia.com.br</v>
      </c>
      <c r="L206" s="2" t="s">
        <v>7705</v>
      </c>
      <c r="M206" s="2" t="e" cm="1">
        <f t="array" ref="M206">IF(C206="","",_xll.PBD(C206,"Preferred Verticals","","USD","",""))</f>
        <v>#N/A</v>
      </c>
    </row>
    <row r="207" spans="2:13" x14ac:dyDescent="0.25">
      <c r="B207" s="2" t="s">
        <v>6159</v>
      </c>
      <c r="C207" t="s">
        <v>4270</v>
      </c>
      <c r="E207" s="2" t="str" cm="1">
        <f t="array" ref="E207">IF(C207="","",_xll.PBD(C207,"Investor Type (Primary)","","USD","",""))</f>
        <v>Hedge Fund</v>
      </c>
      <c r="F207" s="2" t="str" cm="1">
        <f t="array" ref="F207:G207">IF(C207="","",_xll.PBD(C207,"Limit3.Investor Types (Other)","h","USD","",""))</f>
        <v>Asset Manager</v>
      </c>
      <c r="G207" s="2" t="str">
        <v>Real Estate</v>
      </c>
      <c r="H207" s="2"/>
      <c r="I207" s="2"/>
      <c r="J207" s="2" t="s">
        <v>6371</v>
      </c>
      <c r="K207" s="2" t="str" cm="1">
        <f t="array" ref="K207">IF(C207="","",_xll.PBD(C207,"Website","","USD","",""))</f>
        <v>tenacam.com</v>
      </c>
      <c r="L207" s="2" t="s">
        <v>7704</v>
      </c>
      <c r="M207" s="2" t="e" cm="1">
        <f t="array" ref="M207">IF(C207="","",_xll.PBD(C207,"Preferred Verticals","","USD","",""))</f>
        <v>#N/A</v>
      </c>
    </row>
    <row r="208" spans="2:13" x14ac:dyDescent="0.25">
      <c r="B208" s="2" t="s">
        <v>6158</v>
      </c>
      <c r="C208" t="s">
        <v>3382</v>
      </c>
      <c r="E208" s="2" t="str" cm="1">
        <f t="array" ref="E208">IF(C208="","",_xll.PBD(C208,"Investor Type (Primary)","","USD","",""))</f>
        <v>PE/Buyout</v>
      </c>
      <c r="F208" s="2" t="e" cm="1">
        <f t="array" ref="F208">IF(C208="","",_xll.PBD(C208,"Limit3.Investor Types (Other)","h","USD","",""))</f>
        <v>#N/A</v>
      </c>
      <c r="G208" s="2"/>
      <c r="H208" s="2"/>
      <c r="I208" s="2"/>
      <c r="J208" s="2" t="s">
        <v>57</v>
      </c>
      <c r="K208" s="2" t="str" cm="1">
        <f t="array" ref="K208">IF(C208="","",_xll.PBD(C208,"Website","","USD","",""))</f>
        <v>www.temancapital.com</v>
      </c>
      <c r="L208" s="2" t="s">
        <v>7703</v>
      </c>
      <c r="M208" s="2" t="str" cm="1">
        <f t="array" ref="M208">IF(C208="","",_xll.PBD(C208,"Preferred Verticals","","USD","",""))</f>
        <v>Digital Health, EdTech, HealthTech</v>
      </c>
    </row>
    <row r="209" spans="2:19" x14ac:dyDescent="0.25">
      <c r="B209" s="2" t="s">
        <v>6157</v>
      </c>
      <c r="C209" t="s">
        <v>4269</v>
      </c>
      <c r="E209" s="2" t="str" cm="1">
        <f t="array" ref="E209">IF(C209="","",_xll.PBD(C209,"Investor Type (Primary)","","USD","",""))</f>
        <v>Hedge Fund</v>
      </c>
      <c r="F209" s="2" t="e" cm="1">
        <f t="array" ref="F209">IF(C209="","",_xll.PBD(C209,"Limit3.Investor Types (Other)","h","USD","",""))</f>
        <v>#N/A</v>
      </c>
      <c r="G209" s="2"/>
      <c r="H209" s="2"/>
      <c r="I209" s="2"/>
      <c r="J209" s="2" t="s">
        <v>57</v>
      </c>
      <c r="K209" s="2" t="str" cm="1">
        <f t="array" ref="K209">IF(C209="","",_xll.PBD(C209,"Website","","USD","",""))</f>
        <v>www.tellus.com.br</v>
      </c>
      <c r="L209" s="2" t="s">
        <v>7702</v>
      </c>
      <c r="M209" s="2" t="e" cm="1">
        <f t="array" ref="M209">IF(C209="","",_xll.PBD(C209,"Preferred Verticals","","USD","",""))</f>
        <v>#N/A</v>
      </c>
    </row>
    <row r="210" spans="2:19" x14ac:dyDescent="0.25">
      <c r="B210" s="2" t="s">
        <v>6156</v>
      </c>
      <c r="C210" t="s">
        <v>3352</v>
      </c>
      <c r="E210" s="2" t="str" cm="1">
        <f t="array" ref="E210">IF(C210="","",_xll.PBD(C210,"Investor Type (Primary)","","USD","",""))</f>
        <v>PE/Buyout</v>
      </c>
      <c r="F210" s="2" t="e" cm="1">
        <f t="array" ref="F210">IF(C210="","",_xll.PBD(C210,"Limit3.Investor Types (Other)","h","USD","",""))</f>
        <v>#N/A</v>
      </c>
      <c r="G210" s="2"/>
      <c r="H210" s="2"/>
      <c r="I210" s="2"/>
      <c r="J210" s="2" t="s">
        <v>6372</v>
      </c>
      <c r="K210" s="2" t="str" cm="1">
        <f t="array" ref="K210">IF(C210="","",_xll.PBD(C210,"Website","","USD","",""))</f>
        <v>www.tekacapital.com</v>
      </c>
      <c r="L210" s="2" t="s">
        <v>7701</v>
      </c>
      <c r="M210" s="2" t="e" cm="1">
        <f t="array" ref="M210">IF(C210="","",_xll.PBD(C210,"Preferred Verticals","","USD","",""))</f>
        <v>#N/A</v>
      </c>
    </row>
    <row r="211" spans="2:19" x14ac:dyDescent="0.25">
      <c r="B211" s="2" t="s">
        <v>6155</v>
      </c>
      <c r="C211" t="s">
        <v>3816</v>
      </c>
      <c r="E211" s="2" t="str" cm="1">
        <f t="array" ref="E211">IF(C211="","",_xll.PBD(C211,"Investor Type (Primary)","","USD","",""))</f>
        <v>Venture Capital</v>
      </c>
      <c r="F211" s="2" t="e" cm="1">
        <f t="array" ref="F211">IF(C211="","",_xll.PBD(C211,"Limit3.Investor Types (Other)","h","USD","",""))</f>
        <v>#N/A</v>
      </c>
      <c r="G211" s="2"/>
      <c r="H211" s="2"/>
      <c r="I211" s="2"/>
      <c r="J211" s="2" t="s">
        <v>57</v>
      </c>
      <c r="K211" s="2" t="e" cm="1">
        <f t="array" ref="K211">IF(C211="","",_xll.PBD(C211,"Website","","USD","",""))</f>
        <v>#N/A</v>
      </c>
      <c r="L211" s="2" t="e">
        <v>#N/A</v>
      </c>
      <c r="M211" s="2" t="e" cm="1">
        <f t="array" ref="M211">IF(C211="","",_xll.PBD(C211,"Preferred Verticals","","USD","",""))</f>
        <v>#N/A</v>
      </c>
    </row>
    <row r="212" spans="2:19" x14ac:dyDescent="0.25">
      <c r="B212" s="2" t="s">
        <v>6154</v>
      </c>
      <c r="C212" t="s">
        <v>3130</v>
      </c>
      <c r="E212" s="2" t="str" cm="1">
        <f t="array" ref="E212">IF(C212="","",_xll.PBD(C212,"Investor Type (Primary)","","USD","",""))</f>
        <v>Corporate Venture Capital</v>
      </c>
      <c r="F212" s="2" t="e" cm="1">
        <f t="array" ref="F212">IF(C212="","",_xll.PBD(C212,"Limit3.Investor Types (Other)","h","USD","",""))</f>
        <v>#N/A</v>
      </c>
      <c r="G212" s="2"/>
      <c r="H212" s="2"/>
      <c r="I212" s="2"/>
      <c r="J212" s="2" t="s">
        <v>6419</v>
      </c>
      <c r="K212" s="2" t="str" cm="1">
        <f t="array" ref="K212">IF(C212="","",_xll.PBD(C212,"Website","","USD","",""))</f>
        <v>www.techenergyventures.com/en</v>
      </c>
      <c r="L212" s="2" t="s">
        <v>7700</v>
      </c>
      <c r="M212" s="2" t="str" cm="1">
        <f t="array" ref="M212">IF(C212="","",_xll.PBD(C212,"Preferred Verticals","","USD","",""))</f>
        <v>CleanTech, Climate Tech</v>
      </c>
    </row>
    <row r="213" spans="2:19" x14ac:dyDescent="0.25">
      <c r="B213" s="2" t="s">
        <v>6153</v>
      </c>
      <c r="C213" t="s">
        <v>3815</v>
      </c>
      <c r="E213" s="2" t="str" cm="1">
        <f t="array" ref="E213">IF(C213="","",_xll.PBD(C213,"Investor Type (Primary)","","USD","",""))</f>
        <v>Venture Capital</v>
      </c>
      <c r="F213" s="2" t="e" cm="1">
        <f t="array" ref="F213">IF(C213="","",_xll.PBD(C213,"Limit3.Investor Types (Other)","h","USD","",""))</f>
        <v>#N/A</v>
      </c>
      <c r="G213" s="2"/>
      <c r="H213" s="2"/>
      <c r="I213" s="2"/>
      <c r="J213" s="2" t="s">
        <v>6372</v>
      </c>
      <c r="K213" s="2" t="str" cm="1">
        <f t="array" ref="K213">IF(C213="","",_xll.PBD(C213,"Website","","USD","",""))</f>
        <v>www.techinnovationgroup.co</v>
      </c>
      <c r="L213" s="2" t="s">
        <v>7699</v>
      </c>
      <c r="M213" s="2" t="str" cm="1">
        <f t="array" ref="M213">IF(C213="","",_xll.PBD(C213,"Preferred Verticals","","USD","",""))</f>
        <v>Life Sciences, TMT</v>
      </c>
    </row>
    <row r="214" spans="2:19" x14ac:dyDescent="0.25">
      <c r="B214" s="2" t="s">
        <v>6152</v>
      </c>
      <c r="C214" t="s">
        <v>3381</v>
      </c>
      <c r="E214" s="2" t="str" cm="1">
        <f t="array" ref="E214">IF(C214="","",_xll.PBD(C214,"Investor Type (Primary)","","USD","",""))</f>
        <v>PE/Buyout</v>
      </c>
      <c r="F214" s="2" t="e" cm="1">
        <f t="array" ref="F214">IF(C214="","",_xll.PBD(C214,"Limit3.Investor Types (Other)","h","USD","",""))</f>
        <v>#N/A</v>
      </c>
      <c r="G214" s="2"/>
      <c r="H214" s="2"/>
      <c r="I214" s="2"/>
      <c r="J214" s="2" t="s">
        <v>6387</v>
      </c>
      <c r="K214" s="2" t="str" cm="1">
        <f t="array" ref="K214">IF(C214="","",_xll.PBD(C214,"Website","","USD","",""))</f>
        <v>www.teakcap.com</v>
      </c>
      <c r="L214" s="2" t="s">
        <v>7698</v>
      </c>
      <c r="M214" s="2" t="str" cm="1">
        <f t="array" ref="M214">IF(C214="","",_xll.PBD(C214,"Preferred Verticals","","USD","",""))</f>
        <v>Industrials, Manufacturing, Oil &amp; Gas</v>
      </c>
    </row>
    <row r="215" spans="2:19" x14ac:dyDescent="0.25">
      <c r="B215" s="2" t="s">
        <v>6363</v>
      </c>
      <c r="C215" t="s">
        <v>4461</v>
      </c>
      <c r="E215" s="2" t="str" cm="1">
        <f t="array" ref="E215">IF(C215="","",_xll.PBD(C215,"Investor Type (Primary)","","USD","",""))</f>
        <v>PE/Buyout</v>
      </c>
      <c r="F215" s="2" t="e" cm="1">
        <f t="array" ref="F215">IF(C215="","",_xll.PBD(C215,"Limit3.Investor Types (Other)","h","USD","",""))</f>
        <v>#N/A</v>
      </c>
      <c r="G215" s="2"/>
      <c r="H215" s="2"/>
      <c r="I215" s="2" t="s">
        <v>151</v>
      </c>
      <c r="J215" s="2" t="s">
        <v>6380</v>
      </c>
      <c r="K215" s="2" t="str" cm="1">
        <f t="array" ref="K215">IF(C215="","",_xll.PBD(C215,"Website","","USD","",""))</f>
        <v>www.tdrcapital.com</v>
      </c>
      <c r="L215" s="2" t="s">
        <v>7882</v>
      </c>
      <c r="M215" s="2" t="str" cm="1">
        <f t="array" ref="M215">IF(C215="","",_xll.PBD(C215,"Preferred Verticals","","USD","",""))</f>
        <v>B2B Payments, EdTech, FinTech, Industrials, InsurTech, Manufacturing, Restaurant Technology</v>
      </c>
    </row>
    <row r="216" spans="2:19" x14ac:dyDescent="0.25">
      <c r="B216" s="2" t="s">
        <v>6151</v>
      </c>
      <c r="C216" t="s">
        <v>4268</v>
      </c>
      <c r="E216" s="2" t="str" cm="1">
        <f t="array" ref="E216">IF(C216="","",_xll.PBD(C216,"Investor Type (Primary)","","USD","",""))</f>
        <v>Hedge Fund</v>
      </c>
      <c r="F216" s="2" t="e" cm="1">
        <f t="array" ref="F216">IF(C216="","",_xll.PBD(C216,"Limit3.Investor Types (Other)","h","USD","",""))</f>
        <v>#N/A</v>
      </c>
      <c r="G216" s="2"/>
      <c r="H216" s="2"/>
      <c r="I216" s="2"/>
      <c r="J216" s="2" t="s">
        <v>57</v>
      </c>
      <c r="K216" s="2" t="str" cm="1">
        <f t="array" ref="K216">IF(C216="","",_xll.PBD(C216,"Website","","USD","",""))</f>
        <v>www.pandhora.com</v>
      </c>
      <c r="L216" s="2" t="s">
        <v>7697</v>
      </c>
      <c r="M216" s="2" t="e" cm="1">
        <f t="array" ref="M216">IF(C216="","",_xll.PBD(C216,"Preferred Verticals","","USD","",""))</f>
        <v>#N/A</v>
      </c>
    </row>
    <row r="217" spans="2:19" x14ac:dyDescent="0.25">
      <c r="B217" s="2" t="s">
        <v>6150</v>
      </c>
      <c r="C217" t="s">
        <v>3814</v>
      </c>
      <c r="E217" s="2" t="str" cm="1">
        <f t="array" ref="E217">IF(C217="","",_xll.PBD(C217,"Investor Type (Primary)","","USD","",""))</f>
        <v>PE/Buyout</v>
      </c>
      <c r="F217" s="2" t="str" cm="1">
        <f t="array" ref="F217">IF(C217="","",_xll.PBD(C217,"Limit3.Investor Types (Other)","h","USD","",""))</f>
        <v>Secondary Buyer</v>
      </c>
      <c r="G217" s="2"/>
      <c r="H217" s="2"/>
      <c r="I217" s="2"/>
      <c r="J217" s="2" t="s">
        <v>57</v>
      </c>
      <c r="K217" s="2" t="str" cm="1">
        <f t="array" ref="K217">IF(C217="","",_xll.PBD(C217,"Website","","USD","",""))</f>
        <v>www.tbginvestimentos.com</v>
      </c>
      <c r="L217" s="2" t="s">
        <v>7696</v>
      </c>
      <c r="M217" s="2" t="str" cm="1">
        <f t="array" ref="M217">IF(C217="","",_xll.PBD(C217,"Preferred Verticals","","USD","",""))</f>
        <v>Cybersecurity, EdTech, FinTech, HealthTech, TMT</v>
      </c>
    </row>
    <row r="218" spans="2:19" x14ac:dyDescent="0.25">
      <c r="B218" s="2" t="s">
        <v>6149</v>
      </c>
      <c r="C218" t="s">
        <v>4267</v>
      </c>
      <c r="E218" s="2" t="str" cm="1">
        <f t="array" ref="E218">IF(C218="","",_xll.PBD(C218,"Investor Type (Primary)","","USD","",""))</f>
        <v>Hedge Fund</v>
      </c>
      <c r="F218" s="2" t="e" cm="1">
        <f t="array" ref="F218">IF(C218="","",_xll.PBD(C218,"Limit3.Investor Types (Other)","h","USD","",""))</f>
        <v>#N/A</v>
      </c>
      <c r="G218" s="2"/>
      <c r="H218" s="2"/>
      <c r="I218" s="2"/>
      <c r="J218" s="2" t="s">
        <v>57</v>
      </c>
      <c r="K218" s="2" t="str" cm="1">
        <f t="array" ref="K218">IF(C218="","",_xll.PBD(C218,"Website","","USD","",""))</f>
        <v>www.tavolacapital.com.br</v>
      </c>
      <c r="L218" s="2" t="s">
        <v>7695</v>
      </c>
      <c r="M218" s="2" t="e" cm="1">
        <f t="array" ref="M218">IF(C218="","",_xll.PBD(C218,"Preferred Verticals","","USD","",""))</f>
        <v>#N/A</v>
      </c>
    </row>
    <row r="219" spans="2:19" x14ac:dyDescent="0.25">
      <c r="B219" s="2" t="s">
        <v>6148</v>
      </c>
      <c r="C219" t="s">
        <v>3252</v>
      </c>
      <c r="E219" s="2" t="str" cm="1">
        <f t="array" ref="E219">IF(C219="","",_xll.PBD(C219,"Investor Type (Primary)","","USD","",""))</f>
        <v>Real Estate</v>
      </c>
      <c r="F219" s="2" t="str" cm="1">
        <f t="array" ref="F219:G219">IF(C219="","",_xll.PBD(C219,"Limit3.Investor Types (Other)","h","USD","",""))</f>
        <v>Growth/Expansion</v>
      </c>
      <c r="G219" s="2" t="str">
        <v>PE/Buyout</v>
      </c>
      <c r="H219" s="2"/>
      <c r="I219" s="2"/>
      <c r="J219" s="2" t="s">
        <v>6375</v>
      </c>
      <c r="K219" s="2" t="str" cm="1">
        <f t="array" ref="K219">IF(C219="","",_xll.PBD(C219,"Website","","USD","",""))</f>
        <v>www.tiholdings.com</v>
      </c>
      <c r="L219" s="2" t="s">
        <v>7694</v>
      </c>
      <c r="M219" s="2" t="str" cm="1">
        <f t="array" ref="M219">IF(C219="","",_xll.PBD(C219,"Preferred Verticals","","USD","",""))</f>
        <v>CleanTech, Industrials, Internet of Things</v>
      </c>
    </row>
    <row r="220" spans="2:19" x14ac:dyDescent="0.25">
      <c r="B220" s="2" t="s">
        <v>6147</v>
      </c>
      <c r="C220" t="s">
        <v>3444</v>
      </c>
      <c r="E220" s="2" t="str" cm="1">
        <f t="array" ref="E220">IF(C220="","",_xll.PBD(C220,"Investor Type (Primary)","","USD","",""))</f>
        <v>Venture Capital</v>
      </c>
      <c r="F220" s="2" t="e" cm="1">
        <f t="array" ref="F220">IF(C220="","",_xll.PBD(C220,"Limit3.Investor Types (Other)","h","USD","",""))</f>
        <v>#N/A</v>
      </c>
      <c r="G220" s="2"/>
      <c r="H220" s="2"/>
      <c r="I220" s="2"/>
      <c r="J220" s="2" t="s">
        <v>6372</v>
      </c>
      <c r="K220" s="2" t="str" cm="1">
        <f t="array" ref="K220">IF(C220="","",_xll.PBD(C220,"Website","","USD","",""))</f>
        <v>www.tcapital.com.co</v>
      </c>
      <c r="L220" s="2" t="s">
        <v>7693</v>
      </c>
      <c r="M220" s="2" t="e" cm="1">
        <f t="array" ref="M220">IF(C220="","",_xll.PBD(C220,"Preferred Verticals","","USD","",""))</f>
        <v>#N/A</v>
      </c>
    </row>
    <row r="221" spans="2:19" x14ac:dyDescent="0.25">
      <c r="B221" s="2" t="s">
        <v>6146</v>
      </c>
      <c r="C221" s="2" t="s">
        <v>19</v>
      </c>
      <c r="D221" s="2"/>
      <c r="E221" s="2" t="str" cm="1">
        <f t="array" ref="E221">IF(C221="","",_xll.PBD(C221,"Investor Type (Primary)","","USD","",""))</f>
        <v>Hedge Fund</v>
      </c>
      <c r="F221" s="2" t="str" cm="1">
        <f t="array" ref="F221">IF(C221="","",_xll.PBD(C221,"Limit3.Investor Types (Other)","h","USD","",""))</f>
        <v>Asset Manager</v>
      </c>
      <c r="G221" s="2"/>
      <c r="H221" s="2"/>
      <c r="I221" s="2"/>
      <c r="J221" s="2" t="s">
        <v>57</v>
      </c>
      <c r="K221" s="2" t="str" cm="1">
        <f t="array" ref="K221">IF(C221="","",_xll.PBD(C221,"Website","","USD","",""))</f>
        <v>tarpon.com.br</v>
      </c>
      <c r="L221" s="2" t="s">
        <v>7692</v>
      </c>
      <c r="M221" s="2" t="str" cm="1">
        <f t="array" ref="M221">IF(C221="","",_xll.PBD(C221,"Preferred Verticals","","USD","",""))</f>
        <v>AgTech, B2B Payments, CleanTech, FinTech, Industrials, LOHAS &amp; Wellness, Manufacturing, Real Estate Technology</v>
      </c>
      <c r="N221" s="2"/>
      <c r="O221" s="2"/>
      <c r="P221" s="2"/>
      <c r="Q221" s="2"/>
      <c r="R221" s="2"/>
      <c r="S221" s="6"/>
    </row>
    <row r="222" spans="2:19" x14ac:dyDescent="0.25">
      <c r="B222" s="2" t="s">
        <v>6145</v>
      </c>
      <c r="C222" t="s">
        <v>4266</v>
      </c>
      <c r="E222" s="2" t="str" cm="1">
        <f t="array" ref="E222">IF(C222="","",_xll.PBD(C222,"Investor Type (Primary)","","USD","",""))</f>
        <v>PE/Buyout</v>
      </c>
      <c r="F222" s="2" t="str" cm="1">
        <f t="array" ref="F222">IF(C222="","",_xll.PBD(C222,"Limit3.Investor Types (Other)","h","USD","",""))</f>
        <v>Real Estate</v>
      </c>
      <c r="G222" s="2"/>
      <c r="H222" s="2"/>
      <c r="I222" s="2"/>
      <c r="J222" s="2" t="s">
        <v>57</v>
      </c>
      <c r="K222" s="2" t="str" cm="1">
        <f t="array" ref="K222">IF(C222="","",_xll.PBD(C222,"Website","","USD","",""))</f>
        <v>tarnova.com.br</v>
      </c>
      <c r="L222" s="2" t="s">
        <v>7691</v>
      </c>
      <c r="M222" s="2" t="e" cm="1">
        <f t="array" ref="M222">IF(C222="","",_xll.PBD(C222,"Preferred Verticals","","USD","",""))</f>
        <v>#N/A</v>
      </c>
    </row>
    <row r="223" spans="2:19" x14ac:dyDescent="0.25">
      <c r="B223" s="2" t="s">
        <v>6144</v>
      </c>
      <c r="C223" t="s">
        <v>3199</v>
      </c>
      <c r="E223" s="2" t="str" cm="1">
        <f t="array" ref="E223">IF(C223="","",_xll.PBD(C223,"Investor Type (Primary)","","USD","",""))</f>
        <v>Venture Capital</v>
      </c>
      <c r="F223" s="2" t="str" cm="1">
        <f t="array" ref="F223:G223">IF(C223="","",_xll.PBD(C223,"Limit3.Investor Types (Other)","h","USD","",""))</f>
        <v>Angel Group</v>
      </c>
      <c r="G223" s="2" t="str">
        <v>Impact Investing</v>
      </c>
      <c r="H223" s="2"/>
      <c r="I223" s="2"/>
      <c r="J223" s="2" t="s">
        <v>6373</v>
      </c>
      <c r="K223" s="2" t="str" cm="1">
        <f t="array" ref="K223">IF(C223="","",_xll.PBD(C223,"Website","","USD","",""))</f>
        <v>www.taramcapital.com</v>
      </c>
      <c r="L223" s="2" t="s">
        <v>7690</v>
      </c>
      <c r="M223" s="2" t="str" cm="1">
        <f t="array" ref="M223">IF(C223="","",_xll.PBD(C223,"Preferred Verticals","","USD","",""))</f>
        <v>Artificial Intelligence &amp; Machine Learning, B2B Payments, CleanTech, Climate Tech, CloudTech &amp; DevOps, Cryptocurrency/Blockchain, E-Commerce, EdTech, FinTech, HealthTech, HR Tech, Impact Investing, InsurTech, Legal Tech, Real Estate Technology, SaaS, TMT</v>
      </c>
    </row>
    <row r="224" spans="2:19" x14ac:dyDescent="0.25">
      <c r="B224" s="2" t="s">
        <v>6143</v>
      </c>
      <c r="C224" t="s">
        <v>3813</v>
      </c>
      <c r="E224" s="2" t="str" cm="1">
        <f t="array" ref="E224">IF(C224="","",_xll.PBD(C224,"Investor Type (Primary)","","USD","",""))</f>
        <v>VC-Backed Company</v>
      </c>
      <c r="F224" s="2" t="str" cm="1">
        <f t="array" ref="F224:G224">IF(C224="","",_xll.PBD(C224,"Limit3.Investor Types (Other)","h","USD","",""))</f>
        <v>Corporation</v>
      </c>
      <c r="G224" s="2" t="str">
        <v>Venture Capital</v>
      </c>
      <c r="H224" s="2"/>
      <c r="I224" s="2"/>
      <c r="J224" s="2" t="s">
        <v>6375</v>
      </c>
      <c r="K224" s="2" t="str" cm="1">
        <f t="array" ref="K224">IF(C224="","",_xll.PBD(C224,"Website","","USD","",""))</f>
        <v>www.taqtile.com</v>
      </c>
      <c r="L224" s="2" t="s">
        <v>7689</v>
      </c>
      <c r="M224" s="2" t="e" cm="1">
        <f t="array" ref="M224">IF(C224="","",_xll.PBD(C224,"Preferred Verticals","","USD","",""))</f>
        <v>#N/A</v>
      </c>
    </row>
    <row r="225" spans="2:13" x14ac:dyDescent="0.25">
      <c r="B225" s="2" t="s">
        <v>6142</v>
      </c>
      <c r="C225" t="s">
        <v>3812</v>
      </c>
      <c r="E225" s="2" t="str" cm="1">
        <f t="array" ref="E225">IF(C225="","",_xll.PBD(C225,"Investor Type (Primary)","","USD","",""))</f>
        <v>Accelerator/Incubator</v>
      </c>
      <c r="F225" s="2" t="str" cm="1">
        <f t="array" ref="F225">IF(C225="","",_xll.PBD(C225,"Limit3.Investor Types (Other)","h","USD","",""))</f>
        <v>Growth/Expansion</v>
      </c>
      <c r="G225" s="2"/>
      <c r="H225" s="2"/>
      <c r="I225" s="2"/>
      <c r="J225" s="2" t="s">
        <v>57</v>
      </c>
      <c r="K225" s="2" t="str" cm="1">
        <f t="array" ref="K225">IF(C225="","",_xll.PBD(C225,"Website","","USD","",""))</f>
        <v>www.tappsventures.com</v>
      </c>
      <c r="L225" s="2" t="s">
        <v>7688</v>
      </c>
      <c r="M225" s="2" t="str" cm="1">
        <f t="array" ref="M225">IF(C225="","",_xll.PBD(C225,"Preferred Verticals","","USD","",""))</f>
        <v>AdTech, EdTech, Esports, Gaming, Wearables &amp; Quantified Self</v>
      </c>
    </row>
    <row r="226" spans="2:13" x14ac:dyDescent="0.25">
      <c r="B226" s="2" t="s">
        <v>6141</v>
      </c>
      <c r="C226" t="s">
        <v>3085</v>
      </c>
      <c r="E226" s="2" t="str" cm="1">
        <f t="array" ref="E226">IF(C226="","",_xll.PBD(C226,"Investor Type (Primary)","","USD","",""))</f>
        <v>Venture Capital</v>
      </c>
      <c r="F226" s="2" t="e" cm="1">
        <f t="array" ref="F226">IF(C226="","",_xll.PBD(C226,"Limit3.Investor Types (Other)","h","USD","",""))</f>
        <v>#N/A</v>
      </c>
      <c r="G226" s="2"/>
      <c r="H226" s="2"/>
      <c r="I226" s="2"/>
      <c r="J226" s="2" t="s">
        <v>6373</v>
      </c>
      <c r="K226" s="2" t="str" cm="1">
        <f t="array" ref="K226">IF(C226="","",_xll.PBD(C226,"Website","","USD","",""))</f>
        <v>www.tantauco.vc</v>
      </c>
      <c r="L226" s="2" t="s">
        <v>7687</v>
      </c>
      <c r="M226" s="2" t="str" cm="1">
        <f t="array" ref="M226">IF(C226="","",_xll.PBD(C226,"Preferred Verticals","","USD","",""))</f>
        <v>SaaS</v>
      </c>
    </row>
    <row r="227" spans="2:13" x14ac:dyDescent="0.25">
      <c r="B227" s="2" t="s">
        <v>6140</v>
      </c>
      <c r="C227" t="s">
        <v>4265</v>
      </c>
      <c r="E227" s="2" t="str" cm="1">
        <f t="array" ref="E227">IF(C227="","",_xll.PBD(C227,"Investor Type (Primary)","","USD","",""))</f>
        <v>Hedge Fund</v>
      </c>
      <c r="F227" s="2" t="e" cm="1">
        <f t="array" ref="F227">IF(C227="","",_xll.PBD(C227,"Limit3.Investor Types (Other)","h","USD","",""))</f>
        <v>#N/A</v>
      </c>
      <c r="G227" s="2"/>
      <c r="H227" s="2"/>
      <c r="I227" s="2"/>
      <c r="J227" s="2" t="s">
        <v>57</v>
      </c>
      <c r="K227" s="2" t="str" cm="1">
        <f t="array" ref="K227">IF(C227="","",_xll.PBD(C227,"Website","","USD","",""))</f>
        <v>www.taler.com.br</v>
      </c>
      <c r="L227" s="2" t="s">
        <v>7686</v>
      </c>
      <c r="M227" s="2" t="e" cm="1">
        <f t="array" ref="M227">IF(C227="","",_xll.PBD(C227,"Preferred Verticals","","USD","",""))</f>
        <v>#N/A</v>
      </c>
    </row>
    <row r="228" spans="2:13" x14ac:dyDescent="0.25">
      <c r="B228" s="2" t="s">
        <v>6139</v>
      </c>
      <c r="C228" t="s">
        <v>4264</v>
      </c>
      <c r="E228" s="2" t="str" cm="1">
        <f t="array" ref="E228">IF(C228="","",_xll.PBD(C228,"Investor Type (Primary)","","USD","",""))</f>
        <v>Hedge Fund</v>
      </c>
      <c r="F228" s="2" t="e" cm="1">
        <f t="array" ref="F228">IF(C228="","",_xll.PBD(C228,"Limit3.Investor Types (Other)","h","USD","",""))</f>
        <v>#N/A</v>
      </c>
      <c r="G228" s="2"/>
      <c r="H228" s="2"/>
      <c r="I228" s="2"/>
      <c r="J228" s="2" t="s">
        <v>57</v>
      </c>
      <c r="K228" s="2" t="str" cm="1">
        <f t="array" ref="K228">IF(C228="","",_xll.PBD(C228,"Website","","USD","",""))</f>
        <v>www.taibainvestimentos.com.br</v>
      </c>
      <c r="L228" s="2" t="s">
        <v>7685</v>
      </c>
      <c r="M228" s="2" t="e" cm="1">
        <f t="array" ref="M228">IF(C228="","",_xll.PBD(C228,"Preferred Verticals","","USD","",""))</f>
        <v>#N/A</v>
      </c>
    </row>
    <row r="229" spans="2:13" x14ac:dyDescent="0.25">
      <c r="B229" s="2" t="s">
        <v>6138</v>
      </c>
      <c r="C229" t="s">
        <v>3811</v>
      </c>
      <c r="E229" s="2" t="str" cm="1">
        <f t="array" ref="E229">IF(C229="","",_xll.PBD(C229,"Investor Type (Primary)","","USD","",""))</f>
        <v>Hedge Fund</v>
      </c>
      <c r="F229" s="2" t="str" cm="1">
        <f t="array" ref="F229">IF(C229="","",_xll.PBD(C229,"Limit3.Investor Types (Other)","h","USD","",""))</f>
        <v>Asset Manager</v>
      </c>
      <c r="G229" s="2"/>
      <c r="H229" s="2"/>
      <c r="I229" s="2"/>
      <c r="J229" s="2" t="s">
        <v>57</v>
      </c>
      <c r="K229" s="2" t="str" cm="1">
        <f t="array" ref="K229">IF(C229="","",_xll.PBD(C229,"Website","","USD","",""))</f>
        <v>www.tagusinvestimentos.com.br</v>
      </c>
      <c r="L229" s="2" t="s">
        <v>7684</v>
      </c>
      <c r="M229" s="2" t="e" cm="1">
        <f t="array" ref="M229">IF(C229="","",_xll.PBD(C229,"Preferred Verticals","","USD","",""))</f>
        <v>#N/A</v>
      </c>
    </row>
    <row r="230" spans="2:13" x14ac:dyDescent="0.25">
      <c r="B230" s="2" t="s">
        <v>6137</v>
      </c>
      <c r="C230" t="s">
        <v>4263</v>
      </c>
      <c r="E230" s="2" t="str" cm="1">
        <f t="array" ref="E230">IF(C230="","",_xll.PBD(C230,"Investor Type (Primary)","","USD","",""))</f>
        <v>Hedge Fund</v>
      </c>
      <c r="F230" s="2" t="str" cm="1">
        <f t="array" ref="F230">IF(C230="","",_xll.PBD(C230,"Limit3.Investor Types (Other)","h","USD","",""))</f>
        <v>Limited Partner</v>
      </c>
      <c r="G230" s="2"/>
      <c r="H230" s="2"/>
      <c r="I230" s="2"/>
      <c r="J230" s="2" t="s">
        <v>57</v>
      </c>
      <c r="K230" s="2" t="str" cm="1">
        <f t="array" ref="K230">IF(C230="","",_xll.PBD(C230,"Website","","USD","",""))</f>
        <v>www.taginvest.com.br</v>
      </c>
      <c r="L230" s="2" t="s">
        <v>7683</v>
      </c>
      <c r="M230" s="2" t="e" cm="1">
        <f t="array" ref="M230">IF(C230="","",_xll.PBD(C230,"Preferred Verticals","","USD","",""))</f>
        <v>#N/A</v>
      </c>
    </row>
    <row r="231" spans="2:13" x14ac:dyDescent="0.25">
      <c r="B231" s="2" t="s">
        <v>6136</v>
      </c>
      <c r="C231" t="s">
        <v>3129</v>
      </c>
      <c r="E231" s="2" t="str" cm="1">
        <f t="array" ref="E231">IF(C231="","",_xll.PBD(C231,"Investor Type (Primary)","","USD","",""))</f>
        <v>VC-Backed Company</v>
      </c>
      <c r="F231" s="2" t="str" cm="1">
        <f t="array" ref="F231:H231">IF(C231="","",_xll.PBD(C231,"Limit3.Investor Types (Other)","h","USD","",""))</f>
        <v>Accelerator/Incubator</v>
      </c>
      <c r="G231" s="2" t="str">
        <v>Impact Investing</v>
      </c>
      <c r="H231" s="2" t="str">
        <v>Venture Capital</v>
      </c>
      <c r="I231" s="2"/>
      <c r="J231" s="2" t="s">
        <v>6380</v>
      </c>
      <c r="K231" s="2" t="str" cm="1">
        <f t="array" ref="K231">IF(C231="","",_xll.PBD(C231,"Website","","USD","",""))</f>
        <v>www.systemiq.earth</v>
      </c>
      <c r="L231" s="2" t="s">
        <v>7682</v>
      </c>
      <c r="M231" s="2" t="str" cm="1">
        <f t="array" ref="M231">IF(C231="","",_xll.PBD(C231,"Preferred Verticals","","USD","",""))</f>
        <v>Artificial Intelligence &amp; Machine Learning, Big Data, CleanTech, Cryptocurrency/Blockchain, Internet of Things</v>
      </c>
    </row>
    <row r="232" spans="2:13" x14ac:dyDescent="0.25">
      <c r="B232" s="2" t="s">
        <v>6135</v>
      </c>
      <c r="C232" t="s">
        <v>3198</v>
      </c>
      <c r="E232" s="2" t="str" cm="1">
        <f t="array" ref="E232">IF(C232="","",_xll.PBD(C232,"Investor Type (Primary)","","USD","",""))</f>
        <v>Accelerator/Incubator</v>
      </c>
      <c r="F232" s="2" t="str" cm="1">
        <f t="array" ref="F232">IF(C232="","",_xll.PBD(C232,"Limit3.Investor Types (Other)","h","USD","",""))</f>
        <v>Venture Capital</v>
      </c>
      <c r="G232" s="2"/>
      <c r="H232" s="2"/>
      <c r="I232" s="2"/>
      <c r="J232" s="2" t="s">
        <v>57</v>
      </c>
      <c r="K232" s="2" t="str" cm="1">
        <f t="array" ref="K232">IF(C232="","",_xll.PBD(C232,"Website","","USD","",""))</f>
        <v>www.synergyventures.com.br</v>
      </c>
      <c r="L232" s="2" t="s">
        <v>7681</v>
      </c>
      <c r="M232" s="2" t="str" cm="1">
        <f t="array" ref="M232">IF(C232="","",_xll.PBD(C232,"Preferred Verticals","","USD","",""))</f>
        <v>CleanTech, Climate Tech, Internet of Things</v>
      </c>
    </row>
    <row r="233" spans="2:13" x14ac:dyDescent="0.25">
      <c r="B233" s="2" t="s">
        <v>6134</v>
      </c>
      <c r="C233" t="s">
        <v>3315</v>
      </c>
      <c r="E233" s="2" t="str" cm="1">
        <f t="array" ref="E233">IF(C233="","",_xll.PBD(C233,"Investor Type (Primary)","","USD","",""))</f>
        <v>Venture Capital</v>
      </c>
      <c r="F233" s="2" t="e" cm="1">
        <f t="array" ref="F233">IF(C233="","",_xll.PBD(C233,"Limit3.Investor Types (Other)","h","USD","",""))</f>
        <v>#N/A</v>
      </c>
      <c r="G233" s="2"/>
      <c r="H233" s="2"/>
      <c r="I233" s="2"/>
      <c r="J233" s="2" t="s">
        <v>57</v>
      </c>
      <c r="K233" s="2" t="str" cm="1">
        <f t="array" ref="K233">IF(C233="","",_xll.PBD(C233,"Website","","USD","",""))</f>
        <v>www.synapsevc.com</v>
      </c>
      <c r="L233" s="2" t="s">
        <v>7680</v>
      </c>
      <c r="M233" s="2" t="str" cm="1">
        <f t="array" ref="M233">IF(C233="","",_xll.PBD(C233,"Preferred Verticals","","USD","",""))</f>
        <v>SaaS, TMT</v>
      </c>
    </row>
    <row r="234" spans="2:13" x14ac:dyDescent="0.25">
      <c r="B234" s="2" t="s">
        <v>6133</v>
      </c>
      <c r="C234" t="s">
        <v>3380</v>
      </c>
      <c r="E234" s="2" t="str" cm="1">
        <f t="array" ref="E234">IF(C234="","",_xll.PBD(C234,"Investor Type (Primary)","","USD","",""))</f>
        <v>Corporate Venture Capital</v>
      </c>
      <c r="F234" s="2" t="e" cm="1">
        <f t="array" ref="F234">IF(C234="","",_xll.PBD(C234,"Limit3.Investor Types (Other)","h","USD","",""))</f>
        <v>#N/A</v>
      </c>
      <c r="G234" s="2"/>
      <c r="H234" s="2"/>
      <c r="I234" s="2"/>
      <c r="J234" s="2" t="s">
        <v>57</v>
      </c>
      <c r="K234" s="2" t="str" cm="1">
        <f t="array" ref="K234">IF(C234="","",_xll.PBD(C234,"Website","","USD","",""))</f>
        <v>www.suzanoventures.com/en</v>
      </c>
      <c r="L234" s="2" t="s">
        <v>7679</v>
      </c>
      <c r="M234" s="2" t="str" cm="1">
        <f t="array" ref="M234">IF(C234="","",_xll.PBD(C234,"Preferred Verticals","","USD","",""))</f>
        <v>AgTech, CleanTech, Climate Tech, TMT</v>
      </c>
    </row>
    <row r="235" spans="2:13" x14ac:dyDescent="0.25">
      <c r="B235" s="2" t="s">
        <v>6132</v>
      </c>
      <c r="C235" t="s">
        <v>4262</v>
      </c>
      <c r="E235" s="2" t="str" cm="1">
        <f t="array" ref="E235">IF(C235="","",_xll.PBD(C235,"Investor Type (Primary)","","USD","",""))</f>
        <v>Venture Capital</v>
      </c>
      <c r="F235" s="2" t="e" cm="1">
        <f t="array" ref="F235">IF(C235="","",_xll.PBD(C235,"Limit3.Investor Types (Other)","h","USD","",""))</f>
        <v>#N/A</v>
      </c>
      <c r="G235" s="2"/>
      <c r="H235" s="2"/>
      <c r="I235" s="2"/>
      <c r="J235" s="2" t="s">
        <v>6375</v>
      </c>
      <c r="K235" s="2" t="str" cm="1">
        <f t="array" ref="K235">IF(C235="","",_xll.PBD(C235,"Website","","USD","",""))</f>
        <v>superlabcapital.com</v>
      </c>
      <c r="L235" s="2" t="s">
        <v>7678</v>
      </c>
      <c r="M235" s="2" t="e" cm="1">
        <f t="array" ref="M235">IF(C235="","",_xll.PBD(C235,"Preferred Verticals","","USD","",""))</f>
        <v>#N/A</v>
      </c>
    </row>
    <row r="236" spans="2:13" x14ac:dyDescent="0.25">
      <c r="B236" s="2" t="s">
        <v>6131</v>
      </c>
      <c r="C236" t="s">
        <v>3141</v>
      </c>
      <c r="E236" s="2" t="str" cm="1">
        <f t="array" ref="E236">IF(C236="","",_xll.PBD(C236,"Investor Type (Primary)","","USD","",""))</f>
        <v>Impact Investing</v>
      </c>
      <c r="F236" s="2" t="str" cm="1">
        <f t="array" ref="F236">IF(C236="","",_xll.PBD(C236,"Limit3.Investor Types (Other)","h","USD","",""))</f>
        <v>Venture Capital</v>
      </c>
      <c r="G236" s="2"/>
      <c r="H236" s="2"/>
      <c r="I236" s="2"/>
      <c r="J236" s="2" t="s">
        <v>57</v>
      </c>
      <c r="K236" s="2" t="str" cm="1">
        <f t="array" ref="K236">IF(C236="","",_xll.PBD(C236,"Website","","USD","",""))</f>
        <v>www.superjobs.vc</v>
      </c>
      <c r="L236" s="2" t="s">
        <v>7677</v>
      </c>
      <c r="M236" s="2" t="str" cm="1">
        <f t="array" ref="M236">IF(C236="","",_xll.PBD(C236,"Preferred Verticals","","USD","",""))</f>
        <v>CleanTech, Climate Tech, Cryptocurrency/Blockchain, EdTech, FoodTech, Impact Investing, Life Sciences</v>
      </c>
    </row>
    <row r="237" spans="2:13" x14ac:dyDescent="0.25">
      <c r="B237" s="2" t="s">
        <v>6130</v>
      </c>
      <c r="C237" t="s">
        <v>3274</v>
      </c>
      <c r="E237" s="2" t="str" cm="1">
        <f t="array" ref="E237">IF(C237="","",_xll.PBD(C237,"Investor Type (Primary)","","USD","",""))</f>
        <v>Venture Capital</v>
      </c>
      <c r="F237" s="2" t="e" cm="1">
        <f t="array" ref="F237">IF(C237="","",_xll.PBD(C237,"Limit3.Investor Types (Other)","h","USD","",""))</f>
        <v>#N/A</v>
      </c>
      <c r="G237" s="2"/>
      <c r="H237" s="2"/>
      <c r="I237" s="2"/>
      <c r="J237" s="2" t="s">
        <v>57</v>
      </c>
      <c r="K237" s="2" t="str" cm="1">
        <f t="array" ref="K237">IF(C237="","",_xll.PBD(C237,"Website","","USD","",""))</f>
        <v>www.supera.vc</v>
      </c>
      <c r="L237" s="2" t="s">
        <v>7676</v>
      </c>
      <c r="M237" s="2" t="e" cm="1">
        <f t="array" ref="M237">IF(C237="","",_xll.PBD(C237,"Preferred Verticals","","USD","",""))</f>
        <v>#N/A</v>
      </c>
    </row>
    <row r="238" spans="2:13" x14ac:dyDescent="0.25">
      <c r="B238" s="2" t="s">
        <v>6129</v>
      </c>
      <c r="C238" t="s">
        <v>3810</v>
      </c>
      <c r="E238" s="2" t="str" cm="1">
        <f t="array" ref="E238">IF(C238="","",_xll.PBD(C238,"Investor Type (Primary)","","USD","",""))</f>
        <v>Venture Capital</v>
      </c>
      <c r="F238" s="2" t="e" cm="1">
        <f t="array" ref="F238">IF(C238="","",_xll.PBD(C238,"Limit3.Investor Types (Other)","h","USD","",""))</f>
        <v>#N/A</v>
      </c>
      <c r="G238" s="2"/>
      <c r="H238" s="2"/>
      <c r="I238" s="2"/>
      <c r="J238" s="2" t="s">
        <v>6392</v>
      </c>
      <c r="K238" s="2" t="e" cm="1">
        <f t="array" ref="K238">IF(C238="","",_xll.PBD(C238,"Website","","USD","",""))</f>
        <v>#N/A</v>
      </c>
      <c r="L238" s="2" t="e">
        <v>#N/A</v>
      </c>
      <c r="M238" s="2" t="e" cm="1">
        <f t="array" ref="M238">IF(C238="","",_xll.PBD(C238,"Preferred Verticals","","USD","",""))</f>
        <v>#N/A</v>
      </c>
    </row>
    <row r="239" spans="2:13" x14ac:dyDescent="0.25">
      <c r="B239" s="2" t="s">
        <v>6128</v>
      </c>
      <c r="C239" t="s">
        <v>3586</v>
      </c>
      <c r="E239" s="2" t="str" cm="1">
        <f t="array" ref="E239">IF(C239="","",_xll.PBD(C239,"Investor Type (Primary)","","USD","",""))</f>
        <v>PE/Buyout</v>
      </c>
      <c r="F239" s="2" t="e" cm="1">
        <f t="array" ref="F239">IF(C239="","",_xll.PBD(C239,"Limit3.Investor Types (Other)","h","USD","",""))</f>
        <v>#N/A</v>
      </c>
      <c r="G239" s="2"/>
      <c r="H239" s="2"/>
      <c r="I239" s="2"/>
      <c r="J239" s="2" t="s">
        <v>6375</v>
      </c>
      <c r="K239" s="2" t="str" cm="1">
        <f t="array" ref="K239">IF(C239="","",_xll.PBD(C239,"Website","","USD","",""))</f>
        <v>www.sunvalleyinv.com</v>
      </c>
      <c r="L239" s="2" t="s">
        <v>7675</v>
      </c>
      <c r="M239" s="2" t="str" cm="1">
        <f t="array" ref="M239">IF(C239="","",_xll.PBD(C239,"Preferred Verticals","","USD","",""))</f>
        <v>Industrials</v>
      </c>
    </row>
    <row r="240" spans="2:13" x14ac:dyDescent="0.25">
      <c r="B240" s="2" t="s">
        <v>6127</v>
      </c>
      <c r="C240" t="s">
        <v>4261</v>
      </c>
      <c r="E240" s="2" t="str" cm="1">
        <f t="array" ref="E240">IF(C240="","",_xll.PBD(C240,"Investor Type (Primary)","","USD","",""))</f>
        <v>Family Office</v>
      </c>
      <c r="F240" s="2" t="e" cm="1">
        <f t="array" ref="F240">IF(C240="","",_xll.PBD(C240,"Limit3.Investor Types (Other)","h","USD","",""))</f>
        <v>#N/A</v>
      </c>
      <c r="G240" s="2"/>
      <c r="H240" s="2"/>
      <c r="I240" s="2"/>
      <c r="J240" s="2" t="s">
        <v>57</v>
      </c>
      <c r="K240" s="2" t="str" cm="1">
        <f t="array" ref="K240">IF(C240="","",_xll.PBD(C240,"Website","","USD","",""))</f>
        <v>sunmoritz.com.br</v>
      </c>
      <c r="L240" s="2" t="s">
        <v>7674</v>
      </c>
      <c r="M240" s="2" t="e" cm="1">
        <f t="array" ref="M240">IF(C240="","",_xll.PBD(C240,"Preferred Verticals","","USD","",""))</f>
        <v>#N/A</v>
      </c>
    </row>
    <row r="241" spans="2:13" x14ac:dyDescent="0.25">
      <c r="B241" s="2" t="s">
        <v>6126</v>
      </c>
      <c r="C241" t="s">
        <v>3809</v>
      </c>
      <c r="E241" s="2" t="str" cm="1">
        <f t="array" ref="E241">IF(C241="","",_xll.PBD(C241,"Investor Type (Primary)","","USD","",""))</f>
        <v>PE/Buyout</v>
      </c>
      <c r="F241" s="2" t="str" cm="1">
        <f t="array" ref="F241">IF(C241="","",_xll.PBD(C241,"Limit3.Investor Types (Other)","h","USD","",""))</f>
        <v>Venture Capital</v>
      </c>
      <c r="G241" s="2"/>
      <c r="H241" s="2"/>
      <c r="I241" s="2"/>
      <c r="J241" s="2" t="s">
        <v>6373</v>
      </c>
      <c r="K241" s="2" t="str" cm="1">
        <f t="array" ref="K241">IF(C241="","",_xll.PBD(C241,"Website","","USD","",""))</f>
        <v>www.summapartners.com</v>
      </c>
      <c r="L241" s="2" t="s">
        <v>7673</v>
      </c>
      <c r="M241" s="2" t="str" cm="1">
        <f t="array" ref="M241">IF(C241="","",_xll.PBD(C241,"Preferred Verticals","","USD","",""))</f>
        <v>FinTech, SaaS</v>
      </c>
    </row>
    <row r="242" spans="2:13" x14ac:dyDescent="0.25">
      <c r="B242" s="2" t="s">
        <v>6125</v>
      </c>
      <c r="C242" t="s">
        <v>3443</v>
      </c>
      <c r="E242" s="2" t="str" cm="1">
        <f t="array" ref="E242">IF(C242="","",_xll.PBD(C242,"Investor Type (Primary)","","USD","",""))</f>
        <v>PE/Buyout</v>
      </c>
      <c r="F242" s="2" t="str" cm="1">
        <f t="array" ref="F242:G242">IF(C242="","",_xll.PBD(C242,"Limit3.Investor Types (Other)","h","USD","",""))</f>
        <v>Growth/Expansion</v>
      </c>
      <c r="G242" s="2" t="str">
        <v>Mezzanine</v>
      </c>
      <c r="H242" s="2"/>
      <c r="I242" s="2"/>
      <c r="J242" s="2" t="s">
        <v>6378</v>
      </c>
      <c r="K242" s="2" t="str" cm="1">
        <f t="array" ref="K242">IF(C242="","",_xll.PBD(C242,"Website","","USD","",""))</f>
        <v>www.summa.com.pe</v>
      </c>
      <c r="L242" s="2" t="s">
        <v>7672</v>
      </c>
      <c r="M242" s="2" t="str" cm="1">
        <f t="array" ref="M242">IF(C242="","",_xll.PBD(C242,"Preferred Verticals","","USD","",""))</f>
        <v>AgTech, CleanTech, Climate Tech, Digital Health, EdTech, HealthTech, Industrials, Infrastructure</v>
      </c>
    </row>
    <row r="243" spans="2:13" x14ac:dyDescent="0.25">
      <c r="B243" s="2" t="s">
        <v>6124</v>
      </c>
      <c r="C243" t="s">
        <v>2884</v>
      </c>
      <c r="E243" s="2" t="str" cm="1">
        <f t="array" ref="E243">IF(C243="","",_xll.PBD(C243,"Investor Type (Primary)","","USD","",""))</f>
        <v>Lender/Debt Provider</v>
      </c>
      <c r="F243" s="2" t="str" cm="1">
        <f t="array" ref="F243">IF(C243="","",_xll.PBD(C243,"Limit3.Investor Types (Other)","h","USD","",""))</f>
        <v>Venture Capital</v>
      </c>
      <c r="G243" s="2"/>
      <c r="H243" s="2"/>
      <c r="I243" s="2"/>
      <c r="J243" s="2" t="s">
        <v>6423</v>
      </c>
      <c r="K243" s="2" t="str" cm="1">
        <f t="array" ref="K243">IF(C243="","",_xll.PBD(C243,"Website","","USD","",""))</f>
        <v>www.smbcgroup.com</v>
      </c>
      <c r="L243" s="2" t="s">
        <v>7671</v>
      </c>
      <c r="M243" s="2" t="e" cm="1">
        <f t="array" ref="M243">IF(C243="","",_xll.PBD(C243,"Preferred Verticals","","USD","",""))</f>
        <v>#N/A</v>
      </c>
    </row>
    <row r="244" spans="2:13" x14ac:dyDescent="0.25">
      <c r="B244" s="2" t="s">
        <v>6123</v>
      </c>
      <c r="C244" t="s">
        <v>3314</v>
      </c>
      <c r="E244" s="2" t="str" cm="1">
        <f t="array" ref="E244">IF(C244="","",_xll.PBD(C244,"Investor Type (Primary)","","USD","",""))</f>
        <v>Growth/Expansion</v>
      </c>
      <c r="F244" s="2" t="str" cm="1">
        <f t="array" ref="F244:H244">IF(C244="","",_xll.PBD(C244,"Limit3.Investor Types (Other)","h","USD","",""))</f>
        <v>PE/Buyout</v>
      </c>
      <c r="G244" s="2" t="str">
        <v>Real Estate</v>
      </c>
      <c r="H244" s="2" t="str">
        <v>Venture Capital</v>
      </c>
      <c r="I244" s="2"/>
      <c r="J244" s="2" t="s">
        <v>6373</v>
      </c>
      <c r="K244" s="2" t="str" cm="1">
        <f t="array" ref="K244">IF(C244="","",_xll.PBD(C244,"Website","","USD","",""))</f>
        <v>www.sudlich.cl</v>
      </c>
      <c r="L244" s="2" t="s">
        <v>7670</v>
      </c>
      <c r="M244" s="2" t="str" cm="1">
        <f t="array" ref="M244">IF(C244="","",_xll.PBD(C244,"Preferred Verticals","","USD","",""))</f>
        <v>FinTech, Impact Investing</v>
      </c>
    </row>
    <row r="245" spans="2:13" x14ac:dyDescent="0.25">
      <c r="B245" s="2" t="s">
        <v>6122</v>
      </c>
      <c r="C245" t="s">
        <v>4260</v>
      </c>
      <c r="E245" s="2" t="str" cm="1">
        <f t="array" ref="E245">IF(C245="","",_xll.PBD(C245,"Investor Type (Primary)","","USD","",""))</f>
        <v>Asset Manager</v>
      </c>
      <c r="F245" s="2" t="str" cm="1">
        <f t="array" ref="F245">IF(C245="","",_xll.PBD(C245,"Limit3.Investor Types (Other)","h","USD","",""))</f>
        <v>Hedge Fund</v>
      </c>
      <c r="G245" s="2"/>
      <c r="H245" s="2"/>
      <c r="I245" s="2"/>
      <c r="J245" s="2" t="s">
        <v>57</v>
      </c>
      <c r="K245" s="2" t="str" cm="1">
        <f t="array" ref="K245">IF(C245="","",_xll.PBD(C245,"Website","","USD","",""))</f>
        <v>www.studioinvestimentos.com.br</v>
      </c>
      <c r="L245" s="2" t="s">
        <v>7669</v>
      </c>
      <c r="M245" s="2" t="e" cm="1">
        <f t="array" ref="M245">IF(C245="","",_xll.PBD(C245,"Preferred Verticals","","USD","",""))</f>
        <v>#N/A</v>
      </c>
    </row>
    <row r="246" spans="2:13" x14ac:dyDescent="0.25">
      <c r="B246" s="2" t="s">
        <v>6121</v>
      </c>
      <c r="C246" t="s">
        <v>3006</v>
      </c>
      <c r="E246" s="2" t="str" cm="1">
        <f t="array" ref="E246">IF(C246="","",_xll.PBD(C246,"Investor Type (Primary)","","USD","",""))</f>
        <v>PE/Buyout</v>
      </c>
      <c r="F246" s="2" t="str" cm="1">
        <f t="array" ref="F246">IF(C246="","",_xll.PBD(C246,"Limit3.Investor Types (Other)","h","USD","",""))</f>
        <v>Growth/Expansion</v>
      </c>
      <c r="G246" s="2"/>
      <c r="H246" s="2"/>
      <c r="I246" s="2"/>
      <c r="J246" s="2" t="s">
        <v>57</v>
      </c>
      <c r="K246" s="2" t="str" cm="1">
        <f t="array" ref="K246">IF(C246="","",_xll.PBD(C246,"Website","","USD","",""))</f>
        <v>www.stratusbr.com</v>
      </c>
      <c r="L246" s="2" t="s">
        <v>7668</v>
      </c>
      <c r="M246" s="2" t="str" cm="1">
        <f t="array" ref="M246">IF(C246="","",_xll.PBD(C246,"Preferred Verticals","","USD","",""))</f>
        <v>Digital Health, FinTech, HealthTech</v>
      </c>
    </row>
    <row r="247" spans="2:13" x14ac:dyDescent="0.25">
      <c r="B247" s="2" t="s">
        <v>6120</v>
      </c>
      <c r="C247" t="s">
        <v>4259</v>
      </c>
      <c r="E247" s="2" t="str" cm="1">
        <f t="array" ref="E247">IF(C247="","",_xll.PBD(C247,"Investor Type (Primary)","","USD","",""))</f>
        <v>Family Office</v>
      </c>
      <c r="F247" s="2" t="e" cm="1">
        <f t="array" ref="F247">IF(C247="","",_xll.PBD(C247,"Limit3.Investor Types (Other)","h","USD","",""))</f>
        <v>#N/A</v>
      </c>
      <c r="G247" s="2"/>
      <c r="H247" s="2"/>
      <c r="I247" s="2"/>
      <c r="J247" s="2" t="s">
        <v>57</v>
      </c>
      <c r="K247" s="2" t="str" cm="1">
        <f t="array" ref="K247">IF(C247="","",_xll.PBD(C247,"Website","","USD","",""))</f>
        <v>www.spainvest.com.br</v>
      </c>
      <c r="L247" s="2" t="s">
        <v>7667</v>
      </c>
      <c r="M247" s="2" t="e" cm="1">
        <f t="array" ref="M247">IF(C247="","",_xll.PBD(C247,"Preferred Verticals","","USD","",""))</f>
        <v>#N/A</v>
      </c>
    </row>
    <row r="248" spans="2:13" x14ac:dyDescent="0.25">
      <c r="B248" s="2" t="s">
        <v>6119</v>
      </c>
      <c r="C248" t="s">
        <v>3585</v>
      </c>
      <c r="E248" s="2" t="str" cm="1">
        <f t="array" ref="E248">IF(C248="","",_xll.PBD(C248,"Investor Type (Primary)","","USD","",""))</f>
        <v>Venture Capital</v>
      </c>
      <c r="F248" s="2" t="e" cm="1">
        <f t="array" ref="F248">IF(C248="","",_xll.PBD(C248,"Limit3.Investor Types (Other)","h","USD","",""))</f>
        <v>#N/A</v>
      </c>
      <c r="G248" s="2"/>
      <c r="H248" s="2"/>
      <c r="I248" s="2"/>
      <c r="J248" s="2" t="s">
        <v>57</v>
      </c>
      <c r="K248" s="2" t="e" cm="1">
        <f t="array" ref="K248">IF(C248="","",_xll.PBD(C248,"Website","","USD","",""))</f>
        <v>#N/A</v>
      </c>
      <c r="L248" s="2" t="e">
        <v>#N/A</v>
      </c>
      <c r="M248" s="2" t="e" cm="1">
        <f t="array" ref="M248">IF(C248="","",_xll.PBD(C248,"Preferred Verticals","","USD","",""))</f>
        <v>#N/A</v>
      </c>
    </row>
    <row r="249" spans="2:13" x14ac:dyDescent="0.25">
      <c r="B249" s="2" t="s">
        <v>6360</v>
      </c>
      <c r="C249" t="s">
        <v>4458</v>
      </c>
      <c r="E249" s="2" t="str" cm="1">
        <f t="array" ref="E249">IF(C249="","",_xll.PBD(C249,"Investor Type (Primary)","","USD","",""))</f>
        <v>Infrastructure</v>
      </c>
      <c r="F249" s="2" t="str" cm="1">
        <f t="array" ref="F249">IF(C249="","",_xll.PBD(C249,"Limit3.Investor Types (Other)","h","USD","",""))</f>
        <v>PE/Buyout</v>
      </c>
      <c r="G249" s="2"/>
      <c r="H249" s="2"/>
      <c r="I249" s="2" t="s">
        <v>151</v>
      </c>
      <c r="J249" s="2" t="s">
        <v>6375</v>
      </c>
      <c r="K249" s="2" t="str" cm="1">
        <f t="array" ref="K249">IF(C249="","",_xll.PBD(C249,"Website","","USD","",""))</f>
        <v>www.stonepeak.com</v>
      </c>
      <c r="L249" s="2" t="s">
        <v>7879</v>
      </c>
      <c r="M249" s="2" t="str" cm="1">
        <f t="array" ref="M249">IF(C249="","",_xll.PBD(C249,"Preferred Verticals","","USD","",""))</f>
        <v>CleanTech, Industrials, Infrastructure</v>
      </c>
    </row>
    <row r="250" spans="2:13" x14ac:dyDescent="0.25">
      <c r="B250" s="2" t="s">
        <v>6118</v>
      </c>
      <c r="C250" t="s">
        <v>4258</v>
      </c>
      <c r="E250" s="2" t="str" cm="1">
        <f t="array" ref="E250">IF(C250="","",_xll.PBD(C250,"Investor Type (Primary)","","USD","",""))</f>
        <v>Hedge Fund</v>
      </c>
      <c r="F250" s="2" t="e" cm="1">
        <f t="array" ref="F250">IF(C250="","",_xll.PBD(C250,"Limit3.Investor Types (Other)","h","USD","",""))</f>
        <v>#N/A</v>
      </c>
      <c r="G250" s="2"/>
      <c r="H250" s="2"/>
      <c r="I250" s="2"/>
      <c r="J250" s="2" t="s">
        <v>57</v>
      </c>
      <c r="K250" s="2" t="str" cm="1">
        <f t="array" ref="K250">IF(C250="","",_xll.PBD(C250,"Website","","USD","",""))</f>
        <v>www.stkcapital.com.br</v>
      </c>
      <c r="L250" s="2" t="s">
        <v>7666</v>
      </c>
      <c r="M250" s="2" t="e" cm="1">
        <f t="array" ref="M250">IF(C250="","",_xll.PBD(C250,"Preferred Verticals","","USD","",""))</f>
        <v>#N/A</v>
      </c>
    </row>
    <row r="251" spans="2:13" x14ac:dyDescent="0.25">
      <c r="B251" s="2" t="s">
        <v>6117</v>
      </c>
      <c r="C251" t="s">
        <v>878</v>
      </c>
      <c r="E251" s="2" t="str" cm="1">
        <f t="array" ref="E251">IF(C251="","",_xll.PBD(C251,"Investor Type (Primary)","","USD","",""))</f>
        <v>Hedge Fund</v>
      </c>
      <c r="F251" s="2" t="str" cm="1">
        <f t="array" ref="F251">IF(C251="","",_xll.PBD(C251,"Limit3.Investor Types (Other)","h","USD","",""))</f>
        <v>Infrastructure</v>
      </c>
      <c r="G251" s="2"/>
      <c r="H251" s="2"/>
      <c r="I251" s="2"/>
      <c r="J251" s="2" t="s">
        <v>57</v>
      </c>
      <c r="K251" s="2" t="str" cm="1">
        <f t="array" ref="K251">IF(C251="","",_xll.PBD(C251,"Website","","USD","",""))</f>
        <v>www.stimaenergia.com.br</v>
      </c>
      <c r="L251" s="2" t="s">
        <v>7665</v>
      </c>
      <c r="M251" s="2" t="e" cm="1">
        <f t="array" ref="M251">IF(C251="","",_xll.PBD(C251,"Preferred Verticals","","USD","",""))</f>
        <v>#N/A</v>
      </c>
    </row>
    <row r="252" spans="2:13" x14ac:dyDescent="0.25">
      <c r="B252" s="2" t="s">
        <v>6116</v>
      </c>
      <c r="C252" t="s">
        <v>2864</v>
      </c>
      <c r="E252" s="2" t="str" cm="1">
        <f t="array" ref="E252">IF(C252="","",_xll.PBD(C252,"Investor Type (Primary)","","USD","",""))</f>
        <v>Asset Manager</v>
      </c>
      <c r="F252" s="2" t="str" cm="1">
        <f t="array" ref="F252:H252">IF(C252="","",_xll.PBD(C252,"Limit3.Investor Types (Other)","h","USD","",""))</f>
        <v>Lender/Debt Provider</v>
      </c>
      <c r="G252" s="2" t="str">
        <v>Hedge Fund</v>
      </c>
      <c r="H252" s="2" t="str">
        <v>Infrastructure</v>
      </c>
      <c r="I252" s="2"/>
      <c r="J252" s="2" t="s">
        <v>6375</v>
      </c>
      <c r="K252" s="2" t="str" cm="1">
        <f t="array" ref="K252">IF(C252="","",_xll.PBD(C252,"Website","","USD","",""))</f>
        <v>www.stepstonegroup.com</v>
      </c>
      <c r="L252" s="2" t="s">
        <v>7664</v>
      </c>
      <c r="M252" s="2" t="str" cm="1">
        <f t="array" ref="M252">IF(C252="","",_xll.PBD(C252,"Preferred Verticals","","USD","",""))</f>
        <v>E-Commerce, Life Sciences, Manufacturing, Marketing Tech, Mobile, Oil &amp; Gas, Pet Technology, SaaS, TMT</v>
      </c>
    </row>
    <row r="253" spans="2:13" x14ac:dyDescent="0.25">
      <c r="B253" s="2" t="s">
        <v>6115</v>
      </c>
      <c r="C253" t="s">
        <v>4257</v>
      </c>
      <c r="E253" s="2" t="str" cm="1">
        <f t="array" ref="E253">IF(C253="","",_xll.PBD(C253,"Investor Type (Primary)","","USD","",""))</f>
        <v>PE/Buyout</v>
      </c>
      <c r="F253" s="2" t="e" cm="1">
        <f t="array" ref="F253">IF(C253="","",_xll.PBD(C253,"Limit3.Investor Types (Other)","h","USD","",""))</f>
        <v>#N/A</v>
      </c>
      <c r="G253" s="2"/>
      <c r="H253" s="2"/>
      <c r="I253" s="2"/>
      <c r="J253" s="2" t="s">
        <v>57</v>
      </c>
      <c r="K253" s="2" t="e" cm="1">
        <f t="array" ref="K253">IF(C253="","",_xll.PBD(C253,"Website","","USD","",""))</f>
        <v>#N/A</v>
      </c>
      <c r="L253" s="2" t="e">
        <v>#N/A</v>
      </c>
      <c r="M253" s="2" t="e" cm="1">
        <f t="array" ref="M253">IF(C253="","",_xll.PBD(C253,"Preferred Verticals","","USD","",""))</f>
        <v>#N/A</v>
      </c>
    </row>
    <row r="254" spans="2:13" x14ac:dyDescent="0.25">
      <c r="B254" s="2" t="s">
        <v>6114</v>
      </c>
      <c r="C254" t="s">
        <v>4256</v>
      </c>
      <c r="E254" s="2" t="str" cm="1">
        <f t="array" ref="E254">IF(C254="","",_xll.PBD(C254,"Investor Type (Primary)","","USD","",""))</f>
        <v>Family Office</v>
      </c>
      <c r="F254" s="2" t="str" cm="1">
        <f t="array" ref="F254">IF(C254="","",_xll.PBD(C254,"Limit3.Investor Types (Other)","h","USD","",""))</f>
        <v>Limited Partner</v>
      </c>
      <c r="G254" s="2"/>
      <c r="H254" s="2"/>
      <c r="I254" s="2"/>
      <c r="J254" s="2" t="s">
        <v>6373</v>
      </c>
      <c r="K254" s="2" t="str" cm="1">
        <f t="array" ref="K254">IF(C254="","",_xll.PBD(C254,"Website","","USD","",""))</f>
        <v>starsinvestments.com</v>
      </c>
      <c r="L254" s="2" t="s">
        <v>7663</v>
      </c>
      <c r="M254" s="2" t="e" cm="1">
        <f t="array" ref="M254">IF(C254="","",_xll.PBD(C254,"Preferred Verticals","","USD","",""))</f>
        <v>#N/A</v>
      </c>
    </row>
    <row r="255" spans="2:13" x14ac:dyDescent="0.25">
      <c r="B255" s="2" t="s">
        <v>6113</v>
      </c>
      <c r="C255" t="s">
        <v>3251</v>
      </c>
      <c r="E255" s="2" t="str" cm="1">
        <f t="array" ref="E255">IF(C255="","",_xll.PBD(C255,"Investor Type (Primary)","","USD","",""))</f>
        <v>PE/Buyout</v>
      </c>
      <c r="F255" s="2" t="str" cm="1">
        <f t="array" ref="F255">IF(C255="","",_xll.PBD(C255,"Limit3.Investor Types (Other)","h","USD","",""))</f>
        <v>Infrastructure</v>
      </c>
      <c r="G255" s="2"/>
      <c r="H255" s="2"/>
      <c r="I255" s="2"/>
      <c r="J255" s="2" t="s">
        <v>57</v>
      </c>
      <c r="K255" s="2" t="str" cm="1">
        <f t="array" ref="K255">IF(C255="","",_xll.PBD(C255,"Website","","USD","",""))</f>
        <v>www.starboardpartners.com.br</v>
      </c>
      <c r="L255" s="2" t="s">
        <v>7662</v>
      </c>
      <c r="M255" s="2" t="str" cm="1">
        <f t="array" ref="M255">IF(C255="","",_xll.PBD(C255,"Preferred Verticals","","USD","",""))</f>
        <v>Industrials, Oil &amp; Gas</v>
      </c>
    </row>
    <row r="256" spans="2:13" x14ac:dyDescent="0.25">
      <c r="B256" s="2" t="s">
        <v>6112</v>
      </c>
      <c r="C256" t="s">
        <v>2940</v>
      </c>
      <c r="E256" s="2" t="str" cm="1">
        <f t="array" ref="E256">IF(C256="","",_xll.PBD(C256,"Investor Type (Primary)","","USD","",""))</f>
        <v>Venture Capital</v>
      </c>
      <c r="F256" s="2" t="e" cm="1">
        <f t="array" ref="F256">IF(C256="","",_xll.PBD(C256,"Limit3.Investor Types (Other)","h","USD","",""))</f>
        <v>#N/A</v>
      </c>
      <c r="G256" s="2"/>
      <c r="H256" s="2"/>
      <c r="I256" s="2"/>
      <c r="J256" s="2" t="s">
        <v>57</v>
      </c>
      <c r="K256" s="2" t="str" cm="1">
        <f t="array" ref="K256">IF(C256="","",_xll.PBD(C256,"Website","","USD","",""))</f>
        <v>staminavc.com</v>
      </c>
      <c r="L256" s="2" t="s">
        <v>7661</v>
      </c>
      <c r="M256" s="2" t="str" cm="1">
        <f t="array" ref="M256">IF(C256="","",_xll.PBD(C256,"Preferred Verticals","","USD","",""))</f>
        <v>Digital Health, HealthTech, Marketing Tech, Mobile Commerce, SaaS</v>
      </c>
    </row>
    <row r="257" spans="2:19" x14ac:dyDescent="0.25">
      <c r="B257" s="2" t="s">
        <v>6111</v>
      </c>
      <c r="C257" t="s">
        <v>3214</v>
      </c>
      <c r="E257" s="2" t="str" cm="1">
        <f t="array" ref="E257">IF(C257="","",_xll.PBD(C257,"Investor Type (Primary)","","USD","",""))</f>
        <v>PE/Buyout</v>
      </c>
      <c r="F257" s="2" t="str" cm="1">
        <f t="array" ref="F257:H257">IF(C257="","",_xll.PBD(C257,"Limit3.Investor Types (Other)","h","USD","",""))</f>
        <v>Asset Manager</v>
      </c>
      <c r="G257" s="2" t="str">
        <v>Fund of Funds</v>
      </c>
      <c r="H257" s="2" t="str">
        <v>Growth/Expansion</v>
      </c>
      <c r="I257" s="2"/>
      <c r="J257" s="2" t="s">
        <v>6380</v>
      </c>
      <c r="K257" s="2" t="str" cm="1">
        <f t="array" ref="K257">IF(C257="","",_xll.PBD(C257,"Website","","USD","",""))</f>
        <v>www.staffordcp.com</v>
      </c>
      <c r="L257" s="2" t="s">
        <v>7660</v>
      </c>
      <c r="M257" s="2" t="str" cm="1">
        <f t="array" ref="M257">IF(C257="","",_xll.PBD(C257,"Preferred Verticals","","USD","",""))</f>
        <v>Industrials, Infrastructure</v>
      </c>
    </row>
    <row r="258" spans="2:19" x14ac:dyDescent="0.25">
      <c r="B258" s="2" t="s">
        <v>6110</v>
      </c>
      <c r="C258" t="s">
        <v>3101</v>
      </c>
      <c r="E258" s="2" t="str" cm="1">
        <f t="array" ref="E258">IF(C258="","",_xll.PBD(C258,"Investor Type (Primary)","","USD","",""))</f>
        <v>Corporate Venture Capital</v>
      </c>
      <c r="F258" s="2" t="str" cm="1">
        <f t="array" ref="F258">IF(C258="","",_xll.PBD(C258,"Limit3.Investor Types (Other)","h","USD","",""))</f>
        <v>Lender/Debt Provider</v>
      </c>
      <c r="G258" s="2"/>
      <c r="H258" s="2"/>
      <c r="I258" s="2"/>
      <c r="J258" s="2" t="s">
        <v>57</v>
      </c>
      <c r="K258" s="2" t="str" cm="1">
        <f t="array" ref="K258">IF(C258="","",_xll.PBD(C258,"Website","","USD","",""))</f>
        <v>srmventures.com.br</v>
      </c>
      <c r="L258" s="2" t="s">
        <v>7659</v>
      </c>
      <c r="M258" s="2" t="str" cm="1">
        <f t="array" ref="M258">IF(C258="","",_xll.PBD(C258,"Preferred Verticals","","USD","",""))</f>
        <v>FinTech, TMT</v>
      </c>
    </row>
    <row r="259" spans="2:19" x14ac:dyDescent="0.25">
      <c r="B259" s="2" t="s">
        <v>6109</v>
      </c>
      <c r="C259" t="s">
        <v>3213</v>
      </c>
      <c r="E259" s="2" t="str" cm="1">
        <f t="array" ref="E259">IF(C259="","",_xll.PBD(C259,"Investor Type (Primary)","","USD","",""))</f>
        <v>Venture Capital</v>
      </c>
      <c r="F259" s="2" t="e" cm="1">
        <f t="array" ref="F259">IF(C259="","",_xll.PBD(C259,"Limit3.Investor Types (Other)","h","USD","",""))</f>
        <v>#N/A</v>
      </c>
      <c r="G259" s="2"/>
      <c r="H259" s="2"/>
      <c r="I259" s="2"/>
      <c r="J259" s="2" t="s">
        <v>57</v>
      </c>
      <c r="K259" s="2" t="str" cm="1">
        <f t="array" ref="K259">IF(C259="","",_xll.PBD(C259,"Website","","USD","",""))</f>
        <v>www.squared.ventures</v>
      </c>
      <c r="L259" s="2" t="s">
        <v>7658</v>
      </c>
      <c r="M259" s="2" t="e" cm="1">
        <f t="array" ref="M259">IF(C259="","",_xll.PBD(C259,"Preferred Verticals","","USD","",""))</f>
        <v>#N/A</v>
      </c>
    </row>
    <row r="260" spans="2:19" x14ac:dyDescent="0.25">
      <c r="B260" s="2" t="s">
        <v>6108</v>
      </c>
      <c r="C260" t="s">
        <v>4255</v>
      </c>
      <c r="E260" s="2" t="str" cm="1">
        <f t="array" ref="E260">IF(C260="","",_xll.PBD(C260,"Investor Type (Primary)","","USD","",""))</f>
        <v>Family Office</v>
      </c>
      <c r="F260" s="2" t="str" cm="1">
        <f t="array" ref="F260">IF(C260="","",_xll.PBD(C260,"Limit3.Investor Types (Other)","h","USD","",""))</f>
        <v>Limited Partner</v>
      </c>
      <c r="G260" s="2"/>
      <c r="H260" s="2"/>
      <c r="I260" s="2"/>
      <c r="J260" s="2" t="s">
        <v>57</v>
      </c>
      <c r="K260" s="2" t="str" cm="1">
        <f t="array" ref="K260">IF(C260="","",_xll.PBD(C260,"Website","","USD","",""))</f>
        <v>squantoinvest.com</v>
      </c>
      <c r="L260" s="2" t="s">
        <v>7657</v>
      </c>
      <c r="M260" s="2" t="e" cm="1">
        <f t="array" ref="M260">IF(C260="","",_xll.PBD(C260,"Preferred Verticals","","USD","",""))</f>
        <v>#N/A</v>
      </c>
    </row>
    <row r="261" spans="2:19" x14ac:dyDescent="0.25">
      <c r="B261" s="2" t="s">
        <v>6107</v>
      </c>
      <c r="C261" t="s">
        <v>4254</v>
      </c>
      <c r="E261" s="2" t="str" cm="1">
        <f t="array" ref="E261">IF(C261="","",_xll.PBD(C261,"Investor Type (Primary)","","USD","",""))</f>
        <v>Hedge Fund</v>
      </c>
      <c r="F261" s="2" t="e" cm="1">
        <f t="array" ref="F261">IF(C261="","",_xll.PBD(C261,"Limit3.Investor Types (Other)","h","USD","",""))</f>
        <v>#N/A</v>
      </c>
      <c r="G261" s="2"/>
      <c r="H261" s="2"/>
      <c r="I261" s="2"/>
      <c r="J261" s="2" t="s">
        <v>57</v>
      </c>
      <c r="K261" s="2" t="str" cm="1">
        <f t="array" ref="K261">IF(C261="","",_xll.PBD(C261,"Website","","USD","",""))</f>
        <v>squalocapital.com.br</v>
      </c>
      <c r="L261" s="2" t="s">
        <v>7656</v>
      </c>
      <c r="M261" s="2" t="e" cm="1">
        <f t="array" ref="M261">IF(C261="","",_xll.PBD(C261,"Preferred Verticals","","USD","",""))</f>
        <v>#N/A</v>
      </c>
    </row>
    <row r="262" spans="2:19" x14ac:dyDescent="0.25">
      <c r="B262" s="2" t="s">
        <v>6106</v>
      </c>
      <c r="C262" t="s">
        <v>3410</v>
      </c>
      <c r="E262" s="2" t="str" cm="1">
        <f t="array" ref="E262">IF(C262="","",_xll.PBD(C262,"Investor Type (Primary)","","USD","",""))</f>
        <v>Hedge Fund</v>
      </c>
      <c r="F262" s="2" t="e" cm="1">
        <f t="array" ref="F262">IF(C262="","",_xll.PBD(C262,"Limit3.Investor Types (Other)","h","USD","",""))</f>
        <v>#N/A</v>
      </c>
      <c r="G262" s="2"/>
      <c r="H262" s="2"/>
      <c r="I262" s="2"/>
      <c r="J262" s="2" t="s">
        <v>57</v>
      </c>
      <c r="K262" s="2" t="str" cm="1">
        <f t="array" ref="K262">IF(C262="","",_xll.PBD(C262,"Website","","USD","",""))</f>
        <v>www.squadrainvestimentos.com</v>
      </c>
      <c r="L262" s="2" t="s">
        <v>7655</v>
      </c>
      <c r="M262" s="2" t="str" cm="1">
        <f t="array" ref="M262">IF(C262="","",_xll.PBD(C262,"Preferred Verticals","","USD","",""))</f>
        <v>AgTech, FinTech, InsurTech, Real Estate Technology</v>
      </c>
    </row>
    <row r="263" spans="2:19" x14ac:dyDescent="0.25">
      <c r="B263" s="2" t="s">
        <v>6105</v>
      </c>
      <c r="C263" t="s">
        <v>3230</v>
      </c>
      <c r="E263" s="2" t="str" cm="1">
        <f t="array" ref="E263">IF(C263="","",_xll.PBD(C263,"Investor Type (Primary)","","USD","",""))</f>
        <v>Corporate Venture Capital</v>
      </c>
      <c r="F263" s="2" t="str" cm="1">
        <f t="array" ref="F263">IF(C263="","",_xll.PBD(C263,"Limit3.Investor Types (Other)","h","USD","",""))</f>
        <v>Accelerator/Incubator</v>
      </c>
      <c r="G263" s="2"/>
      <c r="H263" s="2"/>
      <c r="I263" s="2"/>
      <c r="J263" s="2" t="s">
        <v>6373</v>
      </c>
      <c r="K263" s="2" t="e" cm="1">
        <f t="array" ref="K263">IF(C263="","",_xll.PBD(C263,"Website","","USD","",""))</f>
        <v>#N/A</v>
      </c>
      <c r="L263" s="2" t="e">
        <v>#N/A</v>
      </c>
      <c r="M263" s="2" t="str" cm="1">
        <f t="array" ref="M263">IF(C263="","",_xll.PBD(C263,"Preferred Verticals","","USD","",""))</f>
        <v>CleanTech, Mobility Tech</v>
      </c>
    </row>
    <row r="264" spans="2:19" x14ac:dyDescent="0.25">
      <c r="B264" s="2" t="s">
        <v>6104</v>
      </c>
      <c r="C264" t="s">
        <v>301</v>
      </c>
      <c r="E264" s="2" t="str" cm="1">
        <f t="array" ref="E264">IF(C264="","",_xll.PBD(C264,"Investor Type (Primary)","","USD","",""))</f>
        <v>Asset Manager</v>
      </c>
      <c r="F264" s="2" t="str" cm="1">
        <f t="array" ref="F264:H264">IF(C264="","",_xll.PBD(C264,"Limit3.Investor Types (Other)","h","USD","",""))</f>
        <v>Hedge Fund</v>
      </c>
      <c r="G264" s="2" t="str">
        <v>PE/Buyout</v>
      </c>
      <c r="H264" s="2" t="str">
        <v>Real Estate</v>
      </c>
      <c r="I264" s="2"/>
      <c r="J264" s="2" t="s">
        <v>57</v>
      </c>
      <c r="K264" s="2" t="str" cm="1">
        <f t="array" ref="K264">IF(C264="","",_xll.PBD(C264,"Website","","USD","",""))</f>
        <v>www.spxcapital.com</v>
      </c>
      <c r="L264" s="2" t="s">
        <v>7654</v>
      </c>
      <c r="M264" s="2" t="str" cm="1">
        <f t="array" ref="M264">IF(C264="","",_xll.PBD(C264,"Preferred Verticals","","USD","",""))</f>
        <v>Real Estate Technology</v>
      </c>
      <c r="N264" s="2"/>
      <c r="S264" s="7"/>
    </row>
    <row r="265" spans="2:19" x14ac:dyDescent="0.25">
      <c r="B265" s="2" t="s">
        <v>6103</v>
      </c>
      <c r="C265" t="s">
        <v>3116</v>
      </c>
      <c r="E265" s="2" t="str" cm="1">
        <f t="array" ref="E265">IF(C265="","",_xll.PBD(C265,"Investor Type (Primary)","","USD","",""))</f>
        <v>Hedge Fund</v>
      </c>
      <c r="F265" s="2" t="e" cm="1">
        <f t="array" ref="F265">IF(C265="","",_xll.PBD(C265,"Limit3.Investor Types (Other)","h","USD","",""))</f>
        <v>#N/A</v>
      </c>
      <c r="G265" s="2"/>
      <c r="H265" s="2"/>
      <c r="I265" s="2"/>
      <c r="J265" s="2" t="s">
        <v>6380</v>
      </c>
      <c r="K265" s="2" t="str" cm="1">
        <f t="array" ref="K265">IF(C265="","",_xll.PBD(C265,"Website","","USD","",""))</f>
        <v>www.spinnakercapital.com</v>
      </c>
      <c r="L265" s="2" t="s">
        <v>7653</v>
      </c>
      <c r="M265" s="2" t="e" cm="1">
        <f t="array" ref="M265">IF(C265="","",_xll.PBD(C265,"Preferred Verticals","","USD","",""))</f>
        <v>#N/A</v>
      </c>
    </row>
    <row r="266" spans="2:19" x14ac:dyDescent="0.25">
      <c r="B266" s="2" t="s">
        <v>6102</v>
      </c>
      <c r="C266" t="s">
        <v>3229</v>
      </c>
      <c r="E266" s="2" t="str" cm="1">
        <f t="array" ref="E266">IF(C266="","",_xll.PBD(C266,"Investor Type (Primary)","","USD","",""))</f>
        <v>Venture Capital</v>
      </c>
      <c r="F266" s="2" t="str" cm="1">
        <f t="array" ref="F266">IF(C266="","",_xll.PBD(C266,"Limit3.Investor Types (Other)","h","USD","",""))</f>
        <v>Accelerator/Incubator</v>
      </c>
      <c r="G266" s="2"/>
      <c r="H266" s="2"/>
      <c r="I266" s="2"/>
      <c r="J266" s="2" t="s">
        <v>57</v>
      </c>
      <c r="K266" s="2" t="str" cm="1">
        <f t="array" ref="K266">IF(C266="","",_xll.PBD(C266,"Website","","USD","",""))</f>
        <v>www.spin.capital</v>
      </c>
      <c r="L266" s="2" t="s">
        <v>7652</v>
      </c>
      <c r="M266" s="2" t="e" cm="1">
        <f t="array" ref="M266">IF(C266="","",_xll.PBD(C266,"Preferred Verticals","","USD","",""))</f>
        <v>#N/A</v>
      </c>
    </row>
    <row r="267" spans="2:19" x14ac:dyDescent="0.25">
      <c r="B267" s="2" t="s">
        <v>6101</v>
      </c>
      <c r="C267" s="2" t="s">
        <v>47</v>
      </c>
      <c r="D267" s="2"/>
      <c r="E267" s="2" t="str" cm="1">
        <f t="array" ref="E267">IF(C267="","",_xll.PBD(C267,"Investor Type (Primary)","","USD","",""))</f>
        <v>Asset Manager</v>
      </c>
      <c r="F267" s="2" t="str" cm="1">
        <f t="array" ref="F267:H267">IF(C267="","",_xll.PBD(C267,"Limit3.Investor Types (Other)","h","USD","",""))</f>
        <v>Fund of Funds</v>
      </c>
      <c r="G267" s="2" t="str">
        <v>Fundless Sponsor</v>
      </c>
      <c r="H267" s="2" t="str">
        <v>Growth/Expansion</v>
      </c>
      <c r="I267" s="2"/>
      <c r="J267" s="2" t="s">
        <v>57</v>
      </c>
      <c r="K267" s="2" t="str" cm="1">
        <f t="array" ref="K267">IF(C267="","",_xll.PBD(C267,"Website","","USD","",""))</f>
        <v>spectrainvest.com</v>
      </c>
      <c r="L267" s="2" t="s">
        <v>7651</v>
      </c>
      <c r="M267" s="2" t="str" cm="1">
        <f t="array" ref="M267">IF(C267="","",_xll.PBD(C267,"Preferred Verticals","","USD","",""))</f>
        <v>Industrials, TMT</v>
      </c>
      <c r="N267" s="2"/>
      <c r="O267" s="2"/>
      <c r="P267" s="2"/>
      <c r="Q267" s="2"/>
      <c r="R267" s="2"/>
      <c r="S267" s="6"/>
    </row>
    <row r="268" spans="2:19" x14ac:dyDescent="0.25">
      <c r="B268" s="2" t="s">
        <v>6100</v>
      </c>
      <c r="C268" t="s">
        <v>4253</v>
      </c>
      <c r="E268" s="2" t="str" cm="1">
        <f t="array" ref="E268">IF(C268="","",_xll.PBD(C268,"Investor Type (Primary)","","USD","",""))</f>
        <v>Hedge Fund</v>
      </c>
      <c r="F268" s="2" t="e" cm="1">
        <f t="array" ref="F268">IF(C268="","",_xll.PBD(C268,"Limit3.Investor Types (Other)","h","USD","",""))</f>
        <v>#N/A</v>
      </c>
      <c r="G268" s="2"/>
      <c r="H268" s="2"/>
      <c r="I268" s="2"/>
      <c r="J268" s="2" t="s">
        <v>57</v>
      </c>
      <c r="K268" s="2" t="str" cm="1">
        <f t="array" ref="K268">IF(C268="","",_xll.PBD(C268,"Website","","USD","",""))</f>
        <v>www.sparta.com.br</v>
      </c>
      <c r="L268" s="2" t="s">
        <v>7650</v>
      </c>
      <c r="M268" s="2" t="e" cm="1">
        <f t="array" ref="M268">IF(C268="","",_xll.PBD(C268,"Preferred Verticals","","USD","",""))</f>
        <v>#N/A</v>
      </c>
    </row>
    <row r="269" spans="2:19" x14ac:dyDescent="0.25">
      <c r="B269" s="2" t="s">
        <v>6099</v>
      </c>
      <c r="C269" t="s">
        <v>3808</v>
      </c>
      <c r="E269" s="2" t="str" cm="1">
        <f t="array" ref="E269">IF(C269="","",_xll.PBD(C269,"Investor Type (Primary)","","USD","",""))</f>
        <v>Venture Capital</v>
      </c>
      <c r="F269" s="2" t="e" cm="1">
        <f t="array" ref="F269">IF(C269="","",_xll.PBD(C269,"Limit3.Investor Types (Other)","h","USD","",""))</f>
        <v>#N/A</v>
      </c>
      <c r="G269" s="2"/>
      <c r="H269" s="2"/>
      <c r="I269" s="2"/>
      <c r="J269" s="2" t="s">
        <v>57</v>
      </c>
      <c r="K269" s="2" t="e" cm="1">
        <f t="array" ref="K269">IF(C269="","",_xll.PBD(C269,"Website","","USD","",""))</f>
        <v>#N/A</v>
      </c>
      <c r="L269" s="2" t="e">
        <v>#N/A</v>
      </c>
      <c r="M269" s="2" t="e" cm="1">
        <f t="array" ref="M269">IF(C269="","",_xll.PBD(C269,"Preferred Verticals","","USD","",""))</f>
        <v>#N/A</v>
      </c>
    </row>
    <row r="270" spans="2:19" x14ac:dyDescent="0.25">
      <c r="B270" s="2" t="s">
        <v>6098</v>
      </c>
      <c r="C270" t="s">
        <v>3498</v>
      </c>
      <c r="E270" s="2" t="str" cm="1">
        <f t="array" ref="E270">IF(C270="","",_xll.PBD(C270,"Investor Type (Primary)","","USD","",""))</f>
        <v>Accelerator/Incubator</v>
      </c>
      <c r="F270" s="2" t="str" cm="1">
        <f t="array" ref="F270:G270">IF(C270="","",_xll.PBD(C270,"Limit3.Investor Types (Other)","h","USD","",""))</f>
        <v>Holding Company</v>
      </c>
      <c r="G270" s="2" t="str">
        <v>Venture Capital</v>
      </c>
      <c r="H270" s="2"/>
      <c r="I270" s="2"/>
      <c r="J270" s="2" t="s">
        <v>57</v>
      </c>
      <c r="K270" s="2" t="str" cm="1">
        <f t="array" ref="K270">IF(C270="","",_xll.PBD(C270,"Website","","USD","",""))</f>
        <v>www.spacetimelabs.ai</v>
      </c>
      <c r="L270" s="2" t="s">
        <v>7649</v>
      </c>
      <c r="M270" s="2" t="str" cm="1">
        <f t="array" ref="M270">IF(C270="","",_xll.PBD(C270,"Preferred Verticals","","USD","",""))</f>
        <v>AgTech, CleanTech, FoodTech</v>
      </c>
    </row>
    <row r="271" spans="2:19" x14ac:dyDescent="0.25">
      <c r="B271" s="2" t="s">
        <v>6097</v>
      </c>
      <c r="C271" t="s">
        <v>4252</v>
      </c>
      <c r="E271" s="2" t="str" cm="1">
        <f t="array" ref="E271">IF(C271="","",_xll.PBD(C271,"Investor Type (Primary)","","USD","",""))</f>
        <v>Venture Capital</v>
      </c>
      <c r="F271" s="2" t="str" cm="1">
        <f t="array" ref="F271:G271">IF(C271="","",_xll.PBD(C271,"Limit3.Investor Types (Other)","h","USD","",""))</f>
        <v>Infrastructure</v>
      </c>
      <c r="G271" s="2" t="str">
        <v>PE/Buyout</v>
      </c>
      <c r="H271" s="2"/>
      <c r="I271" s="2"/>
      <c r="J271" s="2" t="s">
        <v>57</v>
      </c>
      <c r="K271" s="2" t="str" cm="1">
        <f t="array" ref="K271">IF(C271="","",_xll.PBD(C271,"Website","","USD","",""))</f>
        <v>www.spacewisegroup.com</v>
      </c>
      <c r="L271" s="2" t="s">
        <v>7648</v>
      </c>
      <c r="M271" s="2" t="str" cm="1">
        <f t="array" ref="M271">IF(C271="","",_xll.PBD(C271,"Preferred Verticals","","USD","",""))</f>
        <v>AgTech, CleanTech, Climate Tech, CloudTech &amp; DevOps, Construction Technology, Cryptocurrency/Blockchain, FoodTech, Infrastructure, Micro-Mobility, Robotics and Drones</v>
      </c>
    </row>
    <row r="272" spans="2:19" x14ac:dyDescent="0.25">
      <c r="B272" s="2" t="s">
        <v>6096</v>
      </c>
      <c r="C272" t="s">
        <v>4251</v>
      </c>
      <c r="E272" s="2" t="str" cm="1">
        <f t="array" ref="E272">IF(C272="","",_xll.PBD(C272,"Investor Type (Primary)","","USD","",""))</f>
        <v>Family Office</v>
      </c>
      <c r="F272" s="2" t="str" cm="1">
        <f t="array" ref="F272">IF(C272="","",_xll.PBD(C272,"Limit3.Investor Types (Other)","h","USD","",""))</f>
        <v>Limited Partner</v>
      </c>
      <c r="G272" s="2"/>
      <c r="H272" s="2"/>
      <c r="I272" s="2"/>
      <c r="J272" s="2" t="s">
        <v>57</v>
      </c>
      <c r="K272" s="2" t="str" cm="1">
        <f t="array" ref="K272">IF(C272="","",_xll.PBD(C272,"Website","","USD","",""))</f>
        <v>www.sfobrasil.com.br</v>
      </c>
      <c r="L272" s="2" t="s">
        <v>7647</v>
      </c>
      <c r="M272" s="2" t="e" cm="1">
        <f t="array" ref="M272">IF(C272="","",_xll.PBD(C272,"Preferred Verticals","","USD","",""))</f>
        <v>#N/A</v>
      </c>
    </row>
    <row r="273" spans="2:19" x14ac:dyDescent="0.25">
      <c r="B273" s="2" t="s">
        <v>6095</v>
      </c>
      <c r="C273" t="s">
        <v>2917</v>
      </c>
      <c r="E273" s="2" t="str" cm="1">
        <f t="array" ref="E273">IF(C273="","",_xll.PBD(C273,"Investor Type (Primary)","","USD","",""))</f>
        <v>Venture Capital</v>
      </c>
      <c r="F273" s="2" t="e" cm="1">
        <f t="array" ref="F273">IF(C273="","",_xll.PBD(C273,"Limit3.Investor Types (Other)","h","USD","",""))</f>
        <v>#N/A</v>
      </c>
      <c r="G273" s="2"/>
      <c r="H273" s="2"/>
      <c r="I273" s="2"/>
      <c r="J273" s="2" t="s">
        <v>57</v>
      </c>
      <c r="K273" s="2" t="str" cm="1">
        <f t="array" ref="K273">IF(C273="","",_xll.PBD(C273,"Website","","USD","",""))</f>
        <v>www.spventures.com.br</v>
      </c>
      <c r="L273" s="2" t="s">
        <v>7646</v>
      </c>
      <c r="M273" s="2" t="str" cm="1">
        <f t="array" ref="M273">IF(C273="","",_xll.PBD(C273,"Preferred Verticals","","USD","",""))</f>
        <v>AgTech, FinTech, HealthTech, Internet of Things, Life Sciences, Nanotechnology, SaaS, TMT</v>
      </c>
    </row>
    <row r="274" spans="2:19" x14ac:dyDescent="0.25">
      <c r="B274" s="2" t="s">
        <v>6094</v>
      </c>
      <c r="C274" t="s">
        <v>4250</v>
      </c>
      <c r="E274" s="2" t="str" cm="1">
        <f t="array" ref="E274">IF(C274="","",_xll.PBD(C274,"Investor Type (Primary)","","USD","",""))</f>
        <v>Hedge Fund</v>
      </c>
      <c r="F274" s="2" t="e" cm="1">
        <f t="array" ref="F274">IF(C274="","",_xll.PBD(C274,"Limit3.Investor Types (Other)","h","USD","",""))</f>
        <v>#N/A</v>
      </c>
      <c r="G274" s="2"/>
      <c r="H274" s="2"/>
      <c r="I274" s="2"/>
      <c r="J274" s="2" t="s">
        <v>57</v>
      </c>
      <c r="K274" s="2" t="str" cm="1">
        <f t="array" ref="K274">IF(C274="","",_xll.PBD(C274,"Website","","USD","",""))</f>
        <v>sow.capital</v>
      </c>
      <c r="L274" s="2" t="s">
        <v>7645</v>
      </c>
      <c r="M274" s="2" t="e" cm="1">
        <f t="array" ref="M274">IF(C274="","",_xll.PBD(C274,"Preferred Verticals","","USD","",""))</f>
        <v>#N/A</v>
      </c>
    </row>
    <row r="275" spans="2:19" x14ac:dyDescent="0.25">
      <c r="B275" s="2" t="s">
        <v>6093</v>
      </c>
      <c r="C275" t="s">
        <v>3409</v>
      </c>
      <c r="E275" s="2" t="str" cm="1">
        <f t="array" ref="E275">IF(C275="","",_xll.PBD(C275,"Investor Type (Primary)","","USD","",""))</f>
        <v>Growth/Expansion</v>
      </c>
      <c r="F275" s="2" t="str" cm="1">
        <f t="array" ref="F275">IF(C275="","",_xll.PBD(C275,"Limit3.Investor Types (Other)","h","USD","",""))</f>
        <v>Venture Capital</v>
      </c>
      <c r="G275" s="2"/>
      <c r="H275" s="2"/>
      <c r="I275" s="2"/>
      <c r="J275" s="2" t="s">
        <v>6383</v>
      </c>
      <c r="K275" s="2" t="str" cm="1">
        <f t="array" ref="K275">IF(C275="","",_xll.PBD(C275,"Website","","USD","",""))</f>
        <v>www.southlightcapital.com</v>
      </c>
      <c r="L275" s="2" t="s">
        <v>7644</v>
      </c>
      <c r="M275" s="2" t="str" cm="1">
        <f t="array" ref="M275">IF(C275="","",_xll.PBD(C275,"Preferred Verticals","","USD","",""))</f>
        <v>EdTech, FinTech, TMT</v>
      </c>
    </row>
    <row r="276" spans="2:19" x14ac:dyDescent="0.25">
      <c r="B276" s="2" t="s">
        <v>6092</v>
      </c>
      <c r="C276" s="2" t="s">
        <v>25</v>
      </c>
      <c r="D276" s="2"/>
      <c r="E276" s="2" t="str" cm="1">
        <f t="array" ref="E276">IF(C276="","",_xll.PBD(C276,"Investor Type (Primary)","","USD","",""))</f>
        <v>PE/Buyout</v>
      </c>
      <c r="F276" s="2" t="e" cm="1">
        <f t="array" ref="F276">IF(C276="","",_xll.PBD(C276,"Limit3.Investor Types (Other)","h","USD","",""))</f>
        <v>#N/A</v>
      </c>
      <c r="G276" s="2"/>
      <c r="H276" s="2"/>
      <c r="I276" s="2"/>
      <c r="J276" s="2" t="s">
        <v>6373</v>
      </c>
      <c r="K276" s="2" t="str" cm="1">
        <f t="array" ref="K276">IF(C276="","",_xll.PBD(C276,"Website","","USD","",""))</f>
        <v>www.southerncrossgroup.com</v>
      </c>
      <c r="L276" s="2" t="s">
        <v>7643</v>
      </c>
      <c r="M276" s="2" t="str" cm="1">
        <f t="array" ref="M276">IF(C276="","",_xll.PBD(C276,"Preferred Verticals","","USD","",""))</f>
        <v>Industrials, Oil &amp; Gas, TMT</v>
      </c>
      <c r="N276" s="2"/>
      <c r="O276" s="2"/>
      <c r="P276" s="2"/>
      <c r="Q276" s="2"/>
      <c r="R276" s="2"/>
      <c r="S276" s="6"/>
    </row>
    <row r="277" spans="2:19" x14ac:dyDescent="0.25">
      <c r="B277" s="2" t="s">
        <v>6091</v>
      </c>
      <c r="C277" t="s">
        <v>4249</v>
      </c>
      <c r="E277" s="2" t="str" cm="1">
        <f t="array" ref="E277">IF(C277="","",_xll.PBD(C277,"Investor Type (Primary)","","USD","",""))</f>
        <v>Real Estate</v>
      </c>
      <c r="F277" s="2" t="str" cm="1">
        <f t="array" ref="F277:G277">IF(C277="","",_xll.PBD(C277,"Limit3.Investor Types (Other)","h","USD","",""))</f>
        <v>Impact Investing</v>
      </c>
      <c r="G277" s="2" t="str">
        <v>PE/Buyout</v>
      </c>
      <c r="H277" s="2"/>
      <c r="I277" s="2"/>
      <c r="J277" s="2" t="s">
        <v>6417</v>
      </c>
      <c r="K277" s="2" t="str" cm="1">
        <f t="array" ref="K277">IF(C277="","",_xll.PBD(C277,"Website","","USD","",""))</f>
        <v>www.sbcinv.com</v>
      </c>
      <c r="L277" s="2" t="s">
        <v>7642</v>
      </c>
      <c r="M277" s="2" t="e" cm="1">
        <f t="array" ref="M277">IF(C277="","",_xll.PBD(C277,"Preferred Verticals","","USD","",""))</f>
        <v>#N/A</v>
      </c>
    </row>
    <row r="278" spans="2:19" x14ac:dyDescent="0.25">
      <c r="B278" s="2" t="s">
        <v>6090</v>
      </c>
      <c r="C278" t="s">
        <v>4248</v>
      </c>
      <c r="E278" s="2" t="str" cm="1">
        <f t="array" ref="E278">IF(C278="","",_xll.PBD(C278,"Investor Type (Primary)","","USD","",""))</f>
        <v>Growth/Expansion</v>
      </c>
      <c r="F278" s="2" t="e" cm="1">
        <f t="array" ref="F278">IF(C278="","",_xll.PBD(C278,"Limit3.Investor Types (Other)","h","USD","",""))</f>
        <v>#N/A</v>
      </c>
      <c r="G278" s="2"/>
      <c r="H278" s="2"/>
      <c r="I278" s="2"/>
      <c r="J278" s="2" t="s">
        <v>57</v>
      </c>
      <c r="K278" s="2" t="str" cm="1">
        <f t="array" ref="K278">IF(C278="","",_xll.PBD(C278,"Website","","USD","",""))</f>
        <v>www.southpatagoniacapital.com</v>
      </c>
      <c r="L278" s="2" t="s">
        <v>7641</v>
      </c>
      <c r="M278" s="2" t="str" cm="1">
        <f t="array" ref="M278">IF(C278="","",_xll.PBD(C278,"Preferred Verticals","","USD","",""))</f>
        <v>B2B Payments, Digital Health, FinTech, HealthTech, LOHAS &amp; Wellness</v>
      </c>
    </row>
    <row r="279" spans="2:19" x14ac:dyDescent="0.25">
      <c r="B279" s="2" t="s">
        <v>6089</v>
      </c>
      <c r="C279" t="s">
        <v>3047</v>
      </c>
      <c r="E279" s="2" t="str" cm="1">
        <f t="array" ref="E279">IF(C279="","",_xll.PBD(C279,"Investor Type (Primary)","","USD","",""))</f>
        <v>PE/Buyout</v>
      </c>
      <c r="F279" s="2" t="str" cm="1">
        <f t="array" ref="F279">IF(C279="","",_xll.PBD(C279,"Limit3.Investor Types (Other)","h","USD","",""))</f>
        <v>Venture Capital</v>
      </c>
      <c r="G279" s="2"/>
      <c r="H279" s="2"/>
      <c r="I279" s="2"/>
      <c r="J279" s="2" t="s">
        <v>57</v>
      </c>
      <c r="K279" s="2" t="str" cm="1">
        <f t="array" ref="K279">IF(C279="","",_xll.PBD(C279,"Website","","USD","",""))</f>
        <v>www.south.capital</v>
      </c>
      <c r="L279" s="2" t="s">
        <v>7640</v>
      </c>
      <c r="M279" s="2" t="e" cm="1">
        <f t="array" ref="M279">IF(C279="","",_xll.PBD(C279,"Preferred Verticals","","USD","",""))</f>
        <v>#N/A</v>
      </c>
    </row>
    <row r="280" spans="2:19" x14ac:dyDescent="0.25">
      <c r="B280" s="2" t="s">
        <v>6088</v>
      </c>
      <c r="C280" t="s">
        <v>3157</v>
      </c>
      <c r="E280" s="2" t="str" cm="1">
        <f t="array" ref="E280">IF(C280="","",_xll.PBD(C280,"Investor Type (Primary)","","USD","",""))</f>
        <v>Venture Capital</v>
      </c>
      <c r="F280" s="2" t="str" cm="1">
        <f t="array" ref="F280">IF(C280="","",_xll.PBD(C280,"Limit3.Investor Types (Other)","h","USD","",""))</f>
        <v>Angel Group</v>
      </c>
      <c r="G280" s="2"/>
      <c r="H280" s="2"/>
      <c r="I280" s="2"/>
      <c r="J280" s="2" t="s">
        <v>57</v>
      </c>
      <c r="K280" s="2" t="str" cm="1">
        <f t="array" ref="K280">IF(C280="","",_xll.PBD(C280,"Website","","USD","",""))</f>
        <v>www.sororite.com.br</v>
      </c>
      <c r="L280" s="2" t="s">
        <v>7639</v>
      </c>
      <c r="M280" s="2" t="str" cm="1">
        <f t="array" ref="M280">IF(C280="","",_xll.PBD(C280,"Preferred Verticals","","USD","",""))</f>
        <v>SaaS, TMT</v>
      </c>
    </row>
    <row r="281" spans="2:19" x14ac:dyDescent="0.25">
      <c r="B281" s="2" t="s">
        <v>6087</v>
      </c>
      <c r="C281" t="s">
        <v>3228</v>
      </c>
      <c r="E281" s="2" t="str" cm="1">
        <f t="array" ref="E281">IF(C281="","",_xll.PBD(C281,"Investor Type (Primary)","","USD","",""))</f>
        <v>PE/Buyout</v>
      </c>
      <c r="F281" s="2" t="e" cm="1">
        <f t="array" ref="F281">IF(C281="","",_xll.PBD(C281,"Limit3.Investor Types (Other)","h","USD","",""))</f>
        <v>#N/A</v>
      </c>
      <c r="G281" s="2"/>
      <c r="H281" s="2"/>
      <c r="I281" s="2"/>
      <c r="J281" s="2" t="s">
        <v>6371</v>
      </c>
      <c r="K281" s="2" t="str" cm="1">
        <f t="array" ref="K281">IF(C281="","",_xll.PBD(C281,"Website","","USD","",""))</f>
        <v>www.sophiacap.com</v>
      </c>
      <c r="L281" s="2" t="s">
        <v>7638</v>
      </c>
      <c r="M281" s="2" t="str" cm="1">
        <f t="array" ref="M281">IF(C281="","",_xll.PBD(C281,"Preferred Verticals","","USD","",""))</f>
        <v>Industrials, Manufacturing, Oil &amp; Gas</v>
      </c>
    </row>
    <row r="282" spans="2:19" x14ac:dyDescent="0.25">
      <c r="B282" s="2" t="s">
        <v>6086</v>
      </c>
      <c r="C282" t="s">
        <v>4247</v>
      </c>
      <c r="E282" s="2" t="str" cm="1">
        <f t="array" ref="E282">IF(C282="","",_xll.PBD(C282,"Investor Type (Primary)","","USD","",""))</f>
        <v>Hedge Fund</v>
      </c>
      <c r="F282" s="2" t="e" cm="1">
        <f t="array" ref="F282">IF(C282="","",_xll.PBD(C282,"Limit3.Investor Types (Other)","h","USD","",""))</f>
        <v>#N/A</v>
      </c>
      <c r="G282" s="2"/>
      <c r="H282" s="2"/>
      <c r="I282" s="2"/>
      <c r="J282" s="2" t="s">
        <v>57</v>
      </c>
      <c r="K282" s="2" t="str" cm="1">
        <f t="array" ref="K282">IF(C282="","",_xll.PBD(C282,"Website","","USD","",""))</f>
        <v>www.sonarinvestimentos.com.br</v>
      </c>
      <c r="L282" s="2" t="s">
        <v>7637</v>
      </c>
      <c r="M282" s="2" t="e" cm="1">
        <f t="array" ref="M282">IF(C282="","",_xll.PBD(C282,"Preferred Verticals","","USD","",""))</f>
        <v>#N/A</v>
      </c>
    </row>
    <row r="283" spans="2:19" x14ac:dyDescent="0.25">
      <c r="B283" s="2" t="s">
        <v>6085</v>
      </c>
      <c r="C283" t="s">
        <v>2780</v>
      </c>
      <c r="E283" s="2" t="str" cm="1">
        <f t="array" ref="E283">IF(C283="","",_xll.PBD(C283,"Investor Type (Primary)","","USD","",""))</f>
        <v>Asset Manager</v>
      </c>
      <c r="F283" s="2" t="str" cm="1">
        <f t="array" ref="F283:H283">IF(C283="","",_xll.PBD(C283,"Limit3.Investor Types (Other)","h","USD","",""))</f>
        <v>Impact Investing</v>
      </c>
      <c r="G283" s="2" t="str">
        <v>PE/Buyout</v>
      </c>
      <c r="H283" s="2" t="str">
        <v>Venture Capital</v>
      </c>
      <c r="I283" s="2"/>
      <c r="J283" s="2" t="s">
        <v>57</v>
      </c>
      <c r="K283" s="2" t="str" cm="1">
        <f t="array" ref="K283">IF(C283="","",_xll.PBD(C283,"Website","","USD","",""))</f>
        <v>www.solumcapital.com.br</v>
      </c>
      <c r="L283" s="2" t="s">
        <v>7636</v>
      </c>
      <c r="M283" s="2" t="str" cm="1">
        <f t="array" ref="M283">IF(C283="","",_xll.PBD(C283,"Preferred Verticals","","USD","",""))</f>
        <v>Impact Investing</v>
      </c>
    </row>
    <row r="284" spans="2:19" x14ac:dyDescent="0.25">
      <c r="B284" s="2" t="s">
        <v>6084</v>
      </c>
      <c r="C284" t="s">
        <v>3497</v>
      </c>
      <c r="E284" s="2" t="str" cm="1">
        <f t="array" ref="E284">IF(C284="","",_xll.PBD(C284,"Investor Type (Primary)","","USD","",""))</f>
        <v>Asset Manager</v>
      </c>
      <c r="F284" s="2" t="str" cm="1">
        <f t="array" ref="F284">IF(C284="","",_xll.PBD(C284,"Limit3.Investor Types (Other)","h","USD","",""))</f>
        <v>Venture Capital</v>
      </c>
      <c r="G284" s="2"/>
      <c r="H284" s="2"/>
      <c r="I284" s="2"/>
      <c r="J284" s="2" t="s">
        <v>57</v>
      </c>
      <c r="K284" s="2" t="str" cm="1">
        <f t="array" ref="K284">IF(C284="","",_xll.PBD(C284,"Website","","USD","",""))</f>
        <v>solisinvestimentos.com.br</v>
      </c>
      <c r="L284" s="2" t="s">
        <v>7635</v>
      </c>
      <c r="M284" s="2" t="str" cm="1">
        <f t="array" ref="M284">IF(C284="","",_xll.PBD(C284,"Preferred Verticals","","USD","",""))</f>
        <v>FinTech</v>
      </c>
    </row>
    <row r="285" spans="2:19" x14ac:dyDescent="0.25">
      <c r="B285" s="2" t="s">
        <v>6083</v>
      </c>
      <c r="C285" t="s">
        <v>4246</v>
      </c>
      <c r="E285" s="2" t="str" cm="1">
        <f t="array" ref="E285">IF(C285="","",_xll.PBD(C285,"Investor Type (Primary)","","USD","",""))</f>
        <v>Asset Manager</v>
      </c>
      <c r="F285" s="2" t="str" cm="1">
        <f t="array" ref="F285:G285">IF(C285="","",_xll.PBD(C285,"Limit3.Investor Types (Other)","h","USD","",""))</f>
        <v>Lender/Debt Provider</v>
      </c>
      <c r="G285" s="2" t="str">
        <v>Venture Capital</v>
      </c>
      <c r="H285" s="2"/>
      <c r="I285" s="2"/>
      <c r="J285" s="2" t="s">
        <v>6375</v>
      </c>
      <c r="K285" s="2" t="str" cm="1">
        <f t="array" ref="K285">IF(C285="","",_xll.PBD(C285,"Website","","USD","",""))</f>
        <v>www.soliparinc.com</v>
      </c>
      <c r="L285" s="2" t="s">
        <v>7634</v>
      </c>
      <c r="M285" s="2" t="e" cm="1">
        <f t="array" ref="M285">IF(C285="","",_xll.PBD(C285,"Preferred Verticals","","USD","",""))</f>
        <v>#N/A</v>
      </c>
    </row>
    <row r="286" spans="2:19" x14ac:dyDescent="0.25">
      <c r="B286" s="2" t="s">
        <v>6082</v>
      </c>
      <c r="C286" t="s">
        <v>3031</v>
      </c>
      <c r="E286" s="2" t="str" cm="1">
        <f t="array" ref="E286">IF(C286="","",_xll.PBD(C286,"Investor Type (Primary)","","USD","",""))</f>
        <v>Growth/Expansion</v>
      </c>
      <c r="F286" s="2" t="str" cm="1">
        <f t="array" ref="F286">IF(C286="","",_xll.PBD(C286,"Limit3.Investor Types (Other)","h","USD","",""))</f>
        <v>Venture Capital</v>
      </c>
      <c r="G286" s="2"/>
      <c r="H286" s="2"/>
      <c r="I286" s="2"/>
      <c r="J286" s="2" t="s">
        <v>6404</v>
      </c>
      <c r="K286" s="2" t="str" cm="1">
        <f t="array" ref="K286">IF(C286="","",_xll.PBD(C286,"Website","","USD","",""))</f>
        <v>www.solidventures.vc</v>
      </c>
      <c r="L286" s="2" t="s">
        <v>7633</v>
      </c>
      <c r="M286" s="2" t="str" cm="1">
        <f t="array" ref="M286">IF(C286="","",_xll.PBD(C286,"Preferred Verticals","","USD","",""))</f>
        <v>B2B Payments, Big Data, E-Commerce, FinTech, HR Tech, InsurTech, Internet of Things, Marketing Tech, Mobile Commerce, Mobility Tech, Mortgage Tech, Real Estate Technology, SaaS, TMT</v>
      </c>
    </row>
    <row r="287" spans="2:19" x14ac:dyDescent="0.25">
      <c r="B287" s="2" t="s">
        <v>6081</v>
      </c>
      <c r="C287" t="s">
        <v>3379</v>
      </c>
      <c r="E287" s="2" t="str" cm="1">
        <f t="array" ref="E287">IF(C287="","",_xll.PBD(C287,"Investor Type (Primary)","","USD","",""))</f>
        <v>Hedge Fund</v>
      </c>
      <c r="F287" s="2" t="str" cm="1">
        <f t="array" ref="F287">IF(C287="","",_xll.PBD(C287,"Limit3.Investor Types (Other)","h","USD","",""))</f>
        <v>Asset Manager</v>
      </c>
      <c r="G287" s="2"/>
      <c r="H287" s="2"/>
      <c r="I287" s="2"/>
      <c r="J287" s="2" t="s">
        <v>57</v>
      </c>
      <c r="K287" s="2" t="str" cm="1">
        <f t="array" ref="K287">IF(C287="","",_xll.PBD(C287,"Website","","USD","",""))</f>
        <v>www.solanacapital.com.br</v>
      </c>
      <c r="L287" s="2" t="s">
        <v>7632</v>
      </c>
      <c r="M287" s="2" t="e" cm="1">
        <f t="array" ref="M287">IF(C287="","",_xll.PBD(C287,"Preferred Verticals","","USD","",""))</f>
        <v>#N/A</v>
      </c>
    </row>
    <row r="288" spans="2:19" x14ac:dyDescent="0.25">
      <c r="B288" s="2" t="s">
        <v>6080</v>
      </c>
      <c r="C288" t="s">
        <v>3291</v>
      </c>
      <c r="E288" s="2" t="str" cm="1">
        <f t="array" ref="E288">IF(C288="","",_xll.PBD(C288,"Investor Type (Primary)","","USD","",""))</f>
        <v>Venture Capital</v>
      </c>
      <c r="F288" s="2" t="e" cm="1">
        <f t="array" ref="F288">IF(C288="","",_xll.PBD(C288,"Limit3.Investor Types (Other)","h","USD","",""))</f>
        <v>#N/A</v>
      </c>
      <c r="G288" s="2"/>
      <c r="H288" s="2"/>
      <c r="I288" s="2"/>
      <c r="J288" s="2" t="s">
        <v>6375</v>
      </c>
      <c r="K288" s="2" t="str" cm="1">
        <f t="array" ref="K288">IF(C288="","",_xll.PBD(C288,"Website","","USD","",""))</f>
        <v>softwrap.com.br/index.html</v>
      </c>
      <c r="L288" s="2" t="s">
        <v>7631</v>
      </c>
      <c r="M288" s="2" t="str" cm="1">
        <f t="array" ref="M288">IF(C288="","",_xll.PBD(C288,"Preferred Verticals","","USD","",""))</f>
        <v>Artificial Intelligence &amp; Machine Learning, SaaS</v>
      </c>
    </row>
    <row r="289" spans="2:19" x14ac:dyDescent="0.25">
      <c r="B289" s="2" t="s">
        <v>6079</v>
      </c>
      <c r="C289" t="s">
        <v>2890</v>
      </c>
      <c r="E289" s="2" t="str" cm="1">
        <f t="array" ref="E289">IF(C289="","",_xll.PBD(C289,"Investor Type (Primary)","","USD","",""))</f>
        <v>Venture Capital</v>
      </c>
      <c r="F289" s="2" t="str" cm="1">
        <f t="array" ref="F289">IF(C289="","",_xll.PBD(C289,"Limit3.Investor Types (Other)","h","USD","",""))</f>
        <v>Real Estate</v>
      </c>
      <c r="G289" s="2"/>
      <c r="H289" s="2"/>
      <c r="I289" s="2" t="s">
        <v>151</v>
      </c>
      <c r="J289" s="2" t="s">
        <v>6375</v>
      </c>
      <c r="K289" s="2" t="str" cm="1">
        <f t="array" ref="K289">IF(C289="","",_xll.PBD(C289,"Website","","USD","",""))</f>
        <v>www.latinamericafund.com</v>
      </c>
      <c r="L289" s="2" t="s">
        <v>7630</v>
      </c>
      <c r="M289" s="2" t="str" cm="1">
        <f t="array" ref="M289">IF(C289="","",_xll.PBD(C289,"Preferred Verticals","","USD","",""))</f>
        <v>AdTech, Advanced Manufacturing, Cryptocurrency/Blockchain, Digital Health, E-Commerce, EdTech, FinTech, HealthTech, InsurTech, LOHAS &amp; Wellness, Micro-Mobility, Mobility Tech, Real Estate Technology, SaaS</v>
      </c>
    </row>
    <row r="290" spans="2:19" x14ac:dyDescent="0.25">
      <c r="B290" s="2" t="s">
        <v>6078</v>
      </c>
      <c r="C290" s="2" t="s">
        <v>23</v>
      </c>
      <c r="D290" s="2"/>
      <c r="E290" s="2" t="str" cm="1">
        <f t="array" ref="E290">IF(C290="","",_xll.PBD(C290,"Investor Type (Primary)","","USD","",""))</f>
        <v>Growth/Expansion</v>
      </c>
      <c r="F290" s="2" t="str" cm="1">
        <f t="array" ref="F290:H290">IF(C290="","",_xll.PBD(C290,"Limit3.Investor Types (Other)","h","USD","",""))</f>
        <v>Impact Investing</v>
      </c>
      <c r="G290" s="2" t="str">
        <v>PE/Buyout</v>
      </c>
      <c r="H290" s="2" t="str">
        <v>Venture Capital</v>
      </c>
      <c r="I290" s="2" t="s">
        <v>151</v>
      </c>
      <c r="J290" s="2" t="s">
        <v>6380</v>
      </c>
      <c r="K290" s="2" t="str" cm="1">
        <f t="array" ref="K290">IF(C290="","",_xll.PBD(C290,"Website","","USD","",""))</f>
        <v>visionfund.com</v>
      </c>
      <c r="L290" s="2" t="s">
        <v>7629</v>
      </c>
      <c r="M290" s="2" t="str" cm="1">
        <f t="array" ref="M290">IF(C290="","",_xll.PBD(C290,"Preferred Verticals","","USD","",""))</f>
        <v>Advanced Manufacturing, Artificial Intelligence &amp; Machine Learning, E-Commerce, FinTech, HealthTech, Internet of Things, Life Sciences, Mobile, Robotics and Drones</v>
      </c>
      <c r="N290" s="2"/>
      <c r="O290" s="2"/>
      <c r="P290" s="2"/>
      <c r="Q290" s="2"/>
      <c r="R290" s="2"/>
      <c r="S290" s="6"/>
    </row>
    <row r="291" spans="2:19" x14ac:dyDescent="0.25">
      <c r="B291" s="2" t="s">
        <v>6077</v>
      </c>
      <c r="C291" t="s">
        <v>2815</v>
      </c>
      <c r="E291" s="2" t="str" cm="1">
        <f t="array" ref="E291">IF(C291="","",_xll.PBD(C291,"Investor Type (Primary)","","USD","",""))</f>
        <v>Holding Company</v>
      </c>
      <c r="F291" s="2" t="e" cm="1">
        <f t="array" ref="F291">IF(C291="","",_xll.PBD(C291,"Limit3.Investor Types (Other)","h","USD","",""))</f>
        <v>#N/A</v>
      </c>
      <c r="G291" s="2"/>
      <c r="H291" s="2"/>
      <c r="I291" s="2" t="s">
        <v>151</v>
      </c>
      <c r="J291" s="2" t="s">
        <v>6423</v>
      </c>
      <c r="K291" s="2" t="str" cm="1">
        <f t="array" ref="K291">IF(C291="","",_xll.PBD(C291,"Website","","USD","",""))</f>
        <v>www.group.softbank</v>
      </c>
      <c r="L291" s="2" t="s">
        <v>7628</v>
      </c>
      <c r="M291" s="2" t="str" cm="1">
        <f t="array" ref="M291">IF(C291="","",_xll.PBD(C291,"Preferred Verticals","","USD","",""))</f>
        <v>Artificial Intelligence &amp; Machine Learning, E-Commerce, FinTech, Internet of Things, Mobile, Robotics and Drones</v>
      </c>
    </row>
    <row r="292" spans="2:19" x14ac:dyDescent="0.25">
      <c r="B292" s="2" t="s">
        <v>6076</v>
      </c>
      <c r="C292" t="s">
        <v>3807</v>
      </c>
      <c r="E292" s="2" t="str" cm="1">
        <f t="array" ref="E292">IF(C292="","",_xll.PBD(C292,"Investor Type (Primary)","","USD","",""))</f>
        <v>Other Private Equity</v>
      </c>
      <c r="F292" s="2" t="e" cm="1">
        <f t="array" ref="F292">IF(C292="","",_xll.PBD(C292,"Limit3.Investor Types (Other)","h","USD","",""))</f>
        <v>#N/A</v>
      </c>
      <c r="G292" s="2"/>
      <c r="H292" s="2"/>
      <c r="I292" s="2"/>
      <c r="J292" s="2" t="s">
        <v>57</v>
      </c>
      <c r="K292" s="2" t="e" cm="1">
        <f t="array" ref="K292">IF(C292="","",_xll.PBD(C292,"Website","","USD","",""))</f>
        <v>#N/A</v>
      </c>
      <c r="L292" s="2" t="e">
        <v>#N/A</v>
      </c>
      <c r="M292" s="2" t="str" cm="1">
        <f t="array" ref="M292">IF(C292="","",_xll.PBD(C292,"Preferred Verticals","","USD","",""))</f>
        <v>TMT</v>
      </c>
    </row>
    <row r="293" spans="2:19" x14ac:dyDescent="0.25">
      <c r="B293" s="2" t="s">
        <v>6075</v>
      </c>
      <c r="C293" t="s">
        <v>2923</v>
      </c>
      <c r="E293" s="2" t="str" cm="1">
        <f t="array" ref="E293">IF(C293="","",_xll.PBD(C293,"Investor Type (Primary)","","USD","",""))</f>
        <v>Venture Capital</v>
      </c>
      <c r="F293" s="2" t="e" cm="1">
        <f t="array" ref="F293">IF(C293="","",_xll.PBD(C293,"Limit3.Investor Types (Other)","h","USD","",""))</f>
        <v>#N/A</v>
      </c>
      <c r="G293" s="2"/>
      <c r="H293" s="2"/>
      <c r="I293" s="2"/>
      <c r="J293" s="2" t="s">
        <v>6375</v>
      </c>
      <c r="K293" s="2" t="str" cm="1">
        <f t="array" ref="K293">IF(C293="","",_xll.PBD(C293,"Website","","USD","",""))</f>
        <v>www.socialatomgroup.com</v>
      </c>
      <c r="L293" s="2" t="s">
        <v>7627</v>
      </c>
      <c r="M293" s="2" t="str" cm="1">
        <f t="array" ref="M293">IF(C293="","",_xll.PBD(C293,"Preferred Verticals","","USD","",""))</f>
        <v>AdTech, Big Data, E-Commerce, Internet of Things, Manufacturing, Marketing Tech, Mobile, Mobile Commerce, SaaS, TMT, Virtual Reality</v>
      </c>
    </row>
    <row r="294" spans="2:19" x14ac:dyDescent="0.25">
      <c r="B294" s="2" t="s">
        <v>6074</v>
      </c>
      <c r="C294" t="s">
        <v>2964</v>
      </c>
      <c r="E294" s="2" t="str" cm="1">
        <f t="array" ref="E294">IF(C294="","",_xll.PBD(C294,"Investor Type (Primary)","","USD","",""))</f>
        <v>Venture Capital</v>
      </c>
      <c r="F294" s="2" t="str" cm="1">
        <f t="array" ref="F294:G294">IF(C294="","",_xll.PBD(C294,"Limit3.Investor Types (Other)","h","USD","",""))</f>
        <v>Other Private Equity</v>
      </c>
      <c r="G294" s="2" t="str">
        <v>Other</v>
      </c>
      <c r="H294" s="2"/>
      <c r="I294" s="2"/>
      <c r="J294" s="2" t="s">
        <v>6375</v>
      </c>
      <c r="K294" s="2" t="str" cm="1">
        <f t="array" ref="K294">IF(C294="","",_xll.PBD(C294,"Website","","USD","",""))</f>
        <v>www.socialdiscoverygroup.com</v>
      </c>
      <c r="L294" s="2" t="s">
        <v>7626</v>
      </c>
      <c r="M294" s="2" t="str" cm="1">
        <f t="array" ref="M294">IF(C294="","",_xll.PBD(C294,"Preferred Verticals","","USD","",""))</f>
        <v>Artificial Intelligence &amp; Machine Learning, Big Data, Cybersecurity, Internet of Things, Manufacturing, Marketing Tech, Mobile, Mobile Commerce, SaaS, TMT</v>
      </c>
    </row>
    <row r="295" spans="2:19" x14ac:dyDescent="0.25">
      <c r="B295" s="2" t="s">
        <v>6073</v>
      </c>
      <c r="C295" t="s">
        <v>4245</v>
      </c>
      <c r="E295" s="2" t="str" cm="1">
        <f t="array" ref="E295">IF(C295="","",_xll.PBD(C295,"Investor Type (Primary)","","USD","",""))</f>
        <v>Venture Capital</v>
      </c>
      <c r="F295" s="2" t="str" cm="1">
        <f t="array" ref="F295:G295">IF(C295="","",_xll.PBD(C295,"Limit3.Investor Types (Other)","h","USD","",""))</f>
        <v>Accelerator/Incubator</v>
      </c>
      <c r="G295" s="2" t="str">
        <v>Real Estate</v>
      </c>
      <c r="H295" s="2"/>
      <c r="I295" s="2"/>
      <c r="J295" s="2" t="s">
        <v>6375</v>
      </c>
      <c r="K295" s="2" t="str" cm="1">
        <f t="array" ref="K295">IF(C295="","",_xll.PBD(C295,"Website","","USD","",""))</f>
        <v>www.smartupcapital.com</v>
      </c>
      <c r="L295" s="2" t="s">
        <v>7625</v>
      </c>
      <c r="M295" s="2" t="str" cm="1">
        <f t="array" ref="M295">IF(C295="","",_xll.PBD(C295,"Preferred Verticals","","USD","",""))</f>
        <v>3D Printing, AgTech, Artificial Intelligence &amp; Machine Learning, Augmented Reality, Big Data, CleanTech, Cryptocurrency/Blockchain, Cybersecurity, Digital Health, E-Commerce, EdTech, FinTech, HealthTech, Internet of Things, Manufacturing, Robotics and Drones, SaaS, Wearables &amp; Quantified Self</v>
      </c>
    </row>
    <row r="296" spans="2:19" x14ac:dyDescent="0.25">
      <c r="B296" s="2" t="s">
        <v>6072</v>
      </c>
      <c r="C296" t="s">
        <v>4244</v>
      </c>
      <c r="E296" s="2" t="str" cm="1">
        <f t="array" ref="E296">IF(C296="","",_xll.PBD(C296,"Investor Type (Primary)","","USD","",""))</f>
        <v>Hedge Fund</v>
      </c>
      <c r="F296" s="2" t="e" cm="1">
        <f t="array" ref="F296">IF(C296="","",_xll.PBD(C296,"Limit3.Investor Types (Other)","h","USD","",""))</f>
        <v>#N/A</v>
      </c>
      <c r="G296" s="2"/>
      <c r="H296" s="2"/>
      <c r="I296" s="2"/>
      <c r="J296" s="2" t="s">
        <v>57</v>
      </c>
      <c r="K296" s="2" t="str" cm="1">
        <f t="array" ref="K296">IF(C296="","",_xll.PBD(C296,"Website","","USD","",""))</f>
        <v>www.smartquant.com.br</v>
      </c>
      <c r="L296" s="2" t="s">
        <v>7624</v>
      </c>
      <c r="M296" s="2" t="e" cm="1">
        <f t="array" ref="M296">IF(C296="","",_xll.PBD(C296,"Preferred Verticals","","USD","",""))</f>
        <v>#N/A</v>
      </c>
    </row>
    <row r="297" spans="2:19" x14ac:dyDescent="0.25">
      <c r="B297" s="2" t="s">
        <v>6071</v>
      </c>
      <c r="C297" t="s">
        <v>3806</v>
      </c>
      <c r="E297" s="2" t="str" cm="1">
        <f t="array" ref="E297">IF(C297="","",_xll.PBD(C297,"Investor Type (Primary)","","USD","",""))</f>
        <v>Venture Capital</v>
      </c>
      <c r="F297" s="2" t="e" cm="1">
        <f t="array" ref="F297">IF(C297="","",_xll.PBD(C297,"Limit3.Investor Types (Other)","h","USD","",""))</f>
        <v>#N/A</v>
      </c>
      <c r="G297" s="2"/>
      <c r="H297" s="2"/>
      <c r="I297" s="2"/>
      <c r="J297" s="2" t="s">
        <v>6373</v>
      </c>
      <c r="K297" s="2" t="e" cm="1">
        <f t="array" ref="K297">IF(C297="","",_xll.PBD(C297,"Website","","USD","",""))</f>
        <v>#N/A</v>
      </c>
      <c r="L297" s="2" t="e">
        <v>#N/A</v>
      </c>
      <c r="M297" s="2" t="e" cm="1">
        <f t="array" ref="M297">IF(C297="","",_xll.PBD(C297,"Preferred Verticals","","USD","",""))</f>
        <v>#N/A</v>
      </c>
    </row>
    <row r="298" spans="2:19" x14ac:dyDescent="0.25">
      <c r="B298" s="2" t="s">
        <v>6070</v>
      </c>
      <c r="C298" t="s">
        <v>3062</v>
      </c>
      <c r="E298" s="2" t="str" cm="1">
        <f t="array" ref="E298">IF(C298="","",_xll.PBD(C298,"Investor Type (Primary)","","USD","",""))</f>
        <v>Venture Capital</v>
      </c>
      <c r="F298" s="2" t="e" cm="1">
        <f t="array" ref="F298">IF(C298="","",_xll.PBD(C298,"Limit3.Investor Types (Other)","h","USD","",""))</f>
        <v>#N/A</v>
      </c>
      <c r="G298" s="2"/>
      <c r="H298" s="2"/>
      <c r="I298" s="2"/>
      <c r="J298" s="2" t="s">
        <v>57</v>
      </c>
      <c r="K298" s="2" t="str" cm="1">
        <f t="array" ref="K298">IF(C298="","",_xll.PBD(C298,"Website","","USD","",""))</f>
        <v>smartmoney.ventures</v>
      </c>
      <c r="L298" s="2" t="s">
        <v>7623</v>
      </c>
      <c r="M298" s="2" t="str" cm="1">
        <f t="array" ref="M298">IF(C298="","",_xll.PBD(C298,"Preferred Verticals","","USD","",""))</f>
        <v>Artificial Intelligence &amp; Machine Learning, Big Data, EdTech, FinTech, InsurTech, LOHAS &amp; Wellness, Micro-Mobility, Mobility Tech, TMT</v>
      </c>
    </row>
    <row r="299" spans="2:19" x14ac:dyDescent="0.25">
      <c r="B299" s="2" t="s">
        <v>6069</v>
      </c>
      <c r="C299" t="s">
        <v>4243</v>
      </c>
      <c r="E299" s="2" t="str" cm="1">
        <f t="array" ref="E299">IF(C299="","",_xll.PBD(C299,"Investor Type (Primary)","","USD","",""))</f>
        <v>Asset Manager</v>
      </c>
      <c r="F299" s="2" t="str" cm="1">
        <f t="array" ref="F299:H299">IF(C299="","",_xll.PBD(C299,"Limit3.Investor Types (Other)","h","USD","",""))</f>
        <v>Hedge Fund</v>
      </c>
      <c r="G299" s="2" t="str">
        <v>PE/Buyout</v>
      </c>
      <c r="H299" s="2" t="str">
        <v>Real Estate</v>
      </c>
      <c r="I299" s="2"/>
      <c r="J299" s="2" t="s">
        <v>57</v>
      </c>
      <c r="K299" s="2" t="str" cm="1">
        <f t="array" ref="K299">IF(C299="","",_xll.PBD(C299,"Website","","USD","",""))</f>
        <v>www.smartagroinvestimentos.com.br</v>
      </c>
      <c r="L299" s="2" t="s">
        <v>7622</v>
      </c>
      <c r="M299" s="2" t="e" cm="1">
        <f t="array" ref="M299">IF(C299="","",_xll.PBD(C299,"Preferred Verticals","","USD","",""))</f>
        <v>#N/A</v>
      </c>
    </row>
    <row r="300" spans="2:19" x14ac:dyDescent="0.25">
      <c r="B300" s="2" t="s">
        <v>6068</v>
      </c>
      <c r="C300" t="s">
        <v>2897</v>
      </c>
      <c r="E300" s="2" t="str" cm="1">
        <f t="array" ref="E300">IF(C300="","",_xll.PBD(C300,"Investor Type (Primary)","","USD","",""))</f>
        <v>Impact Investing</v>
      </c>
      <c r="F300" s="2" t="str" cm="1">
        <f t="array" ref="F300:G300">IF(C300="","",_xll.PBD(C300,"Limit3.Investor Types (Other)","h","USD","",""))</f>
        <v>Growth/Expansion</v>
      </c>
      <c r="G300" s="2" t="str">
        <v>Venture Capital</v>
      </c>
      <c r="H300" s="2"/>
      <c r="I300" s="2"/>
      <c r="J300" s="2" t="s">
        <v>6375</v>
      </c>
      <c r="K300" s="2" t="str" cm="1">
        <f t="array" ref="K300">IF(C300="","",_xll.PBD(C300,"Website","","USD","",""))</f>
        <v>www.seaf.com</v>
      </c>
      <c r="L300" s="2" t="s">
        <v>7621</v>
      </c>
      <c r="M300" s="2" t="str" cm="1">
        <f t="array" ref="M300">IF(C300="","",_xll.PBD(C300,"Preferred Verticals","","USD","",""))</f>
        <v>3D Printing, Beauty, CleanTech, E-Commerce, Impact Investing, Industrials, Manufacturing, TMT</v>
      </c>
    </row>
    <row r="301" spans="2:19" x14ac:dyDescent="0.25">
      <c r="B301" s="2" t="s">
        <v>6067</v>
      </c>
      <c r="C301" t="s">
        <v>3408</v>
      </c>
      <c r="E301" s="2" t="str" cm="1">
        <f t="array" ref="E301">IF(C301="","",_xll.PBD(C301,"Investor Type (Primary)","","USD","",""))</f>
        <v>Corporate Venture Capital</v>
      </c>
      <c r="F301" s="2" t="e" cm="1">
        <f t="array" ref="F301">IF(C301="","",_xll.PBD(C301,"Limit3.Investor Types (Other)","h","USD","",""))</f>
        <v>#N/A</v>
      </c>
      <c r="G301" s="2"/>
      <c r="H301" s="2"/>
      <c r="I301" s="2"/>
      <c r="J301" s="2" t="s">
        <v>57</v>
      </c>
      <c r="K301" s="2" t="e" cm="1">
        <f t="array" ref="K301">IF(C301="","",_xll.PBD(C301,"Website","","USD","",""))</f>
        <v>#N/A</v>
      </c>
      <c r="L301" s="2" t="e">
        <v>#N/A</v>
      </c>
      <c r="M301" s="2" t="str" cm="1">
        <f t="array" ref="M301">IF(C301="","",_xll.PBD(C301,"Preferred Verticals","","USD","",""))</f>
        <v>Industrials, Manufacturing</v>
      </c>
    </row>
    <row r="302" spans="2:19" x14ac:dyDescent="0.25">
      <c r="B302" s="2" t="s">
        <v>6066</v>
      </c>
      <c r="C302" t="s">
        <v>4242</v>
      </c>
      <c r="E302" s="2" t="str" cm="1">
        <f t="array" ref="E302">IF(C302="","",_xll.PBD(C302,"Investor Type (Primary)","","USD","",""))</f>
        <v>Venture Capital</v>
      </c>
      <c r="F302" s="2" t="str" cm="1">
        <f t="array" ref="F302">IF(C302="","",_xll.PBD(C302,"Limit3.Investor Types (Other)","h","USD","",""))</f>
        <v>Corporate Venture Capital</v>
      </c>
      <c r="G302" s="2"/>
      <c r="H302" s="2"/>
      <c r="I302" s="2"/>
      <c r="J302" s="2" t="s">
        <v>57</v>
      </c>
      <c r="K302" s="2" t="str" cm="1">
        <f t="array" ref="K302">IF(C302="","",_xll.PBD(C302,"Website","","USD","",""))</f>
        <v>www.slatventures.com.br</v>
      </c>
      <c r="L302" s="2" t="s">
        <v>7620</v>
      </c>
      <c r="M302" s="2" t="str" cm="1">
        <f t="array" ref="M302">IF(C302="","",_xll.PBD(C302,"Preferred Verticals","","USD","",""))</f>
        <v>AgTech, Artificial Intelligence &amp; Machine Learning, Beauty, CleanTech, Climate Tech, Cryptocurrency/Blockchain, Cybersecurity, Digital Health, E-Commerce, EdTech, FinTech, Infrastructure, InsurTech, Internet of Things, SaaS</v>
      </c>
    </row>
    <row r="303" spans="2:19" x14ac:dyDescent="0.25">
      <c r="B303" s="2" t="s">
        <v>6065</v>
      </c>
      <c r="C303" t="s">
        <v>2919</v>
      </c>
      <c r="E303" s="2" t="str" cm="1">
        <f t="array" ref="E303">IF(C303="","",_xll.PBD(C303,"Investor Type (Primary)","","USD","",""))</f>
        <v>Venture Capital</v>
      </c>
      <c r="F303" s="2" t="str" cm="1">
        <f t="array" ref="F303">IF(C303="","",_xll.PBD(C303,"Limit3.Investor Types (Other)","h","USD","",""))</f>
        <v>Accelerator/Incubator</v>
      </c>
      <c r="G303" s="2"/>
      <c r="H303" s="2"/>
      <c r="I303" s="2"/>
      <c r="J303" s="2" t="s">
        <v>6390</v>
      </c>
      <c r="K303" s="2" t="str" cm="1">
        <f t="array" ref="K303">IF(C303="","",_xll.PBD(C303,"Website","","USD","",""))</f>
        <v>sl2.capital</v>
      </c>
      <c r="L303" s="2" t="s">
        <v>7619</v>
      </c>
      <c r="M303" s="2" t="str" cm="1">
        <f t="array" ref="M303">IF(C303="","",_xll.PBD(C303,"Preferred Verticals","","USD","",""))</f>
        <v>Cryptocurrency/Blockchain, FinTech, Internet of Things, SaaS, TMT</v>
      </c>
    </row>
    <row r="304" spans="2:19" x14ac:dyDescent="0.25">
      <c r="B304" s="2" t="s">
        <v>6064</v>
      </c>
      <c r="C304" t="s">
        <v>4241</v>
      </c>
      <c r="E304" s="2" t="str" cm="1">
        <f t="array" ref="E304">IF(C304="","",_xll.PBD(C304,"Investor Type (Primary)","","USD","",""))</f>
        <v>Family Office</v>
      </c>
      <c r="F304" s="2" t="str" cm="1">
        <f t="array" ref="F304:H304">IF(C304="","",_xll.PBD(C304,"Limit3.Investor Types (Other)","h","USD","",""))</f>
        <v>Asset Manager</v>
      </c>
      <c r="G304" s="2" t="str">
        <v>PE/Buyout</v>
      </c>
      <c r="H304" s="2" t="str">
        <v>Venture Capital</v>
      </c>
      <c r="I304" s="2"/>
      <c r="J304" s="2" t="s">
        <v>57</v>
      </c>
      <c r="K304" s="2" t="str" cm="1">
        <f t="array" ref="K304">IF(C304="","",_xll.PBD(C304,"Website","","USD","",""))</f>
        <v>www.skpinvestimentos.com.br</v>
      </c>
      <c r="L304" s="2" t="s">
        <v>7618</v>
      </c>
      <c r="M304" s="2" t="e" cm="1">
        <f t="array" ref="M304">IF(C304="","",_xll.PBD(C304,"Preferred Verticals","","USD","",""))</f>
        <v>#N/A</v>
      </c>
    </row>
    <row r="305" spans="2:19" x14ac:dyDescent="0.25">
      <c r="B305" s="2" t="s">
        <v>6063</v>
      </c>
      <c r="C305" t="s">
        <v>2858</v>
      </c>
      <c r="E305" s="2" t="str" cm="1">
        <f t="array" ref="E305">IF(C305="","",_xll.PBD(C305,"Investor Type (Primary)","","USD","",""))</f>
        <v>Investment Bank</v>
      </c>
      <c r="F305" s="2" t="str" cm="1">
        <f t="array" ref="F305:H305">IF(C305="","",_xll.PBD(C305,"Limit3.Investor Types (Other)","h","USD","",""))</f>
        <v>Asset Manager</v>
      </c>
      <c r="G305" s="2" t="str">
        <v>Real Estate</v>
      </c>
      <c r="H305" s="2" t="str">
        <v>Venture Capital</v>
      </c>
      <c r="I305" s="2"/>
      <c r="J305" s="2" t="s">
        <v>6422</v>
      </c>
      <c r="K305" s="2" t="str" cm="1">
        <f t="array" ref="K305">IF(C305="","",_xll.PBD(C305,"Website","","USD","",""))</f>
        <v>www.sebgroup.com</v>
      </c>
      <c r="L305" s="2" t="s">
        <v>7617</v>
      </c>
      <c r="M305" s="2" t="str" cm="1">
        <f t="array" ref="M305">IF(C305="","",_xll.PBD(C305,"Preferred Verticals","","USD","",""))</f>
        <v>Artificial Intelligence &amp; Machine Learning, FinTech, Mobile, SaaS, TMT</v>
      </c>
    </row>
    <row r="306" spans="2:19" x14ac:dyDescent="0.25">
      <c r="B306" s="2" t="s">
        <v>6062</v>
      </c>
      <c r="C306" t="s">
        <v>4240</v>
      </c>
      <c r="E306" s="2" t="str" cm="1">
        <f t="array" ref="E306">IF(C306="","",_xll.PBD(C306,"Investor Type (Primary)","","USD","",""))</f>
        <v>Hedge Fund</v>
      </c>
      <c r="F306" s="2" t="e" cm="1">
        <f t="array" ref="F306">IF(C306="","",_xll.PBD(C306,"Limit3.Investor Types (Other)","h","USD","",""))</f>
        <v>#N/A</v>
      </c>
      <c r="G306" s="2"/>
      <c r="H306" s="2"/>
      <c r="I306" s="2"/>
      <c r="J306" s="2" t="s">
        <v>57</v>
      </c>
      <c r="K306" s="2" t="str" cm="1">
        <f t="array" ref="K306">IF(C306="","",_xll.PBD(C306,"Website","","USD","",""))</f>
        <v>skadecapital.com</v>
      </c>
      <c r="L306" s="2" t="s">
        <v>7616</v>
      </c>
      <c r="M306" s="2" t="e" cm="1">
        <f t="array" ref="M306">IF(C306="","",_xll.PBD(C306,"Preferred Verticals","","USD","",""))</f>
        <v>#N/A</v>
      </c>
    </row>
    <row r="307" spans="2:19" x14ac:dyDescent="0.25">
      <c r="B307" s="2" t="s">
        <v>6061</v>
      </c>
      <c r="C307" t="s">
        <v>4239</v>
      </c>
      <c r="E307" s="2" t="str" cm="1">
        <f t="array" ref="E307">IF(C307="","",_xll.PBD(C307,"Investor Type (Primary)","","USD","",""))</f>
        <v>Hedge Fund</v>
      </c>
      <c r="F307" s="2" t="e" cm="1">
        <f t="array" ref="F307">IF(C307="","",_xll.PBD(C307,"Limit3.Investor Types (Other)","h","USD","",""))</f>
        <v>#N/A</v>
      </c>
      <c r="G307" s="2"/>
      <c r="H307" s="2"/>
      <c r="I307" s="2"/>
      <c r="J307" s="2" t="s">
        <v>57</v>
      </c>
      <c r="K307" s="2" t="str" cm="1">
        <f t="array" ref="K307">IF(C307="","",_xll.PBD(C307,"Website","","USD","",""))</f>
        <v>www.sita.com.br</v>
      </c>
      <c r="L307" s="2" t="s">
        <v>7615</v>
      </c>
      <c r="M307" s="2" t="e" cm="1">
        <f t="array" ref="M307">IF(C307="","",_xll.PBD(C307,"Preferred Verticals","","USD","",""))</f>
        <v>#N/A</v>
      </c>
    </row>
    <row r="308" spans="2:19" x14ac:dyDescent="0.25">
      <c r="B308" s="2" t="s">
        <v>6060</v>
      </c>
      <c r="C308" t="s">
        <v>4238</v>
      </c>
      <c r="E308" s="2" t="str" cm="1">
        <f t="array" ref="E308">IF(C308="","",_xll.PBD(C308,"Investor Type (Primary)","","USD","",""))</f>
        <v>Family Office</v>
      </c>
      <c r="F308" s="2" t="e" cm="1">
        <f t="array" ref="F308">IF(C308="","",_xll.PBD(C308,"Limit3.Investor Types (Other)","h","USD","",""))</f>
        <v>#N/A</v>
      </c>
      <c r="G308" s="2"/>
      <c r="H308" s="2"/>
      <c r="I308" s="2"/>
      <c r="J308" s="2" t="s">
        <v>6373</v>
      </c>
      <c r="K308" s="2" t="str" cm="1">
        <f t="array" ref="K308">IF(C308="","",_xll.PBD(C308,"Website","","USD","",""))</f>
        <v>sisbrom.com</v>
      </c>
      <c r="L308" s="2" t="s">
        <v>7614</v>
      </c>
      <c r="M308" s="2" t="e" cm="1">
        <f t="array" ref="M308">IF(C308="","",_xll.PBD(C308,"Preferred Verticals","","USD","",""))</f>
        <v>#N/A</v>
      </c>
    </row>
    <row r="309" spans="2:19" x14ac:dyDescent="0.25">
      <c r="B309" s="2" t="s">
        <v>6059</v>
      </c>
      <c r="C309" t="s">
        <v>3197</v>
      </c>
      <c r="E309" s="2" t="str" cm="1">
        <f t="array" ref="E309">IF(C309="","",_xll.PBD(C309,"Investor Type (Primary)","","USD","",""))</f>
        <v>Venture Capital</v>
      </c>
      <c r="F309" s="2" t="e" cm="1">
        <f t="array" ref="F309">IF(C309="","",_xll.PBD(C309,"Limit3.Investor Types (Other)","h","USD","",""))</f>
        <v>#N/A</v>
      </c>
      <c r="G309" s="2"/>
      <c r="H309" s="2"/>
      <c r="I309" s="2"/>
      <c r="J309" s="2" t="s">
        <v>57</v>
      </c>
      <c r="K309" s="2" t="str" cm="1">
        <f t="array" ref="K309">IF(C309="","",_xll.PBD(C309,"Website","","USD","",""))</f>
        <v>www.siriusvc.com.br</v>
      </c>
      <c r="L309" s="2" t="s">
        <v>7613</v>
      </c>
      <c r="M309" s="2" t="str" cm="1">
        <f t="array" ref="M309">IF(C309="","",_xll.PBD(C309,"Preferred Verticals","","USD","",""))</f>
        <v>Advanced Manufacturing, AgTech, FinTech, SaaS, Supply Chain Tech</v>
      </c>
    </row>
    <row r="310" spans="2:19" x14ac:dyDescent="0.25">
      <c r="B310" s="2" t="s">
        <v>6058</v>
      </c>
      <c r="C310" t="s">
        <v>4237</v>
      </c>
      <c r="E310" s="2" t="str" cm="1">
        <f t="array" ref="E310">IF(C310="","",_xll.PBD(C310,"Investor Type (Primary)","","USD","",""))</f>
        <v>PE/Buyout</v>
      </c>
      <c r="F310" s="2" t="str" cm="1">
        <f t="array" ref="F310:H310">IF(C310="","",_xll.PBD(C310,"Limit3.Investor Types (Other)","h","USD","",""))</f>
        <v>Corporate Development</v>
      </c>
      <c r="G310" s="2" t="str">
        <v>Holding Company</v>
      </c>
      <c r="H310" s="2" t="str">
        <v>Other Private Equity</v>
      </c>
      <c r="I310" s="2"/>
      <c r="J310" s="2" t="s">
        <v>57</v>
      </c>
      <c r="K310" s="2" t="str" cm="1">
        <f t="array" ref="K310">IF(C310="","",_xll.PBD(C310,"Website","","USD","",""))</f>
        <v>www.singularus.co</v>
      </c>
      <c r="L310" s="2" t="s">
        <v>7612</v>
      </c>
      <c r="M310" s="2" t="e" cm="1">
        <f t="array" ref="M310">IF(C310="","",_xll.PBD(C310,"Preferred Verticals","","USD","",""))</f>
        <v>#N/A</v>
      </c>
    </row>
    <row r="311" spans="2:19" x14ac:dyDescent="0.25">
      <c r="B311" s="2" t="s">
        <v>6057</v>
      </c>
      <c r="C311" t="s">
        <v>4236</v>
      </c>
      <c r="E311" s="2" t="str" cm="1">
        <f t="array" ref="E311">IF(C311="","",_xll.PBD(C311,"Investor Type (Primary)","","USD","",""))</f>
        <v>Hedge Fund</v>
      </c>
      <c r="F311" s="2" t="e" cm="1">
        <f t="array" ref="F311">IF(C311="","",_xll.PBD(C311,"Limit3.Investor Types (Other)","h","USD","",""))</f>
        <v>#N/A</v>
      </c>
      <c r="G311" s="2"/>
      <c r="H311" s="2"/>
      <c r="I311" s="2"/>
      <c r="J311" s="2" t="s">
        <v>57</v>
      </c>
      <c r="K311" s="2" t="str" cm="1">
        <f t="array" ref="K311">IF(C311="","",_xll.PBD(C311,"Website","","USD","",""))</f>
        <v>www.singulareinvest.com.br</v>
      </c>
      <c r="L311" s="2" t="s">
        <v>7611</v>
      </c>
      <c r="M311" s="2" t="e" cm="1">
        <f t="array" ref="M311">IF(C311="","",_xll.PBD(C311,"Preferred Verticals","","USD","",""))</f>
        <v>#N/A</v>
      </c>
    </row>
    <row r="312" spans="2:19" x14ac:dyDescent="0.25">
      <c r="B312" s="2" t="s">
        <v>6056</v>
      </c>
      <c r="C312" t="s">
        <v>3071</v>
      </c>
      <c r="E312" s="2" t="str" cm="1">
        <f t="array" ref="E312">IF(C312="","",_xll.PBD(C312,"Investor Type (Primary)","","USD","",""))</f>
        <v>Venture Capital</v>
      </c>
      <c r="F312" s="2" t="str" cm="1">
        <f t="array" ref="F312">IF(C312="","",_xll.PBD(C312,"Limit3.Investor Types (Other)","h","USD","",""))</f>
        <v>Corporate Venture Capital</v>
      </c>
      <c r="G312" s="2"/>
      <c r="H312" s="2"/>
      <c r="I312" s="2"/>
      <c r="J312" s="2" t="s">
        <v>6372</v>
      </c>
      <c r="K312" s="2" t="str" cm="1">
        <f t="array" ref="K312">IF(C312="","",_xll.PBD(C312,"Website","","USD","",""))</f>
        <v>www.simmacapital.com</v>
      </c>
      <c r="L312" s="2" t="s">
        <v>7610</v>
      </c>
      <c r="M312" s="2" t="str" cm="1">
        <f t="array" ref="M312">IF(C312="","",_xll.PBD(C312,"Preferred Verticals","","USD","",""))</f>
        <v>AgTech, B2B Payments, Big Data, Climate Tech, Cybersecurity, E-Commerce, EdTech, FinTech, FoodTech, HealthTech, HR Tech, InsurTech, Marketing Tech, Pet Technology, Real Estate Technology, Restaurant Technology, SaaS, Supply Chain Tech</v>
      </c>
    </row>
    <row r="313" spans="2:19" x14ac:dyDescent="0.25">
      <c r="B313" s="2" t="s">
        <v>6055</v>
      </c>
      <c r="C313" t="s">
        <v>4235</v>
      </c>
      <c r="E313" s="2" t="str" cm="1">
        <f t="array" ref="E313">IF(C313="","",_xll.PBD(C313,"Investor Type (Primary)","","USD","",""))</f>
        <v>Hedge Fund</v>
      </c>
      <c r="F313" s="2" t="str" cm="1">
        <f t="array" ref="F313">IF(C313="","",_xll.PBD(C313,"Limit3.Investor Types (Other)","h","USD","",""))</f>
        <v>Real Estate</v>
      </c>
      <c r="G313" s="2"/>
      <c r="H313" s="2"/>
      <c r="I313" s="2"/>
      <c r="J313" s="2" t="s">
        <v>57</v>
      </c>
      <c r="K313" s="2" t="str" cm="1">
        <f t="array" ref="K313">IF(C313="","",_xll.PBD(C313,"Website","","USD","",""))</f>
        <v>www.simpaul.com.br</v>
      </c>
      <c r="L313" s="2" t="s">
        <v>7609</v>
      </c>
      <c r="M313" s="2" t="e" cm="1">
        <f t="array" ref="M313">IF(C313="","",_xll.PBD(C313,"Preferred Verticals","","USD","",""))</f>
        <v>#N/A</v>
      </c>
    </row>
    <row r="314" spans="2:19" x14ac:dyDescent="0.25">
      <c r="B314" s="2" t="s">
        <v>6054</v>
      </c>
      <c r="C314" s="2" t="s">
        <v>32</v>
      </c>
      <c r="D314" s="2"/>
      <c r="E314" s="2" t="str" cm="1">
        <f t="array" ref="E314">IF(C314="","",_xll.PBD(C314,"Investor Type (Primary)","","USD","",""))</f>
        <v>PE/Buyout</v>
      </c>
      <c r="F314" s="2" t="str" cm="1">
        <f t="array" ref="F314:H314">IF(C314="","",_xll.PBD(C314,"Limit3.Investor Types (Other)","h","USD","",""))</f>
        <v>Lender/Debt Provider</v>
      </c>
      <c r="G314" s="2" t="str">
        <v>Fund of Funds</v>
      </c>
      <c r="H314" s="2" t="str">
        <v>Growth/Expansion</v>
      </c>
      <c r="I314" s="2"/>
      <c r="J314" s="2" t="s">
        <v>6375</v>
      </c>
      <c r="K314" s="2" t="str" cm="1">
        <f t="array" ref="K314">IF(C314="","",_xll.PBD(C314,"Website","","USD","",""))</f>
        <v>www.sigulerguff.com</v>
      </c>
      <c r="L314" s="2" t="s">
        <v>7608</v>
      </c>
      <c r="M314" s="2" t="str" cm="1">
        <f t="array" ref="M314">IF(C314="","",_xll.PBD(C314,"Preferred Verticals","","USD","",""))</f>
        <v>Advanced Manufacturing, CleanTech, Digital Health, FoodTech, HealthTech, Industrials, LOHAS &amp; Wellness, Manufacturing, SaaS, TMT</v>
      </c>
      <c r="N314" s="2"/>
      <c r="O314" s="2"/>
      <c r="P314" s="2"/>
      <c r="Q314" s="2"/>
      <c r="R314" s="2"/>
      <c r="S314" s="6"/>
    </row>
    <row r="315" spans="2:19" x14ac:dyDescent="0.25">
      <c r="B315" s="2" t="s">
        <v>6053</v>
      </c>
      <c r="C315" t="s">
        <v>3407</v>
      </c>
      <c r="E315" s="2" t="str" cm="1">
        <f t="array" ref="E315">IF(C315="","",_xll.PBD(C315,"Investor Type (Primary)","","USD","",""))</f>
        <v>PE/Buyout</v>
      </c>
      <c r="F315" s="2" t="str" cm="1">
        <f t="array" ref="F315">IF(C315="","",_xll.PBD(C315,"Limit3.Investor Types (Other)","h","USD","",""))</f>
        <v>Infrastructure</v>
      </c>
      <c r="G315" s="2"/>
      <c r="H315" s="2"/>
      <c r="I315" s="2"/>
      <c r="J315" s="2" t="s">
        <v>6378</v>
      </c>
      <c r="K315" s="2" t="str" cm="1">
        <f t="array" ref="K315">IF(C315="","",_xll.PBD(C315,"Website","","USD","",""))</f>
        <v>www.sigmasafi.pe</v>
      </c>
      <c r="L315" s="2" t="s">
        <v>7607</v>
      </c>
      <c r="M315" s="2" t="str" cm="1">
        <f t="array" ref="M315">IF(C315="","",_xll.PBD(C315,"Preferred Verticals","","USD","",""))</f>
        <v>Industrials, Infrastructure, SaaS, TMT</v>
      </c>
    </row>
    <row r="316" spans="2:19" x14ac:dyDescent="0.25">
      <c r="B316" s="2" t="s">
        <v>6052</v>
      </c>
      <c r="C316" t="s">
        <v>3584</v>
      </c>
      <c r="E316" s="2" t="str" cm="1">
        <f t="array" ref="E316">IF(C316="","",_xll.PBD(C316,"Investor Type (Primary)","","USD","",""))</f>
        <v>Hedge Fund</v>
      </c>
      <c r="F316" s="2" t="e" cm="1">
        <f t="array" ref="F316">IF(C316="","",_xll.PBD(C316,"Limit3.Investor Types (Other)","h","USD","",""))</f>
        <v>#N/A</v>
      </c>
      <c r="G316" s="2"/>
      <c r="H316" s="2"/>
      <c r="I316" s="2"/>
      <c r="J316" s="2" t="s">
        <v>57</v>
      </c>
      <c r="K316" s="2" t="str" cm="1">
        <f t="array" ref="K316">IF(C316="","",_xll.PBD(C316,"Website","","USD","",""))</f>
        <v>www.sicredi.com.br</v>
      </c>
      <c r="L316" s="2" t="s">
        <v>7606</v>
      </c>
      <c r="M316" s="2" t="e" cm="1">
        <f t="array" ref="M316">IF(C316="","",_xll.PBD(C316,"Preferred Verticals","","USD","",""))</f>
        <v>#N/A</v>
      </c>
    </row>
    <row r="317" spans="2:19" x14ac:dyDescent="0.25">
      <c r="B317" s="2" t="s">
        <v>6051</v>
      </c>
      <c r="C317" t="s">
        <v>4234</v>
      </c>
      <c r="E317" s="2" t="str" cm="1">
        <f t="array" ref="E317">IF(C317="","",_xll.PBD(C317,"Investor Type (Primary)","","USD","",""))</f>
        <v>Hedge Fund</v>
      </c>
      <c r="F317" s="2" t="str" cm="1">
        <f t="array" ref="F317:G317">IF(C317="","",_xll.PBD(C317,"Limit3.Investor Types (Other)","h","USD","",""))</f>
        <v>Limited Partner</v>
      </c>
      <c r="G317" s="2" t="str">
        <v>Real Estate</v>
      </c>
      <c r="H317" s="2"/>
      <c r="I317" s="2"/>
      <c r="J317" s="2" t="s">
        <v>6375</v>
      </c>
      <c r="K317" s="2" t="str" cm="1">
        <f t="array" ref="K317">IF(C317="","",_xll.PBD(C317,"Website","","USD","",""))</f>
        <v>www.jlpasset.com</v>
      </c>
      <c r="L317" s="2" t="s">
        <v>7605</v>
      </c>
      <c r="M317" s="2" t="e" cm="1">
        <f t="array" ref="M317">IF(C317="","",_xll.PBD(C317,"Preferred Verticals","","USD","",""))</f>
        <v>#N/A</v>
      </c>
    </row>
    <row r="318" spans="2:19" x14ac:dyDescent="0.25">
      <c r="B318" s="2" t="s">
        <v>6050</v>
      </c>
      <c r="C318" t="s">
        <v>4233</v>
      </c>
      <c r="E318" s="2" t="str" cm="1">
        <f t="array" ref="E318">IF(C318="","",_xll.PBD(C318,"Investor Type (Primary)","","USD","",""))</f>
        <v>Asset Manager</v>
      </c>
      <c r="F318" s="2" t="str" cm="1">
        <f t="array" ref="F318:G318">IF(C318="","",_xll.PBD(C318,"Limit3.Investor Types (Other)","h","USD","",""))</f>
        <v>Family Office</v>
      </c>
      <c r="G318" s="2" t="str">
        <v>Hedge Fund</v>
      </c>
      <c r="H318" s="2"/>
      <c r="I318" s="2"/>
      <c r="J318" s="2" t="s">
        <v>57</v>
      </c>
      <c r="K318" s="2" t="str" cm="1">
        <f t="array" ref="K318">IF(C318="","",_xll.PBD(C318,"Website","","USD","",""))</f>
        <v>shorecapital.com.br</v>
      </c>
      <c r="L318" s="2" t="s">
        <v>7604</v>
      </c>
      <c r="M318" s="2" t="e" cm="1">
        <f t="array" ref="M318">IF(C318="","",_xll.PBD(C318,"Preferred Verticals","","USD","",""))</f>
        <v>#N/A</v>
      </c>
    </row>
    <row r="319" spans="2:19" x14ac:dyDescent="0.25">
      <c r="B319" s="2" t="s">
        <v>6049</v>
      </c>
      <c r="C319" s="2" t="s">
        <v>31</v>
      </c>
      <c r="D319" s="2"/>
      <c r="E319" s="2" t="str" cm="1">
        <f t="array" ref="E319">IF(C319="","",_xll.PBD(C319,"Investor Type (Primary)","","USD","",""))</f>
        <v>Venture Capital</v>
      </c>
      <c r="F319" s="2" t="str" cm="1">
        <f t="array" ref="F319">IF(C319="","",_xll.PBD(C319,"Limit3.Investor Types (Other)","h","USD","",""))</f>
        <v>Other Private Equity</v>
      </c>
      <c r="G319" s="2"/>
      <c r="H319" s="2"/>
      <c r="I319" s="2"/>
      <c r="J319" s="2" t="s">
        <v>57</v>
      </c>
      <c r="K319" s="2" t="str" cm="1">
        <f t="array" ref="K319">IF(C319="","",_xll.PBD(C319,"Website","","USD","",""))</f>
        <v>www.shiftcapital.com.br</v>
      </c>
      <c r="L319" s="2" t="s">
        <v>7603</v>
      </c>
      <c r="M319" s="2" t="str" cm="1">
        <f t="array" ref="M319">IF(C319="","",_xll.PBD(C319,"Preferred Verticals","","USD","",""))</f>
        <v>FinTech, HealthTech</v>
      </c>
      <c r="N319" s="2"/>
      <c r="O319" s="2"/>
      <c r="P319" s="2"/>
      <c r="Q319" s="2"/>
      <c r="R319" s="2"/>
      <c r="S319" s="6"/>
    </row>
    <row r="320" spans="2:19" x14ac:dyDescent="0.25">
      <c r="B320" s="2" t="s">
        <v>6048</v>
      </c>
      <c r="C320" t="s">
        <v>3805</v>
      </c>
      <c r="E320" s="2" t="str" cm="1">
        <f t="array" ref="E320">IF(C320="","",_xll.PBD(C320,"Investor Type (Primary)","","USD","",""))</f>
        <v>Venture Capital</v>
      </c>
      <c r="F320" s="2" t="e" cm="1">
        <f t="array" ref="F320">IF(C320="","",_xll.PBD(C320,"Limit3.Investor Types (Other)","h","USD","",""))</f>
        <v>#N/A</v>
      </c>
      <c r="G320" s="2"/>
      <c r="H320" s="2"/>
      <c r="I320" s="2"/>
      <c r="J320" s="2" t="s">
        <v>6371</v>
      </c>
      <c r="K320" s="2" t="str" cm="1">
        <f t="array" ref="K320">IF(C320="","",_xll.PBD(C320,"Website","","USD","",""))</f>
        <v>www.shefaventures.com.ar</v>
      </c>
      <c r="L320" s="2" t="s">
        <v>7602</v>
      </c>
      <c r="M320" s="2" t="str" cm="1">
        <f t="array" ref="M320">IF(C320="","",_xll.PBD(C320,"Preferred Verticals","","USD","",""))</f>
        <v>FinTech, InsurTech</v>
      </c>
    </row>
    <row r="321" spans="2:13" x14ac:dyDescent="0.25">
      <c r="B321" s="2" t="s">
        <v>6047</v>
      </c>
      <c r="C321" t="s">
        <v>3496</v>
      </c>
      <c r="E321" s="2" t="str" cm="1">
        <f t="array" ref="E321">IF(C321="","",_xll.PBD(C321,"Investor Type (Primary)","","USD","",""))</f>
        <v>Growth/Expansion</v>
      </c>
      <c r="F321" s="2" t="str" cm="1">
        <f t="array" ref="F321:G321">IF(C321="","",_xll.PBD(C321,"Limit3.Investor Types (Other)","h","USD","",""))</f>
        <v>Lender/Debt Provider</v>
      </c>
      <c r="G321" s="2" t="str">
        <v>Mezzanine</v>
      </c>
      <c r="H321" s="2"/>
      <c r="I321" s="2"/>
      <c r="J321" s="2" t="s">
        <v>57</v>
      </c>
      <c r="K321" s="2" t="str" cm="1">
        <f t="array" ref="K321">IF(C321="","",_xll.PBD(C321,"Website","","USD","",""))</f>
        <v>www.sharpencapital.com</v>
      </c>
      <c r="L321" s="2" t="s">
        <v>7601</v>
      </c>
      <c r="M321" s="2" t="e" cm="1">
        <f t="array" ref="M321">IF(C321="","",_xll.PBD(C321,"Preferred Verticals","","USD","",""))</f>
        <v>#N/A</v>
      </c>
    </row>
    <row r="322" spans="2:13" x14ac:dyDescent="0.25">
      <c r="B322" s="2" t="s">
        <v>6046</v>
      </c>
      <c r="C322" t="s">
        <v>4232</v>
      </c>
      <c r="E322" s="2" t="str" cm="1">
        <f t="array" ref="E322">IF(C322="","",_xll.PBD(C322,"Investor Type (Primary)","","USD","",""))</f>
        <v>Hedge Fund</v>
      </c>
      <c r="F322" s="2" t="e" cm="1">
        <f t="array" ref="F322">IF(C322="","",_xll.PBD(C322,"Limit3.Investor Types (Other)","h","USD","",""))</f>
        <v>#N/A</v>
      </c>
      <c r="G322" s="2"/>
      <c r="H322" s="2"/>
      <c r="I322" s="2"/>
      <c r="J322" s="2" t="s">
        <v>57</v>
      </c>
      <c r="K322" s="2" t="str" cm="1">
        <f t="array" ref="K322">IF(C322="","",_xll.PBD(C322,"Website","","USD","",""))</f>
        <v>www.sharpcapital.com.br</v>
      </c>
      <c r="L322" s="2" t="s">
        <v>7600</v>
      </c>
      <c r="M322" s="2" t="e" cm="1">
        <f t="array" ref="M322">IF(C322="","",_xll.PBD(C322,"Preferred Verticals","","USD","",""))</f>
        <v>#N/A</v>
      </c>
    </row>
    <row r="323" spans="2:13" x14ac:dyDescent="0.25">
      <c r="B323" s="2" t="s">
        <v>6045</v>
      </c>
      <c r="C323" t="s">
        <v>3351</v>
      </c>
      <c r="E323" s="2" t="str" cm="1">
        <f t="array" ref="E323">IF(C323="","",_xll.PBD(C323,"Investor Type (Primary)","","USD","",""))</f>
        <v>Venture Capital</v>
      </c>
      <c r="F323" s="2" t="e" cm="1">
        <f t="array" ref="F323">IF(C323="","",_xll.PBD(C323,"Limit3.Investor Types (Other)","h","USD","",""))</f>
        <v>#N/A</v>
      </c>
      <c r="G323" s="2"/>
      <c r="H323" s="2"/>
      <c r="I323" s="2"/>
      <c r="J323" s="2" t="s">
        <v>6380</v>
      </c>
      <c r="K323" s="2" t="str" cm="1">
        <f t="array" ref="K323">IF(C323="","",_xll.PBD(C323,"Website","","USD","",""))</f>
        <v>www.sgo.com</v>
      </c>
      <c r="L323" s="2" t="s">
        <v>7599</v>
      </c>
      <c r="M323" s="2" t="str" cm="1">
        <f t="array" ref="M323">IF(C323="","",_xll.PBD(C323,"Preferred Verticals","","USD","",""))</f>
        <v>CleanTech, SaaS, TMT</v>
      </c>
    </row>
    <row r="324" spans="2:13" x14ac:dyDescent="0.25">
      <c r="B324" s="2" t="s">
        <v>6044</v>
      </c>
      <c r="C324" t="s">
        <v>3442</v>
      </c>
      <c r="E324" s="2" t="str" cm="1">
        <f t="array" ref="E324">IF(C324="","",_xll.PBD(C324,"Investor Type (Primary)","","USD","",""))</f>
        <v>PE/Buyout</v>
      </c>
      <c r="F324" s="2" t="e" cm="1">
        <f t="array" ref="F324">IF(C324="","",_xll.PBD(C324,"Limit3.Investor Types (Other)","h","USD","",""))</f>
        <v>#N/A</v>
      </c>
      <c r="G324" s="2"/>
      <c r="H324" s="2"/>
      <c r="I324" s="2"/>
      <c r="J324" s="2" t="s">
        <v>57</v>
      </c>
      <c r="K324" s="2" t="str" cm="1">
        <f t="array" ref="K324">IF(C324="","",_xll.PBD(C324,"Website","","USD","",""))</f>
        <v>www.sforza.com.br</v>
      </c>
      <c r="L324" s="2" t="s">
        <v>7598</v>
      </c>
      <c r="M324" s="2" t="str" cm="1">
        <f t="array" ref="M324">IF(C324="","",_xll.PBD(C324,"Preferred Verticals","","USD","",""))</f>
        <v>EdTech, FoodTech, Impact Investing, Manufacturing</v>
      </c>
    </row>
    <row r="325" spans="2:13" x14ac:dyDescent="0.25">
      <c r="B325" s="2" t="s">
        <v>6043</v>
      </c>
      <c r="C325" t="s">
        <v>4231</v>
      </c>
      <c r="E325" s="2" t="str" cm="1">
        <f t="array" ref="E325">IF(C325="","",_xll.PBD(C325,"Investor Type (Primary)","","USD","",""))</f>
        <v>Hedge Fund</v>
      </c>
      <c r="F325" s="2" t="e" cm="1">
        <f t="array" ref="F325">IF(C325="","",_xll.PBD(C325,"Limit3.Investor Types (Other)","h","USD","",""))</f>
        <v>#N/A</v>
      </c>
      <c r="G325" s="2"/>
      <c r="H325" s="2"/>
      <c r="I325" s="2"/>
      <c r="J325" s="2" t="s">
        <v>57</v>
      </c>
      <c r="K325" s="2" t="str" cm="1">
        <f t="array" ref="K325">IF(C325="","",_xll.PBD(C325,"Website","","USD","",""))</f>
        <v>www.sfainvestimentos.com.br</v>
      </c>
      <c r="L325" s="2" t="s">
        <v>7597</v>
      </c>
      <c r="M325" s="2" t="e" cm="1">
        <f t="array" ref="M325">IF(C325="","",_xll.PBD(C325,"Preferred Verticals","","USD","",""))</f>
        <v>#N/A</v>
      </c>
    </row>
    <row r="326" spans="2:13" x14ac:dyDescent="0.25">
      <c r="B326" s="2" t="s">
        <v>6042</v>
      </c>
      <c r="C326" t="s">
        <v>3100</v>
      </c>
      <c r="E326" s="2" t="str" cm="1">
        <f t="array" ref="E326">IF(C326="","",_xll.PBD(C326,"Investor Type (Primary)","","USD","",""))</f>
        <v>Venture Capital</v>
      </c>
      <c r="F326" s="2" t="str" cm="1">
        <f t="array" ref="F326:G326">IF(C326="","",_xll.PBD(C326,"Limit3.Investor Types (Other)","h","USD","",""))</f>
        <v>Accelerator/Incubator</v>
      </c>
      <c r="G326" s="2" t="str">
        <v>Impact Investing</v>
      </c>
      <c r="H326" s="2"/>
      <c r="I326" s="2"/>
      <c r="J326" s="2" t="s">
        <v>6371</v>
      </c>
      <c r="K326" s="2" t="str" cm="1">
        <f t="array" ref="K326">IF(C326="","",_xll.PBD(C326,"Website","","USD","",""))</f>
        <v>sf500.com.ar/en</v>
      </c>
      <c r="L326" s="2" t="s">
        <v>7596</v>
      </c>
      <c r="M326" s="2" t="str" cm="1">
        <f t="array" ref="M326">IF(C326="","",_xll.PBD(C326,"Preferred Verticals","","USD","",""))</f>
        <v>AgTech, Artificial Intelligence &amp; Machine Learning, CleanTech, Climate Tech, Digital Health, FoodTech, HealthTech, Impact Investing, Life Sciences, LOHAS &amp; Wellness, Nanotechnology, Oil &amp; Gas, Oncology</v>
      </c>
    </row>
    <row r="327" spans="2:13" x14ac:dyDescent="0.25">
      <c r="B327" s="2" t="s">
        <v>6041</v>
      </c>
      <c r="C327" t="s">
        <v>3804</v>
      </c>
      <c r="E327" s="2" t="str" cm="1">
        <f t="array" ref="E327">IF(C327="","",_xll.PBD(C327,"Investor Type (Primary)","","USD","",""))</f>
        <v>Venture Capital</v>
      </c>
      <c r="F327" s="2" t="e" cm="1">
        <f t="array" ref="F327">IF(C327="","",_xll.PBD(C327,"Limit3.Investor Types (Other)","h","USD","",""))</f>
        <v>#N/A</v>
      </c>
      <c r="G327" s="2"/>
      <c r="H327" s="2"/>
      <c r="I327" s="2"/>
      <c r="J327" s="2" t="s">
        <v>6373</v>
      </c>
      <c r="K327" s="2" t="e" cm="1">
        <f t="array" ref="K327">IF(C327="","",_xll.PBD(C327,"Website","","USD","",""))</f>
        <v>#N/A</v>
      </c>
      <c r="L327" s="2" t="e">
        <v>#N/A</v>
      </c>
      <c r="M327" s="2" t="e" cm="1">
        <f t="array" ref="M327">IF(C327="","",_xll.PBD(C327,"Preferred Verticals","","USD","",""))</f>
        <v>#N/A</v>
      </c>
    </row>
    <row r="328" spans="2:13" x14ac:dyDescent="0.25">
      <c r="B328" s="2" t="s">
        <v>6040</v>
      </c>
      <c r="C328" t="s">
        <v>4230</v>
      </c>
      <c r="E328" s="2" t="str" cm="1">
        <f t="array" ref="E328">IF(C328="","",_xll.PBD(C328,"Investor Type (Primary)","","USD","",""))</f>
        <v>Corporate Venture Capital</v>
      </c>
      <c r="F328" s="2" t="e" cm="1">
        <f t="array" ref="F328">IF(C328="","",_xll.PBD(C328,"Limit3.Investor Types (Other)","h","USD","",""))</f>
        <v>#N/A</v>
      </c>
      <c r="G328" s="2"/>
      <c r="H328" s="2"/>
      <c r="I328" s="2"/>
      <c r="J328" s="2" t="s">
        <v>6399</v>
      </c>
      <c r="K328" s="2" t="str" cm="1">
        <f t="array" ref="K328">IF(C328="","",_xll.PBD(C328,"Website","","USD","",""))</f>
        <v>www.serica-group.com</v>
      </c>
      <c r="L328" s="2" t="s">
        <v>7595</v>
      </c>
      <c r="M328" s="2" t="e" cm="1">
        <f t="array" ref="M328">IF(C328="","",_xll.PBD(C328,"Preferred Verticals","","USD","",""))</f>
        <v>#N/A</v>
      </c>
    </row>
    <row r="329" spans="2:13" x14ac:dyDescent="0.25">
      <c r="B329" s="2" t="s">
        <v>6039</v>
      </c>
      <c r="C329" t="s">
        <v>3803</v>
      </c>
      <c r="E329" s="2" t="str" cm="1">
        <f t="array" ref="E329">IF(C329="","",_xll.PBD(C329,"Investor Type (Primary)","","USD","",""))</f>
        <v>PE/Buyout</v>
      </c>
      <c r="F329" s="2" t="e" cm="1">
        <f t="array" ref="F329">IF(C329="","",_xll.PBD(C329,"Limit3.Investor Types (Other)","h","USD","",""))</f>
        <v>#N/A</v>
      </c>
      <c r="G329" s="2"/>
      <c r="H329" s="2"/>
      <c r="I329" s="2"/>
      <c r="J329" s="2" t="s">
        <v>57</v>
      </c>
      <c r="K329" s="2" t="e" cm="1">
        <f t="array" ref="K329">IF(C329="","",_xll.PBD(C329,"Website","","USD","",""))</f>
        <v>#N/A</v>
      </c>
      <c r="L329" s="2" t="e">
        <v>#N/A</v>
      </c>
      <c r="M329" s="2" t="str" cm="1">
        <f t="array" ref="M329">IF(C329="","",_xll.PBD(C329,"Preferred Verticals","","USD","",""))</f>
        <v>Oil &amp; Gas</v>
      </c>
    </row>
    <row r="330" spans="2:13" x14ac:dyDescent="0.25">
      <c r="B330" s="2" t="s">
        <v>6038</v>
      </c>
      <c r="C330" t="s">
        <v>4229</v>
      </c>
      <c r="E330" s="2" t="str" cm="1">
        <f t="array" ref="E330">IF(C330="","",_xll.PBD(C330,"Investor Type (Primary)","","USD","",""))</f>
        <v>Family Office</v>
      </c>
      <c r="F330" s="2" t="str" cm="1">
        <f t="array" ref="F330">IF(C330="","",_xll.PBD(C330,"Limit3.Investor Types (Other)","h","USD","",""))</f>
        <v>Limited Partner</v>
      </c>
      <c r="G330" s="2"/>
      <c r="H330" s="2"/>
      <c r="I330" s="2"/>
      <c r="J330" s="2" t="s">
        <v>57</v>
      </c>
      <c r="K330" s="2" t="e" cm="1">
        <f t="array" ref="K330">IF(C330="","",_xll.PBD(C330,"Website","","USD","",""))</f>
        <v>#N/A</v>
      </c>
      <c r="L330" s="2" t="e">
        <v>#N/A</v>
      </c>
      <c r="M330" s="2" t="e" cm="1">
        <f t="array" ref="M330">IF(C330="","",_xll.PBD(C330,"Preferred Verticals","","USD","",""))</f>
        <v>#N/A</v>
      </c>
    </row>
    <row r="331" spans="2:13" x14ac:dyDescent="0.25">
      <c r="B331" s="2" t="s">
        <v>6037</v>
      </c>
      <c r="C331" t="s">
        <v>2816</v>
      </c>
      <c r="E331" s="2" t="str" cm="1">
        <f t="array" ref="E331">IF(C331="","",_xll.PBD(C331,"Investor Type (Primary)","","USD","",""))</f>
        <v>Venture Capital</v>
      </c>
      <c r="F331" s="2" t="str" cm="1">
        <f t="array" ref="F331">IF(C331="","",_xll.PBD(C331,"Limit3.Investor Types (Other)","h","USD","",""))</f>
        <v>Growth/Expansion</v>
      </c>
      <c r="G331" s="2"/>
      <c r="H331" s="2"/>
      <c r="I331" s="2"/>
      <c r="J331" s="2" t="s">
        <v>6375</v>
      </c>
      <c r="K331" s="2" t="str" cm="1">
        <f t="array" ref="K331">IF(C331="","",_xll.PBD(C331,"Website","","USD","",""))</f>
        <v>sequoiacap.com</v>
      </c>
      <c r="L331" s="2" t="s">
        <v>7594</v>
      </c>
      <c r="M331" s="2" t="str" cm="1">
        <f t="array" ref="M331">IF(C331="","",_xll.PBD(C331,"Preferred Verticals","","USD","",""))</f>
        <v>AdTech, Advanced Manufacturing, AudioTech, CleanTech, Climate Tech, Digital Health, E-Commerce, FinTech, FoodTech, HealthTech, Infrastructure, Internet of Things, Life Sciences, LOHAS &amp; Wellness, Manufacturing, Marketing Tech, Mobile, Mobile Commerce, Nanotechnology, Oncology, SaaS, TMT</v>
      </c>
    </row>
    <row r="332" spans="2:13" x14ac:dyDescent="0.25">
      <c r="B332" s="2" t="s">
        <v>6036</v>
      </c>
      <c r="C332" t="s">
        <v>3802</v>
      </c>
      <c r="E332" s="2" t="str" cm="1">
        <f t="array" ref="E332">IF(C332="","",_xll.PBD(C332,"Investor Type (Primary)","","USD","",""))</f>
        <v>Venture Capital</v>
      </c>
      <c r="F332" s="2" t="e" cm="1">
        <f t="array" ref="F332">IF(C332="","",_xll.PBD(C332,"Limit3.Investor Types (Other)","h","USD","",""))</f>
        <v>#N/A</v>
      </c>
      <c r="G332" s="2"/>
      <c r="H332" s="2"/>
      <c r="I332" s="2"/>
      <c r="J332" s="2" t="s">
        <v>57</v>
      </c>
      <c r="K332" s="2" t="str" cm="1">
        <f t="array" ref="K332">IF(C332="","",_xll.PBD(C332,"Website","","USD","",""))</f>
        <v>www.sekoia.vc</v>
      </c>
      <c r="L332" s="2" t="s">
        <v>7593</v>
      </c>
      <c r="M332" s="2" t="str" cm="1">
        <f t="array" ref="M332">IF(C332="","",_xll.PBD(C332,"Preferred Verticals","","USD","",""))</f>
        <v>Artificial Intelligence &amp; Machine Learning, Cryptocurrency/Blockchain</v>
      </c>
    </row>
    <row r="333" spans="2:13" x14ac:dyDescent="0.25">
      <c r="B333" s="2" t="s">
        <v>6035</v>
      </c>
      <c r="C333" t="s">
        <v>4228</v>
      </c>
      <c r="E333" s="2" t="str" cm="1">
        <f t="array" ref="E333">IF(C333="","",_xll.PBD(C333,"Investor Type (Primary)","","USD","",""))</f>
        <v>Hedge Fund</v>
      </c>
      <c r="F333" s="2" t="e" cm="1">
        <f t="array" ref="F333">IF(C333="","",_xll.PBD(C333,"Limit3.Investor Types (Other)","h","USD","",""))</f>
        <v>#N/A</v>
      </c>
      <c r="G333" s="2"/>
      <c r="H333" s="2"/>
      <c r="I333" s="2"/>
      <c r="J333" s="2" t="s">
        <v>57</v>
      </c>
      <c r="K333" s="2" t="str" cm="1">
        <f t="array" ref="K333">IF(C333="","",_xll.PBD(C333,"Website","","USD","",""))</f>
        <v>www.seival.com</v>
      </c>
      <c r="L333" s="2" t="s">
        <v>7592</v>
      </c>
      <c r="M333" s="2" t="e" cm="1">
        <f t="array" ref="M333">IF(C333="","",_xll.PBD(C333,"Preferred Verticals","","USD","",""))</f>
        <v>#N/A</v>
      </c>
    </row>
    <row r="334" spans="2:13" x14ac:dyDescent="0.25">
      <c r="B334" s="2" t="s">
        <v>6034</v>
      </c>
      <c r="C334" t="s">
        <v>3801</v>
      </c>
      <c r="E334" s="2" t="str" cm="1">
        <f t="array" ref="E334">IF(C334="","",_xll.PBD(C334,"Investor Type (Primary)","","USD","",""))</f>
        <v>Corporation</v>
      </c>
      <c r="F334" s="2" t="str" cm="1">
        <f t="array" ref="F334">IF(C334="","",_xll.PBD(C334,"Limit3.Investor Types (Other)","h","USD","",""))</f>
        <v>Venture Capital</v>
      </c>
      <c r="G334" s="2"/>
      <c r="H334" s="2"/>
      <c r="I334" s="2"/>
      <c r="J334" s="2" t="s">
        <v>6378</v>
      </c>
      <c r="K334" s="2" t="str" cm="1">
        <f t="array" ref="K334">IF(C334="","",_xll.PBD(C334,"Website","","USD","",""))</f>
        <v>www.sura.pe</v>
      </c>
      <c r="L334" s="2" t="s">
        <v>7591</v>
      </c>
      <c r="M334" s="2" t="e" cm="1">
        <f t="array" ref="M334">IF(C334="","",_xll.PBD(C334,"Preferred Verticals","","USD","",""))</f>
        <v>#N/A</v>
      </c>
    </row>
    <row r="335" spans="2:13" x14ac:dyDescent="0.25">
      <c r="B335" s="2" t="s">
        <v>6033</v>
      </c>
      <c r="C335" t="s">
        <v>3212</v>
      </c>
      <c r="E335" s="2" t="str" cm="1">
        <f t="array" ref="E335">IF(C335="","",_xll.PBD(C335,"Investor Type (Primary)","","USD","",""))</f>
        <v>Holding Company</v>
      </c>
      <c r="F335" s="2" t="str" cm="1">
        <f t="array" ref="F335">IF(C335="","",_xll.PBD(C335,"Limit3.Investor Types (Other)","h","USD","",""))</f>
        <v>Venture Capital</v>
      </c>
      <c r="G335" s="2"/>
      <c r="H335" s="2"/>
      <c r="I335" s="2"/>
      <c r="J335" s="2" t="s">
        <v>57</v>
      </c>
      <c r="K335" s="2" t="str" cm="1">
        <f t="array" ref="K335">IF(C335="","",_xll.PBD(C335,"Website","","USD","",""))</f>
        <v>www.securitasbio.com</v>
      </c>
      <c r="L335" s="2" t="s">
        <v>7590</v>
      </c>
      <c r="M335" s="2" t="str" cm="1">
        <f t="array" ref="M335">IF(C335="","",_xll.PBD(C335,"Preferred Verticals","","USD","",""))</f>
        <v>Artificial Intelligence &amp; Machine Learning, Life Sciences</v>
      </c>
    </row>
    <row r="336" spans="2:13" x14ac:dyDescent="0.25">
      <c r="B336" s="2" t="s">
        <v>6032</v>
      </c>
      <c r="C336" t="s">
        <v>3250</v>
      </c>
      <c r="E336" s="2" t="str" cm="1">
        <f t="array" ref="E336">IF(C336="","",_xll.PBD(C336,"Investor Type (Primary)","","USD","",""))</f>
        <v>Venture Capital</v>
      </c>
      <c r="F336" s="2" t="str" cm="1">
        <f t="array" ref="F336:H336">IF(C336="","",_xll.PBD(C336,"Limit3.Investor Types (Other)","h","USD","",""))</f>
        <v>Asset Manager</v>
      </c>
      <c r="G336" s="2" t="str">
        <v>Corporate Venture Capital</v>
      </c>
      <c r="H336" s="2" t="str">
        <v>Growth/Expansion</v>
      </c>
      <c r="I336" s="2"/>
      <c r="J336" s="2" t="s">
        <v>6375</v>
      </c>
      <c r="K336" s="2" t="str" cm="1">
        <f t="array" ref="K336">IF(C336="","",_xll.PBD(C336,"Website","","USD","",""))</f>
        <v>www.seaburycapital.com</v>
      </c>
      <c r="L336" s="2" t="s">
        <v>7589</v>
      </c>
      <c r="M336" s="2" t="str" cm="1">
        <f t="array" ref="M336">IF(C336="","",_xll.PBD(C336,"Preferred Verticals","","USD","",""))</f>
        <v>FinTech, SaaS, TMT</v>
      </c>
    </row>
    <row r="337" spans="2:13" x14ac:dyDescent="0.25">
      <c r="B337" s="2" t="s">
        <v>6031</v>
      </c>
      <c r="C337" t="s">
        <v>3800</v>
      </c>
      <c r="E337" s="2" t="str" cm="1">
        <f t="array" ref="E337">IF(C337="","",_xll.PBD(C337,"Investor Type (Primary)","","USD","",""))</f>
        <v>Corporate Venture Capital</v>
      </c>
      <c r="F337" s="2" t="e" cm="1">
        <f t="array" ref="F337">IF(C337="","",_xll.PBD(C337,"Limit3.Investor Types (Other)","h","USD","",""))</f>
        <v>#N/A</v>
      </c>
      <c r="G337" s="2"/>
      <c r="H337" s="2"/>
      <c r="I337" s="2"/>
      <c r="J337" s="2" t="s">
        <v>57</v>
      </c>
      <c r="K337" s="2" t="e" cm="1">
        <f t="array" ref="K337">IF(C337="","",_xll.PBD(C337,"Website","","USD","",""))</f>
        <v>#N/A</v>
      </c>
      <c r="L337" s="2" t="e">
        <v>#N/A</v>
      </c>
      <c r="M337" s="2" t="e" cm="1">
        <f t="array" ref="M337">IF(C337="","",_xll.PBD(C337,"Preferred Verticals","","USD","",""))</f>
        <v>#N/A</v>
      </c>
    </row>
    <row r="338" spans="2:13" x14ac:dyDescent="0.25">
      <c r="B338" s="2" t="s">
        <v>6030</v>
      </c>
      <c r="C338" t="s">
        <v>3583</v>
      </c>
      <c r="E338" s="2" t="str" cm="1">
        <f t="array" ref="E338">IF(C338="","",_xll.PBD(C338,"Investor Type (Primary)","","USD","",""))</f>
        <v>Asset Manager</v>
      </c>
      <c r="F338" s="2" t="str" cm="1">
        <f t="array" ref="F338:G338">IF(C338="","",_xll.PBD(C338,"Limit3.Investor Types (Other)","h","USD","",""))</f>
        <v>Growth/Expansion</v>
      </c>
      <c r="G338" s="2" t="str">
        <v>Venture Capital</v>
      </c>
      <c r="H338" s="2"/>
      <c r="I338" s="2"/>
      <c r="J338" s="2" t="s">
        <v>6373</v>
      </c>
      <c r="K338" s="2" t="str" cm="1">
        <f t="array" ref="K338">IF(C338="","",_xll.PBD(C338,"Website","","USD","",""))</f>
        <v>www.screencapital.com</v>
      </c>
      <c r="L338" s="2" t="s">
        <v>7588</v>
      </c>
      <c r="M338" s="2" t="e" cm="1">
        <f t="array" ref="M338">IF(C338="","",_xll.PBD(C338,"Preferred Verticals","","USD","",""))</f>
        <v>#N/A</v>
      </c>
    </row>
    <row r="339" spans="2:13" x14ac:dyDescent="0.25">
      <c r="B339" s="2" t="s">
        <v>6029</v>
      </c>
      <c r="C339" t="s">
        <v>3350</v>
      </c>
      <c r="E339" s="2" t="str" cm="1">
        <f t="array" ref="E339">IF(C339="","",_xll.PBD(C339,"Investor Type (Primary)","","USD","",""))</f>
        <v>Infrastructure</v>
      </c>
      <c r="F339" s="2" t="str" cm="1">
        <f t="array" ref="F339">IF(C339="","",_xll.PBD(C339,"Limit3.Investor Types (Other)","h","USD","",""))</f>
        <v>PE/Buyout</v>
      </c>
      <c r="G339" s="2"/>
      <c r="H339" s="2"/>
      <c r="I339" s="2"/>
      <c r="J339" s="2" t="s">
        <v>6373</v>
      </c>
      <c r="K339" s="2" t="str" cm="1">
        <f t="array" ref="K339">IF(C339="","",_xll.PBD(C339,"Website","","USD","",""))</f>
        <v>www.sclea.com</v>
      </c>
      <c r="L339" s="2" t="s">
        <v>7587</v>
      </c>
      <c r="M339" s="2" t="str" cm="1">
        <f t="array" ref="M339">IF(C339="","",_xll.PBD(C339,"Preferred Verticals","","USD","",""))</f>
        <v>CleanTech, Impact Investing, Industrials, Infrastructure, Manufacturing, TMT</v>
      </c>
    </row>
    <row r="340" spans="2:13" x14ac:dyDescent="0.25">
      <c r="B340" s="2" t="s">
        <v>6028</v>
      </c>
      <c r="C340" t="s">
        <v>3582</v>
      </c>
      <c r="E340" s="2" t="str" cm="1">
        <f t="array" ref="E340">IF(C340="","",_xll.PBD(C340,"Investor Type (Primary)","","USD","",""))</f>
        <v>Venture Capital</v>
      </c>
      <c r="F340" s="2" t="e" cm="1">
        <f t="array" ref="F340">IF(C340="","",_xll.PBD(C340,"Limit3.Investor Types (Other)","h","USD","",""))</f>
        <v>#N/A</v>
      </c>
      <c r="G340" s="2"/>
      <c r="H340" s="2"/>
      <c r="I340" s="2"/>
      <c r="J340" s="2" t="s">
        <v>6375</v>
      </c>
      <c r="K340" s="2" t="str" cm="1">
        <f t="array" ref="K340">IF(C340="","",_xll.PBD(C340,"Website","","USD","",""))</f>
        <v>www.sccgmanagement.com</v>
      </c>
      <c r="L340" s="2" t="s">
        <v>7586</v>
      </c>
      <c r="M340" s="2" t="str" cm="1">
        <f t="array" ref="M340">IF(C340="","",_xll.PBD(C340,"Preferred Verticals","","USD","",""))</f>
        <v>Esports, Gaming, TMT</v>
      </c>
    </row>
    <row r="341" spans="2:13" x14ac:dyDescent="0.25">
      <c r="B341" s="2" t="s">
        <v>6027</v>
      </c>
      <c r="C341" t="s">
        <v>3273</v>
      </c>
      <c r="E341" s="2" t="str" cm="1">
        <f t="array" ref="E341">IF(C341="","",_xll.PBD(C341,"Investor Type (Primary)","","USD","",""))</f>
        <v>Venture Capital</v>
      </c>
      <c r="F341" s="2" t="e" cm="1">
        <f t="array" ref="F341">IF(C341="","",_xll.PBD(C341,"Limit3.Investor Types (Other)","h","USD","",""))</f>
        <v>#N/A</v>
      </c>
      <c r="G341" s="2"/>
      <c r="H341" s="2"/>
      <c r="I341" s="2"/>
      <c r="J341" s="2" t="s">
        <v>57</v>
      </c>
      <c r="K341" s="2" t="str" cm="1">
        <f t="array" ref="K341">IF(C341="","",_xll.PBD(C341,"Website","","USD","",""))</f>
        <v>www.scalexopen.com.br</v>
      </c>
      <c r="L341" s="2" t="s">
        <v>7585</v>
      </c>
      <c r="M341" s="2" t="str" cm="1">
        <f t="array" ref="M341">IF(C341="","",_xll.PBD(C341,"Preferred Verticals","","USD","",""))</f>
        <v>AdTech, Artificial Intelligence &amp; Machine Learning, B2B Payments, Big Data, E-Commerce, FinTech, Robotics and Drones, Supply Chain Tech</v>
      </c>
    </row>
    <row r="342" spans="2:13" x14ac:dyDescent="0.25">
      <c r="B342" s="2" t="s">
        <v>6026</v>
      </c>
      <c r="C342" t="s">
        <v>3076</v>
      </c>
      <c r="E342" s="2" t="str" cm="1">
        <f t="array" ref="E342">IF(C342="","",_xll.PBD(C342,"Investor Type (Primary)","","USD","",""))</f>
        <v>Venture Capital</v>
      </c>
      <c r="F342" s="2" t="str" cm="1">
        <f t="array" ref="F342">IF(C342="","",_xll.PBD(C342,"Limit3.Investor Types (Other)","h","USD","",""))</f>
        <v>Accelerator/Incubator</v>
      </c>
      <c r="G342" s="2"/>
      <c r="H342" s="2"/>
      <c r="I342" s="2"/>
      <c r="J342" s="2" t="s">
        <v>6375</v>
      </c>
      <c r="K342" s="2" t="str" cm="1">
        <f t="array" ref="K342">IF(C342="","",_xll.PBD(C342,"Website","","USD","",""))</f>
        <v>www.scaleuplabs.vc</v>
      </c>
      <c r="L342" s="2" t="s">
        <v>7584</v>
      </c>
      <c r="M342" s="2" t="str" cm="1">
        <f t="array" ref="M342">IF(C342="","",_xll.PBD(C342,"Preferred Verticals","","USD","",""))</f>
        <v>Artificial Intelligence &amp; Machine Learning, CleanTech, Digital Health, HealthTech, Industrials, Internet of Things, Mobility Tech, Robotics and Drones, SaaS, TMT</v>
      </c>
    </row>
    <row r="343" spans="2:13" x14ac:dyDescent="0.25">
      <c r="B343" s="2" t="s">
        <v>6025</v>
      </c>
      <c r="C343" t="s">
        <v>4227</v>
      </c>
      <c r="E343" s="2" t="str" cm="1">
        <f t="array" ref="E343">IF(C343="","",_xll.PBD(C343,"Investor Type (Primary)","","USD","",""))</f>
        <v>Hedge Fund</v>
      </c>
      <c r="F343" s="2" t="str" cm="1">
        <f t="array" ref="F343">IF(C343="","",_xll.PBD(C343,"Limit3.Investor Types (Other)","h","USD","",""))</f>
        <v>Family Office</v>
      </c>
      <c r="G343" s="2"/>
      <c r="H343" s="2"/>
      <c r="I343" s="2"/>
      <c r="J343" s="2" t="s">
        <v>57</v>
      </c>
      <c r="K343" s="2" t="str" cm="1">
        <f t="array" ref="K343">IF(C343="","",_xll.PBD(C343,"Website","","USD","",""))</f>
        <v>www.scalarecapital.com.br</v>
      </c>
      <c r="L343" s="2" t="s">
        <v>7583</v>
      </c>
      <c r="M343" s="2" t="e" cm="1">
        <f t="array" ref="M343">IF(C343="","",_xll.PBD(C343,"Preferred Verticals","","USD","",""))</f>
        <v>#N/A</v>
      </c>
    </row>
    <row r="344" spans="2:13" x14ac:dyDescent="0.25">
      <c r="B344" s="2" t="s">
        <v>6024</v>
      </c>
      <c r="C344" t="s">
        <v>4226</v>
      </c>
      <c r="E344" s="2" t="str" cm="1">
        <f t="array" ref="E344">IF(C344="","",_xll.PBD(C344,"Investor Type (Primary)","","USD","",""))</f>
        <v>PE/Buyout</v>
      </c>
      <c r="F344" s="2" t="str" cm="1">
        <f t="array" ref="F344">IF(C344="","",_xll.PBD(C344,"Limit3.Investor Types (Other)","h","USD","",""))</f>
        <v>Other</v>
      </c>
      <c r="G344" s="2"/>
      <c r="H344" s="2"/>
      <c r="I344" s="2"/>
      <c r="J344" s="2" t="s">
        <v>6375</v>
      </c>
      <c r="K344" s="2" t="str" cm="1">
        <f t="array" ref="K344">IF(C344="","",_xll.PBD(C344,"Website","","USD","",""))</f>
        <v>www.sayainvestments.co</v>
      </c>
      <c r="L344" s="2" t="s">
        <v>7582</v>
      </c>
      <c r="M344" s="2" t="e" cm="1">
        <f t="array" ref="M344">IF(C344="","",_xll.PBD(C344,"Preferred Verticals","","USD","",""))</f>
        <v>#N/A</v>
      </c>
    </row>
    <row r="345" spans="2:13" x14ac:dyDescent="0.25">
      <c r="B345" s="2" t="s">
        <v>6023</v>
      </c>
      <c r="C345" t="s">
        <v>4225</v>
      </c>
      <c r="E345" s="2" t="str" cm="1">
        <f t="array" ref="E345">IF(C345="","",_xll.PBD(C345,"Investor Type (Primary)","","USD","",""))</f>
        <v>Venture Capital</v>
      </c>
      <c r="F345" s="2" t="str" cm="1">
        <f t="array" ref="F345">IF(C345="","",_xll.PBD(C345,"Limit3.Investor Types (Other)","h","USD","",""))</f>
        <v>Impact Investing</v>
      </c>
      <c r="G345" s="2"/>
      <c r="H345" s="2"/>
      <c r="I345" s="2"/>
      <c r="J345" s="2" t="s">
        <v>6390</v>
      </c>
      <c r="K345" s="2" t="str" cm="1">
        <f t="array" ref="K345">IF(C345="","",_xll.PBD(C345,"Website","","USD","",""))</f>
        <v>www.sawadiventures.com</v>
      </c>
      <c r="L345" s="2" t="s">
        <v>7581</v>
      </c>
      <c r="M345" s="2" t="str" cm="1">
        <f t="array" ref="M345">IF(C345="","",_xll.PBD(C345,"Preferred Verticals","","USD","",""))</f>
        <v>CleanTech, Climate Tech, EdTech, Impact Investing</v>
      </c>
    </row>
    <row r="346" spans="2:13" x14ac:dyDescent="0.25">
      <c r="B346" s="2" t="s">
        <v>6022</v>
      </c>
      <c r="C346" t="s">
        <v>3799</v>
      </c>
      <c r="E346" s="2" t="str" cm="1">
        <f t="array" ref="E346">IF(C346="","",_xll.PBD(C346,"Investor Type (Primary)","","USD","",""))</f>
        <v>Growth/Expansion</v>
      </c>
      <c r="F346" s="2" t="e" cm="1">
        <f t="array" ref="F346">IF(C346="","",_xll.PBD(C346,"Limit3.Investor Types (Other)","h","USD","",""))</f>
        <v>#N/A</v>
      </c>
      <c r="G346" s="2"/>
      <c r="H346" s="2"/>
      <c r="I346" s="2"/>
      <c r="J346" s="2" t="s">
        <v>6378</v>
      </c>
      <c r="K346" s="2" t="str" cm="1">
        <f t="array" ref="K346">IF(C346="","",_xll.PBD(C346,"Website","","USD","",""))</f>
        <v>www.savileholding.com</v>
      </c>
      <c r="L346" s="2" t="s">
        <v>7580</v>
      </c>
      <c r="M346" s="2" t="e" cm="1">
        <f t="array" ref="M346">IF(C346="","",_xll.PBD(C346,"Preferred Verticals","","USD","",""))</f>
        <v>#N/A</v>
      </c>
    </row>
    <row r="347" spans="2:13" x14ac:dyDescent="0.25">
      <c r="B347" s="2" t="s">
        <v>6021</v>
      </c>
      <c r="C347" t="s">
        <v>3349</v>
      </c>
      <c r="E347" s="2" t="str" cm="1">
        <f t="array" ref="E347">IF(C347="","",_xll.PBD(C347,"Investor Type (Primary)","","USD","",""))</f>
        <v>Venture Capital</v>
      </c>
      <c r="F347" s="2" t="e" cm="1">
        <f t="array" ref="F347">IF(C347="","",_xll.PBD(C347,"Limit3.Investor Types (Other)","h","USD","",""))</f>
        <v>#N/A</v>
      </c>
      <c r="G347" s="2"/>
      <c r="H347" s="2"/>
      <c r="I347" s="2"/>
      <c r="J347" s="2" t="s">
        <v>6383</v>
      </c>
      <c r="K347" s="2" t="str" cm="1">
        <f t="array" ref="K347">IF(C347="","",_xll.PBD(C347,"Website","","USD","",""))</f>
        <v>www.saviaventures.com</v>
      </c>
      <c r="L347" s="2" t="s">
        <v>7579</v>
      </c>
      <c r="M347" s="2" t="str" cm="1">
        <f t="array" ref="M347">IF(C347="","",_xll.PBD(C347,"Preferred Verticals","","USD","",""))</f>
        <v>AgTech, Artificial Intelligence &amp; Machine Learning, CleanTech, Climate Tech, FoodTech, Impact Investing, Manufacturing, Micro-Mobility, Mobility Tech, Robotics and Drones</v>
      </c>
    </row>
    <row r="348" spans="2:13" x14ac:dyDescent="0.25">
      <c r="B348" s="2" t="s">
        <v>6020</v>
      </c>
      <c r="C348" t="s">
        <v>3348</v>
      </c>
      <c r="E348" s="2" t="str" cm="1">
        <f t="array" ref="E348">IF(C348="","",_xll.PBD(C348,"Investor Type (Primary)","","USD","",""))</f>
        <v>Venture Capital</v>
      </c>
      <c r="F348" s="2" t="str" cm="1">
        <f t="array" ref="F348:G348">IF(C348="","",_xll.PBD(C348,"Limit3.Investor Types (Other)","h","USD","",""))</f>
        <v>Accelerator/Incubator</v>
      </c>
      <c r="G348" s="2" t="str">
        <v>Impact Investing</v>
      </c>
      <c r="H348" s="2"/>
      <c r="I348" s="2"/>
      <c r="J348" s="2" t="s">
        <v>6375</v>
      </c>
      <c r="K348" s="2" t="str" cm="1">
        <f t="array" ref="K348">IF(C348="","",_xll.PBD(C348,"Website","","USD","",""))</f>
        <v>www.sausalitoventures.com</v>
      </c>
      <c r="L348" s="2" t="s">
        <v>7578</v>
      </c>
      <c r="M348" s="2" t="str" cm="1">
        <f t="array" ref="M348">IF(C348="","",_xll.PBD(C348,"Preferred Verticals","","USD","",""))</f>
        <v>3D Printing, E-Commerce, FinTech, SaaS, TMT</v>
      </c>
    </row>
    <row r="349" spans="2:13" x14ac:dyDescent="0.25">
      <c r="B349" s="2" t="s">
        <v>6019</v>
      </c>
      <c r="C349" t="s">
        <v>3798</v>
      </c>
      <c r="E349" s="2" t="str" cm="1">
        <f t="array" ref="E349">IF(C349="","",_xll.PBD(C349,"Investor Type (Primary)","","USD","",""))</f>
        <v>Venture Capital</v>
      </c>
      <c r="F349" s="2" t="e" cm="1">
        <f t="array" ref="F349">IF(C349="","",_xll.PBD(C349,"Limit3.Investor Types (Other)","h","USD","",""))</f>
        <v>#N/A</v>
      </c>
      <c r="G349" s="2"/>
      <c r="H349" s="2"/>
      <c r="I349" s="2"/>
      <c r="J349" s="2" t="s">
        <v>57</v>
      </c>
      <c r="K349" s="2" t="e" cm="1">
        <f t="array" ref="K349">IF(C349="","",_xll.PBD(C349,"Website","","USD","",""))</f>
        <v>#N/A</v>
      </c>
      <c r="L349" s="2" t="e">
        <v>#N/A</v>
      </c>
      <c r="M349" s="2" t="e" cm="1">
        <f t="array" ref="M349">IF(C349="","",_xll.PBD(C349,"Preferred Verticals","","USD","",""))</f>
        <v>#N/A</v>
      </c>
    </row>
    <row r="350" spans="2:13" x14ac:dyDescent="0.25">
      <c r="B350" s="2" t="s">
        <v>6018</v>
      </c>
      <c r="C350" t="s">
        <v>4224</v>
      </c>
      <c r="E350" s="2" t="str" cm="1">
        <f t="array" ref="E350">IF(C350="","",_xll.PBD(C350,"Investor Type (Primary)","","USD","",""))</f>
        <v>Hedge Fund</v>
      </c>
      <c r="F350" s="2" t="e" cm="1">
        <f t="array" ref="F350">IF(C350="","",_xll.PBD(C350,"Limit3.Investor Types (Other)","h","USD","",""))</f>
        <v>#N/A</v>
      </c>
      <c r="G350" s="2"/>
      <c r="H350" s="2"/>
      <c r="I350" s="2"/>
      <c r="J350" s="2" t="s">
        <v>57</v>
      </c>
      <c r="K350" s="2" t="str" cm="1">
        <f t="array" ref="K350">IF(C350="","",_xll.PBD(C350,"Website","","USD","",""))</f>
        <v>www.sastregp.com.br</v>
      </c>
      <c r="L350" s="2" t="s">
        <v>7577</v>
      </c>
      <c r="M350" s="2" t="e" cm="1">
        <f t="array" ref="M350">IF(C350="","",_xll.PBD(C350,"Preferred Verticals","","USD","",""))</f>
        <v>#N/A</v>
      </c>
    </row>
    <row r="351" spans="2:13" x14ac:dyDescent="0.25">
      <c r="B351" s="2" t="s">
        <v>6017</v>
      </c>
      <c r="C351" t="s">
        <v>4223</v>
      </c>
      <c r="E351" s="2" t="str" cm="1">
        <f t="array" ref="E351">IF(C351="","",_xll.PBD(C351,"Investor Type (Primary)","","USD","",""))</f>
        <v>Hedge Fund</v>
      </c>
      <c r="F351" s="2" t="e" cm="1">
        <f t="array" ref="F351">IF(C351="","",_xll.PBD(C351,"Limit3.Investor Types (Other)","h","USD","",""))</f>
        <v>#N/A</v>
      </c>
      <c r="G351" s="2"/>
      <c r="H351" s="2"/>
      <c r="I351" s="2"/>
      <c r="J351" s="2" t="s">
        <v>57</v>
      </c>
      <c r="K351" s="2" t="str" cm="1">
        <f t="array" ref="K351">IF(C351="","",_xll.PBD(C351,"Website","","USD","",""))</f>
        <v>www.sarpen.com.br</v>
      </c>
      <c r="L351" s="2" t="s">
        <v>7576</v>
      </c>
      <c r="M351" s="2" t="e" cm="1">
        <f t="array" ref="M351">IF(C351="","",_xll.PBD(C351,"Preferred Verticals","","USD","",""))</f>
        <v>#N/A</v>
      </c>
    </row>
    <row r="352" spans="2:13" x14ac:dyDescent="0.25">
      <c r="B352" s="2" t="s">
        <v>6016</v>
      </c>
      <c r="C352" t="s">
        <v>3347</v>
      </c>
      <c r="E352" s="2" t="str" cm="1">
        <f t="array" ref="E352">IF(C352="","",_xll.PBD(C352,"Investor Type (Primary)","","USD","",""))</f>
        <v>Asset Manager</v>
      </c>
      <c r="F352" s="2" t="str" cm="1">
        <f t="array" ref="F352">IF(C352="","",_xll.PBD(C352,"Limit3.Investor Types (Other)","h","USD","",""))</f>
        <v>Other Private Equity</v>
      </c>
      <c r="G352" s="2"/>
      <c r="H352" s="2"/>
      <c r="I352" s="2"/>
      <c r="J352" s="2" t="s">
        <v>57</v>
      </c>
      <c r="K352" s="2" t="str" cm="1">
        <f t="array" ref="K352">IF(C352="","",_xll.PBD(C352,"Website","","USD","",""))</f>
        <v>saopedro.capital</v>
      </c>
      <c r="L352" s="2" t="s">
        <v>7575</v>
      </c>
      <c r="M352" s="2" t="str" cm="1">
        <f t="array" ref="M352">IF(C352="","",_xll.PBD(C352,"Preferred Verticals","","USD","",""))</f>
        <v>TMT</v>
      </c>
    </row>
    <row r="353" spans="2:13" x14ac:dyDescent="0.25">
      <c r="B353" s="2" t="s">
        <v>6015</v>
      </c>
      <c r="C353" t="s">
        <v>4222</v>
      </c>
      <c r="E353" s="2" t="str" cm="1">
        <f t="array" ref="E353">IF(C353="","",_xll.PBD(C353,"Investor Type (Primary)","","USD","",""))</f>
        <v>Hedge Fund</v>
      </c>
      <c r="F353" s="2" t="e" cm="1">
        <f t="array" ref="F353">IF(C353="","",_xll.PBD(C353,"Limit3.Investor Types (Other)","h","USD","",""))</f>
        <v>#N/A</v>
      </c>
      <c r="G353" s="2"/>
      <c r="H353" s="2"/>
      <c r="I353" s="2"/>
      <c r="J353" s="2" t="s">
        <v>57</v>
      </c>
      <c r="K353" s="2" t="str" cm="1">
        <f t="array" ref="K353">IF(C353="","",_xll.PBD(C353,"Website","","USD","",""))</f>
        <v>www.santiagocapital.com</v>
      </c>
      <c r="L353" s="2" t="s">
        <v>7574</v>
      </c>
      <c r="M353" s="2" t="e" cm="1">
        <f t="array" ref="M353">IF(C353="","",_xll.PBD(C353,"Preferred Verticals","","USD","",""))</f>
        <v>#N/A</v>
      </c>
    </row>
    <row r="354" spans="2:13" x14ac:dyDescent="0.25">
      <c r="B354" s="2" t="s">
        <v>6014</v>
      </c>
      <c r="C354" t="s">
        <v>3797</v>
      </c>
      <c r="E354" s="2" t="str" cm="1">
        <f t="array" ref="E354">IF(C354="","",_xll.PBD(C354,"Investor Type (Primary)","","USD","",""))</f>
        <v>PE/Buyout</v>
      </c>
      <c r="F354" s="2" t="str" cm="1">
        <f t="array" ref="F354">IF(C354="","",_xll.PBD(C354,"Limit3.Investor Types (Other)","h","USD","",""))</f>
        <v>Growth/Expansion</v>
      </c>
      <c r="G354" s="2"/>
      <c r="H354" s="2"/>
      <c r="I354" s="2"/>
      <c r="J354" s="2" t="s">
        <v>57</v>
      </c>
      <c r="K354" s="2" t="e" cm="1">
        <f t="array" ref="K354">IF(C354="","",_xll.PBD(C354,"Website","","USD","",""))</f>
        <v>#N/A</v>
      </c>
      <c r="L354" s="2" t="e">
        <v>#N/A</v>
      </c>
      <c r="M354" s="2" t="str" cm="1">
        <f t="array" ref="M354">IF(C354="","",_xll.PBD(C354,"Preferred Verticals","","USD","",""))</f>
        <v>3D Printing, TMT</v>
      </c>
    </row>
    <row r="355" spans="2:13" x14ac:dyDescent="0.25">
      <c r="B355" s="2" t="s">
        <v>6013</v>
      </c>
      <c r="C355" t="s">
        <v>3227</v>
      </c>
      <c r="E355" s="2" t="str" cm="1">
        <f t="array" ref="E355">IF(C355="","",_xll.PBD(C355,"Investor Type (Primary)","","USD","",""))</f>
        <v>Asset Manager</v>
      </c>
      <c r="F355" s="2" t="str" cm="1">
        <f t="array" ref="F355">IF(C355="","",_xll.PBD(C355,"Limit3.Investor Types (Other)","h","USD","",""))</f>
        <v>Hedge Fund</v>
      </c>
      <c r="G355" s="2"/>
      <c r="H355" s="2"/>
      <c r="I355" s="2"/>
      <c r="J355" s="2" t="s">
        <v>6381</v>
      </c>
      <c r="K355" s="2" t="str" cm="1">
        <f t="array" ref="K355">IF(C355="","",_xll.PBD(C355,"Website","","USD","",""))</f>
        <v>www.santanderassetmanagement.com</v>
      </c>
      <c r="L355" s="2" t="s">
        <v>7573</v>
      </c>
      <c r="M355" s="2" t="e" cm="1">
        <f t="array" ref="M355">IF(C355="","",_xll.PBD(C355,"Preferred Verticals","","USD","",""))</f>
        <v>#N/A</v>
      </c>
    </row>
    <row r="356" spans="2:13" x14ac:dyDescent="0.25">
      <c r="B356" s="2" t="s">
        <v>6012</v>
      </c>
      <c r="C356" t="s">
        <v>3346</v>
      </c>
      <c r="E356" s="2" t="str" cm="1">
        <f t="array" ref="E356">IF(C356="","",_xll.PBD(C356,"Investor Type (Primary)","","USD","",""))</f>
        <v>Corporate Venture Capital</v>
      </c>
      <c r="F356" s="2" t="str" cm="1">
        <f t="array" ref="F356">IF(C356="","",_xll.PBD(C356,"Limit3.Investor Types (Other)","h","USD","",""))</f>
        <v>Accelerator/Incubator</v>
      </c>
      <c r="G356" s="2"/>
      <c r="H356" s="2"/>
      <c r="I356" s="2"/>
      <c r="J356" s="2" t="s">
        <v>6371</v>
      </c>
      <c r="K356" s="2" t="str" cm="1">
        <f t="array" ref="K356">IF(C356="","",_xll.PBD(C356,"Website","","USD","",""))</f>
        <v>www.sancorsegurosventures.com</v>
      </c>
      <c r="L356" s="2" t="s">
        <v>7572</v>
      </c>
      <c r="M356" s="2" t="str" cm="1">
        <f t="array" ref="M356">IF(C356="","",_xll.PBD(C356,"Preferred Verticals","","USD","",""))</f>
        <v>Artificial Intelligence &amp; Machine Learning, Big Data, Cryptocurrency/Blockchain, FinTech, HealthTech, InsurTech, Internet of Things, Robotics and Drones</v>
      </c>
    </row>
    <row r="357" spans="2:13" x14ac:dyDescent="0.25">
      <c r="B357" s="2" t="s">
        <v>6011</v>
      </c>
      <c r="C357" t="s">
        <v>3796</v>
      </c>
      <c r="E357" s="2" t="str" cm="1">
        <f t="array" ref="E357">IF(C357="","",_xll.PBD(C357,"Investor Type (Primary)","","USD","",""))</f>
        <v>Family Office</v>
      </c>
      <c r="F357" s="2" t="e" cm="1">
        <f t="array" ref="F357">IF(C357="","",_xll.PBD(C357,"Limit3.Investor Types (Other)","h","USD","",""))</f>
        <v>#N/A</v>
      </c>
      <c r="G357" s="2"/>
      <c r="H357" s="2"/>
      <c r="I357" s="2"/>
      <c r="J357" s="2" t="s">
        <v>6373</v>
      </c>
      <c r="K357" s="2" t="e" cm="1">
        <f t="array" ref="K357">IF(C357="","",_xll.PBD(C357,"Website","","USD","",""))</f>
        <v>#N/A</v>
      </c>
      <c r="L357" s="2" t="e">
        <v>#N/A</v>
      </c>
      <c r="M357" s="2" t="e" cm="1">
        <f t="array" ref="M357">IF(C357="","",_xll.PBD(C357,"Preferred Verticals","","USD","",""))</f>
        <v>#N/A</v>
      </c>
    </row>
    <row r="358" spans="2:13" x14ac:dyDescent="0.25">
      <c r="B358" s="2" t="s">
        <v>6010</v>
      </c>
      <c r="C358" t="s">
        <v>3196</v>
      </c>
      <c r="E358" s="2" t="str" cm="1">
        <f t="array" ref="E358">IF(C358="","",_xll.PBD(C358,"Investor Type (Primary)","","USD","",""))</f>
        <v>Corporation</v>
      </c>
      <c r="F358" s="2" t="str" cm="1">
        <f t="array" ref="F358:G358">IF(C358="","",_xll.PBD(C358,"Limit3.Investor Types (Other)","h","USD","",""))</f>
        <v>Limited Partner</v>
      </c>
      <c r="G358" s="2" t="str">
        <v>Venture Capital</v>
      </c>
      <c r="H358" s="2"/>
      <c r="I358" s="2"/>
      <c r="J358" s="2" t="s">
        <v>6421</v>
      </c>
      <c r="K358" s="2" t="str" cm="1">
        <f t="array" ref="K358">IF(C358="","",_xll.PBD(C358,"Website","","USD","",""))</f>
        <v>www.samsungfire.com</v>
      </c>
      <c r="L358" s="2" t="s">
        <v>7571</v>
      </c>
      <c r="M358" s="2" t="str" cm="1">
        <f t="array" ref="M358">IF(C358="","",_xll.PBD(C358,"Preferred Verticals","","USD","",""))</f>
        <v>InsurTech</v>
      </c>
    </row>
    <row r="359" spans="2:13" x14ac:dyDescent="0.25">
      <c r="B359" s="2" t="s">
        <v>6009</v>
      </c>
      <c r="C359" t="s">
        <v>3195</v>
      </c>
      <c r="E359" s="2" t="str" cm="1">
        <f t="array" ref="E359">IF(C359="","",_xll.PBD(C359,"Investor Type (Primary)","","USD","",""))</f>
        <v>PE/Buyout</v>
      </c>
      <c r="F359" s="2" t="str" cm="1">
        <f t="array" ref="F359">IF(C359="","",_xll.PBD(C359,"Limit3.Investor Types (Other)","h","USD","",""))</f>
        <v>Venture Capital</v>
      </c>
      <c r="G359" s="2"/>
      <c r="H359" s="2"/>
      <c r="I359" s="2"/>
      <c r="J359" s="2" t="s">
        <v>6375</v>
      </c>
      <c r="K359" s="2" t="str" cm="1">
        <f t="array" ref="K359">IF(C359="","",_xll.PBD(C359,"Website","","USD","",""))</f>
        <v>www.saltvp.com/en</v>
      </c>
      <c r="L359" s="2" t="s">
        <v>7570</v>
      </c>
      <c r="M359" s="2" t="str" cm="1">
        <f t="array" ref="M359">IF(C359="","",_xll.PBD(C359,"Preferred Verticals","","USD","",""))</f>
        <v>EdTech, FoodTech, HealthTech</v>
      </c>
    </row>
    <row r="360" spans="2:13" x14ac:dyDescent="0.25">
      <c r="B360" s="2" t="s">
        <v>6008</v>
      </c>
      <c r="C360" t="s">
        <v>2977</v>
      </c>
      <c r="E360" s="2" t="str" cm="1">
        <f t="array" ref="E360">IF(C360="","",_xll.PBD(C360,"Investor Type (Primary)","","USD","",""))</f>
        <v>Venture Capital</v>
      </c>
      <c r="F360" s="2" t="str" cm="1">
        <f t="array" ref="F360">IF(C360="","",_xll.PBD(C360,"Limit3.Investor Types (Other)","h","USD","",""))</f>
        <v>Growth/Expansion</v>
      </c>
      <c r="G360" s="2"/>
      <c r="H360" s="2"/>
      <c r="I360" s="2"/>
      <c r="J360" s="2" t="s">
        <v>6378</v>
      </c>
      <c r="K360" s="2" t="str" cm="1">
        <f t="array" ref="K360">IF(C360="","",_xll.PBD(C360,"Website","","USD","",""))</f>
        <v>www.salkantay.vc</v>
      </c>
      <c r="L360" s="2" t="s">
        <v>7569</v>
      </c>
      <c r="M360" s="2" t="str" cm="1">
        <f t="array" ref="M360">IF(C360="","",_xll.PBD(C360,"Preferred Verticals","","USD","",""))</f>
        <v>AdTech, AgTech, Artificial Intelligence &amp; Machine Learning, B2B Payments, Big Data, CleanTech, Climate Tech, CloudTech &amp; DevOps, Cryptocurrency/Blockchain, Cybersecurity, Digital Health, E-Commerce, EdTech, FinTech, FoodTech, HealthTech, HR Tech, Impact Investing, InsurTech, Marketing Tech, Micro-Mobility, Mobility Tech, Real Estate Technology, Robotics and Drones, SaaS, TMT</v>
      </c>
    </row>
    <row r="361" spans="2:13" x14ac:dyDescent="0.25">
      <c r="B361" s="2" t="s">
        <v>6007</v>
      </c>
      <c r="C361" t="s">
        <v>3345</v>
      </c>
      <c r="E361" s="2" t="str" cm="1">
        <f t="array" ref="E361">IF(C361="","",_xll.PBD(C361,"Investor Type (Primary)","","USD","",""))</f>
        <v>Merchant Banking Firm</v>
      </c>
      <c r="F361" s="2" t="str" cm="1">
        <f t="array" ref="F361:G361">IF(C361="","",_xll.PBD(C361,"Limit3.Investor Types (Other)","h","USD","",""))</f>
        <v>PE/Buyout</v>
      </c>
      <c r="G361" s="2" t="str">
        <v>Real Estate</v>
      </c>
      <c r="H361" s="2"/>
      <c r="I361" s="2"/>
      <c r="J361" s="2" t="s">
        <v>6380</v>
      </c>
      <c r="K361" s="2" t="str" cm="1">
        <f t="array" ref="K361">IF(C361="","",_xll.PBD(C361,"Website","","USD","",""))</f>
        <v>www.salamanca-group.com</v>
      </c>
      <c r="L361" s="2" t="s">
        <v>7568</v>
      </c>
      <c r="M361" s="2" t="str" cm="1">
        <f t="array" ref="M361">IF(C361="","",_xll.PBD(C361,"Preferred Verticals","","USD","",""))</f>
        <v>Cybersecurity, TMT</v>
      </c>
    </row>
    <row r="362" spans="2:13" x14ac:dyDescent="0.25">
      <c r="B362" s="2" t="s">
        <v>6006</v>
      </c>
      <c r="C362" t="s">
        <v>3156</v>
      </c>
      <c r="E362" s="2" t="str" cm="1">
        <f t="array" ref="E362">IF(C362="","",_xll.PBD(C362,"Investor Type (Primary)","","USD","",""))</f>
        <v>Venture Capital</v>
      </c>
      <c r="F362" s="2" t="str" cm="1">
        <f t="array" ref="F362">IF(C362="","",_xll.PBD(C362,"Limit3.Investor Types (Other)","h","USD","",""))</f>
        <v>Accelerator/Incubator</v>
      </c>
      <c r="G362" s="2"/>
      <c r="H362" s="2"/>
      <c r="I362" s="2"/>
      <c r="J362" s="2" t="s">
        <v>57</v>
      </c>
      <c r="K362" s="2" t="str" cm="1">
        <f t="array" ref="K362">IF(C362="","",_xll.PBD(C362,"Website","","USD","",""))</f>
        <v>www.saidopapel.com.br</v>
      </c>
      <c r="L362" s="2" t="s">
        <v>7567</v>
      </c>
      <c r="M362" s="2" t="e" cm="1">
        <f t="array" ref="M362">IF(C362="","",_xll.PBD(C362,"Preferred Verticals","","USD","",""))</f>
        <v>#N/A</v>
      </c>
    </row>
    <row r="363" spans="2:13" x14ac:dyDescent="0.25">
      <c r="B363" s="2" t="s">
        <v>6005</v>
      </c>
      <c r="C363" t="s">
        <v>4221</v>
      </c>
      <c r="E363" s="2" t="str" cm="1">
        <f t="array" ref="E363">IF(C363="","",_xll.PBD(C363,"Investor Type (Primary)","","USD","",""))</f>
        <v>Hedge Fund</v>
      </c>
      <c r="F363" s="2" t="e" cm="1">
        <f t="array" ref="F363">IF(C363="","",_xll.PBD(C363,"Limit3.Investor Types (Other)","h","USD","",""))</f>
        <v>#N/A</v>
      </c>
      <c r="G363" s="2"/>
      <c r="H363" s="2"/>
      <c r="I363" s="2"/>
      <c r="J363" s="2" t="s">
        <v>57</v>
      </c>
      <c r="K363" s="2" t="str" cm="1">
        <f t="array" ref="K363">IF(C363="","",_xll.PBD(C363,"Website","","USD","",""))</f>
        <v>www.sagresinvestimentos.com.br</v>
      </c>
      <c r="L363" s="2" t="s">
        <v>7566</v>
      </c>
      <c r="M363" s="2" t="e" cm="1">
        <f t="array" ref="M363">IF(C363="","",_xll.PBD(C363,"Preferred Verticals","","USD","",""))</f>
        <v>#N/A</v>
      </c>
    </row>
    <row r="364" spans="2:13" x14ac:dyDescent="0.25">
      <c r="B364" s="2" t="s">
        <v>6004</v>
      </c>
      <c r="C364" t="s">
        <v>4220</v>
      </c>
      <c r="E364" s="2" t="str" cm="1">
        <f t="array" ref="E364">IF(C364="","",_xll.PBD(C364,"Investor Type (Primary)","","USD","",""))</f>
        <v>Hedge Fund</v>
      </c>
      <c r="F364" s="2" t="e" cm="1">
        <f t="array" ref="F364">IF(C364="","",_xll.PBD(C364,"Limit3.Investor Types (Other)","h","USD","",""))</f>
        <v>#N/A</v>
      </c>
      <c r="G364" s="2"/>
      <c r="H364" s="2"/>
      <c r="I364" s="2"/>
      <c r="J364" s="2" t="s">
        <v>57</v>
      </c>
      <c r="K364" s="2" t="str" cm="1">
        <f t="array" ref="K364">IF(C364="","",_xll.PBD(C364,"Website","","USD","",""))</f>
        <v>www.sagacapital.com.br</v>
      </c>
      <c r="L364" s="2" t="s">
        <v>7565</v>
      </c>
      <c r="M364" s="2" t="e" cm="1">
        <f t="array" ref="M364">IF(C364="","",_xll.PBD(C364,"Preferred Verticals","","USD","",""))</f>
        <v>#N/A</v>
      </c>
    </row>
    <row r="365" spans="2:13" x14ac:dyDescent="0.25">
      <c r="B365" s="2" t="s">
        <v>6003</v>
      </c>
      <c r="C365" t="s">
        <v>3795</v>
      </c>
      <c r="E365" s="2" t="str" cm="1">
        <f t="array" ref="E365">IF(C365="","",_xll.PBD(C365,"Investor Type (Primary)","","USD","",""))</f>
        <v>Asset Manager</v>
      </c>
      <c r="F365" s="2" t="str" cm="1">
        <f t="array" ref="F365:G365">IF(C365="","",_xll.PBD(C365,"Limit3.Investor Types (Other)","h","USD","",""))</f>
        <v>Growth/Expansion</v>
      </c>
      <c r="G365" s="2" t="str">
        <v>PE/Buyout</v>
      </c>
      <c r="H365" s="2"/>
      <c r="I365" s="2"/>
      <c r="J365" s="2" t="s">
        <v>6375</v>
      </c>
      <c r="K365" s="2" t="str" cm="1">
        <f t="array" ref="K365">IF(C365="","",_xll.PBD(C365,"Website","","USD","",""))</f>
        <v>www.jsinvestments.com</v>
      </c>
      <c r="L365" s="2" t="s">
        <v>7564</v>
      </c>
      <c r="M365" s="2" t="str" cm="1">
        <f t="array" ref="M365">IF(C365="","",_xll.PBD(C365,"Preferred Verticals","","USD","",""))</f>
        <v>Industrials</v>
      </c>
    </row>
    <row r="366" spans="2:13" x14ac:dyDescent="0.25">
      <c r="B366" s="2" t="s">
        <v>6002</v>
      </c>
      <c r="C366" t="s">
        <v>4219</v>
      </c>
      <c r="E366" s="2" t="str" cm="1">
        <f t="array" ref="E366">IF(C366="","",_xll.PBD(C366,"Investor Type (Primary)","","USD","",""))</f>
        <v>Hedge Fund</v>
      </c>
      <c r="F366" s="2" t="e" cm="1">
        <f t="array" ref="F366">IF(C366="","",_xll.PBD(C366,"Limit3.Investor Types (Other)","h","USD","",""))</f>
        <v>#N/A</v>
      </c>
      <c r="G366" s="2"/>
      <c r="H366" s="2"/>
      <c r="I366" s="2"/>
      <c r="J366" s="2" t="s">
        <v>57</v>
      </c>
      <c r="K366" s="2" t="str" cm="1">
        <f t="array" ref="K366">IF(C366="","",_xll.PBD(C366,"Website","","USD","",""))</f>
        <v>www.safaricapital.com.br</v>
      </c>
      <c r="L366" s="2" t="s">
        <v>7563</v>
      </c>
      <c r="M366" s="2" t="e" cm="1">
        <f t="array" ref="M366">IF(C366="","",_xll.PBD(C366,"Preferred Verticals","","USD","",""))</f>
        <v>#N/A</v>
      </c>
    </row>
    <row r="367" spans="2:13" x14ac:dyDescent="0.25">
      <c r="B367" s="2" t="s">
        <v>6001</v>
      </c>
      <c r="C367" t="s">
        <v>4218</v>
      </c>
      <c r="E367" s="2" t="str" cm="1">
        <f t="array" ref="E367">IF(C367="","",_xll.PBD(C367,"Investor Type (Primary)","","USD","",""))</f>
        <v>Venture Capital</v>
      </c>
      <c r="F367" s="2" t="e" cm="1">
        <f t="array" ref="F367">IF(C367="","",_xll.PBD(C367,"Limit3.Investor Types (Other)","h","USD","",""))</f>
        <v>#N/A</v>
      </c>
      <c r="G367" s="2"/>
      <c r="H367" s="2"/>
      <c r="I367" s="2"/>
      <c r="J367" s="2" t="s">
        <v>6381</v>
      </c>
      <c r="K367" s="2" t="str" cm="1">
        <f t="array" ref="K367">IF(C367="","",_xll.PBD(C367,"Website","","USD","",""))</f>
        <v>sacvc.com</v>
      </c>
      <c r="L367" s="2" t="s">
        <v>7562</v>
      </c>
      <c r="M367" s="2" t="str" cm="1">
        <f t="array" ref="M367">IF(C367="","",_xll.PBD(C367,"Preferred Verticals","","USD","",""))</f>
        <v>Artificial Intelligence &amp; Machine Learning</v>
      </c>
    </row>
    <row r="368" spans="2:13" x14ac:dyDescent="0.25">
      <c r="B368" s="2" t="s">
        <v>6000</v>
      </c>
      <c r="C368" t="s">
        <v>4217</v>
      </c>
      <c r="E368" s="2" t="str" cm="1">
        <f t="array" ref="E368">IF(C368="","",_xll.PBD(C368,"Investor Type (Primary)","","USD","",""))</f>
        <v>Venture Capital</v>
      </c>
      <c r="F368" s="2" t="e" cm="1">
        <f t="array" ref="F368">IF(C368="","",_xll.PBD(C368,"Limit3.Investor Types (Other)","h","USD","",""))</f>
        <v>#N/A</v>
      </c>
      <c r="G368" s="2"/>
      <c r="H368" s="2"/>
      <c r="I368" s="2"/>
      <c r="J368" s="2" t="s">
        <v>6373</v>
      </c>
      <c r="K368" s="2" t="e" cm="1">
        <f t="array" ref="K368">IF(C368="","",_xll.PBD(C368,"Website","","USD","",""))</f>
        <v>#N/A</v>
      </c>
      <c r="L368" s="2" t="e">
        <v>#N/A</v>
      </c>
      <c r="M368" s="2" t="e" cm="1">
        <f t="array" ref="M368">IF(C368="","",_xll.PBD(C368,"Preferred Verticals","","USD","",""))</f>
        <v>#N/A</v>
      </c>
    </row>
    <row r="369" spans="2:13" x14ac:dyDescent="0.25">
      <c r="B369" s="2" t="s">
        <v>5999</v>
      </c>
      <c r="C369" t="s">
        <v>4216</v>
      </c>
      <c r="E369" s="2" t="str" cm="1">
        <f t="array" ref="E369">IF(C369="","",_xll.PBD(C369,"Investor Type (Primary)","","USD","",""))</f>
        <v>Family Office</v>
      </c>
      <c r="F369" s="2" t="str" cm="1">
        <f t="array" ref="F369:H369">IF(C369="","",_xll.PBD(C369,"Limit3.Investor Types (Other)","h","USD","",""))</f>
        <v>Asset Manager</v>
      </c>
      <c r="G369" s="2" t="str">
        <v>Lender/Debt Provider</v>
      </c>
      <c r="H369" s="2" t="str">
        <v>Fund of Funds</v>
      </c>
      <c r="I369" s="2"/>
      <c r="J369" s="2" t="s">
        <v>6378</v>
      </c>
      <c r="K369" s="2" t="str" cm="1">
        <f t="array" ref="K369">IF(C369="","",_xll.PBD(C369,"Website","","USD","",""))</f>
        <v>www.sabbi.com</v>
      </c>
      <c r="L369" s="2" t="s">
        <v>7561</v>
      </c>
      <c r="M369" s="2" t="e" cm="1">
        <f t="array" ref="M369">IF(C369="","",_xll.PBD(C369,"Preferred Verticals","","USD","",""))</f>
        <v>#N/A</v>
      </c>
    </row>
    <row r="370" spans="2:13" x14ac:dyDescent="0.25">
      <c r="B370" s="2" t="s">
        <v>5998</v>
      </c>
      <c r="C370" t="s">
        <v>3024</v>
      </c>
      <c r="E370" s="2" t="str" cm="1">
        <f t="array" ref="E370">IF(C370="","",_xll.PBD(C370,"Investor Type (Primary)","","USD","",""))</f>
        <v>Venture Capital</v>
      </c>
      <c r="F370" s="2" t="e" cm="1">
        <f t="array" ref="F370">IF(C370="","",_xll.PBD(C370,"Limit3.Investor Types (Other)","h","USD","",""))</f>
        <v>#N/A</v>
      </c>
      <c r="G370" s="2"/>
      <c r="H370" s="2"/>
      <c r="I370" s="2"/>
      <c r="J370" s="2" t="s">
        <v>57</v>
      </c>
      <c r="K370" s="2" t="str" cm="1">
        <f t="array" ref="K370">IF(C370="","",_xll.PBD(C370,"Website","","USD","",""))</f>
        <v>saasholic.com</v>
      </c>
      <c r="L370" s="2" t="s">
        <v>7560</v>
      </c>
      <c r="M370" s="2" t="str" cm="1">
        <f t="array" ref="M370">IF(C370="","",_xll.PBD(C370,"Preferred Verticals","","USD","",""))</f>
        <v>SaaS</v>
      </c>
    </row>
    <row r="371" spans="2:13" x14ac:dyDescent="0.25">
      <c r="B371" s="2" t="s">
        <v>5997</v>
      </c>
      <c r="C371" t="s">
        <v>4215</v>
      </c>
      <c r="E371" s="2" t="str" cm="1">
        <f t="array" ref="E371">IF(C371="","",_xll.PBD(C371,"Investor Type (Primary)","","USD","",""))</f>
        <v>Hedge Fund</v>
      </c>
      <c r="F371" s="2" t="e" cm="1">
        <f t="array" ref="F371">IF(C371="","",_xll.PBD(C371,"Limit3.Investor Types (Other)","h","USD","",""))</f>
        <v>#N/A</v>
      </c>
      <c r="G371" s="2"/>
      <c r="H371" s="2"/>
      <c r="I371" s="2"/>
      <c r="J371" s="2" t="s">
        <v>57</v>
      </c>
      <c r="K371" s="2" t="str" cm="1">
        <f t="array" ref="K371">IF(C371="","",_xll.PBD(C371,"Website","","USD","",""))</f>
        <v>ryoasset.com.br</v>
      </c>
      <c r="L371" s="2" t="s">
        <v>7559</v>
      </c>
      <c r="M371" s="2" t="e" cm="1">
        <f t="array" ref="M371">IF(C371="","",_xll.PBD(C371,"Preferred Verticals","","USD","",""))</f>
        <v>#N/A</v>
      </c>
    </row>
    <row r="372" spans="2:13" x14ac:dyDescent="0.25">
      <c r="B372" s="2" t="s">
        <v>5996</v>
      </c>
      <c r="C372" t="s">
        <v>3406</v>
      </c>
      <c r="E372" s="2" t="str" cm="1">
        <f t="array" ref="E372">IF(C372="","",_xll.PBD(C372,"Investor Type (Primary)","","USD","",""))</f>
        <v>Corporate Venture Capital</v>
      </c>
      <c r="F372" s="2" t="e" cm="1">
        <f t="array" ref="F372">IF(C372="","",_xll.PBD(C372,"Limit3.Investor Types (Other)","h","USD","",""))</f>
        <v>#N/A</v>
      </c>
      <c r="G372" s="2"/>
      <c r="H372" s="2"/>
      <c r="I372" s="2"/>
      <c r="J372" s="2" t="s">
        <v>57</v>
      </c>
      <c r="K372" s="2" t="e" cm="1">
        <f t="array" ref="K372">IF(C372="","",_xll.PBD(C372,"Website","","USD","",""))</f>
        <v>#N/A</v>
      </c>
      <c r="L372" s="2" t="e">
        <v>#N/A</v>
      </c>
      <c r="M372" s="2" t="str" cm="1">
        <f t="array" ref="M372">IF(C372="","",_xll.PBD(C372,"Preferred Verticals","","USD","",""))</f>
        <v>E-Commerce, FinTech, LOHAS &amp; Wellness, Marketing Tech, SaaS, Supply Chain Tech</v>
      </c>
    </row>
    <row r="373" spans="2:13" x14ac:dyDescent="0.25">
      <c r="B373" s="2" t="s">
        <v>5995</v>
      </c>
      <c r="C373" t="s">
        <v>3272</v>
      </c>
      <c r="E373" s="2" t="str" cm="1">
        <f t="array" ref="E373">IF(C373="","",_xll.PBD(C373,"Investor Type (Primary)","","USD","",""))</f>
        <v>Limited Partner</v>
      </c>
      <c r="F373" s="2" t="str" cm="1">
        <f t="array" ref="F373:G373">IF(C373="","",_xll.PBD(C373,"Limit3.Investor Types (Other)","h","USD","",""))</f>
        <v>Growth/Expansion</v>
      </c>
      <c r="G373" s="2" t="str">
        <v>Venture Capital</v>
      </c>
      <c r="H373" s="2"/>
      <c r="I373" s="2"/>
      <c r="J373" s="2" t="s">
        <v>6372</v>
      </c>
      <c r="K373" s="2" t="str" cm="1">
        <f t="array" ref="K373">IF(C373="","",_xll.PBD(C373,"Website","","USD","",""))</f>
        <v>www.rutanmedellin.org</v>
      </c>
      <c r="L373" s="2" t="s">
        <v>7558</v>
      </c>
      <c r="M373" s="2" t="str" cm="1">
        <f t="array" ref="M373">IF(C373="","",_xll.PBD(C373,"Preferred Verticals","","USD","",""))</f>
        <v>TMT</v>
      </c>
    </row>
    <row r="374" spans="2:13" x14ac:dyDescent="0.25">
      <c r="B374" s="2" t="s">
        <v>5994</v>
      </c>
      <c r="C374" t="s">
        <v>3290</v>
      </c>
      <c r="E374" s="2" t="str" cm="1">
        <f t="array" ref="E374">IF(C374="","",_xll.PBD(C374,"Investor Type (Primary)","","USD","",""))</f>
        <v>Venture Capital</v>
      </c>
      <c r="F374" s="2" t="e" cm="1">
        <f t="array" ref="F374">IF(C374="","",_xll.PBD(C374,"Limit3.Investor Types (Other)","h","USD","",""))</f>
        <v>#N/A</v>
      </c>
      <c r="G374" s="2"/>
      <c r="H374" s="2"/>
      <c r="I374" s="2"/>
      <c r="J374" s="2" t="s">
        <v>57</v>
      </c>
      <c r="K374" s="2" t="str" cm="1">
        <f t="array" ref="K374">IF(C374="","",_xll.PBD(C374,"Website","","USD","",""))</f>
        <v>rural.com.vc</v>
      </c>
      <c r="L374" s="2" t="s">
        <v>7557</v>
      </c>
      <c r="M374" s="2" t="str" cm="1">
        <f t="array" ref="M374">IF(C374="","",_xll.PBD(C374,"Preferred Verticals","","USD","",""))</f>
        <v>AgTech, FoodTech</v>
      </c>
    </row>
    <row r="375" spans="2:13" x14ac:dyDescent="0.25">
      <c r="B375" s="2" t="s">
        <v>5993</v>
      </c>
      <c r="C375" t="s">
        <v>3581</v>
      </c>
      <c r="E375" s="2" t="str" cm="1">
        <f t="array" ref="E375">IF(C375="","",_xll.PBD(C375,"Investor Type (Primary)","","USD","",""))</f>
        <v>PE/Buyout</v>
      </c>
      <c r="F375" s="2" t="e" cm="1">
        <f t="array" ref="F375">IF(C375="","",_xll.PBD(C375,"Limit3.Investor Types (Other)","h","USD","",""))</f>
        <v>#N/A</v>
      </c>
      <c r="G375" s="2"/>
      <c r="H375" s="2"/>
      <c r="I375" s="2"/>
      <c r="J375" s="2" t="s">
        <v>57</v>
      </c>
      <c r="K375" s="2" t="str" cm="1">
        <f t="array" ref="K375">IF(C375="","",_xll.PBD(C375,"Website","","USD","",""))</f>
        <v>www.rtsc.com.br</v>
      </c>
      <c r="L375" s="2" t="s">
        <v>7556</v>
      </c>
      <c r="M375" s="2" t="e" cm="1">
        <f t="array" ref="M375">IF(C375="","",_xll.PBD(C375,"Preferred Verticals","","USD","",""))</f>
        <v>#N/A</v>
      </c>
    </row>
    <row r="376" spans="2:13" x14ac:dyDescent="0.25">
      <c r="B376" s="2" t="s">
        <v>5992</v>
      </c>
      <c r="C376" t="s">
        <v>3580</v>
      </c>
      <c r="E376" s="2" t="str" cm="1">
        <f t="array" ref="E376">IF(C376="","",_xll.PBD(C376,"Investor Type (Primary)","","USD","",""))</f>
        <v>Corporation</v>
      </c>
      <c r="F376" s="2" t="str" cm="1">
        <f t="array" ref="F376">IF(C376="","",_xll.PBD(C376,"Limit3.Investor Types (Other)","h","USD","",""))</f>
        <v>Venture Capital</v>
      </c>
      <c r="G376" s="2"/>
      <c r="H376" s="2"/>
      <c r="I376" s="2"/>
      <c r="J376" s="2" t="s">
        <v>57</v>
      </c>
      <c r="K376" s="2" t="str" cm="1">
        <f t="array" ref="K376">IF(C376="","",_xll.PBD(C376,"Website","","USD","",""))</f>
        <v>www.rtm.net.br</v>
      </c>
      <c r="L376" s="2" t="s">
        <v>7555</v>
      </c>
      <c r="M376" s="2" t="e" cm="1">
        <f t="array" ref="M376">IF(C376="","",_xll.PBD(C376,"Preferred Verticals","","USD","",""))</f>
        <v>#N/A</v>
      </c>
    </row>
    <row r="377" spans="2:13" x14ac:dyDescent="0.25">
      <c r="B377" s="2" t="s">
        <v>5991</v>
      </c>
      <c r="C377" t="s">
        <v>4214</v>
      </c>
      <c r="E377" s="2" t="str" cm="1">
        <f t="array" ref="E377">IF(C377="","",_xll.PBD(C377,"Investor Type (Primary)","","USD","",""))</f>
        <v>Hedge Fund</v>
      </c>
      <c r="F377" s="2" t="e" cm="1">
        <f t="array" ref="F377">IF(C377="","",_xll.PBD(C377,"Limit3.Investor Types (Other)","h","USD","",""))</f>
        <v>#N/A</v>
      </c>
      <c r="G377" s="2"/>
      <c r="H377" s="2"/>
      <c r="I377" s="2"/>
      <c r="J377" s="2" t="s">
        <v>57</v>
      </c>
      <c r="K377" s="2" t="str" cm="1">
        <f t="array" ref="K377">IF(C377="","",_xll.PBD(C377,"Website","","USD","",""))</f>
        <v>www.rpscapital.com.br</v>
      </c>
      <c r="L377" s="2" t="s">
        <v>7554</v>
      </c>
      <c r="M377" s="2" t="e" cm="1">
        <f t="array" ref="M377">IF(C377="","",_xll.PBD(C377,"Preferred Verticals","","USD","",""))</f>
        <v>#N/A</v>
      </c>
    </row>
    <row r="378" spans="2:13" x14ac:dyDescent="0.25">
      <c r="B378" s="2" t="s">
        <v>5990</v>
      </c>
      <c r="C378" t="s">
        <v>2861</v>
      </c>
      <c r="E378" s="2" t="str" cm="1">
        <f t="array" ref="E378">IF(C378="","",_xll.PBD(C378,"Investor Type (Primary)","","USD","",""))</f>
        <v>Merchant Banking Firm</v>
      </c>
      <c r="F378" s="2" t="str" cm="1">
        <f t="array" ref="F378:H378">IF(C378="","",_xll.PBD(C378,"Limit3.Investor Types (Other)","h","USD","",""))</f>
        <v>Asset Manager</v>
      </c>
      <c r="G378" s="2" t="str">
        <v>Family Office</v>
      </c>
      <c r="H378" s="2" t="str">
        <v>Investment Bank</v>
      </c>
      <c r="I378" s="2" t="s">
        <v>151</v>
      </c>
      <c r="J378" s="2" t="s">
        <v>6389</v>
      </c>
      <c r="K378" s="2" t="str" cm="1">
        <f t="array" ref="K378">IF(C378="","",_xll.PBD(C378,"Website","","USD","",""))</f>
        <v>www.rothschildandco.com</v>
      </c>
      <c r="L378" s="2" t="s">
        <v>7553</v>
      </c>
      <c r="M378" s="2" t="str" cm="1">
        <f t="array" ref="M378">IF(C378="","",_xll.PBD(C378,"Preferred Verticals","","USD","",""))</f>
        <v>FinTech, Industrials, Life Sciences, Manufacturing, Mobile, SaaS, TMT</v>
      </c>
    </row>
    <row r="379" spans="2:13" x14ac:dyDescent="0.25">
      <c r="B379" s="2" t="s">
        <v>5989</v>
      </c>
      <c r="C379" t="s">
        <v>3794</v>
      </c>
      <c r="E379" s="2" t="str" cm="1">
        <f t="array" ref="E379">IF(C379="","",_xll.PBD(C379,"Investor Type (Primary)","","USD","",""))</f>
        <v>PE/Buyout</v>
      </c>
      <c r="F379" s="2" t="e" cm="1">
        <f t="array" ref="F379">IF(C379="","",_xll.PBD(C379,"Limit3.Investor Types (Other)","h","USD","",""))</f>
        <v>#N/A</v>
      </c>
      <c r="G379" s="2"/>
      <c r="H379" s="2"/>
      <c r="I379" s="2"/>
      <c r="J379" s="2" t="s">
        <v>57</v>
      </c>
      <c r="K379" s="2" t="e" cm="1">
        <f t="array" ref="K379">IF(C379="","",_xll.PBD(C379,"Website","","USD","",""))</f>
        <v>#N/A</v>
      </c>
      <c r="L379" s="2" t="e">
        <v>#N/A</v>
      </c>
      <c r="M379" s="2" t="e" cm="1">
        <f t="array" ref="M379">IF(C379="","",_xll.PBD(C379,"Preferred Verticals","","USD","",""))</f>
        <v>#N/A</v>
      </c>
    </row>
    <row r="380" spans="2:13" x14ac:dyDescent="0.25">
      <c r="B380" s="2" t="s">
        <v>5988</v>
      </c>
      <c r="C380" t="s">
        <v>4213</v>
      </c>
      <c r="E380" s="2" t="str" cm="1">
        <f t="array" ref="E380">IF(C380="","",_xll.PBD(C380,"Investor Type (Primary)","","USD","",""))</f>
        <v>PE/Buyout</v>
      </c>
      <c r="F380" s="2" t="str" cm="1">
        <f t="array" ref="F380:G380">IF(C380="","",_xll.PBD(C380,"Limit3.Investor Types (Other)","h","USD","",""))</f>
        <v>Real Estate</v>
      </c>
      <c r="G380" s="2" t="str">
        <v>Venture Capital</v>
      </c>
      <c r="H380" s="2"/>
      <c r="I380" s="2"/>
      <c r="J380" s="2" t="s">
        <v>6375</v>
      </c>
      <c r="K380" s="2" t="str" cm="1">
        <f t="array" ref="K380">IF(C380="","",_xll.PBD(C380,"Website","","USD","",""))</f>
        <v>www.rokafinance.com</v>
      </c>
      <c r="L380" s="2" t="s">
        <v>7552</v>
      </c>
      <c r="M380" s="2" t="str" cm="1">
        <f t="array" ref="M380">IF(C380="","",_xll.PBD(C380,"Preferred Verticals","","USD","",""))</f>
        <v>Artificial Intelligence &amp; Machine Learning, Digital Health, HealthTech, Life Sciences, Real Estate Technology, SaaS, TMT</v>
      </c>
    </row>
    <row r="381" spans="2:13" x14ac:dyDescent="0.25">
      <c r="B381" s="2" t="s">
        <v>5987</v>
      </c>
      <c r="C381" t="s">
        <v>2845</v>
      </c>
      <c r="E381" s="2" t="str" cm="1">
        <f t="array" ref="E381">IF(C381="","",_xll.PBD(C381,"Investor Type (Primary)","","USD","",""))</f>
        <v>Accelerator/Incubator</v>
      </c>
      <c r="F381" s="2" t="str" cm="1">
        <f t="array" ref="F381">IF(C381="","",_xll.PBD(C381,"Limit3.Investor Types (Other)","h","USD","",""))</f>
        <v>Venture Capital</v>
      </c>
      <c r="G381" s="2"/>
      <c r="H381" s="2"/>
      <c r="I381" s="2"/>
      <c r="J381" s="2" t="s">
        <v>6404</v>
      </c>
      <c r="K381" s="2" t="str" cm="1">
        <f t="array" ref="K381">IF(C381="","",_xll.PBD(C381,"Website","","USD","",""))</f>
        <v>www.rockstart.com</v>
      </c>
      <c r="L381" s="2" t="s">
        <v>7551</v>
      </c>
      <c r="M381" s="2" t="str" cm="1">
        <f t="array" ref="M381">IF(C381="","",_xll.PBD(C381,"Preferred Verticals","","USD","",""))</f>
        <v>Advanced Manufacturing, AgTech, Artificial Intelligence &amp; Machine Learning, CleanTech, Cryptocurrency/Blockchain, Digital Health, HealthTech, Internet of Things, Life Sciences, LOHAS &amp; Wellness, Manufacturing, Micro-Mobility, Mobility Tech, SaaS, TMT</v>
      </c>
    </row>
    <row r="382" spans="2:13" x14ac:dyDescent="0.25">
      <c r="B382" s="2" t="s">
        <v>5986</v>
      </c>
      <c r="C382" t="s">
        <v>3099</v>
      </c>
      <c r="E382" s="2" t="str" cm="1">
        <f t="array" ref="E382">IF(C382="","",_xll.PBD(C382,"Investor Type (Primary)","","USD","",""))</f>
        <v>Venture Capital</v>
      </c>
      <c r="F382" s="2" t="e" cm="1">
        <f t="array" ref="F382">IF(C382="","",_xll.PBD(C382,"Limit3.Investor Types (Other)","h","USD","",""))</f>
        <v>#N/A</v>
      </c>
      <c r="G382" s="2"/>
      <c r="H382" s="2"/>
      <c r="I382" s="2"/>
      <c r="J382" s="2" t="s">
        <v>57</v>
      </c>
      <c r="K382" s="2" t="str" cm="1">
        <f t="array" ref="K382">IF(C382="","",_xll.PBD(C382,"Website","","USD","",""))</f>
        <v>www.rock9.vc</v>
      </c>
      <c r="L382" s="2" t="s">
        <v>7550</v>
      </c>
      <c r="M382" s="2" t="e" cm="1">
        <f t="array" ref="M382">IF(C382="","",_xll.PBD(C382,"Preferred Verticals","","USD","",""))</f>
        <v>#N/A</v>
      </c>
    </row>
    <row r="383" spans="2:13" x14ac:dyDescent="0.25">
      <c r="B383" s="2" t="s">
        <v>5985</v>
      </c>
      <c r="C383" t="s">
        <v>4212</v>
      </c>
      <c r="E383" s="2" t="str" cm="1">
        <f t="array" ref="E383">IF(C383="","",_xll.PBD(C383,"Investor Type (Primary)","","USD","",""))</f>
        <v>Hedge Fund</v>
      </c>
      <c r="F383" s="2" t="str" cm="1">
        <f t="array" ref="F383">IF(C383="","",_xll.PBD(C383,"Limit3.Investor Types (Other)","h","USD","",""))</f>
        <v>Asset Manager</v>
      </c>
      <c r="G383" s="2"/>
      <c r="H383" s="2"/>
      <c r="I383" s="2"/>
      <c r="J383" s="2" t="s">
        <v>57</v>
      </c>
      <c r="K383" s="2" t="str" cm="1">
        <f t="array" ref="K383">IF(C383="","",_xll.PBD(C383,"Website","","USD","",""))</f>
        <v>www.rjigestora.com.br</v>
      </c>
      <c r="L383" s="2" t="s">
        <v>7549</v>
      </c>
      <c r="M383" s="2" t="e" cm="1">
        <f t="array" ref="M383">IF(C383="","",_xll.PBD(C383,"Preferred Verticals","","USD","",""))</f>
        <v>#N/A</v>
      </c>
    </row>
    <row r="384" spans="2:13" x14ac:dyDescent="0.25">
      <c r="B384" s="2" t="s">
        <v>5984</v>
      </c>
      <c r="C384" t="s">
        <v>4211</v>
      </c>
      <c r="E384" s="2" t="str" cm="1">
        <f t="array" ref="E384">IF(C384="","",_xll.PBD(C384,"Investor Type (Primary)","","USD","",""))</f>
        <v>Asset Manager</v>
      </c>
      <c r="F384" s="2" t="str" cm="1">
        <f t="array" ref="F384:G384">IF(C384="","",_xll.PBD(C384,"Limit3.Investor Types (Other)","h","USD","",""))</f>
        <v>Hedge Fund</v>
      </c>
      <c r="G384" s="2" t="str">
        <v>Venture Capital</v>
      </c>
      <c r="H384" s="2"/>
      <c r="I384" s="2"/>
      <c r="J384" s="2" t="s">
        <v>57</v>
      </c>
      <c r="K384" s="2" t="str" cm="1">
        <f t="array" ref="K384">IF(C384="","",_xll.PBD(C384,"Website","","USD","",""))</f>
        <v>www.rizaasset.com</v>
      </c>
      <c r="L384" s="2" t="s">
        <v>7548</v>
      </c>
      <c r="M384" s="2" t="e" cm="1">
        <f t="array" ref="M384">IF(C384="","",_xll.PBD(C384,"Preferred Verticals","","USD","",""))</f>
        <v>#N/A</v>
      </c>
    </row>
    <row r="385" spans="2:19" x14ac:dyDescent="0.25">
      <c r="B385" s="2" t="s">
        <v>5983</v>
      </c>
      <c r="C385" s="2" t="s">
        <v>46</v>
      </c>
      <c r="D385" s="2"/>
      <c r="E385" s="2" t="str" cm="1">
        <f t="array" ref="E385">IF(C385="","",_xll.PBD(C385,"Investor Type (Primary)","","USD","",""))</f>
        <v>PE/Buyout</v>
      </c>
      <c r="F385" s="2" t="str" cm="1">
        <f t="array" ref="F385:G385">IF(C385="","",_xll.PBD(C385,"Limit3.Investor Types (Other)","h","USD","",""))</f>
        <v>Growth/Expansion</v>
      </c>
      <c r="G385" s="2" t="str">
        <v>Venture Capital</v>
      </c>
      <c r="H385" s="2"/>
      <c r="I385" s="2" t="s">
        <v>151</v>
      </c>
      <c r="J385" s="2" t="s">
        <v>6375</v>
      </c>
      <c r="K385" s="2" t="str" cm="1">
        <f t="array" ref="K385">IF(C385="","",_xll.PBD(C385,"Website","","USD","",""))</f>
        <v>www.riverwoodcapital.com</v>
      </c>
      <c r="L385" s="2" t="s">
        <v>7547</v>
      </c>
      <c r="M385" s="2" t="str" cm="1">
        <f t="array" ref="M385">IF(C385="","",_xll.PBD(C385,"Preferred Verticals","","USD","",""))</f>
        <v>Artificial Intelligence &amp; Machine Learning, B2B Payments, Big Data, CloudTech &amp; DevOps, Cybersecurity, EdTech, HR Tech, Internet of Things, Legal Tech, Marketing Tech, Real Estate Technology, Restaurant Technology, SaaS, Supply Chain Tech, TMT</v>
      </c>
      <c r="N385" s="2"/>
      <c r="O385" s="2"/>
      <c r="P385" s="2"/>
      <c r="Q385" s="2"/>
      <c r="R385" s="2"/>
      <c r="S385" s="6"/>
    </row>
    <row r="386" spans="2:19" x14ac:dyDescent="0.25">
      <c r="B386" s="2" t="s">
        <v>5982</v>
      </c>
      <c r="C386" t="s">
        <v>3249</v>
      </c>
      <c r="E386" s="2" t="str" cm="1">
        <f t="array" ref="E386">IF(C386="","",_xll.PBD(C386,"Investor Type (Primary)","","USD","",""))</f>
        <v>Venture Capital</v>
      </c>
      <c r="F386" s="2" t="str" cm="1">
        <f t="array" ref="F386:G386">IF(C386="","",_xll.PBD(C386,"Limit3.Investor Types (Other)","h","USD","",""))</f>
        <v>Growth/Expansion</v>
      </c>
      <c r="G386" s="2" t="str">
        <v>PE/Buyout</v>
      </c>
      <c r="H386" s="2"/>
      <c r="I386" s="2"/>
      <c r="J386" s="2" t="s">
        <v>57</v>
      </c>
      <c r="K386" s="2" t="str" cm="1">
        <f t="array" ref="K386">IF(C386="","",_xll.PBD(C386,"Website","","USD","",""))</f>
        <v>rise.investments</v>
      </c>
      <c r="L386" s="2" t="s">
        <v>7546</v>
      </c>
      <c r="M386" s="2" t="str" cm="1">
        <f t="array" ref="M386">IF(C386="","",_xll.PBD(C386,"Preferred Verticals","","USD","",""))</f>
        <v>AgTech, CleanTech, Climate Tech, FoodTech, Impact Investing, Industrials, Infrastructure, Mobility Tech, Supply Chain Tech</v>
      </c>
    </row>
    <row r="387" spans="2:19" x14ac:dyDescent="0.25">
      <c r="B387" s="2" t="s">
        <v>5981</v>
      </c>
      <c r="C387" t="s">
        <v>3005</v>
      </c>
      <c r="E387" s="2" t="str" cm="1">
        <f t="array" ref="E387">IF(C387="","",_xll.PBD(C387,"Investor Type (Primary)","","USD","",""))</f>
        <v>Venture Capital</v>
      </c>
      <c r="F387" s="2" t="e" cm="1">
        <f t="array" ref="F387">IF(C387="","",_xll.PBD(C387,"Limit3.Investor Types (Other)","h","USD","",""))</f>
        <v>#N/A</v>
      </c>
      <c r="G387" s="2"/>
      <c r="H387" s="2"/>
      <c r="I387" s="2"/>
      <c r="J387" s="2" t="s">
        <v>6375</v>
      </c>
      <c r="K387" s="2" t="str" cm="1">
        <f t="array" ref="K387">IF(C387="","",_xll.PBD(C387,"Website","","USD","",""))</f>
        <v>www.risecapital.com</v>
      </c>
      <c r="L387" s="2" t="s">
        <v>7545</v>
      </c>
      <c r="M387" s="2" t="str" cm="1">
        <f t="array" ref="M387">IF(C387="","",_xll.PBD(C387,"Preferred Verticals","","USD","",""))</f>
        <v>Cybersecurity, Internet of Things, SaaS, TMT</v>
      </c>
    </row>
    <row r="388" spans="2:19" x14ac:dyDescent="0.25">
      <c r="B388" s="2" t="s">
        <v>5980</v>
      </c>
      <c r="C388" t="s">
        <v>3171</v>
      </c>
      <c r="E388" s="2" t="str" cm="1">
        <f t="array" ref="E388">IF(C388="","",_xll.PBD(C388,"Investor Type (Primary)","","USD","",""))</f>
        <v>Corporate Venture Capital</v>
      </c>
      <c r="F388" s="2" t="e" cm="1">
        <f t="array" ref="F388">IF(C388="","",_xll.PBD(C388,"Limit3.Investor Types (Other)","h","USD","",""))</f>
        <v>#N/A</v>
      </c>
      <c r="G388" s="2"/>
      <c r="H388" s="2"/>
      <c r="I388" s="2"/>
      <c r="J388" s="2" t="s">
        <v>6371</v>
      </c>
      <c r="K388" s="2" t="str" cm="1">
        <f t="array" ref="K388">IF(C388="","",_xll.PBD(C388,"Website","","USD","",""))</f>
        <v>www.ripioventures.com</v>
      </c>
      <c r="L388" s="2" t="s">
        <v>7544</v>
      </c>
      <c r="M388" s="2" t="str" cm="1">
        <f t="array" ref="M388">IF(C388="","",_xll.PBD(C388,"Preferred Verticals","","USD","",""))</f>
        <v>Cryptocurrency/Blockchain, FinTech, Gaming, Infrastructure</v>
      </c>
    </row>
    <row r="389" spans="2:19" x14ac:dyDescent="0.25">
      <c r="B389" s="2" t="s">
        <v>5979</v>
      </c>
      <c r="C389" t="s">
        <v>4210</v>
      </c>
      <c r="E389" s="2" t="str" cm="1">
        <f t="array" ref="E389">IF(C389="","",_xll.PBD(C389,"Investor Type (Primary)","","USD","",""))</f>
        <v>Hedge Fund</v>
      </c>
      <c r="F389" s="2" t="e" cm="1">
        <f t="array" ref="F389">IF(C389="","",_xll.PBD(C389,"Limit3.Investor Types (Other)","h","USD","",""))</f>
        <v>#N/A</v>
      </c>
      <c r="G389" s="2"/>
      <c r="H389" s="2"/>
      <c r="I389" s="2"/>
      <c r="J389" s="2" t="s">
        <v>57</v>
      </c>
      <c r="K389" s="2" t="str" cm="1">
        <f t="array" ref="K389">IF(C389="","",_xll.PBD(C389,"Website","","USD","",""))</f>
        <v>www.rioverdeinvestimentos.com.br</v>
      </c>
      <c r="L389" s="2" t="s">
        <v>7543</v>
      </c>
      <c r="M389" s="2" t="e" cm="1">
        <f t="array" ref="M389">IF(C389="","",_xll.PBD(C389,"Preferred Verticals","","USD","",""))</f>
        <v>#N/A</v>
      </c>
    </row>
    <row r="390" spans="2:19" x14ac:dyDescent="0.25">
      <c r="B390" s="2" t="s">
        <v>5978</v>
      </c>
      <c r="C390" t="s">
        <v>3271</v>
      </c>
      <c r="E390" s="2" t="str" cm="1">
        <f t="array" ref="E390">IF(C390="","",_xll.PBD(C390,"Investor Type (Primary)","","USD","",""))</f>
        <v>Family Office</v>
      </c>
      <c r="F390" s="2" t="str" cm="1">
        <f t="array" ref="F390:G390">IF(C390="","",_xll.PBD(C390,"Limit3.Investor Types (Other)","h","USD","",""))</f>
        <v>Growth/Expansion</v>
      </c>
      <c r="G390" s="2" t="str">
        <v>Venture Capital</v>
      </c>
      <c r="H390" s="2"/>
      <c r="I390" s="2"/>
      <c r="J390" s="2" t="s">
        <v>57</v>
      </c>
      <c r="K390" s="2" t="str" cm="1">
        <f t="array" ref="K390">IF(C390="","",_xll.PBD(C390,"Website","","USD","",""))</f>
        <v>www.rioventure.capital</v>
      </c>
      <c r="L390" s="2" t="s">
        <v>7542</v>
      </c>
      <c r="M390" s="2" t="e" cm="1">
        <f t="array" ref="M390">IF(C390="","",_xll.PBD(C390,"Preferred Verticals","","USD","",""))</f>
        <v>#N/A</v>
      </c>
    </row>
    <row r="391" spans="2:19" x14ac:dyDescent="0.25">
      <c r="B391" s="2" t="s">
        <v>5977</v>
      </c>
      <c r="C391" t="s">
        <v>4209</v>
      </c>
      <c r="E391" s="2" t="str" cm="1">
        <f t="array" ref="E391">IF(C391="","",_xll.PBD(C391,"Investor Type (Primary)","","USD","",""))</f>
        <v>Hedge Fund</v>
      </c>
      <c r="F391" s="2" t="str" cm="1">
        <f t="array" ref="F391">IF(C391="","",_xll.PBD(C391,"Limit3.Investor Types (Other)","h","USD","",""))</f>
        <v>Asset Manager</v>
      </c>
      <c r="G391" s="2"/>
      <c r="H391" s="2"/>
      <c r="I391" s="2"/>
      <c r="J391" s="2" t="s">
        <v>57</v>
      </c>
      <c r="K391" s="2" t="str" cm="1">
        <f t="array" ref="K391">IF(C391="","",_xll.PBD(C391,"Website","","USD","",""))</f>
        <v>www.riogestao.com.br</v>
      </c>
      <c r="L391" s="2" t="s">
        <v>7541</v>
      </c>
      <c r="M391" s="2" t="e" cm="1">
        <f t="array" ref="M391">IF(C391="","",_xll.PBD(C391,"Preferred Verticals","","USD","",""))</f>
        <v>#N/A</v>
      </c>
    </row>
    <row r="392" spans="2:19" x14ac:dyDescent="0.25">
      <c r="B392" s="2" t="s">
        <v>5976</v>
      </c>
      <c r="C392" t="s">
        <v>4208</v>
      </c>
      <c r="E392" s="2" t="str" cm="1">
        <f t="array" ref="E392">IF(C392="","",_xll.PBD(C392,"Investor Type (Primary)","","USD","",""))</f>
        <v>Asset Manager</v>
      </c>
      <c r="F392" s="2" t="str" cm="1">
        <f t="array" ref="F392:H392">IF(C392="","",_xll.PBD(C392,"Limit3.Investor Types (Other)","h","USD","",""))</f>
        <v>Hedge Fund</v>
      </c>
      <c r="G392" s="2" t="str">
        <v>PE/Buyout</v>
      </c>
      <c r="H392" s="2" t="str">
        <v>Real Estate</v>
      </c>
      <c r="I392" s="2"/>
      <c r="J392" s="2" t="s">
        <v>57</v>
      </c>
      <c r="K392" s="2" t="str" cm="1">
        <f t="array" ref="K392">IF(C392="","",_xll.PBD(C392,"Website","","USD","",""))</f>
        <v>www.rdpinvestimentos.com.br</v>
      </c>
      <c r="L392" s="2" t="s">
        <v>7540</v>
      </c>
      <c r="M392" s="2" t="e" cm="1">
        <f t="array" ref="M392">IF(C392="","",_xll.PBD(C392,"Preferred Verticals","","USD","",""))</f>
        <v>#N/A</v>
      </c>
    </row>
    <row r="393" spans="2:19" x14ac:dyDescent="0.25">
      <c r="B393" s="2" t="s">
        <v>5975</v>
      </c>
      <c r="C393" t="s">
        <v>3013</v>
      </c>
      <c r="E393" s="2" t="str" cm="1">
        <f t="array" ref="E393">IF(C393="","",_xll.PBD(C393,"Investor Type (Primary)","","USD","",""))</f>
        <v>Venture Capital</v>
      </c>
      <c r="F393" s="2" t="e" cm="1">
        <f t="array" ref="F393">IF(C393="","",_xll.PBD(C393,"Limit3.Investor Types (Other)","h","USD","",""))</f>
        <v>#N/A</v>
      </c>
      <c r="G393" s="2"/>
      <c r="H393" s="2"/>
      <c r="I393" s="2"/>
      <c r="J393" s="2" t="s">
        <v>6375</v>
      </c>
      <c r="K393" s="2" t="str" cm="1">
        <f t="array" ref="K393">IF(C393="","",_xll.PBD(C393,"Website","","USD","",""))</f>
        <v>www.rhombuz.vc</v>
      </c>
      <c r="L393" s="2" t="s">
        <v>7539</v>
      </c>
      <c r="M393" s="2" t="str" cm="1">
        <f t="array" ref="M393">IF(C393="","",_xll.PBD(C393,"Preferred Verticals","","USD","",""))</f>
        <v>AdTech, Cryptocurrency/Blockchain, Digital Health, FinTech</v>
      </c>
    </row>
    <row r="394" spans="2:19" x14ac:dyDescent="0.25">
      <c r="B394" s="2" t="s">
        <v>5974</v>
      </c>
      <c r="C394" t="s">
        <v>4207</v>
      </c>
      <c r="E394" s="2" t="str" cm="1">
        <f t="array" ref="E394">IF(C394="","",_xll.PBD(C394,"Investor Type (Primary)","","USD","",""))</f>
        <v>Asset Manager</v>
      </c>
      <c r="F394" s="2" t="str" cm="1">
        <f t="array" ref="F394:G394">IF(C394="","",_xll.PBD(C394,"Limit3.Investor Types (Other)","h","USD","",""))</f>
        <v>PE/Buyout</v>
      </c>
      <c r="G394" s="2" t="str">
        <v>Real Estate</v>
      </c>
      <c r="H394" s="2"/>
      <c r="I394" s="2"/>
      <c r="J394" s="2" t="s">
        <v>57</v>
      </c>
      <c r="K394" s="2" t="str" cm="1">
        <f t="array" ref="K394">IF(C394="","",_xll.PBD(C394,"Website","","USD","",""))</f>
        <v>www.rholdings.co</v>
      </c>
      <c r="L394" s="2" t="s">
        <v>7538</v>
      </c>
      <c r="M394" s="2" t="str" cm="1">
        <f t="array" ref="M394">IF(C394="","",_xll.PBD(C394,"Preferred Verticals","","USD","",""))</f>
        <v>Real Estate Technology, TMT</v>
      </c>
    </row>
    <row r="395" spans="2:19" x14ac:dyDescent="0.25">
      <c r="B395" s="2" t="s">
        <v>5973</v>
      </c>
      <c r="C395" t="s">
        <v>3793</v>
      </c>
      <c r="E395" s="2" t="str" cm="1">
        <f t="array" ref="E395">IF(C395="","",_xll.PBD(C395,"Investor Type (Primary)","","USD","",""))</f>
        <v>Venture Capital</v>
      </c>
      <c r="F395" s="2" t="e" cm="1">
        <f t="array" ref="F395">IF(C395="","",_xll.PBD(C395,"Limit3.Investor Types (Other)","h","USD","",""))</f>
        <v>#N/A</v>
      </c>
      <c r="G395" s="2"/>
      <c r="H395" s="2"/>
      <c r="I395" s="2"/>
      <c r="J395" s="2" t="s">
        <v>57</v>
      </c>
      <c r="K395" s="2" t="e" cm="1">
        <f t="array" ref="K395">IF(C395="","",_xll.PBD(C395,"Website","","USD","",""))</f>
        <v>#N/A</v>
      </c>
      <c r="L395" s="2" t="e">
        <v>#N/A</v>
      </c>
      <c r="M395" s="2" t="e" cm="1">
        <f t="array" ref="M395">IF(C395="","",_xll.PBD(C395,"Preferred Verticals","","USD","",""))</f>
        <v>#N/A</v>
      </c>
    </row>
    <row r="396" spans="2:19" x14ac:dyDescent="0.25">
      <c r="B396" s="2" t="s">
        <v>5972</v>
      </c>
      <c r="C396" t="s">
        <v>4206</v>
      </c>
      <c r="E396" s="2" t="str" cm="1">
        <f t="array" ref="E396">IF(C396="","",_xll.PBD(C396,"Investor Type (Primary)","","USD","",""))</f>
        <v>Asset Manager</v>
      </c>
      <c r="F396" s="2" t="str" cm="1">
        <f t="array" ref="F396:G396">IF(C396="","",_xll.PBD(C396,"Limit3.Investor Types (Other)","h","USD","",""))</f>
        <v>Fund of Funds</v>
      </c>
      <c r="G396" s="2" t="str">
        <v>Hedge Fund</v>
      </c>
      <c r="H396" s="2"/>
      <c r="I396" s="2"/>
      <c r="J396" s="2" t="s">
        <v>57</v>
      </c>
      <c r="K396" s="2" t="str" cm="1">
        <f t="array" ref="K396">IF(C396="","",_xll.PBD(C396,"Website","","USD","",""))</f>
        <v>www.retaasset.com</v>
      </c>
      <c r="L396" s="2" t="s">
        <v>7537</v>
      </c>
      <c r="M396" s="2" t="e" cm="1">
        <f t="array" ref="M396">IF(C396="","",_xll.PBD(C396,"Preferred Verticals","","USD","",""))</f>
        <v>#N/A</v>
      </c>
    </row>
    <row r="397" spans="2:19" x14ac:dyDescent="0.25">
      <c r="B397" s="2" t="s">
        <v>5971</v>
      </c>
      <c r="C397" t="s">
        <v>2953</v>
      </c>
      <c r="E397" s="2" t="str" cm="1">
        <f t="array" ref="E397">IF(C397="","",_xll.PBD(C397,"Investor Type (Primary)","","USD","",""))</f>
        <v>Impact Investing</v>
      </c>
      <c r="F397" s="2" t="str" cm="1">
        <f t="array" ref="F397:H397">IF(C397="","",_xll.PBD(C397,"Limit3.Investor Types (Other)","h","USD","",""))</f>
        <v>Asset Manager</v>
      </c>
      <c r="G397" s="2" t="str">
        <v>Lender/Debt Provider</v>
      </c>
      <c r="H397" s="2" t="str">
        <v>Hedge Fund</v>
      </c>
      <c r="I397" s="2"/>
      <c r="J397" s="2" t="s">
        <v>6394</v>
      </c>
      <c r="K397" s="2" t="str" cm="1">
        <f t="array" ref="K397">IF(C397="","",_xll.PBD(C397,"Website","","USD","",""))</f>
        <v>www.responsability.com</v>
      </c>
      <c r="L397" s="2" t="s">
        <v>7536</v>
      </c>
      <c r="M397" s="2" t="str" cm="1">
        <f t="array" ref="M397">IF(C397="","",_xll.PBD(C397,"Preferred Verticals","","USD","",""))</f>
        <v>AgTech, B2B Payments, CleanTech, FinTech, FoodTech, Impact Investing, Industrials, LOHAS &amp; Wellness, Mortgage Tech</v>
      </c>
    </row>
    <row r="398" spans="2:19" x14ac:dyDescent="0.25">
      <c r="B398" s="2" t="s">
        <v>5970</v>
      </c>
      <c r="C398" t="s">
        <v>3792</v>
      </c>
      <c r="E398" s="2" t="str" cm="1">
        <f t="array" ref="E398">IF(C398="","",_xll.PBD(C398,"Investor Type (Primary)","","USD","",""))</f>
        <v>Venture Capital</v>
      </c>
      <c r="F398" s="2" t="e" cm="1">
        <f t="array" ref="F398">IF(C398="","",_xll.PBD(C398,"Limit3.Investor Types (Other)","h","USD","",""))</f>
        <v>#N/A</v>
      </c>
      <c r="G398" s="2"/>
      <c r="H398" s="2"/>
      <c r="I398" s="2"/>
      <c r="J398" s="2" t="s">
        <v>6373</v>
      </c>
      <c r="K398" s="2" t="e" cm="1">
        <f t="array" ref="K398">IF(C398="","",_xll.PBD(C398,"Website","","USD","",""))</f>
        <v>#N/A</v>
      </c>
      <c r="L398" s="2" t="e">
        <v>#N/A</v>
      </c>
      <c r="M398" s="2" t="e" cm="1">
        <f t="array" ref="M398">IF(C398="","",_xll.PBD(C398,"Preferred Verticals","","USD","",""))</f>
        <v>#N/A</v>
      </c>
    </row>
    <row r="399" spans="2:19" x14ac:dyDescent="0.25">
      <c r="B399" s="2" t="s">
        <v>5969</v>
      </c>
      <c r="C399" t="s">
        <v>4205</v>
      </c>
      <c r="E399" s="2" t="str" cm="1">
        <f t="array" ref="E399">IF(C399="","",_xll.PBD(C399,"Investor Type (Primary)","","USD","",""))</f>
        <v>Asset Manager</v>
      </c>
      <c r="F399" s="2" t="str" cm="1">
        <f t="array" ref="F399">IF(C399="","",_xll.PBD(C399,"Limit3.Investor Types (Other)","h","USD","",""))</f>
        <v>PE/Buyout</v>
      </c>
      <c r="G399" s="2"/>
      <c r="H399" s="2"/>
      <c r="I399" s="2"/>
      <c r="J399" s="2" t="s">
        <v>6372</v>
      </c>
      <c r="K399" s="2" t="str" cm="1">
        <f t="array" ref="K399">IF(C399="","",_xll.PBD(C399,"Website","","USD","",""))</f>
        <v>www.renta4global.com</v>
      </c>
      <c r="L399" s="2" t="s">
        <v>7535</v>
      </c>
      <c r="M399" s="2" t="e" cm="1">
        <f t="array" ref="M399">IF(C399="","",_xll.PBD(C399,"Preferred Verticals","","USD","",""))</f>
        <v>#N/A</v>
      </c>
    </row>
    <row r="400" spans="2:19" x14ac:dyDescent="0.25">
      <c r="B400" s="2" t="s">
        <v>5968</v>
      </c>
      <c r="C400" t="s">
        <v>4204</v>
      </c>
      <c r="E400" s="2" t="str" cm="1">
        <f t="array" ref="E400">IF(C400="","",_xll.PBD(C400,"Investor Type (Primary)","","USD","",""))</f>
        <v>Venture Capital</v>
      </c>
      <c r="F400" s="2" t="str" cm="1">
        <f t="array" ref="F400">IF(C400="","",_xll.PBD(C400,"Limit3.Investor Types (Other)","h","USD","",""))</f>
        <v>Infrastructure</v>
      </c>
      <c r="G400" s="2"/>
      <c r="H400" s="2"/>
      <c r="I400" s="2"/>
      <c r="J400" s="2" t="s">
        <v>6373</v>
      </c>
      <c r="K400" s="2" t="e" cm="1">
        <f t="array" ref="K400">IF(C400="","",_xll.PBD(C400,"Website","","USD","",""))</f>
        <v>#N/A</v>
      </c>
      <c r="L400" s="2" t="e">
        <v>#N/A</v>
      </c>
      <c r="M400" s="2" t="e" cm="1">
        <f t="array" ref="M400">IF(C400="","",_xll.PBD(C400,"Preferred Verticals","","USD","",""))</f>
        <v>#N/A</v>
      </c>
    </row>
    <row r="401" spans="2:13" x14ac:dyDescent="0.25">
      <c r="B401" s="2" t="s">
        <v>5967</v>
      </c>
      <c r="C401" t="s">
        <v>3495</v>
      </c>
      <c r="E401" s="2" t="str" cm="1">
        <f t="array" ref="E401">IF(C401="","",_xll.PBD(C401,"Investor Type (Primary)","","USD","",""))</f>
        <v>Venture Capital</v>
      </c>
      <c r="F401" s="2" t="str" cm="1">
        <f t="array" ref="F401:H401">IF(C401="","",_xll.PBD(C401,"Limit3.Investor Types (Other)","h","USD","",""))</f>
        <v>Asset Manager</v>
      </c>
      <c r="G401" s="2" t="str">
        <v>Growth/Expansion</v>
      </c>
      <c r="H401" s="2" t="str">
        <v>Real Estate</v>
      </c>
      <c r="I401" s="2"/>
      <c r="J401" s="2" t="s">
        <v>6375</v>
      </c>
      <c r="K401" s="2" t="str" cm="1">
        <f t="array" ref="K401">IF(C401="","",_xll.PBD(C401,"Website","","USD","",""))</f>
        <v>www.renesent.com</v>
      </c>
      <c r="L401" s="2" t="s">
        <v>7534</v>
      </c>
      <c r="M401" s="2" t="str" cm="1">
        <f t="array" ref="M401">IF(C401="","",_xll.PBD(C401,"Preferred Verticals","","USD","",""))</f>
        <v>B2B Payments, CleanTech, Industrials, Marketing Tech, Real Estate Technology, SaaS, TMT</v>
      </c>
    </row>
    <row r="402" spans="2:13" x14ac:dyDescent="0.25">
      <c r="B402" s="2" t="s">
        <v>5966</v>
      </c>
      <c r="C402" t="s">
        <v>3405</v>
      </c>
      <c r="E402" s="2" t="str" cm="1">
        <f t="array" ref="E402">IF(C402="","",_xll.PBD(C402,"Investor Type (Primary)","","USD","",""))</f>
        <v>Corporate Venture Capital</v>
      </c>
      <c r="F402" s="2" t="e" cm="1">
        <f t="array" ref="F402">IF(C402="","",_xll.PBD(C402,"Limit3.Investor Types (Other)","h","USD","",""))</f>
        <v>#N/A</v>
      </c>
      <c r="G402" s="2"/>
      <c r="H402" s="2"/>
      <c r="I402" s="2"/>
      <c r="J402" s="2" t="s">
        <v>57</v>
      </c>
      <c r="K402" s="2" t="str" cm="1">
        <f t="array" ref="K402">IF(C402="","",_xll.PBD(C402,"Website","","USD","",""))</f>
        <v>www.rendimentoventures.com.br</v>
      </c>
      <c r="L402" s="2" t="s">
        <v>7533</v>
      </c>
      <c r="M402" s="2" t="str" cm="1">
        <f t="array" ref="M402">IF(C402="","",_xll.PBD(C402,"Preferred Verticals","","USD","",""))</f>
        <v>B2B Payments, E-Commerce, FinTech</v>
      </c>
    </row>
    <row r="403" spans="2:13" x14ac:dyDescent="0.25">
      <c r="B403" s="2" t="s">
        <v>5965</v>
      </c>
      <c r="C403" t="s">
        <v>3404</v>
      </c>
      <c r="E403" s="2" t="str" cm="1">
        <f t="array" ref="E403">IF(C403="","",_xll.PBD(C403,"Investor Type (Primary)","","USD","",""))</f>
        <v>Venture Capital</v>
      </c>
      <c r="F403" s="2" t="e" cm="1">
        <f t="array" ref="F403">IF(C403="","",_xll.PBD(C403,"Limit3.Investor Types (Other)","h","USD","",""))</f>
        <v>#N/A</v>
      </c>
      <c r="G403" s="2"/>
      <c r="H403" s="2"/>
      <c r="I403" s="2"/>
      <c r="J403" s="2" t="s">
        <v>6372</v>
      </c>
      <c r="K403" s="2" t="str" cm="1">
        <f t="array" ref="K403">IF(C403="","",_xll.PBD(C403,"Website","","USD","",""))</f>
        <v>www.redwoodkapital.com</v>
      </c>
      <c r="L403" s="2" t="s">
        <v>7532</v>
      </c>
      <c r="M403" s="2" t="e" cm="1">
        <f t="array" ref="M403">IF(C403="","",_xll.PBD(C403,"Preferred Verticals","","USD","",""))</f>
        <v>#N/A</v>
      </c>
    </row>
    <row r="404" spans="2:13" x14ac:dyDescent="0.25">
      <c r="B404" s="2" t="s">
        <v>5964</v>
      </c>
      <c r="C404" t="s">
        <v>2765</v>
      </c>
      <c r="E404" s="2" t="str" cm="1">
        <f t="array" ref="E404">IF(C404="","",_xll.PBD(C404,"Investor Type (Primary)","","USD","",""))</f>
        <v>Venture Capital</v>
      </c>
      <c r="F404" s="2" t="e" cm="1">
        <f t="array" ref="F404">IF(C404="","",_xll.PBD(C404,"Limit3.Investor Types (Other)","h","USD","",""))</f>
        <v>#N/A</v>
      </c>
      <c r="G404" s="2"/>
      <c r="H404" s="2"/>
      <c r="I404" s="2"/>
      <c r="J404" s="2" t="s">
        <v>6375</v>
      </c>
      <c r="K404" s="2" t="str" cm="1">
        <f t="array" ref="K404">IF(C404="","",_xll.PBD(C404,"Website","","USD","",""))</f>
        <v>www.redpoint.com</v>
      </c>
      <c r="L404" s="2" t="s">
        <v>7531</v>
      </c>
      <c r="M404" s="2" t="str" cm="1">
        <f t="array" ref="M404">IF(C404="","",_xll.PBD(C404,"Preferred Verticals","","USD","",""))</f>
        <v>Big Data, Cryptocurrency/Blockchain, FinTech, HealthTech, Infrastructure, Internet of Things, Manufacturing, Mobile, SaaS, TMT</v>
      </c>
    </row>
    <row r="405" spans="2:13" x14ac:dyDescent="0.25">
      <c r="B405" s="2" t="s">
        <v>5963</v>
      </c>
      <c r="C405" t="s">
        <v>2880</v>
      </c>
      <c r="E405" s="2" t="str" cm="1">
        <f t="array" ref="E405">IF(C405="","",_xll.PBD(C405,"Investor Type (Primary)","","USD","",""))</f>
        <v>Venture Capital</v>
      </c>
      <c r="F405" s="2" t="e" cm="1">
        <f t="array" ref="F405">IF(C405="","",_xll.PBD(C405,"Limit3.Investor Types (Other)","h","USD","",""))</f>
        <v>#N/A</v>
      </c>
      <c r="G405" s="2"/>
      <c r="H405" s="2"/>
      <c r="I405" s="2"/>
      <c r="J405" s="2" t="s">
        <v>57</v>
      </c>
      <c r="K405" s="2" t="str" cm="1">
        <f t="array" ref="K405">IF(C405="","",_xll.PBD(C405,"Website","","USD","",""))</f>
        <v>rpev.com.br</v>
      </c>
      <c r="L405" s="2" t="s">
        <v>7530</v>
      </c>
      <c r="M405" s="2" t="str" cm="1">
        <f t="array" ref="M405">IF(C405="","",_xll.PBD(C405,"Preferred Verticals","","USD","",""))</f>
        <v>AgTech, Artificial Intelligence &amp; Machine Learning, B2B Payments, Cryptocurrency/Blockchain, Digital Health, E-Commerce, EdTech, FemTech, FinTech, HealthTech, HR Tech, InsurTech, Internet of Things, Marketing Tech, Micro-Mobility, Mobile Commerce, Real Estate Technology, SaaS</v>
      </c>
    </row>
    <row r="406" spans="2:13" x14ac:dyDescent="0.25">
      <c r="B406" s="2" t="s">
        <v>5962</v>
      </c>
      <c r="C406" t="s">
        <v>3579</v>
      </c>
      <c r="E406" s="2" t="str" cm="1">
        <f t="array" ref="E406">IF(C406="","",_xll.PBD(C406,"Investor Type (Primary)","","USD","",""))</f>
        <v>Accelerator/Incubator</v>
      </c>
      <c r="F406" s="2" t="str" cm="1">
        <f t="array" ref="F406">IF(C406="","",_xll.PBD(C406,"Limit3.Investor Types (Other)","h","USD","",""))</f>
        <v>Venture Capital</v>
      </c>
      <c r="G406" s="2"/>
      <c r="H406" s="2"/>
      <c r="I406" s="2"/>
      <c r="J406" s="2" t="s">
        <v>57</v>
      </c>
      <c r="K406" s="2" t="str" cm="1">
        <f t="array" ref="K406">IF(C406="","",_xll.PBD(C406,"Website","","USD","",""))</f>
        <v>rebels.cc</v>
      </c>
      <c r="L406" s="2" t="s">
        <v>7529</v>
      </c>
      <c r="M406" s="2" t="str" cm="1">
        <f t="array" ref="M406">IF(C406="","",_xll.PBD(C406,"Preferred Verticals","","USD","",""))</f>
        <v>EdTech, TMT</v>
      </c>
    </row>
    <row r="407" spans="2:13" x14ac:dyDescent="0.25">
      <c r="B407" s="2" t="s">
        <v>5961</v>
      </c>
      <c r="C407" t="s">
        <v>4203</v>
      </c>
      <c r="E407" s="2" t="str" cm="1">
        <f t="array" ref="E407">IF(C407="","",_xll.PBD(C407,"Investor Type (Primary)","","USD","",""))</f>
        <v>Venture Capital</v>
      </c>
      <c r="F407" s="2" t="str" cm="1">
        <f t="array" ref="F407">IF(C407="","",_xll.PBD(C407,"Limit3.Investor Types (Other)","h","USD","",""))</f>
        <v>Angel Group</v>
      </c>
      <c r="G407" s="2"/>
      <c r="H407" s="2"/>
      <c r="I407" s="2"/>
      <c r="J407" s="2" t="s">
        <v>6401</v>
      </c>
      <c r="K407" s="2" t="str" cm="1">
        <f t="array" ref="K407">IF(C407="","",_xll.PBD(C407,"Website","","USD","",""))</f>
        <v>www.realt.vc</v>
      </c>
      <c r="L407" s="2" t="s">
        <v>7528</v>
      </c>
      <c r="M407" s="2" t="str" cm="1">
        <f t="array" ref="M407">IF(C407="","",_xll.PBD(C407,"Preferred Verticals","","USD","",""))</f>
        <v>CleanTech, Real Estate Technology, SaaS, TMT</v>
      </c>
    </row>
    <row r="408" spans="2:13" x14ac:dyDescent="0.25">
      <c r="B408" s="2" t="s">
        <v>5960</v>
      </c>
      <c r="C408" t="s">
        <v>3344</v>
      </c>
      <c r="E408" s="2" t="str" cm="1">
        <f t="array" ref="E408">IF(C408="","",_xll.PBD(C408,"Investor Type (Primary)","","USD","",""))</f>
        <v>Venture Capital</v>
      </c>
      <c r="F408" s="2" t="e" cm="1">
        <f t="array" ref="F408">IF(C408="","",_xll.PBD(C408,"Limit3.Investor Types (Other)","h","USD","",""))</f>
        <v>#N/A</v>
      </c>
      <c r="G408" s="2"/>
      <c r="H408" s="2"/>
      <c r="I408" s="2"/>
      <c r="J408" s="2" t="s">
        <v>57</v>
      </c>
      <c r="K408" s="2" t="str" cm="1">
        <f t="array" ref="K408">IF(C408="","",_xll.PBD(C408,"Website","","USD","",""))</f>
        <v>www.realventures.com.br</v>
      </c>
      <c r="L408" s="2" t="s">
        <v>7527</v>
      </c>
      <c r="M408" s="2" t="e" cm="1">
        <f t="array" ref="M408">IF(C408="","",_xll.PBD(C408,"Preferred Verticals","","USD","",""))</f>
        <v>#N/A</v>
      </c>
    </row>
    <row r="409" spans="2:13" x14ac:dyDescent="0.25">
      <c r="B409" s="2" t="s">
        <v>5959</v>
      </c>
      <c r="C409" t="s">
        <v>4202</v>
      </c>
      <c r="E409" s="2" t="str" cm="1">
        <f t="array" ref="E409">IF(C409="","",_xll.PBD(C409,"Investor Type (Primary)","","USD","",""))</f>
        <v>Asset Manager</v>
      </c>
      <c r="F409" s="2" t="str" cm="1">
        <f t="array" ref="F409">IF(C409="","",_xll.PBD(C409,"Limit3.Investor Types (Other)","h","USD","",""))</f>
        <v>Hedge Fund</v>
      </c>
      <c r="G409" s="2"/>
      <c r="H409" s="2"/>
      <c r="I409" s="2"/>
      <c r="J409" s="2" t="s">
        <v>57</v>
      </c>
      <c r="K409" s="2" t="str" cm="1">
        <f t="array" ref="K409">IF(C409="","",_xll.PBD(C409,"Website","","USD","",""))</f>
        <v>www.realinvestor.com.br</v>
      </c>
      <c r="L409" s="2" t="s">
        <v>7526</v>
      </c>
      <c r="M409" s="2" t="e" cm="1">
        <f t="array" ref="M409">IF(C409="","",_xll.PBD(C409,"Preferred Verticals","","USD","",""))</f>
        <v>#N/A</v>
      </c>
    </row>
    <row r="410" spans="2:13" x14ac:dyDescent="0.25">
      <c r="B410" s="2" t="s">
        <v>5958</v>
      </c>
      <c r="C410" t="s">
        <v>4201</v>
      </c>
      <c r="E410" s="2" t="str" cm="1">
        <f t="array" ref="E410">IF(C410="","",_xll.PBD(C410,"Investor Type (Primary)","","USD","",""))</f>
        <v>Family Office</v>
      </c>
      <c r="F410" s="2" t="str" cm="1">
        <f t="array" ref="F410">IF(C410="","",_xll.PBD(C410,"Limit3.Investor Types (Other)","h","USD","",""))</f>
        <v>Limited Partner</v>
      </c>
      <c r="G410" s="2"/>
      <c r="H410" s="2"/>
      <c r="I410" s="2"/>
      <c r="J410" s="2" t="s">
        <v>57</v>
      </c>
      <c r="K410" s="2" t="str" cm="1">
        <f t="array" ref="K410">IF(C410="","",_xll.PBD(C410,"Website","","USD","",""))</f>
        <v>www.realassets.com.br</v>
      </c>
      <c r="L410" s="2" t="s">
        <v>7525</v>
      </c>
      <c r="M410" s="2" t="e" cm="1">
        <f t="array" ref="M410">IF(C410="","",_xll.PBD(C410,"Preferred Verticals","","USD","",""))</f>
        <v>#N/A</v>
      </c>
    </row>
    <row r="411" spans="2:13" x14ac:dyDescent="0.25">
      <c r="B411" s="2" t="s">
        <v>5957</v>
      </c>
      <c r="C411" t="s">
        <v>3061</v>
      </c>
      <c r="E411" s="2" t="str" cm="1">
        <f t="array" ref="E411">IF(C411="","",_xll.PBD(C411,"Investor Type (Primary)","","USD","",""))</f>
        <v>Venture Capital</v>
      </c>
      <c r="F411" s="2" t="str" cm="1">
        <f t="array" ref="F411">IF(C411="","",_xll.PBD(C411,"Limit3.Investor Types (Other)","h","USD","",""))</f>
        <v>Impact Investing</v>
      </c>
      <c r="G411" s="2"/>
      <c r="H411" s="2"/>
      <c r="I411" s="2"/>
      <c r="J411" s="2" t="s">
        <v>6375</v>
      </c>
      <c r="K411" s="2" t="str" cm="1">
        <f t="array" ref="K411">IF(C411="","",_xll.PBD(C411,"Website","","USD","",""))</f>
        <v>www.reaction.global</v>
      </c>
      <c r="L411" s="2" t="s">
        <v>7524</v>
      </c>
      <c r="M411" s="2" t="str" cm="1">
        <f t="array" ref="M411">IF(C411="","",_xll.PBD(C411,"Preferred Verticals","","USD","",""))</f>
        <v>CleanTech, Digital Health, HealthTech, Impact Investing, LOHAS &amp; Wellness</v>
      </c>
    </row>
    <row r="412" spans="2:13" x14ac:dyDescent="0.25">
      <c r="B412" s="2" t="s">
        <v>5956</v>
      </c>
      <c r="C412" t="s">
        <v>4200</v>
      </c>
      <c r="E412" s="2" t="str" cm="1">
        <f t="array" ref="E412">IF(C412="","",_xll.PBD(C412,"Investor Type (Primary)","","USD","",""))</f>
        <v>Hedge Fund</v>
      </c>
      <c r="F412" s="2" t="e" cm="1">
        <f t="array" ref="F412">IF(C412="","",_xll.PBD(C412,"Limit3.Investor Types (Other)","h","USD","",""))</f>
        <v>#N/A</v>
      </c>
      <c r="G412" s="2"/>
      <c r="H412" s="2"/>
      <c r="I412" s="2"/>
      <c r="J412" s="2" t="s">
        <v>57</v>
      </c>
      <c r="K412" s="2" t="str" cm="1">
        <f t="array" ref="K412">IF(C412="","",_xll.PBD(C412,"Website","","USD","",""))</f>
        <v>www.reachcapital.com.br</v>
      </c>
      <c r="L412" s="2" t="s">
        <v>7523</v>
      </c>
      <c r="M412" s="2" t="str" cm="1">
        <f t="array" ref="M412">IF(C412="","",_xll.PBD(C412,"Preferred Verticals","","USD","",""))</f>
        <v>EdTech</v>
      </c>
    </row>
    <row r="413" spans="2:13" x14ac:dyDescent="0.25">
      <c r="B413" s="2" t="s">
        <v>5955</v>
      </c>
      <c r="C413" t="s">
        <v>4199</v>
      </c>
      <c r="E413" s="2" t="str" cm="1">
        <f t="array" ref="E413">IF(C413="","",_xll.PBD(C413,"Investor Type (Primary)","","USD","",""))</f>
        <v>Family Office</v>
      </c>
      <c r="F413" s="2" t="e" cm="1">
        <f t="array" ref="F413">IF(C413="","",_xll.PBD(C413,"Limit3.Investor Types (Other)","h","USD","",""))</f>
        <v>#N/A</v>
      </c>
      <c r="G413" s="2"/>
      <c r="H413" s="2"/>
      <c r="I413" s="2"/>
      <c r="J413" s="2" t="s">
        <v>6395</v>
      </c>
      <c r="K413" s="2" t="str" cm="1">
        <f t="array" ref="K413">IF(C413="","",_xll.PBD(C413,"Website","","USD","",""))</f>
        <v>www.re-rise.de</v>
      </c>
      <c r="L413" s="2" t="s">
        <v>7522</v>
      </c>
      <c r="M413" s="2" t="e" cm="1">
        <f t="array" ref="M413">IF(C413="","",_xll.PBD(C413,"Preferred Verticals","","USD","",""))</f>
        <v>#N/A</v>
      </c>
    </row>
    <row r="414" spans="2:13" x14ac:dyDescent="0.25">
      <c r="B414" s="2" t="s">
        <v>5954</v>
      </c>
      <c r="C414" t="s">
        <v>3313</v>
      </c>
      <c r="E414" s="2" t="str" cm="1">
        <f t="array" ref="E414">IF(C414="","",_xll.PBD(C414,"Investor Type (Primary)","","USD","",""))</f>
        <v>Venture Capital</v>
      </c>
      <c r="F414" s="2" t="e" cm="1">
        <f t="array" ref="F414">IF(C414="","",_xll.PBD(C414,"Limit3.Investor Types (Other)","h","USD","",""))</f>
        <v>#N/A</v>
      </c>
      <c r="G414" s="2"/>
      <c r="H414" s="2"/>
      <c r="I414" s="2"/>
      <c r="J414" s="2" t="s">
        <v>57</v>
      </c>
      <c r="K414" s="2" t="str" cm="1">
        <f t="array" ref="K414">IF(C414="","",_xll.PBD(C414,"Website","","USD","",""))</f>
        <v>rd2.ventures</v>
      </c>
      <c r="L414" s="2" t="s">
        <v>7521</v>
      </c>
      <c r="M414" s="2" t="e" cm="1">
        <f t="array" ref="M414">IF(C414="","",_xll.PBD(C414,"Preferred Verticals","","USD","",""))</f>
        <v>#N/A</v>
      </c>
    </row>
    <row r="415" spans="2:13" x14ac:dyDescent="0.25">
      <c r="B415" s="2" t="s">
        <v>5953</v>
      </c>
      <c r="C415" t="s">
        <v>4198</v>
      </c>
      <c r="E415" s="2" t="str" cm="1">
        <f t="array" ref="E415">IF(C415="","",_xll.PBD(C415,"Investor Type (Primary)","","USD","",""))</f>
        <v>Hedge Fund</v>
      </c>
      <c r="F415" s="2" t="e" cm="1">
        <f t="array" ref="F415">IF(C415="","",_xll.PBD(C415,"Limit3.Investor Types (Other)","h","USD","",""))</f>
        <v>#N/A</v>
      </c>
      <c r="G415" s="2"/>
      <c r="H415" s="2"/>
      <c r="I415" s="2"/>
      <c r="J415" s="2" t="s">
        <v>57</v>
      </c>
      <c r="K415" s="2" t="str" cm="1">
        <f t="array" ref="K415">IF(C415="","",_xll.PBD(C415,"Website","","USD","",""))</f>
        <v>materarc.com.br</v>
      </c>
      <c r="L415" s="2" t="s">
        <v>7520</v>
      </c>
      <c r="M415" s="2" t="e" cm="1">
        <f t="array" ref="M415">IF(C415="","",_xll.PBD(C415,"Preferred Verticals","","USD","",""))</f>
        <v>#N/A</v>
      </c>
    </row>
    <row r="416" spans="2:13" x14ac:dyDescent="0.25">
      <c r="B416" s="2" t="s">
        <v>5952</v>
      </c>
      <c r="C416" t="s">
        <v>3791</v>
      </c>
      <c r="E416" s="2" t="str" cm="1">
        <f t="array" ref="E416">IF(C416="","",_xll.PBD(C416,"Investor Type (Primary)","","USD","",""))</f>
        <v>Corporate Venture Capital</v>
      </c>
      <c r="F416" s="2" t="str" cm="1">
        <f t="array" ref="F416">IF(C416="","",_xll.PBD(C416,"Limit3.Investor Types (Other)","h","USD","",""))</f>
        <v>Venture Capital</v>
      </c>
      <c r="G416" s="2"/>
      <c r="H416" s="2"/>
      <c r="I416" s="2"/>
      <c r="J416" s="2" t="s">
        <v>57</v>
      </c>
      <c r="K416" s="2" t="str" cm="1">
        <f t="array" ref="K416">IF(C416="","",_xll.PBD(C416,"Website","","USD","",""))</f>
        <v>www.rbsventures.com.br</v>
      </c>
      <c r="L416" s="2" t="s">
        <v>7519</v>
      </c>
      <c r="M416" s="2" t="str" cm="1">
        <f t="array" ref="M416">IF(C416="","",_xll.PBD(C416,"Preferred Verticals","","USD","",""))</f>
        <v>AdTech</v>
      </c>
    </row>
    <row r="417" spans="2:19" x14ac:dyDescent="0.25">
      <c r="B417" s="2" t="s">
        <v>5951</v>
      </c>
      <c r="C417" t="s">
        <v>3790</v>
      </c>
      <c r="E417" s="2" t="str" cm="1">
        <f t="array" ref="E417">IF(C417="","",_xll.PBD(C417,"Investor Type (Primary)","","USD","",""))</f>
        <v>Venture Capital</v>
      </c>
      <c r="F417" s="2" t="e" cm="1">
        <f t="array" ref="F417">IF(C417="","",_xll.PBD(C417,"Limit3.Investor Types (Other)","h","USD","",""))</f>
        <v>#N/A</v>
      </c>
      <c r="G417" s="2"/>
      <c r="H417" s="2"/>
      <c r="I417" s="2"/>
      <c r="J417" s="2" t="s">
        <v>57</v>
      </c>
      <c r="K417" s="2" t="e" cm="1">
        <f t="array" ref="K417">IF(C417="","",_xll.PBD(C417,"Website","","USD","",""))</f>
        <v>#N/A</v>
      </c>
      <c r="L417" s="2" t="e">
        <v>#N/A</v>
      </c>
      <c r="M417" s="2" t="e" cm="1">
        <f t="array" ref="M417">IF(C417="","",_xll.PBD(C417,"Preferred Verticals","","USD","",""))</f>
        <v>#N/A</v>
      </c>
    </row>
    <row r="418" spans="2:19" x14ac:dyDescent="0.25">
      <c r="B418" s="2" t="s">
        <v>5950</v>
      </c>
      <c r="C418" t="s">
        <v>3494</v>
      </c>
      <c r="E418" s="2" t="str" cm="1">
        <f t="array" ref="E418">IF(C418="","",_xll.PBD(C418,"Investor Type (Primary)","","USD","",""))</f>
        <v>Venture Capital</v>
      </c>
      <c r="F418" s="2" t="str" cm="1">
        <f t="array" ref="F418">IF(C418="","",_xll.PBD(C418,"Limit3.Investor Types (Other)","h","USD","",""))</f>
        <v>Accelerator/Incubator</v>
      </c>
      <c r="G418" s="2"/>
      <c r="H418" s="2"/>
      <c r="I418" s="2"/>
      <c r="J418" s="2" t="s">
        <v>57</v>
      </c>
      <c r="K418" s="2" t="str" cm="1">
        <f t="array" ref="K418">IF(C418="","",_xll.PBD(C418,"Website","","USD","",""))</f>
        <v>cordelventures.com.br</v>
      </c>
      <c r="L418" s="2" t="s">
        <v>7518</v>
      </c>
      <c r="M418" s="2" t="e" cm="1">
        <f t="array" ref="M418">IF(C418="","",_xll.PBD(C418,"Preferred Verticals","","USD","",""))</f>
        <v>#N/A</v>
      </c>
    </row>
    <row r="419" spans="2:19" x14ac:dyDescent="0.25">
      <c r="B419" s="2" t="s">
        <v>5949</v>
      </c>
      <c r="C419" t="s">
        <v>3312</v>
      </c>
      <c r="E419" s="2" t="str" cm="1">
        <f t="array" ref="E419">IF(C419="","",_xll.PBD(C419,"Investor Type (Primary)","","USD","",""))</f>
        <v>Corporate Venture Capital</v>
      </c>
      <c r="F419" s="2" t="e" cm="1">
        <f t="array" ref="F419">IF(C419="","",_xll.PBD(C419,"Limit3.Investor Types (Other)","h","USD","",""))</f>
        <v>#N/A</v>
      </c>
      <c r="G419" s="2"/>
      <c r="H419" s="2"/>
      <c r="I419" s="2"/>
      <c r="J419" s="2" t="s">
        <v>57</v>
      </c>
      <c r="K419" s="2" t="str" cm="1">
        <f t="array" ref="K419">IF(C419="","",_xll.PBD(C419,"Website","","USD","",""))</f>
        <v>www.randon.ventures</v>
      </c>
      <c r="L419" s="2" t="s">
        <v>7517</v>
      </c>
      <c r="M419" s="2" t="str" cm="1">
        <f t="array" ref="M419">IF(C419="","",_xll.PBD(C419,"Preferred Verticals","","USD","",""))</f>
        <v>Advanced Manufacturing, Artificial Intelligence &amp; Machine Learning, Autonomous cars, B2B Payments, Cryptocurrency/Blockchain, FinTech, Industrials, InsurTech, Internet of Things, Robotics and Drones, Supply Chain Tech</v>
      </c>
    </row>
    <row r="420" spans="2:19" x14ac:dyDescent="0.25">
      <c r="B420" s="2" t="s">
        <v>5948</v>
      </c>
      <c r="C420" t="s">
        <v>3070</v>
      </c>
      <c r="E420" s="2" t="str" cm="1">
        <f t="array" ref="E420">IF(C420="","",_xll.PBD(C420,"Investor Type (Primary)","","USD","",""))</f>
        <v>Venture Capital</v>
      </c>
      <c r="F420" s="2" t="str" cm="1">
        <f t="array" ref="F420:G420">IF(C420="","",_xll.PBD(C420,"Limit3.Investor Types (Other)","h","USD","",""))</f>
        <v>Accelerator/Incubator</v>
      </c>
      <c r="G420" s="2" t="str">
        <v>Fund of Funds</v>
      </c>
      <c r="H420" s="2"/>
      <c r="I420" s="2"/>
      <c r="J420" s="2" t="s">
        <v>57</v>
      </c>
      <c r="K420" s="2" t="str" cm="1">
        <f t="array" ref="K420">IF(C420="","",_xll.PBD(C420,"Website","","USD","",""))</f>
        <v>rajahub.com.br</v>
      </c>
      <c r="L420" s="2" t="s">
        <v>7516</v>
      </c>
      <c r="M420" s="2" t="str" cm="1">
        <f t="array" ref="M420">IF(C420="","",_xll.PBD(C420,"Preferred Verticals","","USD","",""))</f>
        <v>Artificial Intelligence &amp; Machine Learning, Augmented Reality, Big Data, Construction Technology, Cryptocurrency/Blockchain, FinTech, Gaming, Real Estate Technology, SaaS, Virtual Reality</v>
      </c>
    </row>
    <row r="421" spans="2:19" x14ac:dyDescent="0.25">
      <c r="B421" s="2" t="s">
        <v>5947</v>
      </c>
      <c r="C421" t="s">
        <v>3493</v>
      </c>
      <c r="E421" s="2" t="str" cm="1">
        <f t="array" ref="E421">IF(C421="","",_xll.PBD(C421,"Investor Type (Primary)","","USD","",""))</f>
        <v>Family Office</v>
      </c>
      <c r="F421" s="2" t="e" cm="1">
        <f t="array" ref="F421">IF(C421="","",_xll.PBD(C421,"Limit3.Investor Types (Other)","h","USD","",""))</f>
        <v>#N/A</v>
      </c>
      <c r="G421" s="2"/>
      <c r="H421" s="2"/>
      <c r="I421" s="2"/>
      <c r="J421" s="2" t="s">
        <v>57</v>
      </c>
      <c r="K421" s="2" t="str" cm="1">
        <f t="array" ref="K421">IF(C421="","",_xll.PBD(C421,"Website","","USD","",""))</f>
        <v>raizinvestimentos.com.br</v>
      </c>
      <c r="L421" s="2" t="s">
        <v>7515</v>
      </c>
      <c r="M421" s="2" t="e" cm="1">
        <f t="array" ref="M421">IF(C421="","",_xll.PBD(C421,"Preferred Verticals","","USD","",""))</f>
        <v>#N/A</v>
      </c>
    </row>
    <row r="422" spans="2:19" x14ac:dyDescent="0.25">
      <c r="B422" s="2" t="s">
        <v>5946</v>
      </c>
      <c r="C422" t="s">
        <v>121</v>
      </c>
      <c r="E422" s="2" t="str" cm="1">
        <f t="array" ref="E422">IF(C422="","",_xll.PBD(C422,"Investor Type (Primary)","","USD","",""))</f>
        <v>Venture Capital</v>
      </c>
      <c r="F422" s="2" t="e" cm="1">
        <f t="array" ref="F422">IF(C422="","",_xll.PBD(C422,"Limit3.Investor Types (Other)","h","USD","",""))</f>
        <v>#N/A</v>
      </c>
      <c r="G422" s="2"/>
      <c r="H422" s="2"/>
      <c r="I422" s="2"/>
      <c r="J422" s="2" t="s">
        <v>57</v>
      </c>
      <c r="K422" s="2" t="str" cm="1">
        <f t="array" ref="K422">IF(C422="","",_xll.PBD(C422,"Website","","USD","",""))</f>
        <v>www.raio.vc</v>
      </c>
      <c r="L422" s="2" t="s">
        <v>7514</v>
      </c>
      <c r="M422" s="2" t="str" cm="1">
        <f t="array" ref="M422">IF(C422="","",_xll.PBD(C422,"Preferred Verticals","","USD","",""))</f>
        <v>3D Printing, AdTech, Artificial Intelligence &amp; Machine Learning, Augmented Reality, B2B Payments, Beauty, Big Data, Cannabis, CleanTech, Climate Tech, CloudTech &amp; DevOps, Cryptocurrency/Blockchain, Cybersecurity, E-Commerce, EdTech, Esports, FemTech, FinTech, FoodTech, Gaming, HR Tech, Impact Investing, InsurTech, Legal Tech, LOHAS &amp; Wellness, Marketing Tech, Mobile Commerce, Mortgage Tech, Pet Technology, Real Estate Technology, Restaurant Technology, SaaS, Supply Chain Tech, Virtual Reality</v>
      </c>
      <c r="N422" s="2"/>
      <c r="S422" s="7"/>
    </row>
    <row r="423" spans="2:19" x14ac:dyDescent="0.25">
      <c r="B423" s="2" t="s">
        <v>5945</v>
      </c>
      <c r="C423" t="s">
        <v>4197</v>
      </c>
      <c r="E423" s="2" t="str" cm="1">
        <f t="array" ref="E423">IF(C423="","",_xll.PBD(C423,"Investor Type (Primary)","","USD","",""))</f>
        <v>Real Estate</v>
      </c>
      <c r="F423" s="2" t="str" cm="1">
        <f t="array" ref="F423">IF(C423="","",_xll.PBD(C423,"Limit3.Investor Types (Other)","h","USD","",""))</f>
        <v>Venture Capital</v>
      </c>
      <c r="G423" s="2"/>
      <c r="H423" s="2"/>
      <c r="I423" s="2"/>
      <c r="J423" s="2" t="s">
        <v>6373</v>
      </c>
      <c r="K423" s="2" t="str" cm="1">
        <f t="array" ref="K423">IF(C423="","",_xll.PBD(C423,"Website","","USD","",""))</f>
        <v>rainmaker.cl</v>
      </c>
      <c r="L423" s="2" t="s">
        <v>7513</v>
      </c>
      <c r="M423" s="2" t="e" cm="1">
        <f t="array" ref="M423">IF(C423="","",_xll.PBD(C423,"Preferred Verticals","","USD","",""))</f>
        <v>#N/A</v>
      </c>
    </row>
    <row r="424" spans="2:19" x14ac:dyDescent="0.25">
      <c r="B424" s="2" t="s">
        <v>5944</v>
      </c>
      <c r="C424" t="s">
        <v>3789</v>
      </c>
      <c r="E424" s="2" t="str" cm="1">
        <f t="array" ref="E424">IF(C424="","",_xll.PBD(C424,"Investor Type (Primary)","","USD","",""))</f>
        <v>Family Office</v>
      </c>
      <c r="F424" s="2" t="e" cm="1">
        <f t="array" ref="F424">IF(C424="","",_xll.PBD(C424,"Limit3.Investor Types (Other)","h","USD","",""))</f>
        <v>#N/A</v>
      </c>
      <c r="G424" s="2"/>
      <c r="H424" s="2"/>
      <c r="I424" s="2"/>
      <c r="J424" s="2" t="s">
        <v>6373</v>
      </c>
      <c r="K424" s="2" t="e" cm="1">
        <f t="array" ref="K424">IF(C424="","",_xll.PBD(C424,"Website","","USD","",""))</f>
        <v>#N/A</v>
      </c>
      <c r="L424" s="2" t="e">
        <v>#N/A</v>
      </c>
      <c r="M424" s="2" t="e" cm="1">
        <f t="array" ref="M424">IF(C424="","",_xll.PBD(C424,"Preferred Verticals","","USD","",""))</f>
        <v>#N/A</v>
      </c>
    </row>
    <row r="425" spans="2:19" x14ac:dyDescent="0.25">
      <c r="B425" s="2" t="s">
        <v>5943</v>
      </c>
      <c r="C425" t="s">
        <v>4196</v>
      </c>
      <c r="E425" s="2" t="str" cm="1">
        <f t="array" ref="E425">IF(C425="","",_xll.PBD(C425,"Investor Type (Primary)","","USD","",""))</f>
        <v>Hedge Fund</v>
      </c>
      <c r="F425" s="2" t="e" cm="1">
        <f t="array" ref="F425">IF(C425="","",_xll.PBD(C425,"Limit3.Investor Types (Other)","h","USD","",""))</f>
        <v>#N/A</v>
      </c>
      <c r="G425" s="2"/>
      <c r="H425" s="2"/>
      <c r="I425" s="2"/>
      <c r="J425" s="2" t="s">
        <v>57</v>
      </c>
      <c r="K425" s="2" t="str" cm="1">
        <f t="array" ref="K425">IF(C425="","",_xll.PBD(C425,"Website","","USD","",""))</f>
        <v>www.rafterinvestimentos.com.br</v>
      </c>
      <c r="L425" s="2" t="s">
        <v>7512</v>
      </c>
      <c r="M425" s="2" t="e" cm="1">
        <f t="array" ref="M425">IF(C425="","",_xll.PBD(C425,"Preferred Verticals","","USD","",""))</f>
        <v>#N/A</v>
      </c>
    </row>
    <row r="426" spans="2:19" x14ac:dyDescent="0.25">
      <c r="B426" s="2" t="s">
        <v>5942</v>
      </c>
      <c r="C426" t="s">
        <v>3788</v>
      </c>
      <c r="E426" s="2" t="str" cm="1">
        <f t="array" ref="E426">IF(C426="","",_xll.PBD(C426,"Investor Type (Primary)","","USD","",""))</f>
        <v>Hedge Fund</v>
      </c>
      <c r="F426" s="2" t="e" cm="1">
        <f t="array" ref="F426">IF(C426="","",_xll.PBD(C426,"Limit3.Investor Types (Other)","h","USD","",""))</f>
        <v>#N/A</v>
      </c>
      <c r="G426" s="2"/>
      <c r="H426" s="2"/>
      <c r="I426" s="2"/>
      <c r="J426" s="2" t="s">
        <v>57</v>
      </c>
      <c r="K426" s="2" t="str" cm="1">
        <f t="array" ref="K426">IF(C426="","",_xll.PBD(C426,"Website","","USD","",""))</f>
        <v>radarasset.com</v>
      </c>
      <c r="L426" s="2" t="s">
        <v>7511</v>
      </c>
      <c r="M426" s="2" t="str" cm="1">
        <f t="array" ref="M426">IF(C426="","",_xll.PBD(C426,"Preferred Verticals","","USD","",""))</f>
        <v>Infrastructure</v>
      </c>
    </row>
    <row r="427" spans="2:19" x14ac:dyDescent="0.25">
      <c r="B427" s="2" t="s">
        <v>5941</v>
      </c>
      <c r="C427" t="s">
        <v>3787</v>
      </c>
      <c r="E427" s="2" t="str" cm="1">
        <f t="array" ref="E427">IF(C427="","",_xll.PBD(C427,"Investor Type (Primary)","","USD","",""))</f>
        <v>Venture Capital</v>
      </c>
      <c r="F427" s="2" t="e" cm="1">
        <f t="array" ref="F427">IF(C427="","",_xll.PBD(C427,"Limit3.Investor Types (Other)","h","USD","",""))</f>
        <v>#N/A</v>
      </c>
      <c r="G427" s="2"/>
      <c r="H427" s="2"/>
      <c r="I427" s="2"/>
      <c r="J427" s="2" t="s">
        <v>6371</v>
      </c>
      <c r="K427" s="2" t="e" cm="1">
        <f t="array" ref="K427">IF(C427="","",_xll.PBD(C427,"Website","","USD","",""))</f>
        <v>#N/A</v>
      </c>
      <c r="L427" s="2" t="e">
        <v>#N/A</v>
      </c>
      <c r="M427" s="2" t="e" cm="1">
        <f t="array" ref="M427">IF(C427="","",_xll.PBD(C427,"Preferred Verticals","","USD","",""))</f>
        <v>#N/A</v>
      </c>
    </row>
    <row r="428" spans="2:19" x14ac:dyDescent="0.25">
      <c r="B428" s="2" t="s">
        <v>5940</v>
      </c>
      <c r="C428" t="s">
        <v>4195</v>
      </c>
      <c r="E428" s="2" t="str" cm="1">
        <f t="array" ref="E428">IF(C428="","",_xll.PBD(C428,"Investor Type (Primary)","","USD","",""))</f>
        <v>PE/Buyout</v>
      </c>
      <c r="F428" s="2" t="str" cm="1">
        <f t="array" ref="F428">IF(C428="","",_xll.PBD(C428,"Limit3.Investor Types (Other)","h","USD","",""))</f>
        <v>Growth/Expansion</v>
      </c>
      <c r="G428" s="2"/>
      <c r="H428" s="2"/>
      <c r="I428" s="2"/>
      <c r="J428" s="2" t="s">
        <v>6375</v>
      </c>
      <c r="K428" s="2" t="str" cm="1">
        <f t="array" ref="K428">IF(C428="","",_xll.PBD(C428,"Website","","USD","",""))</f>
        <v>www.qvartzcap.com</v>
      </c>
      <c r="L428" s="2" t="s">
        <v>7510</v>
      </c>
      <c r="M428" s="2" t="str" cm="1">
        <f t="array" ref="M428">IF(C428="","",_xll.PBD(C428,"Preferred Verticals","","USD","",""))</f>
        <v>AgTech, Digital Health, HealthTech, Industrials, Infrastructure, Oil &amp; Gas, TMT</v>
      </c>
    </row>
    <row r="429" spans="2:19" x14ac:dyDescent="0.25">
      <c r="B429" s="2" t="s">
        <v>5939</v>
      </c>
      <c r="C429" t="s">
        <v>2871</v>
      </c>
      <c r="E429" s="2" t="str" cm="1">
        <f t="array" ref="E429">IF(C429="","",_xll.PBD(C429,"Investor Type (Primary)","","USD","",""))</f>
        <v>Venture Capital</v>
      </c>
      <c r="F429" s="2" t="str" cm="1">
        <f t="array" ref="F429:G429">IF(C429="","",_xll.PBD(C429,"Limit3.Investor Types (Other)","h","USD","",""))</f>
        <v>Growth/Expansion</v>
      </c>
      <c r="G429" s="2" t="str">
        <v>Impact Investing</v>
      </c>
      <c r="H429" s="2"/>
      <c r="I429" s="2"/>
      <c r="J429" s="2" t="s">
        <v>6375</v>
      </c>
      <c r="K429" s="2" t="str" cm="1">
        <f t="array" ref="K429">IF(C429="","",_xll.PBD(C429,"Website","","USD","",""))</f>
        <v>www.quona.com</v>
      </c>
      <c r="L429" s="2" t="s">
        <v>7509</v>
      </c>
      <c r="M429" s="2" t="str" cm="1">
        <f t="array" ref="M429">IF(C429="","",_xll.PBD(C429,"Preferred Verticals","","USD","",""))</f>
        <v>FinTech</v>
      </c>
    </row>
    <row r="430" spans="2:19" x14ac:dyDescent="0.25">
      <c r="B430" s="2" t="s">
        <v>5938</v>
      </c>
      <c r="C430" t="s">
        <v>3578</v>
      </c>
      <c r="E430" s="2" t="str" cm="1">
        <f t="array" ref="E430">IF(C430="","",_xll.PBD(C430,"Investor Type (Primary)","","USD","",""))</f>
        <v>Venture Capital</v>
      </c>
      <c r="F430" s="2" t="e" cm="1">
        <f t="array" ref="F430">IF(C430="","",_xll.PBD(C430,"Limit3.Investor Types (Other)","h","USD","",""))</f>
        <v>#N/A</v>
      </c>
      <c r="G430" s="2"/>
      <c r="H430" s="2"/>
      <c r="I430" s="2"/>
      <c r="J430" s="2" t="s">
        <v>6378</v>
      </c>
      <c r="K430" s="2" t="e" cm="1">
        <f t="array" ref="K430">IF(C430="","",_xll.PBD(C430,"Website","","USD","",""))</f>
        <v>#N/A</v>
      </c>
      <c r="L430" s="2" t="e">
        <v>#N/A</v>
      </c>
      <c r="M430" s="2" t="str" cm="1">
        <f t="array" ref="M430">IF(C430="","",_xll.PBD(C430,"Preferred Verticals","","USD","",""))</f>
        <v>FinTech, InsurTech, TMT</v>
      </c>
    </row>
    <row r="431" spans="2:19" x14ac:dyDescent="0.25">
      <c r="B431" s="2" t="s">
        <v>5937</v>
      </c>
      <c r="C431" t="s">
        <v>3403</v>
      </c>
      <c r="E431" s="2" t="str" cm="1">
        <f t="array" ref="E431">IF(C431="","",_xll.PBD(C431,"Investor Type (Primary)","","USD","",""))</f>
        <v>Venture Capital</v>
      </c>
      <c r="F431" s="2" t="e" cm="1">
        <f t="array" ref="F431">IF(C431="","",_xll.PBD(C431,"Limit3.Investor Types (Other)","h","USD","",""))</f>
        <v>#N/A</v>
      </c>
      <c r="G431" s="2"/>
      <c r="H431" s="2"/>
      <c r="I431" s="2"/>
      <c r="J431" s="2" t="s">
        <v>57</v>
      </c>
      <c r="K431" s="2" t="str" cm="1">
        <f t="array" ref="K431">IF(C431="","",_xll.PBD(C431,"Website","","USD","",""))</f>
        <v>quintalventures.com.br</v>
      </c>
      <c r="L431" s="2" t="s">
        <v>7508</v>
      </c>
      <c r="M431" s="2" t="e" cm="1">
        <f t="array" ref="M431">IF(C431="","",_xll.PBD(C431,"Preferred Verticals","","USD","",""))</f>
        <v>#N/A</v>
      </c>
    </row>
    <row r="432" spans="2:19" x14ac:dyDescent="0.25">
      <c r="B432" s="2" t="s">
        <v>5936</v>
      </c>
      <c r="C432" t="s">
        <v>2829</v>
      </c>
      <c r="E432" s="2" t="str" cm="1">
        <f t="array" ref="E432">IF(C432="","",_xll.PBD(C432,"Investor Type (Primary)","","USD","",""))</f>
        <v>Asset Manager</v>
      </c>
      <c r="F432" s="2" t="str" cm="1">
        <f t="array" ref="F432:H432">IF(C432="","",_xll.PBD(C432,"Limit3.Investor Types (Other)","h","USD","",""))</f>
        <v>Fund of Funds</v>
      </c>
      <c r="G432" s="2" t="str">
        <v>Hedge Fund</v>
      </c>
      <c r="H432" s="2" t="str">
        <v>PE/Buyout</v>
      </c>
      <c r="I432" s="2"/>
      <c r="J432" s="2" t="s">
        <v>6389</v>
      </c>
      <c r="K432" s="2" t="str" cm="1">
        <f t="array" ref="K432">IF(C432="","",_xll.PBD(C432,"Website","","USD","",""))</f>
        <v>www.quilvestcapital.com</v>
      </c>
      <c r="L432" s="2" t="s">
        <v>7507</v>
      </c>
      <c r="M432" s="2" t="e" cm="1">
        <f t="array" ref="M432">IF(C432="","",_xll.PBD(C432,"Preferred Verticals","","USD","",""))</f>
        <v>#N/A</v>
      </c>
    </row>
    <row r="433" spans="2:13" x14ac:dyDescent="0.25">
      <c r="B433" s="2" t="s">
        <v>5935</v>
      </c>
      <c r="C433" t="s">
        <v>3786</v>
      </c>
      <c r="E433" s="2" t="str" cm="1">
        <f t="array" ref="E433">IF(C433="","",_xll.PBD(C433,"Investor Type (Primary)","","USD","",""))</f>
        <v>Venture Capital</v>
      </c>
      <c r="F433" s="2" t="e" cm="1">
        <f t="array" ref="F433">IF(C433="","",_xll.PBD(C433,"Limit3.Investor Types (Other)","h","USD","",""))</f>
        <v>#N/A</v>
      </c>
      <c r="G433" s="2"/>
      <c r="H433" s="2"/>
      <c r="I433" s="2"/>
      <c r="J433" s="2" t="s">
        <v>57</v>
      </c>
      <c r="K433" s="2" t="str" cm="1">
        <f t="array" ref="K433">IF(C433="","",_xll.PBD(C433,"Website","","USD","",""))</f>
        <v>www.questum.com.br</v>
      </c>
      <c r="L433" s="2" t="s">
        <v>7506</v>
      </c>
      <c r="M433" s="2" t="e" cm="1">
        <f t="array" ref="M433">IF(C433="","",_xll.PBD(C433,"Preferred Verticals","","USD","",""))</f>
        <v>#N/A</v>
      </c>
    </row>
    <row r="434" spans="2:13" x14ac:dyDescent="0.25">
      <c r="B434" s="2" t="s">
        <v>5934</v>
      </c>
      <c r="C434" t="s">
        <v>3577</v>
      </c>
      <c r="E434" s="2" t="str" cm="1">
        <f t="array" ref="E434">IF(C434="","",_xll.PBD(C434,"Investor Type (Primary)","","USD","",""))</f>
        <v>PE/Buyout</v>
      </c>
      <c r="F434" s="2" t="e" cm="1">
        <f t="array" ref="F434">IF(C434="","",_xll.PBD(C434,"Limit3.Investor Types (Other)","h","USD","",""))</f>
        <v>#N/A</v>
      </c>
      <c r="G434" s="2"/>
      <c r="H434" s="2"/>
      <c r="I434" s="2"/>
      <c r="J434" s="2" t="s">
        <v>6373</v>
      </c>
      <c r="K434" s="2" t="str" cm="1">
        <f t="array" ref="K434">IF(C434="","",_xll.PBD(C434,"Website","","USD","",""))</f>
        <v>www.questcapital.cl</v>
      </c>
      <c r="L434" s="2" t="s">
        <v>7505</v>
      </c>
      <c r="M434" s="2" t="e" cm="1">
        <f t="array" ref="M434">IF(C434="","",_xll.PBD(C434,"Preferred Verticals","","USD","",""))</f>
        <v>#N/A</v>
      </c>
    </row>
    <row r="435" spans="2:13" x14ac:dyDescent="0.25">
      <c r="B435" s="2" t="s">
        <v>5933</v>
      </c>
      <c r="C435" t="s">
        <v>4194</v>
      </c>
      <c r="E435" s="2" t="str" cm="1">
        <f t="array" ref="E435">IF(C435="","",_xll.PBD(C435,"Investor Type (Primary)","","USD","",""))</f>
        <v>Hedge Fund</v>
      </c>
      <c r="F435" s="2" t="str" cm="1">
        <f t="array" ref="F435:G435">IF(C435="","",_xll.PBD(C435,"Limit3.Investor Types (Other)","h","USD","",""))</f>
        <v>Asset Manager</v>
      </c>
      <c r="G435" s="2" t="str">
        <v>Real Estate</v>
      </c>
      <c r="H435" s="2"/>
      <c r="I435" s="2"/>
      <c r="J435" s="2" t="s">
        <v>57</v>
      </c>
      <c r="K435" s="2" t="str" cm="1">
        <f t="array" ref="K435">IF(C435="","",_xll.PBD(C435,"Website","","USD","",""))</f>
        <v>qlzasset.com.br</v>
      </c>
      <c r="L435" s="2" t="s">
        <v>7504</v>
      </c>
      <c r="M435" s="2" t="e" cm="1">
        <f t="array" ref="M435">IF(C435="","",_xll.PBD(C435,"Preferred Verticals","","USD","",""))</f>
        <v>#N/A</v>
      </c>
    </row>
    <row r="436" spans="2:13" x14ac:dyDescent="0.25">
      <c r="B436" s="2" t="s">
        <v>5932</v>
      </c>
      <c r="C436" t="s">
        <v>3402</v>
      </c>
      <c r="E436" s="2" t="str" cm="1">
        <f t="array" ref="E436">IF(C436="","",_xll.PBD(C436,"Investor Type (Primary)","","USD","",""))</f>
        <v>Family Office</v>
      </c>
      <c r="F436" s="2" t="str" cm="1">
        <f t="array" ref="F436">IF(C436="","",_xll.PBD(C436,"Limit3.Investor Types (Other)","h","USD","",""))</f>
        <v>PE/Buyout</v>
      </c>
      <c r="G436" s="2"/>
      <c r="H436" s="2"/>
      <c r="I436" s="2"/>
      <c r="J436" s="2" t="s">
        <v>57</v>
      </c>
      <c r="K436" s="2" t="e" cm="1">
        <f t="array" ref="K436">IF(C436="","",_xll.PBD(C436,"Website","","USD","",""))</f>
        <v>#N/A</v>
      </c>
      <c r="L436" s="2" t="e">
        <v>#N/A</v>
      </c>
      <c r="M436" s="2" t="str" cm="1">
        <f t="array" ref="M436">IF(C436="","",_xll.PBD(C436,"Preferred Verticals","","USD","",""))</f>
        <v>Oil &amp; Gas</v>
      </c>
    </row>
    <row r="437" spans="2:13" x14ac:dyDescent="0.25">
      <c r="B437" s="2" t="s">
        <v>5931</v>
      </c>
      <c r="C437" t="s">
        <v>3441</v>
      </c>
      <c r="E437" s="2" t="str" cm="1">
        <f t="array" ref="E437">IF(C437="","",_xll.PBD(C437,"Investor Type (Primary)","","USD","",""))</f>
        <v>Impact Investing</v>
      </c>
      <c r="F437" s="2" t="str" cm="1">
        <f t="array" ref="F437:H437">IF(C437="","",_xll.PBD(C437,"Limit3.Investor Types (Other)","h","USD","",""))</f>
        <v>Asset Manager</v>
      </c>
      <c r="G437" s="2" t="str">
        <v>Hedge Fund</v>
      </c>
      <c r="H437" s="2" t="str">
        <v>PE/Buyout</v>
      </c>
      <c r="I437" s="2"/>
      <c r="J437" s="2" t="s">
        <v>57</v>
      </c>
      <c r="K437" s="2" t="str" cm="1">
        <f t="array" ref="K437">IF(C437="","",_xll.PBD(C437,"Website","","USD","",""))</f>
        <v>www.quebecimpact.com</v>
      </c>
      <c r="L437" s="2" t="s">
        <v>7503</v>
      </c>
      <c r="M437" s="2" t="str" cm="1">
        <f t="array" ref="M437">IF(C437="","",_xll.PBD(C437,"Preferred Verticals","","USD","",""))</f>
        <v>AgTech, CleanTech, Climate Tech, Digital Health, EdTech, FoodTech, HealthTech, LOHAS &amp; Wellness, Manufacturing</v>
      </c>
    </row>
    <row r="438" spans="2:13" x14ac:dyDescent="0.25">
      <c r="B438" s="2" t="s">
        <v>5930</v>
      </c>
      <c r="C438" t="s">
        <v>4193</v>
      </c>
      <c r="E438" s="2" t="str" cm="1">
        <f t="array" ref="E438">IF(C438="","",_xll.PBD(C438,"Investor Type (Primary)","","USD","",""))</f>
        <v>Family Office</v>
      </c>
      <c r="F438" s="2" t="e" cm="1">
        <f t="array" ref="F438">IF(C438="","",_xll.PBD(C438,"Limit3.Investor Types (Other)","h","USD","",""))</f>
        <v>#N/A</v>
      </c>
      <c r="G438" s="2"/>
      <c r="H438" s="2"/>
      <c r="I438" s="2"/>
      <c r="J438" s="2" t="s">
        <v>57</v>
      </c>
      <c r="K438" s="2" t="str" cm="1">
        <f t="array" ref="K438">IF(C438="","",_xll.PBD(C438,"Website","","USD","",""))</f>
        <v>www.quatrinvest.com.br</v>
      </c>
      <c r="L438" s="2" t="s">
        <v>7502</v>
      </c>
      <c r="M438" s="2" t="e" cm="1">
        <f t="array" ref="M438">IF(C438="","",_xll.PBD(C438,"Preferred Verticals","","USD","",""))</f>
        <v>#N/A</v>
      </c>
    </row>
    <row r="439" spans="2:13" x14ac:dyDescent="0.25">
      <c r="B439" s="2" t="s">
        <v>5929</v>
      </c>
      <c r="C439" t="s">
        <v>3785</v>
      </c>
      <c r="E439" s="2" t="str" cm="1">
        <f t="array" ref="E439">IF(C439="","",_xll.PBD(C439,"Investor Type (Primary)","","USD","",""))</f>
        <v>Hedge Fund</v>
      </c>
      <c r="F439" s="2" t="e" cm="1">
        <f t="array" ref="F439">IF(C439="","",_xll.PBD(C439,"Limit3.Investor Types (Other)","h","USD","",""))</f>
        <v>#N/A</v>
      </c>
      <c r="G439" s="2"/>
      <c r="H439" s="2"/>
      <c r="I439" s="2"/>
      <c r="J439" s="2" t="s">
        <v>57</v>
      </c>
      <c r="K439" s="2" t="str" cm="1">
        <f t="array" ref="K439">IF(C439="","",_xll.PBD(C439,"Website","","USD","",""))</f>
        <v>www.quatainvestimentos.com.br</v>
      </c>
      <c r="L439" s="2" t="s">
        <v>7501</v>
      </c>
      <c r="M439" s="2" t="e" cm="1">
        <f t="array" ref="M439">IF(C439="","",_xll.PBD(C439,"Preferred Verticals","","USD","",""))</f>
        <v>#N/A</v>
      </c>
    </row>
    <row r="440" spans="2:13" x14ac:dyDescent="0.25">
      <c r="B440" s="2" t="s">
        <v>5928</v>
      </c>
      <c r="C440" t="s">
        <v>3784</v>
      </c>
      <c r="E440" s="2" t="str" cm="1">
        <f t="array" ref="E440">IF(C440="","",_xll.PBD(C440,"Investor Type (Primary)","","USD","",""))</f>
        <v>Venture Capital</v>
      </c>
      <c r="F440" s="2" t="e" cm="1">
        <f t="array" ref="F440">IF(C440="","",_xll.PBD(C440,"Limit3.Investor Types (Other)","h","USD","",""))</f>
        <v>#N/A</v>
      </c>
      <c r="G440" s="2"/>
      <c r="H440" s="2"/>
      <c r="I440" s="2"/>
      <c r="J440" s="2" t="s">
        <v>6371</v>
      </c>
      <c r="K440" s="2" t="str" cm="1">
        <f t="array" ref="K440">IF(C440="","",_xll.PBD(C440,"Website","","USD","",""))</f>
        <v>www.quarux.com</v>
      </c>
      <c r="L440" s="2" t="s">
        <v>7500</v>
      </c>
      <c r="M440" s="2" t="str" cm="1">
        <f t="array" ref="M440">IF(C440="","",_xll.PBD(C440,"Preferred Verticals","","USD","",""))</f>
        <v>HealthTech, Life Sciences</v>
      </c>
    </row>
    <row r="441" spans="2:13" x14ac:dyDescent="0.25">
      <c r="B441" s="2" t="s">
        <v>5927</v>
      </c>
      <c r="C441" t="s">
        <v>3440</v>
      </c>
      <c r="E441" s="2" t="str" cm="1">
        <f t="array" ref="E441">IF(C441="","",_xll.PBD(C441,"Investor Type (Primary)","","USD","",""))</f>
        <v>Venture Capital</v>
      </c>
      <c r="F441" s="2" t="str" cm="1">
        <f t="array" ref="F441">IF(C441="","",_xll.PBD(C441,"Limit3.Investor Types (Other)","h","USD","",""))</f>
        <v>Hedge Fund</v>
      </c>
      <c r="G441" s="2"/>
      <c r="H441" s="2"/>
      <c r="I441" s="2"/>
      <c r="J441" s="2" t="s">
        <v>57</v>
      </c>
      <c r="K441" s="2" t="str" cm="1">
        <f t="array" ref="K441">IF(C441="","",_xll.PBD(C441,"Website","","USD","",""))</f>
        <v>www.quartzocapital.com.br</v>
      </c>
      <c r="L441" s="2" t="s">
        <v>7499</v>
      </c>
      <c r="M441" s="2" t="e" cm="1">
        <f t="array" ref="M441">IF(C441="","",_xll.PBD(C441,"Preferred Verticals","","USD","",""))</f>
        <v>#N/A</v>
      </c>
    </row>
    <row r="442" spans="2:13" x14ac:dyDescent="0.25">
      <c r="B442" s="2" t="s">
        <v>5926</v>
      </c>
      <c r="C442" t="s">
        <v>3098</v>
      </c>
      <c r="E442" s="2" t="str" cm="1">
        <f t="array" ref="E442">IF(C442="","",_xll.PBD(C442,"Investor Type (Primary)","","USD","",""))</f>
        <v>Venture Capital</v>
      </c>
      <c r="F442" s="2" t="str" cm="1">
        <f t="array" ref="F442">IF(C442="","",_xll.PBD(C442,"Limit3.Investor Types (Other)","h","USD","",""))</f>
        <v>Growth/Expansion</v>
      </c>
      <c r="G442" s="2"/>
      <c r="H442" s="2"/>
      <c r="I442" s="2"/>
      <c r="J442" s="2" t="s">
        <v>57</v>
      </c>
      <c r="K442" s="2" t="str" cm="1">
        <f t="array" ref="K442">IF(C442="","",_xll.PBD(C442,"Website","","USD","",""))</f>
        <v>www.quartz.com.br</v>
      </c>
      <c r="L442" s="2" t="s">
        <v>7498</v>
      </c>
      <c r="M442" s="2" t="e" cm="1">
        <f t="array" ref="M442">IF(C442="","",_xll.PBD(C442,"Preferred Verticals","","USD","",""))</f>
        <v>#N/A</v>
      </c>
    </row>
    <row r="443" spans="2:13" x14ac:dyDescent="0.25">
      <c r="B443" s="2" t="s">
        <v>5925</v>
      </c>
      <c r="C443" t="s">
        <v>4192</v>
      </c>
      <c r="E443" s="2" t="str" cm="1">
        <f t="array" ref="E443">IF(C443="","",_xll.PBD(C443,"Investor Type (Primary)","","USD","",""))</f>
        <v>Hedge Fund</v>
      </c>
      <c r="F443" s="2" t="e" cm="1">
        <f t="array" ref="F443">IF(C443="","",_xll.PBD(C443,"Limit3.Investor Types (Other)","h","USD","",""))</f>
        <v>#N/A</v>
      </c>
      <c r="G443" s="2"/>
      <c r="H443" s="2"/>
      <c r="I443" s="2"/>
      <c r="J443" s="2" t="s">
        <v>57</v>
      </c>
      <c r="K443" s="2" t="str" cm="1">
        <f t="array" ref="K443">IF(C443="","",_xll.PBD(C443,"Website","","USD","",""))</f>
        <v>www.quantitas.com.br</v>
      </c>
      <c r="L443" s="2" t="s">
        <v>7497</v>
      </c>
      <c r="M443" s="2" t="e" cm="1">
        <f t="array" ref="M443">IF(C443="","",_xll.PBD(C443,"Preferred Verticals","","USD","",""))</f>
        <v>#N/A</v>
      </c>
    </row>
    <row r="444" spans="2:13" x14ac:dyDescent="0.25">
      <c r="B444" s="2" t="s">
        <v>5924</v>
      </c>
      <c r="C444" t="s">
        <v>4191</v>
      </c>
      <c r="E444" s="2" t="str" cm="1">
        <f t="array" ref="E444">IF(C444="","",_xll.PBD(C444,"Investor Type (Primary)","","USD","",""))</f>
        <v>Hedge Fund</v>
      </c>
      <c r="F444" s="2" t="e" cm="1">
        <f t="array" ref="F444">IF(C444="","",_xll.PBD(C444,"Limit3.Investor Types (Other)","h","USD","",""))</f>
        <v>#N/A</v>
      </c>
      <c r="G444" s="2"/>
      <c r="H444" s="2"/>
      <c r="I444" s="2"/>
      <c r="J444" s="2" t="s">
        <v>6373</v>
      </c>
      <c r="K444" s="2" t="e" cm="1">
        <f t="array" ref="K444">IF(C444="","",_xll.PBD(C444,"Website","","USD","",""))</f>
        <v>#N/A</v>
      </c>
      <c r="L444" s="2" t="e">
        <v>#N/A</v>
      </c>
      <c r="M444" s="2" t="e" cm="1">
        <f t="array" ref="M444">IF(C444="","",_xll.PBD(C444,"Preferred Verticals","","USD","",""))</f>
        <v>#N/A</v>
      </c>
    </row>
    <row r="445" spans="2:13" x14ac:dyDescent="0.25">
      <c r="B445" s="2" t="s">
        <v>5923</v>
      </c>
      <c r="C445" t="s">
        <v>3110</v>
      </c>
      <c r="E445" s="2" t="str" cm="1">
        <f t="array" ref="E445">IF(C445="","",_xll.PBD(C445,"Investor Type (Primary)","","USD","",""))</f>
        <v>Infrastructure</v>
      </c>
      <c r="F445" s="2" t="str" cm="1">
        <f t="array" ref="F445">IF(C445="","",_xll.PBD(C445,"Limit3.Investor Types (Other)","h","USD","",""))</f>
        <v>PE/Buyout</v>
      </c>
      <c r="G445" s="2"/>
      <c r="H445" s="2"/>
      <c r="I445" s="2"/>
      <c r="J445" s="2" t="s">
        <v>6381</v>
      </c>
      <c r="K445" s="2" t="str" cm="1">
        <f t="array" ref="K445">IF(C445="","",_xll.PBD(C445,"Website","","USD","",""))</f>
        <v>www.qualitasenergy.com</v>
      </c>
      <c r="L445" s="2" t="s">
        <v>7496</v>
      </c>
      <c r="M445" s="2" t="str" cm="1">
        <f t="array" ref="M445">IF(C445="","",_xll.PBD(C445,"Preferred Verticals","","USD","",""))</f>
        <v>CleanTech, Climate Tech</v>
      </c>
    </row>
    <row r="446" spans="2:13" x14ac:dyDescent="0.25">
      <c r="B446" s="2" t="s">
        <v>5922</v>
      </c>
      <c r="C446" t="s">
        <v>3783</v>
      </c>
      <c r="E446" s="2" t="str" cm="1">
        <f t="array" ref="E446">IF(C446="","",_xll.PBD(C446,"Investor Type (Primary)","","USD","",""))</f>
        <v>Asset Manager</v>
      </c>
      <c r="F446" s="2" t="str" cm="1">
        <f t="array" ref="F446:H446">IF(C446="","",_xll.PBD(C446,"Limit3.Investor Types (Other)","h","USD","",""))</f>
        <v>Lender/Debt Provider</v>
      </c>
      <c r="G446" s="2" t="str">
        <v>Growth/Expansion</v>
      </c>
      <c r="H446" s="2" t="str">
        <v>PE/Buyout</v>
      </c>
      <c r="I446" s="2"/>
      <c r="J446" s="2" t="s">
        <v>6379</v>
      </c>
      <c r="K446" s="2" t="e" cm="1">
        <f t="array" ref="K446">IF(C446="","",_xll.PBD(C446,"Website","","USD","",""))</f>
        <v>#N/A</v>
      </c>
      <c r="L446" s="2" t="e">
        <v>#N/A</v>
      </c>
      <c r="M446" s="2" t="str" cm="1">
        <f t="array" ref="M446">IF(C446="","",_xll.PBD(C446,"Preferred Verticals","","USD","",""))</f>
        <v>Real Estate Technology</v>
      </c>
    </row>
    <row r="447" spans="2:13" x14ac:dyDescent="0.25">
      <c r="B447" s="2" t="s">
        <v>5921</v>
      </c>
      <c r="C447" t="s">
        <v>2764</v>
      </c>
      <c r="E447" s="2" t="str" cm="1">
        <f t="array" ref="E447">IF(C447="","",_xll.PBD(C447,"Investor Type (Primary)","","USD","",""))</f>
        <v>Corporate Venture Capital</v>
      </c>
      <c r="F447" s="2" t="e" cm="1">
        <f t="array" ref="F447">IF(C447="","",_xll.PBD(C447,"Limit3.Investor Types (Other)","h","USD","",""))</f>
        <v>#N/A</v>
      </c>
      <c r="G447" s="2"/>
      <c r="H447" s="2"/>
      <c r="I447" s="2"/>
      <c r="J447" s="2" t="s">
        <v>6375</v>
      </c>
      <c r="K447" s="2" t="str" cm="1">
        <f t="array" ref="K447">IF(C447="","",_xll.PBD(C447,"Website","","USD","",""))</f>
        <v>www.qualcommventures.com</v>
      </c>
      <c r="L447" s="2" t="s">
        <v>7495</v>
      </c>
      <c r="M447" s="2" t="str" cm="1">
        <f t="array" ref="M447">IF(C447="","",_xll.PBD(C447,"Preferred Verticals","","USD","",""))</f>
        <v>Artificial Intelligence &amp; Machine Learning, Augmented Reality, CloudTech &amp; DevOps, Cybersecurity, HealthTech, Infrastructure, Internet of Things, Mobile, Robotics and Drones, SaaS, Virtual Reality</v>
      </c>
    </row>
    <row r="448" spans="2:13" x14ac:dyDescent="0.25">
      <c r="B448" s="2" t="s">
        <v>5920</v>
      </c>
      <c r="C448" t="s">
        <v>4190</v>
      </c>
      <c r="E448" s="2" t="str" cm="1">
        <f t="array" ref="E448">IF(C448="","",_xll.PBD(C448,"Investor Type (Primary)","","USD","",""))</f>
        <v>Hedge Fund</v>
      </c>
      <c r="F448" s="2" t="e" cm="1">
        <f t="array" ref="F448">IF(C448="","",_xll.PBD(C448,"Limit3.Investor Types (Other)","h","USD","",""))</f>
        <v>#N/A</v>
      </c>
      <c r="G448" s="2"/>
      <c r="H448" s="2"/>
      <c r="I448" s="2"/>
      <c r="J448" s="2" t="s">
        <v>57</v>
      </c>
      <c r="K448" s="2" t="str" cm="1">
        <f t="array" ref="K448">IF(C448="","",_xll.PBD(C448,"Website","","USD","",""))</f>
        <v>www.quadranteinvestimentos.com.br</v>
      </c>
      <c r="L448" s="2" t="s">
        <v>7494</v>
      </c>
      <c r="M448" s="2" t="e" cm="1">
        <f t="array" ref="M448">IF(C448="","",_xll.PBD(C448,"Preferred Verticals","","USD","",""))</f>
        <v>#N/A</v>
      </c>
    </row>
    <row r="449" spans="2:13" x14ac:dyDescent="0.25">
      <c r="B449" s="2" t="s">
        <v>5919</v>
      </c>
      <c r="C449" t="s">
        <v>3492</v>
      </c>
      <c r="E449" s="2" t="str" cm="1">
        <f t="array" ref="E449">IF(C449="","",_xll.PBD(C449,"Investor Type (Primary)","","USD","",""))</f>
        <v>Hedge Fund</v>
      </c>
      <c r="F449" s="2" t="e" cm="1">
        <f t="array" ref="F449">IF(C449="","",_xll.PBD(C449,"Limit3.Investor Types (Other)","h","USD","",""))</f>
        <v>#N/A</v>
      </c>
      <c r="G449" s="2"/>
      <c r="H449" s="2"/>
      <c r="I449" s="2"/>
      <c r="J449" s="2" t="s">
        <v>57</v>
      </c>
      <c r="K449" s="2" t="str" cm="1">
        <f t="array" ref="K449">IF(C449="","",_xll.PBD(C449,"Website","","USD","",""))</f>
        <v>www.qr.capital</v>
      </c>
      <c r="L449" s="2" t="s">
        <v>7493</v>
      </c>
      <c r="M449" s="2" t="str" cm="1">
        <f t="array" ref="M449">IF(C449="","",_xll.PBD(C449,"Preferred Verticals","","USD","",""))</f>
        <v>Big Data, Cryptocurrency/Blockchain, Internet of Things</v>
      </c>
    </row>
    <row r="450" spans="2:13" x14ac:dyDescent="0.25">
      <c r="B450" s="2" t="s">
        <v>5918</v>
      </c>
      <c r="C450" t="s">
        <v>4189</v>
      </c>
      <c r="E450" s="2" t="str" cm="1">
        <f t="array" ref="E450">IF(C450="","",_xll.PBD(C450,"Investor Type (Primary)","","USD","",""))</f>
        <v>Venture Capital</v>
      </c>
      <c r="F450" s="2" t="e" cm="1">
        <f t="array" ref="F450">IF(C450="","",_xll.PBD(C450,"Limit3.Investor Types (Other)","h","USD","",""))</f>
        <v>#N/A</v>
      </c>
      <c r="G450" s="2"/>
      <c r="H450" s="2"/>
      <c r="I450" s="2"/>
      <c r="J450" s="2" t="s">
        <v>6375</v>
      </c>
      <c r="K450" s="2" t="str" cm="1">
        <f t="array" ref="K450">IF(C450="","",_xll.PBD(C450,"Website","","USD","",""))</f>
        <v>qovena.com</v>
      </c>
      <c r="L450" s="2" t="s">
        <v>7492</v>
      </c>
      <c r="M450" s="2" t="e" cm="1">
        <f t="array" ref="M450">IF(C450="","",_xll.PBD(C450,"Preferred Verticals","","USD","",""))</f>
        <v>#N/A</v>
      </c>
    </row>
    <row r="451" spans="2:13" x14ac:dyDescent="0.25">
      <c r="B451" s="2" t="s">
        <v>5917</v>
      </c>
      <c r="C451" t="s">
        <v>3023</v>
      </c>
      <c r="E451" s="2" t="str" cm="1">
        <f t="array" ref="E451">IF(C451="","",_xll.PBD(C451,"Investor Type (Primary)","","USD","",""))</f>
        <v>Venture Capital</v>
      </c>
      <c r="F451" s="2" t="str" cm="1">
        <f t="array" ref="F451">IF(C451="","",_xll.PBD(C451,"Limit3.Investor Types (Other)","h","USD","",""))</f>
        <v>Angel Group</v>
      </c>
      <c r="G451" s="2"/>
      <c r="H451" s="2"/>
      <c r="I451" s="2"/>
      <c r="J451" s="2" t="s">
        <v>6378</v>
      </c>
      <c r="K451" s="2" t="str" cm="1">
        <f t="array" ref="K451">IF(C451="","",_xll.PBD(C451,"Website","","USD","",""))</f>
        <v>www.qapu.ventures</v>
      </c>
      <c r="L451" s="2" t="s">
        <v>7491</v>
      </c>
      <c r="M451" s="2" t="str" cm="1">
        <f t="array" ref="M451">IF(C451="","",_xll.PBD(C451,"Preferred Verticals","","USD","",""))</f>
        <v>Artificial Intelligence &amp; Machine Learning, B2B Payments, Cannabis, Cryptocurrency/Blockchain, Digital Health, E-Commerce, EdTech, Esports, FinTech, FoodTech, HealthTech, HR Tech, InsurTech, Legal Tech, Mobility Tech, Pet Technology, Restaurant Technology, SaaS</v>
      </c>
    </row>
    <row r="452" spans="2:13" x14ac:dyDescent="0.25">
      <c r="B452" s="2" t="s">
        <v>5916</v>
      </c>
      <c r="C452" t="s">
        <v>4188</v>
      </c>
      <c r="E452" s="2" t="str" cm="1">
        <f t="array" ref="E452">IF(C452="","",_xll.PBD(C452,"Investor Type (Primary)","","USD","",""))</f>
        <v>Venture Capital</v>
      </c>
      <c r="F452" s="2" t="e" cm="1">
        <f t="array" ref="F452">IF(C452="","",_xll.PBD(C452,"Limit3.Investor Types (Other)","h","USD","",""))</f>
        <v>#N/A</v>
      </c>
      <c r="G452" s="2"/>
      <c r="H452" s="2"/>
      <c r="I452" s="2"/>
      <c r="J452" s="2" t="s">
        <v>6420</v>
      </c>
      <c r="K452" s="2" t="str" cm="1">
        <f t="array" ref="K452">IF(C452="","",_xll.PBD(C452,"Website","","USD","",""))</f>
        <v>www.qamar.com</v>
      </c>
      <c r="L452" s="2" t="s">
        <v>7490</v>
      </c>
      <c r="M452" s="2" t="str" cm="1">
        <f t="array" ref="M452">IF(C452="","",_xll.PBD(C452,"Preferred Verticals","","USD","",""))</f>
        <v>AdTech, Gaming, TMT</v>
      </c>
    </row>
    <row r="453" spans="2:13" x14ac:dyDescent="0.25">
      <c r="B453" s="2" t="s">
        <v>5915</v>
      </c>
      <c r="C453" t="s">
        <v>4187</v>
      </c>
      <c r="E453" s="2" t="str" cm="1">
        <f t="array" ref="E453">IF(C453="","",_xll.PBD(C453,"Investor Type (Primary)","","USD","",""))</f>
        <v>Venture Capital</v>
      </c>
      <c r="F453" s="2" t="e" cm="1">
        <f t="array" ref="F453">IF(C453="","",_xll.PBD(C453,"Limit3.Investor Types (Other)","h","USD","",""))</f>
        <v>#N/A</v>
      </c>
      <c r="G453" s="2"/>
      <c r="H453" s="2"/>
      <c r="I453" s="2"/>
      <c r="J453" s="2" t="s">
        <v>6371</v>
      </c>
      <c r="K453" s="2" t="e" cm="1">
        <f t="array" ref="K453">IF(C453="","",_xll.PBD(C453,"Website","","USD","",""))</f>
        <v>#N/A</v>
      </c>
      <c r="L453" s="2" t="e">
        <v>#N/A</v>
      </c>
      <c r="M453" s="2" t="str" cm="1">
        <f t="array" ref="M453">IF(C453="","",_xll.PBD(C453,"Preferred Verticals","","USD","",""))</f>
        <v>Mobile</v>
      </c>
    </row>
    <row r="454" spans="2:13" x14ac:dyDescent="0.25">
      <c r="B454" s="2" t="s">
        <v>5914</v>
      </c>
      <c r="C454" t="s">
        <v>4186</v>
      </c>
      <c r="E454" s="2" t="str" cm="1">
        <f t="array" ref="E454">IF(C454="","",_xll.PBD(C454,"Investor Type (Primary)","","USD","",""))</f>
        <v>Asset Manager</v>
      </c>
      <c r="F454" s="2" t="str" cm="1">
        <f t="array" ref="F454:H454">IF(C454="","",_xll.PBD(C454,"Limit3.Investor Types (Other)","h","USD","",""))</f>
        <v>Infrastructure</v>
      </c>
      <c r="G454" s="2" t="str">
        <v>PE/Buyout</v>
      </c>
      <c r="H454" s="2" t="str">
        <v>Venture Capital</v>
      </c>
      <c r="I454" s="2"/>
      <c r="J454" s="2" t="s">
        <v>57</v>
      </c>
      <c r="K454" s="2" t="str" cm="1">
        <f t="array" ref="K454">IF(C454="","",_xll.PBD(C454,"Website","","USD","",""))</f>
        <v>www.pwr-capital.com</v>
      </c>
      <c r="L454" s="2" t="s">
        <v>7489</v>
      </c>
      <c r="M454" s="2" t="e" cm="1">
        <f t="array" ref="M454">IF(C454="","",_xll.PBD(C454,"Preferred Verticals","","USD","",""))</f>
        <v>#N/A</v>
      </c>
    </row>
    <row r="455" spans="2:13" x14ac:dyDescent="0.25">
      <c r="B455" s="2" t="s">
        <v>5913</v>
      </c>
      <c r="C455" t="s">
        <v>2955</v>
      </c>
      <c r="E455" s="2" t="str" cm="1">
        <f t="array" ref="E455">IF(C455="","",_xll.PBD(C455,"Investor Type (Primary)","","USD","",""))</f>
        <v>Venture Capital</v>
      </c>
      <c r="F455" s="2" t="str" cm="1">
        <f t="array" ref="F455:G455">IF(C455="","",_xll.PBD(C455,"Limit3.Investor Types (Other)","h","USD","",""))</f>
        <v>Growth/Expansion</v>
      </c>
      <c r="G455" s="2" t="str">
        <v>Impact Investing</v>
      </c>
      <c r="H455" s="2"/>
      <c r="I455" s="2"/>
      <c r="J455" s="2" t="s">
        <v>6395</v>
      </c>
      <c r="K455" s="2" t="str" cm="1">
        <f t="array" ref="K455">IF(C455="","",_xll.PBD(C455,"Website","","USD","",""))</f>
        <v>www.purpose-economy.org</v>
      </c>
      <c r="L455" s="2" t="s">
        <v>7488</v>
      </c>
      <c r="M455" s="2" t="str" cm="1">
        <f t="array" ref="M455">IF(C455="","",_xll.PBD(C455,"Preferred Verticals","","USD","",""))</f>
        <v>AdTech, AgTech, B2B Payments, E-Commerce, FinTech, FoodTech, Impact Investing, SaaS, TMT</v>
      </c>
    </row>
    <row r="456" spans="2:13" x14ac:dyDescent="0.25">
      <c r="B456" s="2" t="s">
        <v>5912</v>
      </c>
      <c r="C456" t="s">
        <v>3439</v>
      </c>
      <c r="E456" s="2" t="str" cm="1">
        <f t="array" ref="E456">IF(C456="","",_xll.PBD(C456,"Investor Type (Primary)","","USD","",""))</f>
        <v>Family Office</v>
      </c>
      <c r="F456" s="2" t="e" cm="1">
        <f t="array" ref="F456">IF(C456="","",_xll.PBD(C456,"Limit3.Investor Types (Other)","h","USD","",""))</f>
        <v>#N/A</v>
      </c>
      <c r="G456" s="2"/>
      <c r="H456" s="2"/>
      <c r="I456" s="2"/>
      <c r="J456" s="2" t="s">
        <v>6371</v>
      </c>
      <c r="K456" s="2" t="str" cm="1">
        <f t="array" ref="K456">IF(C456="","",_xll.PBD(C456,"Website","","USD","",""))</f>
        <v>www.puertoasis.com</v>
      </c>
      <c r="L456" s="2" t="s">
        <v>7487</v>
      </c>
      <c r="M456" s="2" t="str" cm="1">
        <f t="array" ref="M456">IF(C456="","",_xll.PBD(C456,"Preferred Verticals","","USD","",""))</f>
        <v>CleanTech, LOHAS &amp; Wellness</v>
      </c>
    </row>
    <row r="457" spans="2:13" x14ac:dyDescent="0.25">
      <c r="B457" s="2" t="s">
        <v>5911</v>
      </c>
      <c r="C457" t="s">
        <v>3038</v>
      </c>
      <c r="E457" s="2" t="str" cm="1">
        <f t="array" ref="E457">IF(C457="","",_xll.PBD(C457,"Investor Type (Primary)","","USD","",""))</f>
        <v>Angel Group</v>
      </c>
      <c r="F457" s="2" t="str" cm="1">
        <f t="array" ref="F457">IF(C457="","",_xll.PBD(C457,"Limit3.Investor Types (Other)","h","USD","",""))</f>
        <v>Venture Capital</v>
      </c>
      <c r="G457" s="2"/>
      <c r="H457" s="2"/>
      <c r="I457" s="2"/>
      <c r="J457" s="2" t="s">
        <v>6371</v>
      </c>
      <c r="K457" s="2" t="str" cm="1">
        <f t="array" ref="K457">IF(C457="","",_xll.PBD(C457,"Website","","USD","",""))</f>
        <v>www.proximityangels.com</v>
      </c>
      <c r="L457" s="2" t="s">
        <v>7486</v>
      </c>
      <c r="M457" s="2" t="str" cm="1">
        <f t="array" ref="M457">IF(C457="","",_xll.PBD(C457,"Preferred Verticals","","USD","",""))</f>
        <v>Gaming</v>
      </c>
    </row>
    <row r="458" spans="2:13" x14ac:dyDescent="0.25">
      <c r="B458" s="2" t="s">
        <v>5910</v>
      </c>
      <c r="C458" t="s">
        <v>3037</v>
      </c>
      <c r="E458" s="2" t="str" cm="1">
        <f t="array" ref="E458">IF(C458="","",_xll.PBD(C458,"Investor Type (Primary)","","USD","",""))</f>
        <v>Venture Capital</v>
      </c>
      <c r="F458" s="2" t="str" cm="1">
        <f t="array" ref="F458">IF(C458="","",_xll.PBD(C458,"Limit3.Investor Types (Other)","h","USD","",""))</f>
        <v>Family Office</v>
      </c>
      <c r="G458" s="2"/>
      <c r="H458" s="2"/>
      <c r="I458" s="2"/>
      <c r="J458" s="2" t="s">
        <v>57</v>
      </c>
      <c r="K458" s="2" t="str" cm="1">
        <f t="array" ref="K458">IF(C458="","",_xll.PBD(C458,"Website","","USD","",""))</f>
        <v>www.provencepartners.com</v>
      </c>
      <c r="L458" s="2" t="s">
        <v>7485</v>
      </c>
      <c r="M458" s="2" t="str" cm="1">
        <f t="array" ref="M458">IF(C458="","",_xll.PBD(C458,"Preferred Verticals","","USD","",""))</f>
        <v>AdTech, Advanced Manufacturing, AgTech, Artificial Intelligence &amp; Machine Learning, B2B Payments, Big Data, CleanTech, Climate Tech, FinTech, FoodTech, HealthTech, HR Tech, SaaS</v>
      </c>
    </row>
    <row r="459" spans="2:13" x14ac:dyDescent="0.25">
      <c r="B459" s="2" t="s">
        <v>5909</v>
      </c>
      <c r="C459" t="s">
        <v>2824</v>
      </c>
      <c r="E459" s="2" t="str" cm="1">
        <f t="array" ref="E459">IF(C459="","",_xll.PBD(C459,"Investor Type (Primary)","","USD","",""))</f>
        <v>Asset Manager</v>
      </c>
      <c r="F459" s="2" t="str" cm="1">
        <f t="array" ref="F459">IF(C459="","",_xll.PBD(C459,"Limit3.Investor Types (Other)","h","USD","",""))</f>
        <v>PE/Buyout</v>
      </c>
      <c r="G459" s="2"/>
      <c r="H459" s="2"/>
      <c r="I459" s="2"/>
      <c r="J459" s="2" t="s">
        <v>6375</v>
      </c>
      <c r="K459" s="2" t="str" cm="1">
        <f t="array" ref="K459">IF(C459="","",_xll.PBD(C459,"Website","","USD","",""))</f>
        <v>www.proterrapartners.com</v>
      </c>
      <c r="L459" s="2" t="s">
        <v>7484</v>
      </c>
      <c r="M459" s="2" t="str" cm="1">
        <f t="array" ref="M459">IF(C459="","",_xll.PBD(C459,"Preferred Verticals","","USD","",""))</f>
        <v>AgTech, FoodTech</v>
      </c>
    </row>
    <row r="460" spans="2:13" x14ac:dyDescent="0.25">
      <c r="B460" s="2" t="s">
        <v>5908</v>
      </c>
      <c r="C460" t="s">
        <v>3491</v>
      </c>
      <c r="E460" s="2" t="str" cm="1">
        <f t="array" ref="E460">IF(C460="","",_xll.PBD(C460,"Investor Type (Primary)","","USD","",""))</f>
        <v>Real Estate</v>
      </c>
      <c r="F460" s="2" t="str" cm="1">
        <f t="array" ref="F460:G460">IF(C460="","",_xll.PBD(C460,"Limit3.Investor Types (Other)","h","USD","",""))</f>
        <v>PE/Buyout</v>
      </c>
      <c r="G460" s="2" t="str">
        <v>Venture Capital</v>
      </c>
      <c r="H460" s="2"/>
      <c r="I460" s="2"/>
      <c r="J460" s="2" t="s">
        <v>57</v>
      </c>
      <c r="K460" s="2" t="e" cm="1">
        <f t="array" ref="K460">IF(C460="","",_xll.PBD(C460,"Website","","USD","",""))</f>
        <v>#N/A</v>
      </c>
      <c r="L460" s="2" t="e">
        <v>#N/A</v>
      </c>
      <c r="M460" s="2" t="str" cm="1">
        <f t="array" ref="M460">IF(C460="","",_xll.PBD(C460,"Preferred Verticals","","USD","",""))</f>
        <v>TMT</v>
      </c>
    </row>
    <row r="461" spans="2:13" x14ac:dyDescent="0.25">
      <c r="B461" s="2" t="s">
        <v>5907</v>
      </c>
      <c r="C461" t="s">
        <v>4185</v>
      </c>
      <c r="E461" s="2" t="str" cm="1">
        <f t="array" ref="E461">IF(C461="","",_xll.PBD(C461,"Investor Type (Primary)","","USD","",""))</f>
        <v>Family Office</v>
      </c>
      <c r="F461" s="2" t="str" cm="1">
        <f t="array" ref="F461">IF(C461="","",_xll.PBD(C461,"Limit3.Investor Types (Other)","h","USD","",""))</f>
        <v>Impact Investing</v>
      </c>
      <c r="G461" s="2"/>
      <c r="H461" s="2"/>
      <c r="I461" s="2"/>
      <c r="J461" s="2" t="s">
        <v>57</v>
      </c>
      <c r="K461" s="2" t="str" cm="1">
        <f t="array" ref="K461">IF(C461="","",_xll.PBD(C461,"Website","","USD","",""))</f>
        <v>www.prosperasocial.com</v>
      </c>
      <c r="L461" s="2" t="s">
        <v>7483</v>
      </c>
      <c r="M461" s="2" t="str" cm="1">
        <f t="array" ref="M461">IF(C461="","",_xll.PBD(C461,"Preferred Verticals","","USD","",""))</f>
        <v>Digital Health, Impact Investing</v>
      </c>
    </row>
    <row r="462" spans="2:13" x14ac:dyDescent="0.25">
      <c r="B462" s="2" t="s">
        <v>5906</v>
      </c>
      <c r="C462" t="s">
        <v>4184</v>
      </c>
      <c r="E462" s="2" t="str" cm="1">
        <f t="array" ref="E462">IF(C462="","",_xll.PBD(C462,"Investor Type (Primary)","","USD","",""))</f>
        <v>Hedge Fund</v>
      </c>
      <c r="F462" s="2" t="e" cm="1">
        <f t="array" ref="F462">IF(C462="","",_xll.PBD(C462,"Limit3.Investor Types (Other)","h","USD","",""))</f>
        <v>#N/A</v>
      </c>
      <c r="G462" s="2"/>
      <c r="H462" s="2"/>
      <c r="I462" s="2"/>
      <c r="J462" s="2" t="s">
        <v>57</v>
      </c>
      <c r="K462" s="2" t="str" cm="1">
        <f t="array" ref="K462">IF(C462="","",_xll.PBD(C462,"Website","","USD","",""))</f>
        <v>www.propelinvest.com.br</v>
      </c>
      <c r="L462" s="2" t="s">
        <v>7482</v>
      </c>
      <c r="M462" s="2" t="str" cm="1">
        <f t="array" ref="M462">IF(C462="","",_xll.PBD(C462,"Preferred Verticals","","USD","",""))</f>
        <v>Real Estate Technology</v>
      </c>
    </row>
    <row r="463" spans="2:13" x14ac:dyDescent="0.25">
      <c r="B463" s="2" t="s">
        <v>5905</v>
      </c>
      <c r="C463" t="s">
        <v>3183</v>
      </c>
      <c r="E463" s="2" t="str" cm="1">
        <f t="array" ref="E463">IF(C463="","",_xll.PBD(C463,"Investor Type (Primary)","","USD","",""))</f>
        <v>Growth/Expansion</v>
      </c>
      <c r="F463" s="2" t="str" cm="1">
        <f t="array" ref="F463:G463">IF(C463="","",_xll.PBD(C463,"Limit3.Investor Types (Other)","h","USD","",""))</f>
        <v>Investment Bank</v>
 